"1" x14ac:dyDescent="0.2"/>
    <row r="589851" customFormat="1" x14ac:dyDescent="0.2"/>
    <row r="589852" customFormat="1" x14ac:dyDescent="0.2"/>
    <row r="589853" customFormat="1" x14ac:dyDescent="0.2"/>
    <row r="589854" customFormat="1" x14ac:dyDescent="0.2"/>
    <row r="589855" customFormat="1" x14ac:dyDescent="0.2"/>
    <row r="589856" customFormat="1" x14ac:dyDescent="0.2"/>
    <row r="589857" customFormat="1" x14ac:dyDescent="0.2"/>
    <row r="589858" customFormat="1" x14ac:dyDescent="0.2"/>
    <row r="589859" customFormat="1" x14ac:dyDescent="0.2"/>
    <row r="589860" customFormat="1" x14ac:dyDescent="0.2"/>
    <row r="589861" customFormat="1" x14ac:dyDescent="0.2"/>
    <row r="589862" customFormat="1" x14ac:dyDescent="0.2"/>
    <row r="589863" customFormat="1" x14ac:dyDescent="0.2"/>
    <row r="589864" customFormat="1" x14ac:dyDescent="0.2"/>
    <row r="589865" customFormat="1" x14ac:dyDescent="0.2"/>
    <row r="589866" customFormat="1" x14ac:dyDescent="0.2"/>
    <row r="589867" customFormat="1" x14ac:dyDescent="0.2"/>
    <row r="589868" customFormat="1" x14ac:dyDescent="0.2"/>
    <row r="589869" customFormat="1" x14ac:dyDescent="0.2"/>
    <row r="589870" customFormat="1" x14ac:dyDescent="0.2"/>
    <row r="589871" customFormat="1" x14ac:dyDescent="0.2"/>
    <row r="589872" customFormat="1" x14ac:dyDescent="0.2"/>
    <row r="589873" customFormat="1" x14ac:dyDescent="0.2"/>
    <row r="589874" customFormat="1" x14ac:dyDescent="0.2"/>
    <row r="589875" customFormat="1" x14ac:dyDescent="0.2"/>
    <row r="589876" customFormat="1" x14ac:dyDescent="0.2"/>
    <row r="589877" customFormat="1" x14ac:dyDescent="0.2"/>
    <row r="589878" customFormat="1" x14ac:dyDescent="0.2"/>
    <row r="589879" customFormat="1" x14ac:dyDescent="0.2"/>
    <row r="589880" customFormat="1" x14ac:dyDescent="0.2"/>
    <row r="589881" customFormat="1" x14ac:dyDescent="0.2"/>
    <row r="589882" customFormat="1" x14ac:dyDescent="0.2"/>
    <row r="589883" customFormat="1" x14ac:dyDescent="0.2"/>
    <row r="589884" customFormat="1" x14ac:dyDescent="0.2"/>
    <row r="589885" customFormat="1" x14ac:dyDescent="0.2"/>
    <row r="589886" customFormat="1" x14ac:dyDescent="0.2"/>
    <row r="589887" customFormat="1" x14ac:dyDescent="0.2"/>
    <row r="589888" customFormat="1" x14ac:dyDescent="0.2"/>
    <row r="589889" customFormat="1" x14ac:dyDescent="0.2"/>
    <row r="589890" customFormat="1" x14ac:dyDescent="0.2"/>
    <row r="589891" customFormat="1" x14ac:dyDescent="0.2"/>
    <row r="589892" customFormat="1" x14ac:dyDescent="0.2"/>
    <row r="589893" customFormat="1" x14ac:dyDescent="0.2"/>
    <row r="589894" customFormat="1" x14ac:dyDescent="0.2"/>
    <row r="589895" customFormat="1" x14ac:dyDescent="0.2"/>
    <row r="589896" customFormat="1" x14ac:dyDescent="0.2"/>
    <row r="589897" customFormat="1" x14ac:dyDescent="0.2"/>
    <row r="589898" customFormat="1" x14ac:dyDescent="0.2"/>
    <row r="589899" customFormat="1" x14ac:dyDescent="0.2"/>
    <row r="589900" customFormat="1" x14ac:dyDescent="0.2"/>
    <row r="589901" customFormat="1" x14ac:dyDescent="0.2"/>
    <row r="589902" customFormat="1" x14ac:dyDescent="0.2"/>
    <row r="589903" customFormat="1" x14ac:dyDescent="0.2"/>
    <row r="589904" customFormat="1" x14ac:dyDescent="0.2"/>
    <row r="589905" customFormat="1" x14ac:dyDescent="0.2"/>
    <row r="589906" customFormat="1" x14ac:dyDescent="0.2"/>
    <row r="589907" customFormat="1" x14ac:dyDescent="0.2"/>
    <row r="589908" customFormat="1" x14ac:dyDescent="0.2"/>
    <row r="589909" customFormat="1" x14ac:dyDescent="0.2"/>
    <row r="589910" customFormat="1" x14ac:dyDescent="0.2"/>
    <row r="589911" customFormat="1" x14ac:dyDescent="0.2"/>
    <row r="589912" customFormat="1" x14ac:dyDescent="0.2"/>
    <row r="589913" customFormat="1" x14ac:dyDescent="0.2"/>
    <row r="589914" customFormat="1" x14ac:dyDescent="0.2"/>
    <row r="589915" customFormat="1" x14ac:dyDescent="0.2"/>
    <row r="589916" customFormat="1" x14ac:dyDescent="0.2"/>
    <row r="589917" customFormat="1" x14ac:dyDescent="0.2"/>
    <row r="589918" customFormat="1" x14ac:dyDescent="0.2"/>
    <row r="589919" customFormat="1" x14ac:dyDescent="0.2"/>
    <row r="589920" customFormat="1" x14ac:dyDescent="0.2"/>
    <row r="589921" customFormat="1" x14ac:dyDescent="0.2"/>
    <row r="589922" customFormat="1" x14ac:dyDescent="0.2"/>
    <row r="589923" customFormat="1" x14ac:dyDescent="0.2"/>
    <row r="589924" customFormat="1" x14ac:dyDescent="0.2"/>
    <row r="589925" customFormat="1" x14ac:dyDescent="0.2"/>
    <row r="589926" customFormat="1" x14ac:dyDescent="0.2"/>
    <row r="589927" customFormat="1" x14ac:dyDescent="0.2"/>
    <row r="589928" customFormat="1" x14ac:dyDescent="0.2"/>
    <row r="589929" customFormat="1" x14ac:dyDescent="0.2"/>
    <row r="589930" customFormat="1" x14ac:dyDescent="0.2"/>
    <row r="589931" customFormat="1" x14ac:dyDescent="0.2"/>
    <row r="589932" customFormat="1" x14ac:dyDescent="0.2"/>
    <row r="589933" customFormat="1" x14ac:dyDescent="0.2"/>
    <row r="589934" customFormat="1" x14ac:dyDescent="0.2"/>
    <row r="589935" customFormat="1" x14ac:dyDescent="0.2"/>
    <row r="589936" customFormat="1" x14ac:dyDescent="0.2"/>
    <row r="589937" customFormat="1" x14ac:dyDescent="0.2"/>
    <row r="589938" customFormat="1" x14ac:dyDescent="0.2"/>
    <row r="589939" customFormat="1" x14ac:dyDescent="0.2"/>
    <row r="589940" customFormat="1" x14ac:dyDescent="0.2"/>
    <row r="589941" customFormat="1" x14ac:dyDescent="0.2"/>
    <row r="589942" customFormat="1" x14ac:dyDescent="0.2"/>
    <row r="589943" customFormat="1" x14ac:dyDescent="0.2"/>
    <row r="589944" customFormat="1" x14ac:dyDescent="0.2"/>
    <row r="589945" customFormat="1" x14ac:dyDescent="0.2"/>
    <row r="589946" customFormat="1" x14ac:dyDescent="0.2"/>
    <row r="589947" customFormat="1" x14ac:dyDescent="0.2"/>
    <row r="589948" customFormat="1" x14ac:dyDescent="0.2"/>
    <row r="589949" customFormat="1" x14ac:dyDescent="0.2"/>
    <row r="589950" customFormat="1" x14ac:dyDescent="0.2"/>
    <row r="589951" customFormat="1" x14ac:dyDescent="0.2"/>
    <row r="589952" customFormat="1" x14ac:dyDescent="0.2"/>
    <row r="589953" customFormat="1" x14ac:dyDescent="0.2"/>
    <row r="589954" customFormat="1" x14ac:dyDescent="0.2"/>
    <row r="589955" customFormat="1" x14ac:dyDescent="0.2"/>
    <row r="589956" customFormat="1" x14ac:dyDescent="0.2"/>
    <row r="589957" customFormat="1" x14ac:dyDescent="0.2"/>
    <row r="589958" customFormat="1" x14ac:dyDescent="0.2"/>
    <row r="589959" customFormat="1" x14ac:dyDescent="0.2"/>
    <row r="589960" customFormat="1" x14ac:dyDescent="0.2"/>
    <row r="589961" customFormat="1" x14ac:dyDescent="0.2"/>
    <row r="589962" customFormat="1" x14ac:dyDescent="0.2"/>
    <row r="589963" customFormat="1" x14ac:dyDescent="0.2"/>
    <row r="589964" customFormat="1" x14ac:dyDescent="0.2"/>
    <row r="589965" customFormat="1" x14ac:dyDescent="0.2"/>
    <row r="589966" customFormat="1" x14ac:dyDescent="0.2"/>
    <row r="589967" customFormat="1" x14ac:dyDescent="0.2"/>
    <row r="589968" customFormat="1" x14ac:dyDescent="0.2"/>
    <row r="589969" customFormat="1" x14ac:dyDescent="0.2"/>
    <row r="589970" customFormat="1" x14ac:dyDescent="0.2"/>
    <row r="589971" customFormat="1" x14ac:dyDescent="0.2"/>
    <row r="589972" customFormat="1" x14ac:dyDescent="0.2"/>
    <row r="589973" customFormat="1" x14ac:dyDescent="0.2"/>
    <row r="589974" customFormat="1" x14ac:dyDescent="0.2"/>
    <row r="589975" customFormat="1" x14ac:dyDescent="0.2"/>
    <row r="589976" customFormat="1" x14ac:dyDescent="0.2"/>
    <row r="589977" customFormat="1" x14ac:dyDescent="0.2"/>
    <row r="589978" customFormat="1" x14ac:dyDescent="0.2"/>
    <row r="589979" customFormat="1" x14ac:dyDescent="0.2"/>
    <row r="589980" customFormat="1" x14ac:dyDescent="0.2"/>
    <row r="589981" customFormat="1" x14ac:dyDescent="0.2"/>
    <row r="589982" customFormat="1" x14ac:dyDescent="0.2"/>
    <row r="589983" customFormat="1" x14ac:dyDescent="0.2"/>
    <row r="589984" customFormat="1" x14ac:dyDescent="0.2"/>
    <row r="589985" customFormat="1" x14ac:dyDescent="0.2"/>
    <row r="589986" customFormat="1" x14ac:dyDescent="0.2"/>
    <row r="589987" customFormat="1" x14ac:dyDescent="0.2"/>
    <row r="589988" customFormat="1" x14ac:dyDescent="0.2"/>
    <row r="589989" customFormat="1" x14ac:dyDescent="0.2"/>
    <row r="589990" customFormat="1" x14ac:dyDescent="0.2"/>
    <row r="589991" customFormat="1" x14ac:dyDescent="0.2"/>
    <row r="589992" customFormat="1" x14ac:dyDescent="0.2"/>
    <row r="589993" customFormat="1" x14ac:dyDescent="0.2"/>
    <row r="589994" customFormat="1" x14ac:dyDescent="0.2"/>
    <row r="589995" customFormat="1" x14ac:dyDescent="0.2"/>
    <row r="589996" customFormat="1" x14ac:dyDescent="0.2"/>
    <row r="589997" customFormat="1" x14ac:dyDescent="0.2"/>
    <row r="589998" customFormat="1" x14ac:dyDescent="0.2"/>
    <row r="589999" customFormat="1" x14ac:dyDescent="0.2"/>
    <row r="590000" customFormat="1" x14ac:dyDescent="0.2"/>
    <row r="590001" customFormat="1" x14ac:dyDescent="0.2"/>
    <row r="590002" customFormat="1" x14ac:dyDescent="0.2"/>
    <row r="590003" customFormat="1" x14ac:dyDescent="0.2"/>
    <row r="590004" customFormat="1" x14ac:dyDescent="0.2"/>
    <row r="590005" customFormat="1" x14ac:dyDescent="0.2"/>
    <row r="590006" customFormat="1" x14ac:dyDescent="0.2"/>
    <row r="590007" customFormat="1" x14ac:dyDescent="0.2"/>
    <row r="590008" customFormat="1" x14ac:dyDescent="0.2"/>
    <row r="590009" customFormat="1" x14ac:dyDescent="0.2"/>
    <row r="590010" customFormat="1" x14ac:dyDescent="0.2"/>
    <row r="590011" customFormat="1" x14ac:dyDescent="0.2"/>
    <row r="590012" customFormat="1" x14ac:dyDescent="0.2"/>
    <row r="590013" customFormat="1" x14ac:dyDescent="0.2"/>
    <row r="590014" customFormat="1" x14ac:dyDescent="0.2"/>
    <row r="590015" customFormat="1" x14ac:dyDescent="0.2"/>
    <row r="590016" customFormat="1" x14ac:dyDescent="0.2"/>
    <row r="590017" customFormat="1" x14ac:dyDescent="0.2"/>
    <row r="590018" customFormat="1" x14ac:dyDescent="0.2"/>
    <row r="590019" customFormat="1" x14ac:dyDescent="0.2"/>
    <row r="590020" customFormat="1" x14ac:dyDescent="0.2"/>
    <row r="590021" customFormat="1" x14ac:dyDescent="0.2"/>
    <row r="590022" customFormat="1" x14ac:dyDescent="0.2"/>
    <row r="590023" customFormat="1" x14ac:dyDescent="0.2"/>
    <row r="590024" customFormat="1" x14ac:dyDescent="0.2"/>
    <row r="590025" customFormat="1" x14ac:dyDescent="0.2"/>
    <row r="590026" customFormat="1" x14ac:dyDescent="0.2"/>
    <row r="590027" customFormat="1" x14ac:dyDescent="0.2"/>
    <row r="590028" customFormat="1" x14ac:dyDescent="0.2"/>
    <row r="590029" customFormat="1" x14ac:dyDescent="0.2"/>
    <row r="590030" customFormat="1" x14ac:dyDescent="0.2"/>
    <row r="590031" customFormat="1" x14ac:dyDescent="0.2"/>
    <row r="590032" customFormat="1" x14ac:dyDescent="0.2"/>
    <row r="590033" customFormat="1" x14ac:dyDescent="0.2"/>
    <row r="590034" customFormat="1" x14ac:dyDescent="0.2"/>
    <row r="590035" customFormat="1" x14ac:dyDescent="0.2"/>
    <row r="590036" customFormat="1" x14ac:dyDescent="0.2"/>
    <row r="590037" customFormat="1" x14ac:dyDescent="0.2"/>
    <row r="590038" customFormat="1" x14ac:dyDescent="0.2"/>
    <row r="590039" customFormat="1" x14ac:dyDescent="0.2"/>
    <row r="590040" customFormat="1" x14ac:dyDescent="0.2"/>
    <row r="590041" customFormat="1" x14ac:dyDescent="0.2"/>
    <row r="590042" customFormat="1" x14ac:dyDescent="0.2"/>
    <row r="590043" customFormat="1" x14ac:dyDescent="0.2"/>
    <row r="590044" customFormat="1" x14ac:dyDescent="0.2"/>
    <row r="590045" customFormat="1" x14ac:dyDescent="0.2"/>
    <row r="590046" customFormat="1" x14ac:dyDescent="0.2"/>
    <row r="590047" customFormat="1" x14ac:dyDescent="0.2"/>
    <row r="590048" customFormat="1" x14ac:dyDescent="0.2"/>
    <row r="590049" customFormat="1" x14ac:dyDescent="0.2"/>
    <row r="590050" customFormat="1" x14ac:dyDescent="0.2"/>
    <row r="590051" customFormat="1" x14ac:dyDescent="0.2"/>
    <row r="590052" customFormat="1" x14ac:dyDescent="0.2"/>
    <row r="590053" customFormat="1" x14ac:dyDescent="0.2"/>
    <row r="590054" customFormat="1" x14ac:dyDescent="0.2"/>
    <row r="590055" customFormat="1" x14ac:dyDescent="0.2"/>
    <row r="590056" customFormat="1" x14ac:dyDescent="0.2"/>
    <row r="590057" customFormat="1" x14ac:dyDescent="0.2"/>
    <row r="590058" customFormat="1" x14ac:dyDescent="0.2"/>
    <row r="590059" customFormat="1" x14ac:dyDescent="0.2"/>
    <row r="590060" customFormat="1" x14ac:dyDescent="0.2"/>
    <row r="590061" customFormat="1" x14ac:dyDescent="0.2"/>
    <row r="590062" customFormat="1" x14ac:dyDescent="0.2"/>
    <row r="590063" customFormat="1" x14ac:dyDescent="0.2"/>
    <row r="590064" customFormat="1" x14ac:dyDescent="0.2"/>
    <row r="590065" customFormat="1" x14ac:dyDescent="0.2"/>
    <row r="590066" customFormat="1" x14ac:dyDescent="0.2"/>
    <row r="590067" customFormat="1" x14ac:dyDescent="0.2"/>
    <row r="590068" customFormat="1" x14ac:dyDescent="0.2"/>
    <row r="590069" customFormat="1" x14ac:dyDescent="0.2"/>
    <row r="590070" customFormat="1" x14ac:dyDescent="0.2"/>
    <row r="590071" customFormat="1" x14ac:dyDescent="0.2"/>
    <row r="590072" customFormat="1" x14ac:dyDescent="0.2"/>
    <row r="590073" customFormat="1" x14ac:dyDescent="0.2"/>
    <row r="590074" customFormat="1" x14ac:dyDescent="0.2"/>
    <row r="590075" customFormat="1" x14ac:dyDescent="0.2"/>
    <row r="590076" customFormat="1" x14ac:dyDescent="0.2"/>
    <row r="590077" customFormat="1" x14ac:dyDescent="0.2"/>
    <row r="590078" customFormat="1" x14ac:dyDescent="0.2"/>
    <row r="590079" customFormat="1" x14ac:dyDescent="0.2"/>
    <row r="590080" customFormat="1" x14ac:dyDescent="0.2"/>
    <row r="590081" customFormat="1" x14ac:dyDescent="0.2"/>
    <row r="590082" customFormat="1" x14ac:dyDescent="0.2"/>
    <row r="590083" customFormat="1" x14ac:dyDescent="0.2"/>
    <row r="590084" customFormat="1" x14ac:dyDescent="0.2"/>
    <row r="590085" customFormat="1" x14ac:dyDescent="0.2"/>
    <row r="590086" customFormat="1" x14ac:dyDescent="0.2"/>
    <row r="590087" customFormat="1" x14ac:dyDescent="0.2"/>
    <row r="590088" customFormat="1" x14ac:dyDescent="0.2"/>
    <row r="590089" customFormat="1" x14ac:dyDescent="0.2"/>
    <row r="590090" customFormat="1" x14ac:dyDescent="0.2"/>
    <row r="590091" customFormat="1" x14ac:dyDescent="0.2"/>
    <row r="590092" customFormat="1" x14ac:dyDescent="0.2"/>
    <row r="590093" customFormat="1" x14ac:dyDescent="0.2"/>
    <row r="590094" customFormat="1" x14ac:dyDescent="0.2"/>
    <row r="590095" customFormat="1" x14ac:dyDescent="0.2"/>
    <row r="590096" customFormat="1" x14ac:dyDescent="0.2"/>
    <row r="590097" customFormat="1" x14ac:dyDescent="0.2"/>
    <row r="590098" customFormat="1" x14ac:dyDescent="0.2"/>
    <row r="590099" customFormat="1" x14ac:dyDescent="0.2"/>
    <row r="590100" customFormat="1" x14ac:dyDescent="0.2"/>
    <row r="590101" customFormat="1" x14ac:dyDescent="0.2"/>
    <row r="590102" customFormat="1" x14ac:dyDescent="0.2"/>
    <row r="590103" customFormat="1" x14ac:dyDescent="0.2"/>
    <row r="590104" customFormat="1" x14ac:dyDescent="0.2"/>
    <row r="590105" customFormat="1" x14ac:dyDescent="0.2"/>
    <row r="590106" customFormat="1" x14ac:dyDescent="0.2"/>
    <row r="590107" customFormat="1" x14ac:dyDescent="0.2"/>
    <row r="590108" customFormat="1" x14ac:dyDescent="0.2"/>
    <row r="590109" customFormat="1" x14ac:dyDescent="0.2"/>
    <row r="590110" customFormat="1" x14ac:dyDescent="0.2"/>
    <row r="590111" customFormat="1" x14ac:dyDescent="0.2"/>
    <row r="590112" customFormat="1" x14ac:dyDescent="0.2"/>
    <row r="590113" customFormat="1" x14ac:dyDescent="0.2"/>
    <row r="590114" customFormat="1" x14ac:dyDescent="0.2"/>
    <row r="590115" customFormat="1" x14ac:dyDescent="0.2"/>
    <row r="590116" customFormat="1" x14ac:dyDescent="0.2"/>
    <row r="590117" customFormat="1" x14ac:dyDescent="0.2"/>
    <row r="590118" customFormat="1" x14ac:dyDescent="0.2"/>
    <row r="590119" customFormat="1" x14ac:dyDescent="0.2"/>
    <row r="590120" customFormat="1" x14ac:dyDescent="0.2"/>
    <row r="590121" customFormat="1" x14ac:dyDescent="0.2"/>
    <row r="590122" customFormat="1" x14ac:dyDescent="0.2"/>
    <row r="590123" customFormat="1" x14ac:dyDescent="0.2"/>
    <row r="590124" customFormat="1" x14ac:dyDescent="0.2"/>
    <row r="590125" customFormat="1" x14ac:dyDescent="0.2"/>
    <row r="590126" customFormat="1" x14ac:dyDescent="0.2"/>
    <row r="590127" customFormat="1" x14ac:dyDescent="0.2"/>
    <row r="590128" customFormat="1" x14ac:dyDescent="0.2"/>
    <row r="590129" customFormat="1" x14ac:dyDescent="0.2"/>
    <row r="590130" customFormat="1" x14ac:dyDescent="0.2"/>
    <row r="590131" customFormat="1" x14ac:dyDescent="0.2"/>
    <row r="590132" customFormat="1" x14ac:dyDescent="0.2"/>
    <row r="590133" customFormat="1" x14ac:dyDescent="0.2"/>
    <row r="590134" customFormat="1" x14ac:dyDescent="0.2"/>
    <row r="590135" customFormat="1" x14ac:dyDescent="0.2"/>
    <row r="590136" customFormat="1" x14ac:dyDescent="0.2"/>
    <row r="590137" customFormat="1" x14ac:dyDescent="0.2"/>
    <row r="590138" customFormat="1" x14ac:dyDescent="0.2"/>
    <row r="590139" customFormat="1" x14ac:dyDescent="0.2"/>
    <row r="590140" customFormat="1" x14ac:dyDescent="0.2"/>
    <row r="590141" customFormat="1" x14ac:dyDescent="0.2"/>
    <row r="590142" customFormat="1" x14ac:dyDescent="0.2"/>
    <row r="590143" customFormat="1" x14ac:dyDescent="0.2"/>
    <row r="590144" customFormat="1" x14ac:dyDescent="0.2"/>
    <row r="590145" customFormat="1" x14ac:dyDescent="0.2"/>
    <row r="590146" customFormat="1" x14ac:dyDescent="0.2"/>
    <row r="590147" customFormat="1" x14ac:dyDescent="0.2"/>
    <row r="590148" customFormat="1" x14ac:dyDescent="0.2"/>
    <row r="590149" customFormat="1" x14ac:dyDescent="0.2"/>
    <row r="590150" customFormat="1" x14ac:dyDescent="0.2"/>
    <row r="590151" customFormat="1" x14ac:dyDescent="0.2"/>
    <row r="590152" customFormat="1" x14ac:dyDescent="0.2"/>
    <row r="590153" customFormat="1" x14ac:dyDescent="0.2"/>
    <row r="590154" customFormat="1" x14ac:dyDescent="0.2"/>
    <row r="590155" customFormat="1" x14ac:dyDescent="0.2"/>
    <row r="590156" customFormat="1" x14ac:dyDescent="0.2"/>
    <row r="590157" customFormat="1" x14ac:dyDescent="0.2"/>
    <row r="590158" customFormat="1" x14ac:dyDescent="0.2"/>
    <row r="590159" customFormat="1" x14ac:dyDescent="0.2"/>
    <row r="590160" customFormat="1" x14ac:dyDescent="0.2"/>
    <row r="590161" customFormat="1" x14ac:dyDescent="0.2"/>
    <row r="590162" customFormat="1" x14ac:dyDescent="0.2"/>
    <row r="590163" customFormat="1" x14ac:dyDescent="0.2"/>
    <row r="590164" customFormat="1" x14ac:dyDescent="0.2"/>
    <row r="590165" customFormat="1" x14ac:dyDescent="0.2"/>
    <row r="590166" customFormat="1" x14ac:dyDescent="0.2"/>
    <row r="590167" customFormat="1" x14ac:dyDescent="0.2"/>
    <row r="590168" customFormat="1" x14ac:dyDescent="0.2"/>
    <row r="590169" customFormat="1" x14ac:dyDescent="0.2"/>
    <row r="590170" customFormat="1" x14ac:dyDescent="0.2"/>
    <row r="590171" customFormat="1" x14ac:dyDescent="0.2"/>
    <row r="590172" customFormat="1" x14ac:dyDescent="0.2"/>
    <row r="590173" customFormat="1" x14ac:dyDescent="0.2"/>
    <row r="590174" customFormat="1" x14ac:dyDescent="0.2"/>
    <row r="590175" customFormat="1" x14ac:dyDescent="0.2"/>
    <row r="590176" customFormat="1" x14ac:dyDescent="0.2"/>
    <row r="590177" customFormat="1" x14ac:dyDescent="0.2"/>
    <row r="590178" customFormat="1" x14ac:dyDescent="0.2"/>
    <row r="590179" customFormat="1" x14ac:dyDescent="0.2"/>
    <row r="590180" customFormat="1" x14ac:dyDescent="0.2"/>
    <row r="590181" customFormat="1" x14ac:dyDescent="0.2"/>
    <row r="590182" customFormat="1" x14ac:dyDescent="0.2"/>
    <row r="590183" customFormat="1" x14ac:dyDescent="0.2"/>
    <row r="590184" customFormat="1" x14ac:dyDescent="0.2"/>
    <row r="590185" customFormat="1" x14ac:dyDescent="0.2"/>
    <row r="590186" customFormat="1" x14ac:dyDescent="0.2"/>
    <row r="590187" customFormat="1" x14ac:dyDescent="0.2"/>
    <row r="590188" customFormat="1" x14ac:dyDescent="0.2"/>
    <row r="590189" customFormat="1" x14ac:dyDescent="0.2"/>
    <row r="590190" customFormat="1" x14ac:dyDescent="0.2"/>
    <row r="590191" customFormat="1" x14ac:dyDescent="0.2"/>
    <row r="590192" customFormat="1" x14ac:dyDescent="0.2"/>
    <row r="590193" customFormat="1" x14ac:dyDescent="0.2"/>
    <row r="590194" customFormat="1" x14ac:dyDescent="0.2"/>
    <row r="590195" customFormat="1" x14ac:dyDescent="0.2"/>
    <row r="590196" customFormat="1" x14ac:dyDescent="0.2"/>
    <row r="590197" customFormat="1" x14ac:dyDescent="0.2"/>
    <row r="590198" customFormat="1" x14ac:dyDescent="0.2"/>
    <row r="590199" customFormat="1" x14ac:dyDescent="0.2"/>
    <row r="590200" customFormat="1" x14ac:dyDescent="0.2"/>
    <row r="590201" customFormat="1" x14ac:dyDescent="0.2"/>
    <row r="590202" customFormat="1" x14ac:dyDescent="0.2"/>
    <row r="590203" customFormat="1" x14ac:dyDescent="0.2"/>
    <row r="590204" customFormat="1" x14ac:dyDescent="0.2"/>
    <row r="590205" customFormat="1" x14ac:dyDescent="0.2"/>
    <row r="590206" customFormat="1" x14ac:dyDescent="0.2"/>
    <row r="590207" customFormat="1" x14ac:dyDescent="0.2"/>
    <row r="590208" customFormat="1" x14ac:dyDescent="0.2"/>
    <row r="590209" customFormat="1" x14ac:dyDescent="0.2"/>
    <row r="590210" customFormat="1" x14ac:dyDescent="0.2"/>
    <row r="590211" customFormat="1" x14ac:dyDescent="0.2"/>
    <row r="590212" customFormat="1" x14ac:dyDescent="0.2"/>
    <row r="590213" customFormat="1" x14ac:dyDescent="0.2"/>
    <row r="590214" customFormat="1" x14ac:dyDescent="0.2"/>
    <row r="590215" customFormat="1" x14ac:dyDescent="0.2"/>
    <row r="590216" customFormat="1" x14ac:dyDescent="0.2"/>
    <row r="590217" customFormat="1" x14ac:dyDescent="0.2"/>
    <row r="590218" customFormat="1" x14ac:dyDescent="0.2"/>
    <row r="590219" customFormat="1" x14ac:dyDescent="0.2"/>
    <row r="590220" customFormat="1" x14ac:dyDescent="0.2"/>
    <row r="590221" customFormat="1" x14ac:dyDescent="0.2"/>
    <row r="590222" customFormat="1" x14ac:dyDescent="0.2"/>
    <row r="590223" customFormat="1" x14ac:dyDescent="0.2"/>
    <row r="590224" customFormat="1" x14ac:dyDescent="0.2"/>
    <row r="590225" customFormat="1" x14ac:dyDescent="0.2"/>
    <row r="590226" customFormat="1" x14ac:dyDescent="0.2"/>
    <row r="590227" customFormat="1" x14ac:dyDescent="0.2"/>
    <row r="590228" customFormat="1" x14ac:dyDescent="0.2"/>
    <row r="590229" customFormat="1" x14ac:dyDescent="0.2"/>
    <row r="590230" customFormat="1" x14ac:dyDescent="0.2"/>
    <row r="590231" customFormat="1" x14ac:dyDescent="0.2"/>
    <row r="590232" customFormat="1" x14ac:dyDescent="0.2"/>
    <row r="590233" customFormat="1" x14ac:dyDescent="0.2"/>
    <row r="590234" customFormat="1" x14ac:dyDescent="0.2"/>
    <row r="590235" customFormat="1" x14ac:dyDescent="0.2"/>
    <row r="590236" customFormat="1" x14ac:dyDescent="0.2"/>
    <row r="590237" customFormat="1" x14ac:dyDescent="0.2"/>
    <row r="590238" customFormat="1" x14ac:dyDescent="0.2"/>
    <row r="590239" customFormat="1" x14ac:dyDescent="0.2"/>
    <row r="590240" customFormat="1" x14ac:dyDescent="0.2"/>
    <row r="590241" customFormat="1" x14ac:dyDescent="0.2"/>
    <row r="590242" customFormat="1" x14ac:dyDescent="0.2"/>
    <row r="590243" customFormat="1" x14ac:dyDescent="0.2"/>
    <row r="590244" customFormat="1" x14ac:dyDescent="0.2"/>
    <row r="590245" customFormat="1" x14ac:dyDescent="0.2"/>
    <row r="590246" customFormat="1" x14ac:dyDescent="0.2"/>
    <row r="590247" customFormat="1" x14ac:dyDescent="0.2"/>
    <row r="590248" customFormat="1" x14ac:dyDescent="0.2"/>
    <row r="590249" customFormat="1" x14ac:dyDescent="0.2"/>
    <row r="590250" customFormat="1" x14ac:dyDescent="0.2"/>
    <row r="590251" customFormat="1" x14ac:dyDescent="0.2"/>
    <row r="590252" customFormat="1" x14ac:dyDescent="0.2"/>
    <row r="590253" customFormat="1" x14ac:dyDescent="0.2"/>
    <row r="590254" customFormat="1" x14ac:dyDescent="0.2"/>
    <row r="590255" customFormat="1" x14ac:dyDescent="0.2"/>
    <row r="590256" customFormat="1" x14ac:dyDescent="0.2"/>
    <row r="590257" customFormat="1" x14ac:dyDescent="0.2"/>
    <row r="590258" customFormat="1" x14ac:dyDescent="0.2"/>
    <row r="590259" customFormat="1" x14ac:dyDescent="0.2"/>
    <row r="590260" customFormat="1" x14ac:dyDescent="0.2"/>
    <row r="590261" customFormat="1" x14ac:dyDescent="0.2"/>
    <row r="590262" customFormat="1" x14ac:dyDescent="0.2"/>
    <row r="590263" customFormat="1" x14ac:dyDescent="0.2"/>
    <row r="590264" customFormat="1" x14ac:dyDescent="0.2"/>
    <row r="590265" customFormat="1" x14ac:dyDescent="0.2"/>
    <row r="590266" customFormat="1" x14ac:dyDescent="0.2"/>
    <row r="590267" customFormat="1" x14ac:dyDescent="0.2"/>
    <row r="590268" customFormat="1" x14ac:dyDescent="0.2"/>
    <row r="590269" customFormat="1" x14ac:dyDescent="0.2"/>
    <row r="590270" customFormat="1" x14ac:dyDescent="0.2"/>
    <row r="590271" customFormat="1" x14ac:dyDescent="0.2"/>
    <row r="590272" customFormat="1" x14ac:dyDescent="0.2"/>
    <row r="590273" customFormat="1" x14ac:dyDescent="0.2"/>
    <row r="590274" customFormat="1" x14ac:dyDescent="0.2"/>
    <row r="590275" customFormat="1" x14ac:dyDescent="0.2"/>
    <row r="590276" customFormat="1" x14ac:dyDescent="0.2"/>
    <row r="590277" customFormat="1" x14ac:dyDescent="0.2"/>
    <row r="590278" customFormat="1" x14ac:dyDescent="0.2"/>
    <row r="590279" customFormat="1" x14ac:dyDescent="0.2"/>
    <row r="590280" customFormat="1" x14ac:dyDescent="0.2"/>
    <row r="590281" customFormat="1" x14ac:dyDescent="0.2"/>
    <row r="590282" customFormat="1" x14ac:dyDescent="0.2"/>
    <row r="590283" customFormat="1" x14ac:dyDescent="0.2"/>
    <row r="590284" customFormat="1" x14ac:dyDescent="0.2"/>
    <row r="590285" customFormat="1" x14ac:dyDescent="0.2"/>
    <row r="590286" customFormat="1" x14ac:dyDescent="0.2"/>
    <row r="590287" customFormat="1" x14ac:dyDescent="0.2"/>
    <row r="590288" customFormat="1" x14ac:dyDescent="0.2"/>
    <row r="590289" customFormat="1" x14ac:dyDescent="0.2"/>
    <row r="590290" customFormat="1" x14ac:dyDescent="0.2"/>
    <row r="590291" customFormat="1" x14ac:dyDescent="0.2"/>
    <row r="590292" customFormat="1" x14ac:dyDescent="0.2"/>
    <row r="590293" customFormat="1" x14ac:dyDescent="0.2"/>
    <row r="590294" customFormat="1" x14ac:dyDescent="0.2"/>
    <row r="590295" customFormat="1" x14ac:dyDescent="0.2"/>
    <row r="590296" customFormat="1" x14ac:dyDescent="0.2"/>
    <row r="590297" customFormat="1" x14ac:dyDescent="0.2"/>
    <row r="590298" customFormat="1" x14ac:dyDescent="0.2"/>
    <row r="590299" customFormat="1" x14ac:dyDescent="0.2"/>
    <row r="590300" customFormat="1" x14ac:dyDescent="0.2"/>
    <row r="590301" customFormat="1" x14ac:dyDescent="0.2"/>
    <row r="590302" customFormat="1" x14ac:dyDescent="0.2"/>
    <row r="590303" customFormat="1" x14ac:dyDescent="0.2"/>
    <row r="590304" customFormat="1" x14ac:dyDescent="0.2"/>
    <row r="590305" customFormat="1" x14ac:dyDescent="0.2"/>
    <row r="590306" customFormat="1" x14ac:dyDescent="0.2"/>
    <row r="590307" customFormat="1" x14ac:dyDescent="0.2"/>
    <row r="590308" customFormat="1" x14ac:dyDescent="0.2"/>
    <row r="590309" customFormat="1" x14ac:dyDescent="0.2"/>
    <row r="590310" customFormat="1" x14ac:dyDescent="0.2"/>
    <row r="590311" customFormat="1" x14ac:dyDescent="0.2"/>
    <row r="590312" customFormat="1" x14ac:dyDescent="0.2"/>
    <row r="590313" customFormat="1" x14ac:dyDescent="0.2"/>
    <row r="590314" customFormat="1" x14ac:dyDescent="0.2"/>
    <row r="590315" customFormat="1" x14ac:dyDescent="0.2"/>
    <row r="590316" customFormat="1" x14ac:dyDescent="0.2"/>
    <row r="590317" customFormat="1" x14ac:dyDescent="0.2"/>
    <row r="590318" customFormat="1" x14ac:dyDescent="0.2"/>
    <row r="590319" customFormat="1" x14ac:dyDescent="0.2"/>
    <row r="590320" customFormat="1" x14ac:dyDescent="0.2"/>
    <row r="590321" customFormat="1" x14ac:dyDescent="0.2"/>
    <row r="590322" customFormat="1" x14ac:dyDescent="0.2"/>
    <row r="590323" customFormat="1" x14ac:dyDescent="0.2"/>
    <row r="590324" customFormat="1" x14ac:dyDescent="0.2"/>
    <row r="590325" customFormat="1" x14ac:dyDescent="0.2"/>
    <row r="590326" customFormat="1" x14ac:dyDescent="0.2"/>
    <row r="590327" customFormat="1" x14ac:dyDescent="0.2"/>
    <row r="590328" customFormat="1" x14ac:dyDescent="0.2"/>
    <row r="590329" customFormat="1" x14ac:dyDescent="0.2"/>
    <row r="590330" customFormat="1" x14ac:dyDescent="0.2"/>
    <row r="590331" customFormat="1" x14ac:dyDescent="0.2"/>
    <row r="590332" customFormat="1" x14ac:dyDescent="0.2"/>
    <row r="590333" customFormat="1" x14ac:dyDescent="0.2"/>
    <row r="590334" customFormat="1" x14ac:dyDescent="0.2"/>
    <row r="590335" customFormat="1" x14ac:dyDescent="0.2"/>
    <row r="590336" customFormat="1" x14ac:dyDescent="0.2"/>
    <row r="590337" customFormat="1" x14ac:dyDescent="0.2"/>
    <row r="590338" customFormat="1" x14ac:dyDescent="0.2"/>
    <row r="590339" customFormat="1" x14ac:dyDescent="0.2"/>
    <row r="590340" customFormat="1" x14ac:dyDescent="0.2"/>
    <row r="590341" customFormat="1" x14ac:dyDescent="0.2"/>
    <row r="590342" customFormat="1" x14ac:dyDescent="0.2"/>
    <row r="590343" customFormat="1" x14ac:dyDescent="0.2"/>
    <row r="590344" customFormat="1" x14ac:dyDescent="0.2"/>
    <row r="590345" customFormat="1" x14ac:dyDescent="0.2"/>
    <row r="590346" customFormat="1" x14ac:dyDescent="0.2"/>
    <row r="590347" customFormat="1" x14ac:dyDescent="0.2"/>
    <row r="590348" customFormat="1" x14ac:dyDescent="0.2"/>
    <row r="590349" customFormat="1" x14ac:dyDescent="0.2"/>
    <row r="590350" customFormat="1" x14ac:dyDescent="0.2"/>
    <row r="590351" customFormat="1" x14ac:dyDescent="0.2"/>
    <row r="590352" customFormat="1" x14ac:dyDescent="0.2"/>
    <row r="590353" customFormat="1" x14ac:dyDescent="0.2"/>
    <row r="590354" customFormat="1" x14ac:dyDescent="0.2"/>
    <row r="590355" customFormat="1" x14ac:dyDescent="0.2"/>
    <row r="590356" customFormat="1" x14ac:dyDescent="0.2"/>
    <row r="590357" customFormat="1" x14ac:dyDescent="0.2"/>
    <row r="590358" customFormat="1" x14ac:dyDescent="0.2"/>
    <row r="590359" customFormat="1" x14ac:dyDescent="0.2"/>
    <row r="590360" customFormat="1" x14ac:dyDescent="0.2"/>
    <row r="590361" customFormat="1" x14ac:dyDescent="0.2"/>
    <row r="590362" customFormat="1" x14ac:dyDescent="0.2"/>
    <row r="590363" customFormat="1" x14ac:dyDescent="0.2"/>
    <row r="590364" customFormat="1" x14ac:dyDescent="0.2"/>
    <row r="590365" customFormat="1" x14ac:dyDescent="0.2"/>
    <row r="590366" customFormat="1" x14ac:dyDescent="0.2"/>
    <row r="590367" customFormat="1" x14ac:dyDescent="0.2"/>
    <row r="590368" customFormat="1" x14ac:dyDescent="0.2"/>
    <row r="590369" customFormat="1" x14ac:dyDescent="0.2"/>
    <row r="590370" customFormat="1" x14ac:dyDescent="0.2"/>
    <row r="590371" customFormat="1" x14ac:dyDescent="0.2"/>
    <row r="590372" customFormat="1" x14ac:dyDescent="0.2"/>
    <row r="590373" customFormat="1" x14ac:dyDescent="0.2"/>
    <row r="590374" customFormat="1" x14ac:dyDescent="0.2"/>
    <row r="590375" customFormat="1" x14ac:dyDescent="0.2"/>
    <row r="590376" customFormat="1" x14ac:dyDescent="0.2"/>
    <row r="590377" customFormat="1" x14ac:dyDescent="0.2"/>
    <row r="590378" customFormat="1" x14ac:dyDescent="0.2"/>
    <row r="590379" customFormat="1" x14ac:dyDescent="0.2"/>
    <row r="590380" customFormat="1" x14ac:dyDescent="0.2"/>
    <row r="590381" customFormat="1" x14ac:dyDescent="0.2"/>
    <row r="590382" customFormat="1" x14ac:dyDescent="0.2"/>
    <row r="590383" customFormat="1" x14ac:dyDescent="0.2"/>
    <row r="590384" customFormat="1" x14ac:dyDescent="0.2"/>
    <row r="590385" customFormat="1" x14ac:dyDescent="0.2"/>
    <row r="590386" customFormat="1" x14ac:dyDescent="0.2"/>
    <row r="590387" customFormat="1" x14ac:dyDescent="0.2"/>
    <row r="590388" customFormat="1" x14ac:dyDescent="0.2"/>
    <row r="590389" customFormat="1" x14ac:dyDescent="0.2"/>
    <row r="590390" customFormat="1" x14ac:dyDescent="0.2"/>
    <row r="590391" customFormat="1" x14ac:dyDescent="0.2"/>
    <row r="590392" customFormat="1" x14ac:dyDescent="0.2"/>
    <row r="590393" customFormat="1" x14ac:dyDescent="0.2"/>
    <row r="590394" customFormat="1" x14ac:dyDescent="0.2"/>
    <row r="590395" customFormat="1" x14ac:dyDescent="0.2"/>
    <row r="590396" customFormat="1" x14ac:dyDescent="0.2"/>
    <row r="590397" customFormat="1" x14ac:dyDescent="0.2"/>
    <row r="590398" customFormat="1" x14ac:dyDescent="0.2"/>
    <row r="590399" customFormat="1" x14ac:dyDescent="0.2"/>
    <row r="590400" customFormat="1" x14ac:dyDescent="0.2"/>
    <row r="590401" customFormat="1" x14ac:dyDescent="0.2"/>
    <row r="590402" customFormat="1" x14ac:dyDescent="0.2"/>
    <row r="590403" customFormat="1" x14ac:dyDescent="0.2"/>
    <row r="590404" customFormat="1" x14ac:dyDescent="0.2"/>
    <row r="590405" customFormat="1" x14ac:dyDescent="0.2"/>
    <row r="590406" customFormat="1" x14ac:dyDescent="0.2"/>
    <row r="590407" customFormat="1" x14ac:dyDescent="0.2"/>
    <row r="590408" customFormat="1" x14ac:dyDescent="0.2"/>
    <row r="590409" customFormat="1" x14ac:dyDescent="0.2"/>
    <row r="590410" customFormat="1" x14ac:dyDescent="0.2"/>
    <row r="590411" customFormat="1" x14ac:dyDescent="0.2"/>
    <row r="590412" customFormat="1" x14ac:dyDescent="0.2"/>
    <row r="590413" customFormat="1" x14ac:dyDescent="0.2"/>
    <row r="590414" customFormat="1" x14ac:dyDescent="0.2"/>
    <row r="590415" customFormat="1" x14ac:dyDescent="0.2"/>
    <row r="590416" customFormat="1" x14ac:dyDescent="0.2"/>
    <row r="590417" customFormat="1" x14ac:dyDescent="0.2"/>
    <row r="590418" customFormat="1" x14ac:dyDescent="0.2"/>
    <row r="590419" customFormat="1" x14ac:dyDescent="0.2"/>
    <row r="590420" customFormat="1" x14ac:dyDescent="0.2"/>
    <row r="590421" customFormat="1" x14ac:dyDescent="0.2"/>
    <row r="590422" customFormat="1" x14ac:dyDescent="0.2"/>
    <row r="590423" customFormat="1" x14ac:dyDescent="0.2"/>
    <row r="590424" customFormat="1" x14ac:dyDescent="0.2"/>
    <row r="590425" customFormat="1" x14ac:dyDescent="0.2"/>
    <row r="590426" customFormat="1" x14ac:dyDescent="0.2"/>
    <row r="590427" customFormat="1" x14ac:dyDescent="0.2"/>
    <row r="590428" customFormat="1" x14ac:dyDescent="0.2"/>
    <row r="590429" customFormat="1" x14ac:dyDescent="0.2"/>
    <row r="590430" customFormat="1" x14ac:dyDescent="0.2"/>
    <row r="590431" customFormat="1" x14ac:dyDescent="0.2"/>
    <row r="590432" customFormat="1" x14ac:dyDescent="0.2"/>
    <row r="590433" customFormat="1" x14ac:dyDescent="0.2"/>
    <row r="590434" customFormat="1" x14ac:dyDescent="0.2"/>
    <row r="590435" customFormat="1" x14ac:dyDescent="0.2"/>
    <row r="590436" customFormat="1" x14ac:dyDescent="0.2"/>
    <row r="590437" customFormat="1" x14ac:dyDescent="0.2"/>
    <row r="590438" customFormat="1" x14ac:dyDescent="0.2"/>
    <row r="590439" customFormat="1" x14ac:dyDescent="0.2"/>
    <row r="590440" customFormat="1" x14ac:dyDescent="0.2"/>
    <row r="590441" customFormat="1" x14ac:dyDescent="0.2"/>
    <row r="590442" customFormat="1" x14ac:dyDescent="0.2"/>
    <row r="590443" customFormat="1" x14ac:dyDescent="0.2"/>
    <row r="590444" customFormat="1" x14ac:dyDescent="0.2"/>
    <row r="590445" customFormat="1" x14ac:dyDescent="0.2"/>
    <row r="590446" customFormat="1" x14ac:dyDescent="0.2"/>
    <row r="590447" customFormat="1" x14ac:dyDescent="0.2"/>
    <row r="590448" customFormat="1" x14ac:dyDescent="0.2"/>
    <row r="590449" customFormat="1" x14ac:dyDescent="0.2"/>
    <row r="590450" customFormat="1" x14ac:dyDescent="0.2"/>
    <row r="590451" customFormat="1" x14ac:dyDescent="0.2"/>
    <row r="590452" customFormat="1" x14ac:dyDescent="0.2"/>
    <row r="590453" customFormat="1" x14ac:dyDescent="0.2"/>
    <row r="590454" customFormat="1" x14ac:dyDescent="0.2"/>
    <row r="590455" customFormat="1" x14ac:dyDescent="0.2"/>
    <row r="590456" customFormat="1" x14ac:dyDescent="0.2"/>
    <row r="590457" customFormat="1" x14ac:dyDescent="0.2"/>
    <row r="590458" customFormat="1" x14ac:dyDescent="0.2"/>
    <row r="590459" customFormat="1" x14ac:dyDescent="0.2"/>
    <row r="590460" customFormat="1" x14ac:dyDescent="0.2"/>
    <row r="590461" customFormat="1" x14ac:dyDescent="0.2"/>
    <row r="590462" customFormat="1" x14ac:dyDescent="0.2"/>
    <row r="590463" customFormat="1" x14ac:dyDescent="0.2"/>
    <row r="590464" customFormat="1" x14ac:dyDescent="0.2"/>
    <row r="590465" customFormat="1" x14ac:dyDescent="0.2"/>
    <row r="590466" customFormat="1" x14ac:dyDescent="0.2"/>
    <row r="590467" customFormat="1" x14ac:dyDescent="0.2"/>
    <row r="590468" customFormat="1" x14ac:dyDescent="0.2"/>
    <row r="590469" customFormat="1" x14ac:dyDescent="0.2"/>
    <row r="590470" customFormat="1" x14ac:dyDescent="0.2"/>
    <row r="590471" customFormat="1" x14ac:dyDescent="0.2"/>
    <row r="590472" customFormat="1" x14ac:dyDescent="0.2"/>
    <row r="590473" customFormat="1" x14ac:dyDescent="0.2"/>
    <row r="590474" customFormat="1" x14ac:dyDescent="0.2"/>
    <row r="590475" customFormat="1" x14ac:dyDescent="0.2"/>
    <row r="590476" customFormat="1" x14ac:dyDescent="0.2"/>
    <row r="590477" customFormat="1" x14ac:dyDescent="0.2"/>
    <row r="590478" customFormat="1" x14ac:dyDescent="0.2"/>
    <row r="590479" customFormat="1" x14ac:dyDescent="0.2"/>
    <row r="590480" customFormat="1" x14ac:dyDescent="0.2"/>
    <row r="590481" customFormat="1" x14ac:dyDescent="0.2"/>
    <row r="590482" customFormat="1" x14ac:dyDescent="0.2"/>
    <row r="590483" customFormat="1" x14ac:dyDescent="0.2"/>
    <row r="590484" customFormat="1" x14ac:dyDescent="0.2"/>
    <row r="590485" customFormat="1" x14ac:dyDescent="0.2"/>
    <row r="590486" customFormat="1" x14ac:dyDescent="0.2"/>
    <row r="590487" customFormat="1" x14ac:dyDescent="0.2"/>
    <row r="590488" customFormat="1" x14ac:dyDescent="0.2"/>
    <row r="590489" customFormat="1" x14ac:dyDescent="0.2"/>
    <row r="590490" customFormat="1" x14ac:dyDescent="0.2"/>
    <row r="590491" customFormat="1" x14ac:dyDescent="0.2"/>
    <row r="590492" customFormat="1" x14ac:dyDescent="0.2"/>
    <row r="590493" customFormat="1" x14ac:dyDescent="0.2"/>
    <row r="590494" customFormat="1" x14ac:dyDescent="0.2"/>
    <row r="590495" customFormat="1" x14ac:dyDescent="0.2"/>
    <row r="590496" customFormat="1" x14ac:dyDescent="0.2"/>
    <row r="590497" customFormat="1" x14ac:dyDescent="0.2"/>
    <row r="590498" customFormat="1" x14ac:dyDescent="0.2"/>
    <row r="590499" customFormat="1" x14ac:dyDescent="0.2"/>
    <row r="590500" customFormat="1" x14ac:dyDescent="0.2"/>
    <row r="590501" customFormat="1" x14ac:dyDescent="0.2"/>
    <row r="590502" customFormat="1" x14ac:dyDescent="0.2"/>
    <row r="590503" customFormat="1" x14ac:dyDescent="0.2"/>
    <row r="590504" customFormat="1" x14ac:dyDescent="0.2"/>
    <row r="590505" customFormat="1" x14ac:dyDescent="0.2"/>
    <row r="590506" customFormat="1" x14ac:dyDescent="0.2"/>
    <row r="590507" customFormat="1" x14ac:dyDescent="0.2"/>
    <row r="590508" customFormat="1" x14ac:dyDescent="0.2"/>
    <row r="590509" customFormat="1" x14ac:dyDescent="0.2"/>
    <row r="590510" customFormat="1" x14ac:dyDescent="0.2"/>
    <row r="590511" customFormat="1" x14ac:dyDescent="0.2"/>
    <row r="590512" customFormat="1" x14ac:dyDescent="0.2"/>
    <row r="590513" customFormat="1" x14ac:dyDescent="0.2"/>
    <row r="590514" customFormat="1" x14ac:dyDescent="0.2"/>
    <row r="590515" customFormat="1" x14ac:dyDescent="0.2"/>
    <row r="590516" customFormat="1" x14ac:dyDescent="0.2"/>
    <row r="590517" customFormat="1" x14ac:dyDescent="0.2"/>
    <row r="590518" customFormat="1" x14ac:dyDescent="0.2"/>
    <row r="590519" customFormat="1" x14ac:dyDescent="0.2"/>
    <row r="590520" customFormat="1" x14ac:dyDescent="0.2"/>
    <row r="590521" customFormat="1" x14ac:dyDescent="0.2"/>
    <row r="590522" customFormat="1" x14ac:dyDescent="0.2"/>
    <row r="590523" customFormat="1" x14ac:dyDescent="0.2"/>
    <row r="590524" customFormat="1" x14ac:dyDescent="0.2"/>
    <row r="590525" customFormat="1" x14ac:dyDescent="0.2"/>
    <row r="590526" customFormat="1" x14ac:dyDescent="0.2"/>
    <row r="590527" customFormat="1" x14ac:dyDescent="0.2"/>
    <row r="590528" customFormat="1" x14ac:dyDescent="0.2"/>
    <row r="590529" customFormat="1" x14ac:dyDescent="0.2"/>
    <row r="590530" customFormat="1" x14ac:dyDescent="0.2"/>
    <row r="590531" customFormat="1" x14ac:dyDescent="0.2"/>
    <row r="590532" customFormat="1" x14ac:dyDescent="0.2"/>
    <row r="590533" customFormat="1" x14ac:dyDescent="0.2"/>
    <row r="590534" customFormat="1" x14ac:dyDescent="0.2"/>
    <row r="590535" customFormat="1" x14ac:dyDescent="0.2"/>
    <row r="590536" customFormat="1" x14ac:dyDescent="0.2"/>
    <row r="590537" customFormat="1" x14ac:dyDescent="0.2"/>
    <row r="590538" customFormat="1" x14ac:dyDescent="0.2"/>
    <row r="590539" customFormat="1" x14ac:dyDescent="0.2"/>
    <row r="590540" customFormat="1" x14ac:dyDescent="0.2"/>
    <row r="590541" customFormat="1" x14ac:dyDescent="0.2"/>
    <row r="590542" customFormat="1" x14ac:dyDescent="0.2"/>
    <row r="590543" customFormat="1" x14ac:dyDescent="0.2"/>
    <row r="590544" customFormat="1" x14ac:dyDescent="0.2"/>
    <row r="590545" customFormat="1" x14ac:dyDescent="0.2"/>
    <row r="590546" customFormat="1" x14ac:dyDescent="0.2"/>
    <row r="590547" customFormat="1" x14ac:dyDescent="0.2"/>
    <row r="590548" customFormat="1" x14ac:dyDescent="0.2"/>
    <row r="590549" customFormat="1" x14ac:dyDescent="0.2"/>
    <row r="590550" customFormat="1" x14ac:dyDescent="0.2"/>
    <row r="590551" customFormat="1" x14ac:dyDescent="0.2"/>
    <row r="590552" customFormat="1" x14ac:dyDescent="0.2"/>
    <row r="590553" customFormat="1" x14ac:dyDescent="0.2"/>
    <row r="590554" customFormat="1" x14ac:dyDescent="0.2"/>
    <row r="590555" customFormat="1" x14ac:dyDescent="0.2"/>
    <row r="590556" customFormat="1" x14ac:dyDescent="0.2"/>
    <row r="590557" customFormat="1" x14ac:dyDescent="0.2"/>
    <row r="590558" customFormat="1" x14ac:dyDescent="0.2"/>
    <row r="590559" customFormat="1" x14ac:dyDescent="0.2"/>
    <row r="590560" customFormat="1" x14ac:dyDescent="0.2"/>
    <row r="590561" customFormat="1" x14ac:dyDescent="0.2"/>
    <row r="590562" customFormat="1" x14ac:dyDescent="0.2"/>
    <row r="590563" customFormat="1" x14ac:dyDescent="0.2"/>
    <row r="590564" customFormat="1" x14ac:dyDescent="0.2"/>
    <row r="590565" customFormat="1" x14ac:dyDescent="0.2"/>
    <row r="590566" customFormat="1" x14ac:dyDescent="0.2"/>
    <row r="590567" customFormat="1" x14ac:dyDescent="0.2"/>
    <row r="590568" customFormat="1" x14ac:dyDescent="0.2"/>
    <row r="590569" customFormat="1" x14ac:dyDescent="0.2"/>
    <row r="590570" customFormat="1" x14ac:dyDescent="0.2"/>
    <row r="590571" customFormat="1" x14ac:dyDescent="0.2"/>
    <row r="590572" customFormat="1" x14ac:dyDescent="0.2"/>
    <row r="590573" customFormat="1" x14ac:dyDescent="0.2"/>
    <row r="590574" customFormat="1" x14ac:dyDescent="0.2"/>
    <row r="590575" customFormat="1" x14ac:dyDescent="0.2"/>
    <row r="590576" customFormat="1" x14ac:dyDescent="0.2"/>
    <row r="590577" customFormat="1" x14ac:dyDescent="0.2"/>
    <row r="590578" customFormat="1" x14ac:dyDescent="0.2"/>
    <row r="590579" customFormat="1" x14ac:dyDescent="0.2"/>
    <row r="590580" customFormat="1" x14ac:dyDescent="0.2"/>
    <row r="590581" customFormat="1" x14ac:dyDescent="0.2"/>
    <row r="590582" customFormat="1" x14ac:dyDescent="0.2"/>
    <row r="590583" customFormat="1" x14ac:dyDescent="0.2"/>
    <row r="590584" customFormat="1" x14ac:dyDescent="0.2"/>
    <row r="590585" customFormat="1" x14ac:dyDescent="0.2"/>
    <row r="590586" customFormat="1" x14ac:dyDescent="0.2"/>
    <row r="590587" customFormat="1" x14ac:dyDescent="0.2"/>
    <row r="590588" customFormat="1" x14ac:dyDescent="0.2"/>
    <row r="590589" customFormat="1" x14ac:dyDescent="0.2"/>
    <row r="590590" customFormat="1" x14ac:dyDescent="0.2"/>
    <row r="590591" customFormat="1" x14ac:dyDescent="0.2"/>
    <row r="590592" customFormat="1" x14ac:dyDescent="0.2"/>
    <row r="590593" customFormat="1" x14ac:dyDescent="0.2"/>
    <row r="590594" customFormat="1" x14ac:dyDescent="0.2"/>
    <row r="590595" customFormat="1" x14ac:dyDescent="0.2"/>
    <row r="590596" customFormat="1" x14ac:dyDescent="0.2"/>
    <row r="590597" customFormat="1" x14ac:dyDescent="0.2"/>
    <row r="590598" customFormat="1" x14ac:dyDescent="0.2"/>
    <row r="590599" customFormat="1" x14ac:dyDescent="0.2"/>
    <row r="590600" customFormat="1" x14ac:dyDescent="0.2"/>
    <row r="590601" customFormat="1" x14ac:dyDescent="0.2"/>
    <row r="590602" customFormat="1" x14ac:dyDescent="0.2"/>
    <row r="590603" customFormat="1" x14ac:dyDescent="0.2"/>
    <row r="590604" customFormat="1" x14ac:dyDescent="0.2"/>
    <row r="590605" customFormat="1" x14ac:dyDescent="0.2"/>
    <row r="590606" customFormat="1" x14ac:dyDescent="0.2"/>
    <row r="590607" customFormat="1" x14ac:dyDescent="0.2"/>
    <row r="590608" customFormat="1" x14ac:dyDescent="0.2"/>
    <row r="590609" customFormat="1" x14ac:dyDescent="0.2"/>
    <row r="590610" customFormat="1" x14ac:dyDescent="0.2"/>
    <row r="590611" customFormat="1" x14ac:dyDescent="0.2"/>
    <row r="590612" customFormat="1" x14ac:dyDescent="0.2"/>
    <row r="590613" customFormat="1" x14ac:dyDescent="0.2"/>
    <row r="590614" customFormat="1" x14ac:dyDescent="0.2"/>
    <row r="590615" customFormat="1" x14ac:dyDescent="0.2"/>
    <row r="590616" customFormat="1" x14ac:dyDescent="0.2"/>
    <row r="590617" customFormat="1" x14ac:dyDescent="0.2"/>
    <row r="590618" customFormat="1" x14ac:dyDescent="0.2"/>
    <row r="590619" customFormat="1" x14ac:dyDescent="0.2"/>
    <row r="590620" customFormat="1" x14ac:dyDescent="0.2"/>
    <row r="590621" customFormat="1" x14ac:dyDescent="0.2"/>
    <row r="590622" customFormat="1" x14ac:dyDescent="0.2"/>
    <row r="590623" customFormat="1" x14ac:dyDescent="0.2"/>
    <row r="590624" customFormat="1" x14ac:dyDescent="0.2"/>
    <row r="590625" customFormat="1" x14ac:dyDescent="0.2"/>
    <row r="590626" customFormat="1" x14ac:dyDescent="0.2"/>
    <row r="590627" customFormat="1" x14ac:dyDescent="0.2"/>
    <row r="590628" customFormat="1" x14ac:dyDescent="0.2"/>
    <row r="590629" customFormat="1" x14ac:dyDescent="0.2"/>
    <row r="590630" customFormat="1" x14ac:dyDescent="0.2"/>
    <row r="590631" customFormat="1" x14ac:dyDescent="0.2"/>
    <row r="590632" customFormat="1" x14ac:dyDescent="0.2"/>
    <row r="590633" customFormat="1" x14ac:dyDescent="0.2"/>
    <row r="590634" customFormat="1" x14ac:dyDescent="0.2"/>
    <row r="590635" customFormat="1" x14ac:dyDescent="0.2"/>
    <row r="590636" customFormat="1" x14ac:dyDescent="0.2"/>
    <row r="590637" customFormat="1" x14ac:dyDescent="0.2"/>
    <row r="590638" customFormat="1" x14ac:dyDescent="0.2"/>
    <row r="590639" customFormat="1" x14ac:dyDescent="0.2"/>
    <row r="590640" customFormat="1" x14ac:dyDescent="0.2"/>
    <row r="590641" customFormat="1" x14ac:dyDescent="0.2"/>
    <row r="590642" customFormat="1" x14ac:dyDescent="0.2"/>
    <row r="590643" customFormat="1" x14ac:dyDescent="0.2"/>
    <row r="590644" customFormat="1" x14ac:dyDescent="0.2"/>
    <row r="590645" customFormat="1" x14ac:dyDescent="0.2"/>
    <row r="590646" customFormat="1" x14ac:dyDescent="0.2"/>
    <row r="590647" customFormat="1" x14ac:dyDescent="0.2"/>
    <row r="590648" customFormat="1" x14ac:dyDescent="0.2"/>
    <row r="590649" customFormat="1" x14ac:dyDescent="0.2"/>
    <row r="590650" customFormat="1" x14ac:dyDescent="0.2"/>
    <row r="590651" customFormat="1" x14ac:dyDescent="0.2"/>
    <row r="590652" customFormat="1" x14ac:dyDescent="0.2"/>
    <row r="590653" customFormat="1" x14ac:dyDescent="0.2"/>
    <row r="590654" customFormat="1" x14ac:dyDescent="0.2"/>
    <row r="590655" customFormat="1" x14ac:dyDescent="0.2"/>
    <row r="590656" customFormat="1" x14ac:dyDescent="0.2"/>
    <row r="590657" customFormat="1" x14ac:dyDescent="0.2"/>
    <row r="590658" customFormat="1" x14ac:dyDescent="0.2"/>
    <row r="590659" customFormat="1" x14ac:dyDescent="0.2"/>
    <row r="590660" customFormat="1" x14ac:dyDescent="0.2"/>
    <row r="590661" customFormat="1" x14ac:dyDescent="0.2"/>
    <row r="590662" customFormat="1" x14ac:dyDescent="0.2"/>
    <row r="590663" customFormat="1" x14ac:dyDescent="0.2"/>
    <row r="590664" customFormat="1" x14ac:dyDescent="0.2"/>
    <row r="590665" customFormat="1" x14ac:dyDescent="0.2"/>
    <row r="590666" customFormat="1" x14ac:dyDescent="0.2"/>
    <row r="590667" customFormat="1" x14ac:dyDescent="0.2"/>
    <row r="590668" customFormat="1" x14ac:dyDescent="0.2"/>
    <row r="590669" customFormat="1" x14ac:dyDescent="0.2"/>
    <row r="590670" customFormat="1" x14ac:dyDescent="0.2"/>
    <row r="590671" customFormat="1" x14ac:dyDescent="0.2"/>
    <row r="590672" customFormat="1" x14ac:dyDescent="0.2"/>
    <row r="590673" customFormat="1" x14ac:dyDescent="0.2"/>
    <row r="590674" customFormat="1" x14ac:dyDescent="0.2"/>
    <row r="590675" customFormat="1" x14ac:dyDescent="0.2"/>
    <row r="590676" customFormat="1" x14ac:dyDescent="0.2"/>
    <row r="590677" customFormat="1" x14ac:dyDescent="0.2"/>
    <row r="590678" customFormat="1" x14ac:dyDescent="0.2"/>
    <row r="590679" customFormat="1" x14ac:dyDescent="0.2"/>
    <row r="590680" customFormat="1" x14ac:dyDescent="0.2"/>
    <row r="590681" customFormat="1" x14ac:dyDescent="0.2"/>
    <row r="590682" customFormat="1" x14ac:dyDescent="0.2"/>
    <row r="590683" customFormat="1" x14ac:dyDescent="0.2"/>
    <row r="590684" customFormat="1" x14ac:dyDescent="0.2"/>
    <row r="590685" customFormat="1" x14ac:dyDescent="0.2"/>
    <row r="590686" customFormat="1" x14ac:dyDescent="0.2"/>
    <row r="590687" customFormat="1" x14ac:dyDescent="0.2"/>
    <row r="590688" customFormat="1" x14ac:dyDescent="0.2"/>
    <row r="590689" customFormat="1" x14ac:dyDescent="0.2"/>
    <row r="590690" customFormat="1" x14ac:dyDescent="0.2"/>
    <row r="590691" customFormat="1" x14ac:dyDescent="0.2"/>
    <row r="590692" customFormat="1" x14ac:dyDescent="0.2"/>
    <row r="590693" customFormat="1" x14ac:dyDescent="0.2"/>
    <row r="590694" customFormat="1" x14ac:dyDescent="0.2"/>
    <row r="590695" customFormat="1" x14ac:dyDescent="0.2"/>
    <row r="590696" customFormat="1" x14ac:dyDescent="0.2"/>
    <row r="590697" customFormat="1" x14ac:dyDescent="0.2"/>
    <row r="590698" customFormat="1" x14ac:dyDescent="0.2"/>
    <row r="590699" customFormat="1" x14ac:dyDescent="0.2"/>
    <row r="590700" customFormat="1" x14ac:dyDescent="0.2"/>
    <row r="590701" customFormat="1" x14ac:dyDescent="0.2"/>
    <row r="590702" customFormat="1" x14ac:dyDescent="0.2"/>
    <row r="590703" customFormat="1" x14ac:dyDescent="0.2"/>
    <row r="590704" customFormat="1" x14ac:dyDescent="0.2"/>
    <row r="590705" customFormat="1" x14ac:dyDescent="0.2"/>
    <row r="590706" customFormat="1" x14ac:dyDescent="0.2"/>
    <row r="590707" customFormat="1" x14ac:dyDescent="0.2"/>
    <row r="590708" customFormat="1" x14ac:dyDescent="0.2"/>
    <row r="590709" customFormat="1" x14ac:dyDescent="0.2"/>
    <row r="590710" customFormat="1" x14ac:dyDescent="0.2"/>
    <row r="590711" customFormat="1" x14ac:dyDescent="0.2"/>
    <row r="590712" customFormat="1" x14ac:dyDescent="0.2"/>
    <row r="590713" customFormat="1" x14ac:dyDescent="0.2"/>
    <row r="590714" customFormat="1" x14ac:dyDescent="0.2"/>
    <row r="590715" customFormat="1" x14ac:dyDescent="0.2"/>
    <row r="590716" customFormat="1" x14ac:dyDescent="0.2"/>
    <row r="590717" customFormat="1" x14ac:dyDescent="0.2"/>
    <row r="590718" customFormat="1" x14ac:dyDescent="0.2"/>
    <row r="590719" customFormat="1" x14ac:dyDescent="0.2"/>
    <row r="590720" customFormat="1" x14ac:dyDescent="0.2"/>
    <row r="590721" customFormat="1" x14ac:dyDescent="0.2"/>
    <row r="590722" customFormat="1" x14ac:dyDescent="0.2"/>
    <row r="590723" customFormat="1" x14ac:dyDescent="0.2"/>
    <row r="590724" customFormat="1" x14ac:dyDescent="0.2"/>
    <row r="590725" customFormat="1" x14ac:dyDescent="0.2"/>
    <row r="590726" customFormat="1" x14ac:dyDescent="0.2"/>
    <row r="590727" customFormat="1" x14ac:dyDescent="0.2"/>
    <row r="590728" customFormat="1" x14ac:dyDescent="0.2"/>
    <row r="590729" customFormat="1" x14ac:dyDescent="0.2"/>
    <row r="590730" customFormat="1" x14ac:dyDescent="0.2"/>
    <row r="590731" customFormat="1" x14ac:dyDescent="0.2"/>
    <row r="590732" customFormat="1" x14ac:dyDescent="0.2"/>
    <row r="590733" customFormat="1" x14ac:dyDescent="0.2"/>
    <row r="590734" customFormat="1" x14ac:dyDescent="0.2"/>
    <row r="590735" customFormat="1" x14ac:dyDescent="0.2"/>
    <row r="590736" customFormat="1" x14ac:dyDescent="0.2"/>
    <row r="590737" customFormat="1" x14ac:dyDescent="0.2"/>
    <row r="590738" customFormat="1" x14ac:dyDescent="0.2"/>
    <row r="590739" customFormat="1" x14ac:dyDescent="0.2"/>
    <row r="590740" customFormat="1" x14ac:dyDescent="0.2"/>
    <row r="590741" customFormat="1" x14ac:dyDescent="0.2"/>
    <row r="590742" customFormat="1" x14ac:dyDescent="0.2"/>
    <row r="590743" customFormat="1" x14ac:dyDescent="0.2"/>
    <row r="590744" customFormat="1" x14ac:dyDescent="0.2"/>
    <row r="590745" customFormat="1" x14ac:dyDescent="0.2"/>
    <row r="590746" customFormat="1" x14ac:dyDescent="0.2"/>
    <row r="590747" customFormat="1" x14ac:dyDescent="0.2"/>
    <row r="590748" customFormat="1" x14ac:dyDescent="0.2"/>
    <row r="590749" customFormat="1" x14ac:dyDescent="0.2"/>
    <row r="590750" customFormat="1" x14ac:dyDescent="0.2"/>
    <row r="590751" customFormat="1" x14ac:dyDescent="0.2"/>
    <row r="590752" customFormat="1" x14ac:dyDescent="0.2"/>
    <row r="590753" customFormat="1" x14ac:dyDescent="0.2"/>
    <row r="590754" customFormat="1" x14ac:dyDescent="0.2"/>
    <row r="590755" customFormat="1" x14ac:dyDescent="0.2"/>
    <row r="590756" customFormat="1" x14ac:dyDescent="0.2"/>
    <row r="590757" customFormat="1" x14ac:dyDescent="0.2"/>
    <row r="590758" customFormat="1" x14ac:dyDescent="0.2"/>
    <row r="590759" customFormat="1" x14ac:dyDescent="0.2"/>
    <row r="590760" customFormat="1" x14ac:dyDescent="0.2"/>
    <row r="590761" customFormat="1" x14ac:dyDescent="0.2"/>
    <row r="590762" customFormat="1" x14ac:dyDescent="0.2"/>
    <row r="590763" customFormat="1" x14ac:dyDescent="0.2"/>
    <row r="590764" customFormat="1" x14ac:dyDescent="0.2"/>
    <row r="590765" customFormat="1" x14ac:dyDescent="0.2"/>
    <row r="590766" customFormat="1" x14ac:dyDescent="0.2"/>
    <row r="590767" customFormat="1" x14ac:dyDescent="0.2"/>
    <row r="590768" customFormat="1" x14ac:dyDescent="0.2"/>
    <row r="590769" customFormat="1" x14ac:dyDescent="0.2"/>
    <row r="590770" customFormat="1" x14ac:dyDescent="0.2"/>
    <row r="590771" customFormat="1" x14ac:dyDescent="0.2"/>
    <row r="590772" customFormat="1" x14ac:dyDescent="0.2"/>
    <row r="590773" customFormat="1" x14ac:dyDescent="0.2"/>
    <row r="590774" customFormat="1" x14ac:dyDescent="0.2"/>
    <row r="590775" customFormat="1" x14ac:dyDescent="0.2"/>
    <row r="590776" customFormat="1" x14ac:dyDescent="0.2"/>
    <row r="590777" customFormat="1" x14ac:dyDescent="0.2"/>
    <row r="590778" customFormat="1" x14ac:dyDescent="0.2"/>
    <row r="590779" customFormat="1" x14ac:dyDescent="0.2"/>
    <row r="590780" customFormat="1" x14ac:dyDescent="0.2"/>
    <row r="590781" customFormat="1" x14ac:dyDescent="0.2"/>
    <row r="590782" customFormat="1" x14ac:dyDescent="0.2"/>
    <row r="590783" customFormat="1" x14ac:dyDescent="0.2"/>
    <row r="590784" customFormat="1" x14ac:dyDescent="0.2"/>
    <row r="590785" customFormat="1" x14ac:dyDescent="0.2"/>
    <row r="590786" customFormat="1" x14ac:dyDescent="0.2"/>
    <row r="590787" customFormat="1" x14ac:dyDescent="0.2"/>
    <row r="590788" customFormat="1" x14ac:dyDescent="0.2"/>
    <row r="590789" customFormat="1" x14ac:dyDescent="0.2"/>
    <row r="590790" customFormat="1" x14ac:dyDescent="0.2"/>
    <row r="590791" customFormat="1" x14ac:dyDescent="0.2"/>
    <row r="590792" customFormat="1" x14ac:dyDescent="0.2"/>
    <row r="590793" customFormat="1" x14ac:dyDescent="0.2"/>
    <row r="590794" customFormat="1" x14ac:dyDescent="0.2"/>
    <row r="590795" customFormat="1" x14ac:dyDescent="0.2"/>
    <row r="590796" customFormat="1" x14ac:dyDescent="0.2"/>
    <row r="590797" customFormat="1" x14ac:dyDescent="0.2"/>
    <row r="590798" customFormat="1" x14ac:dyDescent="0.2"/>
    <row r="590799" customFormat="1" x14ac:dyDescent="0.2"/>
    <row r="590800" customFormat="1" x14ac:dyDescent="0.2"/>
    <row r="590801" customFormat="1" x14ac:dyDescent="0.2"/>
    <row r="590802" customFormat="1" x14ac:dyDescent="0.2"/>
    <row r="590803" customFormat="1" x14ac:dyDescent="0.2"/>
    <row r="590804" customFormat="1" x14ac:dyDescent="0.2"/>
    <row r="590805" customFormat="1" x14ac:dyDescent="0.2"/>
    <row r="590806" customFormat="1" x14ac:dyDescent="0.2"/>
    <row r="590807" customFormat="1" x14ac:dyDescent="0.2"/>
    <row r="590808" customFormat="1" x14ac:dyDescent="0.2"/>
    <row r="590809" customFormat="1" x14ac:dyDescent="0.2"/>
    <row r="590810" customFormat="1" x14ac:dyDescent="0.2"/>
    <row r="590811" customFormat="1" x14ac:dyDescent="0.2"/>
    <row r="590812" customFormat="1" x14ac:dyDescent="0.2"/>
    <row r="590813" customFormat="1" x14ac:dyDescent="0.2"/>
    <row r="590814" customFormat="1" x14ac:dyDescent="0.2"/>
    <row r="590815" customFormat="1" x14ac:dyDescent="0.2"/>
    <row r="590816" customFormat="1" x14ac:dyDescent="0.2"/>
    <row r="590817" customFormat="1" x14ac:dyDescent="0.2"/>
    <row r="590818" customFormat="1" x14ac:dyDescent="0.2"/>
    <row r="590819" customFormat="1" x14ac:dyDescent="0.2"/>
    <row r="590820" customFormat="1" x14ac:dyDescent="0.2"/>
    <row r="590821" customFormat="1" x14ac:dyDescent="0.2"/>
    <row r="590822" customFormat="1" x14ac:dyDescent="0.2"/>
    <row r="590823" customFormat="1" x14ac:dyDescent="0.2"/>
    <row r="590824" customFormat="1" x14ac:dyDescent="0.2"/>
    <row r="590825" customFormat="1" x14ac:dyDescent="0.2"/>
    <row r="590826" customFormat="1" x14ac:dyDescent="0.2"/>
    <row r="590827" customFormat="1" x14ac:dyDescent="0.2"/>
    <row r="590828" customFormat="1" x14ac:dyDescent="0.2"/>
    <row r="590829" customFormat="1" x14ac:dyDescent="0.2"/>
    <row r="590830" customFormat="1" x14ac:dyDescent="0.2"/>
    <row r="590831" customFormat="1" x14ac:dyDescent="0.2"/>
    <row r="590832" customFormat="1" x14ac:dyDescent="0.2"/>
    <row r="590833" customFormat="1" x14ac:dyDescent="0.2"/>
    <row r="590834" customFormat="1" x14ac:dyDescent="0.2"/>
    <row r="590835" customFormat="1" x14ac:dyDescent="0.2"/>
    <row r="590836" customFormat="1" x14ac:dyDescent="0.2"/>
    <row r="590837" customFormat="1" x14ac:dyDescent="0.2"/>
    <row r="590838" customFormat="1" x14ac:dyDescent="0.2"/>
    <row r="590839" customFormat="1" x14ac:dyDescent="0.2"/>
    <row r="590840" customFormat="1" x14ac:dyDescent="0.2"/>
    <row r="590841" customFormat="1" x14ac:dyDescent="0.2"/>
    <row r="590842" customFormat="1" x14ac:dyDescent="0.2"/>
    <row r="590843" customFormat="1" x14ac:dyDescent="0.2"/>
    <row r="590844" customFormat="1" x14ac:dyDescent="0.2"/>
    <row r="590845" customFormat="1" x14ac:dyDescent="0.2"/>
    <row r="590846" customFormat="1" x14ac:dyDescent="0.2"/>
    <row r="590847" customFormat="1" x14ac:dyDescent="0.2"/>
    <row r="590848" customFormat="1" x14ac:dyDescent="0.2"/>
    <row r="590849" customFormat="1" x14ac:dyDescent="0.2"/>
    <row r="590850" customFormat="1" x14ac:dyDescent="0.2"/>
    <row r="590851" customFormat="1" x14ac:dyDescent="0.2"/>
    <row r="590852" customFormat="1" x14ac:dyDescent="0.2"/>
    <row r="590853" customFormat="1" x14ac:dyDescent="0.2"/>
    <row r="590854" customFormat="1" x14ac:dyDescent="0.2"/>
    <row r="590855" customFormat="1" x14ac:dyDescent="0.2"/>
    <row r="590856" customFormat="1" x14ac:dyDescent="0.2"/>
    <row r="590857" customFormat="1" x14ac:dyDescent="0.2"/>
    <row r="590858" customFormat="1" x14ac:dyDescent="0.2"/>
    <row r="590859" customFormat="1" x14ac:dyDescent="0.2"/>
    <row r="590860" customFormat="1" x14ac:dyDescent="0.2"/>
    <row r="590861" customFormat="1" x14ac:dyDescent="0.2"/>
    <row r="590862" customFormat="1" x14ac:dyDescent="0.2"/>
    <row r="590863" customFormat="1" x14ac:dyDescent="0.2"/>
    <row r="590864" customFormat="1" x14ac:dyDescent="0.2"/>
    <row r="590865" customFormat="1" x14ac:dyDescent="0.2"/>
    <row r="590866" customFormat="1" x14ac:dyDescent="0.2"/>
    <row r="590867" customFormat="1" x14ac:dyDescent="0.2"/>
    <row r="590868" customFormat="1" x14ac:dyDescent="0.2"/>
    <row r="590869" customFormat="1" x14ac:dyDescent="0.2"/>
    <row r="590870" customFormat="1" x14ac:dyDescent="0.2"/>
    <row r="590871" customFormat="1" x14ac:dyDescent="0.2"/>
    <row r="590872" customFormat="1" x14ac:dyDescent="0.2"/>
    <row r="590873" customFormat="1" x14ac:dyDescent="0.2"/>
    <row r="590874" customFormat="1" x14ac:dyDescent="0.2"/>
    <row r="590875" customFormat="1" x14ac:dyDescent="0.2"/>
    <row r="590876" customFormat="1" x14ac:dyDescent="0.2"/>
    <row r="590877" customFormat="1" x14ac:dyDescent="0.2"/>
    <row r="590878" customFormat="1" x14ac:dyDescent="0.2"/>
    <row r="590879" customFormat="1" x14ac:dyDescent="0.2"/>
    <row r="590880" customFormat="1" x14ac:dyDescent="0.2"/>
    <row r="590881" customFormat="1" x14ac:dyDescent="0.2"/>
    <row r="590882" customFormat="1" x14ac:dyDescent="0.2"/>
    <row r="590883" customFormat="1" x14ac:dyDescent="0.2"/>
    <row r="590884" customFormat="1" x14ac:dyDescent="0.2"/>
    <row r="590885" customFormat="1" x14ac:dyDescent="0.2"/>
    <row r="590886" customFormat="1" x14ac:dyDescent="0.2"/>
    <row r="590887" customFormat="1" x14ac:dyDescent="0.2"/>
    <row r="590888" customFormat="1" x14ac:dyDescent="0.2"/>
    <row r="590889" customFormat="1" x14ac:dyDescent="0.2"/>
    <row r="590890" customFormat="1" x14ac:dyDescent="0.2"/>
    <row r="590891" customFormat="1" x14ac:dyDescent="0.2"/>
    <row r="590892" customFormat="1" x14ac:dyDescent="0.2"/>
    <row r="590893" customFormat="1" x14ac:dyDescent="0.2"/>
    <row r="590894" customFormat="1" x14ac:dyDescent="0.2"/>
    <row r="590895" customFormat="1" x14ac:dyDescent="0.2"/>
    <row r="590896" customFormat="1" x14ac:dyDescent="0.2"/>
    <row r="590897" customFormat="1" x14ac:dyDescent="0.2"/>
    <row r="590898" customFormat="1" x14ac:dyDescent="0.2"/>
    <row r="590899" customFormat="1" x14ac:dyDescent="0.2"/>
    <row r="590900" customFormat="1" x14ac:dyDescent="0.2"/>
    <row r="590901" customFormat="1" x14ac:dyDescent="0.2"/>
    <row r="590902" customFormat="1" x14ac:dyDescent="0.2"/>
    <row r="590903" customFormat="1" x14ac:dyDescent="0.2"/>
    <row r="590904" customFormat="1" x14ac:dyDescent="0.2"/>
    <row r="590905" customFormat="1" x14ac:dyDescent="0.2"/>
    <row r="590906" customFormat="1" x14ac:dyDescent="0.2"/>
    <row r="590907" customFormat="1" x14ac:dyDescent="0.2"/>
    <row r="590908" customFormat="1" x14ac:dyDescent="0.2"/>
    <row r="590909" customFormat="1" x14ac:dyDescent="0.2"/>
    <row r="590910" customFormat="1" x14ac:dyDescent="0.2"/>
    <row r="590911" customFormat="1" x14ac:dyDescent="0.2"/>
    <row r="590912" customFormat="1" x14ac:dyDescent="0.2"/>
    <row r="590913" customFormat="1" x14ac:dyDescent="0.2"/>
    <row r="590914" customFormat="1" x14ac:dyDescent="0.2"/>
    <row r="590915" customFormat="1" x14ac:dyDescent="0.2"/>
    <row r="590916" customFormat="1" x14ac:dyDescent="0.2"/>
    <row r="590917" customFormat="1" x14ac:dyDescent="0.2"/>
    <row r="590918" customFormat="1" x14ac:dyDescent="0.2"/>
    <row r="590919" customFormat="1" x14ac:dyDescent="0.2"/>
    <row r="590920" customFormat="1" x14ac:dyDescent="0.2"/>
    <row r="590921" customFormat="1" x14ac:dyDescent="0.2"/>
    <row r="590922" customFormat="1" x14ac:dyDescent="0.2"/>
    <row r="590923" customFormat="1" x14ac:dyDescent="0.2"/>
    <row r="590924" customFormat="1" x14ac:dyDescent="0.2"/>
    <row r="590925" customFormat="1" x14ac:dyDescent="0.2"/>
    <row r="590926" customFormat="1" x14ac:dyDescent="0.2"/>
    <row r="590927" customFormat="1" x14ac:dyDescent="0.2"/>
    <row r="590928" customFormat="1" x14ac:dyDescent="0.2"/>
    <row r="590929" customFormat="1" x14ac:dyDescent="0.2"/>
    <row r="590930" customFormat="1" x14ac:dyDescent="0.2"/>
    <row r="590931" customFormat="1" x14ac:dyDescent="0.2"/>
    <row r="590932" customFormat="1" x14ac:dyDescent="0.2"/>
    <row r="590933" customFormat="1" x14ac:dyDescent="0.2"/>
    <row r="590934" customFormat="1" x14ac:dyDescent="0.2"/>
    <row r="590935" customFormat="1" x14ac:dyDescent="0.2"/>
    <row r="590936" customFormat="1" x14ac:dyDescent="0.2"/>
    <row r="590937" customFormat="1" x14ac:dyDescent="0.2"/>
    <row r="590938" customFormat="1" x14ac:dyDescent="0.2"/>
    <row r="590939" customFormat="1" x14ac:dyDescent="0.2"/>
    <row r="590940" customFormat="1" x14ac:dyDescent="0.2"/>
    <row r="590941" customFormat="1" x14ac:dyDescent="0.2"/>
    <row r="590942" customFormat="1" x14ac:dyDescent="0.2"/>
    <row r="590943" customFormat="1" x14ac:dyDescent="0.2"/>
    <row r="590944" customFormat="1" x14ac:dyDescent="0.2"/>
    <row r="590945" customFormat="1" x14ac:dyDescent="0.2"/>
    <row r="590946" customFormat="1" x14ac:dyDescent="0.2"/>
    <row r="590947" customFormat="1" x14ac:dyDescent="0.2"/>
    <row r="590948" customFormat="1" x14ac:dyDescent="0.2"/>
    <row r="590949" customFormat="1" x14ac:dyDescent="0.2"/>
    <row r="590950" customFormat="1" x14ac:dyDescent="0.2"/>
    <row r="590951" customFormat="1" x14ac:dyDescent="0.2"/>
    <row r="590952" customFormat="1" x14ac:dyDescent="0.2"/>
    <row r="590953" customFormat="1" x14ac:dyDescent="0.2"/>
    <row r="590954" customFormat="1" x14ac:dyDescent="0.2"/>
    <row r="590955" customFormat="1" x14ac:dyDescent="0.2"/>
    <row r="590956" customFormat="1" x14ac:dyDescent="0.2"/>
    <row r="590957" customFormat="1" x14ac:dyDescent="0.2"/>
    <row r="590958" customFormat="1" x14ac:dyDescent="0.2"/>
    <row r="590959" customFormat="1" x14ac:dyDescent="0.2"/>
    <row r="590960" customFormat="1" x14ac:dyDescent="0.2"/>
    <row r="590961" customFormat="1" x14ac:dyDescent="0.2"/>
    <row r="590962" customFormat="1" x14ac:dyDescent="0.2"/>
    <row r="590963" customFormat="1" x14ac:dyDescent="0.2"/>
    <row r="590964" customFormat="1" x14ac:dyDescent="0.2"/>
    <row r="590965" customFormat="1" x14ac:dyDescent="0.2"/>
    <row r="590966" customFormat="1" x14ac:dyDescent="0.2"/>
    <row r="590967" customFormat="1" x14ac:dyDescent="0.2"/>
    <row r="590968" customFormat="1" x14ac:dyDescent="0.2"/>
    <row r="590969" customFormat="1" x14ac:dyDescent="0.2"/>
    <row r="590970" customFormat="1" x14ac:dyDescent="0.2"/>
    <row r="590971" customFormat="1" x14ac:dyDescent="0.2"/>
    <row r="590972" customFormat="1" x14ac:dyDescent="0.2"/>
    <row r="590973" customFormat="1" x14ac:dyDescent="0.2"/>
    <row r="590974" customFormat="1" x14ac:dyDescent="0.2"/>
    <row r="590975" customFormat="1" x14ac:dyDescent="0.2"/>
    <row r="590976" customFormat="1" x14ac:dyDescent="0.2"/>
    <row r="590977" customFormat="1" x14ac:dyDescent="0.2"/>
    <row r="590978" customFormat="1" x14ac:dyDescent="0.2"/>
    <row r="590979" customFormat="1" x14ac:dyDescent="0.2"/>
    <row r="590980" customFormat="1" x14ac:dyDescent="0.2"/>
    <row r="590981" customFormat="1" x14ac:dyDescent="0.2"/>
    <row r="590982" customFormat="1" x14ac:dyDescent="0.2"/>
    <row r="590983" customFormat="1" x14ac:dyDescent="0.2"/>
    <row r="590984" customFormat="1" x14ac:dyDescent="0.2"/>
    <row r="590985" customFormat="1" x14ac:dyDescent="0.2"/>
    <row r="590986" customFormat="1" x14ac:dyDescent="0.2"/>
    <row r="590987" customFormat="1" x14ac:dyDescent="0.2"/>
    <row r="590988" customFormat="1" x14ac:dyDescent="0.2"/>
    <row r="590989" customFormat="1" x14ac:dyDescent="0.2"/>
    <row r="590990" customFormat="1" x14ac:dyDescent="0.2"/>
    <row r="590991" customFormat="1" x14ac:dyDescent="0.2"/>
    <row r="590992" customFormat="1" x14ac:dyDescent="0.2"/>
    <row r="590993" customFormat="1" x14ac:dyDescent="0.2"/>
    <row r="590994" customFormat="1" x14ac:dyDescent="0.2"/>
    <row r="590995" customFormat="1" x14ac:dyDescent="0.2"/>
    <row r="590996" customFormat="1" x14ac:dyDescent="0.2"/>
    <row r="590997" customFormat="1" x14ac:dyDescent="0.2"/>
    <row r="590998" customFormat="1" x14ac:dyDescent="0.2"/>
    <row r="590999" customFormat="1" x14ac:dyDescent="0.2"/>
    <row r="591000" customFormat="1" x14ac:dyDescent="0.2"/>
    <row r="591001" customFormat="1" x14ac:dyDescent="0.2"/>
    <row r="591002" customFormat="1" x14ac:dyDescent="0.2"/>
    <row r="591003" customFormat="1" x14ac:dyDescent="0.2"/>
    <row r="591004" customFormat="1" x14ac:dyDescent="0.2"/>
    <row r="591005" customFormat="1" x14ac:dyDescent="0.2"/>
    <row r="591006" customFormat="1" x14ac:dyDescent="0.2"/>
    <row r="591007" customFormat="1" x14ac:dyDescent="0.2"/>
    <row r="591008" customFormat="1" x14ac:dyDescent="0.2"/>
    <row r="591009" customFormat="1" x14ac:dyDescent="0.2"/>
    <row r="591010" customFormat="1" x14ac:dyDescent="0.2"/>
    <row r="591011" customFormat="1" x14ac:dyDescent="0.2"/>
    <row r="591012" customFormat="1" x14ac:dyDescent="0.2"/>
    <row r="591013" customFormat="1" x14ac:dyDescent="0.2"/>
    <row r="591014" customFormat="1" x14ac:dyDescent="0.2"/>
    <row r="591015" customFormat="1" x14ac:dyDescent="0.2"/>
    <row r="591016" customFormat="1" x14ac:dyDescent="0.2"/>
    <row r="591017" customFormat="1" x14ac:dyDescent="0.2"/>
    <row r="591018" customFormat="1" x14ac:dyDescent="0.2"/>
    <row r="591019" customFormat="1" x14ac:dyDescent="0.2"/>
    <row r="591020" customFormat="1" x14ac:dyDescent="0.2"/>
    <row r="591021" customFormat="1" x14ac:dyDescent="0.2"/>
    <row r="591022" customFormat="1" x14ac:dyDescent="0.2"/>
    <row r="591023" customFormat="1" x14ac:dyDescent="0.2"/>
    <row r="591024" customFormat="1" x14ac:dyDescent="0.2"/>
    <row r="591025" customFormat="1" x14ac:dyDescent="0.2"/>
    <row r="591026" customFormat="1" x14ac:dyDescent="0.2"/>
    <row r="591027" customFormat="1" x14ac:dyDescent="0.2"/>
    <row r="591028" customFormat="1" x14ac:dyDescent="0.2"/>
    <row r="591029" customFormat="1" x14ac:dyDescent="0.2"/>
    <row r="591030" customFormat="1" x14ac:dyDescent="0.2"/>
    <row r="591031" customFormat="1" x14ac:dyDescent="0.2"/>
    <row r="591032" customFormat="1" x14ac:dyDescent="0.2"/>
    <row r="591033" customFormat="1" x14ac:dyDescent="0.2"/>
    <row r="591034" customFormat="1" x14ac:dyDescent="0.2"/>
    <row r="591035" customFormat="1" x14ac:dyDescent="0.2"/>
    <row r="591036" customFormat="1" x14ac:dyDescent="0.2"/>
    <row r="591037" customFormat="1" x14ac:dyDescent="0.2"/>
    <row r="591038" customFormat="1" x14ac:dyDescent="0.2"/>
    <row r="591039" customFormat="1" x14ac:dyDescent="0.2"/>
    <row r="591040" customFormat="1" x14ac:dyDescent="0.2"/>
    <row r="591041" customFormat="1" x14ac:dyDescent="0.2"/>
    <row r="591042" customFormat="1" x14ac:dyDescent="0.2"/>
    <row r="591043" customFormat="1" x14ac:dyDescent="0.2"/>
    <row r="591044" customFormat="1" x14ac:dyDescent="0.2"/>
    <row r="591045" customFormat="1" x14ac:dyDescent="0.2"/>
    <row r="591046" customFormat="1" x14ac:dyDescent="0.2"/>
    <row r="591047" customFormat="1" x14ac:dyDescent="0.2"/>
    <row r="591048" customFormat="1" x14ac:dyDescent="0.2"/>
    <row r="591049" customFormat="1" x14ac:dyDescent="0.2"/>
    <row r="591050" customFormat="1" x14ac:dyDescent="0.2"/>
    <row r="591051" customFormat="1" x14ac:dyDescent="0.2"/>
    <row r="591052" customFormat="1" x14ac:dyDescent="0.2"/>
    <row r="591053" customFormat="1" x14ac:dyDescent="0.2"/>
    <row r="591054" customFormat="1" x14ac:dyDescent="0.2"/>
    <row r="591055" customFormat="1" x14ac:dyDescent="0.2"/>
    <row r="591056" customFormat="1" x14ac:dyDescent="0.2"/>
    <row r="591057" customFormat="1" x14ac:dyDescent="0.2"/>
    <row r="591058" customFormat="1" x14ac:dyDescent="0.2"/>
    <row r="591059" customFormat="1" x14ac:dyDescent="0.2"/>
    <row r="591060" customFormat="1" x14ac:dyDescent="0.2"/>
    <row r="591061" customFormat="1" x14ac:dyDescent="0.2"/>
    <row r="591062" customFormat="1" x14ac:dyDescent="0.2"/>
    <row r="591063" customFormat="1" x14ac:dyDescent="0.2"/>
    <row r="591064" customFormat="1" x14ac:dyDescent="0.2"/>
    <row r="591065" customFormat="1" x14ac:dyDescent="0.2"/>
    <row r="591066" customFormat="1" x14ac:dyDescent="0.2"/>
    <row r="591067" customFormat="1" x14ac:dyDescent="0.2"/>
    <row r="591068" customFormat="1" x14ac:dyDescent="0.2"/>
    <row r="591069" customFormat="1" x14ac:dyDescent="0.2"/>
    <row r="591070" customFormat="1" x14ac:dyDescent="0.2"/>
    <row r="591071" customFormat="1" x14ac:dyDescent="0.2"/>
    <row r="591072" customFormat="1" x14ac:dyDescent="0.2"/>
    <row r="591073" customFormat="1" x14ac:dyDescent="0.2"/>
    <row r="591074" customFormat="1" x14ac:dyDescent="0.2"/>
    <row r="591075" customFormat="1" x14ac:dyDescent="0.2"/>
    <row r="591076" customFormat="1" x14ac:dyDescent="0.2"/>
    <row r="591077" customFormat="1" x14ac:dyDescent="0.2"/>
    <row r="591078" customFormat="1" x14ac:dyDescent="0.2"/>
    <row r="591079" customFormat="1" x14ac:dyDescent="0.2"/>
    <row r="591080" customFormat="1" x14ac:dyDescent="0.2"/>
    <row r="591081" customFormat="1" x14ac:dyDescent="0.2"/>
    <row r="591082" customFormat="1" x14ac:dyDescent="0.2"/>
    <row r="591083" customFormat="1" x14ac:dyDescent="0.2"/>
    <row r="591084" customFormat="1" x14ac:dyDescent="0.2"/>
    <row r="591085" customFormat="1" x14ac:dyDescent="0.2"/>
    <row r="591086" customFormat="1" x14ac:dyDescent="0.2"/>
    <row r="591087" customFormat="1" x14ac:dyDescent="0.2"/>
    <row r="591088" customFormat="1" x14ac:dyDescent="0.2"/>
    <row r="591089" customFormat="1" x14ac:dyDescent="0.2"/>
    <row r="591090" customFormat="1" x14ac:dyDescent="0.2"/>
    <row r="591091" customFormat="1" x14ac:dyDescent="0.2"/>
    <row r="591092" customFormat="1" x14ac:dyDescent="0.2"/>
    <row r="591093" customFormat="1" x14ac:dyDescent="0.2"/>
    <row r="591094" customFormat="1" x14ac:dyDescent="0.2"/>
    <row r="591095" customFormat="1" x14ac:dyDescent="0.2"/>
    <row r="591096" customFormat="1" x14ac:dyDescent="0.2"/>
    <row r="591097" customFormat="1" x14ac:dyDescent="0.2"/>
    <row r="591098" customFormat="1" x14ac:dyDescent="0.2"/>
    <row r="591099" customFormat="1" x14ac:dyDescent="0.2"/>
    <row r="591100" customFormat="1" x14ac:dyDescent="0.2"/>
    <row r="591101" customFormat="1" x14ac:dyDescent="0.2"/>
    <row r="591102" customFormat="1" x14ac:dyDescent="0.2"/>
    <row r="591103" customFormat="1" x14ac:dyDescent="0.2"/>
    <row r="591104" customFormat="1" x14ac:dyDescent="0.2"/>
    <row r="591105" customFormat="1" x14ac:dyDescent="0.2"/>
    <row r="591106" customFormat="1" x14ac:dyDescent="0.2"/>
    <row r="591107" customFormat="1" x14ac:dyDescent="0.2"/>
    <row r="591108" customFormat="1" x14ac:dyDescent="0.2"/>
    <row r="591109" customFormat="1" x14ac:dyDescent="0.2"/>
    <row r="591110" customFormat="1" x14ac:dyDescent="0.2"/>
    <row r="591111" customFormat="1" x14ac:dyDescent="0.2"/>
    <row r="591112" customFormat="1" x14ac:dyDescent="0.2"/>
    <row r="591113" customFormat="1" x14ac:dyDescent="0.2"/>
    <row r="591114" customFormat="1" x14ac:dyDescent="0.2"/>
    <row r="591115" customFormat="1" x14ac:dyDescent="0.2"/>
    <row r="591116" customFormat="1" x14ac:dyDescent="0.2"/>
    <row r="591117" customFormat="1" x14ac:dyDescent="0.2"/>
    <row r="591118" customFormat="1" x14ac:dyDescent="0.2"/>
    <row r="591119" customFormat="1" x14ac:dyDescent="0.2"/>
    <row r="591120" customFormat="1" x14ac:dyDescent="0.2"/>
    <row r="591121" customFormat="1" x14ac:dyDescent="0.2"/>
    <row r="591122" customFormat="1" x14ac:dyDescent="0.2"/>
    <row r="591123" customFormat="1" x14ac:dyDescent="0.2"/>
    <row r="591124" customFormat="1" x14ac:dyDescent="0.2"/>
    <row r="591125" customFormat="1" x14ac:dyDescent="0.2"/>
    <row r="591126" customFormat="1" x14ac:dyDescent="0.2"/>
    <row r="591127" customFormat="1" x14ac:dyDescent="0.2"/>
    <row r="591128" customFormat="1" x14ac:dyDescent="0.2"/>
    <row r="591129" customFormat="1" x14ac:dyDescent="0.2"/>
    <row r="591130" customFormat="1" x14ac:dyDescent="0.2"/>
    <row r="591131" customFormat="1" x14ac:dyDescent="0.2"/>
    <row r="591132" customFormat="1" x14ac:dyDescent="0.2"/>
    <row r="591133" customFormat="1" x14ac:dyDescent="0.2"/>
    <row r="591134" customFormat="1" x14ac:dyDescent="0.2"/>
    <row r="591135" customFormat="1" x14ac:dyDescent="0.2"/>
    <row r="591136" customFormat="1" x14ac:dyDescent="0.2"/>
    <row r="591137" customFormat="1" x14ac:dyDescent="0.2"/>
    <row r="591138" customFormat="1" x14ac:dyDescent="0.2"/>
    <row r="591139" customFormat="1" x14ac:dyDescent="0.2"/>
    <row r="591140" customFormat="1" x14ac:dyDescent="0.2"/>
    <row r="591141" customFormat="1" x14ac:dyDescent="0.2"/>
    <row r="591142" customFormat="1" x14ac:dyDescent="0.2"/>
    <row r="591143" customFormat="1" x14ac:dyDescent="0.2"/>
    <row r="591144" customFormat="1" x14ac:dyDescent="0.2"/>
    <row r="591145" customFormat="1" x14ac:dyDescent="0.2"/>
    <row r="591146" customFormat="1" x14ac:dyDescent="0.2"/>
    <row r="591147" customFormat="1" x14ac:dyDescent="0.2"/>
    <row r="591148" customFormat="1" x14ac:dyDescent="0.2"/>
    <row r="591149" customFormat="1" x14ac:dyDescent="0.2"/>
    <row r="591150" customFormat="1" x14ac:dyDescent="0.2"/>
    <row r="591151" customFormat="1" x14ac:dyDescent="0.2"/>
    <row r="591152" customFormat="1" x14ac:dyDescent="0.2"/>
    <row r="591153" customFormat="1" x14ac:dyDescent="0.2"/>
    <row r="591154" customFormat="1" x14ac:dyDescent="0.2"/>
    <row r="591155" customFormat="1" x14ac:dyDescent="0.2"/>
    <row r="591156" customFormat="1" x14ac:dyDescent="0.2"/>
    <row r="591157" customFormat="1" x14ac:dyDescent="0.2"/>
    <row r="591158" customFormat="1" x14ac:dyDescent="0.2"/>
    <row r="591159" customFormat="1" x14ac:dyDescent="0.2"/>
    <row r="591160" customFormat="1" x14ac:dyDescent="0.2"/>
    <row r="591161" customFormat="1" x14ac:dyDescent="0.2"/>
    <row r="591162" customFormat="1" x14ac:dyDescent="0.2"/>
    <row r="591163" customFormat="1" x14ac:dyDescent="0.2"/>
    <row r="591164" customFormat="1" x14ac:dyDescent="0.2"/>
    <row r="591165" customFormat="1" x14ac:dyDescent="0.2"/>
    <row r="591166" customFormat="1" x14ac:dyDescent="0.2"/>
    <row r="591167" customFormat="1" x14ac:dyDescent="0.2"/>
    <row r="591168" customFormat="1" x14ac:dyDescent="0.2"/>
    <row r="591169" customFormat="1" x14ac:dyDescent="0.2"/>
    <row r="591170" customFormat="1" x14ac:dyDescent="0.2"/>
    <row r="591171" customFormat="1" x14ac:dyDescent="0.2"/>
    <row r="591172" customFormat="1" x14ac:dyDescent="0.2"/>
    <row r="591173" customFormat="1" x14ac:dyDescent="0.2"/>
    <row r="591174" customFormat="1" x14ac:dyDescent="0.2"/>
    <row r="591175" customFormat="1" x14ac:dyDescent="0.2"/>
    <row r="591176" customFormat="1" x14ac:dyDescent="0.2"/>
    <row r="591177" customFormat="1" x14ac:dyDescent="0.2"/>
    <row r="591178" customFormat="1" x14ac:dyDescent="0.2"/>
    <row r="591179" customFormat="1" x14ac:dyDescent="0.2"/>
    <row r="591180" customFormat="1" x14ac:dyDescent="0.2"/>
    <row r="591181" customFormat="1" x14ac:dyDescent="0.2"/>
    <row r="591182" customFormat="1" x14ac:dyDescent="0.2"/>
    <row r="591183" customFormat="1" x14ac:dyDescent="0.2"/>
    <row r="591184" customFormat="1" x14ac:dyDescent="0.2"/>
    <row r="591185" customFormat="1" x14ac:dyDescent="0.2"/>
    <row r="591186" customFormat="1" x14ac:dyDescent="0.2"/>
    <row r="591187" customFormat="1" x14ac:dyDescent="0.2"/>
    <row r="591188" customFormat="1" x14ac:dyDescent="0.2"/>
    <row r="591189" customFormat="1" x14ac:dyDescent="0.2"/>
    <row r="591190" customFormat="1" x14ac:dyDescent="0.2"/>
    <row r="591191" customFormat="1" x14ac:dyDescent="0.2"/>
    <row r="591192" customFormat="1" x14ac:dyDescent="0.2"/>
    <row r="591193" customFormat="1" x14ac:dyDescent="0.2"/>
    <row r="591194" customFormat="1" x14ac:dyDescent="0.2"/>
    <row r="591195" customFormat="1" x14ac:dyDescent="0.2"/>
    <row r="591196" customFormat="1" x14ac:dyDescent="0.2"/>
    <row r="591197" customFormat="1" x14ac:dyDescent="0.2"/>
    <row r="591198" customFormat="1" x14ac:dyDescent="0.2"/>
    <row r="591199" customFormat="1" x14ac:dyDescent="0.2"/>
    <row r="591200" customFormat="1" x14ac:dyDescent="0.2"/>
    <row r="591201" customFormat="1" x14ac:dyDescent="0.2"/>
    <row r="591202" customFormat="1" x14ac:dyDescent="0.2"/>
    <row r="591203" customFormat="1" x14ac:dyDescent="0.2"/>
    <row r="591204" customFormat="1" x14ac:dyDescent="0.2"/>
    <row r="591205" customFormat="1" x14ac:dyDescent="0.2"/>
    <row r="591206" customFormat="1" x14ac:dyDescent="0.2"/>
    <row r="591207" customFormat="1" x14ac:dyDescent="0.2"/>
    <row r="591208" customFormat="1" x14ac:dyDescent="0.2"/>
    <row r="591209" customFormat="1" x14ac:dyDescent="0.2"/>
    <row r="591210" customFormat="1" x14ac:dyDescent="0.2"/>
    <row r="591211" customFormat="1" x14ac:dyDescent="0.2"/>
    <row r="591212" customFormat="1" x14ac:dyDescent="0.2"/>
    <row r="591213" customFormat="1" x14ac:dyDescent="0.2"/>
    <row r="591214" customFormat="1" x14ac:dyDescent="0.2"/>
    <row r="591215" customFormat="1" x14ac:dyDescent="0.2"/>
    <row r="591216" customFormat="1" x14ac:dyDescent="0.2"/>
    <row r="591217" customFormat="1" x14ac:dyDescent="0.2"/>
    <row r="591218" customFormat="1" x14ac:dyDescent="0.2"/>
    <row r="591219" customFormat="1" x14ac:dyDescent="0.2"/>
    <row r="591220" customFormat="1" x14ac:dyDescent="0.2"/>
    <row r="591221" customFormat="1" x14ac:dyDescent="0.2"/>
    <row r="591222" customFormat="1" x14ac:dyDescent="0.2"/>
    <row r="591223" customFormat="1" x14ac:dyDescent="0.2"/>
    <row r="591224" customFormat="1" x14ac:dyDescent="0.2"/>
    <row r="591225" customFormat="1" x14ac:dyDescent="0.2"/>
    <row r="591226" customFormat="1" x14ac:dyDescent="0.2"/>
    <row r="591227" customFormat="1" x14ac:dyDescent="0.2"/>
    <row r="591228" customFormat="1" x14ac:dyDescent="0.2"/>
    <row r="591229" customFormat="1" x14ac:dyDescent="0.2"/>
    <row r="591230" customFormat="1" x14ac:dyDescent="0.2"/>
    <row r="591231" customFormat="1" x14ac:dyDescent="0.2"/>
    <row r="591232" customFormat="1" x14ac:dyDescent="0.2"/>
    <row r="591233" customFormat="1" x14ac:dyDescent="0.2"/>
    <row r="591234" customFormat="1" x14ac:dyDescent="0.2"/>
    <row r="591235" customFormat="1" x14ac:dyDescent="0.2"/>
    <row r="591236" customFormat="1" x14ac:dyDescent="0.2"/>
    <row r="591237" customFormat="1" x14ac:dyDescent="0.2"/>
    <row r="591238" customFormat="1" x14ac:dyDescent="0.2"/>
    <row r="591239" customFormat="1" x14ac:dyDescent="0.2"/>
    <row r="591240" customFormat="1" x14ac:dyDescent="0.2"/>
    <row r="591241" customFormat="1" x14ac:dyDescent="0.2"/>
    <row r="591242" customFormat="1" x14ac:dyDescent="0.2"/>
    <row r="591243" customFormat="1" x14ac:dyDescent="0.2"/>
    <row r="591244" customFormat="1" x14ac:dyDescent="0.2"/>
    <row r="591245" customFormat="1" x14ac:dyDescent="0.2"/>
    <row r="591246" customFormat="1" x14ac:dyDescent="0.2"/>
    <row r="591247" customFormat="1" x14ac:dyDescent="0.2"/>
    <row r="591248" customFormat="1" x14ac:dyDescent="0.2"/>
    <row r="591249" customFormat="1" x14ac:dyDescent="0.2"/>
    <row r="591250" customFormat="1" x14ac:dyDescent="0.2"/>
    <row r="591251" customFormat="1" x14ac:dyDescent="0.2"/>
    <row r="591252" customFormat="1" x14ac:dyDescent="0.2"/>
    <row r="591253" customFormat="1" x14ac:dyDescent="0.2"/>
    <row r="591254" customFormat="1" x14ac:dyDescent="0.2"/>
    <row r="591255" customFormat="1" x14ac:dyDescent="0.2"/>
    <row r="591256" customFormat="1" x14ac:dyDescent="0.2"/>
    <row r="591257" customFormat="1" x14ac:dyDescent="0.2"/>
    <row r="591258" customFormat="1" x14ac:dyDescent="0.2"/>
    <row r="591259" customFormat="1" x14ac:dyDescent="0.2"/>
    <row r="591260" customFormat="1" x14ac:dyDescent="0.2"/>
    <row r="591261" customFormat="1" x14ac:dyDescent="0.2"/>
    <row r="591262" customFormat="1" x14ac:dyDescent="0.2"/>
    <row r="591263" customFormat="1" x14ac:dyDescent="0.2"/>
    <row r="591264" customFormat="1" x14ac:dyDescent="0.2"/>
    <row r="591265" customFormat="1" x14ac:dyDescent="0.2"/>
    <row r="591266" customFormat="1" x14ac:dyDescent="0.2"/>
    <row r="591267" customFormat="1" x14ac:dyDescent="0.2"/>
    <row r="591268" customFormat="1" x14ac:dyDescent="0.2"/>
    <row r="591269" customFormat="1" x14ac:dyDescent="0.2"/>
    <row r="591270" customFormat="1" x14ac:dyDescent="0.2"/>
    <row r="591271" customFormat="1" x14ac:dyDescent="0.2"/>
    <row r="591272" customFormat="1" x14ac:dyDescent="0.2"/>
    <row r="591273" customFormat="1" x14ac:dyDescent="0.2"/>
    <row r="591274" customFormat="1" x14ac:dyDescent="0.2"/>
    <row r="591275" customFormat="1" x14ac:dyDescent="0.2"/>
    <row r="591276" customFormat="1" x14ac:dyDescent="0.2"/>
    <row r="591277" customFormat="1" x14ac:dyDescent="0.2"/>
    <row r="591278" customFormat="1" x14ac:dyDescent="0.2"/>
    <row r="591279" customFormat="1" x14ac:dyDescent="0.2"/>
    <row r="591280" customFormat="1" x14ac:dyDescent="0.2"/>
    <row r="591281" customFormat="1" x14ac:dyDescent="0.2"/>
    <row r="591282" customFormat="1" x14ac:dyDescent="0.2"/>
    <row r="591283" customFormat="1" x14ac:dyDescent="0.2"/>
    <row r="591284" customFormat="1" x14ac:dyDescent="0.2"/>
    <row r="591285" customFormat="1" x14ac:dyDescent="0.2"/>
    <row r="591286" customFormat="1" x14ac:dyDescent="0.2"/>
    <row r="591287" customFormat="1" x14ac:dyDescent="0.2"/>
    <row r="591288" customFormat="1" x14ac:dyDescent="0.2"/>
    <row r="591289" customFormat="1" x14ac:dyDescent="0.2"/>
    <row r="591290" customFormat="1" x14ac:dyDescent="0.2"/>
    <row r="591291" customFormat="1" x14ac:dyDescent="0.2"/>
    <row r="591292" customFormat="1" x14ac:dyDescent="0.2"/>
    <row r="591293" customFormat="1" x14ac:dyDescent="0.2"/>
    <row r="591294" customFormat="1" x14ac:dyDescent="0.2"/>
    <row r="591295" customFormat="1" x14ac:dyDescent="0.2"/>
    <row r="591296" customFormat="1" x14ac:dyDescent="0.2"/>
    <row r="591297" customFormat="1" x14ac:dyDescent="0.2"/>
    <row r="591298" customFormat="1" x14ac:dyDescent="0.2"/>
    <row r="591299" customFormat="1" x14ac:dyDescent="0.2"/>
    <row r="591300" customFormat="1" x14ac:dyDescent="0.2"/>
    <row r="591301" customFormat="1" x14ac:dyDescent="0.2"/>
    <row r="591302" customFormat="1" x14ac:dyDescent="0.2"/>
    <row r="591303" customFormat="1" x14ac:dyDescent="0.2"/>
    <row r="591304" customFormat="1" x14ac:dyDescent="0.2"/>
    <row r="591305" customFormat="1" x14ac:dyDescent="0.2"/>
    <row r="591306" customFormat="1" x14ac:dyDescent="0.2"/>
    <row r="591307" customFormat="1" x14ac:dyDescent="0.2"/>
    <row r="591308" customFormat="1" x14ac:dyDescent="0.2"/>
    <row r="591309" customFormat="1" x14ac:dyDescent="0.2"/>
    <row r="591310" customFormat="1" x14ac:dyDescent="0.2"/>
    <row r="591311" customFormat="1" x14ac:dyDescent="0.2"/>
    <row r="591312" customFormat="1" x14ac:dyDescent="0.2"/>
    <row r="591313" customFormat="1" x14ac:dyDescent="0.2"/>
    <row r="591314" customFormat="1" x14ac:dyDescent="0.2"/>
    <row r="591315" customFormat="1" x14ac:dyDescent="0.2"/>
    <row r="591316" customFormat="1" x14ac:dyDescent="0.2"/>
    <row r="591317" customFormat="1" x14ac:dyDescent="0.2"/>
    <row r="591318" customFormat="1" x14ac:dyDescent="0.2"/>
    <row r="591319" customFormat="1" x14ac:dyDescent="0.2"/>
    <row r="591320" customFormat="1" x14ac:dyDescent="0.2"/>
    <row r="591321" customFormat="1" x14ac:dyDescent="0.2"/>
    <row r="591322" customFormat="1" x14ac:dyDescent="0.2"/>
    <row r="591323" customFormat="1" x14ac:dyDescent="0.2"/>
    <row r="591324" customFormat="1" x14ac:dyDescent="0.2"/>
    <row r="591325" customFormat="1" x14ac:dyDescent="0.2"/>
    <row r="591326" customFormat="1" x14ac:dyDescent="0.2"/>
    <row r="591327" customFormat="1" x14ac:dyDescent="0.2"/>
    <row r="591328" customFormat="1" x14ac:dyDescent="0.2"/>
    <row r="591329" customFormat="1" x14ac:dyDescent="0.2"/>
    <row r="591330" customFormat="1" x14ac:dyDescent="0.2"/>
    <row r="591331" customFormat="1" x14ac:dyDescent="0.2"/>
    <row r="591332" customFormat="1" x14ac:dyDescent="0.2"/>
    <row r="591333" customFormat="1" x14ac:dyDescent="0.2"/>
    <row r="591334" customFormat="1" x14ac:dyDescent="0.2"/>
    <row r="591335" customFormat="1" x14ac:dyDescent="0.2"/>
    <row r="591336" customFormat="1" x14ac:dyDescent="0.2"/>
    <row r="591337" customFormat="1" x14ac:dyDescent="0.2"/>
    <row r="591338" customFormat="1" x14ac:dyDescent="0.2"/>
    <row r="591339" customFormat="1" x14ac:dyDescent="0.2"/>
    <row r="591340" customFormat="1" x14ac:dyDescent="0.2"/>
    <row r="591341" customFormat="1" x14ac:dyDescent="0.2"/>
    <row r="591342" customFormat="1" x14ac:dyDescent="0.2"/>
    <row r="591343" customFormat="1" x14ac:dyDescent="0.2"/>
    <row r="591344" customFormat="1" x14ac:dyDescent="0.2"/>
    <row r="591345" customFormat="1" x14ac:dyDescent="0.2"/>
    <row r="591346" customFormat="1" x14ac:dyDescent="0.2"/>
    <row r="591347" customFormat="1" x14ac:dyDescent="0.2"/>
    <row r="591348" customFormat="1" x14ac:dyDescent="0.2"/>
    <row r="591349" customFormat="1" x14ac:dyDescent="0.2"/>
    <row r="591350" customFormat="1" x14ac:dyDescent="0.2"/>
    <row r="591351" customFormat="1" x14ac:dyDescent="0.2"/>
    <row r="591352" customFormat="1" x14ac:dyDescent="0.2"/>
    <row r="591353" customFormat="1" x14ac:dyDescent="0.2"/>
    <row r="591354" customFormat="1" x14ac:dyDescent="0.2"/>
    <row r="591355" customFormat="1" x14ac:dyDescent="0.2"/>
    <row r="591356" customFormat="1" x14ac:dyDescent="0.2"/>
    <row r="591357" customFormat="1" x14ac:dyDescent="0.2"/>
    <row r="591358" customFormat="1" x14ac:dyDescent="0.2"/>
    <row r="591359" customFormat="1" x14ac:dyDescent="0.2"/>
    <row r="591360" customFormat="1" x14ac:dyDescent="0.2"/>
    <row r="591361" customFormat="1" x14ac:dyDescent="0.2"/>
    <row r="591362" customFormat="1" x14ac:dyDescent="0.2"/>
    <row r="591363" customFormat="1" x14ac:dyDescent="0.2"/>
    <row r="591364" customFormat="1" x14ac:dyDescent="0.2"/>
    <row r="591365" customFormat="1" x14ac:dyDescent="0.2"/>
    <row r="591366" customFormat="1" x14ac:dyDescent="0.2"/>
    <row r="591367" customFormat="1" x14ac:dyDescent="0.2"/>
    <row r="591368" customFormat="1" x14ac:dyDescent="0.2"/>
    <row r="591369" customFormat="1" x14ac:dyDescent="0.2"/>
    <row r="591370" customFormat="1" x14ac:dyDescent="0.2"/>
    <row r="591371" customFormat="1" x14ac:dyDescent="0.2"/>
    <row r="591372" customFormat="1" x14ac:dyDescent="0.2"/>
    <row r="591373" customFormat="1" x14ac:dyDescent="0.2"/>
    <row r="591374" customFormat="1" x14ac:dyDescent="0.2"/>
    <row r="591375" customFormat="1" x14ac:dyDescent="0.2"/>
    <row r="591376" customFormat="1" x14ac:dyDescent="0.2"/>
    <row r="591377" customFormat="1" x14ac:dyDescent="0.2"/>
    <row r="591378" customFormat="1" x14ac:dyDescent="0.2"/>
    <row r="591379" customFormat="1" x14ac:dyDescent="0.2"/>
    <row r="591380" customFormat="1" x14ac:dyDescent="0.2"/>
    <row r="591381" customFormat="1" x14ac:dyDescent="0.2"/>
    <row r="591382" customFormat="1" x14ac:dyDescent="0.2"/>
    <row r="591383" customFormat="1" x14ac:dyDescent="0.2"/>
    <row r="591384" customFormat="1" x14ac:dyDescent="0.2"/>
    <row r="591385" customFormat="1" x14ac:dyDescent="0.2"/>
    <row r="591386" customFormat="1" x14ac:dyDescent="0.2"/>
    <row r="591387" customFormat="1" x14ac:dyDescent="0.2"/>
    <row r="591388" customFormat="1" x14ac:dyDescent="0.2"/>
    <row r="591389" customFormat="1" x14ac:dyDescent="0.2"/>
    <row r="591390" customFormat="1" x14ac:dyDescent="0.2"/>
    <row r="591391" customFormat="1" x14ac:dyDescent="0.2"/>
    <row r="591392" customFormat="1" x14ac:dyDescent="0.2"/>
    <row r="591393" customFormat="1" x14ac:dyDescent="0.2"/>
    <row r="591394" customFormat="1" x14ac:dyDescent="0.2"/>
    <row r="591395" customFormat="1" x14ac:dyDescent="0.2"/>
    <row r="591396" customFormat="1" x14ac:dyDescent="0.2"/>
    <row r="591397" customFormat="1" x14ac:dyDescent="0.2"/>
    <row r="591398" customFormat="1" x14ac:dyDescent="0.2"/>
    <row r="591399" customFormat="1" x14ac:dyDescent="0.2"/>
    <row r="591400" customFormat="1" x14ac:dyDescent="0.2"/>
    <row r="591401" customFormat="1" x14ac:dyDescent="0.2"/>
    <row r="591402" customFormat="1" x14ac:dyDescent="0.2"/>
    <row r="591403" customFormat="1" x14ac:dyDescent="0.2"/>
    <row r="591404" customFormat="1" x14ac:dyDescent="0.2"/>
    <row r="591405" customFormat="1" x14ac:dyDescent="0.2"/>
    <row r="591406" customFormat="1" x14ac:dyDescent="0.2"/>
    <row r="591407" customFormat="1" x14ac:dyDescent="0.2"/>
    <row r="591408" customFormat="1" x14ac:dyDescent="0.2"/>
    <row r="591409" customFormat="1" x14ac:dyDescent="0.2"/>
    <row r="591410" customFormat="1" x14ac:dyDescent="0.2"/>
    <row r="591411" customFormat="1" x14ac:dyDescent="0.2"/>
    <row r="591412" customFormat="1" x14ac:dyDescent="0.2"/>
    <row r="591413" customFormat="1" x14ac:dyDescent="0.2"/>
    <row r="591414" customFormat="1" x14ac:dyDescent="0.2"/>
    <row r="591415" customFormat="1" x14ac:dyDescent="0.2"/>
    <row r="591416" customFormat="1" x14ac:dyDescent="0.2"/>
    <row r="591417" customFormat="1" x14ac:dyDescent="0.2"/>
    <row r="591418" customFormat="1" x14ac:dyDescent="0.2"/>
    <row r="591419" customFormat="1" x14ac:dyDescent="0.2"/>
    <row r="591420" customFormat="1" x14ac:dyDescent="0.2"/>
    <row r="591421" customFormat="1" x14ac:dyDescent="0.2"/>
    <row r="591422" customFormat="1" x14ac:dyDescent="0.2"/>
    <row r="591423" customFormat="1" x14ac:dyDescent="0.2"/>
    <row r="591424" customFormat="1" x14ac:dyDescent="0.2"/>
    <row r="591425" customFormat="1" x14ac:dyDescent="0.2"/>
    <row r="591426" customFormat="1" x14ac:dyDescent="0.2"/>
    <row r="591427" customFormat="1" x14ac:dyDescent="0.2"/>
    <row r="591428" customFormat="1" x14ac:dyDescent="0.2"/>
    <row r="591429" customFormat="1" x14ac:dyDescent="0.2"/>
    <row r="591430" customFormat="1" x14ac:dyDescent="0.2"/>
    <row r="591431" customFormat="1" x14ac:dyDescent="0.2"/>
    <row r="591432" customFormat="1" x14ac:dyDescent="0.2"/>
    <row r="591433" customFormat="1" x14ac:dyDescent="0.2"/>
    <row r="591434" customFormat="1" x14ac:dyDescent="0.2"/>
    <row r="591435" customFormat="1" x14ac:dyDescent="0.2"/>
    <row r="591436" customFormat="1" x14ac:dyDescent="0.2"/>
    <row r="591437" customFormat="1" x14ac:dyDescent="0.2"/>
    <row r="591438" customFormat="1" x14ac:dyDescent="0.2"/>
    <row r="591439" customFormat="1" x14ac:dyDescent="0.2"/>
    <row r="591440" customFormat="1" x14ac:dyDescent="0.2"/>
    <row r="591441" customFormat="1" x14ac:dyDescent="0.2"/>
    <row r="591442" customFormat="1" x14ac:dyDescent="0.2"/>
    <row r="591443" customFormat="1" x14ac:dyDescent="0.2"/>
    <row r="591444" customFormat="1" x14ac:dyDescent="0.2"/>
    <row r="591445" customFormat="1" x14ac:dyDescent="0.2"/>
    <row r="591446" customFormat="1" x14ac:dyDescent="0.2"/>
    <row r="591447" customFormat="1" x14ac:dyDescent="0.2"/>
    <row r="591448" customFormat="1" x14ac:dyDescent="0.2"/>
    <row r="591449" customFormat="1" x14ac:dyDescent="0.2"/>
    <row r="591450" customFormat="1" x14ac:dyDescent="0.2"/>
    <row r="591451" customFormat="1" x14ac:dyDescent="0.2"/>
    <row r="591452" customFormat="1" x14ac:dyDescent="0.2"/>
    <row r="591453" customFormat="1" x14ac:dyDescent="0.2"/>
    <row r="591454" customFormat="1" x14ac:dyDescent="0.2"/>
    <row r="591455" customFormat="1" x14ac:dyDescent="0.2"/>
    <row r="591456" customFormat="1" x14ac:dyDescent="0.2"/>
    <row r="591457" customFormat="1" x14ac:dyDescent="0.2"/>
    <row r="591458" customFormat="1" x14ac:dyDescent="0.2"/>
    <row r="591459" customFormat="1" x14ac:dyDescent="0.2"/>
    <row r="591460" customFormat="1" x14ac:dyDescent="0.2"/>
    <row r="591461" customFormat="1" x14ac:dyDescent="0.2"/>
    <row r="591462" customFormat="1" x14ac:dyDescent="0.2"/>
    <row r="591463" customFormat="1" x14ac:dyDescent="0.2"/>
    <row r="591464" customFormat="1" x14ac:dyDescent="0.2"/>
    <row r="591465" customFormat="1" x14ac:dyDescent="0.2"/>
    <row r="591466" customFormat="1" x14ac:dyDescent="0.2"/>
    <row r="591467" customFormat="1" x14ac:dyDescent="0.2"/>
    <row r="591468" customFormat="1" x14ac:dyDescent="0.2"/>
    <row r="591469" customFormat="1" x14ac:dyDescent="0.2"/>
    <row r="591470" customFormat="1" x14ac:dyDescent="0.2"/>
    <row r="591471" customFormat="1" x14ac:dyDescent="0.2"/>
    <row r="591472" customFormat="1" x14ac:dyDescent="0.2"/>
    <row r="591473" customFormat="1" x14ac:dyDescent="0.2"/>
    <row r="591474" customFormat="1" x14ac:dyDescent="0.2"/>
    <row r="591475" customFormat="1" x14ac:dyDescent="0.2"/>
    <row r="591476" customFormat="1" x14ac:dyDescent="0.2"/>
    <row r="591477" customFormat="1" x14ac:dyDescent="0.2"/>
    <row r="591478" customFormat="1" x14ac:dyDescent="0.2"/>
    <row r="591479" customFormat="1" x14ac:dyDescent="0.2"/>
    <row r="591480" customFormat="1" x14ac:dyDescent="0.2"/>
    <row r="591481" customFormat="1" x14ac:dyDescent="0.2"/>
    <row r="591482" customFormat="1" x14ac:dyDescent="0.2"/>
    <row r="591483" customFormat="1" x14ac:dyDescent="0.2"/>
    <row r="591484" customFormat="1" x14ac:dyDescent="0.2"/>
    <row r="591485" customFormat="1" x14ac:dyDescent="0.2"/>
    <row r="591486" customFormat="1" x14ac:dyDescent="0.2"/>
    <row r="591487" customFormat="1" x14ac:dyDescent="0.2"/>
    <row r="591488" customFormat="1" x14ac:dyDescent="0.2"/>
    <row r="591489" customFormat="1" x14ac:dyDescent="0.2"/>
    <row r="591490" customFormat="1" x14ac:dyDescent="0.2"/>
    <row r="591491" customFormat="1" x14ac:dyDescent="0.2"/>
    <row r="591492" customFormat="1" x14ac:dyDescent="0.2"/>
    <row r="591493" customFormat="1" x14ac:dyDescent="0.2"/>
    <row r="591494" customFormat="1" x14ac:dyDescent="0.2"/>
    <row r="591495" customFormat="1" x14ac:dyDescent="0.2"/>
    <row r="591496" customFormat="1" x14ac:dyDescent="0.2"/>
    <row r="591497" customFormat="1" x14ac:dyDescent="0.2"/>
    <row r="591498" customFormat="1" x14ac:dyDescent="0.2"/>
    <row r="591499" customFormat="1" x14ac:dyDescent="0.2"/>
    <row r="591500" customFormat="1" x14ac:dyDescent="0.2"/>
    <row r="591501" customFormat="1" x14ac:dyDescent="0.2"/>
    <row r="591502" customFormat="1" x14ac:dyDescent="0.2"/>
    <row r="591503" customFormat="1" x14ac:dyDescent="0.2"/>
    <row r="591504" customFormat="1" x14ac:dyDescent="0.2"/>
    <row r="591505" customFormat="1" x14ac:dyDescent="0.2"/>
    <row r="591506" customFormat="1" x14ac:dyDescent="0.2"/>
    <row r="591507" customFormat="1" x14ac:dyDescent="0.2"/>
    <row r="591508" customFormat="1" x14ac:dyDescent="0.2"/>
    <row r="591509" customFormat="1" x14ac:dyDescent="0.2"/>
    <row r="591510" customFormat="1" x14ac:dyDescent="0.2"/>
    <row r="591511" customFormat="1" x14ac:dyDescent="0.2"/>
    <row r="591512" customFormat="1" x14ac:dyDescent="0.2"/>
    <row r="591513" customFormat="1" x14ac:dyDescent="0.2"/>
    <row r="591514" customFormat="1" x14ac:dyDescent="0.2"/>
    <row r="591515" customFormat="1" x14ac:dyDescent="0.2"/>
    <row r="591516" customFormat="1" x14ac:dyDescent="0.2"/>
    <row r="591517" customFormat="1" x14ac:dyDescent="0.2"/>
    <row r="591518" customFormat="1" x14ac:dyDescent="0.2"/>
    <row r="591519" customFormat="1" x14ac:dyDescent="0.2"/>
    <row r="591520" customFormat="1" x14ac:dyDescent="0.2"/>
    <row r="591521" customFormat="1" x14ac:dyDescent="0.2"/>
    <row r="591522" customFormat="1" x14ac:dyDescent="0.2"/>
    <row r="591523" customFormat="1" x14ac:dyDescent="0.2"/>
    <row r="591524" customFormat="1" x14ac:dyDescent="0.2"/>
    <row r="591525" customFormat="1" x14ac:dyDescent="0.2"/>
    <row r="591526" customFormat="1" x14ac:dyDescent="0.2"/>
    <row r="591527" customFormat="1" x14ac:dyDescent="0.2"/>
    <row r="591528" customFormat="1" x14ac:dyDescent="0.2"/>
    <row r="591529" customFormat="1" x14ac:dyDescent="0.2"/>
    <row r="591530" customFormat="1" x14ac:dyDescent="0.2"/>
    <row r="591531" customFormat="1" x14ac:dyDescent="0.2"/>
    <row r="591532" customFormat="1" x14ac:dyDescent="0.2"/>
    <row r="591533" customFormat="1" x14ac:dyDescent="0.2"/>
    <row r="591534" customFormat="1" x14ac:dyDescent="0.2"/>
    <row r="591535" customFormat="1" x14ac:dyDescent="0.2"/>
    <row r="591536" customFormat="1" x14ac:dyDescent="0.2"/>
    <row r="591537" customFormat="1" x14ac:dyDescent="0.2"/>
    <row r="591538" customFormat="1" x14ac:dyDescent="0.2"/>
    <row r="591539" customFormat="1" x14ac:dyDescent="0.2"/>
    <row r="591540" customFormat="1" x14ac:dyDescent="0.2"/>
    <row r="591541" customFormat="1" x14ac:dyDescent="0.2"/>
    <row r="591542" customFormat="1" x14ac:dyDescent="0.2"/>
    <row r="591543" customFormat="1" x14ac:dyDescent="0.2"/>
    <row r="591544" customFormat="1" x14ac:dyDescent="0.2"/>
    <row r="591545" customFormat="1" x14ac:dyDescent="0.2"/>
    <row r="591546" customFormat="1" x14ac:dyDescent="0.2"/>
    <row r="591547" customFormat="1" x14ac:dyDescent="0.2"/>
    <row r="591548" customFormat="1" x14ac:dyDescent="0.2"/>
    <row r="591549" customFormat="1" x14ac:dyDescent="0.2"/>
    <row r="591550" customFormat="1" x14ac:dyDescent="0.2"/>
    <row r="591551" customFormat="1" x14ac:dyDescent="0.2"/>
    <row r="591552" customFormat="1" x14ac:dyDescent="0.2"/>
    <row r="591553" customFormat="1" x14ac:dyDescent="0.2"/>
    <row r="591554" customFormat="1" x14ac:dyDescent="0.2"/>
    <row r="591555" customFormat="1" x14ac:dyDescent="0.2"/>
    <row r="591556" customFormat="1" x14ac:dyDescent="0.2"/>
    <row r="591557" customFormat="1" x14ac:dyDescent="0.2"/>
    <row r="591558" customFormat="1" x14ac:dyDescent="0.2"/>
    <row r="591559" customFormat="1" x14ac:dyDescent="0.2"/>
    <row r="591560" customFormat="1" x14ac:dyDescent="0.2"/>
    <row r="591561" customFormat="1" x14ac:dyDescent="0.2"/>
    <row r="591562" customFormat="1" x14ac:dyDescent="0.2"/>
    <row r="591563" customFormat="1" x14ac:dyDescent="0.2"/>
    <row r="591564" customFormat="1" x14ac:dyDescent="0.2"/>
    <row r="591565" customFormat="1" x14ac:dyDescent="0.2"/>
    <row r="591566" customFormat="1" x14ac:dyDescent="0.2"/>
    <row r="591567" customFormat="1" x14ac:dyDescent="0.2"/>
    <row r="591568" customFormat="1" x14ac:dyDescent="0.2"/>
    <row r="591569" customFormat="1" x14ac:dyDescent="0.2"/>
    <row r="591570" customFormat="1" x14ac:dyDescent="0.2"/>
    <row r="591571" customFormat="1" x14ac:dyDescent="0.2"/>
    <row r="591572" customFormat="1" x14ac:dyDescent="0.2"/>
    <row r="591573" customFormat="1" x14ac:dyDescent="0.2"/>
    <row r="591574" customFormat="1" x14ac:dyDescent="0.2"/>
    <row r="591575" customFormat="1" x14ac:dyDescent="0.2"/>
    <row r="591576" customFormat="1" x14ac:dyDescent="0.2"/>
    <row r="591577" customFormat="1" x14ac:dyDescent="0.2"/>
    <row r="591578" customFormat="1" x14ac:dyDescent="0.2"/>
    <row r="591579" customFormat="1" x14ac:dyDescent="0.2"/>
    <row r="591580" customFormat="1" x14ac:dyDescent="0.2"/>
    <row r="591581" customFormat="1" x14ac:dyDescent="0.2"/>
    <row r="591582" customFormat="1" x14ac:dyDescent="0.2"/>
    <row r="591583" customFormat="1" x14ac:dyDescent="0.2"/>
    <row r="591584" customFormat="1" x14ac:dyDescent="0.2"/>
    <row r="591585" customFormat="1" x14ac:dyDescent="0.2"/>
    <row r="591586" customFormat="1" x14ac:dyDescent="0.2"/>
    <row r="591587" customFormat="1" x14ac:dyDescent="0.2"/>
    <row r="591588" customFormat="1" x14ac:dyDescent="0.2"/>
    <row r="591589" customFormat="1" x14ac:dyDescent="0.2"/>
    <row r="591590" customFormat="1" x14ac:dyDescent="0.2"/>
    <row r="591591" customFormat="1" x14ac:dyDescent="0.2"/>
    <row r="591592" customFormat="1" x14ac:dyDescent="0.2"/>
    <row r="591593" customFormat="1" x14ac:dyDescent="0.2"/>
    <row r="591594" customFormat="1" x14ac:dyDescent="0.2"/>
    <row r="591595" customFormat="1" x14ac:dyDescent="0.2"/>
    <row r="591596" customFormat="1" x14ac:dyDescent="0.2"/>
    <row r="591597" customFormat="1" x14ac:dyDescent="0.2"/>
    <row r="591598" customFormat="1" x14ac:dyDescent="0.2"/>
    <row r="591599" customFormat="1" x14ac:dyDescent="0.2"/>
    <row r="591600" customFormat="1" x14ac:dyDescent="0.2"/>
    <row r="591601" customFormat="1" x14ac:dyDescent="0.2"/>
    <row r="591602" customFormat="1" x14ac:dyDescent="0.2"/>
    <row r="591603" customFormat="1" x14ac:dyDescent="0.2"/>
    <row r="591604" customFormat="1" x14ac:dyDescent="0.2"/>
    <row r="591605" customFormat="1" x14ac:dyDescent="0.2"/>
    <row r="591606" customFormat="1" x14ac:dyDescent="0.2"/>
    <row r="591607" customFormat="1" x14ac:dyDescent="0.2"/>
    <row r="591608" customFormat="1" x14ac:dyDescent="0.2"/>
    <row r="591609" customFormat="1" x14ac:dyDescent="0.2"/>
    <row r="591610" customFormat="1" x14ac:dyDescent="0.2"/>
    <row r="591611" customFormat="1" x14ac:dyDescent="0.2"/>
    <row r="591612" customFormat="1" x14ac:dyDescent="0.2"/>
    <row r="591613" customFormat="1" x14ac:dyDescent="0.2"/>
    <row r="591614" customFormat="1" x14ac:dyDescent="0.2"/>
    <row r="591615" customFormat="1" x14ac:dyDescent="0.2"/>
    <row r="591616" customFormat="1" x14ac:dyDescent="0.2"/>
    <row r="591617" customFormat="1" x14ac:dyDescent="0.2"/>
    <row r="591618" customFormat="1" x14ac:dyDescent="0.2"/>
    <row r="591619" customFormat="1" x14ac:dyDescent="0.2"/>
    <row r="591620" customFormat="1" x14ac:dyDescent="0.2"/>
    <row r="591621" customFormat="1" x14ac:dyDescent="0.2"/>
    <row r="591622" customFormat="1" x14ac:dyDescent="0.2"/>
    <row r="591623" customFormat="1" x14ac:dyDescent="0.2"/>
    <row r="591624" customFormat="1" x14ac:dyDescent="0.2"/>
    <row r="591625" customFormat="1" x14ac:dyDescent="0.2"/>
    <row r="591626" customFormat="1" x14ac:dyDescent="0.2"/>
    <row r="591627" customFormat="1" x14ac:dyDescent="0.2"/>
    <row r="591628" customFormat="1" x14ac:dyDescent="0.2"/>
    <row r="591629" customFormat="1" x14ac:dyDescent="0.2"/>
    <row r="591630" customFormat="1" x14ac:dyDescent="0.2"/>
    <row r="591631" customFormat="1" x14ac:dyDescent="0.2"/>
    <row r="591632" customFormat="1" x14ac:dyDescent="0.2"/>
    <row r="591633" customFormat="1" x14ac:dyDescent="0.2"/>
    <row r="591634" customFormat="1" x14ac:dyDescent="0.2"/>
    <row r="591635" customFormat="1" x14ac:dyDescent="0.2"/>
    <row r="591636" customFormat="1" x14ac:dyDescent="0.2"/>
    <row r="591637" customFormat="1" x14ac:dyDescent="0.2"/>
    <row r="591638" customFormat="1" x14ac:dyDescent="0.2"/>
    <row r="591639" customFormat="1" x14ac:dyDescent="0.2"/>
    <row r="591640" customFormat="1" x14ac:dyDescent="0.2"/>
    <row r="591641" customFormat="1" x14ac:dyDescent="0.2"/>
    <row r="591642" customFormat="1" x14ac:dyDescent="0.2"/>
    <row r="591643" customFormat="1" x14ac:dyDescent="0.2"/>
    <row r="591644" customFormat="1" x14ac:dyDescent="0.2"/>
    <row r="591645" customFormat="1" x14ac:dyDescent="0.2"/>
    <row r="591646" customFormat="1" x14ac:dyDescent="0.2"/>
    <row r="591647" customFormat="1" x14ac:dyDescent="0.2"/>
    <row r="591648" customFormat="1" x14ac:dyDescent="0.2"/>
    <row r="591649" customFormat="1" x14ac:dyDescent="0.2"/>
    <row r="591650" customFormat="1" x14ac:dyDescent="0.2"/>
    <row r="591651" customFormat="1" x14ac:dyDescent="0.2"/>
    <row r="591652" customFormat="1" x14ac:dyDescent="0.2"/>
    <row r="591653" customFormat="1" x14ac:dyDescent="0.2"/>
    <row r="591654" customFormat="1" x14ac:dyDescent="0.2"/>
    <row r="591655" customFormat="1" x14ac:dyDescent="0.2"/>
    <row r="591656" customFormat="1" x14ac:dyDescent="0.2"/>
    <row r="591657" customFormat="1" x14ac:dyDescent="0.2"/>
    <row r="591658" customFormat="1" x14ac:dyDescent="0.2"/>
    <row r="591659" customFormat="1" x14ac:dyDescent="0.2"/>
    <row r="591660" customFormat="1" x14ac:dyDescent="0.2"/>
    <row r="591661" customFormat="1" x14ac:dyDescent="0.2"/>
    <row r="591662" customFormat="1" x14ac:dyDescent="0.2"/>
    <row r="591663" customFormat="1" x14ac:dyDescent="0.2"/>
    <row r="591664" customFormat="1" x14ac:dyDescent="0.2"/>
    <row r="591665" customFormat="1" x14ac:dyDescent="0.2"/>
    <row r="591666" customFormat="1" x14ac:dyDescent="0.2"/>
    <row r="591667" customFormat="1" x14ac:dyDescent="0.2"/>
    <row r="591668" customFormat="1" x14ac:dyDescent="0.2"/>
    <row r="591669" customFormat="1" x14ac:dyDescent="0.2"/>
    <row r="591670" customFormat="1" x14ac:dyDescent="0.2"/>
    <row r="591671" customFormat="1" x14ac:dyDescent="0.2"/>
    <row r="591672" customFormat="1" x14ac:dyDescent="0.2"/>
    <row r="591673" customFormat="1" x14ac:dyDescent="0.2"/>
    <row r="591674" customFormat="1" x14ac:dyDescent="0.2"/>
    <row r="591675" customFormat="1" x14ac:dyDescent="0.2"/>
    <row r="591676" customFormat="1" x14ac:dyDescent="0.2"/>
    <row r="591677" customFormat="1" x14ac:dyDescent="0.2"/>
    <row r="591678" customFormat="1" x14ac:dyDescent="0.2"/>
    <row r="591679" customFormat="1" x14ac:dyDescent="0.2"/>
    <row r="591680" customFormat="1" x14ac:dyDescent="0.2"/>
    <row r="591681" customFormat="1" x14ac:dyDescent="0.2"/>
    <row r="591682" customFormat="1" x14ac:dyDescent="0.2"/>
    <row r="591683" customFormat="1" x14ac:dyDescent="0.2"/>
    <row r="591684" customFormat="1" x14ac:dyDescent="0.2"/>
    <row r="591685" customFormat="1" x14ac:dyDescent="0.2"/>
    <row r="591686" customFormat="1" x14ac:dyDescent="0.2"/>
    <row r="591687" customFormat="1" x14ac:dyDescent="0.2"/>
    <row r="591688" customFormat="1" x14ac:dyDescent="0.2"/>
    <row r="591689" customFormat="1" x14ac:dyDescent="0.2"/>
    <row r="591690" customFormat="1" x14ac:dyDescent="0.2"/>
    <row r="591691" customFormat="1" x14ac:dyDescent="0.2"/>
    <row r="591692" customFormat="1" x14ac:dyDescent="0.2"/>
    <row r="591693" customFormat="1" x14ac:dyDescent="0.2"/>
    <row r="591694" customFormat="1" x14ac:dyDescent="0.2"/>
    <row r="591695" customFormat="1" x14ac:dyDescent="0.2"/>
    <row r="591696" customFormat="1" x14ac:dyDescent="0.2"/>
    <row r="591697" customFormat="1" x14ac:dyDescent="0.2"/>
    <row r="591698" customFormat="1" x14ac:dyDescent="0.2"/>
    <row r="591699" customFormat="1" x14ac:dyDescent="0.2"/>
    <row r="591700" customFormat="1" x14ac:dyDescent="0.2"/>
    <row r="591701" customFormat="1" x14ac:dyDescent="0.2"/>
    <row r="591702" customFormat="1" x14ac:dyDescent="0.2"/>
    <row r="591703" customFormat="1" x14ac:dyDescent="0.2"/>
    <row r="591704" customFormat="1" x14ac:dyDescent="0.2"/>
    <row r="591705" customFormat="1" x14ac:dyDescent="0.2"/>
    <row r="591706" customFormat="1" x14ac:dyDescent="0.2"/>
    <row r="591707" customFormat="1" x14ac:dyDescent="0.2"/>
    <row r="591708" customFormat="1" x14ac:dyDescent="0.2"/>
    <row r="591709" customFormat="1" x14ac:dyDescent="0.2"/>
    <row r="591710" customFormat="1" x14ac:dyDescent="0.2"/>
    <row r="591711" customFormat="1" x14ac:dyDescent="0.2"/>
    <row r="591712" customFormat="1" x14ac:dyDescent="0.2"/>
    <row r="591713" customFormat="1" x14ac:dyDescent="0.2"/>
    <row r="591714" customFormat="1" x14ac:dyDescent="0.2"/>
    <row r="591715" customFormat="1" x14ac:dyDescent="0.2"/>
    <row r="591716" customFormat="1" x14ac:dyDescent="0.2"/>
    <row r="591717" customFormat="1" x14ac:dyDescent="0.2"/>
    <row r="591718" customFormat="1" x14ac:dyDescent="0.2"/>
    <row r="591719" customFormat="1" x14ac:dyDescent="0.2"/>
    <row r="591720" customFormat="1" x14ac:dyDescent="0.2"/>
    <row r="591721" customFormat="1" x14ac:dyDescent="0.2"/>
    <row r="591722" customFormat="1" x14ac:dyDescent="0.2"/>
    <row r="591723" customFormat="1" x14ac:dyDescent="0.2"/>
    <row r="591724" customFormat="1" x14ac:dyDescent="0.2"/>
    <row r="591725" customFormat="1" x14ac:dyDescent="0.2"/>
    <row r="591726" customFormat="1" x14ac:dyDescent="0.2"/>
    <row r="591727" customFormat="1" x14ac:dyDescent="0.2"/>
    <row r="591728" customFormat="1" x14ac:dyDescent="0.2"/>
    <row r="591729" customFormat="1" x14ac:dyDescent="0.2"/>
    <row r="591730" customFormat="1" x14ac:dyDescent="0.2"/>
    <row r="591731" customFormat="1" x14ac:dyDescent="0.2"/>
    <row r="591732" customFormat="1" x14ac:dyDescent="0.2"/>
    <row r="591733" customFormat="1" x14ac:dyDescent="0.2"/>
    <row r="591734" customFormat="1" x14ac:dyDescent="0.2"/>
    <row r="591735" customFormat="1" x14ac:dyDescent="0.2"/>
    <row r="591736" customFormat="1" x14ac:dyDescent="0.2"/>
    <row r="591737" customFormat="1" x14ac:dyDescent="0.2"/>
    <row r="591738" customFormat="1" x14ac:dyDescent="0.2"/>
    <row r="591739" customFormat="1" x14ac:dyDescent="0.2"/>
    <row r="591740" customFormat="1" x14ac:dyDescent="0.2"/>
    <row r="591741" customFormat="1" x14ac:dyDescent="0.2"/>
    <row r="591742" customFormat="1" x14ac:dyDescent="0.2"/>
    <row r="591743" customFormat="1" x14ac:dyDescent="0.2"/>
    <row r="591744" customFormat="1" x14ac:dyDescent="0.2"/>
    <row r="591745" customFormat="1" x14ac:dyDescent="0.2"/>
    <row r="591746" customFormat="1" x14ac:dyDescent="0.2"/>
    <row r="591747" customFormat="1" x14ac:dyDescent="0.2"/>
    <row r="591748" customFormat="1" x14ac:dyDescent="0.2"/>
    <row r="591749" customFormat="1" x14ac:dyDescent="0.2"/>
    <row r="591750" customFormat="1" x14ac:dyDescent="0.2"/>
    <row r="591751" customFormat="1" x14ac:dyDescent="0.2"/>
    <row r="591752" customFormat="1" x14ac:dyDescent="0.2"/>
    <row r="591753" customFormat="1" x14ac:dyDescent="0.2"/>
    <row r="591754" customFormat="1" x14ac:dyDescent="0.2"/>
    <row r="591755" customFormat="1" x14ac:dyDescent="0.2"/>
    <row r="591756" customFormat="1" x14ac:dyDescent="0.2"/>
    <row r="591757" customFormat="1" x14ac:dyDescent="0.2"/>
    <row r="591758" customFormat="1" x14ac:dyDescent="0.2"/>
    <row r="591759" customFormat="1" x14ac:dyDescent="0.2"/>
    <row r="591760" customFormat="1" x14ac:dyDescent="0.2"/>
    <row r="591761" customFormat="1" x14ac:dyDescent="0.2"/>
    <row r="591762" customFormat="1" x14ac:dyDescent="0.2"/>
    <row r="591763" customFormat="1" x14ac:dyDescent="0.2"/>
    <row r="591764" customFormat="1" x14ac:dyDescent="0.2"/>
    <row r="591765" customFormat="1" x14ac:dyDescent="0.2"/>
    <row r="591766" customFormat="1" x14ac:dyDescent="0.2"/>
    <row r="591767" customFormat="1" x14ac:dyDescent="0.2"/>
    <row r="591768" customFormat="1" x14ac:dyDescent="0.2"/>
    <row r="591769" customFormat="1" x14ac:dyDescent="0.2"/>
    <row r="591770" customFormat="1" x14ac:dyDescent="0.2"/>
    <row r="591771" customFormat="1" x14ac:dyDescent="0.2"/>
    <row r="591772" customFormat="1" x14ac:dyDescent="0.2"/>
    <row r="591773" customFormat="1" x14ac:dyDescent="0.2"/>
    <row r="591774" customFormat="1" x14ac:dyDescent="0.2"/>
    <row r="591775" customFormat="1" x14ac:dyDescent="0.2"/>
    <row r="591776" customFormat="1" x14ac:dyDescent="0.2"/>
    <row r="591777" customFormat="1" x14ac:dyDescent="0.2"/>
    <row r="591778" customFormat="1" x14ac:dyDescent="0.2"/>
    <row r="591779" customFormat="1" x14ac:dyDescent="0.2"/>
    <row r="591780" customFormat="1" x14ac:dyDescent="0.2"/>
    <row r="591781" customFormat="1" x14ac:dyDescent="0.2"/>
    <row r="591782" customFormat="1" x14ac:dyDescent="0.2"/>
    <row r="591783" customFormat="1" x14ac:dyDescent="0.2"/>
    <row r="591784" customFormat="1" x14ac:dyDescent="0.2"/>
    <row r="591785" customFormat="1" x14ac:dyDescent="0.2"/>
    <row r="591786" customFormat="1" x14ac:dyDescent="0.2"/>
    <row r="591787" customFormat="1" x14ac:dyDescent="0.2"/>
    <row r="591788" customFormat="1" x14ac:dyDescent="0.2"/>
    <row r="591789" customFormat="1" x14ac:dyDescent="0.2"/>
    <row r="591790" customFormat="1" x14ac:dyDescent="0.2"/>
    <row r="591791" customFormat="1" x14ac:dyDescent="0.2"/>
    <row r="591792" customFormat="1" x14ac:dyDescent="0.2"/>
    <row r="591793" customFormat="1" x14ac:dyDescent="0.2"/>
    <row r="591794" customFormat="1" x14ac:dyDescent="0.2"/>
    <row r="591795" customFormat="1" x14ac:dyDescent="0.2"/>
    <row r="591796" customFormat="1" x14ac:dyDescent="0.2"/>
    <row r="591797" customFormat="1" x14ac:dyDescent="0.2"/>
    <row r="591798" customFormat="1" x14ac:dyDescent="0.2"/>
    <row r="591799" customFormat="1" x14ac:dyDescent="0.2"/>
    <row r="591800" customFormat="1" x14ac:dyDescent="0.2"/>
    <row r="591801" customFormat="1" x14ac:dyDescent="0.2"/>
    <row r="591802" customFormat="1" x14ac:dyDescent="0.2"/>
    <row r="591803" customFormat="1" x14ac:dyDescent="0.2"/>
    <row r="591804" customFormat="1" x14ac:dyDescent="0.2"/>
    <row r="591805" customFormat="1" x14ac:dyDescent="0.2"/>
    <row r="591806" customFormat="1" x14ac:dyDescent="0.2"/>
    <row r="591807" customFormat="1" x14ac:dyDescent="0.2"/>
    <row r="591808" customFormat="1" x14ac:dyDescent="0.2"/>
    <row r="591809" customFormat="1" x14ac:dyDescent="0.2"/>
    <row r="591810" customFormat="1" x14ac:dyDescent="0.2"/>
    <row r="591811" customFormat="1" x14ac:dyDescent="0.2"/>
    <row r="591812" customFormat="1" x14ac:dyDescent="0.2"/>
    <row r="591813" customFormat="1" x14ac:dyDescent="0.2"/>
    <row r="591814" customFormat="1" x14ac:dyDescent="0.2"/>
    <row r="591815" customFormat="1" x14ac:dyDescent="0.2"/>
    <row r="591816" customFormat="1" x14ac:dyDescent="0.2"/>
    <row r="591817" customFormat="1" x14ac:dyDescent="0.2"/>
    <row r="591818" customFormat="1" x14ac:dyDescent="0.2"/>
    <row r="591819" customFormat="1" x14ac:dyDescent="0.2"/>
    <row r="591820" customFormat="1" x14ac:dyDescent="0.2"/>
    <row r="591821" customFormat="1" x14ac:dyDescent="0.2"/>
    <row r="591822" customFormat="1" x14ac:dyDescent="0.2"/>
    <row r="591823" customFormat="1" x14ac:dyDescent="0.2"/>
    <row r="591824" customFormat="1" x14ac:dyDescent="0.2"/>
    <row r="591825" customFormat="1" x14ac:dyDescent="0.2"/>
    <row r="591826" customFormat="1" x14ac:dyDescent="0.2"/>
    <row r="591827" customFormat="1" x14ac:dyDescent="0.2"/>
    <row r="591828" customFormat="1" x14ac:dyDescent="0.2"/>
    <row r="591829" customFormat="1" x14ac:dyDescent="0.2"/>
    <row r="591830" customFormat="1" x14ac:dyDescent="0.2"/>
    <row r="591831" customFormat="1" x14ac:dyDescent="0.2"/>
    <row r="591832" customFormat="1" x14ac:dyDescent="0.2"/>
    <row r="591833" customFormat="1" x14ac:dyDescent="0.2"/>
    <row r="591834" customFormat="1" x14ac:dyDescent="0.2"/>
    <row r="591835" customFormat="1" x14ac:dyDescent="0.2"/>
    <row r="591836" customFormat="1" x14ac:dyDescent="0.2"/>
    <row r="591837" customFormat="1" x14ac:dyDescent="0.2"/>
    <row r="591838" customFormat="1" x14ac:dyDescent="0.2"/>
    <row r="591839" customFormat="1" x14ac:dyDescent="0.2"/>
    <row r="591840" customFormat="1" x14ac:dyDescent="0.2"/>
    <row r="591841" customFormat="1" x14ac:dyDescent="0.2"/>
    <row r="591842" customFormat="1" x14ac:dyDescent="0.2"/>
    <row r="591843" customFormat="1" x14ac:dyDescent="0.2"/>
    <row r="591844" customFormat="1" x14ac:dyDescent="0.2"/>
    <row r="591845" customFormat="1" x14ac:dyDescent="0.2"/>
    <row r="591846" customFormat="1" x14ac:dyDescent="0.2"/>
    <row r="591847" customFormat="1" x14ac:dyDescent="0.2"/>
    <row r="591848" customFormat="1" x14ac:dyDescent="0.2"/>
    <row r="591849" customFormat="1" x14ac:dyDescent="0.2"/>
    <row r="591850" customFormat="1" x14ac:dyDescent="0.2"/>
    <row r="591851" customFormat="1" x14ac:dyDescent="0.2"/>
    <row r="591852" customFormat="1" x14ac:dyDescent="0.2"/>
    <row r="591853" customFormat="1" x14ac:dyDescent="0.2"/>
    <row r="591854" customFormat="1" x14ac:dyDescent="0.2"/>
    <row r="591855" customFormat="1" x14ac:dyDescent="0.2"/>
    <row r="591856" customFormat="1" x14ac:dyDescent="0.2"/>
    <row r="591857" customFormat="1" x14ac:dyDescent="0.2"/>
    <row r="591858" customFormat="1" x14ac:dyDescent="0.2"/>
    <row r="591859" customFormat="1" x14ac:dyDescent="0.2"/>
    <row r="591860" customFormat="1" x14ac:dyDescent="0.2"/>
    <row r="591861" customFormat="1" x14ac:dyDescent="0.2"/>
    <row r="591862" customFormat="1" x14ac:dyDescent="0.2"/>
    <row r="591863" customFormat="1" x14ac:dyDescent="0.2"/>
    <row r="591864" customFormat="1" x14ac:dyDescent="0.2"/>
    <row r="591865" customFormat="1" x14ac:dyDescent="0.2"/>
    <row r="591866" customFormat="1" x14ac:dyDescent="0.2"/>
    <row r="591867" customFormat="1" x14ac:dyDescent="0.2"/>
    <row r="591868" customFormat="1" x14ac:dyDescent="0.2"/>
    <row r="591869" customFormat="1" x14ac:dyDescent="0.2"/>
    <row r="591870" customFormat="1" x14ac:dyDescent="0.2"/>
    <row r="591871" customFormat="1" x14ac:dyDescent="0.2"/>
    <row r="591872" customFormat="1" x14ac:dyDescent="0.2"/>
    <row r="591873" customFormat="1" x14ac:dyDescent="0.2"/>
    <row r="591874" customFormat="1" x14ac:dyDescent="0.2"/>
    <row r="591875" customFormat="1" x14ac:dyDescent="0.2"/>
    <row r="591876" customFormat="1" x14ac:dyDescent="0.2"/>
    <row r="591877" customFormat="1" x14ac:dyDescent="0.2"/>
    <row r="591878" customFormat="1" x14ac:dyDescent="0.2"/>
    <row r="591879" customFormat="1" x14ac:dyDescent="0.2"/>
    <row r="591880" customFormat="1" x14ac:dyDescent="0.2"/>
    <row r="591881" customFormat="1" x14ac:dyDescent="0.2"/>
    <row r="591882" customFormat="1" x14ac:dyDescent="0.2"/>
    <row r="591883" customFormat="1" x14ac:dyDescent="0.2"/>
    <row r="591884" customFormat="1" x14ac:dyDescent="0.2"/>
    <row r="591885" customFormat="1" x14ac:dyDescent="0.2"/>
    <row r="591886" customFormat="1" x14ac:dyDescent="0.2"/>
    <row r="591887" customFormat="1" x14ac:dyDescent="0.2"/>
    <row r="591888" customFormat="1" x14ac:dyDescent="0.2"/>
    <row r="591889" customFormat="1" x14ac:dyDescent="0.2"/>
    <row r="591890" customFormat="1" x14ac:dyDescent="0.2"/>
    <row r="591891" customFormat="1" x14ac:dyDescent="0.2"/>
    <row r="591892" customFormat="1" x14ac:dyDescent="0.2"/>
    <row r="591893" customFormat="1" x14ac:dyDescent="0.2"/>
    <row r="591894" customFormat="1" x14ac:dyDescent="0.2"/>
    <row r="591895" customFormat="1" x14ac:dyDescent="0.2"/>
    <row r="591896" customFormat="1" x14ac:dyDescent="0.2"/>
    <row r="591897" customFormat="1" x14ac:dyDescent="0.2"/>
    <row r="591898" customFormat="1" x14ac:dyDescent="0.2"/>
    <row r="591899" customFormat="1" x14ac:dyDescent="0.2"/>
    <row r="591900" customFormat="1" x14ac:dyDescent="0.2"/>
    <row r="591901" customFormat="1" x14ac:dyDescent="0.2"/>
    <row r="591902" customFormat="1" x14ac:dyDescent="0.2"/>
    <row r="591903" customFormat="1" x14ac:dyDescent="0.2"/>
    <row r="591904" customFormat="1" x14ac:dyDescent="0.2"/>
    <row r="591905" customFormat="1" x14ac:dyDescent="0.2"/>
    <row r="591906" customFormat="1" x14ac:dyDescent="0.2"/>
    <row r="591907" customFormat="1" x14ac:dyDescent="0.2"/>
    <row r="591908" customFormat="1" x14ac:dyDescent="0.2"/>
    <row r="591909" customFormat="1" x14ac:dyDescent="0.2"/>
    <row r="591910" customFormat="1" x14ac:dyDescent="0.2"/>
    <row r="591911" customFormat="1" x14ac:dyDescent="0.2"/>
    <row r="591912" customFormat="1" x14ac:dyDescent="0.2"/>
    <row r="591913" customFormat="1" x14ac:dyDescent="0.2"/>
    <row r="591914" customFormat="1" x14ac:dyDescent="0.2"/>
    <row r="591915" customFormat="1" x14ac:dyDescent="0.2"/>
    <row r="591916" customFormat="1" x14ac:dyDescent="0.2"/>
    <row r="591917" customFormat="1" x14ac:dyDescent="0.2"/>
    <row r="591918" customFormat="1" x14ac:dyDescent="0.2"/>
    <row r="591919" customFormat="1" x14ac:dyDescent="0.2"/>
    <row r="591920" customFormat="1" x14ac:dyDescent="0.2"/>
    <row r="591921" customFormat="1" x14ac:dyDescent="0.2"/>
    <row r="591922" customFormat="1" x14ac:dyDescent="0.2"/>
    <row r="591923" customFormat="1" x14ac:dyDescent="0.2"/>
    <row r="591924" customFormat="1" x14ac:dyDescent="0.2"/>
    <row r="591925" customFormat="1" x14ac:dyDescent="0.2"/>
    <row r="591926" customFormat="1" x14ac:dyDescent="0.2"/>
    <row r="591927" customFormat="1" x14ac:dyDescent="0.2"/>
    <row r="591928" customFormat="1" x14ac:dyDescent="0.2"/>
    <row r="591929" customFormat="1" x14ac:dyDescent="0.2"/>
    <row r="591930" customFormat="1" x14ac:dyDescent="0.2"/>
    <row r="591931" customFormat="1" x14ac:dyDescent="0.2"/>
    <row r="591932" customFormat="1" x14ac:dyDescent="0.2"/>
    <row r="591933" customFormat="1" x14ac:dyDescent="0.2"/>
    <row r="591934" customFormat="1" x14ac:dyDescent="0.2"/>
    <row r="591935" customFormat="1" x14ac:dyDescent="0.2"/>
    <row r="591936" customFormat="1" x14ac:dyDescent="0.2"/>
    <row r="591937" customFormat="1" x14ac:dyDescent="0.2"/>
    <row r="591938" customFormat="1" x14ac:dyDescent="0.2"/>
    <row r="591939" customFormat="1" x14ac:dyDescent="0.2"/>
    <row r="591940" customFormat="1" x14ac:dyDescent="0.2"/>
    <row r="591941" customFormat="1" x14ac:dyDescent="0.2"/>
    <row r="591942" customFormat="1" x14ac:dyDescent="0.2"/>
    <row r="591943" customFormat="1" x14ac:dyDescent="0.2"/>
    <row r="591944" customFormat="1" x14ac:dyDescent="0.2"/>
    <row r="591945" customFormat="1" x14ac:dyDescent="0.2"/>
    <row r="591946" customFormat="1" x14ac:dyDescent="0.2"/>
    <row r="591947" customFormat="1" x14ac:dyDescent="0.2"/>
    <row r="591948" customFormat="1" x14ac:dyDescent="0.2"/>
    <row r="591949" customFormat="1" x14ac:dyDescent="0.2"/>
    <row r="591950" customFormat="1" x14ac:dyDescent="0.2"/>
    <row r="591951" customFormat="1" x14ac:dyDescent="0.2"/>
    <row r="591952" customFormat="1" x14ac:dyDescent="0.2"/>
    <row r="591953" customFormat="1" x14ac:dyDescent="0.2"/>
    <row r="591954" customFormat="1" x14ac:dyDescent="0.2"/>
    <row r="591955" customFormat="1" x14ac:dyDescent="0.2"/>
    <row r="591956" customFormat="1" x14ac:dyDescent="0.2"/>
    <row r="591957" customFormat="1" x14ac:dyDescent="0.2"/>
    <row r="591958" customFormat="1" x14ac:dyDescent="0.2"/>
    <row r="591959" customFormat="1" x14ac:dyDescent="0.2"/>
    <row r="591960" customFormat="1" x14ac:dyDescent="0.2"/>
    <row r="591961" customFormat="1" x14ac:dyDescent="0.2"/>
    <row r="591962" customFormat="1" x14ac:dyDescent="0.2"/>
    <row r="591963" customFormat="1" x14ac:dyDescent="0.2"/>
    <row r="591964" customFormat="1" x14ac:dyDescent="0.2"/>
    <row r="591965" customFormat="1" x14ac:dyDescent="0.2"/>
    <row r="591966" customFormat="1" x14ac:dyDescent="0.2"/>
    <row r="591967" customFormat="1" x14ac:dyDescent="0.2"/>
    <row r="591968" customFormat="1" x14ac:dyDescent="0.2"/>
    <row r="591969" customFormat="1" x14ac:dyDescent="0.2"/>
    <row r="591970" customFormat="1" x14ac:dyDescent="0.2"/>
    <row r="591971" customFormat="1" x14ac:dyDescent="0.2"/>
    <row r="591972" customFormat="1" x14ac:dyDescent="0.2"/>
    <row r="591973" customFormat="1" x14ac:dyDescent="0.2"/>
    <row r="591974" customFormat="1" x14ac:dyDescent="0.2"/>
    <row r="591975" customFormat="1" x14ac:dyDescent="0.2"/>
    <row r="591976" customFormat="1" x14ac:dyDescent="0.2"/>
    <row r="591977" customFormat="1" x14ac:dyDescent="0.2"/>
    <row r="591978" customFormat="1" x14ac:dyDescent="0.2"/>
    <row r="591979" customFormat="1" x14ac:dyDescent="0.2"/>
    <row r="591980" customFormat="1" x14ac:dyDescent="0.2"/>
    <row r="591981" customFormat="1" x14ac:dyDescent="0.2"/>
    <row r="591982" customFormat="1" x14ac:dyDescent="0.2"/>
    <row r="591983" customFormat="1" x14ac:dyDescent="0.2"/>
    <row r="591984" customFormat="1" x14ac:dyDescent="0.2"/>
    <row r="591985" customFormat="1" x14ac:dyDescent="0.2"/>
    <row r="591986" customFormat="1" x14ac:dyDescent="0.2"/>
    <row r="591987" customFormat="1" x14ac:dyDescent="0.2"/>
    <row r="591988" customFormat="1" x14ac:dyDescent="0.2"/>
    <row r="591989" customFormat="1" x14ac:dyDescent="0.2"/>
    <row r="591990" customFormat="1" x14ac:dyDescent="0.2"/>
    <row r="591991" customFormat="1" x14ac:dyDescent="0.2"/>
    <row r="591992" customFormat="1" x14ac:dyDescent="0.2"/>
    <row r="591993" customFormat="1" x14ac:dyDescent="0.2"/>
    <row r="591994" customFormat="1" x14ac:dyDescent="0.2"/>
    <row r="591995" customFormat="1" x14ac:dyDescent="0.2"/>
    <row r="591996" customFormat="1" x14ac:dyDescent="0.2"/>
    <row r="591997" customFormat="1" x14ac:dyDescent="0.2"/>
    <row r="591998" customFormat="1" x14ac:dyDescent="0.2"/>
    <row r="591999" customFormat="1" x14ac:dyDescent="0.2"/>
    <row r="592000" customFormat="1" x14ac:dyDescent="0.2"/>
    <row r="592001" customFormat="1" x14ac:dyDescent="0.2"/>
    <row r="592002" customFormat="1" x14ac:dyDescent="0.2"/>
    <row r="592003" customFormat="1" x14ac:dyDescent="0.2"/>
    <row r="592004" customFormat="1" x14ac:dyDescent="0.2"/>
    <row r="592005" customFormat="1" x14ac:dyDescent="0.2"/>
    <row r="592006" customFormat="1" x14ac:dyDescent="0.2"/>
    <row r="592007" customFormat="1" x14ac:dyDescent="0.2"/>
    <row r="592008" customFormat="1" x14ac:dyDescent="0.2"/>
    <row r="592009" customFormat="1" x14ac:dyDescent="0.2"/>
    <row r="592010" customFormat="1" x14ac:dyDescent="0.2"/>
    <row r="592011" customFormat="1" x14ac:dyDescent="0.2"/>
    <row r="592012" customFormat="1" x14ac:dyDescent="0.2"/>
    <row r="592013" customFormat="1" x14ac:dyDescent="0.2"/>
    <row r="592014" customFormat="1" x14ac:dyDescent="0.2"/>
    <row r="592015" customFormat="1" x14ac:dyDescent="0.2"/>
    <row r="592016" customFormat="1" x14ac:dyDescent="0.2"/>
    <row r="592017" customFormat="1" x14ac:dyDescent="0.2"/>
    <row r="592018" customFormat="1" x14ac:dyDescent="0.2"/>
    <row r="592019" customFormat="1" x14ac:dyDescent="0.2"/>
    <row r="592020" customFormat="1" x14ac:dyDescent="0.2"/>
    <row r="592021" customFormat="1" x14ac:dyDescent="0.2"/>
    <row r="592022" customFormat="1" x14ac:dyDescent="0.2"/>
    <row r="592023" customFormat="1" x14ac:dyDescent="0.2"/>
    <row r="592024" customFormat="1" x14ac:dyDescent="0.2"/>
    <row r="592025" customFormat="1" x14ac:dyDescent="0.2"/>
    <row r="592026" customFormat="1" x14ac:dyDescent="0.2"/>
    <row r="592027" customFormat="1" x14ac:dyDescent="0.2"/>
    <row r="592028" customFormat="1" x14ac:dyDescent="0.2"/>
    <row r="592029" customFormat="1" x14ac:dyDescent="0.2"/>
    <row r="592030" customFormat="1" x14ac:dyDescent="0.2"/>
    <row r="592031" customFormat="1" x14ac:dyDescent="0.2"/>
    <row r="592032" customFormat="1" x14ac:dyDescent="0.2"/>
    <row r="592033" customFormat="1" x14ac:dyDescent="0.2"/>
    <row r="592034" customFormat="1" x14ac:dyDescent="0.2"/>
    <row r="592035" customFormat="1" x14ac:dyDescent="0.2"/>
    <row r="592036" customFormat="1" x14ac:dyDescent="0.2"/>
    <row r="592037" customFormat="1" x14ac:dyDescent="0.2"/>
    <row r="592038" customFormat="1" x14ac:dyDescent="0.2"/>
    <row r="592039" customFormat="1" x14ac:dyDescent="0.2"/>
    <row r="592040" customFormat="1" x14ac:dyDescent="0.2"/>
    <row r="592041" customFormat="1" x14ac:dyDescent="0.2"/>
    <row r="592042" customFormat="1" x14ac:dyDescent="0.2"/>
    <row r="592043" customFormat="1" x14ac:dyDescent="0.2"/>
    <row r="592044" customFormat="1" x14ac:dyDescent="0.2"/>
    <row r="592045" customFormat="1" x14ac:dyDescent="0.2"/>
    <row r="592046" customFormat="1" x14ac:dyDescent="0.2"/>
    <row r="592047" customFormat="1" x14ac:dyDescent="0.2"/>
    <row r="592048" customFormat="1" x14ac:dyDescent="0.2"/>
    <row r="592049" customFormat="1" x14ac:dyDescent="0.2"/>
    <row r="592050" customFormat="1" x14ac:dyDescent="0.2"/>
    <row r="592051" customFormat="1" x14ac:dyDescent="0.2"/>
    <row r="592052" customFormat="1" x14ac:dyDescent="0.2"/>
    <row r="592053" customFormat="1" x14ac:dyDescent="0.2"/>
    <row r="592054" customFormat="1" x14ac:dyDescent="0.2"/>
    <row r="592055" customFormat="1" x14ac:dyDescent="0.2"/>
    <row r="592056" customFormat="1" x14ac:dyDescent="0.2"/>
    <row r="592057" customFormat="1" x14ac:dyDescent="0.2"/>
    <row r="592058" customFormat="1" x14ac:dyDescent="0.2"/>
    <row r="592059" customFormat="1" x14ac:dyDescent="0.2"/>
    <row r="592060" customFormat="1" x14ac:dyDescent="0.2"/>
    <row r="592061" customFormat="1" x14ac:dyDescent="0.2"/>
    <row r="592062" customFormat="1" x14ac:dyDescent="0.2"/>
    <row r="592063" customFormat="1" x14ac:dyDescent="0.2"/>
    <row r="592064" customFormat="1" x14ac:dyDescent="0.2"/>
    <row r="592065" customFormat="1" x14ac:dyDescent="0.2"/>
    <row r="592066" customFormat="1" x14ac:dyDescent="0.2"/>
    <row r="592067" customFormat="1" x14ac:dyDescent="0.2"/>
    <row r="592068" customFormat="1" x14ac:dyDescent="0.2"/>
    <row r="592069" customFormat="1" x14ac:dyDescent="0.2"/>
    <row r="592070" customFormat="1" x14ac:dyDescent="0.2"/>
    <row r="592071" customFormat="1" x14ac:dyDescent="0.2"/>
    <row r="592072" customFormat="1" x14ac:dyDescent="0.2"/>
    <row r="592073" customFormat="1" x14ac:dyDescent="0.2"/>
    <row r="592074" customFormat="1" x14ac:dyDescent="0.2"/>
    <row r="592075" customFormat="1" x14ac:dyDescent="0.2"/>
    <row r="592076" customFormat="1" x14ac:dyDescent="0.2"/>
    <row r="592077" customFormat="1" x14ac:dyDescent="0.2"/>
    <row r="592078" customFormat="1" x14ac:dyDescent="0.2"/>
    <row r="592079" customFormat="1" x14ac:dyDescent="0.2"/>
    <row r="592080" customFormat="1" x14ac:dyDescent="0.2"/>
    <row r="592081" customFormat="1" x14ac:dyDescent="0.2"/>
    <row r="592082" customFormat="1" x14ac:dyDescent="0.2"/>
    <row r="592083" customFormat="1" x14ac:dyDescent="0.2"/>
    <row r="592084" customFormat="1" x14ac:dyDescent="0.2"/>
    <row r="592085" customFormat="1" x14ac:dyDescent="0.2"/>
    <row r="592086" customFormat="1" x14ac:dyDescent="0.2"/>
    <row r="592087" customFormat="1" x14ac:dyDescent="0.2"/>
    <row r="592088" customFormat="1" x14ac:dyDescent="0.2"/>
    <row r="592089" customFormat="1" x14ac:dyDescent="0.2"/>
    <row r="592090" customFormat="1" x14ac:dyDescent="0.2"/>
    <row r="592091" customFormat="1" x14ac:dyDescent="0.2"/>
    <row r="592092" customFormat="1" x14ac:dyDescent="0.2"/>
    <row r="592093" customFormat="1" x14ac:dyDescent="0.2"/>
    <row r="592094" customFormat="1" x14ac:dyDescent="0.2"/>
    <row r="592095" customFormat="1" x14ac:dyDescent="0.2"/>
    <row r="592096" customFormat="1" x14ac:dyDescent="0.2"/>
    <row r="592097" customFormat="1" x14ac:dyDescent="0.2"/>
    <row r="592098" customFormat="1" x14ac:dyDescent="0.2"/>
    <row r="592099" customFormat="1" x14ac:dyDescent="0.2"/>
    <row r="592100" customFormat="1" x14ac:dyDescent="0.2"/>
    <row r="592101" customFormat="1" x14ac:dyDescent="0.2"/>
    <row r="592102" customFormat="1" x14ac:dyDescent="0.2"/>
    <row r="592103" customFormat="1" x14ac:dyDescent="0.2"/>
    <row r="592104" customFormat="1" x14ac:dyDescent="0.2"/>
    <row r="592105" customFormat="1" x14ac:dyDescent="0.2"/>
    <row r="592106" customFormat="1" x14ac:dyDescent="0.2"/>
    <row r="592107" customFormat="1" x14ac:dyDescent="0.2"/>
    <row r="592108" customFormat="1" x14ac:dyDescent="0.2"/>
    <row r="592109" customFormat="1" x14ac:dyDescent="0.2"/>
    <row r="592110" customFormat="1" x14ac:dyDescent="0.2"/>
    <row r="592111" customFormat="1" x14ac:dyDescent="0.2"/>
    <row r="592112" customFormat="1" x14ac:dyDescent="0.2"/>
    <row r="592113" customFormat="1" x14ac:dyDescent="0.2"/>
    <row r="592114" customFormat="1" x14ac:dyDescent="0.2"/>
    <row r="592115" customFormat="1" x14ac:dyDescent="0.2"/>
    <row r="592116" customFormat="1" x14ac:dyDescent="0.2"/>
    <row r="592117" customFormat="1" x14ac:dyDescent="0.2"/>
    <row r="592118" customFormat="1" x14ac:dyDescent="0.2"/>
    <row r="592119" customFormat="1" x14ac:dyDescent="0.2"/>
    <row r="592120" customFormat="1" x14ac:dyDescent="0.2"/>
    <row r="592121" customFormat="1" x14ac:dyDescent="0.2"/>
    <row r="592122" customFormat="1" x14ac:dyDescent="0.2"/>
    <row r="592123" customFormat="1" x14ac:dyDescent="0.2"/>
    <row r="592124" customFormat="1" x14ac:dyDescent="0.2"/>
    <row r="592125" customFormat="1" x14ac:dyDescent="0.2"/>
    <row r="592126" customFormat="1" x14ac:dyDescent="0.2"/>
    <row r="592127" customFormat="1" x14ac:dyDescent="0.2"/>
    <row r="592128" customFormat="1" x14ac:dyDescent="0.2"/>
    <row r="592129" customFormat="1" x14ac:dyDescent="0.2"/>
    <row r="592130" customFormat="1" x14ac:dyDescent="0.2"/>
    <row r="592131" customFormat="1" x14ac:dyDescent="0.2"/>
    <row r="592132" customFormat="1" x14ac:dyDescent="0.2"/>
    <row r="592133" customFormat="1" x14ac:dyDescent="0.2"/>
    <row r="592134" customFormat="1" x14ac:dyDescent="0.2"/>
    <row r="592135" customFormat="1" x14ac:dyDescent="0.2"/>
    <row r="592136" customFormat="1" x14ac:dyDescent="0.2"/>
    <row r="592137" customFormat="1" x14ac:dyDescent="0.2"/>
    <row r="592138" customFormat="1" x14ac:dyDescent="0.2"/>
    <row r="592139" customFormat="1" x14ac:dyDescent="0.2"/>
    <row r="592140" customFormat="1" x14ac:dyDescent="0.2"/>
    <row r="592141" customFormat="1" x14ac:dyDescent="0.2"/>
    <row r="592142" customFormat="1" x14ac:dyDescent="0.2"/>
    <row r="592143" customFormat="1" x14ac:dyDescent="0.2"/>
    <row r="592144" customFormat="1" x14ac:dyDescent="0.2"/>
    <row r="592145" customFormat="1" x14ac:dyDescent="0.2"/>
    <row r="592146" customFormat="1" x14ac:dyDescent="0.2"/>
    <row r="592147" customFormat="1" x14ac:dyDescent="0.2"/>
    <row r="592148" customFormat="1" x14ac:dyDescent="0.2"/>
    <row r="592149" customFormat="1" x14ac:dyDescent="0.2"/>
    <row r="592150" customFormat="1" x14ac:dyDescent="0.2"/>
    <row r="592151" customFormat="1" x14ac:dyDescent="0.2"/>
    <row r="592152" customFormat="1" x14ac:dyDescent="0.2"/>
    <row r="592153" customFormat="1" x14ac:dyDescent="0.2"/>
    <row r="592154" customFormat="1" x14ac:dyDescent="0.2"/>
    <row r="592155" customFormat="1" x14ac:dyDescent="0.2"/>
    <row r="592156" customFormat="1" x14ac:dyDescent="0.2"/>
    <row r="592157" customFormat="1" x14ac:dyDescent="0.2"/>
    <row r="592158" customFormat="1" x14ac:dyDescent="0.2"/>
    <row r="592159" customFormat="1" x14ac:dyDescent="0.2"/>
    <row r="592160" customFormat="1" x14ac:dyDescent="0.2"/>
    <row r="592161" customFormat="1" x14ac:dyDescent="0.2"/>
    <row r="592162" customFormat="1" x14ac:dyDescent="0.2"/>
    <row r="592163" customFormat="1" x14ac:dyDescent="0.2"/>
    <row r="592164" customFormat="1" x14ac:dyDescent="0.2"/>
    <row r="592165" customFormat="1" x14ac:dyDescent="0.2"/>
    <row r="592166" customFormat="1" x14ac:dyDescent="0.2"/>
    <row r="592167" customFormat="1" x14ac:dyDescent="0.2"/>
    <row r="592168" customFormat="1" x14ac:dyDescent="0.2"/>
    <row r="592169" customFormat="1" x14ac:dyDescent="0.2"/>
    <row r="592170" customFormat="1" x14ac:dyDescent="0.2"/>
    <row r="592171" customFormat="1" x14ac:dyDescent="0.2"/>
    <row r="592172" customFormat="1" x14ac:dyDescent="0.2"/>
    <row r="592173" customFormat="1" x14ac:dyDescent="0.2"/>
    <row r="592174" customFormat="1" x14ac:dyDescent="0.2"/>
    <row r="592175" customFormat="1" x14ac:dyDescent="0.2"/>
    <row r="592176" customFormat="1" x14ac:dyDescent="0.2"/>
    <row r="592177" customFormat="1" x14ac:dyDescent="0.2"/>
    <row r="592178" customFormat="1" x14ac:dyDescent="0.2"/>
    <row r="592179" customFormat="1" x14ac:dyDescent="0.2"/>
    <row r="592180" customFormat="1" x14ac:dyDescent="0.2"/>
    <row r="592181" customFormat="1" x14ac:dyDescent="0.2"/>
    <row r="592182" customFormat="1" x14ac:dyDescent="0.2"/>
    <row r="592183" customFormat="1" x14ac:dyDescent="0.2"/>
    <row r="592184" customFormat="1" x14ac:dyDescent="0.2"/>
    <row r="592185" customFormat="1" x14ac:dyDescent="0.2"/>
    <row r="592186" customFormat="1" x14ac:dyDescent="0.2"/>
    <row r="592187" customFormat="1" x14ac:dyDescent="0.2"/>
    <row r="592188" customFormat="1" x14ac:dyDescent="0.2"/>
    <row r="592189" customFormat="1" x14ac:dyDescent="0.2"/>
    <row r="592190" customFormat="1" x14ac:dyDescent="0.2"/>
    <row r="592191" customFormat="1" x14ac:dyDescent="0.2"/>
    <row r="592192" customFormat="1" x14ac:dyDescent="0.2"/>
    <row r="592193" customFormat="1" x14ac:dyDescent="0.2"/>
    <row r="592194" customFormat="1" x14ac:dyDescent="0.2"/>
    <row r="592195" customFormat="1" x14ac:dyDescent="0.2"/>
    <row r="592196" customFormat="1" x14ac:dyDescent="0.2"/>
    <row r="592197" customFormat="1" x14ac:dyDescent="0.2"/>
    <row r="592198" customFormat="1" x14ac:dyDescent="0.2"/>
    <row r="592199" customFormat="1" x14ac:dyDescent="0.2"/>
    <row r="592200" customFormat="1" x14ac:dyDescent="0.2"/>
    <row r="592201" customFormat="1" x14ac:dyDescent="0.2"/>
    <row r="592202" customFormat="1" x14ac:dyDescent="0.2"/>
    <row r="592203" customFormat="1" x14ac:dyDescent="0.2"/>
    <row r="592204" customFormat="1" x14ac:dyDescent="0.2"/>
    <row r="592205" customFormat="1" x14ac:dyDescent="0.2"/>
    <row r="592206" customFormat="1" x14ac:dyDescent="0.2"/>
    <row r="592207" customFormat="1" x14ac:dyDescent="0.2"/>
    <row r="592208" customFormat="1" x14ac:dyDescent="0.2"/>
    <row r="592209" customFormat="1" x14ac:dyDescent="0.2"/>
    <row r="592210" customFormat="1" x14ac:dyDescent="0.2"/>
    <row r="592211" customFormat="1" x14ac:dyDescent="0.2"/>
    <row r="592212" customFormat="1" x14ac:dyDescent="0.2"/>
    <row r="592213" customFormat="1" x14ac:dyDescent="0.2"/>
    <row r="592214" customFormat="1" x14ac:dyDescent="0.2"/>
    <row r="592215" customFormat="1" x14ac:dyDescent="0.2"/>
    <row r="592216" customFormat="1" x14ac:dyDescent="0.2"/>
    <row r="592217" customFormat="1" x14ac:dyDescent="0.2"/>
    <row r="592218" customFormat="1" x14ac:dyDescent="0.2"/>
    <row r="592219" customFormat="1" x14ac:dyDescent="0.2"/>
    <row r="592220" customFormat="1" x14ac:dyDescent="0.2"/>
    <row r="592221" customFormat="1" x14ac:dyDescent="0.2"/>
    <row r="592222" customFormat="1" x14ac:dyDescent="0.2"/>
    <row r="592223" customFormat="1" x14ac:dyDescent="0.2"/>
    <row r="592224" customFormat="1" x14ac:dyDescent="0.2"/>
    <row r="592225" customFormat="1" x14ac:dyDescent="0.2"/>
    <row r="592226" customFormat="1" x14ac:dyDescent="0.2"/>
    <row r="592227" customFormat="1" x14ac:dyDescent="0.2"/>
    <row r="592228" customFormat="1" x14ac:dyDescent="0.2"/>
    <row r="592229" customFormat="1" x14ac:dyDescent="0.2"/>
    <row r="592230" customFormat="1" x14ac:dyDescent="0.2"/>
    <row r="592231" customFormat="1" x14ac:dyDescent="0.2"/>
    <row r="592232" customFormat="1" x14ac:dyDescent="0.2"/>
    <row r="592233" customFormat="1" x14ac:dyDescent="0.2"/>
    <row r="592234" customFormat="1" x14ac:dyDescent="0.2"/>
    <row r="592235" customFormat="1" x14ac:dyDescent="0.2"/>
    <row r="592236" customFormat="1" x14ac:dyDescent="0.2"/>
    <row r="592237" customFormat="1" x14ac:dyDescent="0.2"/>
    <row r="592238" customFormat="1" x14ac:dyDescent="0.2"/>
    <row r="592239" customFormat="1" x14ac:dyDescent="0.2"/>
    <row r="592240" customFormat="1" x14ac:dyDescent="0.2"/>
    <row r="592241" customFormat="1" x14ac:dyDescent="0.2"/>
    <row r="592242" customFormat="1" x14ac:dyDescent="0.2"/>
    <row r="592243" customFormat="1" x14ac:dyDescent="0.2"/>
    <row r="592244" customFormat="1" x14ac:dyDescent="0.2"/>
    <row r="592245" customFormat="1" x14ac:dyDescent="0.2"/>
    <row r="592246" customFormat="1" x14ac:dyDescent="0.2"/>
    <row r="592247" customFormat="1" x14ac:dyDescent="0.2"/>
    <row r="592248" customFormat="1" x14ac:dyDescent="0.2"/>
    <row r="592249" customFormat="1" x14ac:dyDescent="0.2"/>
    <row r="592250" customFormat="1" x14ac:dyDescent="0.2"/>
    <row r="592251" customFormat="1" x14ac:dyDescent="0.2"/>
    <row r="592252" customFormat="1" x14ac:dyDescent="0.2"/>
    <row r="592253" customFormat="1" x14ac:dyDescent="0.2"/>
    <row r="592254" customFormat="1" x14ac:dyDescent="0.2"/>
    <row r="592255" customFormat="1" x14ac:dyDescent="0.2"/>
    <row r="592256" customFormat="1" x14ac:dyDescent="0.2"/>
    <row r="592257" customFormat="1" x14ac:dyDescent="0.2"/>
    <row r="592258" customFormat="1" x14ac:dyDescent="0.2"/>
    <row r="592259" customFormat="1" x14ac:dyDescent="0.2"/>
    <row r="592260" customFormat="1" x14ac:dyDescent="0.2"/>
    <row r="592261" customFormat="1" x14ac:dyDescent="0.2"/>
    <row r="592262" customFormat="1" x14ac:dyDescent="0.2"/>
    <row r="592263" customFormat="1" x14ac:dyDescent="0.2"/>
    <row r="592264" customFormat="1" x14ac:dyDescent="0.2"/>
    <row r="592265" customFormat="1" x14ac:dyDescent="0.2"/>
    <row r="592266" customFormat="1" x14ac:dyDescent="0.2"/>
    <row r="592267" customFormat="1" x14ac:dyDescent="0.2"/>
    <row r="592268" customFormat="1" x14ac:dyDescent="0.2"/>
    <row r="592269" customFormat="1" x14ac:dyDescent="0.2"/>
    <row r="592270" customFormat="1" x14ac:dyDescent="0.2"/>
    <row r="592271" customFormat="1" x14ac:dyDescent="0.2"/>
    <row r="592272" customFormat="1" x14ac:dyDescent="0.2"/>
    <row r="592273" customFormat="1" x14ac:dyDescent="0.2"/>
    <row r="592274" customFormat="1" x14ac:dyDescent="0.2"/>
    <row r="592275" customFormat="1" x14ac:dyDescent="0.2"/>
    <row r="592276" customFormat="1" x14ac:dyDescent="0.2"/>
    <row r="592277" customFormat="1" x14ac:dyDescent="0.2"/>
    <row r="592278" customFormat="1" x14ac:dyDescent="0.2"/>
    <row r="592279" customFormat="1" x14ac:dyDescent="0.2"/>
    <row r="592280" customFormat="1" x14ac:dyDescent="0.2"/>
    <row r="592281" customFormat="1" x14ac:dyDescent="0.2"/>
    <row r="592282" customFormat="1" x14ac:dyDescent="0.2"/>
    <row r="592283" customFormat="1" x14ac:dyDescent="0.2"/>
    <row r="592284" customFormat="1" x14ac:dyDescent="0.2"/>
    <row r="592285" customFormat="1" x14ac:dyDescent="0.2"/>
    <row r="592286" customFormat="1" x14ac:dyDescent="0.2"/>
    <row r="592287" customFormat="1" x14ac:dyDescent="0.2"/>
    <row r="592288" customFormat="1" x14ac:dyDescent="0.2"/>
    <row r="592289" customFormat="1" x14ac:dyDescent="0.2"/>
    <row r="592290" customFormat="1" x14ac:dyDescent="0.2"/>
    <row r="592291" customFormat="1" x14ac:dyDescent="0.2"/>
    <row r="592292" customFormat="1" x14ac:dyDescent="0.2"/>
    <row r="592293" customFormat="1" x14ac:dyDescent="0.2"/>
    <row r="592294" customFormat="1" x14ac:dyDescent="0.2"/>
    <row r="592295" customFormat="1" x14ac:dyDescent="0.2"/>
    <row r="592296" customFormat="1" x14ac:dyDescent="0.2"/>
    <row r="592297" customFormat="1" x14ac:dyDescent="0.2"/>
    <row r="592298" customFormat="1" x14ac:dyDescent="0.2"/>
    <row r="592299" customFormat="1" x14ac:dyDescent="0.2"/>
    <row r="592300" customFormat="1" x14ac:dyDescent="0.2"/>
    <row r="592301" customFormat="1" x14ac:dyDescent="0.2"/>
    <row r="592302" customFormat="1" x14ac:dyDescent="0.2"/>
    <row r="592303" customFormat="1" x14ac:dyDescent="0.2"/>
    <row r="592304" customFormat="1" x14ac:dyDescent="0.2"/>
    <row r="592305" customFormat="1" x14ac:dyDescent="0.2"/>
    <row r="592306" customFormat="1" x14ac:dyDescent="0.2"/>
    <row r="592307" customFormat="1" x14ac:dyDescent="0.2"/>
    <row r="592308" customFormat="1" x14ac:dyDescent="0.2"/>
    <row r="592309" customFormat="1" x14ac:dyDescent="0.2"/>
    <row r="592310" customFormat="1" x14ac:dyDescent="0.2"/>
    <row r="592311" customFormat="1" x14ac:dyDescent="0.2"/>
    <row r="592312" customFormat="1" x14ac:dyDescent="0.2"/>
    <row r="592313" customFormat="1" x14ac:dyDescent="0.2"/>
    <row r="592314" customFormat="1" x14ac:dyDescent="0.2"/>
    <row r="592315" customFormat="1" x14ac:dyDescent="0.2"/>
    <row r="592316" customFormat="1" x14ac:dyDescent="0.2"/>
    <row r="592317" customFormat="1" x14ac:dyDescent="0.2"/>
    <row r="592318" customFormat="1" x14ac:dyDescent="0.2"/>
    <row r="592319" customFormat="1" x14ac:dyDescent="0.2"/>
    <row r="592320" customFormat="1" x14ac:dyDescent="0.2"/>
    <row r="592321" customFormat="1" x14ac:dyDescent="0.2"/>
    <row r="592322" customFormat="1" x14ac:dyDescent="0.2"/>
    <row r="592323" customFormat="1" x14ac:dyDescent="0.2"/>
    <row r="592324" customFormat="1" x14ac:dyDescent="0.2"/>
    <row r="592325" customFormat="1" x14ac:dyDescent="0.2"/>
    <row r="592326" customFormat="1" x14ac:dyDescent="0.2"/>
    <row r="592327" customFormat="1" x14ac:dyDescent="0.2"/>
    <row r="592328" customFormat="1" x14ac:dyDescent="0.2"/>
    <row r="592329" customFormat="1" x14ac:dyDescent="0.2"/>
    <row r="592330" customFormat="1" x14ac:dyDescent="0.2"/>
    <row r="592331" customFormat="1" x14ac:dyDescent="0.2"/>
    <row r="592332" customFormat="1" x14ac:dyDescent="0.2"/>
    <row r="592333" customFormat="1" x14ac:dyDescent="0.2"/>
    <row r="592334" customFormat="1" x14ac:dyDescent="0.2"/>
    <row r="592335" customFormat="1" x14ac:dyDescent="0.2"/>
    <row r="592336" customFormat="1" x14ac:dyDescent="0.2"/>
    <row r="592337" customFormat="1" x14ac:dyDescent="0.2"/>
    <row r="592338" customFormat="1" x14ac:dyDescent="0.2"/>
    <row r="592339" customFormat="1" x14ac:dyDescent="0.2"/>
    <row r="592340" customFormat="1" x14ac:dyDescent="0.2"/>
    <row r="592341" customFormat="1" x14ac:dyDescent="0.2"/>
    <row r="592342" customFormat="1" x14ac:dyDescent="0.2"/>
    <row r="592343" customFormat="1" x14ac:dyDescent="0.2"/>
    <row r="592344" customFormat="1" x14ac:dyDescent="0.2"/>
    <row r="592345" customFormat="1" x14ac:dyDescent="0.2"/>
    <row r="592346" customFormat="1" x14ac:dyDescent="0.2"/>
    <row r="592347" customFormat="1" x14ac:dyDescent="0.2"/>
    <row r="592348" customFormat="1" x14ac:dyDescent="0.2"/>
    <row r="592349" customFormat="1" x14ac:dyDescent="0.2"/>
    <row r="592350" customFormat="1" x14ac:dyDescent="0.2"/>
    <row r="592351" customFormat="1" x14ac:dyDescent="0.2"/>
    <row r="592352" customFormat="1" x14ac:dyDescent="0.2"/>
    <row r="592353" customFormat="1" x14ac:dyDescent="0.2"/>
    <row r="592354" customFormat="1" x14ac:dyDescent="0.2"/>
    <row r="592355" customFormat="1" x14ac:dyDescent="0.2"/>
    <row r="592356" customFormat="1" x14ac:dyDescent="0.2"/>
    <row r="592357" customFormat="1" x14ac:dyDescent="0.2"/>
    <row r="592358" customFormat="1" x14ac:dyDescent="0.2"/>
    <row r="592359" customFormat="1" x14ac:dyDescent="0.2"/>
    <row r="592360" customFormat="1" x14ac:dyDescent="0.2"/>
    <row r="592361" customFormat="1" x14ac:dyDescent="0.2"/>
    <row r="592362" customFormat="1" x14ac:dyDescent="0.2"/>
    <row r="592363" customFormat="1" x14ac:dyDescent="0.2"/>
    <row r="592364" customFormat="1" x14ac:dyDescent="0.2"/>
    <row r="592365" customFormat="1" x14ac:dyDescent="0.2"/>
    <row r="592366" customFormat="1" x14ac:dyDescent="0.2"/>
    <row r="592367" customFormat="1" x14ac:dyDescent="0.2"/>
    <row r="592368" customFormat="1" x14ac:dyDescent="0.2"/>
    <row r="592369" customFormat="1" x14ac:dyDescent="0.2"/>
    <row r="592370" customFormat="1" x14ac:dyDescent="0.2"/>
    <row r="592371" customFormat="1" x14ac:dyDescent="0.2"/>
    <row r="592372" customFormat="1" x14ac:dyDescent="0.2"/>
    <row r="592373" customFormat="1" x14ac:dyDescent="0.2"/>
    <row r="592374" customFormat="1" x14ac:dyDescent="0.2"/>
    <row r="592375" customFormat="1" x14ac:dyDescent="0.2"/>
    <row r="592376" customFormat="1" x14ac:dyDescent="0.2"/>
    <row r="592377" customFormat="1" x14ac:dyDescent="0.2"/>
    <row r="592378" customFormat="1" x14ac:dyDescent="0.2"/>
    <row r="592379" customFormat="1" x14ac:dyDescent="0.2"/>
    <row r="592380" customFormat="1" x14ac:dyDescent="0.2"/>
    <row r="592381" customFormat="1" x14ac:dyDescent="0.2"/>
    <row r="592382" customFormat="1" x14ac:dyDescent="0.2"/>
    <row r="592383" customFormat="1" x14ac:dyDescent="0.2"/>
    <row r="592384" customFormat="1" x14ac:dyDescent="0.2"/>
    <row r="592385" customFormat="1" x14ac:dyDescent="0.2"/>
    <row r="592386" customFormat="1" x14ac:dyDescent="0.2"/>
    <row r="592387" customFormat="1" x14ac:dyDescent="0.2"/>
    <row r="592388" customFormat="1" x14ac:dyDescent="0.2"/>
    <row r="592389" customFormat="1" x14ac:dyDescent="0.2"/>
    <row r="592390" customFormat="1" x14ac:dyDescent="0.2"/>
    <row r="592391" customFormat="1" x14ac:dyDescent="0.2"/>
    <row r="592392" customFormat="1" x14ac:dyDescent="0.2"/>
    <row r="592393" customFormat="1" x14ac:dyDescent="0.2"/>
    <row r="592394" customFormat="1" x14ac:dyDescent="0.2"/>
    <row r="592395" customFormat="1" x14ac:dyDescent="0.2"/>
    <row r="592396" customFormat="1" x14ac:dyDescent="0.2"/>
    <row r="592397" customFormat="1" x14ac:dyDescent="0.2"/>
    <row r="592398" customFormat="1" x14ac:dyDescent="0.2"/>
    <row r="592399" customFormat="1" x14ac:dyDescent="0.2"/>
    <row r="592400" customFormat="1" x14ac:dyDescent="0.2"/>
    <row r="592401" customFormat="1" x14ac:dyDescent="0.2"/>
    <row r="592402" customFormat="1" x14ac:dyDescent="0.2"/>
    <row r="592403" customFormat="1" x14ac:dyDescent="0.2"/>
    <row r="592404" customFormat="1" x14ac:dyDescent="0.2"/>
    <row r="592405" customFormat="1" x14ac:dyDescent="0.2"/>
    <row r="592406" customFormat="1" x14ac:dyDescent="0.2"/>
    <row r="592407" customFormat="1" x14ac:dyDescent="0.2"/>
    <row r="592408" customFormat="1" x14ac:dyDescent="0.2"/>
    <row r="592409" customFormat="1" x14ac:dyDescent="0.2"/>
    <row r="592410" customFormat="1" x14ac:dyDescent="0.2"/>
    <row r="592411" customFormat="1" x14ac:dyDescent="0.2"/>
    <row r="592412" customFormat="1" x14ac:dyDescent="0.2"/>
    <row r="592413" customFormat="1" x14ac:dyDescent="0.2"/>
    <row r="592414" customFormat="1" x14ac:dyDescent="0.2"/>
    <row r="592415" customFormat="1" x14ac:dyDescent="0.2"/>
    <row r="592416" customFormat="1" x14ac:dyDescent="0.2"/>
    <row r="592417" customFormat="1" x14ac:dyDescent="0.2"/>
    <row r="592418" customFormat="1" x14ac:dyDescent="0.2"/>
    <row r="592419" customFormat="1" x14ac:dyDescent="0.2"/>
    <row r="592420" customFormat="1" x14ac:dyDescent="0.2"/>
    <row r="592421" customFormat="1" x14ac:dyDescent="0.2"/>
    <row r="592422" customFormat="1" x14ac:dyDescent="0.2"/>
    <row r="592423" customFormat="1" x14ac:dyDescent="0.2"/>
    <row r="592424" customFormat="1" x14ac:dyDescent="0.2"/>
    <row r="592425" customFormat="1" x14ac:dyDescent="0.2"/>
    <row r="592426" customFormat="1" x14ac:dyDescent="0.2"/>
    <row r="592427" customFormat="1" x14ac:dyDescent="0.2"/>
    <row r="592428" customFormat="1" x14ac:dyDescent="0.2"/>
    <row r="592429" customFormat="1" x14ac:dyDescent="0.2"/>
    <row r="592430" customFormat="1" x14ac:dyDescent="0.2"/>
    <row r="592431" customFormat="1" x14ac:dyDescent="0.2"/>
    <row r="592432" customFormat="1" x14ac:dyDescent="0.2"/>
    <row r="592433" customFormat="1" x14ac:dyDescent="0.2"/>
    <row r="592434" customFormat="1" x14ac:dyDescent="0.2"/>
    <row r="592435" customFormat="1" x14ac:dyDescent="0.2"/>
    <row r="592436" customFormat="1" x14ac:dyDescent="0.2"/>
    <row r="592437" customFormat="1" x14ac:dyDescent="0.2"/>
    <row r="592438" customFormat="1" x14ac:dyDescent="0.2"/>
    <row r="592439" customFormat="1" x14ac:dyDescent="0.2"/>
    <row r="592440" customFormat="1" x14ac:dyDescent="0.2"/>
    <row r="592441" customFormat="1" x14ac:dyDescent="0.2"/>
    <row r="592442" customFormat="1" x14ac:dyDescent="0.2"/>
    <row r="592443" customFormat="1" x14ac:dyDescent="0.2"/>
    <row r="592444" customFormat="1" x14ac:dyDescent="0.2"/>
    <row r="592445" customFormat="1" x14ac:dyDescent="0.2"/>
    <row r="592446" customFormat="1" x14ac:dyDescent="0.2"/>
    <row r="592447" customFormat="1" x14ac:dyDescent="0.2"/>
    <row r="592448" customFormat="1" x14ac:dyDescent="0.2"/>
    <row r="592449" customFormat="1" x14ac:dyDescent="0.2"/>
    <row r="592450" customFormat="1" x14ac:dyDescent="0.2"/>
    <row r="592451" customFormat="1" x14ac:dyDescent="0.2"/>
    <row r="592452" customFormat="1" x14ac:dyDescent="0.2"/>
    <row r="592453" customFormat="1" x14ac:dyDescent="0.2"/>
    <row r="592454" customFormat="1" x14ac:dyDescent="0.2"/>
    <row r="592455" customFormat="1" x14ac:dyDescent="0.2"/>
    <row r="592456" customFormat="1" x14ac:dyDescent="0.2"/>
    <row r="592457" customFormat="1" x14ac:dyDescent="0.2"/>
    <row r="592458" customFormat="1" x14ac:dyDescent="0.2"/>
    <row r="592459" customFormat="1" x14ac:dyDescent="0.2"/>
    <row r="592460" customFormat="1" x14ac:dyDescent="0.2"/>
    <row r="592461" customFormat="1" x14ac:dyDescent="0.2"/>
    <row r="592462" customFormat="1" x14ac:dyDescent="0.2"/>
    <row r="592463" customFormat="1" x14ac:dyDescent="0.2"/>
    <row r="592464" customFormat="1" x14ac:dyDescent="0.2"/>
    <row r="592465" customFormat="1" x14ac:dyDescent="0.2"/>
    <row r="592466" customFormat="1" x14ac:dyDescent="0.2"/>
    <row r="592467" customFormat="1" x14ac:dyDescent="0.2"/>
    <row r="592468" customFormat="1" x14ac:dyDescent="0.2"/>
    <row r="592469" customFormat="1" x14ac:dyDescent="0.2"/>
    <row r="592470" customFormat="1" x14ac:dyDescent="0.2"/>
    <row r="592471" customFormat="1" x14ac:dyDescent="0.2"/>
    <row r="592472" customFormat="1" x14ac:dyDescent="0.2"/>
    <row r="592473" customFormat="1" x14ac:dyDescent="0.2"/>
    <row r="592474" customFormat="1" x14ac:dyDescent="0.2"/>
    <row r="592475" customFormat="1" x14ac:dyDescent="0.2"/>
    <row r="592476" customFormat="1" x14ac:dyDescent="0.2"/>
    <row r="592477" customFormat="1" x14ac:dyDescent="0.2"/>
    <row r="592478" customFormat="1" x14ac:dyDescent="0.2"/>
    <row r="592479" customFormat="1" x14ac:dyDescent="0.2"/>
    <row r="592480" customFormat="1" x14ac:dyDescent="0.2"/>
    <row r="592481" customFormat="1" x14ac:dyDescent="0.2"/>
    <row r="592482" customFormat="1" x14ac:dyDescent="0.2"/>
    <row r="592483" customFormat="1" x14ac:dyDescent="0.2"/>
    <row r="592484" customFormat="1" x14ac:dyDescent="0.2"/>
    <row r="592485" customFormat="1" x14ac:dyDescent="0.2"/>
    <row r="592486" customFormat="1" x14ac:dyDescent="0.2"/>
    <row r="592487" customFormat="1" x14ac:dyDescent="0.2"/>
    <row r="592488" customFormat="1" x14ac:dyDescent="0.2"/>
    <row r="592489" customFormat="1" x14ac:dyDescent="0.2"/>
    <row r="592490" customFormat="1" x14ac:dyDescent="0.2"/>
    <row r="592491" customFormat="1" x14ac:dyDescent="0.2"/>
    <row r="592492" customFormat="1" x14ac:dyDescent="0.2"/>
    <row r="592493" customFormat="1" x14ac:dyDescent="0.2"/>
    <row r="592494" customFormat="1" x14ac:dyDescent="0.2"/>
    <row r="592495" customFormat="1" x14ac:dyDescent="0.2"/>
    <row r="592496" customFormat="1" x14ac:dyDescent="0.2"/>
    <row r="592497" customFormat="1" x14ac:dyDescent="0.2"/>
    <row r="592498" customFormat="1" x14ac:dyDescent="0.2"/>
    <row r="592499" customFormat="1" x14ac:dyDescent="0.2"/>
    <row r="592500" customFormat="1" x14ac:dyDescent="0.2"/>
    <row r="592501" customFormat="1" x14ac:dyDescent="0.2"/>
    <row r="592502" customFormat="1" x14ac:dyDescent="0.2"/>
    <row r="592503" customFormat="1" x14ac:dyDescent="0.2"/>
    <row r="592504" customFormat="1" x14ac:dyDescent="0.2"/>
    <row r="592505" customFormat="1" x14ac:dyDescent="0.2"/>
    <row r="592506" customFormat="1" x14ac:dyDescent="0.2"/>
    <row r="592507" customFormat="1" x14ac:dyDescent="0.2"/>
    <row r="592508" customFormat="1" x14ac:dyDescent="0.2"/>
    <row r="592509" customFormat="1" x14ac:dyDescent="0.2"/>
    <row r="592510" customFormat="1" x14ac:dyDescent="0.2"/>
    <row r="592511" customFormat="1" x14ac:dyDescent="0.2"/>
    <row r="592512" customFormat="1" x14ac:dyDescent="0.2"/>
    <row r="592513" customFormat="1" x14ac:dyDescent="0.2"/>
    <row r="592514" customFormat="1" x14ac:dyDescent="0.2"/>
    <row r="592515" customFormat="1" x14ac:dyDescent="0.2"/>
    <row r="592516" customFormat="1" x14ac:dyDescent="0.2"/>
    <row r="592517" customFormat="1" x14ac:dyDescent="0.2"/>
    <row r="592518" customFormat="1" x14ac:dyDescent="0.2"/>
    <row r="592519" customFormat="1" x14ac:dyDescent="0.2"/>
    <row r="592520" customFormat="1" x14ac:dyDescent="0.2"/>
    <row r="592521" customFormat="1" x14ac:dyDescent="0.2"/>
    <row r="592522" customFormat="1" x14ac:dyDescent="0.2"/>
    <row r="592523" customFormat="1" x14ac:dyDescent="0.2"/>
    <row r="592524" customFormat="1" x14ac:dyDescent="0.2"/>
    <row r="592525" customFormat="1" x14ac:dyDescent="0.2"/>
    <row r="592526" customFormat="1" x14ac:dyDescent="0.2"/>
    <row r="592527" customFormat="1" x14ac:dyDescent="0.2"/>
    <row r="592528" customFormat="1" x14ac:dyDescent="0.2"/>
    <row r="592529" customFormat="1" x14ac:dyDescent="0.2"/>
    <row r="592530" customFormat="1" x14ac:dyDescent="0.2"/>
    <row r="592531" customFormat="1" x14ac:dyDescent="0.2"/>
    <row r="592532" customFormat="1" x14ac:dyDescent="0.2"/>
    <row r="592533" customFormat="1" x14ac:dyDescent="0.2"/>
    <row r="592534" customFormat="1" x14ac:dyDescent="0.2"/>
    <row r="592535" customFormat="1" x14ac:dyDescent="0.2"/>
    <row r="592536" customFormat="1" x14ac:dyDescent="0.2"/>
    <row r="592537" customFormat="1" x14ac:dyDescent="0.2"/>
    <row r="592538" customFormat="1" x14ac:dyDescent="0.2"/>
    <row r="592539" customFormat="1" x14ac:dyDescent="0.2"/>
    <row r="592540" customFormat="1" x14ac:dyDescent="0.2"/>
    <row r="592541" customFormat="1" x14ac:dyDescent="0.2"/>
    <row r="592542" customFormat="1" x14ac:dyDescent="0.2"/>
    <row r="592543" customFormat="1" x14ac:dyDescent="0.2"/>
    <row r="592544" customFormat="1" x14ac:dyDescent="0.2"/>
    <row r="592545" customFormat="1" x14ac:dyDescent="0.2"/>
    <row r="592546" customFormat="1" x14ac:dyDescent="0.2"/>
    <row r="592547" customFormat="1" x14ac:dyDescent="0.2"/>
    <row r="592548" customFormat="1" x14ac:dyDescent="0.2"/>
    <row r="592549" customFormat="1" x14ac:dyDescent="0.2"/>
    <row r="592550" customFormat="1" x14ac:dyDescent="0.2"/>
    <row r="592551" customFormat="1" x14ac:dyDescent="0.2"/>
    <row r="592552" customFormat="1" x14ac:dyDescent="0.2"/>
    <row r="592553" customFormat="1" x14ac:dyDescent="0.2"/>
    <row r="592554" customFormat="1" x14ac:dyDescent="0.2"/>
    <row r="592555" customFormat="1" x14ac:dyDescent="0.2"/>
    <row r="592556" customFormat="1" x14ac:dyDescent="0.2"/>
    <row r="592557" customFormat="1" x14ac:dyDescent="0.2"/>
    <row r="592558" customFormat="1" x14ac:dyDescent="0.2"/>
    <row r="592559" customFormat="1" x14ac:dyDescent="0.2"/>
    <row r="592560" customFormat="1" x14ac:dyDescent="0.2"/>
    <row r="592561" customFormat="1" x14ac:dyDescent="0.2"/>
    <row r="592562" customFormat="1" x14ac:dyDescent="0.2"/>
    <row r="592563" customFormat="1" x14ac:dyDescent="0.2"/>
    <row r="592564" customFormat="1" x14ac:dyDescent="0.2"/>
    <row r="592565" customFormat="1" x14ac:dyDescent="0.2"/>
    <row r="592566" customFormat="1" x14ac:dyDescent="0.2"/>
    <row r="592567" customFormat="1" x14ac:dyDescent="0.2"/>
    <row r="592568" customFormat="1" x14ac:dyDescent="0.2"/>
    <row r="592569" customFormat="1" x14ac:dyDescent="0.2"/>
    <row r="592570" customFormat="1" x14ac:dyDescent="0.2"/>
    <row r="592571" customFormat="1" x14ac:dyDescent="0.2"/>
    <row r="592572" customFormat="1" x14ac:dyDescent="0.2"/>
    <row r="592573" customFormat="1" x14ac:dyDescent="0.2"/>
    <row r="592574" customFormat="1" x14ac:dyDescent="0.2"/>
    <row r="592575" customFormat="1" x14ac:dyDescent="0.2"/>
    <row r="592576" customFormat="1" x14ac:dyDescent="0.2"/>
    <row r="592577" customFormat="1" x14ac:dyDescent="0.2"/>
    <row r="592578" customFormat="1" x14ac:dyDescent="0.2"/>
    <row r="592579" customFormat="1" x14ac:dyDescent="0.2"/>
    <row r="592580" customFormat="1" x14ac:dyDescent="0.2"/>
    <row r="592581" customFormat="1" x14ac:dyDescent="0.2"/>
    <row r="592582" customFormat="1" x14ac:dyDescent="0.2"/>
    <row r="592583" customFormat="1" x14ac:dyDescent="0.2"/>
    <row r="592584" customFormat="1" x14ac:dyDescent="0.2"/>
    <row r="592585" customFormat="1" x14ac:dyDescent="0.2"/>
    <row r="592586" customFormat="1" x14ac:dyDescent="0.2"/>
    <row r="592587" customFormat="1" x14ac:dyDescent="0.2"/>
    <row r="592588" customFormat="1" x14ac:dyDescent="0.2"/>
    <row r="592589" customFormat="1" x14ac:dyDescent="0.2"/>
    <row r="592590" customFormat="1" x14ac:dyDescent="0.2"/>
    <row r="592591" customFormat="1" x14ac:dyDescent="0.2"/>
    <row r="592592" customFormat="1" x14ac:dyDescent="0.2"/>
    <row r="592593" customFormat="1" x14ac:dyDescent="0.2"/>
    <row r="592594" customFormat="1" x14ac:dyDescent="0.2"/>
    <row r="592595" customFormat="1" x14ac:dyDescent="0.2"/>
    <row r="592596" customFormat="1" x14ac:dyDescent="0.2"/>
    <row r="592597" customFormat="1" x14ac:dyDescent="0.2"/>
    <row r="592598" customFormat="1" x14ac:dyDescent="0.2"/>
    <row r="592599" customFormat="1" x14ac:dyDescent="0.2"/>
    <row r="592600" customFormat="1" x14ac:dyDescent="0.2"/>
    <row r="592601" customFormat="1" x14ac:dyDescent="0.2"/>
    <row r="592602" customFormat="1" x14ac:dyDescent="0.2"/>
    <row r="592603" customFormat="1" x14ac:dyDescent="0.2"/>
    <row r="592604" customFormat="1" x14ac:dyDescent="0.2"/>
    <row r="592605" customFormat="1" x14ac:dyDescent="0.2"/>
    <row r="592606" customFormat="1" x14ac:dyDescent="0.2"/>
    <row r="592607" customFormat="1" x14ac:dyDescent="0.2"/>
    <row r="592608" customFormat="1" x14ac:dyDescent="0.2"/>
    <row r="592609" customFormat="1" x14ac:dyDescent="0.2"/>
    <row r="592610" customFormat="1" x14ac:dyDescent="0.2"/>
    <row r="592611" customFormat="1" x14ac:dyDescent="0.2"/>
    <row r="592612" customFormat="1" x14ac:dyDescent="0.2"/>
    <row r="592613" customFormat="1" x14ac:dyDescent="0.2"/>
    <row r="592614" customFormat="1" x14ac:dyDescent="0.2"/>
    <row r="592615" customFormat="1" x14ac:dyDescent="0.2"/>
    <row r="592616" customFormat="1" x14ac:dyDescent="0.2"/>
    <row r="592617" customFormat="1" x14ac:dyDescent="0.2"/>
    <row r="592618" customFormat="1" x14ac:dyDescent="0.2"/>
    <row r="592619" customFormat="1" x14ac:dyDescent="0.2"/>
    <row r="592620" customFormat="1" x14ac:dyDescent="0.2"/>
    <row r="592621" customFormat="1" x14ac:dyDescent="0.2"/>
    <row r="592622" customFormat="1" x14ac:dyDescent="0.2"/>
    <row r="592623" customFormat="1" x14ac:dyDescent="0.2"/>
    <row r="592624" customFormat="1" x14ac:dyDescent="0.2"/>
    <row r="592625" customFormat="1" x14ac:dyDescent="0.2"/>
    <row r="592626" customFormat="1" x14ac:dyDescent="0.2"/>
    <row r="592627" customFormat="1" x14ac:dyDescent="0.2"/>
    <row r="592628" customFormat="1" x14ac:dyDescent="0.2"/>
    <row r="592629" customFormat="1" x14ac:dyDescent="0.2"/>
    <row r="592630" customFormat="1" x14ac:dyDescent="0.2"/>
    <row r="592631" customFormat="1" x14ac:dyDescent="0.2"/>
    <row r="592632" customFormat="1" x14ac:dyDescent="0.2"/>
    <row r="592633" customFormat="1" x14ac:dyDescent="0.2"/>
    <row r="592634" customFormat="1" x14ac:dyDescent="0.2"/>
    <row r="592635" customFormat="1" x14ac:dyDescent="0.2"/>
    <row r="592636" customFormat="1" x14ac:dyDescent="0.2"/>
    <row r="592637" customFormat="1" x14ac:dyDescent="0.2"/>
    <row r="592638" customFormat="1" x14ac:dyDescent="0.2"/>
    <row r="592639" customFormat="1" x14ac:dyDescent="0.2"/>
    <row r="592640" customFormat="1" x14ac:dyDescent="0.2"/>
    <row r="592641" customFormat="1" x14ac:dyDescent="0.2"/>
    <row r="592642" customFormat="1" x14ac:dyDescent="0.2"/>
    <row r="592643" customFormat="1" x14ac:dyDescent="0.2"/>
    <row r="592644" customFormat="1" x14ac:dyDescent="0.2"/>
    <row r="592645" customFormat="1" x14ac:dyDescent="0.2"/>
    <row r="592646" customFormat="1" x14ac:dyDescent="0.2"/>
    <row r="592647" customFormat="1" x14ac:dyDescent="0.2"/>
    <row r="592648" customFormat="1" x14ac:dyDescent="0.2"/>
    <row r="592649" customFormat="1" x14ac:dyDescent="0.2"/>
    <row r="592650" customFormat="1" x14ac:dyDescent="0.2"/>
    <row r="592651" customFormat="1" x14ac:dyDescent="0.2"/>
    <row r="592652" customFormat="1" x14ac:dyDescent="0.2"/>
    <row r="592653" customFormat="1" x14ac:dyDescent="0.2"/>
    <row r="592654" customFormat="1" x14ac:dyDescent="0.2"/>
    <row r="592655" customFormat="1" x14ac:dyDescent="0.2"/>
    <row r="592656" customFormat="1" x14ac:dyDescent="0.2"/>
    <row r="592657" customFormat="1" x14ac:dyDescent="0.2"/>
    <row r="592658" customFormat="1" x14ac:dyDescent="0.2"/>
    <row r="592659" customFormat="1" x14ac:dyDescent="0.2"/>
    <row r="592660" customFormat="1" x14ac:dyDescent="0.2"/>
    <row r="592661" customFormat="1" x14ac:dyDescent="0.2"/>
    <row r="592662" customFormat="1" x14ac:dyDescent="0.2"/>
    <row r="592663" customFormat="1" x14ac:dyDescent="0.2"/>
    <row r="592664" customFormat="1" x14ac:dyDescent="0.2"/>
    <row r="592665" customFormat="1" x14ac:dyDescent="0.2"/>
    <row r="592666" customFormat="1" x14ac:dyDescent="0.2"/>
    <row r="592667" customFormat="1" x14ac:dyDescent="0.2"/>
    <row r="592668" customFormat="1" x14ac:dyDescent="0.2"/>
    <row r="592669" customFormat="1" x14ac:dyDescent="0.2"/>
    <row r="592670" customFormat="1" x14ac:dyDescent="0.2"/>
    <row r="592671" customFormat="1" x14ac:dyDescent="0.2"/>
    <row r="592672" customFormat="1" x14ac:dyDescent="0.2"/>
    <row r="592673" customFormat="1" x14ac:dyDescent="0.2"/>
    <row r="592674" customFormat="1" x14ac:dyDescent="0.2"/>
    <row r="592675" customFormat="1" x14ac:dyDescent="0.2"/>
    <row r="592676" customFormat="1" x14ac:dyDescent="0.2"/>
    <row r="592677" customFormat="1" x14ac:dyDescent="0.2"/>
    <row r="592678" customFormat="1" x14ac:dyDescent="0.2"/>
    <row r="592679" customFormat="1" x14ac:dyDescent="0.2"/>
    <row r="592680" customFormat="1" x14ac:dyDescent="0.2"/>
    <row r="592681" customFormat="1" x14ac:dyDescent="0.2"/>
    <row r="592682" customFormat="1" x14ac:dyDescent="0.2"/>
    <row r="592683" customFormat="1" x14ac:dyDescent="0.2"/>
    <row r="592684" customFormat="1" x14ac:dyDescent="0.2"/>
    <row r="592685" customFormat="1" x14ac:dyDescent="0.2"/>
    <row r="592686" customFormat="1" x14ac:dyDescent="0.2"/>
    <row r="592687" customFormat="1" x14ac:dyDescent="0.2"/>
    <row r="592688" customFormat="1" x14ac:dyDescent="0.2"/>
    <row r="592689" customFormat="1" x14ac:dyDescent="0.2"/>
    <row r="592690" customFormat="1" x14ac:dyDescent="0.2"/>
    <row r="592691" customFormat="1" x14ac:dyDescent="0.2"/>
    <row r="592692" customFormat="1" x14ac:dyDescent="0.2"/>
    <row r="592693" customFormat="1" x14ac:dyDescent="0.2"/>
    <row r="592694" customFormat="1" x14ac:dyDescent="0.2"/>
    <row r="592695" customFormat="1" x14ac:dyDescent="0.2"/>
    <row r="592696" customFormat="1" x14ac:dyDescent="0.2"/>
    <row r="592697" customFormat="1" x14ac:dyDescent="0.2"/>
    <row r="592698" customFormat="1" x14ac:dyDescent="0.2"/>
    <row r="592699" customFormat="1" x14ac:dyDescent="0.2"/>
    <row r="592700" customFormat="1" x14ac:dyDescent="0.2"/>
    <row r="592701" customFormat="1" x14ac:dyDescent="0.2"/>
    <row r="592702" customFormat="1" x14ac:dyDescent="0.2"/>
    <row r="592703" customFormat="1" x14ac:dyDescent="0.2"/>
    <row r="592704" customFormat="1" x14ac:dyDescent="0.2"/>
    <row r="592705" customFormat="1" x14ac:dyDescent="0.2"/>
    <row r="592706" customFormat="1" x14ac:dyDescent="0.2"/>
    <row r="592707" customFormat="1" x14ac:dyDescent="0.2"/>
    <row r="592708" customFormat="1" x14ac:dyDescent="0.2"/>
    <row r="592709" customFormat="1" x14ac:dyDescent="0.2"/>
    <row r="592710" customFormat="1" x14ac:dyDescent="0.2"/>
    <row r="592711" customFormat="1" x14ac:dyDescent="0.2"/>
    <row r="592712" customFormat="1" x14ac:dyDescent="0.2"/>
    <row r="592713" customFormat="1" x14ac:dyDescent="0.2"/>
    <row r="592714" customFormat="1" x14ac:dyDescent="0.2"/>
    <row r="592715" customFormat="1" x14ac:dyDescent="0.2"/>
    <row r="592716" customFormat="1" x14ac:dyDescent="0.2"/>
    <row r="592717" customFormat="1" x14ac:dyDescent="0.2"/>
    <row r="592718" customFormat="1" x14ac:dyDescent="0.2"/>
    <row r="592719" customFormat="1" x14ac:dyDescent="0.2"/>
    <row r="592720" customFormat="1" x14ac:dyDescent="0.2"/>
    <row r="592721" customFormat="1" x14ac:dyDescent="0.2"/>
    <row r="592722" customFormat="1" x14ac:dyDescent="0.2"/>
    <row r="592723" customFormat="1" x14ac:dyDescent="0.2"/>
    <row r="592724" customFormat="1" x14ac:dyDescent="0.2"/>
    <row r="592725" customFormat="1" x14ac:dyDescent="0.2"/>
    <row r="592726" customFormat="1" x14ac:dyDescent="0.2"/>
    <row r="592727" customFormat="1" x14ac:dyDescent="0.2"/>
    <row r="592728" customFormat="1" x14ac:dyDescent="0.2"/>
    <row r="592729" customFormat="1" x14ac:dyDescent="0.2"/>
    <row r="592730" customFormat="1" x14ac:dyDescent="0.2"/>
    <row r="592731" customFormat="1" x14ac:dyDescent="0.2"/>
    <row r="592732" customFormat="1" x14ac:dyDescent="0.2"/>
    <row r="592733" customFormat="1" x14ac:dyDescent="0.2"/>
    <row r="592734" customFormat="1" x14ac:dyDescent="0.2"/>
    <row r="592735" customFormat="1" x14ac:dyDescent="0.2"/>
    <row r="592736" customFormat="1" x14ac:dyDescent="0.2"/>
    <row r="592737" customFormat="1" x14ac:dyDescent="0.2"/>
    <row r="592738" customFormat="1" x14ac:dyDescent="0.2"/>
    <row r="592739" customFormat="1" x14ac:dyDescent="0.2"/>
    <row r="592740" customFormat="1" x14ac:dyDescent="0.2"/>
    <row r="592741" customFormat="1" x14ac:dyDescent="0.2"/>
    <row r="592742" customFormat="1" x14ac:dyDescent="0.2"/>
    <row r="592743" customFormat="1" x14ac:dyDescent="0.2"/>
    <row r="592744" customFormat="1" x14ac:dyDescent="0.2"/>
    <row r="592745" customFormat="1" x14ac:dyDescent="0.2"/>
    <row r="592746" customFormat="1" x14ac:dyDescent="0.2"/>
    <row r="592747" customFormat="1" x14ac:dyDescent="0.2"/>
    <row r="592748" customFormat="1" x14ac:dyDescent="0.2"/>
    <row r="592749" customFormat="1" x14ac:dyDescent="0.2"/>
    <row r="592750" customFormat="1" x14ac:dyDescent="0.2"/>
    <row r="592751" customFormat="1" x14ac:dyDescent="0.2"/>
    <row r="592752" customFormat="1" x14ac:dyDescent="0.2"/>
    <row r="592753" customFormat="1" x14ac:dyDescent="0.2"/>
    <row r="592754" customFormat="1" x14ac:dyDescent="0.2"/>
    <row r="592755" customFormat="1" x14ac:dyDescent="0.2"/>
    <row r="592756" customFormat="1" x14ac:dyDescent="0.2"/>
    <row r="592757" customFormat="1" x14ac:dyDescent="0.2"/>
    <row r="592758" customFormat="1" x14ac:dyDescent="0.2"/>
    <row r="592759" customFormat="1" x14ac:dyDescent="0.2"/>
    <row r="592760" customFormat="1" x14ac:dyDescent="0.2"/>
    <row r="592761" customFormat="1" x14ac:dyDescent="0.2"/>
    <row r="592762" customFormat="1" x14ac:dyDescent="0.2"/>
    <row r="592763" customFormat="1" x14ac:dyDescent="0.2"/>
    <row r="592764" customFormat="1" x14ac:dyDescent="0.2"/>
    <row r="592765" customFormat="1" x14ac:dyDescent="0.2"/>
    <row r="592766" customFormat="1" x14ac:dyDescent="0.2"/>
    <row r="592767" customFormat="1" x14ac:dyDescent="0.2"/>
    <row r="592768" customFormat="1" x14ac:dyDescent="0.2"/>
    <row r="592769" customFormat="1" x14ac:dyDescent="0.2"/>
    <row r="592770" customFormat="1" x14ac:dyDescent="0.2"/>
    <row r="592771" customFormat="1" x14ac:dyDescent="0.2"/>
    <row r="592772" customFormat="1" x14ac:dyDescent="0.2"/>
    <row r="592773" customFormat="1" x14ac:dyDescent="0.2"/>
    <row r="592774" customFormat="1" x14ac:dyDescent="0.2"/>
    <row r="592775" customFormat="1" x14ac:dyDescent="0.2"/>
    <row r="592776" customFormat="1" x14ac:dyDescent="0.2"/>
    <row r="592777" customFormat="1" x14ac:dyDescent="0.2"/>
    <row r="592778" customFormat="1" x14ac:dyDescent="0.2"/>
    <row r="592779" customFormat="1" x14ac:dyDescent="0.2"/>
    <row r="592780" customFormat="1" x14ac:dyDescent="0.2"/>
    <row r="592781" customFormat="1" x14ac:dyDescent="0.2"/>
    <row r="592782" customFormat="1" x14ac:dyDescent="0.2"/>
    <row r="592783" customFormat="1" x14ac:dyDescent="0.2"/>
    <row r="592784" customFormat="1" x14ac:dyDescent="0.2"/>
    <row r="592785" customFormat="1" x14ac:dyDescent="0.2"/>
    <row r="592786" customFormat="1" x14ac:dyDescent="0.2"/>
    <row r="592787" customFormat="1" x14ac:dyDescent="0.2"/>
    <row r="592788" customFormat="1" x14ac:dyDescent="0.2"/>
    <row r="592789" customFormat="1" x14ac:dyDescent="0.2"/>
    <row r="592790" customFormat="1" x14ac:dyDescent="0.2"/>
    <row r="592791" customFormat="1" x14ac:dyDescent="0.2"/>
    <row r="592792" customFormat="1" x14ac:dyDescent="0.2"/>
    <row r="592793" customFormat="1" x14ac:dyDescent="0.2"/>
    <row r="592794" customFormat="1" x14ac:dyDescent="0.2"/>
    <row r="592795" customFormat="1" x14ac:dyDescent="0.2"/>
    <row r="592796" customFormat="1" x14ac:dyDescent="0.2"/>
    <row r="592797" customFormat="1" x14ac:dyDescent="0.2"/>
    <row r="592798" customFormat="1" x14ac:dyDescent="0.2"/>
    <row r="592799" customFormat="1" x14ac:dyDescent="0.2"/>
    <row r="592800" customFormat="1" x14ac:dyDescent="0.2"/>
    <row r="592801" customFormat="1" x14ac:dyDescent="0.2"/>
    <row r="592802" customFormat="1" x14ac:dyDescent="0.2"/>
    <row r="592803" customFormat="1" x14ac:dyDescent="0.2"/>
    <row r="592804" customFormat="1" x14ac:dyDescent="0.2"/>
    <row r="592805" customFormat="1" x14ac:dyDescent="0.2"/>
    <row r="592806" customFormat="1" x14ac:dyDescent="0.2"/>
    <row r="592807" customFormat="1" x14ac:dyDescent="0.2"/>
    <row r="592808" customFormat="1" x14ac:dyDescent="0.2"/>
    <row r="592809" customFormat="1" x14ac:dyDescent="0.2"/>
    <row r="592810" customFormat="1" x14ac:dyDescent="0.2"/>
    <row r="592811" customFormat="1" x14ac:dyDescent="0.2"/>
    <row r="592812" customFormat="1" x14ac:dyDescent="0.2"/>
    <row r="592813" customFormat="1" x14ac:dyDescent="0.2"/>
    <row r="592814" customFormat="1" x14ac:dyDescent="0.2"/>
    <row r="592815" customFormat="1" x14ac:dyDescent="0.2"/>
    <row r="592816" customFormat="1" x14ac:dyDescent="0.2"/>
    <row r="592817" customFormat="1" x14ac:dyDescent="0.2"/>
    <row r="592818" customFormat="1" x14ac:dyDescent="0.2"/>
    <row r="592819" customFormat="1" x14ac:dyDescent="0.2"/>
    <row r="592820" customFormat="1" x14ac:dyDescent="0.2"/>
    <row r="592821" customFormat="1" x14ac:dyDescent="0.2"/>
    <row r="592822" customFormat="1" x14ac:dyDescent="0.2"/>
    <row r="592823" customFormat="1" x14ac:dyDescent="0.2"/>
    <row r="592824" customFormat="1" x14ac:dyDescent="0.2"/>
    <row r="592825" customFormat="1" x14ac:dyDescent="0.2"/>
    <row r="592826" customFormat="1" x14ac:dyDescent="0.2"/>
    <row r="592827" customFormat="1" x14ac:dyDescent="0.2"/>
    <row r="592828" customFormat="1" x14ac:dyDescent="0.2"/>
    <row r="592829" customFormat="1" x14ac:dyDescent="0.2"/>
    <row r="592830" customFormat="1" x14ac:dyDescent="0.2"/>
    <row r="592831" customFormat="1" x14ac:dyDescent="0.2"/>
    <row r="592832" customFormat="1" x14ac:dyDescent="0.2"/>
    <row r="592833" customFormat="1" x14ac:dyDescent="0.2"/>
    <row r="592834" customFormat="1" x14ac:dyDescent="0.2"/>
    <row r="592835" customFormat="1" x14ac:dyDescent="0.2"/>
    <row r="592836" customFormat="1" x14ac:dyDescent="0.2"/>
    <row r="592837" customFormat="1" x14ac:dyDescent="0.2"/>
    <row r="592838" customFormat="1" x14ac:dyDescent="0.2"/>
    <row r="592839" customFormat="1" x14ac:dyDescent="0.2"/>
    <row r="592840" customFormat="1" x14ac:dyDescent="0.2"/>
    <row r="592841" customFormat="1" x14ac:dyDescent="0.2"/>
    <row r="592842" customFormat="1" x14ac:dyDescent="0.2"/>
    <row r="592843" customFormat="1" x14ac:dyDescent="0.2"/>
    <row r="592844" customFormat="1" x14ac:dyDescent="0.2"/>
    <row r="592845" customFormat="1" x14ac:dyDescent="0.2"/>
    <row r="592846" customFormat="1" x14ac:dyDescent="0.2"/>
    <row r="592847" customFormat="1" x14ac:dyDescent="0.2"/>
    <row r="592848" customFormat="1" x14ac:dyDescent="0.2"/>
    <row r="592849" customFormat="1" x14ac:dyDescent="0.2"/>
    <row r="592850" customFormat="1" x14ac:dyDescent="0.2"/>
    <row r="592851" customFormat="1" x14ac:dyDescent="0.2"/>
    <row r="592852" customFormat="1" x14ac:dyDescent="0.2"/>
    <row r="592853" customFormat="1" x14ac:dyDescent="0.2"/>
    <row r="592854" customFormat="1" x14ac:dyDescent="0.2"/>
    <row r="592855" customFormat="1" x14ac:dyDescent="0.2"/>
    <row r="592856" customFormat="1" x14ac:dyDescent="0.2"/>
    <row r="592857" customFormat="1" x14ac:dyDescent="0.2"/>
    <row r="592858" customFormat="1" x14ac:dyDescent="0.2"/>
    <row r="592859" customFormat="1" x14ac:dyDescent="0.2"/>
    <row r="592860" customFormat="1" x14ac:dyDescent="0.2"/>
    <row r="592861" customFormat="1" x14ac:dyDescent="0.2"/>
    <row r="592862" customFormat="1" x14ac:dyDescent="0.2"/>
    <row r="592863" customFormat="1" x14ac:dyDescent="0.2"/>
    <row r="592864" customFormat="1" x14ac:dyDescent="0.2"/>
    <row r="592865" customFormat="1" x14ac:dyDescent="0.2"/>
    <row r="592866" customFormat="1" x14ac:dyDescent="0.2"/>
    <row r="592867" customFormat="1" x14ac:dyDescent="0.2"/>
    <row r="592868" customFormat="1" x14ac:dyDescent="0.2"/>
    <row r="592869" customFormat="1" x14ac:dyDescent="0.2"/>
    <row r="592870" customFormat="1" x14ac:dyDescent="0.2"/>
    <row r="592871" customFormat="1" x14ac:dyDescent="0.2"/>
    <row r="592872" customFormat="1" x14ac:dyDescent="0.2"/>
    <row r="592873" customFormat="1" x14ac:dyDescent="0.2"/>
    <row r="592874" customFormat="1" x14ac:dyDescent="0.2"/>
    <row r="592875" customFormat="1" x14ac:dyDescent="0.2"/>
    <row r="592876" customFormat="1" x14ac:dyDescent="0.2"/>
    <row r="592877" customFormat="1" x14ac:dyDescent="0.2"/>
    <row r="592878" customFormat="1" x14ac:dyDescent="0.2"/>
    <row r="592879" customFormat="1" x14ac:dyDescent="0.2"/>
    <row r="592880" customFormat="1" x14ac:dyDescent="0.2"/>
    <row r="592881" customFormat="1" x14ac:dyDescent="0.2"/>
    <row r="592882" customFormat="1" x14ac:dyDescent="0.2"/>
    <row r="592883" customFormat="1" x14ac:dyDescent="0.2"/>
    <row r="592884" customFormat="1" x14ac:dyDescent="0.2"/>
    <row r="592885" customFormat="1" x14ac:dyDescent="0.2"/>
    <row r="592886" customFormat="1" x14ac:dyDescent="0.2"/>
    <row r="592887" customFormat="1" x14ac:dyDescent="0.2"/>
    <row r="592888" customFormat="1" x14ac:dyDescent="0.2"/>
    <row r="592889" customFormat="1" x14ac:dyDescent="0.2"/>
    <row r="592890" customFormat="1" x14ac:dyDescent="0.2"/>
    <row r="592891" customFormat="1" x14ac:dyDescent="0.2"/>
    <row r="592892" customFormat="1" x14ac:dyDescent="0.2"/>
    <row r="592893" customFormat="1" x14ac:dyDescent="0.2"/>
    <row r="592894" customFormat="1" x14ac:dyDescent="0.2"/>
    <row r="592895" customFormat="1" x14ac:dyDescent="0.2"/>
    <row r="592896" customFormat="1" x14ac:dyDescent="0.2"/>
    <row r="592897" customFormat="1" x14ac:dyDescent="0.2"/>
    <row r="592898" customFormat="1" x14ac:dyDescent="0.2"/>
    <row r="592899" customFormat="1" x14ac:dyDescent="0.2"/>
    <row r="592900" customFormat="1" x14ac:dyDescent="0.2"/>
    <row r="592901" customFormat="1" x14ac:dyDescent="0.2"/>
    <row r="592902" customFormat="1" x14ac:dyDescent="0.2"/>
    <row r="592903" customFormat="1" x14ac:dyDescent="0.2"/>
    <row r="592904" customFormat="1" x14ac:dyDescent="0.2"/>
    <row r="592905" customFormat="1" x14ac:dyDescent="0.2"/>
    <row r="592906" customFormat="1" x14ac:dyDescent="0.2"/>
    <row r="592907" customFormat="1" x14ac:dyDescent="0.2"/>
    <row r="592908" customFormat="1" x14ac:dyDescent="0.2"/>
    <row r="592909" customFormat="1" x14ac:dyDescent="0.2"/>
    <row r="592910" customFormat="1" x14ac:dyDescent="0.2"/>
    <row r="592911" customFormat="1" x14ac:dyDescent="0.2"/>
    <row r="592912" customFormat="1" x14ac:dyDescent="0.2"/>
    <row r="592913" customFormat="1" x14ac:dyDescent="0.2"/>
    <row r="592914" customFormat="1" x14ac:dyDescent="0.2"/>
    <row r="592915" customFormat="1" x14ac:dyDescent="0.2"/>
    <row r="592916" customFormat="1" x14ac:dyDescent="0.2"/>
    <row r="592917" customFormat="1" x14ac:dyDescent="0.2"/>
    <row r="592918" customFormat="1" x14ac:dyDescent="0.2"/>
    <row r="592919" customFormat="1" x14ac:dyDescent="0.2"/>
    <row r="592920" customFormat="1" x14ac:dyDescent="0.2"/>
    <row r="592921" customFormat="1" x14ac:dyDescent="0.2"/>
    <row r="592922" customFormat="1" x14ac:dyDescent="0.2"/>
    <row r="592923" customFormat="1" x14ac:dyDescent="0.2"/>
    <row r="592924" customFormat="1" x14ac:dyDescent="0.2"/>
    <row r="592925" customFormat="1" x14ac:dyDescent="0.2"/>
    <row r="592926" customFormat="1" x14ac:dyDescent="0.2"/>
    <row r="592927" customFormat="1" x14ac:dyDescent="0.2"/>
    <row r="592928" customFormat="1" x14ac:dyDescent="0.2"/>
    <row r="592929" customFormat="1" x14ac:dyDescent="0.2"/>
    <row r="592930" customFormat="1" x14ac:dyDescent="0.2"/>
    <row r="592931" customFormat="1" x14ac:dyDescent="0.2"/>
    <row r="592932" customFormat="1" x14ac:dyDescent="0.2"/>
    <row r="592933" customFormat="1" x14ac:dyDescent="0.2"/>
    <row r="592934" customFormat="1" x14ac:dyDescent="0.2"/>
    <row r="592935" customFormat="1" x14ac:dyDescent="0.2"/>
    <row r="592936" customFormat="1" x14ac:dyDescent="0.2"/>
    <row r="592937" customFormat="1" x14ac:dyDescent="0.2"/>
    <row r="592938" customFormat="1" x14ac:dyDescent="0.2"/>
    <row r="592939" customFormat="1" x14ac:dyDescent="0.2"/>
    <row r="592940" customFormat="1" x14ac:dyDescent="0.2"/>
    <row r="592941" customFormat="1" x14ac:dyDescent="0.2"/>
    <row r="592942" customFormat="1" x14ac:dyDescent="0.2"/>
    <row r="592943" customFormat="1" x14ac:dyDescent="0.2"/>
    <row r="592944" customFormat="1" x14ac:dyDescent="0.2"/>
    <row r="592945" customFormat="1" x14ac:dyDescent="0.2"/>
    <row r="592946" customFormat="1" x14ac:dyDescent="0.2"/>
    <row r="592947" customFormat="1" x14ac:dyDescent="0.2"/>
    <row r="592948" customFormat="1" x14ac:dyDescent="0.2"/>
    <row r="592949" customFormat="1" x14ac:dyDescent="0.2"/>
    <row r="592950" customFormat="1" x14ac:dyDescent="0.2"/>
    <row r="592951" customFormat="1" x14ac:dyDescent="0.2"/>
    <row r="592952" customFormat="1" x14ac:dyDescent="0.2"/>
    <row r="592953" customFormat="1" x14ac:dyDescent="0.2"/>
    <row r="592954" customFormat="1" x14ac:dyDescent="0.2"/>
    <row r="592955" customFormat="1" x14ac:dyDescent="0.2"/>
    <row r="592956" customFormat="1" x14ac:dyDescent="0.2"/>
    <row r="592957" customFormat="1" x14ac:dyDescent="0.2"/>
    <row r="592958" customFormat="1" x14ac:dyDescent="0.2"/>
    <row r="592959" customFormat="1" x14ac:dyDescent="0.2"/>
    <row r="592960" customFormat="1" x14ac:dyDescent="0.2"/>
    <row r="592961" customFormat="1" x14ac:dyDescent="0.2"/>
    <row r="592962" customFormat="1" x14ac:dyDescent="0.2"/>
    <row r="592963" customFormat="1" x14ac:dyDescent="0.2"/>
    <row r="592964" customFormat="1" x14ac:dyDescent="0.2"/>
    <row r="592965" customFormat="1" x14ac:dyDescent="0.2"/>
    <row r="592966" customFormat="1" x14ac:dyDescent="0.2"/>
    <row r="592967" customFormat="1" x14ac:dyDescent="0.2"/>
    <row r="592968" customFormat="1" x14ac:dyDescent="0.2"/>
    <row r="592969" customFormat="1" x14ac:dyDescent="0.2"/>
    <row r="592970" customFormat="1" x14ac:dyDescent="0.2"/>
    <row r="592971" customFormat="1" x14ac:dyDescent="0.2"/>
    <row r="592972" customFormat="1" x14ac:dyDescent="0.2"/>
    <row r="592973" customFormat="1" x14ac:dyDescent="0.2"/>
    <row r="592974" customFormat="1" x14ac:dyDescent="0.2"/>
    <row r="592975" customFormat="1" x14ac:dyDescent="0.2"/>
    <row r="592976" customFormat="1" x14ac:dyDescent="0.2"/>
    <row r="592977" customFormat="1" x14ac:dyDescent="0.2"/>
    <row r="592978" customFormat="1" x14ac:dyDescent="0.2"/>
    <row r="592979" customFormat="1" x14ac:dyDescent="0.2"/>
    <row r="592980" customFormat="1" x14ac:dyDescent="0.2"/>
    <row r="592981" customFormat="1" x14ac:dyDescent="0.2"/>
    <row r="592982" customFormat="1" x14ac:dyDescent="0.2"/>
    <row r="592983" customFormat="1" x14ac:dyDescent="0.2"/>
    <row r="592984" customFormat="1" x14ac:dyDescent="0.2"/>
    <row r="592985" customFormat="1" x14ac:dyDescent="0.2"/>
    <row r="592986" customFormat="1" x14ac:dyDescent="0.2"/>
    <row r="592987" customFormat="1" x14ac:dyDescent="0.2"/>
    <row r="592988" customFormat="1" x14ac:dyDescent="0.2"/>
    <row r="592989" customFormat="1" x14ac:dyDescent="0.2"/>
    <row r="592990" customFormat="1" x14ac:dyDescent="0.2"/>
    <row r="592991" customFormat="1" x14ac:dyDescent="0.2"/>
    <row r="592992" customFormat="1" x14ac:dyDescent="0.2"/>
    <row r="592993" customFormat="1" x14ac:dyDescent="0.2"/>
    <row r="592994" customFormat="1" x14ac:dyDescent="0.2"/>
    <row r="592995" customFormat="1" x14ac:dyDescent="0.2"/>
    <row r="592996" customFormat="1" x14ac:dyDescent="0.2"/>
    <row r="592997" customFormat="1" x14ac:dyDescent="0.2"/>
    <row r="592998" customFormat="1" x14ac:dyDescent="0.2"/>
    <row r="592999" customFormat="1" x14ac:dyDescent="0.2"/>
    <row r="593000" customFormat="1" x14ac:dyDescent="0.2"/>
    <row r="593001" customFormat="1" x14ac:dyDescent="0.2"/>
    <row r="593002" customFormat="1" x14ac:dyDescent="0.2"/>
    <row r="593003" customFormat="1" x14ac:dyDescent="0.2"/>
    <row r="593004" customFormat="1" x14ac:dyDescent="0.2"/>
    <row r="593005" customFormat="1" x14ac:dyDescent="0.2"/>
    <row r="593006" customFormat="1" x14ac:dyDescent="0.2"/>
    <row r="593007" customFormat="1" x14ac:dyDescent="0.2"/>
    <row r="593008" customFormat="1" x14ac:dyDescent="0.2"/>
    <row r="593009" customFormat="1" x14ac:dyDescent="0.2"/>
    <row r="593010" customFormat="1" x14ac:dyDescent="0.2"/>
    <row r="593011" customFormat="1" x14ac:dyDescent="0.2"/>
    <row r="593012" customFormat="1" x14ac:dyDescent="0.2"/>
    <row r="593013" customFormat="1" x14ac:dyDescent="0.2"/>
    <row r="593014" customFormat="1" x14ac:dyDescent="0.2"/>
    <row r="593015" customFormat="1" x14ac:dyDescent="0.2"/>
    <row r="593016" customFormat="1" x14ac:dyDescent="0.2"/>
    <row r="593017" customFormat="1" x14ac:dyDescent="0.2"/>
    <row r="593018" customFormat="1" x14ac:dyDescent="0.2"/>
    <row r="593019" customFormat="1" x14ac:dyDescent="0.2"/>
    <row r="593020" customFormat="1" x14ac:dyDescent="0.2"/>
    <row r="593021" customFormat="1" x14ac:dyDescent="0.2"/>
    <row r="593022" customFormat="1" x14ac:dyDescent="0.2"/>
    <row r="593023" customFormat="1" x14ac:dyDescent="0.2"/>
    <row r="593024" customFormat="1" x14ac:dyDescent="0.2"/>
    <row r="593025" customFormat="1" x14ac:dyDescent="0.2"/>
    <row r="593026" customFormat="1" x14ac:dyDescent="0.2"/>
    <row r="593027" customFormat="1" x14ac:dyDescent="0.2"/>
    <row r="593028" customFormat="1" x14ac:dyDescent="0.2"/>
    <row r="593029" customFormat="1" x14ac:dyDescent="0.2"/>
    <row r="593030" customFormat="1" x14ac:dyDescent="0.2"/>
    <row r="593031" customFormat="1" x14ac:dyDescent="0.2"/>
    <row r="593032" customFormat="1" x14ac:dyDescent="0.2"/>
    <row r="593033" customFormat="1" x14ac:dyDescent="0.2"/>
    <row r="593034" customFormat="1" x14ac:dyDescent="0.2"/>
    <row r="593035" customFormat="1" x14ac:dyDescent="0.2"/>
    <row r="593036" customFormat="1" x14ac:dyDescent="0.2"/>
    <row r="593037" customFormat="1" x14ac:dyDescent="0.2"/>
    <row r="593038" customFormat="1" x14ac:dyDescent="0.2"/>
    <row r="593039" customFormat="1" x14ac:dyDescent="0.2"/>
    <row r="593040" customFormat="1" x14ac:dyDescent="0.2"/>
    <row r="593041" customFormat="1" x14ac:dyDescent="0.2"/>
    <row r="593042" customFormat="1" x14ac:dyDescent="0.2"/>
    <row r="593043" customFormat="1" x14ac:dyDescent="0.2"/>
    <row r="593044" customFormat="1" x14ac:dyDescent="0.2"/>
    <row r="593045" customFormat="1" x14ac:dyDescent="0.2"/>
    <row r="593046" customFormat="1" x14ac:dyDescent="0.2"/>
    <row r="593047" customFormat="1" x14ac:dyDescent="0.2"/>
    <row r="593048" customFormat="1" x14ac:dyDescent="0.2"/>
    <row r="593049" customFormat="1" x14ac:dyDescent="0.2"/>
    <row r="593050" customFormat="1" x14ac:dyDescent="0.2"/>
    <row r="593051" customFormat="1" x14ac:dyDescent="0.2"/>
    <row r="593052" customFormat="1" x14ac:dyDescent="0.2"/>
    <row r="593053" customFormat="1" x14ac:dyDescent="0.2"/>
    <row r="593054" customFormat="1" x14ac:dyDescent="0.2"/>
    <row r="593055" customFormat="1" x14ac:dyDescent="0.2"/>
    <row r="593056" customFormat="1" x14ac:dyDescent="0.2"/>
    <row r="593057" customFormat="1" x14ac:dyDescent="0.2"/>
    <row r="593058" customFormat="1" x14ac:dyDescent="0.2"/>
    <row r="593059" customFormat="1" x14ac:dyDescent="0.2"/>
    <row r="593060" customFormat="1" x14ac:dyDescent="0.2"/>
    <row r="593061" customFormat="1" x14ac:dyDescent="0.2"/>
    <row r="593062" customFormat="1" x14ac:dyDescent="0.2"/>
    <row r="593063" customFormat="1" x14ac:dyDescent="0.2"/>
    <row r="593064" customFormat="1" x14ac:dyDescent="0.2"/>
    <row r="593065" customFormat="1" x14ac:dyDescent="0.2"/>
    <row r="593066" customFormat="1" x14ac:dyDescent="0.2"/>
    <row r="593067" customFormat="1" x14ac:dyDescent="0.2"/>
    <row r="593068" customFormat="1" x14ac:dyDescent="0.2"/>
    <row r="593069" customFormat="1" x14ac:dyDescent="0.2"/>
    <row r="593070" customFormat="1" x14ac:dyDescent="0.2"/>
    <row r="593071" customFormat="1" x14ac:dyDescent="0.2"/>
    <row r="593072" customFormat="1" x14ac:dyDescent="0.2"/>
    <row r="593073" customFormat="1" x14ac:dyDescent="0.2"/>
    <row r="593074" customFormat="1" x14ac:dyDescent="0.2"/>
    <row r="593075" customFormat="1" x14ac:dyDescent="0.2"/>
    <row r="593076" customFormat="1" x14ac:dyDescent="0.2"/>
    <row r="593077" customFormat="1" x14ac:dyDescent="0.2"/>
    <row r="593078" customFormat="1" x14ac:dyDescent="0.2"/>
    <row r="593079" customFormat="1" x14ac:dyDescent="0.2"/>
    <row r="593080" customFormat="1" x14ac:dyDescent="0.2"/>
    <row r="593081" customFormat="1" x14ac:dyDescent="0.2"/>
    <row r="593082" customFormat="1" x14ac:dyDescent="0.2"/>
    <row r="593083" customFormat="1" x14ac:dyDescent="0.2"/>
    <row r="593084" customFormat="1" x14ac:dyDescent="0.2"/>
    <row r="593085" customFormat="1" x14ac:dyDescent="0.2"/>
    <row r="593086" customFormat="1" x14ac:dyDescent="0.2"/>
    <row r="593087" customFormat="1" x14ac:dyDescent="0.2"/>
    <row r="593088" customFormat="1" x14ac:dyDescent="0.2"/>
    <row r="593089" customFormat="1" x14ac:dyDescent="0.2"/>
    <row r="593090" customFormat="1" x14ac:dyDescent="0.2"/>
    <row r="593091" customFormat="1" x14ac:dyDescent="0.2"/>
    <row r="593092" customFormat="1" x14ac:dyDescent="0.2"/>
    <row r="593093" customFormat="1" x14ac:dyDescent="0.2"/>
    <row r="593094" customFormat="1" x14ac:dyDescent="0.2"/>
    <row r="593095" customFormat="1" x14ac:dyDescent="0.2"/>
    <row r="593096" customFormat="1" x14ac:dyDescent="0.2"/>
    <row r="593097" customFormat="1" x14ac:dyDescent="0.2"/>
    <row r="593098" customFormat="1" x14ac:dyDescent="0.2"/>
    <row r="593099" customFormat="1" x14ac:dyDescent="0.2"/>
    <row r="593100" customFormat="1" x14ac:dyDescent="0.2"/>
    <row r="593101" customFormat="1" x14ac:dyDescent="0.2"/>
    <row r="593102" customFormat="1" x14ac:dyDescent="0.2"/>
    <row r="593103" customFormat="1" x14ac:dyDescent="0.2"/>
    <row r="593104" customFormat="1" x14ac:dyDescent="0.2"/>
    <row r="593105" customFormat="1" x14ac:dyDescent="0.2"/>
    <row r="593106" customFormat="1" x14ac:dyDescent="0.2"/>
    <row r="593107" customFormat="1" x14ac:dyDescent="0.2"/>
    <row r="593108" customFormat="1" x14ac:dyDescent="0.2"/>
    <row r="593109" customFormat="1" x14ac:dyDescent="0.2"/>
    <row r="593110" customFormat="1" x14ac:dyDescent="0.2"/>
    <row r="593111" customFormat="1" x14ac:dyDescent="0.2"/>
    <row r="593112" customFormat="1" x14ac:dyDescent="0.2"/>
    <row r="593113" customFormat="1" x14ac:dyDescent="0.2"/>
    <row r="593114" customFormat="1" x14ac:dyDescent="0.2"/>
    <row r="593115" customFormat="1" x14ac:dyDescent="0.2"/>
    <row r="593116" customFormat="1" x14ac:dyDescent="0.2"/>
    <row r="593117" customFormat="1" x14ac:dyDescent="0.2"/>
    <row r="593118" customFormat="1" x14ac:dyDescent="0.2"/>
    <row r="593119" customFormat="1" x14ac:dyDescent="0.2"/>
    <row r="593120" customFormat="1" x14ac:dyDescent="0.2"/>
    <row r="593121" customFormat="1" x14ac:dyDescent="0.2"/>
    <row r="593122" customFormat="1" x14ac:dyDescent="0.2"/>
    <row r="593123" customFormat="1" x14ac:dyDescent="0.2"/>
    <row r="593124" customFormat="1" x14ac:dyDescent="0.2"/>
    <row r="593125" customFormat="1" x14ac:dyDescent="0.2"/>
    <row r="593126" customFormat="1" x14ac:dyDescent="0.2"/>
    <row r="593127" customFormat="1" x14ac:dyDescent="0.2"/>
    <row r="593128" customFormat="1" x14ac:dyDescent="0.2"/>
    <row r="593129" customFormat="1" x14ac:dyDescent="0.2"/>
    <row r="593130" customFormat="1" x14ac:dyDescent="0.2"/>
    <row r="593131" customFormat="1" x14ac:dyDescent="0.2"/>
    <row r="593132" customFormat="1" x14ac:dyDescent="0.2"/>
    <row r="593133" customFormat="1" x14ac:dyDescent="0.2"/>
    <row r="593134" customFormat="1" x14ac:dyDescent="0.2"/>
    <row r="593135" customFormat="1" x14ac:dyDescent="0.2"/>
    <row r="593136" customFormat="1" x14ac:dyDescent="0.2"/>
    <row r="593137" customFormat="1" x14ac:dyDescent="0.2"/>
    <row r="593138" customFormat="1" x14ac:dyDescent="0.2"/>
    <row r="593139" customFormat="1" x14ac:dyDescent="0.2"/>
    <row r="593140" customFormat="1" x14ac:dyDescent="0.2"/>
    <row r="593141" customFormat="1" x14ac:dyDescent="0.2"/>
    <row r="593142" customFormat="1" x14ac:dyDescent="0.2"/>
    <row r="593143" customFormat="1" x14ac:dyDescent="0.2"/>
    <row r="593144" customFormat="1" x14ac:dyDescent="0.2"/>
    <row r="593145" customFormat="1" x14ac:dyDescent="0.2"/>
    <row r="593146" customFormat="1" x14ac:dyDescent="0.2"/>
    <row r="593147" customFormat="1" x14ac:dyDescent="0.2"/>
    <row r="593148" customFormat="1" x14ac:dyDescent="0.2"/>
    <row r="593149" customFormat="1" x14ac:dyDescent="0.2"/>
    <row r="593150" customFormat="1" x14ac:dyDescent="0.2"/>
    <row r="593151" customFormat="1" x14ac:dyDescent="0.2"/>
    <row r="593152" customFormat="1" x14ac:dyDescent="0.2"/>
    <row r="593153" customFormat="1" x14ac:dyDescent="0.2"/>
    <row r="593154" customFormat="1" x14ac:dyDescent="0.2"/>
    <row r="593155" customFormat="1" x14ac:dyDescent="0.2"/>
    <row r="593156" customFormat="1" x14ac:dyDescent="0.2"/>
    <row r="593157" customFormat="1" x14ac:dyDescent="0.2"/>
    <row r="593158" customFormat="1" x14ac:dyDescent="0.2"/>
    <row r="593159" customFormat="1" x14ac:dyDescent="0.2"/>
    <row r="593160" customFormat="1" x14ac:dyDescent="0.2"/>
    <row r="593161" customFormat="1" x14ac:dyDescent="0.2"/>
    <row r="593162" customFormat="1" x14ac:dyDescent="0.2"/>
    <row r="593163" customFormat="1" x14ac:dyDescent="0.2"/>
    <row r="593164" customFormat="1" x14ac:dyDescent="0.2"/>
    <row r="593165" customFormat="1" x14ac:dyDescent="0.2"/>
    <row r="593166" customFormat="1" x14ac:dyDescent="0.2"/>
    <row r="593167" customFormat="1" x14ac:dyDescent="0.2"/>
    <row r="593168" customFormat="1" x14ac:dyDescent="0.2"/>
    <row r="593169" customFormat="1" x14ac:dyDescent="0.2"/>
    <row r="593170" customFormat="1" x14ac:dyDescent="0.2"/>
    <row r="593171" customFormat="1" x14ac:dyDescent="0.2"/>
    <row r="593172" customFormat="1" x14ac:dyDescent="0.2"/>
    <row r="593173" customFormat="1" x14ac:dyDescent="0.2"/>
    <row r="593174" customFormat="1" x14ac:dyDescent="0.2"/>
    <row r="593175" customFormat="1" x14ac:dyDescent="0.2"/>
    <row r="593176" customFormat="1" x14ac:dyDescent="0.2"/>
    <row r="593177" customFormat="1" x14ac:dyDescent="0.2"/>
    <row r="593178" customFormat="1" x14ac:dyDescent="0.2"/>
    <row r="593179" customFormat="1" x14ac:dyDescent="0.2"/>
    <row r="593180" customFormat="1" x14ac:dyDescent="0.2"/>
    <row r="593181" customFormat="1" x14ac:dyDescent="0.2"/>
    <row r="593182" customFormat="1" x14ac:dyDescent="0.2"/>
    <row r="593183" customFormat="1" x14ac:dyDescent="0.2"/>
    <row r="593184" customFormat="1" x14ac:dyDescent="0.2"/>
    <row r="593185" customFormat="1" x14ac:dyDescent="0.2"/>
    <row r="593186" customFormat="1" x14ac:dyDescent="0.2"/>
    <row r="593187" customFormat="1" x14ac:dyDescent="0.2"/>
    <row r="593188" customFormat="1" x14ac:dyDescent="0.2"/>
    <row r="593189" customFormat="1" x14ac:dyDescent="0.2"/>
    <row r="593190" customFormat="1" x14ac:dyDescent="0.2"/>
    <row r="593191" customFormat="1" x14ac:dyDescent="0.2"/>
    <row r="593192" customFormat="1" x14ac:dyDescent="0.2"/>
    <row r="593193" customFormat="1" x14ac:dyDescent="0.2"/>
    <row r="593194" customFormat="1" x14ac:dyDescent="0.2"/>
    <row r="593195" customFormat="1" x14ac:dyDescent="0.2"/>
    <row r="593196" customFormat="1" x14ac:dyDescent="0.2"/>
    <row r="593197" customFormat="1" x14ac:dyDescent="0.2"/>
    <row r="593198" customFormat="1" x14ac:dyDescent="0.2"/>
    <row r="593199" customFormat="1" x14ac:dyDescent="0.2"/>
    <row r="593200" customFormat="1" x14ac:dyDescent="0.2"/>
    <row r="593201" customFormat="1" x14ac:dyDescent="0.2"/>
    <row r="593202" customFormat="1" x14ac:dyDescent="0.2"/>
    <row r="593203" customFormat="1" x14ac:dyDescent="0.2"/>
    <row r="593204" customFormat="1" x14ac:dyDescent="0.2"/>
    <row r="593205" customFormat="1" x14ac:dyDescent="0.2"/>
    <row r="593206" customFormat="1" x14ac:dyDescent="0.2"/>
    <row r="593207" customFormat="1" x14ac:dyDescent="0.2"/>
    <row r="593208" customFormat="1" x14ac:dyDescent="0.2"/>
    <row r="593209" customFormat="1" x14ac:dyDescent="0.2"/>
    <row r="593210" customFormat="1" x14ac:dyDescent="0.2"/>
    <row r="593211" customFormat="1" x14ac:dyDescent="0.2"/>
    <row r="593212" customFormat="1" x14ac:dyDescent="0.2"/>
    <row r="593213" customFormat="1" x14ac:dyDescent="0.2"/>
    <row r="593214" customFormat="1" x14ac:dyDescent="0.2"/>
    <row r="593215" customFormat="1" x14ac:dyDescent="0.2"/>
    <row r="593216" customFormat="1" x14ac:dyDescent="0.2"/>
    <row r="593217" customFormat="1" x14ac:dyDescent="0.2"/>
    <row r="593218" customFormat="1" x14ac:dyDescent="0.2"/>
    <row r="593219" customFormat="1" x14ac:dyDescent="0.2"/>
    <row r="593220" customFormat="1" x14ac:dyDescent="0.2"/>
    <row r="593221" customFormat="1" x14ac:dyDescent="0.2"/>
    <row r="593222" customFormat="1" x14ac:dyDescent="0.2"/>
    <row r="593223" customFormat="1" x14ac:dyDescent="0.2"/>
    <row r="593224" customFormat="1" x14ac:dyDescent="0.2"/>
    <row r="593225" customFormat="1" x14ac:dyDescent="0.2"/>
    <row r="593226" customFormat="1" x14ac:dyDescent="0.2"/>
    <row r="593227" customFormat="1" x14ac:dyDescent="0.2"/>
    <row r="593228" customFormat="1" x14ac:dyDescent="0.2"/>
    <row r="593229" customFormat="1" x14ac:dyDescent="0.2"/>
    <row r="593230" customFormat="1" x14ac:dyDescent="0.2"/>
    <row r="593231" customFormat="1" x14ac:dyDescent="0.2"/>
    <row r="593232" customFormat="1" x14ac:dyDescent="0.2"/>
    <row r="593233" customFormat="1" x14ac:dyDescent="0.2"/>
    <row r="593234" customFormat="1" x14ac:dyDescent="0.2"/>
    <row r="593235" customFormat="1" x14ac:dyDescent="0.2"/>
    <row r="593236" customFormat="1" x14ac:dyDescent="0.2"/>
    <row r="593237" customFormat="1" x14ac:dyDescent="0.2"/>
    <row r="593238" customFormat="1" x14ac:dyDescent="0.2"/>
    <row r="593239" customFormat="1" x14ac:dyDescent="0.2"/>
    <row r="593240" customFormat="1" x14ac:dyDescent="0.2"/>
    <row r="593241" customFormat="1" x14ac:dyDescent="0.2"/>
    <row r="593242" customFormat="1" x14ac:dyDescent="0.2"/>
    <row r="593243" customFormat="1" x14ac:dyDescent="0.2"/>
    <row r="593244" customFormat="1" x14ac:dyDescent="0.2"/>
    <row r="593245" customFormat="1" x14ac:dyDescent="0.2"/>
    <row r="593246" customFormat="1" x14ac:dyDescent="0.2"/>
    <row r="593247" customFormat="1" x14ac:dyDescent="0.2"/>
    <row r="593248" customFormat="1" x14ac:dyDescent="0.2"/>
    <row r="593249" customFormat="1" x14ac:dyDescent="0.2"/>
    <row r="593250" customFormat="1" x14ac:dyDescent="0.2"/>
    <row r="593251" customFormat="1" x14ac:dyDescent="0.2"/>
    <row r="593252" customFormat="1" x14ac:dyDescent="0.2"/>
    <row r="593253" customFormat="1" x14ac:dyDescent="0.2"/>
    <row r="593254" customFormat="1" x14ac:dyDescent="0.2"/>
    <row r="593255" customFormat="1" x14ac:dyDescent="0.2"/>
    <row r="593256" customFormat="1" x14ac:dyDescent="0.2"/>
    <row r="593257" customFormat="1" x14ac:dyDescent="0.2"/>
    <row r="593258" customFormat="1" x14ac:dyDescent="0.2"/>
    <row r="593259" customFormat="1" x14ac:dyDescent="0.2"/>
    <row r="593260" customFormat="1" x14ac:dyDescent="0.2"/>
    <row r="593261" customFormat="1" x14ac:dyDescent="0.2"/>
    <row r="593262" customFormat="1" x14ac:dyDescent="0.2"/>
    <row r="593263" customFormat="1" x14ac:dyDescent="0.2"/>
    <row r="593264" customFormat="1" x14ac:dyDescent="0.2"/>
    <row r="593265" customFormat="1" x14ac:dyDescent="0.2"/>
    <row r="593266" customFormat="1" x14ac:dyDescent="0.2"/>
    <row r="593267" customFormat="1" x14ac:dyDescent="0.2"/>
    <row r="593268" customFormat="1" x14ac:dyDescent="0.2"/>
    <row r="593269" customFormat="1" x14ac:dyDescent="0.2"/>
    <row r="593270" customFormat="1" x14ac:dyDescent="0.2"/>
    <row r="593271" customFormat="1" x14ac:dyDescent="0.2"/>
    <row r="593272" customFormat="1" x14ac:dyDescent="0.2"/>
    <row r="593273" customFormat="1" x14ac:dyDescent="0.2"/>
    <row r="593274" customFormat="1" x14ac:dyDescent="0.2"/>
    <row r="593275" customFormat="1" x14ac:dyDescent="0.2"/>
    <row r="593276" customFormat="1" x14ac:dyDescent="0.2"/>
    <row r="593277" customFormat="1" x14ac:dyDescent="0.2"/>
    <row r="593278" customFormat="1" x14ac:dyDescent="0.2"/>
    <row r="593279" customFormat="1" x14ac:dyDescent="0.2"/>
    <row r="593280" customFormat="1" x14ac:dyDescent="0.2"/>
    <row r="593281" customFormat="1" x14ac:dyDescent="0.2"/>
    <row r="593282" customFormat="1" x14ac:dyDescent="0.2"/>
    <row r="593283" customFormat="1" x14ac:dyDescent="0.2"/>
    <row r="593284" customFormat="1" x14ac:dyDescent="0.2"/>
    <row r="593285" customFormat="1" x14ac:dyDescent="0.2"/>
    <row r="593286" customFormat="1" x14ac:dyDescent="0.2"/>
    <row r="593287" customFormat="1" x14ac:dyDescent="0.2"/>
    <row r="593288" customFormat="1" x14ac:dyDescent="0.2"/>
    <row r="593289" customFormat="1" x14ac:dyDescent="0.2"/>
    <row r="593290" customFormat="1" x14ac:dyDescent="0.2"/>
    <row r="593291" customFormat="1" x14ac:dyDescent="0.2"/>
    <row r="593292" customFormat="1" x14ac:dyDescent="0.2"/>
    <row r="593293" customFormat="1" x14ac:dyDescent="0.2"/>
    <row r="593294" customFormat="1" x14ac:dyDescent="0.2"/>
    <row r="593295" customFormat="1" x14ac:dyDescent="0.2"/>
    <row r="593296" customFormat="1" x14ac:dyDescent="0.2"/>
    <row r="593297" customFormat="1" x14ac:dyDescent="0.2"/>
    <row r="593298" customFormat="1" x14ac:dyDescent="0.2"/>
    <row r="593299" customFormat="1" x14ac:dyDescent="0.2"/>
    <row r="593300" customFormat="1" x14ac:dyDescent="0.2"/>
    <row r="593301" customFormat="1" x14ac:dyDescent="0.2"/>
    <row r="593302" customFormat="1" x14ac:dyDescent="0.2"/>
    <row r="593303" customFormat="1" x14ac:dyDescent="0.2"/>
    <row r="593304" customFormat="1" x14ac:dyDescent="0.2"/>
    <row r="593305" customFormat="1" x14ac:dyDescent="0.2"/>
    <row r="593306" customFormat="1" x14ac:dyDescent="0.2"/>
    <row r="593307" customFormat="1" x14ac:dyDescent="0.2"/>
    <row r="593308" customFormat="1" x14ac:dyDescent="0.2"/>
    <row r="593309" customFormat="1" x14ac:dyDescent="0.2"/>
    <row r="593310" customFormat="1" x14ac:dyDescent="0.2"/>
    <row r="593311" customFormat="1" x14ac:dyDescent="0.2"/>
    <row r="593312" customFormat="1" x14ac:dyDescent="0.2"/>
    <row r="593313" customFormat="1" x14ac:dyDescent="0.2"/>
    <row r="593314" customFormat="1" x14ac:dyDescent="0.2"/>
    <row r="593315" customFormat="1" x14ac:dyDescent="0.2"/>
    <row r="593316" customFormat="1" x14ac:dyDescent="0.2"/>
    <row r="593317" customFormat="1" x14ac:dyDescent="0.2"/>
    <row r="593318" customFormat="1" x14ac:dyDescent="0.2"/>
    <row r="593319" customFormat="1" x14ac:dyDescent="0.2"/>
    <row r="593320" customFormat="1" x14ac:dyDescent="0.2"/>
    <row r="593321" customFormat="1" x14ac:dyDescent="0.2"/>
    <row r="593322" customFormat="1" x14ac:dyDescent="0.2"/>
    <row r="593323" customFormat="1" x14ac:dyDescent="0.2"/>
    <row r="593324" customFormat="1" x14ac:dyDescent="0.2"/>
    <row r="593325" customFormat="1" x14ac:dyDescent="0.2"/>
    <row r="593326" customFormat="1" x14ac:dyDescent="0.2"/>
    <row r="593327" customFormat="1" x14ac:dyDescent="0.2"/>
    <row r="593328" customFormat="1" x14ac:dyDescent="0.2"/>
    <row r="593329" customFormat="1" x14ac:dyDescent="0.2"/>
    <row r="593330" customFormat="1" x14ac:dyDescent="0.2"/>
    <row r="593331" customFormat="1" x14ac:dyDescent="0.2"/>
    <row r="593332" customFormat="1" x14ac:dyDescent="0.2"/>
    <row r="593333" customFormat="1" x14ac:dyDescent="0.2"/>
    <row r="593334" customFormat="1" x14ac:dyDescent="0.2"/>
    <row r="593335" customFormat="1" x14ac:dyDescent="0.2"/>
    <row r="593336" customFormat="1" x14ac:dyDescent="0.2"/>
    <row r="593337" customFormat="1" x14ac:dyDescent="0.2"/>
    <row r="593338" customFormat="1" x14ac:dyDescent="0.2"/>
    <row r="593339" customFormat="1" x14ac:dyDescent="0.2"/>
    <row r="593340" customFormat="1" x14ac:dyDescent="0.2"/>
    <row r="593341" customFormat="1" x14ac:dyDescent="0.2"/>
    <row r="593342" customFormat="1" x14ac:dyDescent="0.2"/>
    <row r="593343" customFormat="1" x14ac:dyDescent="0.2"/>
    <row r="593344" customFormat="1" x14ac:dyDescent="0.2"/>
    <row r="593345" customFormat="1" x14ac:dyDescent="0.2"/>
    <row r="593346" customFormat="1" x14ac:dyDescent="0.2"/>
    <row r="593347" customFormat="1" x14ac:dyDescent="0.2"/>
    <row r="593348" customFormat="1" x14ac:dyDescent="0.2"/>
    <row r="593349" customFormat="1" x14ac:dyDescent="0.2"/>
    <row r="593350" customFormat="1" x14ac:dyDescent="0.2"/>
    <row r="593351" customFormat="1" x14ac:dyDescent="0.2"/>
    <row r="593352" customFormat="1" x14ac:dyDescent="0.2"/>
    <row r="593353" customFormat="1" x14ac:dyDescent="0.2"/>
    <row r="593354" customFormat="1" x14ac:dyDescent="0.2"/>
    <row r="593355" customFormat="1" x14ac:dyDescent="0.2"/>
    <row r="593356" customFormat="1" x14ac:dyDescent="0.2"/>
    <row r="593357" customFormat="1" x14ac:dyDescent="0.2"/>
    <row r="593358" customFormat="1" x14ac:dyDescent="0.2"/>
    <row r="593359" customFormat="1" x14ac:dyDescent="0.2"/>
    <row r="593360" customFormat="1" x14ac:dyDescent="0.2"/>
    <row r="593361" customFormat="1" x14ac:dyDescent="0.2"/>
    <row r="593362" customFormat="1" x14ac:dyDescent="0.2"/>
    <row r="593363" customFormat="1" x14ac:dyDescent="0.2"/>
    <row r="593364" customFormat="1" x14ac:dyDescent="0.2"/>
    <row r="593365" customFormat="1" x14ac:dyDescent="0.2"/>
    <row r="593366" customFormat="1" x14ac:dyDescent="0.2"/>
    <row r="593367" customFormat="1" x14ac:dyDescent="0.2"/>
    <row r="593368" customFormat="1" x14ac:dyDescent="0.2"/>
    <row r="593369" customFormat="1" x14ac:dyDescent="0.2"/>
    <row r="593370" customFormat="1" x14ac:dyDescent="0.2"/>
    <row r="593371" customFormat="1" x14ac:dyDescent="0.2"/>
    <row r="593372" customFormat="1" x14ac:dyDescent="0.2"/>
    <row r="593373" customFormat="1" x14ac:dyDescent="0.2"/>
    <row r="593374" customFormat="1" x14ac:dyDescent="0.2"/>
    <row r="593375" customFormat="1" x14ac:dyDescent="0.2"/>
    <row r="593376" customFormat="1" x14ac:dyDescent="0.2"/>
    <row r="593377" customFormat="1" x14ac:dyDescent="0.2"/>
    <row r="593378" customFormat="1" x14ac:dyDescent="0.2"/>
    <row r="593379" customFormat="1" x14ac:dyDescent="0.2"/>
    <row r="593380" customFormat="1" x14ac:dyDescent="0.2"/>
    <row r="593381" customFormat="1" x14ac:dyDescent="0.2"/>
    <row r="593382" customFormat="1" x14ac:dyDescent="0.2"/>
    <row r="593383" customFormat="1" x14ac:dyDescent="0.2"/>
    <row r="593384" customFormat="1" x14ac:dyDescent="0.2"/>
    <row r="593385" customFormat="1" x14ac:dyDescent="0.2"/>
    <row r="593386" customFormat="1" x14ac:dyDescent="0.2"/>
    <row r="593387" customFormat="1" x14ac:dyDescent="0.2"/>
    <row r="593388" customFormat="1" x14ac:dyDescent="0.2"/>
    <row r="593389" customFormat="1" x14ac:dyDescent="0.2"/>
    <row r="593390" customFormat="1" x14ac:dyDescent="0.2"/>
    <row r="593391" customFormat="1" x14ac:dyDescent="0.2"/>
    <row r="593392" customFormat="1" x14ac:dyDescent="0.2"/>
    <row r="593393" customFormat="1" x14ac:dyDescent="0.2"/>
    <row r="593394" customFormat="1" x14ac:dyDescent="0.2"/>
    <row r="593395" customFormat="1" x14ac:dyDescent="0.2"/>
    <row r="593396" customFormat="1" x14ac:dyDescent="0.2"/>
    <row r="593397" customFormat="1" x14ac:dyDescent="0.2"/>
    <row r="593398" customFormat="1" x14ac:dyDescent="0.2"/>
    <row r="593399" customFormat="1" x14ac:dyDescent="0.2"/>
    <row r="593400" customFormat="1" x14ac:dyDescent="0.2"/>
    <row r="593401" customFormat="1" x14ac:dyDescent="0.2"/>
    <row r="593402" customFormat="1" x14ac:dyDescent="0.2"/>
    <row r="593403" customFormat="1" x14ac:dyDescent="0.2"/>
    <row r="593404" customFormat="1" x14ac:dyDescent="0.2"/>
    <row r="593405" customFormat="1" x14ac:dyDescent="0.2"/>
    <row r="593406" customFormat="1" x14ac:dyDescent="0.2"/>
    <row r="593407" customFormat="1" x14ac:dyDescent="0.2"/>
    <row r="593408" customFormat="1" x14ac:dyDescent="0.2"/>
    <row r="593409" customFormat="1" x14ac:dyDescent="0.2"/>
    <row r="593410" customFormat="1" x14ac:dyDescent="0.2"/>
    <row r="593411" customFormat="1" x14ac:dyDescent="0.2"/>
    <row r="593412" customFormat="1" x14ac:dyDescent="0.2"/>
    <row r="593413" customFormat="1" x14ac:dyDescent="0.2"/>
    <row r="593414" customFormat="1" x14ac:dyDescent="0.2"/>
    <row r="593415" customFormat="1" x14ac:dyDescent="0.2"/>
    <row r="593416" customFormat="1" x14ac:dyDescent="0.2"/>
    <row r="593417" customFormat="1" x14ac:dyDescent="0.2"/>
    <row r="593418" customFormat="1" x14ac:dyDescent="0.2"/>
    <row r="593419" customFormat="1" x14ac:dyDescent="0.2"/>
    <row r="593420" customFormat="1" x14ac:dyDescent="0.2"/>
    <row r="593421" customFormat="1" x14ac:dyDescent="0.2"/>
    <row r="593422" customFormat="1" x14ac:dyDescent="0.2"/>
    <row r="593423" customFormat="1" x14ac:dyDescent="0.2"/>
    <row r="593424" customFormat="1" x14ac:dyDescent="0.2"/>
    <row r="593425" customFormat="1" x14ac:dyDescent="0.2"/>
    <row r="593426" customFormat="1" x14ac:dyDescent="0.2"/>
    <row r="593427" customFormat="1" x14ac:dyDescent="0.2"/>
    <row r="593428" customFormat="1" x14ac:dyDescent="0.2"/>
    <row r="593429" customFormat="1" x14ac:dyDescent="0.2"/>
    <row r="593430" customFormat="1" x14ac:dyDescent="0.2"/>
    <row r="593431" customFormat="1" x14ac:dyDescent="0.2"/>
    <row r="593432" customFormat="1" x14ac:dyDescent="0.2"/>
    <row r="593433" customFormat="1" x14ac:dyDescent="0.2"/>
    <row r="593434" customFormat="1" x14ac:dyDescent="0.2"/>
    <row r="593435" customFormat="1" x14ac:dyDescent="0.2"/>
    <row r="593436" customFormat="1" x14ac:dyDescent="0.2"/>
    <row r="593437" customFormat="1" x14ac:dyDescent="0.2"/>
    <row r="593438" customFormat="1" x14ac:dyDescent="0.2"/>
    <row r="593439" customFormat="1" x14ac:dyDescent="0.2"/>
    <row r="593440" customFormat="1" x14ac:dyDescent="0.2"/>
    <row r="593441" customFormat="1" x14ac:dyDescent="0.2"/>
    <row r="593442" customFormat="1" x14ac:dyDescent="0.2"/>
    <row r="593443" customFormat="1" x14ac:dyDescent="0.2"/>
    <row r="593444" customFormat="1" x14ac:dyDescent="0.2"/>
    <row r="593445" customFormat="1" x14ac:dyDescent="0.2"/>
    <row r="593446" customFormat="1" x14ac:dyDescent="0.2"/>
    <row r="593447" customFormat="1" x14ac:dyDescent="0.2"/>
    <row r="593448" customFormat="1" x14ac:dyDescent="0.2"/>
    <row r="593449" customFormat="1" x14ac:dyDescent="0.2"/>
    <row r="593450" customFormat="1" x14ac:dyDescent="0.2"/>
    <row r="593451" customFormat="1" x14ac:dyDescent="0.2"/>
    <row r="593452" customFormat="1" x14ac:dyDescent="0.2"/>
    <row r="593453" customFormat="1" x14ac:dyDescent="0.2"/>
    <row r="593454" customFormat="1" x14ac:dyDescent="0.2"/>
    <row r="593455" customFormat="1" x14ac:dyDescent="0.2"/>
    <row r="593456" customFormat="1" x14ac:dyDescent="0.2"/>
    <row r="593457" customFormat="1" x14ac:dyDescent="0.2"/>
    <row r="593458" customFormat="1" x14ac:dyDescent="0.2"/>
    <row r="593459" customFormat="1" x14ac:dyDescent="0.2"/>
    <row r="593460" customFormat="1" x14ac:dyDescent="0.2"/>
    <row r="593461" customFormat="1" x14ac:dyDescent="0.2"/>
    <row r="593462" customFormat="1" x14ac:dyDescent="0.2"/>
    <row r="593463" customFormat="1" x14ac:dyDescent="0.2"/>
    <row r="593464" customFormat="1" x14ac:dyDescent="0.2"/>
    <row r="593465" customFormat="1" x14ac:dyDescent="0.2"/>
    <row r="593466" customFormat="1" x14ac:dyDescent="0.2"/>
    <row r="593467" customFormat="1" x14ac:dyDescent="0.2"/>
    <row r="593468" customFormat="1" x14ac:dyDescent="0.2"/>
    <row r="593469" customFormat="1" x14ac:dyDescent="0.2"/>
    <row r="593470" customFormat="1" x14ac:dyDescent="0.2"/>
    <row r="593471" customFormat="1" x14ac:dyDescent="0.2"/>
    <row r="593472" customFormat="1" x14ac:dyDescent="0.2"/>
    <row r="593473" customFormat="1" x14ac:dyDescent="0.2"/>
    <row r="593474" customFormat="1" x14ac:dyDescent="0.2"/>
    <row r="593475" customFormat="1" x14ac:dyDescent="0.2"/>
    <row r="593476" customFormat="1" x14ac:dyDescent="0.2"/>
    <row r="593477" customFormat="1" x14ac:dyDescent="0.2"/>
    <row r="593478" customFormat="1" x14ac:dyDescent="0.2"/>
    <row r="593479" customFormat="1" x14ac:dyDescent="0.2"/>
    <row r="593480" customFormat="1" x14ac:dyDescent="0.2"/>
    <row r="593481" customFormat="1" x14ac:dyDescent="0.2"/>
    <row r="593482" customFormat="1" x14ac:dyDescent="0.2"/>
    <row r="593483" customFormat="1" x14ac:dyDescent="0.2"/>
    <row r="593484" customFormat="1" x14ac:dyDescent="0.2"/>
    <row r="593485" customFormat="1" x14ac:dyDescent="0.2"/>
    <row r="593486" customFormat="1" x14ac:dyDescent="0.2"/>
    <row r="593487" customFormat="1" x14ac:dyDescent="0.2"/>
    <row r="593488" customFormat="1" x14ac:dyDescent="0.2"/>
    <row r="593489" customFormat="1" x14ac:dyDescent="0.2"/>
    <row r="593490" customFormat="1" x14ac:dyDescent="0.2"/>
    <row r="593491" customFormat="1" x14ac:dyDescent="0.2"/>
    <row r="593492" customFormat="1" x14ac:dyDescent="0.2"/>
    <row r="593493" customFormat="1" x14ac:dyDescent="0.2"/>
    <row r="593494" customFormat="1" x14ac:dyDescent="0.2"/>
    <row r="593495" customFormat="1" x14ac:dyDescent="0.2"/>
    <row r="593496" customFormat="1" x14ac:dyDescent="0.2"/>
    <row r="593497" customFormat="1" x14ac:dyDescent="0.2"/>
    <row r="593498" customFormat="1" x14ac:dyDescent="0.2"/>
    <row r="593499" customFormat="1" x14ac:dyDescent="0.2"/>
    <row r="593500" customFormat="1" x14ac:dyDescent="0.2"/>
    <row r="593501" customFormat="1" x14ac:dyDescent="0.2"/>
    <row r="593502" customFormat="1" x14ac:dyDescent="0.2"/>
    <row r="593503" customFormat="1" x14ac:dyDescent="0.2"/>
    <row r="593504" customFormat="1" x14ac:dyDescent="0.2"/>
    <row r="593505" customFormat="1" x14ac:dyDescent="0.2"/>
    <row r="593506" customFormat="1" x14ac:dyDescent="0.2"/>
    <row r="593507" customFormat="1" x14ac:dyDescent="0.2"/>
    <row r="593508" customFormat="1" x14ac:dyDescent="0.2"/>
    <row r="593509" customFormat="1" x14ac:dyDescent="0.2"/>
    <row r="593510" customFormat="1" x14ac:dyDescent="0.2"/>
    <row r="593511" customFormat="1" x14ac:dyDescent="0.2"/>
    <row r="593512" customFormat="1" x14ac:dyDescent="0.2"/>
    <row r="593513" customFormat="1" x14ac:dyDescent="0.2"/>
    <row r="593514" customFormat="1" x14ac:dyDescent="0.2"/>
    <row r="593515" customFormat="1" x14ac:dyDescent="0.2"/>
    <row r="593516" customFormat="1" x14ac:dyDescent="0.2"/>
    <row r="593517" customFormat="1" x14ac:dyDescent="0.2"/>
    <row r="593518" customFormat="1" x14ac:dyDescent="0.2"/>
    <row r="593519" customFormat="1" x14ac:dyDescent="0.2"/>
    <row r="593520" customFormat="1" x14ac:dyDescent="0.2"/>
    <row r="593521" customFormat="1" x14ac:dyDescent="0.2"/>
    <row r="593522" customFormat="1" x14ac:dyDescent="0.2"/>
    <row r="593523" customFormat="1" x14ac:dyDescent="0.2"/>
    <row r="593524" customFormat="1" x14ac:dyDescent="0.2"/>
    <row r="593525" customFormat="1" x14ac:dyDescent="0.2"/>
    <row r="593526" customFormat="1" x14ac:dyDescent="0.2"/>
    <row r="593527" customFormat="1" x14ac:dyDescent="0.2"/>
    <row r="593528" customFormat="1" x14ac:dyDescent="0.2"/>
    <row r="593529" customFormat="1" x14ac:dyDescent="0.2"/>
    <row r="593530" customFormat="1" x14ac:dyDescent="0.2"/>
    <row r="593531" customFormat="1" x14ac:dyDescent="0.2"/>
    <row r="593532" customFormat="1" x14ac:dyDescent="0.2"/>
    <row r="593533" customFormat="1" x14ac:dyDescent="0.2"/>
    <row r="593534" customFormat="1" x14ac:dyDescent="0.2"/>
    <row r="593535" customFormat="1" x14ac:dyDescent="0.2"/>
    <row r="593536" customFormat="1" x14ac:dyDescent="0.2"/>
    <row r="593537" customFormat="1" x14ac:dyDescent="0.2"/>
    <row r="593538" customFormat="1" x14ac:dyDescent="0.2"/>
    <row r="593539" customFormat="1" x14ac:dyDescent="0.2"/>
    <row r="593540" customFormat="1" x14ac:dyDescent="0.2"/>
    <row r="593541" customFormat="1" x14ac:dyDescent="0.2"/>
    <row r="593542" customFormat="1" x14ac:dyDescent="0.2"/>
    <row r="593543" customFormat="1" x14ac:dyDescent="0.2"/>
    <row r="593544" customFormat="1" x14ac:dyDescent="0.2"/>
    <row r="593545" customFormat="1" x14ac:dyDescent="0.2"/>
    <row r="593546" customFormat="1" x14ac:dyDescent="0.2"/>
    <row r="593547" customFormat="1" x14ac:dyDescent="0.2"/>
    <row r="593548" customFormat="1" x14ac:dyDescent="0.2"/>
    <row r="593549" customFormat="1" x14ac:dyDescent="0.2"/>
    <row r="593550" customFormat="1" x14ac:dyDescent="0.2"/>
    <row r="593551" customFormat="1" x14ac:dyDescent="0.2"/>
    <row r="593552" customFormat="1" x14ac:dyDescent="0.2"/>
    <row r="593553" customFormat="1" x14ac:dyDescent="0.2"/>
    <row r="593554" customFormat="1" x14ac:dyDescent="0.2"/>
    <row r="593555" customFormat="1" x14ac:dyDescent="0.2"/>
    <row r="593556" customFormat="1" x14ac:dyDescent="0.2"/>
    <row r="593557" customFormat="1" x14ac:dyDescent="0.2"/>
    <row r="593558" customFormat="1" x14ac:dyDescent="0.2"/>
    <row r="593559" customFormat="1" x14ac:dyDescent="0.2"/>
    <row r="593560" customFormat="1" x14ac:dyDescent="0.2"/>
    <row r="593561" customFormat="1" x14ac:dyDescent="0.2"/>
    <row r="593562" customFormat="1" x14ac:dyDescent="0.2"/>
    <row r="593563" customFormat="1" x14ac:dyDescent="0.2"/>
    <row r="593564" customFormat="1" x14ac:dyDescent="0.2"/>
    <row r="593565" customFormat="1" x14ac:dyDescent="0.2"/>
    <row r="593566" customFormat="1" x14ac:dyDescent="0.2"/>
    <row r="593567" customFormat="1" x14ac:dyDescent="0.2"/>
    <row r="593568" customFormat="1" x14ac:dyDescent="0.2"/>
    <row r="593569" customFormat="1" x14ac:dyDescent="0.2"/>
    <row r="593570" customFormat="1" x14ac:dyDescent="0.2"/>
    <row r="593571" customFormat="1" x14ac:dyDescent="0.2"/>
    <row r="593572" customFormat="1" x14ac:dyDescent="0.2"/>
    <row r="593573" customFormat="1" x14ac:dyDescent="0.2"/>
    <row r="593574" customFormat="1" x14ac:dyDescent="0.2"/>
    <row r="593575" customFormat="1" x14ac:dyDescent="0.2"/>
    <row r="593576" customFormat="1" x14ac:dyDescent="0.2"/>
    <row r="593577" customFormat="1" x14ac:dyDescent="0.2"/>
    <row r="593578" customFormat="1" x14ac:dyDescent="0.2"/>
    <row r="593579" customFormat="1" x14ac:dyDescent="0.2"/>
    <row r="593580" customFormat="1" x14ac:dyDescent="0.2"/>
    <row r="593581" customFormat="1" x14ac:dyDescent="0.2"/>
    <row r="593582" customFormat="1" x14ac:dyDescent="0.2"/>
    <row r="593583" customFormat="1" x14ac:dyDescent="0.2"/>
    <row r="593584" customFormat="1" x14ac:dyDescent="0.2"/>
    <row r="593585" customFormat="1" x14ac:dyDescent="0.2"/>
    <row r="593586" customFormat="1" x14ac:dyDescent="0.2"/>
    <row r="593587" customFormat="1" x14ac:dyDescent="0.2"/>
    <row r="593588" customFormat="1" x14ac:dyDescent="0.2"/>
    <row r="593589" customFormat="1" x14ac:dyDescent="0.2"/>
    <row r="593590" customFormat="1" x14ac:dyDescent="0.2"/>
    <row r="593591" customFormat="1" x14ac:dyDescent="0.2"/>
    <row r="593592" customFormat="1" x14ac:dyDescent="0.2"/>
    <row r="593593" customFormat="1" x14ac:dyDescent="0.2"/>
    <row r="593594" customFormat="1" x14ac:dyDescent="0.2"/>
    <row r="593595" customFormat="1" x14ac:dyDescent="0.2"/>
    <row r="593596" customFormat="1" x14ac:dyDescent="0.2"/>
    <row r="593597" customFormat="1" x14ac:dyDescent="0.2"/>
    <row r="593598" customFormat="1" x14ac:dyDescent="0.2"/>
    <row r="593599" customFormat="1" x14ac:dyDescent="0.2"/>
    <row r="593600" customFormat="1" x14ac:dyDescent="0.2"/>
    <row r="593601" customFormat="1" x14ac:dyDescent="0.2"/>
    <row r="593602" customFormat="1" x14ac:dyDescent="0.2"/>
    <row r="593603" customFormat="1" x14ac:dyDescent="0.2"/>
    <row r="593604" customFormat="1" x14ac:dyDescent="0.2"/>
    <row r="593605" customFormat="1" x14ac:dyDescent="0.2"/>
    <row r="593606" customFormat="1" x14ac:dyDescent="0.2"/>
    <row r="593607" customFormat="1" x14ac:dyDescent="0.2"/>
    <row r="593608" customFormat="1" x14ac:dyDescent="0.2"/>
    <row r="593609" customFormat="1" x14ac:dyDescent="0.2"/>
    <row r="593610" customFormat="1" x14ac:dyDescent="0.2"/>
    <row r="593611" customFormat="1" x14ac:dyDescent="0.2"/>
    <row r="593612" customFormat="1" x14ac:dyDescent="0.2"/>
    <row r="593613" customFormat="1" x14ac:dyDescent="0.2"/>
    <row r="593614" customFormat="1" x14ac:dyDescent="0.2"/>
    <row r="593615" customFormat="1" x14ac:dyDescent="0.2"/>
    <row r="593616" customFormat="1" x14ac:dyDescent="0.2"/>
    <row r="593617" customFormat="1" x14ac:dyDescent="0.2"/>
    <row r="593618" customFormat="1" x14ac:dyDescent="0.2"/>
    <row r="593619" customFormat="1" x14ac:dyDescent="0.2"/>
    <row r="593620" customFormat="1" x14ac:dyDescent="0.2"/>
    <row r="593621" customFormat="1" x14ac:dyDescent="0.2"/>
    <row r="593622" customFormat="1" x14ac:dyDescent="0.2"/>
    <row r="593623" customFormat="1" x14ac:dyDescent="0.2"/>
    <row r="593624" customFormat="1" x14ac:dyDescent="0.2"/>
    <row r="593625" customFormat="1" x14ac:dyDescent="0.2"/>
    <row r="593626" customFormat="1" x14ac:dyDescent="0.2"/>
    <row r="593627" customFormat="1" x14ac:dyDescent="0.2"/>
    <row r="593628" customFormat="1" x14ac:dyDescent="0.2"/>
    <row r="593629" customFormat="1" x14ac:dyDescent="0.2"/>
    <row r="593630" customFormat="1" x14ac:dyDescent="0.2"/>
    <row r="593631" customFormat="1" x14ac:dyDescent="0.2"/>
    <row r="593632" customFormat="1" x14ac:dyDescent="0.2"/>
    <row r="593633" customFormat="1" x14ac:dyDescent="0.2"/>
    <row r="593634" customFormat="1" x14ac:dyDescent="0.2"/>
    <row r="593635" customFormat="1" x14ac:dyDescent="0.2"/>
    <row r="593636" customFormat="1" x14ac:dyDescent="0.2"/>
    <row r="593637" customFormat="1" x14ac:dyDescent="0.2"/>
    <row r="593638" customFormat="1" x14ac:dyDescent="0.2"/>
    <row r="593639" customFormat="1" x14ac:dyDescent="0.2"/>
    <row r="593640" customFormat="1" x14ac:dyDescent="0.2"/>
    <row r="593641" customFormat="1" x14ac:dyDescent="0.2"/>
    <row r="593642" customFormat="1" x14ac:dyDescent="0.2"/>
    <row r="593643" customFormat="1" x14ac:dyDescent="0.2"/>
    <row r="593644" customFormat="1" x14ac:dyDescent="0.2"/>
    <row r="593645" customFormat="1" x14ac:dyDescent="0.2"/>
    <row r="593646" customFormat="1" x14ac:dyDescent="0.2"/>
    <row r="593647" customFormat="1" x14ac:dyDescent="0.2"/>
    <row r="593648" customFormat="1" x14ac:dyDescent="0.2"/>
    <row r="593649" customFormat="1" x14ac:dyDescent="0.2"/>
    <row r="593650" customFormat="1" x14ac:dyDescent="0.2"/>
    <row r="593651" customFormat="1" x14ac:dyDescent="0.2"/>
    <row r="593652" customFormat="1" x14ac:dyDescent="0.2"/>
    <row r="593653" customFormat="1" x14ac:dyDescent="0.2"/>
    <row r="593654" customFormat="1" x14ac:dyDescent="0.2"/>
    <row r="593655" customFormat="1" x14ac:dyDescent="0.2"/>
    <row r="593656" customFormat="1" x14ac:dyDescent="0.2"/>
    <row r="593657" customFormat="1" x14ac:dyDescent="0.2"/>
    <row r="593658" customFormat="1" x14ac:dyDescent="0.2"/>
    <row r="593659" customFormat="1" x14ac:dyDescent="0.2"/>
    <row r="593660" customFormat="1" x14ac:dyDescent="0.2"/>
    <row r="593661" customFormat="1" x14ac:dyDescent="0.2"/>
    <row r="593662" customFormat="1" x14ac:dyDescent="0.2"/>
    <row r="593663" customFormat="1" x14ac:dyDescent="0.2"/>
    <row r="593664" customFormat="1" x14ac:dyDescent="0.2"/>
    <row r="593665" customFormat="1" x14ac:dyDescent="0.2"/>
    <row r="593666" customFormat="1" x14ac:dyDescent="0.2"/>
    <row r="593667" customFormat="1" x14ac:dyDescent="0.2"/>
    <row r="593668" customFormat="1" x14ac:dyDescent="0.2"/>
    <row r="593669" customFormat="1" x14ac:dyDescent="0.2"/>
    <row r="593670" customFormat="1" x14ac:dyDescent="0.2"/>
    <row r="593671" customFormat="1" x14ac:dyDescent="0.2"/>
    <row r="593672" customFormat="1" x14ac:dyDescent="0.2"/>
    <row r="593673" customFormat="1" x14ac:dyDescent="0.2"/>
    <row r="593674" customFormat="1" x14ac:dyDescent="0.2"/>
    <row r="593675" customFormat="1" x14ac:dyDescent="0.2"/>
    <row r="593676" customFormat="1" x14ac:dyDescent="0.2"/>
    <row r="593677" customFormat="1" x14ac:dyDescent="0.2"/>
    <row r="593678" customFormat="1" x14ac:dyDescent="0.2"/>
    <row r="593679" customFormat="1" x14ac:dyDescent="0.2"/>
    <row r="593680" customFormat="1" x14ac:dyDescent="0.2"/>
    <row r="593681" customFormat="1" x14ac:dyDescent="0.2"/>
    <row r="593682" customFormat="1" x14ac:dyDescent="0.2"/>
    <row r="593683" customFormat="1" x14ac:dyDescent="0.2"/>
    <row r="593684" customFormat="1" x14ac:dyDescent="0.2"/>
    <row r="593685" customFormat="1" x14ac:dyDescent="0.2"/>
    <row r="593686" customFormat="1" x14ac:dyDescent="0.2"/>
    <row r="593687" customFormat="1" x14ac:dyDescent="0.2"/>
    <row r="593688" customFormat="1" x14ac:dyDescent="0.2"/>
    <row r="593689" customFormat="1" x14ac:dyDescent="0.2"/>
    <row r="593690" customFormat="1" x14ac:dyDescent="0.2"/>
    <row r="593691" customFormat="1" x14ac:dyDescent="0.2"/>
    <row r="593692" customFormat="1" x14ac:dyDescent="0.2"/>
    <row r="593693" customFormat="1" x14ac:dyDescent="0.2"/>
    <row r="593694" customFormat="1" x14ac:dyDescent="0.2"/>
    <row r="593695" customFormat="1" x14ac:dyDescent="0.2"/>
    <row r="593696" customFormat="1" x14ac:dyDescent="0.2"/>
    <row r="593697" customFormat="1" x14ac:dyDescent="0.2"/>
    <row r="593698" customFormat="1" x14ac:dyDescent="0.2"/>
    <row r="593699" customFormat="1" x14ac:dyDescent="0.2"/>
    <row r="593700" customFormat="1" x14ac:dyDescent="0.2"/>
    <row r="593701" customFormat="1" x14ac:dyDescent="0.2"/>
    <row r="593702" customFormat="1" x14ac:dyDescent="0.2"/>
    <row r="593703" customFormat="1" x14ac:dyDescent="0.2"/>
    <row r="593704" customFormat="1" x14ac:dyDescent="0.2"/>
    <row r="593705" customFormat="1" x14ac:dyDescent="0.2"/>
    <row r="593706" customFormat="1" x14ac:dyDescent="0.2"/>
    <row r="593707" customFormat="1" x14ac:dyDescent="0.2"/>
    <row r="593708" customFormat="1" x14ac:dyDescent="0.2"/>
    <row r="593709" customFormat="1" x14ac:dyDescent="0.2"/>
    <row r="593710" customFormat="1" x14ac:dyDescent="0.2"/>
    <row r="593711" customFormat="1" x14ac:dyDescent="0.2"/>
    <row r="593712" customFormat="1" x14ac:dyDescent="0.2"/>
    <row r="593713" customFormat="1" x14ac:dyDescent="0.2"/>
    <row r="593714" customFormat="1" x14ac:dyDescent="0.2"/>
    <row r="593715" customFormat="1" x14ac:dyDescent="0.2"/>
    <row r="593716" customFormat="1" x14ac:dyDescent="0.2"/>
    <row r="593717" customFormat="1" x14ac:dyDescent="0.2"/>
    <row r="593718" customFormat="1" x14ac:dyDescent="0.2"/>
    <row r="593719" customFormat="1" x14ac:dyDescent="0.2"/>
    <row r="593720" customFormat="1" x14ac:dyDescent="0.2"/>
    <row r="593721" customFormat="1" x14ac:dyDescent="0.2"/>
    <row r="593722" customFormat="1" x14ac:dyDescent="0.2"/>
    <row r="593723" customFormat="1" x14ac:dyDescent="0.2"/>
    <row r="593724" customFormat="1" x14ac:dyDescent="0.2"/>
    <row r="593725" customFormat="1" x14ac:dyDescent="0.2"/>
    <row r="593726" customFormat="1" x14ac:dyDescent="0.2"/>
    <row r="593727" customFormat="1" x14ac:dyDescent="0.2"/>
    <row r="593728" customFormat="1" x14ac:dyDescent="0.2"/>
    <row r="593729" customFormat="1" x14ac:dyDescent="0.2"/>
    <row r="593730" customFormat="1" x14ac:dyDescent="0.2"/>
    <row r="593731" customFormat="1" x14ac:dyDescent="0.2"/>
    <row r="593732" customFormat="1" x14ac:dyDescent="0.2"/>
    <row r="593733" customFormat="1" x14ac:dyDescent="0.2"/>
    <row r="593734" customFormat="1" x14ac:dyDescent="0.2"/>
    <row r="593735" customFormat="1" x14ac:dyDescent="0.2"/>
    <row r="593736" customFormat="1" x14ac:dyDescent="0.2"/>
    <row r="593737" customFormat="1" x14ac:dyDescent="0.2"/>
    <row r="593738" customFormat="1" x14ac:dyDescent="0.2"/>
    <row r="593739" customFormat="1" x14ac:dyDescent="0.2"/>
    <row r="593740" customFormat="1" x14ac:dyDescent="0.2"/>
    <row r="593741" customFormat="1" x14ac:dyDescent="0.2"/>
    <row r="593742" customFormat="1" x14ac:dyDescent="0.2"/>
    <row r="593743" customFormat="1" x14ac:dyDescent="0.2"/>
    <row r="593744" customFormat="1" x14ac:dyDescent="0.2"/>
    <row r="593745" customFormat="1" x14ac:dyDescent="0.2"/>
    <row r="593746" customFormat="1" x14ac:dyDescent="0.2"/>
    <row r="593747" customFormat="1" x14ac:dyDescent="0.2"/>
    <row r="593748" customFormat="1" x14ac:dyDescent="0.2"/>
    <row r="593749" customFormat="1" x14ac:dyDescent="0.2"/>
    <row r="593750" customFormat="1" x14ac:dyDescent="0.2"/>
    <row r="593751" customFormat="1" x14ac:dyDescent="0.2"/>
    <row r="593752" customFormat="1" x14ac:dyDescent="0.2"/>
    <row r="593753" customFormat="1" x14ac:dyDescent="0.2"/>
    <row r="593754" customFormat="1" x14ac:dyDescent="0.2"/>
    <row r="593755" customFormat="1" x14ac:dyDescent="0.2"/>
    <row r="593756" customFormat="1" x14ac:dyDescent="0.2"/>
    <row r="593757" customFormat="1" x14ac:dyDescent="0.2"/>
    <row r="593758" customFormat="1" x14ac:dyDescent="0.2"/>
    <row r="593759" customFormat="1" x14ac:dyDescent="0.2"/>
    <row r="593760" customFormat="1" x14ac:dyDescent="0.2"/>
    <row r="593761" customFormat="1" x14ac:dyDescent="0.2"/>
    <row r="593762" customFormat="1" x14ac:dyDescent="0.2"/>
    <row r="593763" customFormat="1" x14ac:dyDescent="0.2"/>
    <row r="593764" customFormat="1" x14ac:dyDescent="0.2"/>
    <row r="593765" customFormat="1" x14ac:dyDescent="0.2"/>
    <row r="593766" customFormat="1" x14ac:dyDescent="0.2"/>
    <row r="593767" customFormat="1" x14ac:dyDescent="0.2"/>
    <row r="593768" customFormat="1" x14ac:dyDescent="0.2"/>
    <row r="593769" customFormat="1" x14ac:dyDescent="0.2"/>
    <row r="593770" customFormat="1" x14ac:dyDescent="0.2"/>
    <row r="593771" customFormat="1" x14ac:dyDescent="0.2"/>
    <row r="593772" customFormat="1" x14ac:dyDescent="0.2"/>
    <row r="593773" customFormat="1" x14ac:dyDescent="0.2"/>
    <row r="593774" customFormat="1" x14ac:dyDescent="0.2"/>
    <row r="593775" customFormat="1" x14ac:dyDescent="0.2"/>
    <row r="593776" customFormat="1" x14ac:dyDescent="0.2"/>
    <row r="593777" customFormat="1" x14ac:dyDescent="0.2"/>
    <row r="593778" customFormat="1" x14ac:dyDescent="0.2"/>
    <row r="593779" customFormat="1" x14ac:dyDescent="0.2"/>
    <row r="593780" customFormat="1" x14ac:dyDescent="0.2"/>
    <row r="593781" customFormat="1" x14ac:dyDescent="0.2"/>
    <row r="593782" customFormat="1" x14ac:dyDescent="0.2"/>
    <row r="593783" customFormat="1" x14ac:dyDescent="0.2"/>
    <row r="593784" customFormat="1" x14ac:dyDescent="0.2"/>
    <row r="593785" customFormat="1" x14ac:dyDescent="0.2"/>
    <row r="593786" customFormat="1" x14ac:dyDescent="0.2"/>
    <row r="593787" customFormat="1" x14ac:dyDescent="0.2"/>
    <row r="593788" customFormat="1" x14ac:dyDescent="0.2"/>
    <row r="593789" customFormat="1" x14ac:dyDescent="0.2"/>
    <row r="593790" customFormat="1" x14ac:dyDescent="0.2"/>
    <row r="593791" customFormat="1" x14ac:dyDescent="0.2"/>
    <row r="593792" customFormat="1" x14ac:dyDescent="0.2"/>
    <row r="593793" customFormat="1" x14ac:dyDescent="0.2"/>
    <row r="593794" customFormat="1" x14ac:dyDescent="0.2"/>
    <row r="593795" customFormat="1" x14ac:dyDescent="0.2"/>
    <row r="593796" customFormat="1" x14ac:dyDescent="0.2"/>
    <row r="593797" customFormat="1" x14ac:dyDescent="0.2"/>
    <row r="593798" customFormat="1" x14ac:dyDescent="0.2"/>
    <row r="593799" customFormat="1" x14ac:dyDescent="0.2"/>
    <row r="593800" customFormat="1" x14ac:dyDescent="0.2"/>
    <row r="593801" customFormat="1" x14ac:dyDescent="0.2"/>
    <row r="593802" customFormat="1" x14ac:dyDescent="0.2"/>
    <row r="593803" customFormat="1" x14ac:dyDescent="0.2"/>
    <row r="593804" customFormat="1" x14ac:dyDescent="0.2"/>
    <row r="593805" customFormat="1" x14ac:dyDescent="0.2"/>
    <row r="593806" customFormat="1" x14ac:dyDescent="0.2"/>
    <row r="593807" customFormat="1" x14ac:dyDescent="0.2"/>
    <row r="593808" customFormat="1" x14ac:dyDescent="0.2"/>
    <row r="593809" customFormat="1" x14ac:dyDescent="0.2"/>
    <row r="593810" customFormat="1" x14ac:dyDescent="0.2"/>
    <row r="593811" customFormat="1" x14ac:dyDescent="0.2"/>
    <row r="593812" customFormat="1" x14ac:dyDescent="0.2"/>
    <row r="593813" customFormat="1" x14ac:dyDescent="0.2"/>
    <row r="593814" customFormat="1" x14ac:dyDescent="0.2"/>
    <row r="593815" customFormat="1" x14ac:dyDescent="0.2"/>
    <row r="593816" customFormat="1" x14ac:dyDescent="0.2"/>
    <row r="593817" customFormat="1" x14ac:dyDescent="0.2"/>
    <row r="593818" customFormat="1" x14ac:dyDescent="0.2"/>
    <row r="593819" customFormat="1" x14ac:dyDescent="0.2"/>
    <row r="593820" customFormat="1" x14ac:dyDescent="0.2"/>
    <row r="593821" customFormat="1" x14ac:dyDescent="0.2"/>
    <row r="593822" customFormat="1" x14ac:dyDescent="0.2"/>
    <row r="593823" customFormat="1" x14ac:dyDescent="0.2"/>
    <row r="593824" customFormat="1" x14ac:dyDescent="0.2"/>
    <row r="593825" customFormat="1" x14ac:dyDescent="0.2"/>
    <row r="593826" customFormat="1" x14ac:dyDescent="0.2"/>
    <row r="593827" customFormat="1" x14ac:dyDescent="0.2"/>
    <row r="593828" customFormat="1" x14ac:dyDescent="0.2"/>
    <row r="593829" customFormat="1" x14ac:dyDescent="0.2"/>
    <row r="593830" customFormat="1" x14ac:dyDescent="0.2"/>
    <row r="593831" customFormat="1" x14ac:dyDescent="0.2"/>
    <row r="593832" customFormat="1" x14ac:dyDescent="0.2"/>
    <row r="593833" customFormat="1" x14ac:dyDescent="0.2"/>
    <row r="593834" customFormat="1" x14ac:dyDescent="0.2"/>
    <row r="593835" customFormat="1" x14ac:dyDescent="0.2"/>
    <row r="593836" customFormat="1" x14ac:dyDescent="0.2"/>
    <row r="593837" customFormat="1" x14ac:dyDescent="0.2"/>
    <row r="593838" customFormat="1" x14ac:dyDescent="0.2"/>
    <row r="593839" customFormat="1" x14ac:dyDescent="0.2"/>
    <row r="593840" customFormat="1" x14ac:dyDescent="0.2"/>
    <row r="593841" customFormat="1" x14ac:dyDescent="0.2"/>
    <row r="593842" customFormat="1" x14ac:dyDescent="0.2"/>
    <row r="593843" customFormat="1" x14ac:dyDescent="0.2"/>
    <row r="593844" customFormat="1" x14ac:dyDescent="0.2"/>
    <row r="593845" customFormat="1" x14ac:dyDescent="0.2"/>
    <row r="593846" customFormat="1" x14ac:dyDescent="0.2"/>
    <row r="593847" customFormat="1" x14ac:dyDescent="0.2"/>
    <row r="593848" customFormat="1" x14ac:dyDescent="0.2"/>
    <row r="593849" customFormat="1" x14ac:dyDescent="0.2"/>
    <row r="593850" customFormat="1" x14ac:dyDescent="0.2"/>
    <row r="593851" customFormat="1" x14ac:dyDescent="0.2"/>
    <row r="593852" customFormat="1" x14ac:dyDescent="0.2"/>
    <row r="593853" customFormat="1" x14ac:dyDescent="0.2"/>
    <row r="593854" customFormat="1" x14ac:dyDescent="0.2"/>
    <row r="593855" customFormat="1" x14ac:dyDescent="0.2"/>
    <row r="593856" customFormat="1" x14ac:dyDescent="0.2"/>
    <row r="593857" customFormat="1" x14ac:dyDescent="0.2"/>
    <row r="593858" customFormat="1" x14ac:dyDescent="0.2"/>
    <row r="593859" customFormat="1" x14ac:dyDescent="0.2"/>
    <row r="593860" customFormat="1" x14ac:dyDescent="0.2"/>
    <row r="593861" customFormat="1" x14ac:dyDescent="0.2"/>
    <row r="593862" customFormat="1" x14ac:dyDescent="0.2"/>
    <row r="593863" customFormat="1" x14ac:dyDescent="0.2"/>
    <row r="593864" customFormat="1" x14ac:dyDescent="0.2"/>
    <row r="593865" customFormat="1" x14ac:dyDescent="0.2"/>
    <row r="593866" customFormat="1" x14ac:dyDescent="0.2"/>
    <row r="593867" customFormat="1" x14ac:dyDescent="0.2"/>
    <row r="593868" customFormat="1" x14ac:dyDescent="0.2"/>
    <row r="593869" customFormat="1" x14ac:dyDescent="0.2"/>
    <row r="593870" customFormat="1" x14ac:dyDescent="0.2"/>
    <row r="593871" customFormat="1" x14ac:dyDescent="0.2"/>
    <row r="593872" customFormat="1" x14ac:dyDescent="0.2"/>
    <row r="593873" customFormat="1" x14ac:dyDescent="0.2"/>
    <row r="593874" customFormat="1" x14ac:dyDescent="0.2"/>
    <row r="593875" customFormat="1" x14ac:dyDescent="0.2"/>
    <row r="593876" customFormat="1" x14ac:dyDescent="0.2"/>
    <row r="593877" customFormat="1" x14ac:dyDescent="0.2"/>
    <row r="593878" customFormat="1" x14ac:dyDescent="0.2"/>
    <row r="593879" customFormat="1" x14ac:dyDescent="0.2"/>
    <row r="593880" customFormat="1" x14ac:dyDescent="0.2"/>
    <row r="593881" customFormat="1" x14ac:dyDescent="0.2"/>
    <row r="593882" customFormat="1" x14ac:dyDescent="0.2"/>
    <row r="593883" customFormat="1" x14ac:dyDescent="0.2"/>
    <row r="593884" customFormat="1" x14ac:dyDescent="0.2"/>
    <row r="593885" customFormat="1" x14ac:dyDescent="0.2"/>
    <row r="593886" customFormat="1" x14ac:dyDescent="0.2"/>
    <row r="593887" customFormat="1" x14ac:dyDescent="0.2"/>
    <row r="593888" customFormat="1" x14ac:dyDescent="0.2"/>
    <row r="593889" customFormat="1" x14ac:dyDescent="0.2"/>
    <row r="593890" customFormat="1" x14ac:dyDescent="0.2"/>
    <row r="593891" customFormat="1" x14ac:dyDescent="0.2"/>
    <row r="593892" customFormat="1" x14ac:dyDescent="0.2"/>
    <row r="593893" customFormat="1" x14ac:dyDescent="0.2"/>
    <row r="593894" customFormat="1" x14ac:dyDescent="0.2"/>
    <row r="593895" customFormat="1" x14ac:dyDescent="0.2"/>
    <row r="593896" customFormat="1" x14ac:dyDescent="0.2"/>
    <row r="593897" customFormat="1" x14ac:dyDescent="0.2"/>
    <row r="593898" customFormat="1" x14ac:dyDescent="0.2"/>
    <row r="593899" customFormat="1" x14ac:dyDescent="0.2"/>
    <row r="593900" customFormat="1" x14ac:dyDescent="0.2"/>
    <row r="593901" customFormat="1" x14ac:dyDescent="0.2"/>
    <row r="593902" customFormat="1" x14ac:dyDescent="0.2"/>
    <row r="593903" customFormat="1" x14ac:dyDescent="0.2"/>
    <row r="593904" customFormat="1" x14ac:dyDescent="0.2"/>
    <row r="593905" customFormat="1" x14ac:dyDescent="0.2"/>
    <row r="593906" customFormat="1" x14ac:dyDescent="0.2"/>
    <row r="593907" customFormat="1" x14ac:dyDescent="0.2"/>
    <row r="593908" customFormat="1" x14ac:dyDescent="0.2"/>
    <row r="593909" customFormat="1" x14ac:dyDescent="0.2"/>
    <row r="593910" customFormat="1" x14ac:dyDescent="0.2"/>
    <row r="593911" customFormat="1" x14ac:dyDescent="0.2"/>
    <row r="593912" customFormat="1" x14ac:dyDescent="0.2"/>
    <row r="593913" customFormat="1" x14ac:dyDescent="0.2"/>
    <row r="593914" customFormat="1" x14ac:dyDescent="0.2"/>
    <row r="593915" customFormat="1" x14ac:dyDescent="0.2"/>
    <row r="593916" customFormat="1" x14ac:dyDescent="0.2"/>
    <row r="593917" customFormat="1" x14ac:dyDescent="0.2"/>
    <row r="593918" customFormat="1" x14ac:dyDescent="0.2"/>
    <row r="593919" customFormat="1" x14ac:dyDescent="0.2"/>
    <row r="593920" customFormat="1" x14ac:dyDescent="0.2"/>
    <row r="593921" customFormat="1" x14ac:dyDescent="0.2"/>
    <row r="593922" customFormat="1" x14ac:dyDescent="0.2"/>
    <row r="593923" customFormat="1" x14ac:dyDescent="0.2"/>
    <row r="593924" customFormat="1" x14ac:dyDescent="0.2"/>
    <row r="593925" customFormat="1" x14ac:dyDescent="0.2"/>
    <row r="593926" customFormat="1" x14ac:dyDescent="0.2"/>
    <row r="593927" customFormat="1" x14ac:dyDescent="0.2"/>
    <row r="593928" customFormat="1" x14ac:dyDescent="0.2"/>
    <row r="593929" customFormat="1" x14ac:dyDescent="0.2"/>
    <row r="593930" customFormat="1" x14ac:dyDescent="0.2"/>
    <row r="593931" customFormat="1" x14ac:dyDescent="0.2"/>
    <row r="593932" customFormat="1" x14ac:dyDescent="0.2"/>
    <row r="593933" customFormat="1" x14ac:dyDescent="0.2"/>
    <row r="593934" customFormat="1" x14ac:dyDescent="0.2"/>
    <row r="593935" customFormat="1" x14ac:dyDescent="0.2"/>
    <row r="593936" customFormat="1" x14ac:dyDescent="0.2"/>
    <row r="593937" customFormat="1" x14ac:dyDescent="0.2"/>
    <row r="593938" customFormat="1" x14ac:dyDescent="0.2"/>
    <row r="593939" customFormat="1" x14ac:dyDescent="0.2"/>
    <row r="593940" customFormat="1" x14ac:dyDescent="0.2"/>
    <row r="593941" customFormat="1" x14ac:dyDescent="0.2"/>
    <row r="593942" customFormat="1" x14ac:dyDescent="0.2"/>
    <row r="593943" customFormat="1" x14ac:dyDescent="0.2"/>
    <row r="593944" customFormat="1" x14ac:dyDescent="0.2"/>
    <row r="593945" customFormat="1" x14ac:dyDescent="0.2"/>
    <row r="593946" customFormat="1" x14ac:dyDescent="0.2"/>
    <row r="593947" customFormat="1" x14ac:dyDescent="0.2"/>
    <row r="593948" customFormat="1" x14ac:dyDescent="0.2"/>
    <row r="593949" customFormat="1" x14ac:dyDescent="0.2"/>
    <row r="593950" customFormat="1" x14ac:dyDescent="0.2"/>
    <row r="593951" customFormat="1" x14ac:dyDescent="0.2"/>
    <row r="593952" customFormat="1" x14ac:dyDescent="0.2"/>
    <row r="593953" customFormat="1" x14ac:dyDescent="0.2"/>
    <row r="593954" customFormat="1" x14ac:dyDescent="0.2"/>
    <row r="593955" customFormat="1" x14ac:dyDescent="0.2"/>
    <row r="593956" customFormat="1" x14ac:dyDescent="0.2"/>
    <row r="593957" customFormat="1" x14ac:dyDescent="0.2"/>
    <row r="593958" customFormat="1" x14ac:dyDescent="0.2"/>
    <row r="593959" customFormat="1" x14ac:dyDescent="0.2"/>
    <row r="593960" customFormat="1" x14ac:dyDescent="0.2"/>
    <row r="593961" customFormat="1" x14ac:dyDescent="0.2"/>
    <row r="593962" customFormat="1" x14ac:dyDescent="0.2"/>
    <row r="593963" customFormat="1" x14ac:dyDescent="0.2"/>
    <row r="593964" customFormat="1" x14ac:dyDescent="0.2"/>
    <row r="593965" customFormat="1" x14ac:dyDescent="0.2"/>
    <row r="593966" customFormat="1" x14ac:dyDescent="0.2"/>
    <row r="593967" customFormat="1" x14ac:dyDescent="0.2"/>
    <row r="593968" customFormat="1" x14ac:dyDescent="0.2"/>
    <row r="593969" customFormat="1" x14ac:dyDescent="0.2"/>
    <row r="593970" customFormat="1" x14ac:dyDescent="0.2"/>
    <row r="593971" customFormat="1" x14ac:dyDescent="0.2"/>
    <row r="593972" customFormat="1" x14ac:dyDescent="0.2"/>
    <row r="593973" customFormat="1" x14ac:dyDescent="0.2"/>
    <row r="593974" customFormat="1" x14ac:dyDescent="0.2"/>
    <row r="593975" customFormat="1" x14ac:dyDescent="0.2"/>
    <row r="593976" customFormat="1" x14ac:dyDescent="0.2"/>
    <row r="593977" customFormat="1" x14ac:dyDescent="0.2"/>
    <row r="593978" customFormat="1" x14ac:dyDescent="0.2"/>
    <row r="593979" customFormat="1" x14ac:dyDescent="0.2"/>
    <row r="593980" customFormat="1" x14ac:dyDescent="0.2"/>
    <row r="593981" customFormat="1" x14ac:dyDescent="0.2"/>
    <row r="593982" customFormat="1" x14ac:dyDescent="0.2"/>
    <row r="593983" customFormat="1" x14ac:dyDescent="0.2"/>
    <row r="593984" customFormat="1" x14ac:dyDescent="0.2"/>
    <row r="593985" customFormat="1" x14ac:dyDescent="0.2"/>
    <row r="593986" customFormat="1" x14ac:dyDescent="0.2"/>
    <row r="593987" customFormat="1" x14ac:dyDescent="0.2"/>
    <row r="593988" customFormat="1" x14ac:dyDescent="0.2"/>
    <row r="593989" customFormat="1" x14ac:dyDescent="0.2"/>
    <row r="593990" customFormat="1" x14ac:dyDescent="0.2"/>
    <row r="593991" customFormat="1" x14ac:dyDescent="0.2"/>
    <row r="593992" customFormat="1" x14ac:dyDescent="0.2"/>
    <row r="593993" customFormat="1" x14ac:dyDescent="0.2"/>
    <row r="593994" customFormat="1" x14ac:dyDescent="0.2"/>
    <row r="593995" customFormat="1" x14ac:dyDescent="0.2"/>
    <row r="593996" customFormat="1" x14ac:dyDescent="0.2"/>
    <row r="593997" customFormat="1" x14ac:dyDescent="0.2"/>
    <row r="593998" customFormat="1" x14ac:dyDescent="0.2"/>
    <row r="593999" customFormat="1" x14ac:dyDescent="0.2"/>
    <row r="594000" customFormat="1" x14ac:dyDescent="0.2"/>
    <row r="594001" customFormat="1" x14ac:dyDescent="0.2"/>
    <row r="594002" customFormat="1" x14ac:dyDescent="0.2"/>
    <row r="594003" customFormat="1" x14ac:dyDescent="0.2"/>
    <row r="594004" customFormat="1" x14ac:dyDescent="0.2"/>
    <row r="594005" customFormat="1" x14ac:dyDescent="0.2"/>
    <row r="594006" customFormat="1" x14ac:dyDescent="0.2"/>
    <row r="594007" customFormat="1" x14ac:dyDescent="0.2"/>
    <row r="594008" customFormat="1" x14ac:dyDescent="0.2"/>
    <row r="594009" customFormat="1" x14ac:dyDescent="0.2"/>
    <row r="594010" customFormat="1" x14ac:dyDescent="0.2"/>
    <row r="594011" customFormat="1" x14ac:dyDescent="0.2"/>
    <row r="594012" customFormat="1" x14ac:dyDescent="0.2"/>
    <row r="594013" customFormat="1" x14ac:dyDescent="0.2"/>
    <row r="594014" customFormat="1" x14ac:dyDescent="0.2"/>
    <row r="594015" customFormat="1" x14ac:dyDescent="0.2"/>
    <row r="594016" customFormat="1" x14ac:dyDescent="0.2"/>
    <row r="594017" customFormat="1" x14ac:dyDescent="0.2"/>
    <row r="594018" customFormat="1" x14ac:dyDescent="0.2"/>
    <row r="594019" customFormat="1" x14ac:dyDescent="0.2"/>
    <row r="594020" customFormat="1" x14ac:dyDescent="0.2"/>
    <row r="594021" customFormat="1" x14ac:dyDescent="0.2"/>
    <row r="594022" customFormat="1" x14ac:dyDescent="0.2"/>
    <row r="594023" customFormat="1" x14ac:dyDescent="0.2"/>
    <row r="594024" customFormat="1" x14ac:dyDescent="0.2"/>
    <row r="594025" customFormat="1" x14ac:dyDescent="0.2"/>
    <row r="594026" customFormat="1" x14ac:dyDescent="0.2"/>
    <row r="594027" customFormat="1" x14ac:dyDescent="0.2"/>
    <row r="594028" customFormat="1" x14ac:dyDescent="0.2"/>
    <row r="594029" customFormat="1" x14ac:dyDescent="0.2"/>
    <row r="594030" customFormat="1" x14ac:dyDescent="0.2"/>
    <row r="594031" customFormat="1" x14ac:dyDescent="0.2"/>
    <row r="594032" customFormat="1" x14ac:dyDescent="0.2"/>
    <row r="594033" customFormat="1" x14ac:dyDescent="0.2"/>
    <row r="594034" customFormat="1" x14ac:dyDescent="0.2"/>
    <row r="594035" customFormat="1" x14ac:dyDescent="0.2"/>
    <row r="594036" customFormat="1" x14ac:dyDescent="0.2"/>
    <row r="594037" customFormat="1" x14ac:dyDescent="0.2"/>
    <row r="594038" customFormat="1" x14ac:dyDescent="0.2"/>
    <row r="594039" customFormat="1" x14ac:dyDescent="0.2"/>
    <row r="594040" customFormat="1" x14ac:dyDescent="0.2"/>
    <row r="594041" customFormat="1" x14ac:dyDescent="0.2"/>
    <row r="594042" customFormat="1" x14ac:dyDescent="0.2"/>
    <row r="594043" customFormat="1" x14ac:dyDescent="0.2"/>
    <row r="594044" customFormat="1" x14ac:dyDescent="0.2"/>
    <row r="594045" customFormat="1" x14ac:dyDescent="0.2"/>
    <row r="594046" customFormat="1" x14ac:dyDescent="0.2"/>
    <row r="594047" customFormat="1" x14ac:dyDescent="0.2"/>
    <row r="594048" customFormat="1" x14ac:dyDescent="0.2"/>
    <row r="594049" customFormat="1" x14ac:dyDescent="0.2"/>
    <row r="594050" customFormat="1" x14ac:dyDescent="0.2"/>
    <row r="594051" customFormat="1" x14ac:dyDescent="0.2"/>
    <row r="594052" customFormat="1" x14ac:dyDescent="0.2"/>
    <row r="594053" customFormat="1" x14ac:dyDescent="0.2"/>
    <row r="594054" customFormat="1" x14ac:dyDescent="0.2"/>
    <row r="594055" customFormat="1" x14ac:dyDescent="0.2"/>
    <row r="594056" customFormat="1" x14ac:dyDescent="0.2"/>
    <row r="594057" customFormat="1" x14ac:dyDescent="0.2"/>
    <row r="594058" customFormat="1" x14ac:dyDescent="0.2"/>
    <row r="594059" customFormat="1" x14ac:dyDescent="0.2"/>
    <row r="594060" customFormat="1" x14ac:dyDescent="0.2"/>
    <row r="594061" customFormat="1" x14ac:dyDescent="0.2"/>
    <row r="594062" customFormat="1" x14ac:dyDescent="0.2"/>
    <row r="594063" customFormat="1" x14ac:dyDescent="0.2"/>
    <row r="594064" customFormat="1" x14ac:dyDescent="0.2"/>
    <row r="594065" customFormat="1" x14ac:dyDescent="0.2"/>
    <row r="594066" customFormat="1" x14ac:dyDescent="0.2"/>
    <row r="594067" customFormat="1" x14ac:dyDescent="0.2"/>
    <row r="594068" customFormat="1" x14ac:dyDescent="0.2"/>
    <row r="594069" customFormat="1" x14ac:dyDescent="0.2"/>
    <row r="594070" customFormat="1" x14ac:dyDescent="0.2"/>
    <row r="594071" customFormat="1" x14ac:dyDescent="0.2"/>
    <row r="594072" customFormat="1" x14ac:dyDescent="0.2"/>
    <row r="594073" customFormat="1" x14ac:dyDescent="0.2"/>
    <row r="594074" customFormat="1" x14ac:dyDescent="0.2"/>
    <row r="594075" customFormat="1" x14ac:dyDescent="0.2"/>
    <row r="594076" customFormat="1" x14ac:dyDescent="0.2"/>
    <row r="594077" customFormat="1" x14ac:dyDescent="0.2"/>
    <row r="594078" customFormat="1" x14ac:dyDescent="0.2"/>
    <row r="594079" customFormat="1" x14ac:dyDescent="0.2"/>
    <row r="594080" customFormat="1" x14ac:dyDescent="0.2"/>
    <row r="594081" customFormat="1" x14ac:dyDescent="0.2"/>
    <row r="594082" customFormat="1" x14ac:dyDescent="0.2"/>
    <row r="594083" customFormat="1" x14ac:dyDescent="0.2"/>
    <row r="594084" customFormat="1" x14ac:dyDescent="0.2"/>
    <row r="594085" customFormat="1" x14ac:dyDescent="0.2"/>
    <row r="594086" customFormat="1" x14ac:dyDescent="0.2"/>
    <row r="594087" customFormat="1" x14ac:dyDescent="0.2"/>
    <row r="594088" customFormat="1" x14ac:dyDescent="0.2"/>
    <row r="594089" customFormat="1" x14ac:dyDescent="0.2"/>
    <row r="594090" customFormat="1" x14ac:dyDescent="0.2"/>
    <row r="594091" customFormat="1" x14ac:dyDescent="0.2"/>
    <row r="594092" customFormat="1" x14ac:dyDescent="0.2"/>
    <row r="594093" customFormat="1" x14ac:dyDescent="0.2"/>
    <row r="594094" customFormat="1" x14ac:dyDescent="0.2"/>
    <row r="594095" customFormat="1" x14ac:dyDescent="0.2"/>
    <row r="594096" customFormat="1" x14ac:dyDescent="0.2"/>
    <row r="594097" customFormat="1" x14ac:dyDescent="0.2"/>
    <row r="594098" customFormat="1" x14ac:dyDescent="0.2"/>
    <row r="594099" customFormat="1" x14ac:dyDescent="0.2"/>
    <row r="594100" customFormat="1" x14ac:dyDescent="0.2"/>
    <row r="594101" customFormat="1" x14ac:dyDescent="0.2"/>
    <row r="594102" customFormat="1" x14ac:dyDescent="0.2"/>
    <row r="594103" customFormat="1" x14ac:dyDescent="0.2"/>
    <row r="594104" customFormat="1" x14ac:dyDescent="0.2"/>
    <row r="594105" customFormat="1" x14ac:dyDescent="0.2"/>
    <row r="594106" customFormat="1" x14ac:dyDescent="0.2"/>
    <row r="594107" customFormat="1" x14ac:dyDescent="0.2"/>
    <row r="594108" customFormat="1" x14ac:dyDescent="0.2"/>
    <row r="594109" customFormat="1" x14ac:dyDescent="0.2"/>
    <row r="594110" customFormat="1" x14ac:dyDescent="0.2"/>
    <row r="594111" customFormat="1" x14ac:dyDescent="0.2"/>
    <row r="594112" customFormat="1" x14ac:dyDescent="0.2"/>
    <row r="594113" customFormat="1" x14ac:dyDescent="0.2"/>
    <row r="594114" customFormat="1" x14ac:dyDescent="0.2"/>
    <row r="594115" customFormat="1" x14ac:dyDescent="0.2"/>
    <row r="594116" customFormat="1" x14ac:dyDescent="0.2"/>
    <row r="594117" customFormat="1" x14ac:dyDescent="0.2"/>
    <row r="594118" customFormat="1" x14ac:dyDescent="0.2"/>
    <row r="594119" customFormat="1" x14ac:dyDescent="0.2"/>
    <row r="594120" customFormat="1" x14ac:dyDescent="0.2"/>
    <row r="594121" customFormat="1" x14ac:dyDescent="0.2"/>
    <row r="594122" customFormat="1" x14ac:dyDescent="0.2"/>
    <row r="594123" customFormat="1" x14ac:dyDescent="0.2"/>
    <row r="594124" customFormat="1" x14ac:dyDescent="0.2"/>
    <row r="594125" customFormat="1" x14ac:dyDescent="0.2"/>
    <row r="594126" customFormat="1" x14ac:dyDescent="0.2"/>
    <row r="594127" customFormat="1" x14ac:dyDescent="0.2"/>
    <row r="594128" customFormat="1" x14ac:dyDescent="0.2"/>
    <row r="594129" customFormat="1" x14ac:dyDescent="0.2"/>
    <row r="594130" customFormat="1" x14ac:dyDescent="0.2"/>
    <row r="594131" customFormat="1" x14ac:dyDescent="0.2"/>
    <row r="594132" customFormat="1" x14ac:dyDescent="0.2"/>
    <row r="594133" customFormat="1" x14ac:dyDescent="0.2"/>
    <row r="594134" customFormat="1" x14ac:dyDescent="0.2"/>
    <row r="594135" customFormat="1" x14ac:dyDescent="0.2"/>
    <row r="594136" customFormat="1" x14ac:dyDescent="0.2"/>
    <row r="594137" customFormat="1" x14ac:dyDescent="0.2"/>
    <row r="594138" customFormat="1" x14ac:dyDescent="0.2"/>
    <row r="594139" customFormat="1" x14ac:dyDescent="0.2"/>
    <row r="594140" customFormat="1" x14ac:dyDescent="0.2"/>
    <row r="594141" customFormat="1" x14ac:dyDescent="0.2"/>
    <row r="594142" customFormat="1" x14ac:dyDescent="0.2"/>
    <row r="594143" customFormat="1" x14ac:dyDescent="0.2"/>
    <row r="594144" customFormat="1" x14ac:dyDescent="0.2"/>
    <row r="594145" customFormat="1" x14ac:dyDescent="0.2"/>
    <row r="594146" customFormat="1" x14ac:dyDescent="0.2"/>
    <row r="594147" customFormat="1" x14ac:dyDescent="0.2"/>
    <row r="594148" customFormat="1" x14ac:dyDescent="0.2"/>
    <row r="594149" customFormat="1" x14ac:dyDescent="0.2"/>
    <row r="594150" customFormat="1" x14ac:dyDescent="0.2"/>
    <row r="594151" customFormat="1" x14ac:dyDescent="0.2"/>
    <row r="594152" customFormat="1" x14ac:dyDescent="0.2"/>
    <row r="594153" customFormat="1" x14ac:dyDescent="0.2"/>
    <row r="594154" customFormat="1" x14ac:dyDescent="0.2"/>
    <row r="594155" customFormat="1" x14ac:dyDescent="0.2"/>
    <row r="594156" customFormat="1" x14ac:dyDescent="0.2"/>
    <row r="594157" customFormat="1" x14ac:dyDescent="0.2"/>
    <row r="594158" customFormat="1" x14ac:dyDescent="0.2"/>
    <row r="594159" customFormat="1" x14ac:dyDescent="0.2"/>
    <row r="594160" customFormat="1" x14ac:dyDescent="0.2"/>
    <row r="594161" customFormat="1" x14ac:dyDescent="0.2"/>
    <row r="594162" customFormat="1" x14ac:dyDescent="0.2"/>
    <row r="594163" customFormat="1" x14ac:dyDescent="0.2"/>
    <row r="594164" customFormat="1" x14ac:dyDescent="0.2"/>
    <row r="594165" customFormat="1" x14ac:dyDescent="0.2"/>
    <row r="594166" customFormat="1" x14ac:dyDescent="0.2"/>
    <row r="594167" customFormat="1" x14ac:dyDescent="0.2"/>
    <row r="594168" customFormat="1" x14ac:dyDescent="0.2"/>
    <row r="594169" customFormat="1" x14ac:dyDescent="0.2"/>
    <row r="594170" customFormat="1" x14ac:dyDescent="0.2"/>
    <row r="594171" customFormat="1" x14ac:dyDescent="0.2"/>
    <row r="594172" customFormat="1" x14ac:dyDescent="0.2"/>
    <row r="594173" customFormat="1" x14ac:dyDescent="0.2"/>
    <row r="594174" customFormat="1" x14ac:dyDescent="0.2"/>
    <row r="594175" customFormat="1" x14ac:dyDescent="0.2"/>
    <row r="594176" customFormat="1" x14ac:dyDescent="0.2"/>
    <row r="594177" customFormat="1" x14ac:dyDescent="0.2"/>
    <row r="594178" customFormat="1" x14ac:dyDescent="0.2"/>
    <row r="594179" customFormat="1" x14ac:dyDescent="0.2"/>
    <row r="594180" customFormat="1" x14ac:dyDescent="0.2"/>
    <row r="594181" customFormat="1" x14ac:dyDescent="0.2"/>
    <row r="594182" customFormat="1" x14ac:dyDescent="0.2"/>
    <row r="594183" customFormat="1" x14ac:dyDescent="0.2"/>
    <row r="594184" customFormat="1" x14ac:dyDescent="0.2"/>
    <row r="594185" customFormat="1" x14ac:dyDescent="0.2"/>
    <row r="594186" customFormat="1" x14ac:dyDescent="0.2"/>
    <row r="594187" customFormat="1" x14ac:dyDescent="0.2"/>
    <row r="594188" customFormat="1" x14ac:dyDescent="0.2"/>
    <row r="594189" customFormat="1" x14ac:dyDescent="0.2"/>
    <row r="594190" customFormat="1" x14ac:dyDescent="0.2"/>
    <row r="594191" customFormat="1" x14ac:dyDescent="0.2"/>
    <row r="594192" customFormat="1" x14ac:dyDescent="0.2"/>
    <row r="594193" customFormat="1" x14ac:dyDescent="0.2"/>
    <row r="594194" customFormat="1" x14ac:dyDescent="0.2"/>
    <row r="594195" customFormat="1" x14ac:dyDescent="0.2"/>
    <row r="594196" customFormat="1" x14ac:dyDescent="0.2"/>
    <row r="594197" customFormat="1" x14ac:dyDescent="0.2"/>
    <row r="594198" customFormat="1" x14ac:dyDescent="0.2"/>
    <row r="594199" customFormat="1" x14ac:dyDescent="0.2"/>
    <row r="594200" customFormat="1" x14ac:dyDescent="0.2"/>
    <row r="594201" customFormat="1" x14ac:dyDescent="0.2"/>
    <row r="594202" customFormat="1" x14ac:dyDescent="0.2"/>
    <row r="594203" customFormat="1" x14ac:dyDescent="0.2"/>
    <row r="594204" customFormat="1" x14ac:dyDescent="0.2"/>
    <row r="594205" customFormat="1" x14ac:dyDescent="0.2"/>
    <row r="594206" customFormat="1" x14ac:dyDescent="0.2"/>
    <row r="594207" customFormat="1" x14ac:dyDescent="0.2"/>
    <row r="594208" customFormat="1" x14ac:dyDescent="0.2"/>
    <row r="594209" customFormat="1" x14ac:dyDescent="0.2"/>
    <row r="594210" customFormat="1" x14ac:dyDescent="0.2"/>
    <row r="594211" customFormat="1" x14ac:dyDescent="0.2"/>
    <row r="594212" customFormat="1" x14ac:dyDescent="0.2"/>
    <row r="594213" customFormat="1" x14ac:dyDescent="0.2"/>
    <row r="594214" customFormat="1" x14ac:dyDescent="0.2"/>
    <row r="594215" customFormat="1" x14ac:dyDescent="0.2"/>
    <row r="594216" customFormat="1" x14ac:dyDescent="0.2"/>
    <row r="594217" customFormat="1" x14ac:dyDescent="0.2"/>
    <row r="594218" customFormat="1" x14ac:dyDescent="0.2"/>
    <row r="594219" customFormat="1" x14ac:dyDescent="0.2"/>
    <row r="594220" customFormat="1" x14ac:dyDescent="0.2"/>
    <row r="594221" customFormat="1" x14ac:dyDescent="0.2"/>
    <row r="594222" customFormat="1" x14ac:dyDescent="0.2"/>
    <row r="594223" customFormat="1" x14ac:dyDescent="0.2"/>
    <row r="594224" customFormat="1" x14ac:dyDescent="0.2"/>
    <row r="594225" customFormat="1" x14ac:dyDescent="0.2"/>
    <row r="594226" customFormat="1" x14ac:dyDescent="0.2"/>
    <row r="594227" customFormat="1" x14ac:dyDescent="0.2"/>
    <row r="594228" customFormat="1" x14ac:dyDescent="0.2"/>
    <row r="594229" customFormat="1" x14ac:dyDescent="0.2"/>
    <row r="594230" customFormat="1" x14ac:dyDescent="0.2"/>
    <row r="594231" customFormat="1" x14ac:dyDescent="0.2"/>
    <row r="594232" customFormat="1" x14ac:dyDescent="0.2"/>
    <row r="594233" customFormat="1" x14ac:dyDescent="0.2"/>
    <row r="594234" customFormat="1" x14ac:dyDescent="0.2"/>
    <row r="594235" customFormat="1" x14ac:dyDescent="0.2"/>
    <row r="594236" customFormat="1" x14ac:dyDescent="0.2"/>
    <row r="594237" customFormat="1" x14ac:dyDescent="0.2"/>
    <row r="594238" customFormat="1" x14ac:dyDescent="0.2"/>
    <row r="594239" customFormat="1" x14ac:dyDescent="0.2"/>
    <row r="594240" customFormat="1" x14ac:dyDescent="0.2"/>
    <row r="594241" customFormat="1" x14ac:dyDescent="0.2"/>
    <row r="594242" customFormat="1" x14ac:dyDescent="0.2"/>
    <row r="594243" customFormat="1" x14ac:dyDescent="0.2"/>
    <row r="594244" customFormat="1" x14ac:dyDescent="0.2"/>
    <row r="594245" customFormat="1" x14ac:dyDescent="0.2"/>
    <row r="594246" customFormat="1" x14ac:dyDescent="0.2"/>
    <row r="594247" customFormat="1" x14ac:dyDescent="0.2"/>
    <row r="594248" customFormat="1" x14ac:dyDescent="0.2"/>
    <row r="594249" customFormat="1" x14ac:dyDescent="0.2"/>
    <row r="594250" customFormat="1" x14ac:dyDescent="0.2"/>
    <row r="594251" customFormat="1" x14ac:dyDescent="0.2"/>
    <row r="594252" customFormat="1" x14ac:dyDescent="0.2"/>
    <row r="594253" customFormat="1" x14ac:dyDescent="0.2"/>
    <row r="594254" customFormat="1" x14ac:dyDescent="0.2"/>
    <row r="594255" customFormat="1" x14ac:dyDescent="0.2"/>
    <row r="594256" customFormat="1" x14ac:dyDescent="0.2"/>
    <row r="594257" customFormat="1" x14ac:dyDescent="0.2"/>
    <row r="594258" customFormat="1" x14ac:dyDescent="0.2"/>
    <row r="594259" customFormat="1" x14ac:dyDescent="0.2"/>
    <row r="594260" customFormat="1" x14ac:dyDescent="0.2"/>
    <row r="594261" customFormat="1" x14ac:dyDescent="0.2"/>
    <row r="594262" customFormat="1" x14ac:dyDescent="0.2"/>
    <row r="594263" customFormat="1" x14ac:dyDescent="0.2"/>
    <row r="594264" customFormat="1" x14ac:dyDescent="0.2"/>
    <row r="594265" customFormat="1" x14ac:dyDescent="0.2"/>
    <row r="594266" customFormat="1" x14ac:dyDescent="0.2"/>
    <row r="594267" customFormat="1" x14ac:dyDescent="0.2"/>
    <row r="594268" customFormat="1" x14ac:dyDescent="0.2"/>
    <row r="594269" customFormat="1" x14ac:dyDescent="0.2"/>
    <row r="594270" customFormat="1" x14ac:dyDescent="0.2"/>
    <row r="594271" customFormat="1" x14ac:dyDescent="0.2"/>
    <row r="594272" customFormat="1" x14ac:dyDescent="0.2"/>
    <row r="594273" customFormat="1" x14ac:dyDescent="0.2"/>
    <row r="594274" customFormat="1" x14ac:dyDescent="0.2"/>
    <row r="594275" customFormat="1" x14ac:dyDescent="0.2"/>
    <row r="594276" customFormat="1" x14ac:dyDescent="0.2"/>
    <row r="594277" customFormat="1" x14ac:dyDescent="0.2"/>
    <row r="594278" customFormat="1" x14ac:dyDescent="0.2"/>
    <row r="594279" customFormat="1" x14ac:dyDescent="0.2"/>
    <row r="594280" customFormat="1" x14ac:dyDescent="0.2"/>
    <row r="594281" customFormat="1" x14ac:dyDescent="0.2"/>
    <row r="594282" customFormat="1" x14ac:dyDescent="0.2"/>
    <row r="594283" customFormat="1" x14ac:dyDescent="0.2"/>
    <row r="594284" customFormat="1" x14ac:dyDescent="0.2"/>
    <row r="594285" customFormat="1" x14ac:dyDescent="0.2"/>
    <row r="594286" customFormat="1" x14ac:dyDescent="0.2"/>
    <row r="594287" customFormat="1" x14ac:dyDescent="0.2"/>
    <row r="594288" customFormat="1" x14ac:dyDescent="0.2"/>
    <row r="594289" customFormat="1" x14ac:dyDescent="0.2"/>
    <row r="594290" customFormat="1" x14ac:dyDescent="0.2"/>
    <row r="594291" customFormat="1" x14ac:dyDescent="0.2"/>
    <row r="594292" customFormat="1" x14ac:dyDescent="0.2"/>
    <row r="594293" customFormat="1" x14ac:dyDescent="0.2"/>
    <row r="594294" customFormat="1" x14ac:dyDescent="0.2"/>
    <row r="594295" customFormat="1" x14ac:dyDescent="0.2"/>
    <row r="594296" customFormat="1" x14ac:dyDescent="0.2"/>
    <row r="594297" customFormat="1" x14ac:dyDescent="0.2"/>
    <row r="594298" customFormat="1" x14ac:dyDescent="0.2"/>
    <row r="594299" customFormat="1" x14ac:dyDescent="0.2"/>
    <row r="594300" customFormat="1" x14ac:dyDescent="0.2"/>
    <row r="594301" customFormat="1" x14ac:dyDescent="0.2"/>
    <row r="594302" customFormat="1" x14ac:dyDescent="0.2"/>
    <row r="594303" customFormat="1" x14ac:dyDescent="0.2"/>
    <row r="594304" customFormat="1" x14ac:dyDescent="0.2"/>
    <row r="594305" customFormat="1" x14ac:dyDescent="0.2"/>
    <row r="594306" customFormat="1" x14ac:dyDescent="0.2"/>
    <row r="594307" customFormat="1" x14ac:dyDescent="0.2"/>
    <row r="594308" customFormat="1" x14ac:dyDescent="0.2"/>
    <row r="594309" customFormat="1" x14ac:dyDescent="0.2"/>
    <row r="594310" customFormat="1" x14ac:dyDescent="0.2"/>
    <row r="594311" customFormat="1" x14ac:dyDescent="0.2"/>
    <row r="594312" customFormat="1" x14ac:dyDescent="0.2"/>
    <row r="594313" customFormat="1" x14ac:dyDescent="0.2"/>
    <row r="594314" customFormat="1" x14ac:dyDescent="0.2"/>
    <row r="594315" customFormat="1" x14ac:dyDescent="0.2"/>
    <row r="594316" customFormat="1" x14ac:dyDescent="0.2"/>
    <row r="594317" customFormat="1" x14ac:dyDescent="0.2"/>
    <row r="594318" customFormat="1" x14ac:dyDescent="0.2"/>
    <row r="594319" customFormat="1" x14ac:dyDescent="0.2"/>
    <row r="594320" customFormat="1" x14ac:dyDescent="0.2"/>
    <row r="594321" customFormat="1" x14ac:dyDescent="0.2"/>
    <row r="594322" customFormat="1" x14ac:dyDescent="0.2"/>
    <row r="594323" customFormat="1" x14ac:dyDescent="0.2"/>
    <row r="594324" customFormat="1" x14ac:dyDescent="0.2"/>
    <row r="594325" customFormat="1" x14ac:dyDescent="0.2"/>
    <row r="594326" customFormat="1" x14ac:dyDescent="0.2"/>
    <row r="594327" customFormat="1" x14ac:dyDescent="0.2"/>
    <row r="594328" customFormat="1" x14ac:dyDescent="0.2"/>
    <row r="594329" customFormat="1" x14ac:dyDescent="0.2"/>
    <row r="594330" customFormat="1" x14ac:dyDescent="0.2"/>
    <row r="594331" customFormat="1" x14ac:dyDescent="0.2"/>
    <row r="594332" customFormat="1" x14ac:dyDescent="0.2"/>
    <row r="594333" customFormat="1" x14ac:dyDescent="0.2"/>
    <row r="594334" customFormat="1" x14ac:dyDescent="0.2"/>
    <row r="594335" customFormat="1" x14ac:dyDescent="0.2"/>
    <row r="594336" customFormat="1" x14ac:dyDescent="0.2"/>
    <row r="594337" customFormat="1" x14ac:dyDescent="0.2"/>
    <row r="594338" customFormat="1" x14ac:dyDescent="0.2"/>
    <row r="594339" customFormat="1" x14ac:dyDescent="0.2"/>
    <row r="594340" customFormat="1" x14ac:dyDescent="0.2"/>
    <row r="594341" customFormat="1" x14ac:dyDescent="0.2"/>
    <row r="594342" customFormat="1" x14ac:dyDescent="0.2"/>
    <row r="594343" customFormat="1" x14ac:dyDescent="0.2"/>
    <row r="594344" customFormat="1" x14ac:dyDescent="0.2"/>
    <row r="594345" customFormat="1" x14ac:dyDescent="0.2"/>
    <row r="594346" customFormat="1" x14ac:dyDescent="0.2"/>
    <row r="594347" customFormat="1" x14ac:dyDescent="0.2"/>
    <row r="594348" customFormat="1" x14ac:dyDescent="0.2"/>
    <row r="594349" customFormat="1" x14ac:dyDescent="0.2"/>
    <row r="594350" customFormat="1" x14ac:dyDescent="0.2"/>
    <row r="594351" customFormat="1" x14ac:dyDescent="0.2"/>
    <row r="594352" customFormat="1" x14ac:dyDescent="0.2"/>
    <row r="594353" customFormat="1" x14ac:dyDescent="0.2"/>
    <row r="594354" customFormat="1" x14ac:dyDescent="0.2"/>
    <row r="594355" customFormat="1" x14ac:dyDescent="0.2"/>
    <row r="594356" customFormat="1" x14ac:dyDescent="0.2"/>
    <row r="594357" customFormat="1" x14ac:dyDescent="0.2"/>
    <row r="594358" customFormat="1" x14ac:dyDescent="0.2"/>
    <row r="594359" customFormat="1" x14ac:dyDescent="0.2"/>
    <row r="594360" customFormat="1" x14ac:dyDescent="0.2"/>
    <row r="594361" customFormat="1" x14ac:dyDescent="0.2"/>
    <row r="594362" customFormat="1" x14ac:dyDescent="0.2"/>
    <row r="594363" customFormat="1" x14ac:dyDescent="0.2"/>
    <row r="594364" customFormat="1" x14ac:dyDescent="0.2"/>
    <row r="594365" customFormat="1" x14ac:dyDescent="0.2"/>
    <row r="594366" customFormat="1" x14ac:dyDescent="0.2"/>
    <row r="594367" customFormat="1" x14ac:dyDescent="0.2"/>
    <row r="594368" customFormat="1" x14ac:dyDescent="0.2"/>
    <row r="594369" customFormat="1" x14ac:dyDescent="0.2"/>
    <row r="594370" customFormat="1" x14ac:dyDescent="0.2"/>
    <row r="594371" customFormat="1" x14ac:dyDescent="0.2"/>
    <row r="594372" customFormat="1" x14ac:dyDescent="0.2"/>
    <row r="594373" customFormat="1" x14ac:dyDescent="0.2"/>
    <row r="594374" customFormat="1" x14ac:dyDescent="0.2"/>
    <row r="594375" customFormat="1" x14ac:dyDescent="0.2"/>
    <row r="594376" customFormat="1" x14ac:dyDescent="0.2"/>
    <row r="594377" customFormat="1" x14ac:dyDescent="0.2"/>
    <row r="594378" customFormat="1" x14ac:dyDescent="0.2"/>
    <row r="594379" customFormat="1" x14ac:dyDescent="0.2"/>
    <row r="594380" customFormat="1" x14ac:dyDescent="0.2"/>
    <row r="594381" customFormat="1" x14ac:dyDescent="0.2"/>
    <row r="594382" customFormat="1" x14ac:dyDescent="0.2"/>
    <row r="594383" customFormat="1" x14ac:dyDescent="0.2"/>
    <row r="594384" customFormat="1" x14ac:dyDescent="0.2"/>
    <row r="594385" customFormat="1" x14ac:dyDescent="0.2"/>
    <row r="594386" customFormat="1" x14ac:dyDescent="0.2"/>
    <row r="594387" customFormat="1" x14ac:dyDescent="0.2"/>
    <row r="594388" customFormat="1" x14ac:dyDescent="0.2"/>
    <row r="594389" customFormat="1" x14ac:dyDescent="0.2"/>
    <row r="594390" customFormat="1" x14ac:dyDescent="0.2"/>
    <row r="594391" customFormat="1" x14ac:dyDescent="0.2"/>
    <row r="594392" customFormat="1" x14ac:dyDescent="0.2"/>
    <row r="594393" customFormat="1" x14ac:dyDescent="0.2"/>
    <row r="594394" customFormat="1" x14ac:dyDescent="0.2"/>
    <row r="594395" customFormat="1" x14ac:dyDescent="0.2"/>
    <row r="594396" customFormat="1" x14ac:dyDescent="0.2"/>
    <row r="594397" customFormat="1" x14ac:dyDescent="0.2"/>
    <row r="594398" customFormat="1" x14ac:dyDescent="0.2"/>
    <row r="594399" customFormat="1" x14ac:dyDescent="0.2"/>
    <row r="594400" customFormat="1" x14ac:dyDescent="0.2"/>
    <row r="594401" customFormat="1" x14ac:dyDescent="0.2"/>
    <row r="594402" customFormat="1" x14ac:dyDescent="0.2"/>
    <row r="594403" customFormat="1" x14ac:dyDescent="0.2"/>
    <row r="594404" customFormat="1" x14ac:dyDescent="0.2"/>
    <row r="594405" customFormat="1" x14ac:dyDescent="0.2"/>
    <row r="594406" customFormat="1" x14ac:dyDescent="0.2"/>
    <row r="594407" customFormat="1" x14ac:dyDescent="0.2"/>
    <row r="594408" customFormat="1" x14ac:dyDescent="0.2"/>
    <row r="594409" customFormat="1" x14ac:dyDescent="0.2"/>
    <row r="594410" customFormat="1" x14ac:dyDescent="0.2"/>
    <row r="594411" customFormat="1" x14ac:dyDescent="0.2"/>
    <row r="594412" customFormat="1" x14ac:dyDescent="0.2"/>
    <row r="594413" customFormat="1" x14ac:dyDescent="0.2"/>
    <row r="594414" customFormat="1" x14ac:dyDescent="0.2"/>
    <row r="594415" customFormat="1" x14ac:dyDescent="0.2"/>
    <row r="594416" customFormat="1" x14ac:dyDescent="0.2"/>
    <row r="594417" customFormat="1" x14ac:dyDescent="0.2"/>
    <row r="594418" customFormat="1" x14ac:dyDescent="0.2"/>
    <row r="594419" customFormat="1" x14ac:dyDescent="0.2"/>
    <row r="594420" customFormat="1" x14ac:dyDescent="0.2"/>
    <row r="594421" customFormat="1" x14ac:dyDescent="0.2"/>
    <row r="594422" customFormat="1" x14ac:dyDescent="0.2"/>
    <row r="594423" customFormat="1" x14ac:dyDescent="0.2"/>
    <row r="594424" customFormat="1" x14ac:dyDescent="0.2"/>
    <row r="594425" customFormat="1" x14ac:dyDescent="0.2"/>
    <row r="594426" customFormat="1" x14ac:dyDescent="0.2"/>
    <row r="594427" customFormat="1" x14ac:dyDescent="0.2"/>
    <row r="594428" customFormat="1" x14ac:dyDescent="0.2"/>
    <row r="594429" customFormat="1" x14ac:dyDescent="0.2"/>
    <row r="594430" customFormat="1" x14ac:dyDescent="0.2"/>
    <row r="594431" customFormat="1" x14ac:dyDescent="0.2"/>
    <row r="594432" customFormat="1" x14ac:dyDescent="0.2"/>
    <row r="594433" customFormat="1" x14ac:dyDescent="0.2"/>
    <row r="594434" customFormat="1" x14ac:dyDescent="0.2"/>
    <row r="594435" customFormat="1" x14ac:dyDescent="0.2"/>
    <row r="594436" customFormat="1" x14ac:dyDescent="0.2"/>
    <row r="594437" customFormat="1" x14ac:dyDescent="0.2"/>
    <row r="594438" customFormat="1" x14ac:dyDescent="0.2"/>
    <row r="594439" customFormat="1" x14ac:dyDescent="0.2"/>
    <row r="594440" customFormat="1" x14ac:dyDescent="0.2"/>
    <row r="594441" customFormat="1" x14ac:dyDescent="0.2"/>
    <row r="594442" customFormat="1" x14ac:dyDescent="0.2"/>
    <row r="594443" customFormat="1" x14ac:dyDescent="0.2"/>
    <row r="594444" customFormat="1" x14ac:dyDescent="0.2"/>
    <row r="594445" customFormat="1" x14ac:dyDescent="0.2"/>
    <row r="594446" customFormat="1" x14ac:dyDescent="0.2"/>
    <row r="594447" customFormat="1" x14ac:dyDescent="0.2"/>
    <row r="594448" customFormat="1" x14ac:dyDescent="0.2"/>
    <row r="594449" customFormat="1" x14ac:dyDescent="0.2"/>
    <row r="594450" customFormat="1" x14ac:dyDescent="0.2"/>
    <row r="594451" customFormat="1" x14ac:dyDescent="0.2"/>
    <row r="594452" customFormat="1" x14ac:dyDescent="0.2"/>
    <row r="594453" customFormat="1" x14ac:dyDescent="0.2"/>
    <row r="594454" customFormat="1" x14ac:dyDescent="0.2"/>
    <row r="594455" customFormat="1" x14ac:dyDescent="0.2"/>
    <row r="594456" customFormat="1" x14ac:dyDescent="0.2"/>
    <row r="594457" customFormat="1" x14ac:dyDescent="0.2"/>
    <row r="594458" customFormat="1" x14ac:dyDescent="0.2"/>
    <row r="594459" customFormat="1" x14ac:dyDescent="0.2"/>
    <row r="594460" customFormat="1" x14ac:dyDescent="0.2"/>
    <row r="594461" customFormat="1" x14ac:dyDescent="0.2"/>
    <row r="594462" customFormat="1" x14ac:dyDescent="0.2"/>
    <row r="594463" customFormat="1" x14ac:dyDescent="0.2"/>
    <row r="594464" customFormat="1" x14ac:dyDescent="0.2"/>
    <row r="594465" customFormat="1" x14ac:dyDescent="0.2"/>
    <row r="594466" customFormat="1" x14ac:dyDescent="0.2"/>
    <row r="594467" customFormat="1" x14ac:dyDescent="0.2"/>
    <row r="594468" customFormat="1" x14ac:dyDescent="0.2"/>
    <row r="594469" customFormat="1" x14ac:dyDescent="0.2"/>
    <row r="594470" customFormat="1" x14ac:dyDescent="0.2"/>
    <row r="594471" customFormat="1" x14ac:dyDescent="0.2"/>
    <row r="594472" customFormat="1" x14ac:dyDescent="0.2"/>
    <row r="594473" customFormat="1" x14ac:dyDescent="0.2"/>
    <row r="594474" customFormat="1" x14ac:dyDescent="0.2"/>
    <row r="594475" customFormat="1" x14ac:dyDescent="0.2"/>
    <row r="594476" customFormat="1" x14ac:dyDescent="0.2"/>
    <row r="594477" customFormat="1" x14ac:dyDescent="0.2"/>
    <row r="594478" customFormat="1" x14ac:dyDescent="0.2"/>
    <row r="594479" customFormat="1" x14ac:dyDescent="0.2"/>
    <row r="594480" customFormat="1" x14ac:dyDescent="0.2"/>
    <row r="594481" customFormat="1" x14ac:dyDescent="0.2"/>
    <row r="594482" customFormat="1" x14ac:dyDescent="0.2"/>
    <row r="594483" customFormat="1" x14ac:dyDescent="0.2"/>
    <row r="594484" customFormat="1" x14ac:dyDescent="0.2"/>
    <row r="594485" customFormat="1" x14ac:dyDescent="0.2"/>
    <row r="594486" customFormat="1" x14ac:dyDescent="0.2"/>
    <row r="594487" customFormat="1" x14ac:dyDescent="0.2"/>
    <row r="594488" customFormat="1" x14ac:dyDescent="0.2"/>
    <row r="594489" customFormat="1" x14ac:dyDescent="0.2"/>
    <row r="594490" customFormat="1" x14ac:dyDescent="0.2"/>
    <row r="594491" customFormat="1" x14ac:dyDescent="0.2"/>
    <row r="594492" customFormat="1" x14ac:dyDescent="0.2"/>
    <row r="594493" customFormat="1" x14ac:dyDescent="0.2"/>
    <row r="594494" customFormat="1" x14ac:dyDescent="0.2"/>
    <row r="594495" customFormat="1" x14ac:dyDescent="0.2"/>
    <row r="594496" customFormat="1" x14ac:dyDescent="0.2"/>
    <row r="594497" customFormat="1" x14ac:dyDescent="0.2"/>
    <row r="594498" customFormat="1" x14ac:dyDescent="0.2"/>
    <row r="594499" customFormat="1" x14ac:dyDescent="0.2"/>
    <row r="594500" customFormat="1" x14ac:dyDescent="0.2"/>
    <row r="594501" customFormat="1" x14ac:dyDescent="0.2"/>
    <row r="594502" customFormat="1" x14ac:dyDescent="0.2"/>
    <row r="594503" customFormat="1" x14ac:dyDescent="0.2"/>
    <row r="594504" customFormat="1" x14ac:dyDescent="0.2"/>
    <row r="594505" customFormat="1" x14ac:dyDescent="0.2"/>
    <row r="594506" customFormat="1" x14ac:dyDescent="0.2"/>
    <row r="594507" customFormat="1" x14ac:dyDescent="0.2"/>
    <row r="594508" customFormat="1" x14ac:dyDescent="0.2"/>
    <row r="594509" customFormat="1" x14ac:dyDescent="0.2"/>
    <row r="594510" customFormat="1" x14ac:dyDescent="0.2"/>
    <row r="594511" customFormat="1" x14ac:dyDescent="0.2"/>
    <row r="594512" customFormat="1" x14ac:dyDescent="0.2"/>
    <row r="594513" customFormat="1" x14ac:dyDescent="0.2"/>
    <row r="594514" customFormat="1" x14ac:dyDescent="0.2"/>
    <row r="594515" customFormat="1" x14ac:dyDescent="0.2"/>
    <row r="594516" customFormat="1" x14ac:dyDescent="0.2"/>
    <row r="594517" customFormat="1" x14ac:dyDescent="0.2"/>
    <row r="594518" customFormat="1" x14ac:dyDescent="0.2"/>
    <row r="594519" customFormat="1" x14ac:dyDescent="0.2"/>
    <row r="594520" customFormat="1" x14ac:dyDescent="0.2"/>
    <row r="594521" customFormat="1" x14ac:dyDescent="0.2"/>
    <row r="594522" customFormat="1" x14ac:dyDescent="0.2"/>
    <row r="594523" customFormat="1" x14ac:dyDescent="0.2"/>
    <row r="594524" customFormat="1" x14ac:dyDescent="0.2"/>
    <row r="594525" customFormat="1" x14ac:dyDescent="0.2"/>
    <row r="594526" customFormat="1" x14ac:dyDescent="0.2"/>
    <row r="594527" customFormat="1" x14ac:dyDescent="0.2"/>
    <row r="594528" customFormat="1" x14ac:dyDescent="0.2"/>
    <row r="594529" customFormat="1" x14ac:dyDescent="0.2"/>
    <row r="594530" customFormat="1" x14ac:dyDescent="0.2"/>
    <row r="594531" customFormat="1" x14ac:dyDescent="0.2"/>
    <row r="594532" customFormat="1" x14ac:dyDescent="0.2"/>
    <row r="594533" customFormat="1" x14ac:dyDescent="0.2"/>
    <row r="594534" customFormat="1" x14ac:dyDescent="0.2"/>
    <row r="594535" customFormat="1" x14ac:dyDescent="0.2"/>
    <row r="594536" customFormat="1" x14ac:dyDescent="0.2"/>
    <row r="594537" customFormat="1" x14ac:dyDescent="0.2"/>
    <row r="594538" customFormat="1" x14ac:dyDescent="0.2"/>
    <row r="594539" customFormat="1" x14ac:dyDescent="0.2"/>
    <row r="594540" customFormat="1" x14ac:dyDescent="0.2"/>
    <row r="594541" customFormat="1" x14ac:dyDescent="0.2"/>
    <row r="594542" customFormat="1" x14ac:dyDescent="0.2"/>
    <row r="594543" customFormat="1" x14ac:dyDescent="0.2"/>
    <row r="594544" customFormat="1" x14ac:dyDescent="0.2"/>
    <row r="594545" customFormat="1" x14ac:dyDescent="0.2"/>
    <row r="594546" customFormat="1" x14ac:dyDescent="0.2"/>
    <row r="594547" customFormat="1" x14ac:dyDescent="0.2"/>
    <row r="594548" customFormat="1" x14ac:dyDescent="0.2"/>
    <row r="594549" customFormat="1" x14ac:dyDescent="0.2"/>
    <row r="594550" customFormat="1" x14ac:dyDescent="0.2"/>
    <row r="594551" customFormat="1" x14ac:dyDescent="0.2"/>
    <row r="594552" customFormat="1" x14ac:dyDescent="0.2"/>
    <row r="594553" customFormat="1" x14ac:dyDescent="0.2"/>
    <row r="594554" customFormat="1" x14ac:dyDescent="0.2"/>
    <row r="594555" customFormat="1" x14ac:dyDescent="0.2"/>
    <row r="594556" customFormat="1" x14ac:dyDescent="0.2"/>
    <row r="594557" customFormat="1" x14ac:dyDescent="0.2"/>
    <row r="594558" customFormat="1" x14ac:dyDescent="0.2"/>
    <row r="594559" customFormat="1" x14ac:dyDescent="0.2"/>
    <row r="594560" customFormat="1" x14ac:dyDescent="0.2"/>
    <row r="594561" customFormat="1" x14ac:dyDescent="0.2"/>
    <row r="594562" customFormat="1" x14ac:dyDescent="0.2"/>
    <row r="594563" customFormat="1" x14ac:dyDescent="0.2"/>
    <row r="594564" customFormat="1" x14ac:dyDescent="0.2"/>
    <row r="594565" customFormat="1" x14ac:dyDescent="0.2"/>
    <row r="594566" customFormat="1" x14ac:dyDescent="0.2"/>
    <row r="594567" customFormat="1" x14ac:dyDescent="0.2"/>
    <row r="594568" customFormat="1" x14ac:dyDescent="0.2"/>
    <row r="594569" customFormat="1" x14ac:dyDescent="0.2"/>
    <row r="594570" customFormat="1" x14ac:dyDescent="0.2"/>
    <row r="594571" customFormat="1" x14ac:dyDescent="0.2"/>
    <row r="594572" customFormat="1" x14ac:dyDescent="0.2"/>
    <row r="594573" customFormat="1" x14ac:dyDescent="0.2"/>
    <row r="594574" customFormat="1" x14ac:dyDescent="0.2"/>
    <row r="594575" customFormat="1" x14ac:dyDescent="0.2"/>
    <row r="594576" customFormat="1" x14ac:dyDescent="0.2"/>
    <row r="594577" customFormat="1" x14ac:dyDescent="0.2"/>
    <row r="594578" customFormat="1" x14ac:dyDescent="0.2"/>
    <row r="594579" customFormat="1" x14ac:dyDescent="0.2"/>
    <row r="594580" customFormat="1" x14ac:dyDescent="0.2"/>
    <row r="594581" customFormat="1" x14ac:dyDescent="0.2"/>
    <row r="594582" customFormat="1" x14ac:dyDescent="0.2"/>
    <row r="594583" customFormat="1" x14ac:dyDescent="0.2"/>
    <row r="594584" customFormat="1" x14ac:dyDescent="0.2"/>
    <row r="594585" customFormat="1" x14ac:dyDescent="0.2"/>
    <row r="594586" customFormat="1" x14ac:dyDescent="0.2"/>
    <row r="594587" customFormat="1" x14ac:dyDescent="0.2"/>
    <row r="594588" customFormat="1" x14ac:dyDescent="0.2"/>
    <row r="594589" customFormat="1" x14ac:dyDescent="0.2"/>
    <row r="594590" customFormat="1" x14ac:dyDescent="0.2"/>
    <row r="594591" customFormat="1" x14ac:dyDescent="0.2"/>
    <row r="594592" customFormat="1" x14ac:dyDescent="0.2"/>
    <row r="594593" customFormat="1" x14ac:dyDescent="0.2"/>
    <row r="594594" customFormat="1" x14ac:dyDescent="0.2"/>
    <row r="594595" customFormat="1" x14ac:dyDescent="0.2"/>
    <row r="594596" customFormat="1" x14ac:dyDescent="0.2"/>
    <row r="594597" customFormat="1" x14ac:dyDescent="0.2"/>
    <row r="594598" customFormat="1" x14ac:dyDescent="0.2"/>
    <row r="594599" customFormat="1" x14ac:dyDescent="0.2"/>
    <row r="594600" customFormat="1" x14ac:dyDescent="0.2"/>
    <row r="594601" customFormat="1" x14ac:dyDescent="0.2"/>
    <row r="594602" customFormat="1" x14ac:dyDescent="0.2"/>
    <row r="594603" customFormat="1" x14ac:dyDescent="0.2"/>
    <row r="594604" customFormat="1" x14ac:dyDescent="0.2"/>
    <row r="594605" customFormat="1" x14ac:dyDescent="0.2"/>
    <row r="594606" customFormat="1" x14ac:dyDescent="0.2"/>
    <row r="594607" customFormat="1" x14ac:dyDescent="0.2"/>
    <row r="594608" customFormat="1" x14ac:dyDescent="0.2"/>
    <row r="594609" customFormat="1" x14ac:dyDescent="0.2"/>
    <row r="594610" customFormat="1" x14ac:dyDescent="0.2"/>
    <row r="594611" customFormat="1" x14ac:dyDescent="0.2"/>
    <row r="594612" customFormat="1" x14ac:dyDescent="0.2"/>
    <row r="594613" customFormat="1" x14ac:dyDescent="0.2"/>
    <row r="594614" customFormat="1" x14ac:dyDescent="0.2"/>
    <row r="594615" customFormat="1" x14ac:dyDescent="0.2"/>
    <row r="594616" customFormat="1" x14ac:dyDescent="0.2"/>
    <row r="594617" customFormat="1" x14ac:dyDescent="0.2"/>
    <row r="594618" customFormat="1" x14ac:dyDescent="0.2"/>
    <row r="594619" customFormat="1" x14ac:dyDescent="0.2"/>
    <row r="594620" customFormat="1" x14ac:dyDescent="0.2"/>
    <row r="594621" customFormat="1" x14ac:dyDescent="0.2"/>
    <row r="594622" customFormat="1" x14ac:dyDescent="0.2"/>
    <row r="594623" customFormat="1" x14ac:dyDescent="0.2"/>
    <row r="594624" customFormat="1" x14ac:dyDescent="0.2"/>
    <row r="594625" customFormat="1" x14ac:dyDescent="0.2"/>
    <row r="594626" customFormat="1" x14ac:dyDescent="0.2"/>
    <row r="594627" customFormat="1" x14ac:dyDescent="0.2"/>
    <row r="594628" customFormat="1" x14ac:dyDescent="0.2"/>
    <row r="594629" customFormat="1" x14ac:dyDescent="0.2"/>
    <row r="594630" customFormat="1" x14ac:dyDescent="0.2"/>
    <row r="594631" customFormat="1" x14ac:dyDescent="0.2"/>
    <row r="594632" customFormat="1" x14ac:dyDescent="0.2"/>
    <row r="594633" customFormat="1" x14ac:dyDescent="0.2"/>
    <row r="594634" customFormat="1" x14ac:dyDescent="0.2"/>
    <row r="594635" customFormat="1" x14ac:dyDescent="0.2"/>
    <row r="594636" customFormat="1" x14ac:dyDescent="0.2"/>
    <row r="594637" customFormat="1" x14ac:dyDescent="0.2"/>
    <row r="594638" customFormat="1" x14ac:dyDescent="0.2"/>
    <row r="594639" customFormat="1" x14ac:dyDescent="0.2"/>
    <row r="594640" customFormat="1" x14ac:dyDescent="0.2"/>
    <row r="594641" customFormat="1" x14ac:dyDescent="0.2"/>
    <row r="594642" customFormat="1" x14ac:dyDescent="0.2"/>
    <row r="594643" customFormat="1" x14ac:dyDescent="0.2"/>
    <row r="594644" customFormat="1" x14ac:dyDescent="0.2"/>
    <row r="594645" customFormat="1" x14ac:dyDescent="0.2"/>
    <row r="594646" customFormat="1" x14ac:dyDescent="0.2"/>
    <row r="594647" customFormat="1" x14ac:dyDescent="0.2"/>
    <row r="594648" customFormat="1" x14ac:dyDescent="0.2"/>
    <row r="594649" customFormat="1" x14ac:dyDescent="0.2"/>
    <row r="594650" customFormat="1" x14ac:dyDescent="0.2"/>
    <row r="594651" customFormat="1" x14ac:dyDescent="0.2"/>
    <row r="594652" customFormat="1" x14ac:dyDescent="0.2"/>
    <row r="594653" customFormat="1" x14ac:dyDescent="0.2"/>
    <row r="594654" customFormat="1" x14ac:dyDescent="0.2"/>
    <row r="594655" customFormat="1" x14ac:dyDescent="0.2"/>
    <row r="594656" customFormat="1" x14ac:dyDescent="0.2"/>
    <row r="594657" customFormat="1" x14ac:dyDescent="0.2"/>
    <row r="594658" customFormat="1" x14ac:dyDescent="0.2"/>
    <row r="594659" customFormat="1" x14ac:dyDescent="0.2"/>
    <row r="594660" customFormat="1" x14ac:dyDescent="0.2"/>
    <row r="594661" customFormat="1" x14ac:dyDescent="0.2"/>
    <row r="594662" customFormat="1" x14ac:dyDescent="0.2"/>
    <row r="594663" customFormat="1" x14ac:dyDescent="0.2"/>
    <row r="594664" customFormat="1" x14ac:dyDescent="0.2"/>
    <row r="594665" customFormat="1" x14ac:dyDescent="0.2"/>
    <row r="594666" customFormat="1" x14ac:dyDescent="0.2"/>
    <row r="594667" customFormat="1" x14ac:dyDescent="0.2"/>
    <row r="594668" customFormat="1" x14ac:dyDescent="0.2"/>
    <row r="594669" customFormat="1" x14ac:dyDescent="0.2"/>
    <row r="594670" customFormat="1" x14ac:dyDescent="0.2"/>
    <row r="594671" customFormat="1" x14ac:dyDescent="0.2"/>
    <row r="594672" customFormat="1" x14ac:dyDescent="0.2"/>
    <row r="594673" customFormat="1" x14ac:dyDescent="0.2"/>
    <row r="594674" customFormat="1" x14ac:dyDescent="0.2"/>
    <row r="594675" customFormat="1" x14ac:dyDescent="0.2"/>
    <row r="594676" customFormat="1" x14ac:dyDescent="0.2"/>
    <row r="594677" customFormat="1" x14ac:dyDescent="0.2"/>
    <row r="594678" customFormat="1" x14ac:dyDescent="0.2"/>
    <row r="594679" customFormat="1" x14ac:dyDescent="0.2"/>
    <row r="594680" customFormat="1" x14ac:dyDescent="0.2"/>
    <row r="594681" customFormat="1" x14ac:dyDescent="0.2"/>
    <row r="594682" customFormat="1" x14ac:dyDescent="0.2"/>
    <row r="594683" customFormat="1" x14ac:dyDescent="0.2"/>
    <row r="594684" customFormat="1" x14ac:dyDescent="0.2"/>
    <row r="594685" customFormat="1" x14ac:dyDescent="0.2"/>
    <row r="594686" customFormat="1" x14ac:dyDescent="0.2"/>
    <row r="594687" customFormat="1" x14ac:dyDescent="0.2"/>
    <row r="594688" customFormat="1" x14ac:dyDescent="0.2"/>
    <row r="594689" customFormat="1" x14ac:dyDescent="0.2"/>
    <row r="594690" customFormat="1" x14ac:dyDescent="0.2"/>
    <row r="594691" customFormat="1" x14ac:dyDescent="0.2"/>
    <row r="594692" customFormat="1" x14ac:dyDescent="0.2"/>
    <row r="594693" customFormat="1" x14ac:dyDescent="0.2"/>
    <row r="594694" customFormat="1" x14ac:dyDescent="0.2"/>
    <row r="594695" customFormat="1" x14ac:dyDescent="0.2"/>
    <row r="594696" customFormat="1" x14ac:dyDescent="0.2"/>
    <row r="594697" customFormat="1" x14ac:dyDescent="0.2"/>
    <row r="594698" customFormat="1" x14ac:dyDescent="0.2"/>
    <row r="594699" customFormat="1" x14ac:dyDescent="0.2"/>
    <row r="594700" customFormat="1" x14ac:dyDescent="0.2"/>
    <row r="594701" customFormat="1" x14ac:dyDescent="0.2"/>
    <row r="594702" customFormat="1" x14ac:dyDescent="0.2"/>
    <row r="594703" customFormat="1" x14ac:dyDescent="0.2"/>
    <row r="594704" customFormat="1" x14ac:dyDescent="0.2"/>
    <row r="594705" customFormat="1" x14ac:dyDescent="0.2"/>
    <row r="594706" customFormat="1" x14ac:dyDescent="0.2"/>
    <row r="594707" customFormat="1" x14ac:dyDescent="0.2"/>
    <row r="594708" customFormat="1" x14ac:dyDescent="0.2"/>
    <row r="594709" customFormat="1" x14ac:dyDescent="0.2"/>
    <row r="594710" customFormat="1" x14ac:dyDescent="0.2"/>
    <row r="594711" customFormat="1" x14ac:dyDescent="0.2"/>
    <row r="594712" customFormat="1" x14ac:dyDescent="0.2"/>
    <row r="594713" customFormat="1" x14ac:dyDescent="0.2"/>
    <row r="594714" customFormat="1" x14ac:dyDescent="0.2"/>
    <row r="594715" customFormat="1" x14ac:dyDescent="0.2"/>
    <row r="594716" customFormat="1" x14ac:dyDescent="0.2"/>
    <row r="594717" customFormat="1" x14ac:dyDescent="0.2"/>
    <row r="594718" customFormat="1" x14ac:dyDescent="0.2"/>
    <row r="594719" customFormat="1" x14ac:dyDescent="0.2"/>
    <row r="594720" customFormat="1" x14ac:dyDescent="0.2"/>
    <row r="594721" customFormat="1" x14ac:dyDescent="0.2"/>
    <row r="594722" customFormat="1" x14ac:dyDescent="0.2"/>
    <row r="594723" customFormat="1" x14ac:dyDescent="0.2"/>
    <row r="594724" customFormat="1" x14ac:dyDescent="0.2"/>
    <row r="594725" customFormat="1" x14ac:dyDescent="0.2"/>
    <row r="594726" customFormat="1" x14ac:dyDescent="0.2"/>
    <row r="594727" customFormat="1" x14ac:dyDescent="0.2"/>
    <row r="594728" customFormat="1" x14ac:dyDescent="0.2"/>
    <row r="594729" customFormat="1" x14ac:dyDescent="0.2"/>
    <row r="594730" customFormat="1" x14ac:dyDescent="0.2"/>
    <row r="594731" customFormat="1" x14ac:dyDescent="0.2"/>
    <row r="594732" customFormat="1" x14ac:dyDescent="0.2"/>
    <row r="594733" customFormat="1" x14ac:dyDescent="0.2"/>
    <row r="594734" customFormat="1" x14ac:dyDescent="0.2"/>
    <row r="594735" customFormat="1" x14ac:dyDescent="0.2"/>
    <row r="594736" customFormat="1" x14ac:dyDescent="0.2"/>
    <row r="594737" customFormat="1" x14ac:dyDescent="0.2"/>
    <row r="594738" customFormat="1" x14ac:dyDescent="0.2"/>
    <row r="594739" customFormat="1" x14ac:dyDescent="0.2"/>
    <row r="594740" customFormat="1" x14ac:dyDescent="0.2"/>
    <row r="594741" customFormat="1" x14ac:dyDescent="0.2"/>
    <row r="594742" customFormat="1" x14ac:dyDescent="0.2"/>
    <row r="594743" customFormat="1" x14ac:dyDescent="0.2"/>
    <row r="594744" customFormat="1" x14ac:dyDescent="0.2"/>
    <row r="594745" customFormat="1" x14ac:dyDescent="0.2"/>
    <row r="594746" customFormat="1" x14ac:dyDescent="0.2"/>
    <row r="594747" customFormat="1" x14ac:dyDescent="0.2"/>
    <row r="594748" customFormat="1" x14ac:dyDescent="0.2"/>
    <row r="594749" customFormat="1" x14ac:dyDescent="0.2"/>
    <row r="594750" customFormat="1" x14ac:dyDescent="0.2"/>
    <row r="594751" customFormat="1" x14ac:dyDescent="0.2"/>
    <row r="594752" customFormat="1" x14ac:dyDescent="0.2"/>
    <row r="594753" customFormat="1" x14ac:dyDescent="0.2"/>
    <row r="594754" customFormat="1" x14ac:dyDescent="0.2"/>
    <row r="594755" customFormat="1" x14ac:dyDescent="0.2"/>
    <row r="594756" customFormat="1" x14ac:dyDescent="0.2"/>
    <row r="594757" customFormat="1" x14ac:dyDescent="0.2"/>
    <row r="594758" customFormat="1" x14ac:dyDescent="0.2"/>
    <row r="594759" customFormat="1" x14ac:dyDescent="0.2"/>
    <row r="594760" customFormat="1" x14ac:dyDescent="0.2"/>
    <row r="594761" customFormat="1" x14ac:dyDescent="0.2"/>
    <row r="594762" customFormat="1" x14ac:dyDescent="0.2"/>
    <row r="594763" customFormat="1" x14ac:dyDescent="0.2"/>
    <row r="594764" customFormat="1" x14ac:dyDescent="0.2"/>
    <row r="594765" customFormat="1" x14ac:dyDescent="0.2"/>
    <row r="594766" customFormat="1" x14ac:dyDescent="0.2"/>
    <row r="594767" customFormat="1" x14ac:dyDescent="0.2"/>
    <row r="594768" customFormat="1" x14ac:dyDescent="0.2"/>
    <row r="594769" customFormat="1" x14ac:dyDescent="0.2"/>
    <row r="594770" customFormat="1" x14ac:dyDescent="0.2"/>
    <row r="594771" customFormat="1" x14ac:dyDescent="0.2"/>
    <row r="594772" customFormat="1" x14ac:dyDescent="0.2"/>
    <row r="594773" customFormat="1" x14ac:dyDescent="0.2"/>
    <row r="594774" customFormat="1" x14ac:dyDescent="0.2"/>
    <row r="594775" customFormat="1" x14ac:dyDescent="0.2"/>
    <row r="594776" customFormat="1" x14ac:dyDescent="0.2"/>
    <row r="594777" customFormat="1" x14ac:dyDescent="0.2"/>
    <row r="594778" customFormat="1" x14ac:dyDescent="0.2"/>
    <row r="594779" customFormat="1" x14ac:dyDescent="0.2"/>
    <row r="594780" customFormat="1" x14ac:dyDescent="0.2"/>
    <row r="594781" customFormat="1" x14ac:dyDescent="0.2"/>
    <row r="594782" customFormat="1" x14ac:dyDescent="0.2"/>
    <row r="594783" customFormat="1" x14ac:dyDescent="0.2"/>
    <row r="594784" customFormat="1" x14ac:dyDescent="0.2"/>
    <row r="594785" customFormat="1" x14ac:dyDescent="0.2"/>
    <row r="594786" customFormat="1" x14ac:dyDescent="0.2"/>
    <row r="594787" customFormat="1" x14ac:dyDescent="0.2"/>
    <row r="594788" customFormat="1" x14ac:dyDescent="0.2"/>
    <row r="594789" customFormat="1" x14ac:dyDescent="0.2"/>
    <row r="594790" customFormat="1" x14ac:dyDescent="0.2"/>
    <row r="594791" customFormat="1" x14ac:dyDescent="0.2"/>
    <row r="594792" customFormat="1" x14ac:dyDescent="0.2"/>
    <row r="594793" customFormat="1" x14ac:dyDescent="0.2"/>
    <row r="594794" customFormat="1" x14ac:dyDescent="0.2"/>
    <row r="594795" customFormat="1" x14ac:dyDescent="0.2"/>
    <row r="594796" customFormat="1" x14ac:dyDescent="0.2"/>
    <row r="594797" customFormat="1" x14ac:dyDescent="0.2"/>
    <row r="594798" customFormat="1" x14ac:dyDescent="0.2"/>
    <row r="594799" customFormat="1" x14ac:dyDescent="0.2"/>
    <row r="594800" customFormat="1" x14ac:dyDescent="0.2"/>
    <row r="594801" customFormat="1" x14ac:dyDescent="0.2"/>
    <row r="594802" customFormat="1" x14ac:dyDescent="0.2"/>
    <row r="594803" customFormat="1" x14ac:dyDescent="0.2"/>
    <row r="594804" customFormat="1" x14ac:dyDescent="0.2"/>
    <row r="594805" customFormat="1" x14ac:dyDescent="0.2"/>
    <row r="594806" customFormat="1" x14ac:dyDescent="0.2"/>
    <row r="594807" customFormat="1" x14ac:dyDescent="0.2"/>
    <row r="594808" customFormat="1" x14ac:dyDescent="0.2"/>
    <row r="594809" customFormat="1" x14ac:dyDescent="0.2"/>
    <row r="594810" customFormat="1" x14ac:dyDescent="0.2"/>
    <row r="594811" customFormat="1" x14ac:dyDescent="0.2"/>
    <row r="594812" customFormat="1" x14ac:dyDescent="0.2"/>
    <row r="594813" customFormat="1" x14ac:dyDescent="0.2"/>
    <row r="594814" customFormat="1" x14ac:dyDescent="0.2"/>
    <row r="594815" customFormat="1" x14ac:dyDescent="0.2"/>
    <row r="594816" customFormat="1" x14ac:dyDescent="0.2"/>
    <row r="594817" customFormat="1" x14ac:dyDescent="0.2"/>
    <row r="594818" customFormat="1" x14ac:dyDescent="0.2"/>
    <row r="594819" customFormat="1" x14ac:dyDescent="0.2"/>
    <row r="594820" customFormat="1" x14ac:dyDescent="0.2"/>
    <row r="594821" customFormat="1" x14ac:dyDescent="0.2"/>
    <row r="594822" customFormat="1" x14ac:dyDescent="0.2"/>
    <row r="594823" customFormat="1" x14ac:dyDescent="0.2"/>
    <row r="594824" customFormat="1" x14ac:dyDescent="0.2"/>
    <row r="594825" customFormat="1" x14ac:dyDescent="0.2"/>
    <row r="594826" customFormat="1" x14ac:dyDescent="0.2"/>
    <row r="594827" customFormat="1" x14ac:dyDescent="0.2"/>
    <row r="594828" customFormat="1" x14ac:dyDescent="0.2"/>
    <row r="594829" customFormat="1" x14ac:dyDescent="0.2"/>
    <row r="594830" customFormat="1" x14ac:dyDescent="0.2"/>
    <row r="594831" customFormat="1" x14ac:dyDescent="0.2"/>
    <row r="594832" customFormat="1" x14ac:dyDescent="0.2"/>
    <row r="594833" customFormat="1" x14ac:dyDescent="0.2"/>
    <row r="594834" customFormat="1" x14ac:dyDescent="0.2"/>
    <row r="594835" customFormat="1" x14ac:dyDescent="0.2"/>
    <row r="594836" customFormat="1" x14ac:dyDescent="0.2"/>
    <row r="594837" customFormat="1" x14ac:dyDescent="0.2"/>
    <row r="594838" customFormat="1" x14ac:dyDescent="0.2"/>
    <row r="594839" customFormat="1" x14ac:dyDescent="0.2"/>
    <row r="594840" customFormat="1" x14ac:dyDescent="0.2"/>
    <row r="594841" customFormat="1" x14ac:dyDescent="0.2"/>
    <row r="594842" customFormat="1" x14ac:dyDescent="0.2"/>
    <row r="594843" customFormat="1" x14ac:dyDescent="0.2"/>
    <row r="594844" customFormat="1" x14ac:dyDescent="0.2"/>
    <row r="594845" customFormat="1" x14ac:dyDescent="0.2"/>
    <row r="594846" customFormat="1" x14ac:dyDescent="0.2"/>
    <row r="594847" customFormat="1" x14ac:dyDescent="0.2"/>
    <row r="594848" customFormat="1" x14ac:dyDescent="0.2"/>
    <row r="594849" customFormat="1" x14ac:dyDescent="0.2"/>
    <row r="594850" customFormat="1" x14ac:dyDescent="0.2"/>
    <row r="594851" customFormat="1" x14ac:dyDescent="0.2"/>
    <row r="594852" customFormat="1" x14ac:dyDescent="0.2"/>
    <row r="594853" customFormat="1" x14ac:dyDescent="0.2"/>
    <row r="594854" customFormat="1" x14ac:dyDescent="0.2"/>
    <row r="594855" customFormat="1" x14ac:dyDescent="0.2"/>
    <row r="594856" customFormat="1" x14ac:dyDescent="0.2"/>
    <row r="594857" customFormat="1" x14ac:dyDescent="0.2"/>
    <row r="594858" customFormat="1" x14ac:dyDescent="0.2"/>
    <row r="594859" customFormat="1" x14ac:dyDescent="0.2"/>
    <row r="594860" customFormat="1" x14ac:dyDescent="0.2"/>
    <row r="594861" customFormat="1" x14ac:dyDescent="0.2"/>
    <row r="594862" customFormat="1" x14ac:dyDescent="0.2"/>
    <row r="594863" customFormat="1" x14ac:dyDescent="0.2"/>
    <row r="594864" customFormat="1" x14ac:dyDescent="0.2"/>
    <row r="594865" customFormat="1" x14ac:dyDescent="0.2"/>
    <row r="594866" customFormat="1" x14ac:dyDescent="0.2"/>
    <row r="594867" customFormat="1" x14ac:dyDescent="0.2"/>
    <row r="594868" customFormat="1" x14ac:dyDescent="0.2"/>
    <row r="594869" customFormat="1" x14ac:dyDescent="0.2"/>
    <row r="594870" customFormat="1" x14ac:dyDescent="0.2"/>
    <row r="594871" customFormat="1" x14ac:dyDescent="0.2"/>
    <row r="594872" customFormat="1" x14ac:dyDescent="0.2"/>
    <row r="594873" customFormat="1" x14ac:dyDescent="0.2"/>
    <row r="594874" customFormat="1" x14ac:dyDescent="0.2"/>
    <row r="594875" customFormat="1" x14ac:dyDescent="0.2"/>
    <row r="594876" customFormat="1" x14ac:dyDescent="0.2"/>
    <row r="594877" customFormat="1" x14ac:dyDescent="0.2"/>
    <row r="594878" customFormat="1" x14ac:dyDescent="0.2"/>
    <row r="594879" customFormat="1" x14ac:dyDescent="0.2"/>
    <row r="594880" customFormat="1" x14ac:dyDescent="0.2"/>
    <row r="594881" customFormat="1" x14ac:dyDescent="0.2"/>
    <row r="594882" customFormat="1" x14ac:dyDescent="0.2"/>
    <row r="594883" customFormat="1" x14ac:dyDescent="0.2"/>
    <row r="594884" customFormat="1" x14ac:dyDescent="0.2"/>
    <row r="594885" customFormat="1" x14ac:dyDescent="0.2"/>
    <row r="594886" customFormat="1" x14ac:dyDescent="0.2"/>
    <row r="594887" customFormat="1" x14ac:dyDescent="0.2"/>
    <row r="594888" customFormat="1" x14ac:dyDescent="0.2"/>
    <row r="594889" customFormat="1" x14ac:dyDescent="0.2"/>
    <row r="594890" customFormat="1" x14ac:dyDescent="0.2"/>
    <row r="594891" customFormat="1" x14ac:dyDescent="0.2"/>
    <row r="594892" customFormat="1" x14ac:dyDescent="0.2"/>
    <row r="594893" customFormat="1" x14ac:dyDescent="0.2"/>
    <row r="594894" customFormat="1" x14ac:dyDescent="0.2"/>
    <row r="594895" customFormat="1" x14ac:dyDescent="0.2"/>
    <row r="594896" customFormat="1" x14ac:dyDescent="0.2"/>
    <row r="594897" customFormat="1" x14ac:dyDescent="0.2"/>
    <row r="594898" customFormat="1" x14ac:dyDescent="0.2"/>
    <row r="594899" customFormat="1" x14ac:dyDescent="0.2"/>
    <row r="594900" customFormat="1" x14ac:dyDescent="0.2"/>
    <row r="594901" customFormat="1" x14ac:dyDescent="0.2"/>
    <row r="594902" customFormat="1" x14ac:dyDescent="0.2"/>
    <row r="594903" customFormat="1" x14ac:dyDescent="0.2"/>
    <row r="594904" customFormat="1" x14ac:dyDescent="0.2"/>
    <row r="594905" customFormat="1" x14ac:dyDescent="0.2"/>
    <row r="594906" customFormat="1" x14ac:dyDescent="0.2"/>
    <row r="594907" customFormat="1" x14ac:dyDescent="0.2"/>
    <row r="594908" customFormat="1" x14ac:dyDescent="0.2"/>
    <row r="594909" customFormat="1" x14ac:dyDescent="0.2"/>
    <row r="594910" customFormat="1" x14ac:dyDescent="0.2"/>
    <row r="594911" customFormat="1" x14ac:dyDescent="0.2"/>
    <row r="594912" customFormat="1" x14ac:dyDescent="0.2"/>
    <row r="594913" customFormat="1" x14ac:dyDescent="0.2"/>
    <row r="594914" customFormat="1" x14ac:dyDescent="0.2"/>
    <row r="594915" customFormat="1" x14ac:dyDescent="0.2"/>
    <row r="594916" customFormat="1" x14ac:dyDescent="0.2"/>
    <row r="594917" customFormat="1" x14ac:dyDescent="0.2"/>
    <row r="594918" customFormat="1" x14ac:dyDescent="0.2"/>
    <row r="594919" customFormat="1" x14ac:dyDescent="0.2"/>
    <row r="594920" customFormat="1" x14ac:dyDescent="0.2"/>
    <row r="594921" customFormat="1" x14ac:dyDescent="0.2"/>
    <row r="594922" customFormat="1" x14ac:dyDescent="0.2"/>
    <row r="594923" customFormat="1" x14ac:dyDescent="0.2"/>
    <row r="594924" customFormat="1" x14ac:dyDescent="0.2"/>
    <row r="594925" customFormat="1" x14ac:dyDescent="0.2"/>
    <row r="594926" customFormat="1" x14ac:dyDescent="0.2"/>
    <row r="594927" customFormat="1" x14ac:dyDescent="0.2"/>
    <row r="594928" customFormat="1" x14ac:dyDescent="0.2"/>
    <row r="594929" customFormat="1" x14ac:dyDescent="0.2"/>
    <row r="594930" customFormat="1" x14ac:dyDescent="0.2"/>
    <row r="594931" customFormat="1" x14ac:dyDescent="0.2"/>
    <row r="594932" customFormat="1" x14ac:dyDescent="0.2"/>
    <row r="594933" customFormat="1" x14ac:dyDescent="0.2"/>
    <row r="594934" customFormat="1" x14ac:dyDescent="0.2"/>
    <row r="594935" customFormat="1" x14ac:dyDescent="0.2"/>
    <row r="594936" customFormat="1" x14ac:dyDescent="0.2"/>
    <row r="594937" customFormat="1" x14ac:dyDescent="0.2"/>
    <row r="594938" customFormat="1" x14ac:dyDescent="0.2"/>
    <row r="594939" customFormat="1" x14ac:dyDescent="0.2"/>
    <row r="594940" customFormat="1" x14ac:dyDescent="0.2"/>
    <row r="594941" customFormat="1" x14ac:dyDescent="0.2"/>
    <row r="594942" customFormat="1" x14ac:dyDescent="0.2"/>
    <row r="594943" customFormat="1" x14ac:dyDescent="0.2"/>
    <row r="594944" customFormat="1" x14ac:dyDescent="0.2"/>
    <row r="594945" customFormat="1" x14ac:dyDescent="0.2"/>
    <row r="594946" customFormat="1" x14ac:dyDescent="0.2"/>
    <row r="594947" customFormat="1" x14ac:dyDescent="0.2"/>
    <row r="594948" customFormat="1" x14ac:dyDescent="0.2"/>
    <row r="594949" customFormat="1" x14ac:dyDescent="0.2"/>
    <row r="594950" customFormat="1" x14ac:dyDescent="0.2"/>
    <row r="594951" customFormat="1" x14ac:dyDescent="0.2"/>
    <row r="594952" customFormat="1" x14ac:dyDescent="0.2"/>
    <row r="594953" customFormat="1" x14ac:dyDescent="0.2"/>
    <row r="594954" customFormat="1" x14ac:dyDescent="0.2"/>
    <row r="594955" customFormat="1" x14ac:dyDescent="0.2"/>
    <row r="594956" customFormat="1" x14ac:dyDescent="0.2"/>
    <row r="594957" customFormat="1" x14ac:dyDescent="0.2"/>
    <row r="594958" customFormat="1" x14ac:dyDescent="0.2"/>
    <row r="594959" customFormat="1" x14ac:dyDescent="0.2"/>
    <row r="594960" customFormat="1" x14ac:dyDescent="0.2"/>
    <row r="594961" customFormat="1" x14ac:dyDescent="0.2"/>
    <row r="594962" customFormat="1" x14ac:dyDescent="0.2"/>
    <row r="594963" customFormat="1" x14ac:dyDescent="0.2"/>
    <row r="594964" customFormat="1" x14ac:dyDescent="0.2"/>
    <row r="594965" customFormat="1" x14ac:dyDescent="0.2"/>
    <row r="594966" customFormat="1" x14ac:dyDescent="0.2"/>
    <row r="594967" customFormat="1" x14ac:dyDescent="0.2"/>
    <row r="594968" customFormat="1" x14ac:dyDescent="0.2"/>
    <row r="594969" customFormat="1" x14ac:dyDescent="0.2"/>
    <row r="594970" customFormat="1" x14ac:dyDescent="0.2"/>
    <row r="594971" customFormat="1" x14ac:dyDescent="0.2"/>
    <row r="594972" customFormat="1" x14ac:dyDescent="0.2"/>
    <row r="594973" customFormat="1" x14ac:dyDescent="0.2"/>
    <row r="594974" customFormat="1" x14ac:dyDescent="0.2"/>
    <row r="594975" customFormat="1" x14ac:dyDescent="0.2"/>
    <row r="594976" customFormat="1" x14ac:dyDescent="0.2"/>
    <row r="594977" customFormat="1" x14ac:dyDescent="0.2"/>
    <row r="594978" customFormat="1" x14ac:dyDescent="0.2"/>
    <row r="594979" customFormat="1" x14ac:dyDescent="0.2"/>
    <row r="594980" customFormat="1" x14ac:dyDescent="0.2"/>
    <row r="594981" customFormat="1" x14ac:dyDescent="0.2"/>
    <row r="594982" customFormat="1" x14ac:dyDescent="0.2"/>
    <row r="594983" customFormat="1" x14ac:dyDescent="0.2"/>
    <row r="594984" customFormat="1" x14ac:dyDescent="0.2"/>
    <row r="594985" customFormat="1" x14ac:dyDescent="0.2"/>
    <row r="594986" customFormat="1" x14ac:dyDescent="0.2"/>
    <row r="594987" customFormat="1" x14ac:dyDescent="0.2"/>
    <row r="594988" customFormat="1" x14ac:dyDescent="0.2"/>
    <row r="594989" customFormat="1" x14ac:dyDescent="0.2"/>
    <row r="594990" customFormat="1" x14ac:dyDescent="0.2"/>
    <row r="594991" customFormat="1" x14ac:dyDescent="0.2"/>
    <row r="594992" customFormat="1" x14ac:dyDescent="0.2"/>
    <row r="594993" customFormat="1" x14ac:dyDescent="0.2"/>
    <row r="594994" customFormat="1" x14ac:dyDescent="0.2"/>
    <row r="594995" customFormat="1" x14ac:dyDescent="0.2"/>
    <row r="594996" customFormat="1" x14ac:dyDescent="0.2"/>
    <row r="594997" customFormat="1" x14ac:dyDescent="0.2"/>
    <row r="594998" customFormat="1" x14ac:dyDescent="0.2"/>
    <row r="594999" customFormat="1" x14ac:dyDescent="0.2"/>
    <row r="595000" customFormat="1" x14ac:dyDescent="0.2"/>
    <row r="595001" customFormat="1" x14ac:dyDescent="0.2"/>
    <row r="595002" customFormat="1" x14ac:dyDescent="0.2"/>
    <row r="595003" customFormat="1" x14ac:dyDescent="0.2"/>
    <row r="595004" customFormat="1" x14ac:dyDescent="0.2"/>
    <row r="595005" customFormat="1" x14ac:dyDescent="0.2"/>
    <row r="595006" customFormat="1" x14ac:dyDescent="0.2"/>
    <row r="595007" customFormat="1" x14ac:dyDescent="0.2"/>
    <row r="595008" customFormat="1" x14ac:dyDescent="0.2"/>
    <row r="595009" customFormat="1" x14ac:dyDescent="0.2"/>
    <row r="595010" customFormat="1" x14ac:dyDescent="0.2"/>
    <row r="595011" customFormat="1" x14ac:dyDescent="0.2"/>
    <row r="595012" customFormat="1" x14ac:dyDescent="0.2"/>
    <row r="595013" customFormat="1" x14ac:dyDescent="0.2"/>
    <row r="595014" customFormat="1" x14ac:dyDescent="0.2"/>
    <row r="595015" customFormat="1" x14ac:dyDescent="0.2"/>
    <row r="595016" customFormat="1" x14ac:dyDescent="0.2"/>
    <row r="595017" customFormat="1" x14ac:dyDescent="0.2"/>
    <row r="595018" customFormat="1" x14ac:dyDescent="0.2"/>
    <row r="595019" customFormat="1" x14ac:dyDescent="0.2"/>
    <row r="595020" customFormat="1" x14ac:dyDescent="0.2"/>
    <row r="595021" customFormat="1" x14ac:dyDescent="0.2"/>
    <row r="595022" customFormat="1" x14ac:dyDescent="0.2"/>
    <row r="595023" customFormat="1" x14ac:dyDescent="0.2"/>
    <row r="595024" customFormat="1" x14ac:dyDescent="0.2"/>
    <row r="595025" customFormat="1" x14ac:dyDescent="0.2"/>
    <row r="595026" customFormat="1" x14ac:dyDescent="0.2"/>
    <row r="595027" customFormat="1" x14ac:dyDescent="0.2"/>
    <row r="595028" customFormat="1" x14ac:dyDescent="0.2"/>
    <row r="595029" customFormat="1" x14ac:dyDescent="0.2"/>
    <row r="595030" customFormat="1" x14ac:dyDescent="0.2"/>
    <row r="595031" customFormat="1" x14ac:dyDescent="0.2"/>
    <row r="595032" customFormat="1" x14ac:dyDescent="0.2"/>
    <row r="595033" customFormat="1" x14ac:dyDescent="0.2"/>
    <row r="595034" customFormat="1" x14ac:dyDescent="0.2"/>
    <row r="595035" customFormat="1" x14ac:dyDescent="0.2"/>
    <row r="595036" customFormat="1" x14ac:dyDescent="0.2"/>
    <row r="595037" customFormat="1" x14ac:dyDescent="0.2"/>
    <row r="595038" customFormat="1" x14ac:dyDescent="0.2"/>
    <row r="595039" customFormat="1" x14ac:dyDescent="0.2"/>
    <row r="595040" customFormat="1" x14ac:dyDescent="0.2"/>
    <row r="595041" customFormat="1" x14ac:dyDescent="0.2"/>
    <row r="595042" customFormat="1" x14ac:dyDescent="0.2"/>
    <row r="595043" customFormat="1" x14ac:dyDescent="0.2"/>
    <row r="595044" customFormat="1" x14ac:dyDescent="0.2"/>
    <row r="595045" customFormat="1" x14ac:dyDescent="0.2"/>
    <row r="595046" customFormat="1" x14ac:dyDescent="0.2"/>
    <row r="595047" customFormat="1" x14ac:dyDescent="0.2"/>
    <row r="595048" customFormat="1" x14ac:dyDescent="0.2"/>
    <row r="595049" customFormat="1" x14ac:dyDescent="0.2"/>
    <row r="595050" customFormat="1" x14ac:dyDescent="0.2"/>
    <row r="595051" customFormat="1" x14ac:dyDescent="0.2"/>
    <row r="595052" customFormat="1" x14ac:dyDescent="0.2"/>
    <row r="595053" customFormat="1" x14ac:dyDescent="0.2"/>
    <row r="595054" customFormat="1" x14ac:dyDescent="0.2"/>
    <row r="595055" customFormat="1" x14ac:dyDescent="0.2"/>
    <row r="595056" customFormat="1" x14ac:dyDescent="0.2"/>
    <row r="595057" customFormat="1" x14ac:dyDescent="0.2"/>
    <row r="595058" customFormat="1" x14ac:dyDescent="0.2"/>
    <row r="595059" customFormat="1" x14ac:dyDescent="0.2"/>
    <row r="595060" customFormat="1" x14ac:dyDescent="0.2"/>
    <row r="595061" customFormat="1" x14ac:dyDescent="0.2"/>
    <row r="595062" customFormat="1" x14ac:dyDescent="0.2"/>
    <row r="595063" customFormat="1" x14ac:dyDescent="0.2"/>
    <row r="595064" customFormat="1" x14ac:dyDescent="0.2"/>
    <row r="595065" customFormat="1" x14ac:dyDescent="0.2"/>
    <row r="595066" customFormat="1" x14ac:dyDescent="0.2"/>
    <row r="595067" customFormat="1" x14ac:dyDescent="0.2"/>
    <row r="595068" customFormat="1" x14ac:dyDescent="0.2"/>
    <row r="595069" customFormat="1" x14ac:dyDescent="0.2"/>
    <row r="595070" customFormat="1" x14ac:dyDescent="0.2"/>
    <row r="595071" customFormat="1" x14ac:dyDescent="0.2"/>
    <row r="595072" customFormat="1" x14ac:dyDescent="0.2"/>
    <row r="595073" customFormat="1" x14ac:dyDescent="0.2"/>
    <row r="595074" customFormat="1" x14ac:dyDescent="0.2"/>
    <row r="595075" customFormat="1" x14ac:dyDescent="0.2"/>
    <row r="595076" customFormat="1" x14ac:dyDescent="0.2"/>
    <row r="595077" customFormat="1" x14ac:dyDescent="0.2"/>
    <row r="595078" customFormat="1" x14ac:dyDescent="0.2"/>
    <row r="595079" customFormat="1" x14ac:dyDescent="0.2"/>
    <row r="595080" customFormat="1" x14ac:dyDescent="0.2"/>
    <row r="595081" customFormat="1" x14ac:dyDescent="0.2"/>
    <row r="595082" customFormat="1" x14ac:dyDescent="0.2"/>
    <row r="595083" customFormat="1" x14ac:dyDescent="0.2"/>
    <row r="595084" customFormat="1" x14ac:dyDescent="0.2"/>
    <row r="595085" customFormat="1" x14ac:dyDescent="0.2"/>
    <row r="595086" customFormat="1" x14ac:dyDescent="0.2"/>
    <row r="595087" customFormat="1" x14ac:dyDescent="0.2"/>
    <row r="595088" customFormat="1" x14ac:dyDescent="0.2"/>
    <row r="595089" customFormat="1" x14ac:dyDescent="0.2"/>
    <row r="595090" customFormat="1" x14ac:dyDescent="0.2"/>
    <row r="595091" customFormat="1" x14ac:dyDescent="0.2"/>
    <row r="595092" customFormat="1" x14ac:dyDescent="0.2"/>
    <row r="595093" customFormat="1" x14ac:dyDescent="0.2"/>
    <row r="595094" customFormat="1" x14ac:dyDescent="0.2"/>
    <row r="595095" customFormat="1" x14ac:dyDescent="0.2"/>
    <row r="595096" customFormat="1" x14ac:dyDescent="0.2"/>
    <row r="595097" customFormat="1" x14ac:dyDescent="0.2"/>
    <row r="595098" customFormat="1" x14ac:dyDescent="0.2"/>
    <row r="595099" customFormat="1" x14ac:dyDescent="0.2"/>
    <row r="595100" customFormat="1" x14ac:dyDescent="0.2"/>
    <row r="595101" customFormat="1" x14ac:dyDescent="0.2"/>
    <row r="595102" customFormat="1" x14ac:dyDescent="0.2"/>
    <row r="595103" customFormat="1" x14ac:dyDescent="0.2"/>
    <row r="595104" customFormat="1" x14ac:dyDescent="0.2"/>
    <row r="595105" customFormat="1" x14ac:dyDescent="0.2"/>
    <row r="595106" customFormat="1" x14ac:dyDescent="0.2"/>
    <row r="595107" customFormat="1" x14ac:dyDescent="0.2"/>
    <row r="595108" customFormat="1" x14ac:dyDescent="0.2"/>
    <row r="595109" customFormat="1" x14ac:dyDescent="0.2"/>
    <row r="595110" customFormat="1" x14ac:dyDescent="0.2"/>
    <row r="595111" customFormat="1" x14ac:dyDescent="0.2"/>
    <row r="595112" customFormat="1" x14ac:dyDescent="0.2"/>
    <row r="595113" customFormat="1" x14ac:dyDescent="0.2"/>
    <row r="595114" customFormat="1" x14ac:dyDescent="0.2"/>
    <row r="595115" customFormat="1" x14ac:dyDescent="0.2"/>
    <row r="595116" customFormat="1" x14ac:dyDescent="0.2"/>
    <row r="595117" customFormat="1" x14ac:dyDescent="0.2"/>
    <row r="595118" customFormat="1" x14ac:dyDescent="0.2"/>
    <row r="595119" customFormat="1" x14ac:dyDescent="0.2"/>
    <row r="595120" customFormat="1" x14ac:dyDescent="0.2"/>
    <row r="595121" customFormat="1" x14ac:dyDescent="0.2"/>
    <row r="595122" customFormat="1" x14ac:dyDescent="0.2"/>
    <row r="595123" customFormat="1" x14ac:dyDescent="0.2"/>
    <row r="595124" customFormat="1" x14ac:dyDescent="0.2"/>
    <row r="595125" customFormat="1" x14ac:dyDescent="0.2"/>
    <row r="595126" customFormat="1" x14ac:dyDescent="0.2"/>
    <row r="595127" customFormat="1" x14ac:dyDescent="0.2"/>
    <row r="595128" customFormat="1" x14ac:dyDescent="0.2"/>
    <row r="595129" customFormat="1" x14ac:dyDescent="0.2"/>
    <row r="595130" customFormat="1" x14ac:dyDescent="0.2"/>
    <row r="595131" customFormat="1" x14ac:dyDescent="0.2"/>
    <row r="595132" customFormat="1" x14ac:dyDescent="0.2"/>
    <row r="595133" customFormat="1" x14ac:dyDescent="0.2"/>
    <row r="595134" customFormat="1" x14ac:dyDescent="0.2"/>
    <row r="595135" customFormat="1" x14ac:dyDescent="0.2"/>
    <row r="595136" customFormat="1" x14ac:dyDescent="0.2"/>
    <row r="595137" customFormat="1" x14ac:dyDescent="0.2"/>
    <row r="595138" customFormat="1" x14ac:dyDescent="0.2"/>
    <row r="595139" customFormat="1" x14ac:dyDescent="0.2"/>
    <row r="595140" customFormat="1" x14ac:dyDescent="0.2"/>
    <row r="595141" customFormat="1" x14ac:dyDescent="0.2"/>
    <row r="595142" customFormat="1" x14ac:dyDescent="0.2"/>
    <row r="595143" customFormat="1" x14ac:dyDescent="0.2"/>
    <row r="595144" customFormat="1" x14ac:dyDescent="0.2"/>
    <row r="595145" customFormat="1" x14ac:dyDescent="0.2"/>
    <row r="595146" customFormat="1" x14ac:dyDescent="0.2"/>
    <row r="595147" customFormat="1" x14ac:dyDescent="0.2"/>
    <row r="595148" customFormat="1" x14ac:dyDescent="0.2"/>
    <row r="595149" customFormat="1" x14ac:dyDescent="0.2"/>
    <row r="595150" customFormat="1" x14ac:dyDescent="0.2"/>
    <row r="595151" customFormat="1" x14ac:dyDescent="0.2"/>
    <row r="595152" customFormat="1" x14ac:dyDescent="0.2"/>
    <row r="595153" customFormat="1" x14ac:dyDescent="0.2"/>
    <row r="595154" customFormat="1" x14ac:dyDescent="0.2"/>
    <row r="595155" customFormat="1" x14ac:dyDescent="0.2"/>
    <row r="595156" customFormat="1" x14ac:dyDescent="0.2"/>
    <row r="595157" customFormat="1" x14ac:dyDescent="0.2"/>
    <row r="595158" customFormat="1" x14ac:dyDescent="0.2"/>
    <row r="595159" customFormat="1" x14ac:dyDescent="0.2"/>
    <row r="595160" customFormat="1" x14ac:dyDescent="0.2"/>
    <row r="595161" customFormat="1" x14ac:dyDescent="0.2"/>
    <row r="595162" customFormat="1" x14ac:dyDescent="0.2"/>
    <row r="595163" customFormat="1" x14ac:dyDescent="0.2"/>
    <row r="595164" customFormat="1" x14ac:dyDescent="0.2"/>
    <row r="595165" customFormat="1" x14ac:dyDescent="0.2"/>
    <row r="595166" customFormat="1" x14ac:dyDescent="0.2"/>
    <row r="595167" customFormat="1" x14ac:dyDescent="0.2"/>
    <row r="595168" customFormat="1" x14ac:dyDescent="0.2"/>
    <row r="595169" customFormat="1" x14ac:dyDescent="0.2"/>
    <row r="595170" customFormat="1" x14ac:dyDescent="0.2"/>
    <row r="595171" customFormat="1" x14ac:dyDescent="0.2"/>
    <row r="595172" customFormat="1" x14ac:dyDescent="0.2"/>
    <row r="595173" customFormat="1" x14ac:dyDescent="0.2"/>
    <row r="595174" customFormat="1" x14ac:dyDescent="0.2"/>
    <row r="595175" customFormat="1" x14ac:dyDescent="0.2"/>
    <row r="595176" customFormat="1" x14ac:dyDescent="0.2"/>
    <row r="595177" customFormat="1" x14ac:dyDescent="0.2"/>
    <row r="595178" customFormat="1" x14ac:dyDescent="0.2"/>
    <row r="595179" customFormat="1" x14ac:dyDescent="0.2"/>
    <row r="595180" customFormat="1" x14ac:dyDescent="0.2"/>
    <row r="595181" customFormat="1" x14ac:dyDescent="0.2"/>
    <row r="595182" customFormat="1" x14ac:dyDescent="0.2"/>
    <row r="595183" customFormat="1" x14ac:dyDescent="0.2"/>
    <row r="595184" customFormat="1" x14ac:dyDescent="0.2"/>
    <row r="595185" customFormat="1" x14ac:dyDescent="0.2"/>
    <row r="595186" customFormat="1" x14ac:dyDescent="0.2"/>
    <row r="595187" customFormat="1" x14ac:dyDescent="0.2"/>
    <row r="595188" customFormat="1" x14ac:dyDescent="0.2"/>
    <row r="595189" customFormat="1" x14ac:dyDescent="0.2"/>
    <row r="595190" customFormat="1" x14ac:dyDescent="0.2"/>
    <row r="595191" customFormat="1" x14ac:dyDescent="0.2"/>
    <row r="595192" customFormat="1" x14ac:dyDescent="0.2"/>
    <row r="595193" customFormat="1" x14ac:dyDescent="0.2"/>
    <row r="595194" customFormat="1" x14ac:dyDescent="0.2"/>
    <row r="595195" customFormat="1" x14ac:dyDescent="0.2"/>
    <row r="595196" customFormat="1" x14ac:dyDescent="0.2"/>
    <row r="595197" customFormat="1" x14ac:dyDescent="0.2"/>
    <row r="595198" customFormat="1" x14ac:dyDescent="0.2"/>
    <row r="595199" customFormat="1" x14ac:dyDescent="0.2"/>
    <row r="595200" customFormat="1" x14ac:dyDescent="0.2"/>
    <row r="595201" customFormat="1" x14ac:dyDescent="0.2"/>
    <row r="595202" customFormat="1" x14ac:dyDescent="0.2"/>
    <row r="595203" customFormat="1" x14ac:dyDescent="0.2"/>
    <row r="595204" customFormat="1" x14ac:dyDescent="0.2"/>
    <row r="595205" customFormat="1" x14ac:dyDescent="0.2"/>
    <row r="595206" customFormat="1" x14ac:dyDescent="0.2"/>
    <row r="595207" customFormat="1" x14ac:dyDescent="0.2"/>
    <row r="595208" customFormat="1" x14ac:dyDescent="0.2"/>
    <row r="595209" customFormat="1" x14ac:dyDescent="0.2"/>
    <row r="595210" customFormat="1" x14ac:dyDescent="0.2"/>
    <row r="595211" customFormat="1" x14ac:dyDescent="0.2"/>
    <row r="595212" customFormat="1" x14ac:dyDescent="0.2"/>
    <row r="595213" customFormat="1" x14ac:dyDescent="0.2"/>
    <row r="595214" customFormat="1" x14ac:dyDescent="0.2"/>
    <row r="595215" customFormat="1" x14ac:dyDescent="0.2"/>
    <row r="595216" customFormat="1" x14ac:dyDescent="0.2"/>
    <row r="595217" customFormat="1" x14ac:dyDescent="0.2"/>
    <row r="595218" customFormat="1" x14ac:dyDescent="0.2"/>
    <row r="595219" customFormat="1" x14ac:dyDescent="0.2"/>
    <row r="595220" customFormat="1" x14ac:dyDescent="0.2"/>
    <row r="595221" customFormat="1" x14ac:dyDescent="0.2"/>
    <row r="595222" customFormat="1" x14ac:dyDescent="0.2"/>
    <row r="595223" customFormat="1" x14ac:dyDescent="0.2"/>
    <row r="595224" customFormat="1" x14ac:dyDescent="0.2"/>
    <row r="595225" customFormat="1" x14ac:dyDescent="0.2"/>
    <row r="595226" customFormat="1" x14ac:dyDescent="0.2"/>
    <row r="595227" customFormat="1" x14ac:dyDescent="0.2"/>
    <row r="595228" customFormat="1" x14ac:dyDescent="0.2"/>
    <row r="595229" customFormat="1" x14ac:dyDescent="0.2"/>
    <row r="595230" customFormat="1" x14ac:dyDescent="0.2"/>
    <row r="595231" customFormat="1" x14ac:dyDescent="0.2"/>
    <row r="595232" customFormat="1" x14ac:dyDescent="0.2"/>
    <row r="595233" customFormat="1" x14ac:dyDescent="0.2"/>
    <row r="595234" customFormat="1" x14ac:dyDescent="0.2"/>
    <row r="595235" customFormat="1" x14ac:dyDescent="0.2"/>
    <row r="595236" customFormat="1" x14ac:dyDescent="0.2"/>
    <row r="595237" customFormat="1" x14ac:dyDescent="0.2"/>
    <row r="595238" customFormat="1" x14ac:dyDescent="0.2"/>
    <row r="595239" customFormat="1" x14ac:dyDescent="0.2"/>
    <row r="595240" customFormat="1" x14ac:dyDescent="0.2"/>
    <row r="595241" customFormat="1" x14ac:dyDescent="0.2"/>
    <row r="595242" customFormat="1" x14ac:dyDescent="0.2"/>
    <row r="595243" customFormat="1" x14ac:dyDescent="0.2"/>
    <row r="595244" customFormat="1" x14ac:dyDescent="0.2"/>
    <row r="595245" customFormat="1" x14ac:dyDescent="0.2"/>
    <row r="595246" customFormat="1" x14ac:dyDescent="0.2"/>
    <row r="595247" customFormat="1" x14ac:dyDescent="0.2"/>
    <row r="595248" customFormat="1" x14ac:dyDescent="0.2"/>
    <row r="595249" customFormat="1" x14ac:dyDescent="0.2"/>
    <row r="595250" customFormat="1" x14ac:dyDescent="0.2"/>
    <row r="595251" customFormat="1" x14ac:dyDescent="0.2"/>
    <row r="595252" customFormat="1" x14ac:dyDescent="0.2"/>
    <row r="595253" customFormat="1" x14ac:dyDescent="0.2"/>
    <row r="595254" customFormat="1" x14ac:dyDescent="0.2"/>
    <row r="595255" customFormat="1" x14ac:dyDescent="0.2"/>
    <row r="595256" customFormat="1" x14ac:dyDescent="0.2"/>
    <row r="595257" customFormat="1" x14ac:dyDescent="0.2"/>
    <row r="595258" customFormat="1" x14ac:dyDescent="0.2"/>
    <row r="595259" customFormat="1" x14ac:dyDescent="0.2"/>
    <row r="595260" customFormat="1" x14ac:dyDescent="0.2"/>
    <row r="595261" customFormat="1" x14ac:dyDescent="0.2"/>
    <row r="595262" customFormat="1" x14ac:dyDescent="0.2"/>
    <row r="595263" customFormat="1" x14ac:dyDescent="0.2"/>
    <row r="595264" customFormat="1" x14ac:dyDescent="0.2"/>
    <row r="595265" customFormat="1" x14ac:dyDescent="0.2"/>
    <row r="595266" customFormat="1" x14ac:dyDescent="0.2"/>
    <row r="595267" customFormat="1" x14ac:dyDescent="0.2"/>
    <row r="595268" customFormat="1" x14ac:dyDescent="0.2"/>
    <row r="595269" customFormat="1" x14ac:dyDescent="0.2"/>
    <row r="595270" customFormat="1" x14ac:dyDescent="0.2"/>
    <row r="595271" customFormat="1" x14ac:dyDescent="0.2"/>
    <row r="595272" customFormat="1" x14ac:dyDescent="0.2"/>
    <row r="595273" customFormat="1" x14ac:dyDescent="0.2"/>
    <row r="595274" customFormat="1" x14ac:dyDescent="0.2"/>
    <row r="595275" customFormat="1" x14ac:dyDescent="0.2"/>
    <row r="595276" customFormat="1" x14ac:dyDescent="0.2"/>
    <row r="595277" customFormat="1" x14ac:dyDescent="0.2"/>
    <row r="595278" customFormat="1" x14ac:dyDescent="0.2"/>
    <row r="595279" customFormat="1" x14ac:dyDescent="0.2"/>
    <row r="595280" customFormat="1" x14ac:dyDescent="0.2"/>
    <row r="595281" customFormat="1" x14ac:dyDescent="0.2"/>
    <row r="595282" customFormat="1" x14ac:dyDescent="0.2"/>
    <row r="595283" customFormat="1" x14ac:dyDescent="0.2"/>
    <row r="595284" customFormat="1" x14ac:dyDescent="0.2"/>
    <row r="595285" customFormat="1" x14ac:dyDescent="0.2"/>
    <row r="595286" customFormat="1" x14ac:dyDescent="0.2"/>
    <row r="595287" customFormat="1" x14ac:dyDescent="0.2"/>
    <row r="595288" customFormat="1" x14ac:dyDescent="0.2"/>
    <row r="595289" customFormat="1" x14ac:dyDescent="0.2"/>
    <row r="595290" customFormat="1" x14ac:dyDescent="0.2"/>
    <row r="595291" customFormat="1" x14ac:dyDescent="0.2"/>
    <row r="595292" customFormat="1" x14ac:dyDescent="0.2"/>
    <row r="595293" customFormat="1" x14ac:dyDescent="0.2"/>
    <row r="595294" customFormat="1" x14ac:dyDescent="0.2"/>
    <row r="595295" customFormat="1" x14ac:dyDescent="0.2"/>
    <row r="595296" customFormat="1" x14ac:dyDescent="0.2"/>
    <row r="595297" customFormat="1" x14ac:dyDescent="0.2"/>
    <row r="595298" customFormat="1" x14ac:dyDescent="0.2"/>
    <row r="595299" customFormat="1" x14ac:dyDescent="0.2"/>
    <row r="595300" customFormat="1" x14ac:dyDescent="0.2"/>
    <row r="595301" customFormat="1" x14ac:dyDescent="0.2"/>
    <row r="595302" customFormat="1" x14ac:dyDescent="0.2"/>
    <row r="595303" customFormat="1" x14ac:dyDescent="0.2"/>
    <row r="595304" customFormat="1" x14ac:dyDescent="0.2"/>
    <row r="595305" customFormat="1" x14ac:dyDescent="0.2"/>
    <row r="595306" customFormat="1" x14ac:dyDescent="0.2"/>
    <row r="595307" customFormat="1" x14ac:dyDescent="0.2"/>
    <row r="595308" customFormat="1" x14ac:dyDescent="0.2"/>
    <row r="595309" customFormat="1" x14ac:dyDescent="0.2"/>
    <row r="595310" customFormat="1" x14ac:dyDescent="0.2"/>
    <row r="595311" customFormat="1" x14ac:dyDescent="0.2"/>
    <row r="595312" customFormat="1" x14ac:dyDescent="0.2"/>
    <row r="595313" customFormat="1" x14ac:dyDescent="0.2"/>
    <row r="595314" customFormat="1" x14ac:dyDescent="0.2"/>
    <row r="595315" customFormat="1" x14ac:dyDescent="0.2"/>
    <row r="595316" customFormat="1" x14ac:dyDescent="0.2"/>
    <row r="595317" customFormat="1" x14ac:dyDescent="0.2"/>
    <row r="595318" customFormat="1" x14ac:dyDescent="0.2"/>
    <row r="595319" customFormat="1" x14ac:dyDescent="0.2"/>
    <row r="595320" customFormat="1" x14ac:dyDescent="0.2"/>
    <row r="595321" customFormat="1" x14ac:dyDescent="0.2"/>
    <row r="595322" customFormat="1" x14ac:dyDescent="0.2"/>
    <row r="595323" customFormat="1" x14ac:dyDescent="0.2"/>
    <row r="595324" customFormat="1" x14ac:dyDescent="0.2"/>
    <row r="595325" customFormat="1" x14ac:dyDescent="0.2"/>
    <row r="595326" customFormat="1" x14ac:dyDescent="0.2"/>
    <row r="595327" customFormat="1" x14ac:dyDescent="0.2"/>
    <row r="595328" customFormat="1" x14ac:dyDescent="0.2"/>
    <row r="595329" customFormat="1" x14ac:dyDescent="0.2"/>
    <row r="595330" customFormat="1" x14ac:dyDescent="0.2"/>
    <row r="595331" customFormat="1" x14ac:dyDescent="0.2"/>
    <row r="595332" customFormat="1" x14ac:dyDescent="0.2"/>
    <row r="595333" customFormat="1" x14ac:dyDescent="0.2"/>
    <row r="595334" customFormat="1" x14ac:dyDescent="0.2"/>
    <row r="595335" customFormat="1" x14ac:dyDescent="0.2"/>
    <row r="595336" customFormat="1" x14ac:dyDescent="0.2"/>
    <row r="595337" customFormat="1" x14ac:dyDescent="0.2"/>
    <row r="595338" customFormat="1" x14ac:dyDescent="0.2"/>
    <row r="595339" customFormat="1" x14ac:dyDescent="0.2"/>
    <row r="595340" customFormat="1" x14ac:dyDescent="0.2"/>
    <row r="595341" customFormat="1" x14ac:dyDescent="0.2"/>
    <row r="595342" customFormat="1" x14ac:dyDescent="0.2"/>
    <row r="595343" customFormat="1" x14ac:dyDescent="0.2"/>
    <row r="595344" customFormat="1" x14ac:dyDescent="0.2"/>
    <row r="595345" customFormat="1" x14ac:dyDescent="0.2"/>
    <row r="595346" customFormat="1" x14ac:dyDescent="0.2"/>
    <row r="595347" customFormat="1" x14ac:dyDescent="0.2"/>
    <row r="595348" customFormat="1" x14ac:dyDescent="0.2"/>
    <row r="595349" customFormat="1" x14ac:dyDescent="0.2"/>
    <row r="595350" customFormat="1" x14ac:dyDescent="0.2"/>
    <row r="595351" customFormat="1" x14ac:dyDescent="0.2"/>
    <row r="595352" customFormat="1" x14ac:dyDescent="0.2"/>
    <row r="595353" customFormat="1" x14ac:dyDescent="0.2"/>
    <row r="595354" customFormat="1" x14ac:dyDescent="0.2"/>
    <row r="595355" customFormat="1" x14ac:dyDescent="0.2"/>
    <row r="595356" customFormat="1" x14ac:dyDescent="0.2"/>
    <row r="595357" customFormat="1" x14ac:dyDescent="0.2"/>
    <row r="595358" customFormat="1" x14ac:dyDescent="0.2"/>
    <row r="595359" customFormat="1" x14ac:dyDescent="0.2"/>
    <row r="595360" customFormat="1" x14ac:dyDescent="0.2"/>
    <row r="595361" customFormat="1" x14ac:dyDescent="0.2"/>
    <row r="595362" customFormat="1" x14ac:dyDescent="0.2"/>
    <row r="595363" customFormat="1" x14ac:dyDescent="0.2"/>
    <row r="595364" customFormat="1" x14ac:dyDescent="0.2"/>
    <row r="595365" customFormat="1" x14ac:dyDescent="0.2"/>
    <row r="595366" customFormat="1" x14ac:dyDescent="0.2"/>
    <row r="595367" customFormat="1" x14ac:dyDescent="0.2"/>
    <row r="595368" customFormat="1" x14ac:dyDescent="0.2"/>
    <row r="595369" customFormat="1" x14ac:dyDescent="0.2"/>
    <row r="595370" customFormat="1" x14ac:dyDescent="0.2"/>
    <row r="595371" customFormat="1" x14ac:dyDescent="0.2"/>
    <row r="595372" customFormat="1" x14ac:dyDescent="0.2"/>
    <row r="595373" customFormat="1" x14ac:dyDescent="0.2"/>
    <row r="595374" customFormat="1" x14ac:dyDescent="0.2"/>
    <row r="595375" customFormat="1" x14ac:dyDescent="0.2"/>
    <row r="595376" customFormat="1" x14ac:dyDescent="0.2"/>
    <row r="595377" customFormat="1" x14ac:dyDescent="0.2"/>
    <row r="595378" customFormat="1" x14ac:dyDescent="0.2"/>
    <row r="595379" customFormat="1" x14ac:dyDescent="0.2"/>
    <row r="595380" customFormat="1" x14ac:dyDescent="0.2"/>
    <row r="595381" customFormat="1" x14ac:dyDescent="0.2"/>
    <row r="595382" customFormat="1" x14ac:dyDescent="0.2"/>
    <row r="595383" customFormat="1" x14ac:dyDescent="0.2"/>
    <row r="595384" customFormat="1" x14ac:dyDescent="0.2"/>
    <row r="595385" customFormat="1" x14ac:dyDescent="0.2"/>
    <row r="595386" customFormat="1" x14ac:dyDescent="0.2"/>
    <row r="595387" customFormat="1" x14ac:dyDescent="0.2"/>
    <row r="595388" customFormat="1" x14ac:dyDescent="0.2"/>
    <row r="595389" customFormat="1" x14ac:dyDescent="0.2"/>
    <row r="595390" customFormat="1" x14ac:dyDescent="0.2"/>
    <row r="595391" customFormat="1" x14ac:dyDescent="0.2"/>
    <row r="595392" customFormat="1" x14ac:dyDescent="0.2"/>
    <row r="595393" customFormat="1" x14ac:dyDescent="0.2"/>
    <row r="595394" customFormat="1" x14ac:dyDescent="0.2"/>
    <row r="595395" customFormat="1" x14ac:dyDescent="0.2"/>
    <row r="595396" customFormat="1" x14ac:dyDescent="0.2"/>
    <row r="595397" customFormat="1" x14ac:dyDescent="0.2"/>
    <row r="595398" customFormat="1" x14ac:dyDescent="0.2"/>
    <row r="595399" customFormat="1" x14ac:dyDescent="0.2"/>
    <row r="595400" customFormat="1" x14ac:dyDescent="0.2"/>
    <row r="595401" customFormat="1" x14ac:dyDescent="0.2"/>
    <row r="595402" customFormat="1" x14ac:dyDescent="0.2"/>
    <row r="595403" customFormat="1" x14ac:dyDescent="0.2"/>
    <row r="595404" customFormat="1" x14ac:dyDescent="0.2"/>
    <row r="595405" customFormat="1" x14ac:dyDescent="0.2"/>
    <row r="595406" customFormat="1" x14ac:dyDescent="0.2"/>
    <row r="595407" customFormat="1" x14ac:dyDescent="0.2"/>
    <row r="595408" customFormat="1" x14ac:dyDescent="0.2"/>
    <row r="595409" customFormat="1" x14ac:dyDescent="0.2"/>
    <row r="595410" customFormat="1" x14ac:dyDescent="0.2"/>
    <row r="595411" customFormat="1" x14ac:dyDescent="0.2"/>
    <row r="595412" customFormat="1" x14ac:dyDescent="0.2"/>
    <row r="595413" customFormat="1" x14ac:dyDescent="0.2"/>
    <row r="595414" customFormat="1" x14ac:dyDescent="0.2"/>
    <row r="595415" customFormat="1" x14ac:dyDescent="0.2"/>
    <row r="595416" customFormat="1" x14ac:dyDescent="0.2"/>
    <row r="595417" customFormat="1" x14ac:dyDescent="0.2"/>
    <row r="595418" customFormat="1" x14ac:dyDescent="0.2"/>
    <row r="595419" customFormat="1" x14ac:dyDescent="0.2"/>
    <row r="595420" customFormat="1" x14ac:dyDescent="0.2"/>
    <row r="595421" customFormat="1" x14ac:dyDescent="0.2"/>
    <row r="595422" customFormat="1" x14ac:dyDescent="0.2"/>
    <row r="595423" customFormat="1" x14ac:dyDescent="0.2"/>
    <row r="595424" customFormat="1" x14ac:dyDescent="0.2"/>
    <row r="595425" customFormat="1" x14ac:dyDescent="0.2"/>
    <row r="595426" customFormat="1" x14ac:dyDescent="0.2"/>
    <row r="595427" customFormat="1" x14ac:dyDescent="0.2"/>
    <row r="595428" customFormat="1" x14ac:dyDescent="0.2"/>
    <row r="595429" customFormat="1" x14ac:dyDescent="0.2"/>
    <row r="595430" customFormat="1" x14ac:dyDescent="0.2"/>
    <row r="595431" customFormat="1" x14ac:dyDescent="0.2"/>
    <row r="595432" customFormat="1" x14ac:dyDescent="0.2"/>
    <row r="595433" customFormat="1" x14ac:dyDescent="0.2"/>
    <row r="595434" customFormat="1" x14ac:dyDescent="0.2"/>
    <row r="595435" customFormat="1" x14ac:dyDescent="0.2"/>
    <row r="595436" customFormat="1" x14ac:dyDescent="0.2"/>
    <row r="595437" customFormat="1" x14ac:dyDescent="0.2"/>
    <row r="595438" customFormat="1" x14ac:dyDescent="0.2"/>
    <row r="595439" customFormat="1" x14ac:dyDescent="0.2"/>
    <row r="595440" customFormat="1" x14ac:dyDescent="0.2"/>
    <row r="595441" customFormat="1" x14ac:dyDescent="0.2"/>
    <row r="595442" customFormat="1" x14ac:dyDescent="0.2"/>
    <row r="595443" customFormat="1" x14ac:dyDescent="0.2"/>
    <row r="595444" customFormat="1" x14ac:dyDescent="0.2"/>
    <row r="595445" customFormat="1" x14ac:dyDescent="0.2"/>
    <row r="595446" customFormat="1" x14ac:dyDescent="0.2"/>
    <row r="595447" customFormat="1" x14ac:dyDescent="0.2"/>
    <row r="595448" customFormat="1" x14ac:dyDescent="0.2"/>
    <row r="595449" customFormat="1" x14ac:dyDescent="0.2"/>
    <row r="595450" customFormat="1" x14ac:dyDescent="0.2"/>
    <row r="595451" customFormat="1" x14ac:dyDescent="0.2"/>
    <row r="595452" customFormat="1" x14ac:dyDescent="0.2"/>
    <row r="595453" customFormat="1" x14ac:dyDescent="0.2"/>
    <row r="595454" customFormat="1" x14ac:dyDescent="0.2"/>
    <row r="595455" customFormat="1" x14ac:dyDescent="0.2"/>
    <row r="595456" customFormat="1" x14ac:dyDescent="0.2"/>
    <row r="595457" customFormat="1" x14ac:dyDescent="0.2"/>
    <row r="595458" customFormat="1" x14ac:dyDescent="0.2"/>
    <row r="595459" customFormat="1" x14ac:dyDescent="0.2"/>
    <row r="595460" customFormat="1" x14ac:dyDescent="0.2"/>
    <row r="595461" customFormat="1" x14ac:dyDescent="0.2"/>
    <row r="595462" customFormat="1" x14ac:dyDescent="0.2"/>
    <row r="595463" customFormat="1" x14ac:dyDescent="0.2"/>
    <row r="595464" customFormat="1" x14ac:dyDescent="0.2"/>
    <row r="595465" customFormat="1" x14ac:dyDescent="0.2"/>
    <row r="595466" customFormat="1" x14ac:dyDescent="0.2"/>
    <row r="595467" customFormat="1" x14ac:dyDescent="0.2"/>
    <row r="595468" customFormat="1" x14ac:dyDescent="0.2"/>
    <row r="595469" customFormat="1" x14ac:dyDescent="0.2"/>
    <row r="595470" customFormat="1" x14ac:dyDescent="0.2"/>
    <row r="595471" customFormat="1" x14ac:dyDescent="0.2"/>
    <row r="595472" customFormat="1" x14ac:dyDescent="0.2"/>
    <row r="595473" customFormat="1" x14ac:dyDescent="0.2"/>
    <row r="595474" customFormat="1" x14ac:dyDescent="0.2"/>
    <row r="595475" customFormat="1" x14ac:dyDescent="0.2"/>
    <row r="595476" customFormat="1" x14ac:dyDescent="0.2"/>
    <row r="595477" customFormat="1" x14ac:dyDescent="0.2"/>
    <row r="595478" customFormat="1" x14ac:dyDescent="0.2"/>
    <row r="595479" customFormat="1" x14ac:dyDescent="0.2"/>
    <row r="595480" customFormat="1" x14ac:dyDescent="0.2"/>
    <row r="595481" customFormat="1" x14ac:dyDescent="0.2"/>
    <row r="595482" customFormat="1" x14ac:dyDescent="0.2"/>
    <row r="595483" customFormat="1" x14ac:dyDescent="0.2"/>
    <row r="595484" customFormat="1" x14ac:dyDescent="0.2"/>
    <row r="595485" customFormat="1" x14ac:dyDescent="0.2"/>
    <row r="595486" customFormat="1" x14ac:dyDescent="0.2"/>
    <row r="595487" customFormat="1" x14ac:dyDescent="0.2"/>
    <row r="595488" customFormat="1" x14ac:dyDescent="0.2"/>
    <row r="595489" customFormat="1" x14ac:dyDescent="0.2"/>
    <row r="595490" customFormat="1" x14ac:dyDescent="0.2"/>
    <row r="595491" customFormat="1" x14ac:dyDescent="0.2"/>
    <row r="595492" customFormat="1" x14ac:dyDescent="0.2"/>
    <row r="595493" customFormat="1" x14ac:dyDescent="0.2"/>
    <row r="595494" customFormat="1" x14ac:dyDescent="0.2"/>
    <row r="595495" customFormat="1" x14ac:dyDescent="0.2"/>
    <row r="595496" customFormat="1" x14ac:dyDescent="0.2"/>
    <row r="595497" customFormat="1" x14ac:dyDescent="0.2"/>
    <row r="595498" customFormat="1" x14ac:dyDescent="0.2"/>
    <row r="595499" customFormat="1" x14ac:dyDescent="0.2"/>
    <row r="595500" customFormat="1" x14ac:dyDescent="0.2"/>
    <row r="595501" customFormat="1" x14ac:dyDescent="0.2"/>
    <row r="595502" customFormat="1" x14ac:dyDescent="0.2"/>
    <row r="595503" customFormat="1" x14ac:dyDescent="0.2"/>
    <row r="595504" customFormat="1" x14ac:dyDescent="0.2"/>
    <row r="595505" customFormat="1" x14ac:dyDescent="0.2"/>
    <row r="595506" customFormat="1" x14ac:dyDescent="0.2"/>
    <row r="595507" customFormat="1" x14ac:dyDescent="0.2"/>
    <row r="595508" customFormat="1" x14ac:dyDescent="0.2"/>
    <row r="595509" customFormat="1" x14ac:dyDescent="0.2"/>
    <row r="595510" customFormat="1" x14ac:dyDescent="0.2"/>
    <row r="595511" customFormat="1" x14ac:dyDescent="0.2"/>
    <row r="595512" customFormat="1" x14ac:dyDescent="0.2"/>
    <row r="595513" customFormat="1" x14ac:dyDescent="0.2"/>
    <row r="595514" customFormat="1" x14ac:dyDescent="0.2"/>
    <row r="595515" customFormat="1" x14ac:dyDescent="0.2"/>
    <row r="595516" customFormat="1" x14ac:dyDescent="0.2"/>
    <row r="595517" customFormat="1" x14ac:dyDescent="0.2"/>
    <row r="595518" customFormat="1" x14ac:dyDescent="0.2"/>
    <row r="595519" customFormat="1" x14ac:dyDescent="0.2"/>
    <row r="595520" customFormat="1" x14ac:dyDescent="0.2"/>
    <row r="595521" customFormat="1" x14ac:dyDescent="0.2"/>
    <row r="595522" customFormat="1" x14ac:dyDescent="0.2"/>
    <row r="595523" customFormat="1" x14ac:dyDescent="0.2"/>
    <row r="595524" customFormat="1" x14ac:dyDescent="0.2"/>
    <row r="595525" customFormat="1" x14ac:dyDescent="0.2"/>
    <row r="595526" customFormat="1" x14ac:dyDescent="0.2"/>
    <row r="595527" customFormat="1" x14ac:dyDescent="0.2"/>
    <row r="595528" customFormat="1" x14ac:dyDescent="0.2"/>
    <row r="595529" customFormat="1" x14ac:dyDescent="0.2"/>
    <row r="595530" customFormat="1" x14ac:dyDescent="0.2"/>
    <row r="595531" customFormat="1" x14ac:dyDescent="0.2"/>
    <row r="595532" customFormat="1" x14ac:dyDescent="0.2"/>
    <row r="595533" customFormat="1" x14ac:dyDescent="0.2"/>
    <row r="595534" customFormat="1" x14ac:dyDescent="0.2"/>
    <row r="595535" customFormat="1" x14ac:dyDescent="0.2"/>
    <row r="595536" customFormat="1" x14ac:dyDescent="0.2"/>
    <row r="595537" customFormat="1" x14ac:dyDescent="0.2"/>
    <row r="595538" customFormat="1" x14ac:dyDescent="0.2"/>
    <row r="595539" customFormat="1" x14ac:dyDescent="0.2"/>
    <row r="595540" customFormat="1" x14ac:dyDescent="0.2"/>
    <row r="595541" customFormat="1" x14ac:dyDescent="0.2"/>
    <row r="595542" customFormat="1" x14ac:dyDescent="0.2"/>
    <row r="595543" customFormat="1" x14ac:dyDescent="0.2"/>
    <row r="595544" customFormat="1" x14ac:dyDescent="0.2"/>
    <row r="595545" customFormat="1" x14ac:dyDescent="0.2"/>
    <row r="595546" customFormat="1" x14ac:dyDescent="0.2"/>
    <row r="595547" customFormat="1" x14ac:dyDescent="0.2"/>
    <row r="595548" customFormat="1" x14ac:dyDescent="0.2"/>
    <row r="595549" customFormat="1" x14ac:dyDescent="0.2"/>
    <row r="595550" customFormat="1" x14ac:dyDescent="0.2"/>
    <row r="595551" customFormat="1" x14ac:dyDescent="0.2"/>
    <row r="595552" customFormat="1" x14ac:dyDescent="0.2"/>
    <row r="595553" customFormat="1" x14ac:dyDescent="0.2"/>
    <row r="595554" customFormat="1" x14ac:dyDescent="0.2"/>
    <row r="595555" customFormat="1" x14ac:dyDescent="0.2"/>
    <row r="595556" customFormat="1" x14ac:dyDescent="0.2"/>
    <row r="595557" customFormat="1" x14ac:dyDescent="0.2"/>
    <row r="595558" customFormat="1" x14ac:dyDescent="0.2"/>
    <row r="595559" customFormat="1" x14ac:dyDescent="0.2"/>
    <row r="595560" customFormat="1" x14ac:dyDescent="0.2"/>
    <row r="595561" customFormat="1" x14ac:dyDescent="0.2"/>
    <row r="595562" customFormat="1" x14ac:dyDescent="0.2"/>
    <row r="595563" customFormat="1" x14ac:dyDescent="0.2"/>
    <row r="595564" customFormat="1" x14ac:dyDescent="0.2"/>
    <row r="595565" customFormat="1" x14ac:dyDescent="0.2"/>
    <row r="595566" customFormat="1" x14ac:dyDescent="0.2"/>
    <row r="595567" customFormat="1" x14ac:dyDescent="0.2"/>
    <row r="595568" customFormat="1" x14ac:dyDescent="0.2"/>
    <row r="595569" customFormat="1" x14ac:dyDescent="0.2"/>
    <row r="595570" customFormat="1" x14ac:dyDescent="0.2"/>
    <row r="595571" customFormat="1" x14ac:dyDescent="0.2"/>
    <row r="595572" customFormat="1" x14ac:dyDescent="0.2"/>
    <row r="595573" customFormat="1" x14ac:dyDescent="0.2"/>
    <row r="595574" customFormat="1" x14ac:dyDescent="0.2"/>
    <row r="595575" customFormat="1" x14ac:dyDescent="0.2"/>
    <row r="595576" customFormat="1" x14ac:dyDescent="0.2"/>
    <row r="595577" customFormat="1" x14ac:dyDescent="0.2"/>
    <row r="595578" customFormat="1" x14ac:dyDescent="0.2"/>
    <row r="595579" customFormat="1" x14ac:dyDescent="0.2"/>
    <row r="595580" customFormat="1" x14ac:dyDescent="0.2"/>
    <row r="595581" customFormat="1" x14ac:dyDescent="0.2"/>
    <row r="595582" customFormat="1" x14ac:dyDescent="0.2"/>
    <row r="595583" customFormat="1" x14ac:dyDescent="0.2"/>
    <row r="595584" customFormat="1" x14ac:dyDescent="0.2"/>
    <row r="595585" customFormat="1" x14ac:dyDescent="0.2"/>
    <row r="595586" customFormat="1" x14ac:dyDescent="0.2"/>
    <row r="595587" customFormat="1" x14ac:dyDescent="0.2"/>
    <row r="595588" customFormat="1" x14ac:dyDescent="0.2"/>
    <row r="595589" customFormat="1" x14ac:dyDescent="0.2"/>
    <row r="595590" customFormat="1" x14ac:dyDescent="0.2"/>
    <row r="595591" customFormat="1" x14ac:dyDescent="0.2"/>
    <row r="595592" customFormat="1" x14ac:dyDescent="0.2"/>
    <row r="595593" customFormat="1" x14ac:dyDescent="0.2"/>
    <row r="595594" customFormat="1" x14ac:dyDescent="0.2"/>
    <row r="595595" customFormat="1" x14ac:dyDescent="0.2"/>
    <row r="595596" customFormat="1" x14ac:dyDescent="0.2"/>
    <row r="595597" customFormat="1" x14ac:dyDescent="0.2"/>
    <row r="595598" customFormat="1" x14ac:dyDescent="0.2"/>
    <row r="595599" customFormat="1" x14ac:dyDescent="0.2"/>
    <row r="595600" customFormat="1" x14ac:dyDescent="0.2"/>
    <row r="595601" customFormat="1" x14ac:dyDescent="0.2"/>
    <row r="595602" customFormat="1" x14ac:dyDescent="0.2"/>
    <row r="595603" customFormat="1" x14ac:dyDescent="0.2"/>
    <row r="595604" customFormat="1" x14ac:dyDescent="0.2"/>
    <row r="595605" customFormat="1" x14ac:dyDescent="0.2"/>
    <row r="595606" customFormat="1" x14ac:dyDescent="0.2"/>
    <row r="595607" customFormat="1" x14ac:dyDescent="0.2"/>
    <row r="595608" customFormat="1" x14ac:dyDescent="0.2"/>
    <row r="595609" customFormat="1" x14ac:dyDescent="0.2"/>
    <row r="595610" customFormat="1" x14ac:dyDescent="0.2"/>
    <row r="595611" customFormat="1" x14ac:dyDescent="0.2"/>
    <row r="595612" customFormat="1" x14ac:dyDescent="0.2"/>
    <row r="595613" customFormat="1" x14ac:dyDescent="0.2"/>
    <row r="595614" customFormat="1" x14ac:dyDescent="0.2"/>
    <row r="595615" customFormat="1" x14ac:dyDescent="0.2"/>
    <row r="595616" customFormat="1" x14ac:dyDescent="0.2"/>
    <row r="595617" customFormat="1" x14ac:dyDescent="0.2"/>
    <row r="595618" customFormat="1" x14ac:dyDescent="0.2"/>
    <row r="595619" customFormat="1" x14ac:dyDescent="0.2"/>
    <row r="595620" customFormat="1" x14ac:dyDescent="0.2"/>
    <row r="595621" customFormat="1" x14ac:dyDescent="0.2"/>
    <row r="595622" customFormat="1" x14ac:dyDescent="0.2"/>
    <row r="595623" customFormat="1" x14ac:dyDescent="0.2"/>
    <row r="595624" customFormat="1" x14ac:dyDescent="0.2"/>
    <row r="595625" customFormat="1" x14ac:dyDescent="0.2"/>
    <row r="595626" customFormat="1" x14ac:dyDescent="0.2"/>
    <row r="595627" customFormat="1" x14ac:dyDescent="0.2"/>
    <row r="595628" customFormat="1" x14ac:dyDescent="0.2"/>
    <row r="595629" customFormat="1" x14ac:dyDescent="0.2"/>
    <row r="595630" customFormat="1" x14ac:dyDescent="0.2"/>
    <row r="595631" customFormat="1" x14ac:dyDescent="0.2"/>
    <row r="595632" customFormat="1" x14ac:dyDescent="0.2"/>
    <row r="595633" customFormat="1" x14ac:dyDescent="0.2"/>
    <row r="595634" customFormat="1" x14ac:dyDescent="0.2"/>
    <row r="595635" customFormat="1" x14ac:dyDescent="0.2"/>
    <row r="595636" customFormat="1" x14ac:dyDescent="0.2"/>
    <row r="595637" customFormat="1" x14ac:dyDescent="0.2"/>
    <row r="595638" customFormat="1" x14ac:dyDescent="0.2"/>
    <row r="595639" customFormat="1" x14ac:dyDescent="0.2"/>
    <row r="595640" customFormat="1" x14ac:dyDescent="0.2"/>
    <row r="595641" customFormat="1" x14ac:dyDescent="0.2"/>
    <row r="595642" customFormat="1" x14ac:dyDescent="0.2"/>
    <row r="595643" customFormat="1" x14ac:dyDescent="0.2"/>
    <row r="595644" customFormat="1" x14ac:dyDescent="0.2"/>
    <row r="595645" customFormat="1" x14ac:dyDescent="0.2"/>
    <row r="595646" customFormat="1" x14ac:dyDescent="0.2"/>
    <row r="595647" customFormat="1" x14ac:dyDescent="0.2"/>
    <row r="595648" customFormat="1" x14ac:dyDescent="0.2"/>
    <row r="595649" customFormat="1" x14ac:dyDescent="0.2"/>
    <row r="595650" customFormat="1" x14ac:dyDescent="0.2"/>
    <row r="595651" customFormat="1" x14ac:dyDescent="0.2"/>
    <row r="595652" customFormat="1" x14ac:dyDescent="0.2"/>
    <row r="595653" customFormat="1" x14ac:dyDescent="0.2"/>
    <row r="595654" customFormat="1" x14ac:dyDescent="0.2"/>
    <row r="595655" customFormat="1" x14ac:dyDescent="0.2"/>
    <row r="595656" customFormat="1" x14ac:dyDescent="0.2"/>
    <row r="595657" customFormat="1" x14ac:dyDescent="0.2"/>
    <row r="595658" customFormat="1" x14ac:dyDescent="0.2"/>
    <row r="595659" customFormat="1" x14ac:dyDescent="0.2"/>
    <row r="595660" customFormat="1" x14ac:dyDescent="0.2"/>
    <row r="595661" customFormat="1" x14ac:dyDescent="0.2"/>
    <row r="595662" customFormat="1" x14ac:dyDescent="0.2"/>
    <row r="595663" customFormat="1" x14ac:dyDescent="0.2"/>
    <row r="595664" customFormat="1" x14ac:dyDescent="0.2"/>
    <row r="595665" customFormat="1" x14ac:dyDescent="0.2"/>
    <row r="595666" customFormat="1" x14ac:dyDescent="0.2"/>
    <row r="595667" customFormat="1" x14ac:dyDescent="0.2"/>
    <row r="595668" customFormat="1" x14ac:dyDescent="0.2"/>
    <row r="595669" customFormat="1" x14ac:dyDescent="0.2"/>
    <row r="595670" customFormat="1" x14ac:dyDescent="0.2"/>
    <row r="595671" customFormat="1" x14ac:dyDescent="0.2"/>
    <row r="595672" customFormat="1" x14ac:dyDescent="0.2"/>
    <row r="595673" customFormat="1" x14ac:dyDescent="0.2"/>
    <row r="595674" customFormat="1" x14ac:dyDescent="0.2"/>
    <row r="595675" customFormat="1" x14ac:dyDescent="0.2"/>
    <row r="595676" customFormat="1" x14ac:dyDescent="0.2"/>
    <row r="595677" customFormat="1" x14ac:dyDescent="0.2"/>
    <row r="595678" customFormat="1" x14ac:dyDescent="0.2"/>
    <row r="595679" customFormat="1" x14ac:dyDescent="0.2"/>
    <row r="595680" customFormat="1" x14ac:dyDescent="0.2"/>
    <row r="595681" customFormat="1" x14ac:dyDescent="0.2"/>
    <row r="595682" customFormat="1" x14ac:dyDescent="0.2"/>
    <row r="595683" customFormat="1" x14ac:dyDescent="0.2"/>
    <row r="595684" customFormat="1" x14ac:dyDescent="0.2"/>
    <row r="595685" customFormat="1" x14ac:dyDescent="0.2"/>
    <row r="595686" customFormat="1" x14ac:dyDescent="0.2"/>
    <row r="595687" customFormat="1" x14ac:dyDescent="0.2"/>
    <row r="595688" customFormat="1" x14ac:dyDescent="0.2"/>
    <row r="595689" customFormat="1" x14ac:dyDescent="0.2"/>
    <row r="595690" customFormat="1" x14ac:dyDescent="0.2"/>
    <row r="595691" customFormat="1" x14ac:dyDescent="0.2"/>
    <row r="595692" customFormat="1" x14ac:dyDescent="0.2"/>
    <row r="595693" customFormat="1" x14ac:dyDescent="0.2"/>
    <row r="595694" customFormat="1" x14ac:dyDescent="0.2"/>
    <row r="595695" customFormat="1" x14ac:dyDescent="0.2"/>
    <row r="595696" customFormat="1" x14ac:dyDescent="0.2"/>
    <row r="595697" customFormat="1" x14ac:dyDescent="0.2"/>
    <row r="595698" customFormat="1" x14ac:dyDescent="0.2"/>
    <row r="595699" customFormat="1" x14ac:dyDescent="0.2"/>
    <row r="595700" customFormat="1" x14ac:dyDescent="0.2"/>
    <row r="595701" customFormat="1" x14ac:dyDescent="0.2"/>
    <row r="595702" customFormat="1" x14ac:dyDescent="0.2"/>
    <row r="595703" customFormat="1" x14ac:dyDescent="0.2"/>
    <row r="595704" customFormat="1" x14ac:dyDescent="0.2"/>
    <row r="595705" customFormat="1" x14ac:dyDescent="0.2"/>
    <row r="595706" customFormat="1" x14ac:dyDescent="0.2"/>
    <row r="595707" customFormat="1" x14ac:dyDescent="0.2"/>
    <row r="595708" customFormat="1" x14ac:dyDescent="0.2"/>
    <row r="595709" customFormat="1" x14ac:dyDescent="0.2"/>
    <row r="595710" customFormat="1" x14ac:dyDescent="0.2"/>
    <row r="595711" customFormat="1" x14ac:dyDescent="0.2"/>
    <row r="595712" customFormat="1" x14ac:dyDescent="0.2"/>
    <row r="595713" customFormat="1" x14ac:dyDescent="0.2"/>
    <row r="595714" customFormat="1" x14ac:dyDescent="0.2"/>
    <row r="595715" customFormat="1" x14ac:dyDescent="0.2"/>
    <row r="595716" customFormat="1" x14ac:dyDescent="0.2"/>
    <row r="595717" customFormat="1" x14ac:dyDescent="0.2"/>
    <row r="595718" customFormat="1" x14ac:dyDescent="0.2"/>
    <row r="595719" customFormat="1" x14ac:dyDescent="0.2"/>
    <row r="595720" customFormat="1" x14ac:dyDescent="0.2"/>
    <row r="595721" customFormat="1" x14ac:dyDescent="0.2"/>
    <row r="595722" customFormat="1" x14ac:dyDescent="0.2"/>
    <row r="595723" customFormat="1" x14ac:dyDescent="0.2"/>
    <row r="595724" customFormat="1" x14ac:dyDescent="0.2"/>
    <row r="595725" customFormat="1" x14ac:dyDescent="0.2"/>
    <row r="595726" customFormat="1" x14ac:dyDescent="0.2"/>
    <row r="595727" customFormat="1" x14ac:dyDescent="0.2"/>
    <row r="595728" customFormat="1" x14ac:dyDescent="0.2"/>
    <row r="595729" customFormat="1" x14ac:dyDescent="0.2"/>
    <row r="595730" customFormat="1" x14ac:dyDescent="0.2"/>
    <row r="595731" customFormat="1" x14ac:dyDescent="0.2"/>
    <row r="595732" customFormat="1" x14ac:dyDescent="0.2"/>
    <row r="595733" customFormat="1" x14ac:dyDescent="0.2"/>
    <row r="595734" customFormat="1" x14ac:dyDescent="0.2"/>
    <row r="595735" customFormat="1" x14ac:dyDescent="0.2"/>
    <row r="595736" customFormat="1" x14ac:dyDescent="0.2"/>
    <row r="595737" customFormat="1" x14ac:dyDescent="0.2"/>
    <row r="595738" customFormat="1" x14ac:dyDescent="0.2"/>
    <row r="595739" customFormat="1" x14ac:dyDescent="0.2"/>
    <row r="595740" customFormat="1" x14ac:dyDescent="0.2"/>
    <row r="595741" customFormat="1" x14ac:dyDescent="0.2"/>
    <row r="595742" customFormat="1" x14ac:dyDescent="0.2"/>
    <row r="595743" customFormat="1" x14ac:dyDescent="0.2"/>
    <row r="595744" customFormat="1" x14ac:dyDescent="0.2"/>
    <row r="595745" customFormat="1" x14ac:dyDescent="0.2"/>
    <row r="595746" customFormat="1" x14ac:dyDescent="0.2"/>
    <row r="595747" customFormat="1" x14ac:dyDescent="0.2"/>
    <row r="595748" customFormat="1" x14ac:dyDescent="0.2"/>
    <row r="595749" customFormat="1" x14ac:dyDescent="0.2"/>
    <row r="595750" customFormat="1" x14ac:dyDescent="0.2"/>
    <row r="595751" customFormat="1" x14ac:dyDescent="0.2"/>
    <row r="595752" customFormat="1" x14ac:dyDescent="0.2"/>
    <row r="595753" customFormat="1" x14ac:dyDescent="0.2"/>
    <row r="595754" customFormat="1" x14ac:dyDescent="0.2"/>
    <row r="595755" customFormat="1" x14ac:dyDescent="0.2"/>
    <row r="595756" customFormat="1" x14ac:dyDescent="0.2"/>
    <row r="595757" customFormat="1" x14ac:dyDescent="0.2"/>
    <row r="595758" customFormat="1" x14ac:dyDescent="0.2"/>
    <row r="595759" customFormat="1" x14ac:dyDescent="0.2"/>
    <row r="595760" customFormat="1" x14ac:dyDescent="0.2"/>
    <row r="595761" customFormat="1" x14ac:dyDescent="0.2"/>
    <row r="595762" customFormat="1" x14ac:dyDescent="0.2"/>
    <row r="595763" customFormat="1" x14ac:dyDescent="0.2"/>
    <row r="595764" customFormat="1" x14ac:dyDescent="0.2"/>
    <row r="595765" customFormat="1" x14ac:dyDescent="0.2"/>
    <row r="595766" customFormat="1" x14ac:dyDescent="0.2"/>
    <row r="595767" customFormat="1" x14ac:dyDescent="0.2"/>
    <row r="595768" customFormat="1" x14ac:dyDescent="0.2"/>
    <row r="595769" customFormat="1" x14ac:dyDescent="0.2"/>
    <row r="595770" customFormat="1" x14ac:dyDescent="0.2"/>
    <row r="595771" customFormat="1" x14ac:dyDescent="0.2"/>
    <row r="595772" customFormat="1" x14ac:dyDescent="0.2"/>
    <row r="595773" customFormat="1" x14ac:dyDescent="0.2"/>
    <row r="595774" customFormat="1" x14ac:dyDescent="0.2"/>
    <row r="595775" customFormat="1" x14ac:dyDescent="0.2"/>
    <row r="595776" customFormat="1" x14ac:dyDescent="0.2"/>
    <row r="595777" customFormat="1" x14ac:dyDescent="0.2"/>
    <row r="595778" customFormat="1" x14ac:dyDescent="0.2"/>
    <row r="595779" customFormat="1" x14ac:dyDescent="0.2"/>
    <row r="595780" customFormat="1" x14ac:dyDescent="0.2"/>
    <row r="595781" customFormat="1" x14ac:dyDescent="0.2"/>
    <row r="595782" customFormat="1" x14ac:dyDescent="0.2"/>
    <row r="595783" customFormat="1" x14ac:dyDescent="0.2"/>
    <row r="595784" customFormat="1" x14ac:dyDescent="0.2"/>
    <row r="595785" customFormat="1" x14ac:dyDescent="0.2"/>
    <row r="595786" customFormat="1" x14ac:dyDescent="0.2"/>
    <row r="595787" customFormat="1" x14ac:dyDescent="0.2"/>
    <row r="595788" customFormat="1" x14ac:dyDescent="0.2"/>
    <row r="595789" customFormat="1" x14ac:dyDescent="0.2"/>
    <row r="595790" customFormat="1" x14ac:dyDescent="0.2"/>
    <row r="595791" customFormat="1" x14ac:dyDescent="0.2"/>
    <row r="595792" customFormat="1" x14ac:dyDescent="0.2"/>
    <row r="595793" customFormat="1" x14ac:dyDescent="0.2"/>
    <row r="595794" customFormat="1" x14ac:dyDescent="0.2"/>
    <row r="595795" customFormat="1" x14ac:dyDescent="0.2"/>
    <row r="595796" customFormat="1" x14ac:dyDescent="0.2"/>
    <row r="595797" customFormat="1" x14ac:dyDescent="0.2"/>
    <row r="595798" customFormat="1" x14ac:dyDescent="0.2"/>
    <row r="595799" customFormat="1" x14ac:dyDescent="0.2"/>
    <row r="595800" customFormat="1" x14ac:dyDescent="0.2"/>
    <row r="595801" customFormat="1" x14ac:dyDescent="0.2"/>
    <row r="595802" customFormat="1" x14ac:dyDescent="0.2"/>
    <row r="595803" customFormat="1" x14ac:dyDescent="0.2"/>
    <row r="595804" customFormat="1" x14ac:dyDescent="0.2"/>
    <row r="595805" customFormat="1" x14ac:dyDescent="0.2"/>
    <row r="595806" customFormat="1" x14ac:dyDescent="0.2"/>
    <row r="595807" customFormat="1" x14ac:dyDescent="0.2"/>
    <row r="595808" customFormat="1" x14ac:dyDescent="0.2"/>
    <row r="595809" customFormat="1" x14ac:dyDescent="0.2"/>
    <row r="595810" customFormat="1" x14ac:dyDescent="0.2"/>
    <row r="595811" customFormat="1" x14ac:dyDescent="0.2"/>
    <row r="595812" customFormat="1" x14ac:dyDescent="0.2"/>
    <row r="595813" customFormat="1" x14ac:dyDescent="0.2"/>
    <row r="595814" customFormat="1" x14ac:dyDescent="0.2"/>
    <row r="595815" customFormat="1" x14ac:dyDescent="0.2"/>
    <row r="595816" customFormat="1" x14ac:dyDescent="0.2"/>
    <row r="595817" customFormat="1" x14ac:dyDescent="0.2"/>
    <row r="595818" customFormat="1" x14ac:dyDescent="0.2"/>
    <row r="595819" customFormat="1" x14ac:dyDescent="0.2"/>
    <row r="595820" customFormat="1" x14ac:dyDescent="0.2"/>
    <row r="595821" customFormat="1" x14ac:dyDescent="0.2"/>
    <row r="595822" customFormat="1" x14ac:dyDescent="0.2"/>
    <row r="595823" customFormat="1" x14ac:dyDescent="0.2"/>
    <row r="595824" customFormat="1" x14ac:dyDescent="0.2"/>
    <row r="595825" customFormat="1" x14ac:dyDescent="0.2"/>
    <row r="595826" customFormat="1" x14ac:dyDescent="0.2"/>
    <row r="595827" customFormat="1" x14ac:dyDescent="0.2"/>
    <row r="595828" customFormat="1" x14ac:dyDescent="0.2"/>
    <row r="595829" customFormat="1" x14ac:dyDescent="0.2"/>
    <row r="595830" customFormat="1" x14ac:dyDescent="0.2"/>
    <row r="595831" customFormat="1" x14ac:dyDescent="0.2"/>
    <row r="595832" customFormat="1" x14ac:dyDescent="0.2"/>
    <row r="595833" customFormat="1" x14ac:dyDescent="0.2"/>
    <row r="595834" customFormat="1" x14ac:dyDescent="0.2"/>
    <row r="595835" customFormat="1" x14ac:dyDescent="0.2"/>
    <row r="595836" customFormat="1" x14ac:dyDescent="0.2"/>
    <row r="595837" customFormat="1" x14ac:dyDescent="0.2"/>
    <row r="595838" customFormat="1" x14ac:dyDescent="0.2"/>
    <row r="595839" customFormat="1" x14ac:dyDescent="0.2"/>
    <row r="595840" customFormat="1" x14ac:dyDescent="0.2"/>
    <row r="595841" customFormat="1" x14ac:dyDescent="0.2"/>
    <row r="595842" customFormat="1" x14ac:dyDescent="0.2"/>
    <row r="595843" customFormat="1" x14ac:dyDescent="0.2"/>
    <row r="595844" customFormat="1" x14ac:dyDescent="0.2"/>
    <row r="595845" customFormat="1" x14ac:dyDescent="0.2"/>
    <row r="595846" customFormat="1" x14ac:dyDescent="0.2"/>
    <row r="595847" customFormat="1" x14ac:dyDescent="0.2"/>
    <row r="595848" customFormat="1" x14ac:dyDescent="0.2"/>
    <row r="595849" customFormat="1" x14ac:dyDescent="0.2"/>
    <row r="595850" customFormat="1" x14ac:dyDescent="0.2"/>
    <row r="595851" customFormat="1" x14ac:dyDescent="0.2"/>
    <row r="595852" customFormat="1" x14ac:dyDescent="0.2"/>
    <row r="595853" customFormat="1" x14ac:dyDescent="0.2"/>
    <row r="595854" customFormat="1" x14ac:dyDescent="0.2"/>
    <row r="595855" customFormat="1" x14ac:dyDescent="0.2"/>
    <row r="595856" customFormat="1" x14ac:dyDescent="0.2"/>
    <row r="595857" customFormat="1" x14ac:dyDescent="0.2"/>
    <row r="595858" customFormat="1" x14ac:dyDescent="0.2"/>
    <row r="595859" customFormat="1" x14ac:dyDescent="0.2"/>
    <row r="595860" customFormat="1" x14ac:dyDescent="0.2"/>
    <row r="595861" customFormat="1" x14ac:dyDescent="0.2"/>
    <row r="595862" customFormat="1" x14ac:dyDescent="0.2"/>
    <row r="595863" customFormat="1" x14ac:dyDescent="0.2"/>
    <row r="595864" customFormat="1" x14ac:dyDescent="0.2"/>
    <row r="595865" customFormat="1" x14ac:dyDescent="0.2"/>
    <row r="595866" customFormat="1" x14ac:dyDescent="0.2"/>
    <row r="595867" customFormat="1" x14ac:dyDescent="0.2"/>
    <row r="595868" customFormat="1" x14ac:dyDescent="0.2"/>
    <row r="595869" customFormat="1" x14ac:dyDescent="0.2"/>
    <row r="595870" customFormat="1" x14ac:dyDescent="0.2"/>
    <row r="595871" customFormat="1" x14ac:dyDescent="0.2"/>
    <row r="595872" customFormat="1" x14ac:dyDescent="0.2"/>
    <row r="595873" customFormat="1" x14ac:dyDescent="0.2"/>
    <row r="595874" customFormat="1" x14ac:dyDescent="0.2"/>
    <row r="595875" customFormat="1" x14ac:dyDescent="0.2"/>
    <row r="595876" customFormat="1" x14ac:dyDescent="0.2"/>
    <row r="595877" customFormat="1" x14ac:dyDescent="0.2"/>
    <row r="595878" customFormat="1" x14ac:dyDescent="0.2"/>
    <row r="595879" customFormat="1" x14ac:dyDescent="0.2"/>
    <row r="595880" customFormat="1" x14ac:dyDescent="0.2"/>
    <row r="595881" customFormat="1" x14ac:dyDescent="0.2"/>
    <row r="595882" customFormat="1" x14ac:dyDescent="0.2"/>
    <row r="595883" customFormat="1" x14ac:dyDescent="0.2"/>
    <row r="595884" customFormat="1" x14ac:dyDescent="0.2"/>
    <row r="595885" customFormat="1" x14ac:dyDescent="0.2"/>
    <row r="595886" customFormat="1" x14ac:dyDescent="0.2"/>
    <row r="595887" customFormat="1" x14ac:dyDescent="0.2"/>
    <row r="595888" customFormat="1" x14ac:dyDescent="0.2"/>
    <row r="595889" customFormat="1" x14ac:dyDescent="0.2"/>
    <row r="595890" customFormat="1" x14ac:dyDescent="0.2"/>
    <row r="595891" customFormat="1" x14ac:dyDescent="0.2"/>
    <row r="595892" customFormat="1" x14ac:dyDescent="0.2"/>
    <row r="595893" customFormat="1" x14ac:dyDescent="0.2"/>
    <row r="595894" customFormat="1" x14ac:dyDescent="0.2"/>
    <row r="595895" customFormat="1" x14ac:dyDescent="0.2"/>
    <row r="595896" customFormat="1" x14ac:dyDescent="0.2"/>
    <row r="595897" customFormat="1" x14ac:dyDescent="0.2"/>
    <row r="595898" customFormat="1" x14ac:dyDescent="0.2"/>
    <row r="595899" customFormat="1" x14ac:dyDescent="0.2"/>
    <row r="595900" customFormat="1" x14ac:dyDescent="0.2"/>
    <row r="595901" customFormat="1" x14ac:dyDescent="0.2"/>
    <row r="595902" customFormat="1" x14ac:dyDescent="0.2"/>
    <row r="595903" customFormat="1" x14ac:dyDescent="0.2"/>
    <row r="595904" customFormat="1" x14ac:dyDescent="0.2"/>
    <row r="595905" customFormat="1" x14ac:dyDescent="0.2"/>
    <row r="595906" customFormat="1" x14ac:dyDescent="0.2"/>
    <row r="595907" customFormat="1" x14ac:dyDescent="0.2"/>
    <row r="595908" customFormat="1" x14ac:dyDescent="0.2"/>
    <row r="595909" customFormat="1" x14ac:dyDescent="0.2"/>
    <row r="595910" customFormat="1" x14ac:dyDescent="0.2"/>
    <row r="595911" customFormat="1" x14ac:dyDescent="0.2"/>
    <row r="595912" customFormat="1" x14ac:dyDescent="0.2"/>
    <row r="595913" customFormat="1" x14ac:dyDescent="0.2"/>
    <row r="595914" customFormat="1" x14ac:dyDescent="0.2"/>
    <row r="595915" customFormat="1" x14ac:dyDescent="0.2"/>
    <row r="595916" customFormat="1" x14ac:dyDescent="0.2"/>
    <row r="595917" customFormat="1" x14ac:dyDescent="0.2"/>
    <row r="595918" customFormat="1" x14ac:dyDescent="0.2"/>
    <row r="595919" customFormat="1" x14ac:dyDescent="0.2"/>
    <row r="595920" customFormat="1" x14ac:dyDescent="0.2"/>
    <row r="595921" customFormat="1" x14ac:dyDescent="0.2"/>
    <row r="595922" customFormat="1" x14ac:dyDescent="0.2"/>
    <row r="595923" customFormat="1" x14ac:dyDescent="0.2"/>
    <row r="595924" customFormat="1" x14ac:dyDescent="0.2"/>
    <row r="595925" customFormat="1" x14ac:dyDescent="0.2"/>
    <row r="595926" customFormat="1" x14ac:dyDescent="0.2"/>
    <row r="595927" customFormat="1" x14ac:dyDescent="0.2"/>
    <row r="595928" customFormat="1" x14ac:dyDescent="0.2"/>
    <row r="595929" customFormat="1" x14ac:dyDescent="0.2"/>
    <row r="595930" customFormat="1" x14ac:dyDescent="0.2"/>
    <row r="595931" customFormat="1" x14ac:dyDescent="0.2"/>
    <row r="595932" customFormat="1" x14ac:dyDescent="0.2"/>
    <row r="595933" customFormat="1" x14ac:dyDescent="0.2"/>
    <row r="595934" customFormat="1" x14ac:dyDescent="0.2"/>
    <row r="595935" customFormat="1" x14ac:dyDescent="0.2"/>
    <row r="595936" customFormat="1" x14ac:dyDescent="0.2"/>
    <row r="595937" customFormat="1" x14ac:dyDescent="0.2"/>
    <row r="595938" customFormat="1" x14ac:dyDescent="0.2"/>
    <row r="595939" customFormat="1" x14ac:dyDescent="0.2"/>
    <row r="595940" customFormat="1" x14ac:dyDescent="0.2"/>
    <row r="595941" customFormat="1" x14ac:dyDescent="0.2"/>
    <row r="595942" customFormat="1" x14ac:dyDescent="0.2"/>
    <row r="595943" customFormat="1" x14ac:dyDescent="0.2"/>
    <row r="595944" customFormat="1" x14ac:dyDescent="0.2"/>
    <row r="595945" customFormat="1" x14ac:dyDescent="0.2"/>
    <row r="595946" customFormat="1" x14ac:dyDescent="0.2"/>
    <row r="595947" customFormat="1" x14ac:dyDescent="0.2"/>
    <row r="595948" customFormat="1" x14ac:dyDescent="0.2"/>
    <row r="595949" customFormat="1" x14ac:dyDescent="0.2"/>
    <row r="595950" customFormat="1" x14ac:dyDescent="0.2"/>
    <row r="595951" customFormat="1" x14ac:dyDescent="0.2"/>
    <row r="595952" customFormat="1" x14ac:dyDescent="0.2"/>
    <row r="595953" customFormat="1" x14ac:dyDescent="0.2"/>
    <row r="595954" customFormat="1" x14ac:dyDescent="0.2"/>
    <row r="595955" customFormat="1" x14ac:dyDescent="0.2"/>
    <row r="595956" customFormat="1" x14ac:dyDescent="0.2"/>
    <row r="595957" customFormat="1" x14ac:dyDescent="0.2"/>
    <row r="595958" customFormat="1" x14ac:dyDescent="0.2"/>
    <row r="595959" customFormat="1" x14ac:dyDescent="0.2"/>
    <row r="595960" customFormat="1" x14ac:dyDescent="0.2"/>
    <row r="595961" customFormat="1" x14ac:dyDescent="0.2"/>
    <row r="595962" customFormat="1" x14ac:dyDescent="0.2"/>
    <row r="595963" customFormat="1" x14ac:dyDescent="0.2"/>
    <row r="595964" customFormat="1" x14ac:dyDescent="0.2"/>
    <row r="595965" customFormat="1" x14ac:dyDescent="0.2"/>
    <row r="595966" customFormat="1" x14ac:dyDescent="0.2"/>
    <row r="595967" customFormat="1" x14ac:dyDescent="0.2"/>
    <row r="595968" customFormat="1" x14ac:dyDescent="0.2"/>
    <row r="595969" customFormat="1" x14ac:dyDescent="0.2"/>
    <row r="595970" customFormat="1" x14ac:dyDescent="0.2"/>
    <row r="595971" customFormat="1" x14ac:dyDescent="0.2"/>
    <row r="595972" customFormat="1" x14ac:dyDescent="0.2"/>
    <row r="595973" customFormat="1" x14ac:dyDescent="0.2"/>
    <row r="595974" customFormat="1" x14ac:dyDescent="0.2"/>
    <row r="595975" customFormat="1" x14ac:dyDescent="0.2"/>
    <row r="595976" customFormat="1" x14ac:dyDescent="0.2"/>
    <row r="595977" customFormat="1" x14ac:dyDescent="0.2"/>
    <row r="595978" customFormat="1" x14ac:dyDescent="0.2"/>
    <row r="595979" customFormat="1" x14ac:dyDescent="0.2"/>
    <row r="595980" customFormat="1" x14ac:dyDescent="0.2"/>
    <row r="595981" customFormat="1" x14ac:dyDescent="0.2"/>
    <row r="595982" customFormat="1" x14ac:dyDescent="0.2"/>
    <row r="595983" customFormat="1" x14ac:dyDescent="0.2"/>
    <row r="595984" customFormat="1" x14ac:dyDescent="0.2"/>
    <row r="595985" customFormat="1" x14ac:dyDescent="0.2"/>
    <row r="595986" customFormat="1" x14ac:dyDescent="0.2"/>
    <row r="595987" customFormat="1" x14ac:dyDescent="0.2"/>
    <row r="595988" customFormat="1" x14ac:dyDescent="0.2"/>
    <row r="595989" customFormat="1" x14ac:dyDescent="0.2"/>
    <row r="595990" customFormat="1" x14ac:dyDescent="0.2"/>
    <row r="595991" customFormat="1" x14ac:dyDescent="0.2"/>
    <row r="595992" customFormat="1" x14ac:dyDescent="0.2"/>
    <row r="595993" customFormat="1" x14ac:dyDescent="0.2"/>
    <row r="595994" customFormat="1" x14ac:dyDescent="0.2"/>
    <row r="595995" customFormat="1" x14ac:dyDescent="0.2"/>
    <row r="595996" customFormat="1" x14ac:dyDescent="0.2"/>
    <row r="595997" customFormat="1" x14ac:dyDescent="0.2"/>
    <row r="595998" customFormat="1" x14ac:dyDescent="0.2"/>
    <row r="595999" customFormat="1" x14ac:dyDescent="0.2"/>
    <row r="596000" customFormat="1" x14ac:dyDescent="0.2"/>
    <row r="596001" customFormat="1" x14ac:dyDescent="0.2"/>
    <row r="596002" customFormat="1" x14ac:dyDescent="0.2"/>
    <row r="596003" customFormat="1" x14ac:dyDescent="0.2"/>
    <row r="596004" customFormat="1" x14ac:dyDescent="0.2"/>
    <row r="596005" customFormat="1" x14ac:dyDescent="0.2"/>
    <row r="596006" customFormat="1" x14ac:dyDescent="0.2"/>
    <row r="596007" customFormat="1" x14ac:dyDescent="0.2"/>
    <row r="596008" customFormat="1" x14ac:dyDescent="0.2"/>
    <row r="596009" customFormat="1" x14ac:dyDescent="0.2"/>
    <row r="596010" customFormat="1" x14ac:dyDescent="0.2"/>
    <row r="596011" customFormat="1" x14ac:dyDescent="0.2"/>
    <row r="596012" customFormat="1" x14ac:dyDescent="0.2"/>
    <row r="596013" customFormat="1" x14ac:dyDescent="0.2"/>
    <row r="596014" customFormat="1" x14ac:dyDescent="0.2"/>
    <row r="596015" customFormat="1" x14ac:dyDescent="0.2"/>
    <row r="596016" customFormat="1" x14ac:dyDescent="0.2"/>
    <row r="596017" customFormat="1" x14ac:dyDescent="0.2"/>
    <row r="596018" customFormat="1" x14ac:dyDescent="0.2"/>
    <row r="596019" customFormat="1" x14ac:dyDescent="0.2"/>
    <row r="596020" customFormat="1" x14ac:dyDescent="0.2"/>
    <row r="596021" customFormat="1" x14ac:dyDescent="0.2"/>
    <row r="596022" customFormat="1" x14ac:dyDescent="0.2"/>
    <row r="596023" customFormat="1" x14ac:dyDescent="0.2"/>
    <row r="596024" customFormat="1" x14ac:dyDescent="0.2"/>
    <row r="596025" customFormat="1" x14ac:dyDescent="0.2"/>
    <row r="596026" customFormat="1" x14ac:dyDescent="0.2"/>
    <row r="596027" customFormat="1" x14ac:dyDescent="0.2"/>
    <row r="596028" customFormat="1" x14ac:dyDescent="0.2"/>
    <row r="596029" customFormat="1" x14ac:dyDescent="0.2"/>
    <row r="596030" customFormat="1" x14ac:dyDescent="0.2"/>
    <row r="596031" customFormat="1" x14ac:dyDescent="0.2"/>
    <row r="596032" customFormat="1" x14ac:dyDescent="0.2"/>
    <row r="596033" customFormat="1" x14ac:dyDescent="0.2"/>
    <row r="596034" customFormat="1" x14ac:dyDescent="0.2"/>
    <row r="596035" customFormat="1" x14ac:dyDescent="0.2"/>
    <row r="596036" customFormat="1" x14ac:dyDescent="0.2"/>
    <row r="596037" customFormat="1" x14ac:dyDescent="0.2"/>
    <row r="596038" customFormat="1" x14ac:dyDescent="0.2"/>
    <row r="596039" customFormat="1" x14ac:dyDescent="0.2"/>
    <row r="596040" customFormat="1" x14ac:dyDescent="0.2"/>
    <row r="596041" customFormat="1" x14ac:dyDescent="0.2"/>
    <row r="596042" customFormat="1" x14ac:dyDescent="0.2"/>
    <row r="596043" customFormat="1" x14ac:dyDescent="0.2"/>
    <row r="596044" customFormat="1" x14ac:dyDescent="0.2"/>
    <row r="596045" customFormat="1" x14ac:dyDescent="0.2"/>
    <row r="596046" customFormat="1" x14ac:dyDescent="0.2"/>
    <row r="596047" customFormat="1" x14ac:dyDescent="0.2"/>
    <row r="596048" customFormat="1" x14ac:dyDescent="0.2"/>
    <row r="596049" customFormat="1" x14ac:dyDescent="0.2"/>
    <row r="596050" customFormat="1" x14ac:dyDescent="0.2"/>
    <row r="596051" customFormat="1" x14ac:dyDescent="0.2"/>
    <row r="596052" customFormat="1" x14ac:dyDescent="0.2"/>
    <row r="596053" customFormat="1" x14ac:dyDescent="0.2"/>
    <row r="596054" customFormat="1" x14ac:dyDescent="0.2"/>
    <row r="596055" customFormat="1" x14ac:dyDescent="0.2"/>
    <row r="596056" customFormat="1" x14ac:dyDescent="0.2"/>
    <row r="596057" customFormat="1" x14ac:dyDescent="0.2"/>
    <row r="596058" customFormat="1" x14ac:dyDescent="0.2"/>
    <row r="596059" customFormat="1" x14ac:dyDescent="0.2"/>
    <row r="596060" customFormat="1" x14ac:dyDescent="0.2"/>
    <row r="596061" customFormat="1" x14ac:dyDescent="0.2"/>
    <row r="596062" customFormat="1" x14ac:dyDescent="0.2"/>
    <row r="596063" customFormat="1" x14ac:dyDescent="0.2"/>
    <row r="596064" customFormat="1" x14ac:dyDescent="0.2"/>
    <row r="596065" customFormat="1" x14ac:dyDescent="0.2"/>
    <row r="596066" customFormat="1" x14ac:dyDescent="0.2"/>
    <row r="596067" customFormat="1" x14ac:dyDescent="0.2"/>
    <row r="596068" customFormat="1" x14ac:dyDescent="0.2"/>
    <row r="596069" customFormat="1" x14ac:dyDescent="0.2"/>
    <row r="596070" customFormat="1" x14ac:dyDescent="0.2"/>
    <row r="596071" customFormat="1" x14ac:dyDescent="0.2"/>
    <row r="596072" customFormat="1" x14ac:dyDescent="0.2"/>
    <row r="596073" customFormat="1" x14ac:dyDescent="0.2"/>
    <row r="596074" customFormat="1" x14ac:dyDescent="0.2"/>
    <row r="596075" customFormat="1" x14ac:dyDescent="0.2"/>
    <row r="596076" customFormat="1" x14ac:dyDescent="0.2"/>
    <row r="596077" customFormat="1" x14ac:dyDescent="0.2"/>
    <row r="596078" customFormat="1" x14ac:dyDescent="0.2"/>
    <row r="596079" customFormat="1" x14ac:dyDescent="0.2"/>
    <row r="596080" customFormat="1" x14ac:dyDescent="0.2"/>
    <row r="596081" customFormat="1" x14ac:dyDescent="0.2"/>
    <row r="596082" customFormat="1" x14ac:dyDescent="0.2"/>
    <row r="596083" customFormat="1" x14ac:dyDescent="0.2"/>
    <row r="596084" customFormat="1" x14ac:dyDescent="0.2"/>
    <row r="596085" customFormat="1" x14ac:dyDescent="0.2"/>
    <row r="596086" customFormat="1" x14ac:dyDescent="0.2"/>
    <row r="596087" customFormat="1" x14ac:dyDescent="0.2"/>
    <row r="596088" customFormat="1" x14ac:dyDescent="0.2"/>
    <row r="596089" customFormat="1" x14ac:dyDescent="0.2"/>
    <row r="596090" customFormat="1" x14ac:dyDescent="0.2"/>
    <row r="596091" customFormat="1" x14ac:dyDescent="0.2"/>
    <row r="596092" customFormat="1" x14ac:dyDescent="0.2"/>
    <row r="596093" customFormat="1" x14ac:dyDescent="0.2"/>
    <row r="596094" customFormat="1" x14ac:dyDescent="0.2"/>
    <row r="596095" customFormat="1" x14ac:dyDescent="0.2"/>
    <row r="596096" customFormat="1" x14ac:dyDescent="0.2"/>
    <row r="596097" customFormat="1" x14ac:dyDescent="0.2"/>
    <row r="596098" customFormat="1" x14ac:dyDescent="0.2"/>
    <row r="596099" customFormat="1" x14ac:dyDescent="0.2"/>
    <row r="596100" customFormat="1" x14ac:dyDescent="0.2"/>
    <row r="596101" customFormat="1" x14ac:dyDescent="0.2"/>
    <row r="596102" customFormat="1" x14ac:dyDescent="0.2"/>
    <row r="596103" customFormat="1" x14ac:dyDescent="0.2"/>
    <row r="596104" customFormat="1" x14ac:dyDescent="0.2"/>
    <row r="596105" customFormat="1" x14ac:dyDescent="0.2"/>
    <row r="596106" customFormat="1" x14ac:dyDescent="0.2"/>
    <row r="596107" customFormat="1" x14ac:dyDescent="0.2"/>
    <row r="596108" customFormat="1" x14ac:dyDescent="0.2"/>
    <row r="596109" customFormat="1" x14ac:dyDescent="0.2"/>
    <row r="596110" customFormat="1" x14ac:dyDescent="0.2"/>
    <row r="596111" customFormat="1" x14ac:dyDescent="0.2"/>
    <row r="596112" customFormat="1" x14ac:dyDescent="0.2"/>
    <row r="596113" customFormat="1" x14ac:dyDescent="0.2"/>
    <row r="596114" customFormat="1" x14ac:dyDescent="0.2"/>
    <row r="596115" customFormat="1" x14ac:dyDescent="0.2"/>
    <row r="596116" customFormat="1" x14ac:dyDescent="0.2"/>
    <row r="596117" customFormat="1" x14ac:dyDescent="0.2"/>
    <row r="596118" customFormat="1" x14ac:dyDescent="0.2"/>
    <row r="596119" customFormat="1" x14ac:dyDescent="0.2"/>
    <row r="596120" customFormat="1" x14ac:dyDescent="0.2"/>
    <row r="596121" customFormat="1" x14ac:dyDescent="0.2"/>
    <row r="596122" customFormat="1" x14ac:dyDescent="0.2"/>
    <row r="596123" customFormat="1" x14ac:dyDescent="0.2"/>
    <row r="596124" customFormat="1" x14ac:dyDescent="0.2"/>
    <row r="596125" customFormat="1" x14ac:dyDescent="0.2"/>
    <row r="596126" customFormat="1" x14ac:dyDescent="0.2"/>
    <row r="596127" customFormat="1" x14ac:dyDescent="0.2"/>
    <row r="596128" customFormat="1" x14ac:dyDescent="0.2"/>
    <row r="596129" customFormat="1" x14ac:dyDescent="0.2"/>
    <row r="596130" customFormat="1" x14ac:dyDescent="0.2"/>
    <row r="596131" customFormat="1" x14ac:dyDescent="0.2"/>
    <row r="596132" customFormat="1" x14ac:dyDescent="0.2"/>
    <row r="596133" customFormat="1" x14ac:dyDescent="0.2"/>
    <row r="596134" customFormat="1" x14ac:dyDescent="0.2"/>
    <row r="596135" customFormat="1" x14ac:dyDescent="0.2"/>
    <row r="596136" customFormat="1" x14ac:dyDescent="0.2"/>
    <row r="596137" customFormat="1" x14ac:dyDescent="0.2"/>
    <row r="596138" customFormat="1" x14ac:dyDescent="0.2"/>
    <row r="596139" customFormat="1" x14ac:dyDescent="0.2"/>
    <row r="596140" customFormat="1" x14ac:dyDescent="0.2"/>
    <row r="596141" customFormat="1" x14ac:dyDescent="0.2"/>
    <row r="596142" customFormat="1" x14ac:dyDescent="0.2"/>
    <row r="596143" customFormat="1" x14ac:dyDescent="0.2"/>
    <row r="596144" customFormat="1" x14ac:dyDescent="0.2"/>
    <row r="596145" customFormat="1" x14ac:dyDescent="0.2"/>
    <row r="596146" customFormat="1" x14ac:dyDescent="0.2"/>
    <row r="596147" customFormat="1" x14ac:dyDescent="0.2"/>
    <row r="596148" customFormat="1" x14ac:dyDescent="0.2"/>
    <row r="596149" customFormat="1" x14ac:dyDescent="0.2"/>
    <row r="596150" customFormat="1" x14ac:dyDescent="0.2"/>
    <row r="596151" customFormat="1" x14ac:dyDescent="0.2"/>
    <row r="596152" customFormat="1" x14ac:dyDescent="0.2"/>
    <row r="596153" customFormat="1" x14ac:dyDescent="0.2"/>
    <row r="596154" customFormat="1" x14ac:dyDescent="0.2"/>
    <row r="596155" customFormat="1" x14ac:dyDescent="0.2"/>
    <row r="596156" customFormat="1" x14ac:dyDescent="0.2"/>
    <row r="596157" customFormat="1" x14ac:dyDescent="0.2"/>
    <row r="596158" customFormat="1" x14ac:dyDescent="0.2"/>
    <row r="596159" customFormat="1" x14ac:dyDescent="0.2"/>
    <row r="596160" customFormat="1" x14ac:dyDescent="0.2"/>
    <row r="596161" customFormat="1" x14ac:dyDescent="0.2"/>
    <row r="596162" customFormat="1" x14ac:dyDescent="0.2"/>
    <row r="596163" customFormat="1" x14ac:dyDescent="0.2"/>
    <row r="596164" customFormat="1" x14ac:dyDescent="0.2"/>
    <row r="596165" customFormat="1" x14ac:dyDescent="0.2"/>
    <row r="596166" customFormat="1" x14ac:dyDescent="0.2"/>
    <row r="596167" customFormat="1" x14ac:dyDescent="0.2"/>
    <row r="596168" customFormat="1" x14ac:dyDescent="0.2"/>
    <row r="596169" customFormat="1" x14ac:dyDescent="0.2"/>
    <row r="596170" customFormat="1" x14ac:dyDescent="0.2"/>
    <row r="596171" customFormat="1" x14ac:dyDescent="0.2"/>
    <row r="596172" customFormat="1" x14ac:dyDescent="0.2"/>
    <row r="596173" customFormat="1" x14ac:dyDescent="0.2"/>
    <row r="596174" customFormat="1" x14ac:dyDescent="0.2"/>
    <row r="596175" customFormat="1" x14ac:dyDescent="0.2"/>
    <row r="596176" customFormat="1" x14ac:dyDescent="0.2"/>
    <row r="596177" customFormat="1" x14ac:dyDescent="0.2"/>
    <row r="596178" customFormat="1" x14ac:dyDescent="0.2"/>
    <row r="596179" customFormat="1" x14ac:dyDescent="0.2"/>
    <row r="596180" customFormat="1" x14ac:dyDescent="0.2"/>
    <row r="596181" customFormat="1" x14ac:dyDescent="0.2"/>
    <row r="596182" customFormat="1" x14ac:dyDescent="0.2"/>
    <row r="596183" customFormat="1" x14ac:dyDescent="0.2"/>
    <row r="596184" customFormat="1" x14ac:dyDescent="0.2"/>
    <row r="596185" customFormat="1" x14ac:dyDescent="0.2"/>
    <row r="596186" customFormat="1" x14ac:dyDescent="0.2"/>
    <row r="596187" customFormat="1" x14ac:dyDescent="0.2"/>
    <row r="596188" customFormat="1" x14ac:dyDescent="0.2"/>
    <row r="596189" customFormat="1" x14ac:dyDescent="0.2"/>
    <row r="596190" customFormat="1" x14ac:dyDescent="0.2"/>
    <row r="596191" customFormat="1" x14ac:dyDescent="0.2"/>
    <row r="596192" customFormat="1" x14ac:dyDescent="0.2"/>
    <row r="596193" customFormat="1" x14ac:dyDescent="0.2"/>
    <row r="596194" customFormat="1" x14ac:dyDescent="0.2"/>
    <row r="596195" customFormat="1" x14ac:dyDescent="0.2"/>
    <row r="596196" customFormat="1" x14ac:dyDescent="0.2"/>
    <row r="596197" customFormat="1" x14ac:dyDescent="0.2"/>
    <row r="596198" customFormat="1" x14ac:dyDescent="0.2"/>
    <row r="596199" customFormat="1" x14ac:dyDescent="0.2"/>
    <row r="596200" customFormat="1" x14ac:dyDescent="0.2"/>
    <row r="596201" customFormat="1" x14ac:dyDescent="0.2"/>
    <row r="596202" customFormat="1" x14ac:dyDescent="0.2"/>
    <row r="596203" customFormat="1" x14ac:dyDescent="0.2"/>
    <row r="596204" customFormat="1" x14ac:dyDescent="0.2"/>
    <row r="596205" customFormat="1" x14ac:dyDescent="0.2"/>
    <row r="596206" customFormat="1" x14ac:dyDescent="0.2"/>
    <row r="596207" customFormat="1" x14ac:dyDescent="0.2"/>
    <row r="596208" customFormat="1" x14ac:dyDescent="0.2"/>
    <row r="596209" customFormat="1" x14ac:dyDescent="0.2"/>
    <row r="596210" customFormat="1" x14ac:dyDescent="0.2"/>
    <row r="596211" customFormat="1" x14ac:dyDescent="0.2"/>
    <row r="596212" customFormat="1" x14ac:dyDescent="0.2"/>
    <row r="596213" customFormat="1" x14ac:dyDescent="0.2"/>
    <row r="596214" customFormat="1" x14ac:dyDescent="0.2"/>
    <row r="596215" customFormat="1" x14ac:dyDescent="0.2"/>
    <row r="596216" customFormat="1" x14ac:dyDescent="0.2"/>
    <row r="596217" customFormat="1" x14ac:dyDescent="0.2"/>
    <row r="596218" customFormat="1" x14ac:dyDescent="0.2"/>
    <row r="596219" customFormat="1" x14ac:dyDescent="0.2"/>
    <row r="596220" customFormat="1" x14ac:dyDescent="0.2"/>
    <row r="596221" customFormat="1" x14ac:dyDescent="0.2"/>
    <row r="596222" customFormat="1" x14ac:dyDescent="0.2"/>
    <row r="596223" customFormat="1" x14ac:dyDescent="0.2"/>
    <row r="596224" customFormat="1" x14ac:dyDescent="0.2"/>
    <row r="596225" customFormat="1" x14ac:dyDescent="0.2"/>
    <row r="596226" customFormat="1" x14ac:dyDescent="0.2"/>
    <row r="596227" customFormat="1" x14ac:dyDescent="0.2"/>
    <row r="596228" customFormat="1" x14ac:dyDescent="0.2"/>
    <row r="596229" customFormat="1" x14ac:dyDescent="0.2"/>
    <row r="596230" customFormat="1" x14ac:dyDescent="0.2"/>
    <row r="596231" customFormat="1" x14ac:dyDescent="0.2"/>
    <row r="596232" customFormat="1" x14ac:dyDescent="0.2"/>
    <row r="596233" customFormat="1" x14ac:dyDescent="0.2"/>
    <row r="596234" customFormat="1" x14ac:dyDescent="0.2"/>
    <row r="596235" customFormat="1" x14ac:dyDescent="0.2"/>
    <row r="596236" customFormat="1" x14ac:dyDescent="0.2"/>
    <row r="596237" customFormat="1" x14ac:dyDescent="0.2"/>
    <row r="596238" customFormat="1" x14ac:dyDescent="0.2"/>
    <row r="596239" customFormat="1" x14ac:dyDescent="0.2"/>
    <row r="596240" customFormat="1" x14ac:dyDescent="0.2"/>
    <row r="596241" customFormat="1" x14ac:dyDescent="0.2"/>
    <row r="596242" customFormat="1" x14ac:dyDescent="0.2"/>
    <row r="596243" customFormat="1" x14ac:dyDescent="0.2"/>
    <row r="596244" customFormat="1" x14ac:dyDescent="0.2"/>
    <row r="596245" customFormat="1" x14ac:dyDescent="0.2"/>
    <row r="596246" customFormat="1" x14ac:dyDescent="0.2"/>
    <row r="596247" customFormat="1" x14ac:dyDescent="0.2"/>
    <row r="596248" customFormat="1" x14ac:dyDescent="0.2"/>
    <row r="596249" customFormat="1" x14ac:dyDescent="0.2"/>
    <row r="596250" customFormat="1" x14ac:dyDescent="0.2"/>
    <row r="596251" customFormat="1" x14ac:dyDescent="0.2"/>
    <row r="596252" customFormat="1" x14ac:dyDescent="0.2"/>
    <row r="596253" customFormat="1" x14ac:dyDescent="0.2"/>
    <row r="596254" customFormat="1" x14ac:dyDescent="0.2"/>
    <row r="596255" customFormat="1" x14ac:dyDescent="0.2"/>
    <row r="596256" customFormat="1" x14ac:dyDescent="0.2"/>
    <row r="596257" customFormat="1" x14ac:dyDescent="0.2"/>
    <row r="596258" customFormat="1" x14ac:dyDescent="0.2"/>
    <row r="596259" customFormat="1" x14ac:dyDescent="0.2"/>
    <row r="596260" customFormat="1" x14ac:dyDescent="0.2"/>
    <row r="596261" customFormat="1" x14ac:dyDescent="0.2"/>
    <row r="596262" customFormat="1" x14ac:dyDescent="0.2"/>
    <row r="596263" customFormat="1" x14ac:dyDescent="0.2"/>
    <row r="596264" customFormat="1" x14ac:dyDescent="0.2"/>
    <row r="596265" customFormat="1" x14ac:dyDescent="0.2"/>
    <row r="596266" customFormat="1" x14ac:dyDescent="0.2"/>
    <row r="596267" customFormat="1" x14ac:dyDescent="0.2"/>
    <row r="596268" customFormat="1" x14ac:dyDescent="0.2"/>
    <row r="596269" customFormat="1" x14ac:dyDescent="0.2"/>
    <row r="596270" customFormat="1" x14ac:dyDescent="0.2"/>
    <row r="596271" customFormat="1" x14ac:dyDescent="0.2"/>
    <row r="596272" customFormat="1" x14ac:dyDescent="0.2"/>
    <row r="596273" customFormat="1" x14ac:dyDescent="0.2"/>
    <row r="596274" customFormat="1" x14ac:dyDescent="0.2"/>
    <row r="596275" customFormat="1" x14ac:dyDescent="0.2"/>
    <row r="596276" customFormat="1" x14ac:dyDescent="0.2"/>
    <row r="596277" customFormat="1" x14ac:dyDescent="0.2"/>
    <row r="596278" customFormat="1" x14ac:dyDescent="0.2"/>
    <row r="596279" customFormat="1" x14ac:dyDescent="0.2"/>
    <row r="596280" customFormat="1" x14ac:dyDescent="0.2"/>
    <row r="596281" customFormat="1" x14ac:dyDescent="0.2"/>
    <row r="596282" customFormat="1" x14ac:dyDescent="0.2"/>
    <row r="596283" customFormat="1" x14ac:dyDescent="0.2"/>
    <row r="596284" customFormat="1" x14ac:dyDescent="0.2"/>
    <row r="596285" customFormat="1" x14ac:dyDescent="0.2"/>
    <row r="596286" customFormat="1" x14ac:dyDescent="0.2"/>
    <row r="596287" customFormat="1" x14ac:dyDescent="0.2"/>
    <row r="596288" customFormat="1" x14ac:dyDescent="0.2"/>
    <row r="596289" customFormat="1" x14ac:dyDescent="0.2"/>
    <row r="596290" customFormat="1" x14ac:dyDescent="0.2"/>
    <row r="596291" customFormat="1" x14ac:dyDescent="0.2"/>
    <row r="596292" customFormat="1" x14ac:dyDescent="0.2"/>
    <row r="596293" customFormat="1" x14ac:dyDescent="0.2"/>
    <row r="596294" customFormat="1" x14ac:dyDescent="0.2"/>
    <row r="596295" customFormat="1" x14ac:dyDescent="0.2"/>
    <row r="596296" customFormat="1" x14ac:dyDescent="0.2"/>
    <row r="596297" customFormat="1" x14ac:dyDescent="0.2"/>
    <row r="596298" customFormat="1" x14ac:dyDescent="0.2"/>
    <row r="596299" customFormat="1" x14ac:dyDescent="0.2"/>
    <row r="596300" customFormat="1" x14ac:dyDescent="0.2"/>
    <row r="596301" customFormat="1" x14ac:dyDescent="0.2"/>
    <row r="596302" customFormat="1" x14ac:dyDescent="0.2"/>
    <row r="596303" customFormat="1" x14ac:dyDescent="0.2"/>
    <row r="596304" customFormat="1" x14ac:dyDescent="0.2"/>
    <row r="596305" customFormat="1" x14ac:dyDescent="0.2"/>
    <row r="596306" customFormat="1" x14ac:dyDescent="0.2"/>
    <row r="596307" customFormat="1" x14ac:dyDescent="0.2"/>
    <row r="596308" customFormat="1" x14ac:dyDescent="0.2"/>
    <row r="596309" customFormat="1" x14ac:dyDescent="0.2"/>
    <row r="596310" customFormat="1" x14ac:dyDescent="0.2"/>
    <row r="596311" customFormat="1" x14ac:dyDescent="0.2"/>
    <row r="596312" customFormat="1" x14ac:dyDescent="0.2"/>
    <row r="596313" customFormat="1" x14ac:dyDescent="0.2"/>
    <row r="596314" customFormat="1" x14ac:dyDescent="0.2"/>
    <row r="596315" customFormat="1" x14ac:dyDescent="0.2"/>
    <row r="596316" customFormat="1" x14ac:dyDescent="0.2"/>
    <row r="596317" customFormat="1" x14ac:dyDescent="0.2"/>
    <row r="596318" customFormat="1" x14ac:dyDescent="0.2"/>
    <row r="596319" customFormat="1" x14ac:dyDescent="0.2"/>
    <row r="596320" customFormat="1" x14ac:dyDescent="0.2"/>
    <row r="596321" customFormat="1" x14ac:dyDescent="0.2"/>
    <row r="596322" customFormat="1" x14ac:dyDescent="0.2"/>
    <row r="596323" customFormat="1" x14ac:dyDescent="0.2"/>
    <row r="596324" customFormat="1" x14ac:dyDescent="0.2"/>
    <row r="596325" customFormat="1" x14ac:dyDescent="0.2"/>
    <row r="596326" customFormat="1" x14ac:dyDescent="0.2"/>
    <row r="596327" customFormat="1" x14ac:dyDescent="0.2"/>
    <row r="596328" customFormat="1" x14ac:dyDescent="0.2"/>
    <row r="596329" customFormat="1" x14ac:dyDescent="0.2"/>
    <row r="596330" customFormat="1" x14ac:dyDescent="0.2"/>
    <row r="596331" customFormat="1" x14ac:dyDescent="0.2"/>
    <row r="596332" customFormat="1" x14ac:dyDescent="0.2"/>
    <row r="596333" customFormat="1" x14ac:dyDescent="0.2"/>
    <row r="596334" customFormat="1" x14ac:dyDescent="0.2"/>
    <row r="596335" customFormat="1" x14ac:dyDescent="0.2"/>
    <row r="596336" customFormat="1" x14ac:dyDescent="0.2"/>
    <row r="596337" customFormat="1" x14ac:dyDescent="0.2"/>
    <row r="596338" customFormat="1" x14ac:dyDescent="0.2"/>
    <row r="596339" customFormat="1" x14ac:dyDescent="0.2"/>
    <row r="596340" customFormat="1" x14ac:dyDescent="0.2"/>
    <row r="596341" customFormat="1" x14ac:dyDescent="0.2"/>
    <row r="596342" customFormat="1" x14ac:dyDescent="0.2"/>
    <row r="596343" customFormat="1" x14ac:dyDescent="0.2"/>
    <row r="596344" customFormat="1" x14ac:dyDescent="0.2"/>
    <row r="596345" customFormat="1" x14ac:dyDescent="0.2"/>
    <row r="596346" customFormat="1" x14ac:dyDescent="0.2"/>
    <row r="596347" customFormat="1" x14ac:dyDescent="0.2"/>
    <row r="596348" customFormat="1" x14ac:dyDescent="0.2"/>
    <row r="596349" customFormat="1" x14ac:dyDescent="0.2"/>
    <row r="596350" customFormat="1" x14ac:dyDescent="0.2"/>
    <row r="596351" customFormat="1" x14ac:dyDescent="0.2"/>
    <row r="596352" customFormat="1" x14ac:dyDescent="0.2"/>
    <row r="596353" customFormat="1" x14ac:dyDescent="0.2"/>
    <row r="596354" customFormat="1" x14ac:dyDescent="0.2"/>
    <row r="596355" customFormat="1" x14ac:dyDescent="0.2"/>
    <row r="596356" customFormat="1" x14ac:dyDescent="0.2"/>
    <row r="596357" customFormat="1" x14ac:dyDescent="0.2"/>
    <row r="596358" customFormat="1" x14ac:dyDescent="0.2"/>
    <row r="596359" customFormat="1" x14ac:dyDescent="0.2"/>
    <row r="596360" customFormat="1" x14ac:dyDescent="0.2"/>
    <row r="596361" customFormat="1" x14ac:dyDescent="0.2"/>
    <row r="596362" customFormat="1" x14ac:dyDescent="0.2"/>
    <row r="596363" customFormat="1" x14ac:dyDescent="0.2"/>
    <row r="596364" customFormat="1" x14ac:dyDescent="0.2"/>
    <row r="596365" customFormat="1" x14ac:dyDescent="0.2"/>
    <row r="596366" customFormat="1" x14ac:dyDescent="0.2"/>
    <row r="596367" customFormat="1" x14ac:dyDescent="0.2"/>
    <row r="596368" customFormat="1" x14ac:dyDescent="0.2"/>
    <row r="596369" customFormat="1" x14ac:dyDescent="0.2"/>
    <row r="596370" customFormat="1" x14ac:dyDescent="0.2"/>
    <row r="596371" customFormat="1" x14ac:dyDescent="0.2"/>
    <row r="596372" customFormat="1" x14ac:dyDescent="0.2"/>
    <row r="596373" customFormat="1" x14ac:dyDescent="0.2"/>
    <row r="596374" customFormat="1" x14ac:dyDescent="0.2"/>
    <row r="596375" customFormat="1" x14ac:dyDescent="0.2"/>
    <row r="596376" customFormat="1" x14ac:dyDescent="0.2"/>
    <row r="596377" customFormat="1" x14ac:dyDescent="0.2"/>
    <row r="596378" customFormat="1" x14ac:dyDescent="0.2"/>
    <row r="596379" customFormat="1" x14ac:dyDescent="0.2"/>
    <row r="596380" customFormat="1" x14ac:dyDescent="0.2"/>
    <row r="596381" customFormat="1" x14ac:dyDescent="0.2"/>
    <row r="596382" customFormat="1" x14ac:dyDescent="0.2"/>
    <row r="596383" customFormat="1" x14ac:dyDescent="0.2"/>
    <row r="596384" customFormat="1" x14ac:dyDescent="0.2"/>
    <row r="596385" customFormat="1" x14ac:dyDescent="0.2"/>
    <row r="596386" customFormat="1" x14ac:dyDescent="0.2"/>
    <row r="596387" customFormat="1" x14ac:dyDescent="0.2"/>
    <row r="596388" customFormat="1" x14ac:dyDescent="0.2"/>
    <row r="596389" customFormat="1" x14ac:dyDescent="0.2"/>
    <row r="596390" customFormat="1" x14ac:dyDescent="0.2"/>
    <row r="596391" customFormat="1" x14ac:dyDescent="0.2"/>
    <row r="596392" customFormat="1" x14ac:dyDescent="0.2"/>
    <row r="596393" customFormat="1" x14ac:dyDescent="0.2"/>
    <row r="596394" customFormat="1" x14ac:dyDescent="0.2"/>
    <row r="596395" customFormat="1" x14ac:dyDescent="0.2"/>
    <row r="596396" customFormat="1" x14ac:dyDescent="0.2"/>
    <row r="596397" customFormat="1" x14ac:dyDescent="0.2"/>
    <row r="596398" customFormat="1" x14ac:dyDescent="0.2"/>
    <row r="596399" customFormat="1" x14ac:dyDescent="0.2"/>
    <row r="596400" customFormat="1" x14ac:dyDescent="0.2"/>
    <row r="596401" customFormat="1" x14ac:dyDescent="0.2"/>
    <row r="596402" customFormat="1" x14ac:dyDescent="0.2"/>
    <row r="596403" customFormat="1" x14ac:dyDescent="0.2"/>
    <row r="596404" customFormat="1" x14ac:dyDescent="0.2"/>
    <row r="596405" customFormat="1" x14ac:dyDescent="0.2"/>
    <row r="596406" customFormat="1" x14ac:dyDescent="0.2"/>
    <row r="596407" customFormat="1" x14ac:dyDescent="0.2"/>
    <row r="596408" customFormat="1" x14ac:dyDescent="0.2"/>
    <row r="596409" customFormat="1" x14ac:dyDescent="0.2"/>
    <row r="596410" customFormat="1" x14ac:dyDescent="0.2"/>
    <row r="596411" customFormat="1" x14ac:dyDescent="0.2"/>
    <row r="596412" customFormat="1" x14ac:dyDescent="0.2"/>
    <row r="596413" customFormat="1" x14ac:dyDescent="0.2"/>
    <row r="596414" customFormat="1" x14ac:dyDescent="0.2"/>
    <row r="596415" customFormat="1" x14ac:dyDescent="0.2"/>
    <row r="596416" customFormat="1" x14ac:dyDescent="0.2"/>
    <row r="596417" customFormat="1" x14ac:dyDescent="0.2"/>
    <row r="596418" customFormat="1" x14ac:dyDescent="0.2"/>
    <row r="596419" customFormat="1" x14ac:dyDescent="0.2"/>
    <row r="596420" customFormat="1" x14ac:dyDescent="0.2"/>
    <row r="596421" customFormat="1" x14ac:dyDescent="0.2"/>
    <row r="596422" customFormat="1" x14ac:dyDescent="0.2"/>
    <row r="596423" customFormat="1" x14ac:dyDescent="0.2"/>
    <row r="596424" customFormat="1" x14ac:dyDescent="0.2"/>
    <row r="596425" customFormat="1" x14ac:dyDescent="0.2"/>
    <row r="596426" customFormat="1" x14ac:dyDescent="0.2"/>
    <row r="596427" customFormat="1" x14ac:dyDescent="0.2"/>
    <row r="596428" customFormat="1" x14ac:dyDescent="0.2"/>
    <row r="596429" customFormat="1" x14ac:dyDescent="0.2"/>
    <row r="596430" customFormat="1" x14ac:dyDescent="0.2"/>
    <row r="596431" customFormat="1" x14ac:dyDescent="0.2"/>
    <row r="596432" customFormat="1" x14ac:dyDescent="0.2"/>
    <row r="596433" customFormat="1" x14ac:dyDescent="0.2"/>
    <row r="596434" customFormat="1" x14ac:dyDescent="0.2"/>
    <row r="596435" customFormat="1" x14ac:dyDescent="0.2"/>
    <row r="596436" customFormat="1" x14ac:dyDescent="0.2"/>
    <row r="596437" customFormat="1" x14ac:dyDescent="0.2"/>
    <row r="596438" customFormat="1" x14ac:dyDescent="0.2"/>
    <row r="596439" customFormat="1" x14ac:dyDescent="0.2"/>
    <row r="596440" customFormat="1" x14ac:dyDescent="0.2"/>
    <row r="596441" customFormat="1" x14ac:dyDescent="0.2"/>
    <row r="596442" customFormat="1" x14ac:dyDescent="0.2"/>
    <row r="596443" customFormat="1" x14ac:dyDescent="0.2"/>
    <row r="596444" customFormat="1" x14ac:dyDescent="0.2"/>
    <row r="596445" customFormat="1" x14ac:dyDescent="0.2"/>
    <row r="596446" customFormat="1" x14ac:dyDescent="0.2"/>
    <row r="596447" customFormat="1" x14ac:dyDescent="0.2"/>
    <row r="596448" customFormat="1" x14ac:dyDescent="0.2"/>
    <row r="596449" customFormat="1" x14ac:dyDescent="0.2"/>
    <row r="596450" customFormat="1" x14ac:dyDescent="0.2"/>
    <row r="596451" customFormat="1" x14ac:dyDescent="0.2"/>
    <row r="596452" customFormat="1" x14ac:dyDescent="0.2"/>
    <row r="596453" customFormat="1" x14ac:dyDescent="0.2"/>
    <row r="596454" customFormat="1" x14ac:dyDescent="0.2"/>
    <row r="596455" customFormat="1" x14ac:dyDescent="0.2"/>
    <row r="596456" customFormat="1" x14ac:dyDescent="0.2"/>
    <row r="596457" customFormat="1" x14ac:dyDescent="0.2"/>
    <row r="596458" customFormat="1" x14ac:dyDescent="0.2"/>
    <row r="596459" customFormat="1" x14ac:dyDescent="0.2"/>
    <row r="596460" customFormat="1" x14ac:dyDescent="0.2"/>
    <row r="596461" customFormat="1" x14ac:dyDescent="0.2"/>
    <row r="596462" customFormat="1" x14ac:dyDescent="0.2"/>
    <row r="596463" customFormat="1" x14ac:dyDescent="0.2"/>
    <row r="596464" customFormat="1" x14ac:dyDescent="0.2"/>
    <row r="596465" customFormat="1" x14ac:dyDescent="0.2"/>
    <row r="596466" customFormat="1" x14ac:dyDescent="0.2"/>
    <row r="596467" customFormat="1" x14ac:dyDescent="0.2"/>
    <row r="596468" customFormat="1" x14ac:dyDescent="0.2"/>
    <row r="596469" customFormat="1" x14ac:dyDescent="0.2"/>
    <row r="596470" customFormat="1" x14ac:dyDescent="0.2"/>
    <row r="596471" customFormat="1" x14ac:dyDescent="0.2"/>
    <row r="596472" customFormat="1" x14ac:dyDescent="0.2"/>
    <row r="596473" customFormat="1" x14ac:dyDescent="0.2"/>
    <row r="596474" customFormat="1" x14ac:dyDescent="0.2"/>
    <row r="596475" customFormat="1" x14ac:dyDescent="0.2"/>
    <row r="596476" customFormat="1" x14ac:dyDescent="0.2"/>
    <row r="596477" customFormat="1" x14ac:dyDescent="0.2"/>
    <row r="596478" customFormat="1" x14ac:dyDescent="0.2"/>
    <row r="596479" customFormat="1" x14ac:dyDescent="0.2"/>
    <row r="596480" customFormat="1" x14ac:dyDescent="0.2"/>
    <row r="596481" customFormat="1" x14ac:dyDescent="0.2"/>
    <row r="596482" customFormat="1" x14ac:dyDescent="0.2"/>
    <row r="596483" customFormat="1" x14ac:dyDescent="0.2"/>
    <row r="596484" customFormat="1" x14ac:dyDescent="0.2"/>
    <row r="596485" customFormat="1" x14ac:dyDescent="0.2"/>
    <row r="596486" customFormat="1" x14ac:dyDescent="0.2"/>
    <row r="596487" customFormat="1" x14ac:dyDescent="0.2"/>
    <row r="596488" customFormat="1" x14ac:dyDescent="0.2"/>
    <row r="596489" customFormat="1" x14ac:dyDescent="0.2"/>
    <row r="596490" customFormat="1" x14ac:dyDescent="0.2"/>
    <row r="596491" customFormat="1" x14ac:dyDescent="0.2"/>
    <row r="596492" customFormat="1" x14ac:dyDescent="0.2"/>
    <row r="596493" customFormat="1" x14ac:dyDescent="0.2"/>
    <row r="596494" customFormat="1" x14ac:dyDescent="0.2"/>
    <row r="596495" customFormat="1" x14ac:dyDescent="0.2"/>
    <row r="596496" customFormat="1" x14ac:dyDescent="0.2"/>
    <row r="596497" customFormat="1" x14ac:dyDescent="0.2"/>
    <row r="596498" customFormat="1" x14ac:dyDescent="0.2"/>
    <row r="596499" customFormat="1" x14ac:dyDescent="0.2"/>
    <row r="596500" customFormat="1" x14ac:dyDescent="0.2"/>
    <row r="596501" customFormat="1" x14ac:dyDescent="0.2"/>
    <row r="596502" customFormat="1" x14ac:dyDescent="0.2"/>
    <row r="596503" customFormat="1" x14ac:dyDescent="0.2"/>
    <row r="596504" customFormat="1" x14ac:dyDescent="0.2"/>
    <row r="596505" customFormat="1" x14ac:dyDescent="0.2"/>
    <row r="596506" customFormat="1" x14ac:dyDescent="0.2"/>
    <row r="596507" customFormat="1" x14ac:dyDescent="0.2"/>
    <row r="596508" customFormat="1" x14ac:dyDescent="0.2"/>
    <row r="596509" customFormat="1" x14ac:dyDescent="0.2"/>
    <row r="596510" customFormat="1" x14ac:dyDescent="0.2"/>
    <row r="596511" customFormat="1" x14ac:dyDescent="0.2"/>
    <row r="596512" customFormat="1" x14ac:dyDescent="0.2"/>
    <row r="596513" customFormat="1" x14ac:dyDescent="0.2"/>
    <row r="596514" customFormat="1" x14ac:dyDescent="0.2"/>
    <row r="596515" customFormat="1" x14ac:dyDescent="0.2"/>
    <row r="596516" customFormat="1" x14ac:dyDescent="0.2"/>
    <row r="596517" customFormat="1" x14ac:dyDescent="0.2"/>
    <row r="596518" customFormat="1" x14ac:dyDescent="0.2"/>
    <row r="596519" customFormat="1" x14ac:dyDescent="0.2"/>
    <row r="596520" customFormat="1" x14ac:dyDescent="0.2"/>
    <row r="596521" customFormat="1" x14ac:dyDescent="0.2"/>
    <row r="596522" customFormat="1" x14ac:dyDescent="0.2"/>
    <row r="596523" customFormat="1" x14ac:dyDescent="0.2"/>
    <row r="596524" customFormat="1" x14ac:dyDescent="0.2"/>
    <row r="596525" customFormat="1" x14ac:dyDescent="0.2"/>
    <row r="596526" customFormat="1" x14ac:dyDescent="0.2"/>
    <row r="596527" customFormat="1" x14ac:dyDescent="0.2"/>
    <row r="596528" customFormat="1" x14ac:dyDescent="0.2"/>
    <row r="596529" customFormat="1" x14ac:dyDescent="0.2"/>
    <row r="596530" customFormat="1" x14ac:dyDescent="0.2"/>
    <row r="596531" customFormat="1" x14ac:dyDescent="0.2"/>
    <row r="596532" customFormat="1" x14ac:dyDescent="0.2"/>
    <row r="596533" customFormat="1" x14ac:dyDescent="0.2"/>
    <row r="596534" customFormat="1" x14ac:dyDescent="0.2"/>
    <row r="596535" customFormat="1" x14ac:dyDescent="0.2"/>
    <row r="596536" customFormat="1" x14ac:dyDescent="0.2"/>
    <row r="596537" customFormat="1" x14ac:dyDescent="0.2"/>
    <row r="596538" customFormat="1" x14ac:dyDescent="0.2"/>
    <row r="596539" customFormat="1" x14ac:dyDescent="0.2"/>
    <row r="596540" customFormat="1" x14ac:dyDescent="0.2"/>
    <row r="596541" customFormat="1" x14ac:dyDescent="0.2"/>
    <row r="596542" customFormat="1" x14ac:dyDescent="0.2"/>
    <row r="596543" customFormat="1" x14ac:dyDescent="0.2"/>
    <row r="596544" customFormat="1" x14ac:dyDescent="0.2"/>
    <row r="596545" customFormat="1" x14ac:dyDescent="0.2"/>
    <row r="596546" customFormat="1" x14ac:dyDescent="0.2"/>
    <row r="596547" customFormat="1" x14ac:dyDescent="0.2"/>
    <row r="596548" customFormat="1" x14ac:dyDescent="0.2"/>
    <row r="596549" customFormat="1" x14ac:dyDescent="0.2"/>
    <row r="596550" customFormat="1" x14ac:dyDescent="0.2"/>
    <row r="596551" customFormat="1" x14ac:dyDescent="0.2"/>
    <row r="596552" customFormat="1" x14ac:dyDescent="0.2"/>
    <row r="596553" customFormat="1" x14ac:dyDescent="0.2"/>
    <row r="596554" customFormat="1" x14ac:dyDescent="0.2"/>
    <row r="596555" customFormat="1" x14ac:dyDescent="0.2"/>
    <row r="596556" customFormat="1" x14ac:dyDescent="0.2"/>
    <row r="596557" customFormat="1" x14ac:dyDescent="0.2"/>
    <row r="596558" customFormat="1" x14ac:dyDescent="0.2"/>
    <row r="596559" customFormat="1" x14ac:dyDescent="0.2"/>
    <row r="596560" customFormat="1" x14ac:dyDescent="0.2"/>
    <row r="596561" customFormat="1" x14ac:dyDescent="0.2"/>
    <row r="596562" customFormat="1" x14ac:dyDescent="0.2"/>
    <row r="596563" customFormat="1" x14ac:dyDescent="0.2"/>
    <row r="596564" customFormat="1" x14ac:dyDescent="0.2"/>
    <row r="596565" customFormat="1" x14ac:dyDescent="0.2"/>
    <row r="596566" customFormat="1" x14ac:dyDescent="0.2"/>
    <row r="596567" customFormat="1" x14ac:dyDescent="0.2"/>
    <row r="596568" customFormat="1" x14ac:dyDescent="0.2"/>
    <row r="596569" customFormat="1" x14ac:dyDescent="0.2"/>
    <row r="596570" customFormat="1" x14ac:dyDescent="0.2"/>
    <row r="596571" customFormat="1" x14ac:dyDescent="0.2"/>
    <row r="596572" customFormat="1" x14ac:dyDescent="0.2"/>
    <row r="596573" customFormat="1" x14ac:dyDescent="0.2"/>
    <row r="596574" customFormat="1" x14ac:dyDescent="0.2"/>
    <row r="596575" customFormat="1" x14ac:dyDescent="0.2"/>
    <row r="596576" customFormat="1" x14ac:dyDescent="0.2"/>
    <row r="596577" customFormat="1" x14ac:dyDescent="0.2"/>
    <row r="596578" customFormat="1" x14ac:dyDescent="0.2"/>
    <row r="596579" customFormat="1" x14ac:dyDescent="0.2"/>
    <row r="596580" customFormat="1" x14ac:dyDescent="0.2"/>
    <row r="596581" customFormat="1" x14ac:dyDescent="0.2"/>
    <row r="596582" customFormat="1" x14ac:dyDescent="0.2"/>
    <row r="596583" customFormat="1" x14ac:dyDescent="0.2"/>
    <row r="596584" customFormat="1" x14ac:dyDescent="0.2"/>
    <row r="596585" customFormat="1" x14ac:dyDescent="0.2"/>
    <row r="596586" customFormat="1" x14ac:dyDescent="0.2"/>
    <row r="596587" customFormat="1" x14ac:dyDescent="0.2"/>
    <row r="596588" customFormat="1" x14ac:dyDescent="0.2"/>
    <row r="596589" customFormat="1" x14ac:dyDescent="0.2"/>
    <row r="596590" customFormat="1" x14ac:dyDescent="0.2"/>
    <row r="596591" customFormat="1" x14ac:dyDescent="0.2"/>
    <row r="596592" customFormat="1" x14ac:dyDescent="0.2"/>
    <row r="596593" customFormat="1" x14ac:dyDescent="0.2"/>
    <row r="596594" customFormat="1" x14ac:dyDescent="0.2"/>
    <row r="596595" customFormat="1" x14ac:dyDescent="0.2"/>
    <row r="596596" customFormat="1" x14ac:dyDescent="0.2"/>
    <row r="596597" customFormat="1" x14ac:dyDescent="0.2"/>
    <row r="596598" customFormat="1" x14ac:dyDescent="0.2"/>
    <row r="596599" customFormat="1" x14ac:dyDescent="0.2"/>
    <row r="596600" customFormat="1" x14ac:dyDescent="0.2"/>
    <row r="596601" customFormat="1" x14ac:dyDescent="0.2"/>
    <row r="596602" customFormat="1" x14ac:dyDescent="0.2"/>
    <row r="596603" customFormat="1" x14ac:dyDescent="0.2"/>
    <row r="596604" customFormat="1" x14ac:dyDescent="0.2"/>
    <row r="596605" customFormat="1" x14ac:dyDescent="0.2"/>
    <row r="596606" customFormat="1" x14ac:dyDescent="0.2"/>
    <row r="596607" customFormat="1" x14ac:dyDescent="0.2"/>
    <row r="596608" customFormat="1" x14ac:dyDescent="0.2"/>
    <row r="596609" customFormat="1" x14ac:dyDescent="0.2"/>
    <row r="596610" customFormat="1" x14ac:dyDescent="0.2"/>
    <row r="596611" customFormat="1" x14ac:dyDescent="0.2"/>
    <row r="596612" customFormat="1" x14ac:dyDescent="0.2"/>
    <row r="596613" customFormat="1" x14ac:dyDescent="0.2"/>
    <row r="596614" customFormat="1" x14ac:dyDescent="0.2"/>
    <row r="596615" customFormat="1" x14ac:dyDescent="0.2"/>
    <row r="596616" customFormat="1" x14ac:dyDescent="0.2"/>
    <row r="596617" customFormat="1" x14ac:dyDescent="0.2"/>
    <row r="596618" customFormat="1" x14ac:dyDescent="0.2"/>
    <row r="596619" customFormat="1" x14ac:dyDescent="0.2"/>
    <row r="596620" customFormat="1" x14ac:dyDescent="0.2"/>
    <row r="596621" customFormat="1" x14ac:dyDescent="0.2"/>
    <row r="596622" customFormat="1" x14ac:dyDescent="0.2"/>
    <row r="596623" customFormat="1" x14ac:dyDescent="0.2"/>
    <row r="596624" customFormat="1" x14ac:dyDescent="0.2"/>
    <row r="596625" customFormat="1" x14ac:dyDescent="0.2"/>
    <row r="596626" customFormat="1" x14ac:dyDescent="0.2"/>
    <row r="596627" customFormat="1" x14ac:dyDescent="0.2"/>
    <row r="596628" customFormat="1" x14ac:dyDescent="0.2"/>
    <row r="596629" customFormat="1" x14ac:dyDescent="0.2"/>
    <row r="596630" customFormat="1" x14ac:dyDescent="0.2"/>
    <row r="596631" customFormat="1" x14ac:dyDescent="0.2"/>
    <row r="596632" customFormat="1" x14ac:dyDescent="0.2"/>
    <row r="596633" customFormat="1" x14ac:dyDescent="0.2"/>
    <row r="596634" customFormat="1" x14ac:dyDescent="0.2"/>
    <row r="596635" customFormat="1" x14ac:dyDescent="0.2"/>
    <row r="596636" customFormat="1" x14ac:dyDescent="0.2"/>
    <row r="596637" customFormat="1" x14ac:dyDescent="0.2"/>
    <row r="596638" customFormat="1" x14ac:dyDescent="0.2"/>
    <row r="596639" customFormat="1" x14ac:dyDescent="0.2"/>
    <row r="596640" customFormat="1" x14ac:dyDescent="0.2"/>
    <row r="596641" customFormat="1" x14ac:dyDescent="0.2"/>
    <row r="596642" customFormat="1" x14ac:dyDescent="0.2"/>
    <row r="596643" customFormat="1" x14ac:dyDescent="0.2"/>
    <row r="596644" customFormat="1" x14ac:dyDescent="0.2"/>
    <row r="596645" customFormat="1" x14ac:dyDescent="0.2"/>
    <row r="596646" customFormat="1" x14ac:dyDescent="0.2"/>
    <row r="596647" customFormat="1" x14ac:dyDescent="0.2"/>
    <row r="596648" customFormat="1" x14ac:dyDescent="0.2"/>
    <row r="596649" customFormat="1" x14ac:dyDescent="0.2"/>
    <row r="596650" customFormat="1" x14ac:dyDescent="0.2"/>
    <row r="596651" customFormat="1" x14ac:dyDescent="0.2"/>
    <row r="596652" customFormat="1" x14ac:dyDescent="0.2"/>
    <row r="596653" customFormat="1" x14ac:dyDescent="0.2"/>
    <row r="596654" customFormat="1" x14ac:dyDescent="0.2"/>
    <row r="596655" customFormat="1" x14ac:dyDescent="0.2"/>
    <row r="596656" customFormat="1" x14ac:dyDescent="0.2"/>
    <row r="596657" customFormat="1" x14ac:dyDescent="0.2"/>
    <row r="596658" customFormat="1" x14ac:dyDescent="0.2"/>
    <row r="596659" customFormat="1" x14ac:dyDescent="0.2"/>
    <row r="596660" customFormat="1" x14ac:dyDescent="0.2"/>
    <row r="596661" customFormat="1" x14ac:dyDescent="0.2"/>
    <row r="596662" customFormat="1" x14ac:dyDescent="0.2"/>
    <row r="596663" customFormat="1" x14ac:dyDescent="0.2"/>
    <row r="596664" customFormat="1" x14ac:dyDescent="0.2"/>
    <row r="596665" customFormat="1" x14ac:dyDescent="0.2"/>
    <row r="596666" customFormat="1" x14ac:dyDescent="0.2"/>
    <row r="596667" customFormat="1" x14ac:dyDescent="0.2"/>
    <row r="596668" customFormat="1" x14ac:dyDescent="0.2"/>
    <row r="596669" customFormat="1" x14ac:dyDescent="0.2"/>
    <row r="596670" customFormat="1" x14ac:dyDescent="0.2"/>
    <row r="596671" customFormat="1" x14ac:dyDescent="0.2"/>
    <row r="596672" customFormat="1" x14ac:dyDescent="0.2"/>
    <row r="596673" customFormat="1" x14ac:dyDescent="0.2"/>
    <row r="596674" customFormat="1" x14ac:dyDescent="0.2"/>
    <row r="596675" customFormat="1" x14ac:dyDescent="0.2"/>
    <row r="596676" customFormat="1" x14ac:dyDescent="0.2"/>
    <row r="596677" customFormat="1" x14ac:dyDescent="0.2"/>
    <row r="596678" customFormat="1" x14ac:dyDescent="0.2"/>
    <row r="596679" customFormat="1" x14ac:dyDescent="0.2"/>
    <row r="596680" customFormat="1" x14ac:dyDescent="0.2"/>
    <row r="596681" customFormat="1" x14ac:dyDescent="0.2"/>
    <row r="596682" customFormat="1" x14ac:dyDescent="0.2"/>
    <row r="596683" customFormat="1" x14ac:dyDescent="0.2"/>
    <row r="596684" customFormat="1" x14ac:dyDescent="0.2"/>
    <row r="596685" customFormat="1" x14ac:dyDescent="0.2"/>
    <row r="596686" customFormat="1" x14ac:dyDescent="0.2"/>
    <row r="596687" customFormat="1" x14ac:dyDescent="0.2"/>
    <row r="596688" customFormat="1" x14ac:dyDescent="0.2"/>
    <row r="596689" customFormat="1" x14ac:dyDescent="0.2"/>
    <row r="596690" customFormat="1" x14ac:dyDescent="0.2"/>
    <row r="596691" customFormat="1" x14ac:dyDescent="0.2"/>
    <row r="596692" customFormat="1" x14ac:dyDescent="0.2"/>
    <row r="596693" customFormat="1" x14ac:dyDescent="0.2"/>
    <row r="596694" customFormat="1" x14ac:dyDescent="0.2"/>
    <row r="596695" customFormat="1" x14ac:dyDescent="0.2"/>
    <row r="596696" customFormat="1" x14ac:dyDescent="0.2"/>
    <row r="596697" customFormat="1" x14ac:dyDescent="0.2"/>
    <row r="596698" customFormat="1" x14ac:dyDescent="0.2"/>
    <row r="596699" customFormat="1" x14ac:dyDescent="0.2"/>
    <row r="596700" customFormat="1" x14ac:dyDescent="0.2"/>
    <row r="596701" customFormat="1" x14ac:dyDescent="0.2"/>
    <row r="596702" customFormat="1" x14ac:dyDescent="0.2"/>
    <row r="596703" customFormat="1" x14ac:dyDescent="0.2"/>
    <row r="596704" customFormat="1" x14ac:dyDescent="0.2"/>
    <row r="596705" customFormat="1" x14ac:dyDescent="0.2"/>
    <row r="596706" customFormat="1" x14ac:dyDescent="0.2"/>
    <row r="596707" customFormat="1" x14ac:dyDescent="0.2"/>
    <row r="596708" customFormat="1" x14ac:dyDescent="0.2"/>
    <row r="596709" customFormat="1" x14ac:dyDescent="0.2"/>
    <row r="596710" customFormat="1" x14ac:dyDescent="0.2"/>
    <row r="596711" customFormat="1" x14ac:dyDescent="0.2"/>
    <row r="596712" customFormat="1" x14ac:dyDescent="0.2"/>
    <row r="596713" customFormat="1" x14ac:dyDescent="0.2"/>
    <row r="596714" customFormat="1" x14ac:dyDescent="0.2"/>
    <row r="596715" customFormat="1" x14ac:dyDescent="0.2"/>
    <row r="596716" customFormat="1" x14ac:dyDescent="0.2"/>
    <row r="596717" customFormat="1" x14ac:dyDescent="0.2"/>
    <row r="596718" customFormat="1" x14ac:dyDescent="0.2"/>
    <row r="596719" customFormat="1" x14ac:dyDescent="0.2"/>
    <row r="596720" customFormat="1" x14ac:dyDescent="0.2"/>
    <row r="596721" customFormat="1" x14ac:dyDescent="0.2"/>
    <row r="596722" customFormat="1" x14ac:dyDescent="0.2"/>
    <row r="596723" customFormat="1" x14ac:dyDescent="0.2"/>
    <row r="596724" customFormat="1" x14ac:dyDescent="0.2"/>
    <row r="596725" customFormat="1" x14ac:dyDescent="0.2"/>
    <row r="596726" customFormat="1" x14ac:dyDescent="0.2"/>
    <row r="596727" customFormat="1" x14ac:dyDescent="0.2"/>
    <row r="596728" customFormat="1" x14ac:dyDescent="0.2"/>
    <row r="596729" customFormat="1" x14ac:dyDescent="0.2"/>
    <row r="596730" customFormat="1" x14ac:dyDescent="0.2"/>
    <row r="596731" customFormat="1" x14ac:dyDescent="0.2"/>
    <row r="596732" customFormat="1" x14ac:dyDescent="0.2"/>
    <row r="596733" customFormat="1" x14ac:dyDescent="0.2"/>
    <row r="596734" customFormat="1" x14ac:dyDescent="0.2"/>
    <row r="596735" customFormat="1" x14ac:dyDescent="0.2"/>
    <row r="596736" customFormat="1" x14ac:dyDescent="0.2"/>
    <row r="596737" customFormat="1" x14ac:dyDescent="0.2"/>
    <row r="596738" customFormat="1" x14ac:dyDescent="0.2"/>
    <row r="596739" customFormat="1" x14ac:dyDescent="0.2"/>
    <row r="596740" customFormat="1" x14ac:dyDescent="0.2"/>
    <row r="596741" customFormat="1" x14ac:dyDescent="0.2"/>
    <row r="596742" customFormat="1" x14ac:dyDescent="0.2"/>
    <row r="596743" customFormat="1" x14ac:dyDescent="0.2"/>
    <row r="596744" customFormat="1" x14ac:dyDescent="0.2"/>
    <row r="596745" customFormat="1" x14ac:dyDescent="0.2"/>
    <row r="596746" customFormat="1" x14ac:dyDescent="0.2"/>
    <row r="596747" customFormat="1" x14ac:dyDescent="0.2"/>
    <row r="596748" customFormat="1" x14ac:dyDescent="0.2"/>
    <row r="596749" customFormat="1" x14ac:dyDescent="0.2"/>
    <row r="596750" customFormat="1" x14ac:dyDescent="0.2"/>
    <row r="596751" customFormat="1" x14ac:dyDescent="0.2"/>
    <row r="596752" customFormat="1" x14ac:dyDescent="0.2"/>
    <row r="596753" customFormat="1" x14ac:dyDescent="0.2"/>
    <row r="596754" customFormat="1" x14ac:dyDescent="0.2"/>
    <row r="596755" customFormat="1" x14ac:dyDescent="0.2"/>
    <row r="596756" customFormat="1" x14ac:dyDescent="0.2"/>
    <row r="596757" customFormat="1" x14ac:dyDescent="0.2"/>
    <row r="596758" customFormat="1" x14ac:dyDescent="0.2"/>
    <row r="596759" customFormat="1" x14ac:dyDescent="0.2"/>
    <row r="596760" customFormat="1" x14ac:dyDescent="0.2"/>
    <row r="596761" customFormat="1" x14ac:dyDescent="0.2"/>
    <row r="596762" customFormat="1" x14ac:dyDescent="0.2"/>
    <row r="596763" customFormat="1" x14ac:dyDescent="0.2"/>
    <row r="596764" customFormat="1" x14ac:dyDescent="0.2"/>
    <row r="596765" customFormat="1" x14ac:dyDescent="0.2"/>
    <row r="596766" customFormat="1" x14ac:dyDescent="0.2"/>
    <row r="596767" customFormat="1" x14ac:dyDescent="0.2"/>
    <row r="596768" customFormat="1" x14ac:dyDescent="0.2"/>
    <row r="596769" customFormat="1" x14ac:dyDescent="0.2"/>
    <row r="596770" customFormat="1" x14ac:dyDescent="0.2"/>
    <row r="596771" customFormat="1" x14ac:dyDescent="0.2"/>
    <row r="596772" customFormat="1" x14ac:dyDescent="0.2"/>
    <row r="596773" customFormat="1" x14ac:dyDescent="0.2"/>
    <row r="596774" customFormat="1" x14ac:dyDescent="0.2"/>
    <row r="596775" customFormat="1" x14ac:dyDescent="0.2"/>
    <row r="596776" customFormat="1" x14ac:dyDescent="0.2"/>
    <row r="596777" customFormat="1" x14ac:dyDescent="0.2"/>
    <row r="596778" customFormat="1" x14ac:dyDescent="0.2"/>
    <row r="596779" customFormat="1" x14ac:dyDescent="0.2"/>
    <row r="596780" customFormat="1" x14ac:dyDescent="0.2"/>
    <row r="596781" customFormat="1" x14ac:dyDescent="0.2"/>
    <row r="596782" customFormat="1" x14ac:dyDescent="0.2"/>
    <row r="596783" customFormat="1" x14ac:dyDescent="0.2"/>
    <row r="596784" customFormat="1" x14ac:dyDescent="0.2"/>
    <row r="596785" customFormat="1" x14ac:dyDescent="0.2"/>
    <row r="596786" customFormat="1" x14ac:dyDescent="0.2"/>
    <row r="596787" customFormat="1" x14ac:dyDescent="0.2"/>
    <row r="596788" customFormat="1" x14ac:dyDescent="0.2"/>
    <row r="596789" customFormat="1" x14ac:dyDescent="0.2"/>
    <row r="596790" customFormat="1" x14ac:dyDescent="0.2"/>
    <row r="596791" customFormat="1" x14ac:dyDescent="0.2"/>
    <row r="596792" customFormat="1" x14ac:dyDescent="0.2"/>
    <row r="596793" customFormat="1" x14ac:dyDescent="0.2"/>
    <row r="596794" customFormat="1" x14ac:dyDescent="0.2"/>
    <row r="596795" customFormat="1" x14ac:dyDescent="0.2"/>
    <row r="596796" customFormat="1" x14ac:dyDescent="0.2"/>
    <row r="596797" customFormat="1" x14ac:dyDescent="0.2"/>
    <row r="596798" customFormat="1" x14ac:dyDescent="0.2"/>
    <row r="596799" customFormat="1" x14ac:dyDescent="0.2"/>
    <row r="596800" customFormat="1" x14ac:dyDescent="0.2"/>
    <row r="596801" customFormat="1" x14ac:dyDescent="0.2"/>
    <row r="596802" customFormat="1" x14ac:dyDescent="0.2"/>
    <row r="596803" customFormat="1" x14ac:dyDescent="0.2"/>
    <row r="596804" customFormat="1" x14ac:dyDescent="0.2"/>
    <row r="596805" customFormat="1" x14ac:dyDescent="0.2"/>
    <row r="596806" customFormat="1" x14ac:dyDescent="0.2"/>
    <row r="596807" customFormat="1" x14ac:dyDescent="0.2"/>
    <row r="596808" customFormat="1" x14ac:dyDescent="0.2"/>
    <row r="596809" customFormat="1" x14ac:dyDescent="0.2"/>
    <row r="596810" customFormat="1" x14ac:dyDescent="0.2"/>
    <row r="596811" customFormat="1" x14ac:dyDescent="0.2"/>
    <row r="596812" customFormat="1" x14ac:dyDescent="0.2"/>
    <row r="596813" customFormat="1" x14ac:dyDescent="0.2"/>
    <row r="596814" customFormat="1" x14ac:dyDescent="0.2"/>
    <row r="596815" customFormat="1" x14ac:dyDescent="0.2"/>
    <row r="596816" customFormat="1" x14ac:dyDescent="0.2"/>
    <row r="596817" customFormat="1" x14ac:dyDescent="0.2"/>
    <row r="596818" customFormat="1" x14ac:dyDescent="0.2"/>
    <row r="596819" customFormat="1" x14ac:dyDescent="0.2"/>
    <row r="596820" customFormat="1" x14ac:dyDescent="0.2"/>
    <row r="596821" customFormat="1" x14ac:dyDescent="0.2"/>
    <row r="596822" customFormat="1" x14ac:dyDescent="0.2"/>
    <row r="596823" customFormat="1" x14ac:dyDescent="0.2"/>
    <row r="596824" customFormat="1" x14ac:dyDescent="0.2"/>
    <row r="596825" customFormat="1" x14ac:dyDescent="0.2"/>
    <row r="596826" customFormat="1" x14ac:dyDescent="0.2"/>
    <row r="596827" customFormat="1" x14ac:dyDescent="0.2"/>
    <row r="596828" customFormat="1" x14ac:dyDescent="0.2"/>
    <row r="596829" customFormat="1" x14ac:dyDescent="0.2"/>
    <row r="596830" customFormat="1" x14ac:dyDescent="0.2"/>
    <row r="596831" customFormat="1" x14ac:dyDescent="0.2"/>
    <row r="596832" customFormat="1" x14ac:dyDescent="0.2"/>
    <row r="596833" customFormat="1" x14ac:dyDescent="0.2"/>
    <row r="596834" customFormat="1" x14ac:dyDescent="0.2"/>
    <row r="596835" customFormat="1" x14ac:dyDescent="0.2"/>
    <row r="596836" customFormat="1" x14ac:dyDescent="0.2"/>
    <row r="596837" customFormat="1" x14ac:dyDescent="0.2"/>
    <row r="596838" customFormat="1" x14ac:dyDescent="0.2"/>
    <row r="596839" customFormat="1" x14ac:dyDescent="0.2"/>
    <row r="596840" customFormat="1" x14ac:dyDescent="0.2"/>
    <row r="596841" customFormat="1" x14ac:dyDescent="0.2"/>
    <row r="596842" customFormat="1" x14ac:dyDescent="0.2"/>
    <row r="596843" customFormat="1" x14ac:dyDescent="0.2"/>
    <row r="596844" customFormat="1" x14ac:dyDescent="0.2"/>
    <row r="596845" customFormat="1" x14ac:dyDescent="0.2"/>
    <row r="596846" customFormat="1" x14ac:dyDescent="0.2"/>
    <row r="596847" customFormat="1" x14ac:dyDescent="0.2"/>
    <row r="596848" customFormat="1" x14ac:dyDescent="0.2"/>
    <row r="596849" customFormat="1" x14ac:dyDescent="0.2"/>
    <row r="596850" customFormat="1" x14ac:dyDescent="0.2"/>
    <row r="596851" customFormat="1" x14ac:dyDescent="0.2"/>
    <row r="596852" customFormat="1" x14ac:dyDescent="0.2"/>
    <row r="596853" customFormat="1" x14ac:dyDescent="0.2"/>
    <row r="596854" customFormat="1" x14ac:dyDescent="0.2"/>
    <row r="596855" customFormat="1" x14ac:dyDescent="0.2"/>
    <row r="596856" customFormat="1" x14ac:dyDescent="0.2"/>
    <row r="596857" customFormat="1" x14ac:dyDescent="0.2"/>
    <row r="596858" customFormat="1" x14ac:dyDescent="0.2"/>
    <row r="596859" customFormat="1" x14ac:dyDescent="0.2"/>
    <row r="596860" customFormat="1" x14ac:dyDescent="0.2"/>
    <row r="596861" customFormat="1" x14ac:dyDescent="0.2"/>
    <row r="596862" customFormat="1" x14ac:dyDescent="0.2"/>
    <row r="596863" customFormat="1" x14ac:dyDescent="0.2"/>
    <row r="596864" customFormat="1" x14ac:dyDescent="0.2"/>
    <row r="596865" customFormat="1" x14ac:dyDescent="0.2"/>
    <row r="596866" customFormat="1" x14ac:dyDescent="0.2"/>
    <row r="596867" customFormat="1" x14ac:dyDescent="0.2"/>
    <row r="596868" customFormat="1" x14ac:dyDescent="0.2"/>
    <row r="596869" customFormat="1" x14ac:dyDescent="0.2"/>
    <row r="596870" customFormat="1" x14ac:dyDescent="0.2"/>
    <row r="596871" customFormat="1" x14ac:dyDescent="0.2"/>
    <row r="596872" customFormat="1" x14ac:dyDescent="0.2"/>
    <row r="596873" customFormat="1" x14ac:dyDescent="0.2"/>
    <row r="596874" customFormat="1" x14ac:dyDescent="0.2"/>
    <row r="596875" customFormat="1" x14ac:dyDescent="0.2"/>
    <row r="596876" customFormat="1" x14ac:dyDescent="0.2"/>
    <row r="596877" customFormat="1" x14ac:dyDescent="0.2"/>
    <row r="596878" customFormat="1" x14ac:dyDescent="0.2"/>
    <row r="596879" customFormat="1" x14ac:dyDescent="0.2"/>
    <row r="596880" customFormat="1" x14ac:dyDescent="0.2"/>
    <row r="596881" customFormat="1" x14ac:dyDescent="0.2"/>
    <row r="596882" customFormat="1" x14ac:dyDescent="0.2"/>
    <row r="596883" customFormat="1" x14ac:dyDescent="0.2"/>
    <row r="596884" customFormat="1" x14ac:dyDescent="0.2"/>
    <row r="596885" customFormat="1" x14ac:dyDescent="0.2"/>
    <row r="596886" customFormat="1" x14ac:dyDescent="0.2"/>
    <row r="596887" customFormat="1" x14ac:dyDescent="0.2"/>
    <row r="596888" customFormat="1" x14ac:dyDescent="0.2"/>
    <row r="596889" customFormat="1" x14ac:dyDescent="0.2"/>
    <row r="596890" customFormat="1" x14ac:dyDescent="0.2"/>
    <row r="596891" customFormat="1" x14ac:dyDescent="0.2"/>
    <row r="596892" customFormat="1" x14ac:dyDescent="0.2"/>
    <row r="596893" customFormat="1" x14ac:dyDescent="0.2"/>
    <row r="596894" customFormat="1" x14ac:dyDescent="0.2"/>
    <row r="596895" customFormat="1" x14ac:dyDescent="0.2"/>
    <row r="596896" customFormat="1" x14ac:dyDescent="0.2"/>
    <row r="596897" customFormat="1" x14ac:dyDescent="0.2"/>
    <row r="596898" customFormat="1" x14ac:dyDescent="0.2"/>
    <row r="596899" customFormat="1" x14ac:dyDescent="0.2"/>
    <row r="596900" customFormat="1" x14ac:dyDescent="0.2"/>
    <row r="596901" customFormat="1" x14ac:dyDescent="0.2"/>
    <row r="596902" customFormat="1" x14ac:dyDescent="0.2"/>
    <row r="596903" customFormat="1" x14ac:dyDescent="0.2"/>
    <row r="596904" customFormat="1" x14ac:dyDescent="0.2"/>
    <row r="596905" customFormat="1" x14ac:dyDescent="0.2"/>
    <row r="596906" customFormat="1" x14ac:dyDescent="0.2"/>
    <row r="596907" customFormat="1" x14ac:dyDescent="0.2"/>
    <row r="596908" customFormat="1" x14ac:dyDescent="0.2"/>
    <row r="596909" customFormat="1" x14ac:dyDescent="0.2"/>
    <row r="596910" customFormat="1" x14ac:dyDescent="0.2"/>
    <row r="596911" customFormat="1" x14ac:dyDescent="0.2"/>
    <row r="596912" customFormat="1" x14ac:dyDescent="0.2"/>
    <row r="596913" customFormat="1" x14ac:dyDescent="0.2"/>
    <row r="596914" customFormat="1" x14ac:dyDescent="0.2"/>
    <row r="596915" customFormat="1" x14ac:dyDescent="0.2"/>
    <row r="596916" customFormat="1" x14ac:dyDescent="0.2"/>
    <row r="596917" customFormat="1" x14ac:dyDescent="0.2"/>
    <row r="596918" customFormat="1" x14ac:dyDescent="0.2"/>
    <row r="596919" customFormat="1" x14ac:dyDescent="0.2"/>
    <row r="596920" customFormat="1" x14ac:dyDescent="0.2"/>
    <row r="596921" customFormat="1" x14ac:dyDescent="0.2"/>
    <row r="596922" customFormat="1" x14ac:dyDescent="0.2"/>
    <row r="596923" customFormat="1" x14ac:dyDescent="0.2"/>
    <row r="596924" customFormat="1" x14ac:dyDescent="0.2"/>
    <row r="596925" customFormat="1" x14ac:dyDescent="0.2"/>
    <row r="596926" customFormat="1" x14ac:dyDescent="0.2"/>
    <row r="596927" customFormat="1" x14ac:dyDescent="0.2"/>
    <row r="596928" customFormat="1" x14ac:dyDescent="0.2"/>
    <row r="596929" customFormat="1" x14ac:dyDescent="0.2"/>
    <row r="596930" customFormat="1" x14ac:dyDescent="0.2"/>
    <row r="596931" customFormat="1" x14ac:dyDescent="0.2"/>
    <row r="596932" customFormat="1" x14ac:dyDescent="0.2"/>
    <row r="596933" customFormat="1" x14ac:dyDescent="0.2"/>
    <row r="596934" customFormat="1" x14ac:dyDescent="0.2"/>
    <row r="596935" customFormat="1" x14ac:dyDescent="0.2"/>
    <row r="596936" customFormat="1" x14ac:dyDescent="0.2"/>
    <row r="596937" customFormat="1" x14ac:dyDescent="0.2"/>
    <row r="596938" customFormat="1" x14ac:dyDescent="0.2"/>
    <row r="596939" customFormat="1" x14ac:dyDescent="0.2"/>
    <row r="596940" customFormat="1" x14ac:dyDescent="0.2"/>
    <row r="596941" customFormat="1" x14ac:dyDescent="0.2"/>
    <row r="596942" customFormat="1" x14ac:dyDescent="0.2"/>
    <row r="596943" customFormat="1" x14ac:dyDescent="0.2"/>
    <row r="596944" customFormat="1" x14ac:dyDescent="0.2"/>
    <row r="596945" customFormat="1" x14ac:dyDescent="0.2"/>
    <row r="596946" customFormat="1" x14ac:dyDescent="0.2"/>
    <row r="596947" customFormat="1" x14ac:dyDescent="0.2"/>
    <row r="596948" customFormat="1" x14ac:dyDescent="0.2"/>
    <row r="596949" customFormat="1" x14ac:dyDescent="0.2"/>
    <row r="596950" customFormat="1" x14ac:dyDescent="0.2"/>
    <row r="596951" customFormat="1" x14ac:dyDescent="0.2"/>
    <row r="596952" customFormat="1" x14ac:dyDescent="0.2"/>
    <row r="596953" customFormat="1" x14ac:dyDescent="0.2"/>
    <row r="596954" customFormat="1" x14ac:dyDescent="0.2"/>
    <row r="596955" customFormat="1" x14ac:dyDescent="0.2"/>
    <row r="596956" customFormat="1" x14ac:dyDescent="0.2"/>
    <row r="596957" customFormat="1" x14ac:dyDescent="0.2"/>
    <row r="596958" customFormat="1" x14ac:dyDescent="0.2"/>
    <row r="596959" customFormat="1" x14ac:dyDescent="0.2"/>
    <row r="596960" customFormat="1" x14ac:dyDescent="0.2"/>
    <row r="596961" customFormat="1" x14ac:dyDescent="0.2"/>
    <row r="596962" customFormat="1" x14ac:dyDescent="0.2"/>
    <row r="596963" customFormat="1" x14ac:dyDescent="0.2"/>
    <row r="596964" customFormat="1" x14ac:dyDescent="0.2"/>
    <row r="596965" customFormat="1" x14ac:dyDescent="0.2"/>
    <row r="596966" customFormat="1" x14ac:dyDescent="0.2"/>
    <row r="596967" customFormat="1" x14ac:dyDescent="0.2"/>
    <row r="596968" customFormat="1" x14ac:dyDescent="0.2"/>
    <row r="596969" customFormat="1" x14ac:dyDescent="0.2"/>
    <row r="596970" customFormat="1" x14ac:dyDescent="0.2"/>
    <row r="596971" customFormat="1" x14ac:dyDescent="0.2"/>
    <row r="596972" customFormat="1" x14ac:dyDescent="0.2"/>
    <row r="596973" customFormat="1" x14ac:dyDescent="0.2"/>
    <row r="596974" customFormat="1" x14ac:dyDescent="0.2"/>
    <row r="596975" customFormat="1" x14ac:dyDescent="0.2"/>
    <row r="596976" customFormat="1" x14ac:dyDescent="0.2"/>
    <row r="596977" customFormat="1" x14ac:dyDescent="0.2"/>
    <row r="596978" customFormat="1" x14ac:dyDescent="0.2"/>
    <row r="596979" customFormat="1" x14ac:dyDescent="0.2"/>
    <row r="596980" customFormat="1" x14ac:dyDescent="0.2"/>
    <row r="596981" customFormat="1" x14ac:dyDescent="0.2"/>
    <row r="596982" customFormat="1" x14ac:dyDescent="0.2"/>
    <row r="596983" customFormat="1" x14ac:dyDescent="0.2"/>
    <row r="596984" customFormat="1" x14ac:dyDescent="0.2"/>
    <row r="596985" customFormat="1" x14ac:dyDescent="0.2"/>
    <row r="596986" customFormat="1" x14ac:dyDescent="0.2"/>
    <row r="596987" customFormat="1" x14ac:dyDescent="0.2"/>
    <row r="596988" customFormat="1" x14ac:dyDescent="0.2"/>
    <row r="596989" customFormat="1" x14ac:dyDescent="0.2"/>
    <row r="596990" customFormat="1" x14ac:dyDescent="0.2"/>
    <row r="596991" customFormat="1" x14ac:dyDescent="0.2"/>
    <row r="596992" customFormat="1" x14ac:dyDescent="0.2"/>
    <row r="596993" customFormat="1" x14ac:dyDescent="0.2"/>
    <row r="596994" customFormat="1" x14ac:dyDescent="0.2"/>
    <row r="596995" customFormat="1" x14ac:dyDescent="0.2"/>
    <row r="596996" customFormat="1" x14ac:dyDescent="0.2"/>
    <row r="596997" customFormat="1" x14ac:dyDescent="0.2"/>
    <row r="596998" customFormat="1" x14ac:dyDescent="0.2"/>
    <row r="596999" customFormat="1" x14ac:dyDescent="0.2"/>
    <row r="597000" customFormat="1" x14ac:dyDescent="0.2"/>
    <row r="597001" customFormat="1" x14ac:dyDescent="0.2"/>
    <row r="597002" customFormat="1" x14ac:dyDescent="0.2"/>
    <row r="597003" customFormat="1" x14ac:dyDescent="0.2"/>
    <row r="597004" customFormat="1" x14ac:dyDescent="0.2"/>
    <row r="597005" customFormat="1" x14ac:dyDescent="0.2"/>
    <row r="597006" customFormat="1" x14ac:dyDescent="0.2"/>
    <row r="597007" customFormat="1" x14ac:dyDescent="0.2"/>
    <row r="597008" customFormat="1" x14ac:dyDescent="0.2"/>
    <row r="597009" customFormat="1" x14ac:dyDescent="0.2"/>
    <row r="597010" customFormat="1" x14ac:dyDescent="0.2"/>
    <row r="597011" customFormat="1" x14ac:dyDescent="0.2"/>
    <row r="597012" customFormat="1" x14ac:dyDescent="0.2"/>
    <row r="597013" customFormat="1" x14ac:dyDescent="0.2"/>
    <row r="597014" customFormat="1" x14ac:dyDescent="0.2"/>
    <row r="597015" customFormat="1" x14ac:dyDescent="0.2"/>
    <row r="597016" customFormat="1" x14ac:dyDescent="0.2"/>
    <row r="597017" customFormat="1" x14ac:dyDescent="0.2"/>
    <row r="597018" customFormat="1" x14ac:dyDescent="0.2"/>
    <row r="597019" customFormat="1" x14ac:dyDescent="0.2"/>
    <row r="597020" customFormat="1" x14ac:dyDescent="0.2"/>
    <row r="597021" customFormat="1" x14ac:dyDescent="0.2"/>
    <row r="597022" customFormat="1" x14ac:dyDescent="0.2"/>
    <row r="597023" customFormat="1" x14ac:dyDescent="0.2"/>
    <row r="597024" customFormat="1" x14ac:dyDescent="0.2"/>
    <row r="597025" customFormat="1" x14ac:dyDescent="0.2"/>
    <row r="597026" customFormat="1" x14ac:dyDescent="0.2"/>
    <row r="597027" customFormat="1" x14ac:dyDescent="0.2"/>
    <row r="597028" customFormat="1" x14ac:dyDescent="0.2"/>
    <row r="597029" customFormat="1" x14ac:dyDescent="0.2"/>
    <row r="597030" customFormat="1" x14ac:dyDescent="0.2"/>
    <row r="597031" customFormat="1" x14ac:dyDescent="0.2"/>
    <row r="597032" customFormat="1" x14ac:dyDescent="0.2"/>
    <row r="597033" customFormat="1" x14ac:dyDescent="0.2"/>
    <row r="597034" customFormat="1" x14ac:dyDescent="0.2"/>
    <row r="597035" customFormat="1" x14ac:dyDescent="0.2"/>
    <row r="597036" customFormat="1" x14ac:dyDescent="0.2"/>
    <row r="597037" customFormat="1" x14ac:dyDescent="0.2"/>
    <row r="597038" customFormat="1" x14ac:dyDescent="0.2"/>
    <row r="597039" customFormat="1" x14ac:dyDescent="0.2"/>
    <row r="597040" customFormat="1" x14ac:dyDescent="0.2"/>
    <row r="597041" customFormat="1" x14ac:dyDescent="0.2"/>
    <row r="597042" customFormat="1" x14ac:dyDescent="0.2"/>
    <row r="597043" customFormat="1" x14ac:dyDescent="0.2"/>
    <row r="597044" customFormat="1" x14ac:dyDescent="0.2"/>
    <row r="597045" customFormat="1" x14ac:dyDescent="0.2"/>
    <row r="597046" customFormat="1" x14ac:dyDescent="0.2"/>
    <row r="597047" customFormat="1" x14ac:dyDescent="0.2"/>
    <row r="597048" customFormat="1" x14ac:dyDescent="0.2"/>
    <row r="597049" customFormat="1" x14ac:dyDescent="0.2"/>
    <row r="597050" customFormat="1" x14ac:dyDescent="0.2"/>
    <row r="597051" customFormat="1" x14ac:dyDescent="0.2"/>
    <row r="597052" customFormat="1" x14ac:dyDescent="0.2"/>
    <row r="597053" customFormat="1" x14ac:dyDescent="0.2"/>
    <row r="597054" customFormat="1" x14ac:dyDescent="0.2"/>
    <row r="597055" customFormat="1" x14ac:dyDescent="0.2"/>
    <row r="597056" customFormat="1" x14ac:dyDescent="0.2"/>
    <row r="597057" customFormat="1" x14ac:dyDescent="0.2"/>
    <row r="597058" customFormat="1" x14ac:dyDescent="0.2"/>
    <row r="597059" customFormat="1" x14ac:dyDescent="0.2"/>
    <row r="597060" customFormat="1" x14ac:dyDescent="0.2"/>
    <row r="597061" customFormat="1" x14ac:dyDescent="0.2"/>
    <row r="597062" customFormat="1" x14ac:dyDescent="0.2"/>
    <row r="597063" customFormat="1" x14ac:dyDescent="0.2"/>
    <row r="597064" customFormat="1" x14ac:dyDescent="0.2"/>
    <row r="597065" customFormat="1" x14ac:dyDescent="0.2"/>
    <row r="597066" customFormat="1" x14ac:dyDescent="0.2"/>
    <row r="597067" customFormat="1" x14ac:dyDescent="0.2"/>
    <row r="597068" customFormat="1" x14ac:dyDescent="0.2"/>
    <row r="597069" customFormat="1" x14ac:dyDescent="0.2"/>
    <row r="597070" customFormat="1" x14ac:dyDescent="0.2"/>
    <row r="597071" customFormat="1" x14ac:dyDescent="0.2"/>
    <row r="597072" customFormat="1" x14ac:dyDescent="0.2"/>
    <row r="597073" customFormat="1" x14ac:dyDescent="0.2"/>
    <row r="597074" customFormat="1" x14ac:dyDescent="0.2"/>
    <row r="597075" customFormat="1" x14ac:dyDescent="0.2"/>
    <row r="597076" customFormat="1" x14ac:dyDescent="0.2"/>
    <row r="597077" customFormat="1" x14ac:dyDescent="0.2"/>
    <row r="597078" customFormat="1" x14ac:dyDescent="0.2"/>
    <row r="597079" customFormat="1" x14ac:dyDescent="0.2"/>
    <row r="597080" customFormat="1" x14ac:dyDescent="0.2"/>
    <row r="597081" customFormat="1" x14ac:dyDescent="0.2"/>
    <row r="597082" customFormat="1" x14ac:dyDescent="0.2"/>
    <row r="597083" customFormat="1" x14ac:dyDescent="0.2"/>
    <row r="597084" customFormat="1" x14ac:dyDescent="0.2"/>
    <row r="597085" customFormat="1" x14ac:dyDescent="0.2"/>
    <row r="597086" customFormat="1" x14ac:dyDescent="0.2"/>
    <row r="597087" customFormat="1" x14ac:dyDescent="0.2"/>
    <row r="597088" customFormat="1" x14ac:dyDescent="0.2"/>
    <row r="597089" customFormat="1" x14ac:dyDescent="0.2"/>
    <row r="597090" customFormat="1" x14ac:dyDescent="0.2"/>
    <row r="597091" customFormat="1" x14ac:dyDescent="0.2"/>
    <row r="597092" customFormat="1" x14ac:dyDescent="0.2"/>
    <row r="597093" customFormat="1" x14ac:dyDescent="0.2"/>
    <row r="597094" customFormat="1" x14ac:dyDescent="0.2"/>
    <row r="597095" customFormat="1" x14ac:dyDescent="0.2"/>
    <row r="597096" customFormat="1" x14ac:dyDescent="0.2"/>
    <row r="597097" customFormat="1" x14ac:dyDescent="0.2"/>
    <row r="597098" customFormat="1" x14ac:dyDescent="0.2"/>
    <row r="597099" customFormat="1" x14ac:dyDescent="0.2"/>
    <row r="597100" customFormat="1" x14ac:dyDescent="0.2"/>
    <row r="597101" customFormat="1" x14ac:dyDescent="0.2"/>
    <row r="597102" customFormat="1" x14ac:dyDescent="0.2"/>
    <row r="597103" customFormat="1" x14ac:dyDescent="0.2"/>
    <row r="597104" customFormat="1" x14ac:dyDescent="0.2"/>
    <row r="597105" customFormat="1" x14ac:dyDescent="0.2"/>
    <row r="597106" customFormat="1" x14ac:dyDescent="0.2"/>
    <row r="597107" customFormat="1" x14ac:dyDescent="0.2"/>
    <row r="597108" customFormat="1" x14ac:dyDescent="0.2"/>
    <row r="597109" customFormat="1" x14ac:dyDescent="0.2"/>
    <row r="597110" customFormat="1" x14ac:dyDescent="0.2"/>
    <row r="597111" customFormat="1" x14ac:dyDescent="0.2"/>
    <row r="597112" customFormat="1" x14ac:dyDescent="0.2"/>
    <row r="597113" customFormat="1" x14ac:dyDescent="0.2"/>
    <row r="597114" customFormat="1" x14ac:dyDescent="0.2"/>
    <row r="597115" customFormat="1" x14ac:dyDescent="0.2"/>
    <row r="597116" customFormat="1" x14ac:dyDescent="0.2"/>
    <row r="597117" customFormat="1" x14ac:dyDescent="0.2"/>
    <row r="597118" customFormat="1" x14ac:dyDescent="0.2"/>
    <row r="597119" customFormat="1" x14ac:dyDescent="0.2"/>
    <row r="597120" customFormat="1" x14ac:dyDescent="0.2"/>
    <row r="597121" customFormat="1" x14ac:dyDescent="0.2"/>
    <row r="597122" customFormat="1" x14ac:dyDescent="0.2"/>
    <row r="597123" customFormat="1" x14ac:dyDescent="0.2"/>
    <row r="597124" customFormat="1" x14ac:dyDescent="0.2"/>
    <row r="597125" customFormat="1" x14ac:dyDescent="0.2"/>
    <row r="597126" customFormat="1" x14ac:dyDescent="0.2"/>
    <row r="597127" customFormat="1" x14ac:dyDescent="0.2"/>
    <row r="597128" customFormat="1" x14ac:dyDescent="0.2"/>
    <row r="597129" customFormat="1" x14ac:dyDescent="0.2"/>
    <row r="597130" customFormat="1" x14ac:dyDescent="0.2"/>
    <row r="597131" customFormat="1" x14ac:dyDescent="0.2"/>
    <row r="597132" customFormat="1" x14ac:dyDescent="0.2"/>
    <row r="597133" customFormat="1" x14ac:dyDescent="0.2"/>
    <row r="597134" customFormat="1" x14ac:dyDescent="0.2"/>
    <row r="597135" customFormat="1" x14ac:dyDescent="0.2"/>
    <row r="597136" customFormat="1" x14ac:dyDescent="0.2"/>
    <row r="597137" customFormat="1" x14ac:dyDescent="0.2"/>
    <row r="597138" customFormat="1" x14ac:dyDescent="0.2"/>
    <row r="597139" customFormat="1" x14ac:dyDescent="0.2"/>
    <row r="597140" customFormat="1" x14ac:dyDescent="0.2"/>
    <row r="597141" customFormat="1" x14ac:dyDescent="0.2"/>
    <row r="597142" customFormat="1" x14ac:dyDescent="0.2"/>
    <row r="597143" customFormat="1" x14ac:dyDescent="0.2"/>
    <row r="597144" customFormat="1" x14ac:dyDescent="0.2"/>
    <row r="597145" customFormat="1" x14ac:dyDescent="0.2"/>
    <row r="597146" customFormat="1" x14ac:dyDescent="0.2"/>
    <row r="597147" customFormat="1" x14ac:dyDescent="0.2"/>
    <row r="597148" customFormat="1" x14ac:dyDescent="0.2"/>
    <row r="597149" customFormat="1" x14ac:dyDescent="0.2"/>
    <row r="597150" customFormat="1" x14ac:dyDescent="0.2"/>
    <row r="597151" customFormat="1" x14ac:dyDescent="0.2"/>
    <row r="597152" customFormat="1" x14ac:dyDescent="0.2"/>
    <row r="597153" customFormat="1" x14ac:dyDescent="0.2"/>
    <row r="597154" customFormat="1" x14ac:dyDescent="0.2"/>
    <row r="597155" customFormat="1" x14ac:dyDescent="0.2"/>
    <row r="597156" customFormat="1" x14ac:dyDescent="0.2"/>
    <row r="597157" customFormat="1" x14ac:dyDescent="0.2"/>
    <row r="597158" customFormat="1" x14ac:dyDescent="0.2"/>
    <row r="597159" customFormat="1" x14ac:dyDescent="0.2"/>
    <row r="597160" customFormat="1" x14ac:dyDescent="0.2"/>
    <row r="597161" customFormat="1" x14ac:dyDescent="0.2"/>
    <row r="597162" customFormat="1" x14ac:dyDescent="0.2"/>
    <row r="597163" customFormat="1" x14ac:dyDescent="0.2"/>
    <row r="597164" customFormat="1" x14ac:dyDescent="0.2"/>
    <row r="597165" customFormat="1" x14ac:dyDescent="0.2"/>
    <row r="597166" customFormat="1" x14ac:dyDescent="0.2"/>
    <row r="597167" customFormat="1" x14ac:dyDescent="0.2"/>
    <row r="597168" customFormat="1" x14ac:dyDescent="0.2"/>
    <row r="597169" customFormat="1" x14ac:dyDescent="0.2"/>
    <row r="597170" customFormat="1" x14ac:dyDescent="0.2"/>
    <row r="597171" customFormat="1" x14ac:dyDescent="0.2"/>
    <row r="597172" customFormat="1" x14ac:dyDescent="0.2"/>
    <row r="597173" customFormat="1" x14ac:dyDescent="0.2"/>
    <row r="597174" customFormat="1" x14ac:dyDescent="0.2"/>
    <row r="597175" customFormat="1" x14ac:dyDescent="0.2"/>
    <row r="597176" customFormat="1" x14ac:dyDescent="0.2"/>
    <row r="597177" customFormat="1" x14ac:dyDescent="0.2"/>
    <row r="597178" customFormat="1" x14ac:dyDescent="0.2"/>
    <row r="597179" customFormat="1" x14ac:dyDescent="0.2"/>
    <row r="597180" customFormat="1" x14ac:dyDescent="0.2"/>
    <row r="597181" customFormat="1" x14ac:dyDescent="0.2"/>
    <row r="597182" customFormat="1" x14ac:dyDescent="0.2"/>
    <row r="597183" customFormat="1" x14ac:dyDescent="0.2"/>
    <row r="597184" customFormat="1" x14ac:dyDescent="0.2"/>
    <row r="597185" customFormat="1" x14ac:dyDescent="0.2"/>
    <row r="597186" customFormat="1" x14ac:dyDescent="0.2"/>
    <row r="597187" customFormat="1" x14ac:dyDescent="0.2"/>
    <row r="597188" customFormat="1" x14ac:dyDescent="0.2"/>
    <row r="597189" customFormat="1" x14ac:dyDescent="0.2"/>
    <row r="597190" customFormat="1" x14ac:dyDescent="0.2"/>
    <row r="597191" customFormat="1" x14ac:dyDescent="0.2"/>
    <row r="597192" customFormat="1" x14ac:dyDescent="0.2"/>
    <row r="597193" customFormat="1" x14ac:dyDescent="0.2"/>
    <row r="597194" customFormat="1" x14ac:dyDescent="0.2"/>
    <row r="597195" customFormat="1" x14ac:dyDescent="0.2"/>
    <row r="597196" customFormat="1" x14ac:dyDescent="0.2"/>
    <row r="597197" customFormat="1" x14ac:dyDescent="0.2"/>
    <row r="597198" customFormat="1" x14ac:dyDescent="0.2"/>
    <row r="597199" customFormat="1" x14ac:dyDescent="0.2"/>
    <row r="597200" customFormat="1" x14ac:dyDescent="0.2"/>
    <row r="597201" customFormat="1" x14ac:dyDescent="0.2"/>
    <row r="597202" customFormat="1" x14ac:dyDescent="0.2"/>
    <row r="597203" customFormat="1" x14ac:dyDescent="0.2"/>
    <row r="597204" customFormat="1" x14ac:dyDescent="0.2"/>
    <row r="597205" customFormat="1" x14ac:dyDescent="0.2"/>
    <row r="597206" customFormat="1" x14ac:dyDescent="0.2"/>
    <row r="597207" customFormat="1" x14ac:dyDescent="0.2"/>
    <row r="597208" customFormat="1" x14ac:dyDescent="0.2"/>
    <row r="597209" customFormat="1" x14ac:dyDescent="0.2"/>
    <row r="597210" customFormat="1" x14ac:dyDescent="0.2"/>
    <row r="597211" customFormat="1" x14ac:dyDescent="0.2"/>
    <row r="597212" customFormat="1" x14ac:dyDescent="0.2"/>
    <row r="597213" customFormat="1" x14ac:dyDescent="0.2"/>
    <row r="597214" customFormat="1" x14ac:dyDescent="0.2"/>
    <row r="597215" customFormat="1" x14ac:dyDescent="0.2"/>
    <row r="597216" customFormat="1" x14ac:dyDescent="0.2"/>
    <row r="597217" customFormat="1" x14ac:dyDescent="0.2"/>
    <row r="597218" customFormat="1" x14ac:dyDescent="0.2"/>
    <row r="597219" customFormat="1" x14ac:dyDescent="0.2"/>
    <row r="597220" customFormat="1" x14ac:dyDescent="0.2"/>
    <row r="597221" customFormat="1" x14ac:dyDescent="0.2"/>
    <row r="597222" customFormat="1" x14ac:dyDescent="0.2"/>
    <row r="597223" customFormat="1" x14ac:dyDescent="0.2"/>
    <row r="597224" customFormat="1" x14ac:dyDescent="0.2"/>
    <row r="597225" customFormat="1" x14ac:dyDescent="0.2"/>
    <row r="597226" customFormat="1" x14ac:dyDescent="0.2"/>
    <row r="597227" customFormat="1" x14ac:dyDescent="0.2"/>
    <row r="597228" customFormat="1" x14ac:dyDescent="0.2"/>
    <row r="597229" customFormat="1" x14ac:dyDescent="0.2"/>
    <row r="597230" customFormat="1" x14ac:dyDescent="0.2"/>
    <row r="597231" customFormat="1" x14ac:dyDescent="0.2"/>
    <row r="597232" customFormat="1" x14ac:dyDescent="0.2"/>
    <row r="597233" customFormat="1" x14ac:dyDescent="0.2"/>
    <row r="597234" customFormat="1" x14ac:dyDescent="0.2"/>
    <row r="597235" customFormat="1" x14ac:dyDescent="0.2"/>
    <row r="597236" customFormat="1" x14ac:dyDescent="0.2"/>
    <row r="597237" customFormat="1" x14ac:dyDescent="0.2"/>
    <row r="597238" customFormat="1" x14ac:dyDescent="0.2"/>
    <row r="597239" customFormat="1" x14ac:dyDescent="0.2"/>
    <row r="597240" customFormat="1" x14ac:dyDescent="0.2"/>
    <row r="597241" customFormat="1" x14ac:dyDescent="0.2"/>
    <row r="597242" customFormat="1" x14ac:dyDescent="0.2"/>
    <row r="597243" customFormat="1" x14ac:dyDescent="0.2"/>
    <row r="597244" customFormat="1" x14ac:dyDescent="0.2"/>
    <row r="597245" customFormat="1" x14ac:dyDescent="0.2"/>
    <row r="597246" customFormat="1" x14ac:dyDescent="0.2"/>
    <row r="597247" customFormat="1" x14ac:dyDescent="0.2"/>
    <row r="597248" customFormat="1" x14ac:dyDescent="0.2"/>
    <row r="597249" customFormat="1" x14ac:dyDescent="0.2"/>
    <row r="597250" customFormat="1" x14ac:dyDescent="0.2"/>
    <row r="597251" customFormat="1" x14ac:dyDescent="0.2"/>
    <row r="597252" customFormat="1" x14ac:dyDescent="0.2"/>
    <row r="597253" customFormat="1" x14ac:dyDescent="0.2"/>
    <row r="597254" customFormat="1" x14ac:dyDescent="0.2"/>
    <row r="597255" customFormat="1" x14ac:dyDescent="0.2"/>
    <row r="597256" customFormat="1" x14ac:dyDescent="0.2"/>
    <row r="597257" customFormat="1" x14ac:dyDescent="0.2"/>
    <row r="597258" customFormat="1" x14ac:dyDescent="0.2"/>
    <row r="597259" customFormat="1" x14ac:dyDescent="0.2"/>
    <row r="597260" customFormat="1" x14ac:dyDescent="0.2"/>
    <row r="597261" customFormat="1" x14ac:dyDescent="0.2"/>
    <row r="597262" customFormat="1" x14ac:dyDescent="0.2"/>
    <row r="597263" customFormat="1" x14ac:dyDescent="0.2"/>
    <row r="597264" customFormat="1" x14ac:dyDescent="0.2"/>
    <row r="597265" customFormat="1" x14ac:dyDescent="0.2"/>
    <row r="597266" customFormat="1" x14ac:dyDescent="0.2"/>
    <row r="597267" customFormat="1" x14ac:dyDescent="0.2"/>
    <row r="597268" customFormat="1" x14ac:dyDescent="0.2"/>
    <row r="597269" customFormat="1" x14ac:dyDescent="0.2"/>
    <row r="597270" customFormat="1" x14ac:dyDescent="0.2"/>
    <row r="597271" customFormat="1" x14ac:dyDescent="0.2"/>
    <row r="597272" customFormat="1" x14ac:dyDescent="0.2"/>
    <row r="597273" customFormat="1" x14ac:dyDescent="0.2"/>
    <row r="597274" customFormat="1" x14ac:dyDescent="0.2"/>
    <row r="597275" customFormat="1" x14ac:dyDescent="0.2"/>
    <row r="597276" customFormat="1" x14ac:dyDescent="0.2"/>
    <row r="597277" customFormat="1" x14ac:dyDescent="0.2"/>
    <row r="597278" customFormat="1" x14ac:dyDescent="0.2"/>
    <row r="597279" customFormat="1" x14ac:dyDescent="0.2"/>
    <row r="597280" customFormat="1" x14ac:dyDescent="0.2"/>
    <row r="597281" customFormat="1" x14ac:dyDescent="0.2"/>
    <row r="597282" customFormat="1" x14ac:dyDescent="0.2"/>
    <row r="597283" customFormat="1" x14ac:dyDescent="0.2"/>
    <row r="597284" customFormat="1" x14ac:dyDescent="0.2"/>
    <row r="597285" customFormat="1" x14ac:dyDescent="0.2"/>
    <row r="597286" customFormat="1" x14ac:dyDescent="0.2"/>
    <row r="597287" customFormat="1" x14ac:dyDescent="0.2"/>
    <row r="597288" customFormat="1" x14ac:dyDescent="0.2"/>
    <row r="597289" customFormat="1" x14ac:dyDescent="0.2"/>
    <row r="597290" customFormat="1" x14ac:dyDescent="0.2"/>
    <row r="597291" customFormat="1" x14ac:dyDescent="0.2"/>
    <row r="597292" customFormat="1" x14ac:dyDescent="0.2"/>
    <row r="597293" customFormat="1" x14ac:dyDescent="0.2"/>
    <row r="597294" customFormat="1" x14ac:dyDescent="0.2"/>
    <row r="597295" customFormat="1" x14ac:dyDescent="0.2"/>
    <row r="597296" customFormat="1" x14ac:dyDescent="0.2"/>
    <row r="597297" customFormat="1" x14ac:dyDescent="0.2"/>
    <row r="597298" customFormat="1" x14ac:dyDescent="0.2"/>
    <row r="597299" customFormat="1" x14ac:dyDescent="0.2"/>
    <row r="597300" customFormat="1" x14ac:dyDescent="0.2"/>
    <row r="597301" customFormat="1" x14ac:dyDescent="0.2"/>
    <row r="597302" customFormat="1" x14ac:dyDescent="0.2"/>
    <row r="597303" customFormat="1" x14ac:dyDescent="0.2"/>
    <row r="597304" customFormat="1" x14ac:dyDescent="0.2"/>
    <row r="597305" customFormat="1" x14ac:dyDescent="0.2"/>
    <row r="597306" customFormat="1" x14ac:dyDescent="0.2"/>
    <row r="597307" customFormat="1" x14ac:dyDescent="0.2"/>
    <row r="597308" customFormat="1" x14ac:dyDescent="0.2"/>
    <row r="597309" customFormat="1" x14ac:dyDescent="0.2"/>
    <row r="597310" customFormat="1" x14ac:dyDescent="0.2"/>
    <row r="597311" customFormat="1" x14ac:dyDescent="0.2"/>
    <row r="597312" customFormat="1" x14ac:dyDescent="0.2"/>
    <row r="597313" customFormat="1" x14ac:dyDescent="0.2"/>
    <row r="597314" customFormat="1" x14ac:dyDescent="0.2"/>
    <row r="597315" customFormat="1" x14ac:dyDescent="0.2"/>
    <row r="597316" customFormat="1" x14ac:dyDescent="0.2"/>
    <row r="597317" customFormat="1" x14ac:dyDescent="0.2"/>
    <row r="597318" customFormat="1" x14ac:dyDescent="0.2"/>
    <row r="597319" customFormat="1" x14ac:dyDescent="0.2"/>
    <row r="597320" customFormat="1" x14ac:dyDescent="0.2"/>
    <row r="597321" customFormat="1" x14ac:dyDescent="0.2"/>
    <row r="597322" customFormat="1" x14ac:dyDescent="0.2"/>
    <row r="597323" customFormat="1" x14ac:dyDescent="0.2"/>
    <row r="597324" customFormat="1" x14ac:dyDescent="0.2"/>
    <row r="597325" customFormat="1" x14ac:dyDescent="0.2"/>
    <row r="597326" customFormat="1" x14ac:dyDescent="0.2"/>
    <row r="597327" customFormat="1" x14ac:dyDescent="0.2"/>
    <row r="597328" customFormat="1" x14ac:dyDescent="0.2"/>
    <row r="597329" customFormat="1" x14ac:dyDescent="0.2"/>
    <row r="597330" customFormat="1" x14ac:dyDescent="0.2"/>
    <row r="597331" customFormat="1" x14ac:dyDescent="0.2"/>
    <row r="597332" customFormat="1" x14ac:dyDescent="0.2"/>
    <row r="597333" customFormat="1" x14ac:dyDescent="0.2"/>
    <row r="597334" customFormat="1" x14ac:dyDescent="0.2"/>
    <row r="597335" customFormat="1" x14ac:dyDescent="0.2"/>
    <row r="597336" customFormat="1" x14ac:dyDescent="0.2"/>
    <row r="597337" customFormat="1" x14ac:dyDescent="0.2"/>
    <row r="597338" customFormat="1" x14ac:dyDescent="0.2"/>
    <row r="597339" customFormat="1" x14ac:dyDescent="0.2"/>
    <row r="597340" customFormat="1" x14ac:dyDescent="0.2"/>
    <row r="597341" customFormat="1" x14ac:dyDescent="0.2"/>
    <row r="597342" customFormat="1" x14ac:dyDescent="0.2"/>
    <row r="597343" customFormat="1" x14ac:dyDescent="0.2"/>
    <row r="597344" customFormat="1" x14ac:dyDescent="0.2"/>
    <row r="597345" customFormat="1" x14ac:dyDescent="0.2"/>
    <row r="597346" customFormat="1" x14ac:dyDescent="0.2"/>
    <row r="597347" customFormat="1" x14ac:dyDescent="0.2"/>
    <row r="597348" customFormat="1" x14ac:dyDescent="0.2"/>
    <row r="597349" customFormat="1" x14ac:dyDescent="0.2"/>
    <row r="597350" customFormat="1" x14ac:dyDescent="0.2"/>
    <row r="597351" customFormat="1" x14ac:dyDescent="0.2"/>
    <row r="597352" customFormat="1" x14ac:dyDescent="0.2"/>
    <row r="597353" customFormat="1" x14ac:dyDescent="0.2"/>
    <row r="597354" customFormat="1" x14ac:dyDescent="0.2"/>
    <row r="597355" customFormat="1" x14ac:dyDescent="0.2"/>
    <row r="597356" customFormat="1" x14ac:dyDescent="0.2"/>
    <row r="597357" customFormat="1" x14ac:dyDescent="0.2"/>
    <row r="597358" customFormat="1" x14ac:dyDescent="0.2"/>
    <row r="597359" customFormat="1" x14ac:dyDescent="0.2"/>
    <row r="597360" customFormat="1" x14ac:dyDescent="0.2"/>
    <row r="597361" customFormat="1" x14ac:dyDescent="0.2"/>
    <row r="597362" customFormat="1" x14ac:dyDescent="0.2"/>
    <row r="597363" customFormat="1" x14ac:dyDescent="0.2"/>
    <row r="597364" customFormat="1" x14ac:dyDescent="0.2"/>
    <row r="597365" customFormat="1" x14ac:dyDescent="0.2"/>
    <row r="597366" customFormat="1" x14ac:dyDescent="0.2"/>
    <row r="597367" customFormat="1" x14ac:dyDescent="0.2"/>
    <row r="597368" customFormat="1" x14ac:dyDescent="0.2"/>
    <row r="597369" customFormat="1" x14ac:dyDescent="0.2"/>
    <row r="597370" customFormat="1" x14ac:dyDescent="0.2"/>
    <row r="597371" customFormat="1" x14ac:dyDescent="0.2"/>
    <row r="597372" customFormat="1" x14ac:dyDescent="0.2"/>
    <row r="597373" customFormat="1" x14ac:dyDescent="0.2"/>
    <row r="597374" customFormat="1" x14ac:dyDescent="0.2"/>
    <row r="597375" customFormat="1" x14ac:dyDescent="0.2"/>
    <row r="597376" customFormat="1" x14ac:dyDescent="0.2"/>
    <row r="597377" customFormat="1" x14ac:dyDescent="0.2"/>
    <row r="597378" customFormat="1" x14ac:dyDescent="0.2"/>
    <row r="597379" customFormat="1" x14ac:dyDescent="0.2"/>
    <row r="597380" customFormat="1" x14ac:dyDescent="0.2"/>
    <row r="597381" customFormat="1" x14ac:dyDescent="0.2"/>
    <row r="597382" customFormat="1" x14ac:dyDescent="0.2"/>
    <row r="597383" customFormat="1" x14ac:dyDescent="0.2"/>
    <row r="597384" customFormat="1" x14ac:dyDescent="0.2"/>
    <row r="597385" customFormat="1" x14ac:dyDescent="0.2"/>
    <row r="597386" customFormat="1" x14ac:dyDescent="0.2"/>
    <row r="597387" customFormat="1" x14ac:dyDescent="0.2"/>
    <row r="597388" customFormat="1" x14ac:dyDescent="0.2"/>
    <row r="597389" customFormat="1" x14ac:dyDescent="0.2"/>
    <row r="597390" customFormat="1" x14ac:dyDescent="0.2"/>
    <row r="597391" customFormat="1" x14ac:dyDescent="0.2"/>
    <row r="597392" customFormat="1" x14ac:dyDescent="0.2"/>
    <row r="597393" customFormat="1" x14ac:dyDescent="0.2"/>
    <row r="597394" customFormat="1" x14ac:dyDescent="0.2"/>
    <row r="597395" customFormat="1" x14ac:dyDescent="0.2"/>
    <row r="597396" customFormat="1" x14ac:dyDescent="0.2"/>
    <row r="597397" customFormat="1" x14ac:dyDescent="0.2"/>
    <row r="597398" customFormat="1" x14ac:dyDescent="0.2"/>
    <row r="597399" customFormat="1" x14ac:dyDescent="0.2"/>
    <row r="597400" customFormat="1" x14ac:dyDescent="0.2"/>
    <row r="597401" customFormat="1" x14ac:dyDescent="0.2"/>
    <row r="597402" customFormat="1" x14ac:dyDescent="0.2"/>
    <row r="597403" customFormat="1" x14ac:dyDescent="0.2"/>
    <row r="597404" customFormat="1" x14ac:dyDescent="0.2"/>
    <row r="597405" customFormat="1" x14ac:dyDescent="0.2"/>
    <row r="597406" customFormat="1" x14ac:dyDescent="0.2"/>
    <row r="597407" customFormat="1" x14ac:dyDescent="0.2"/>
    <row r="597408" customFormat="1" x14ac:dyDescent="0.2"/>
    <row r="597409" customFormat="1" x14ac:dyDescent="0.2"/>
    <row r="597410" customFormat="1" x14ac:dyDescent="0.2"/>
    <row r="597411" customFormat="1" x14ac:dyDescent="0.2"/>
    <row r="597412" customFormat="1" x14ac:dyDescent="0.2"/>
    <row r="597413" customFormat="1" x14ac:dyDescent="0.2"/>
    <row r="597414" customFormat="1" x14ac:dyDescent="0.2"/>
    <row r="597415" customFormat="1" x14ac:dyDescent="0.2"/>
    <row r="597416" customFormat="1" x14ac:dyDescent="0.2"/>
    <row r="597417" customFormat="1" x14ac:dyDescent="0.2"/>
    <row r="597418" customFormat="1" x14ac:dyDescent="0.2"/>
    <row r="597419" customFormat="1" x14ac:dyDescent="0.2"/>
    <row r="597420" customFormat="1" x14ac:dyDescent="0.2"/>
    <row r="597421" customFormat="1" x14ac:dyDescent="0.2"/>
    <row r="597422" customFormat="1" x14ac:dyDescent="0.2"/>
    <row r="597423" customFormat="1" x14ac:dyDescent="0.2"/>
    <row r="597424" customFormat="1" x14ac:dyDescent="0.2"/>
    <row r="597425" customFormat="1" x14ac:dyDescent="0.2"/>
    <row r="597426" customFormat="1" x14ac:dyDescent="0.2"/>
    <row r="597427" customFormat="1" x14ac:dyDescent="0.2"/>
    <row r="597428" customFormat="1" x14ac:dyDescent="0.2"/>
    <row r="597429" customFormat="1" x14ac:dyDescent="0.2"/>
    <row r="597430" customFormat="1" x14ac:dyDescent="0.2"/>
    <row r="597431" customFormat="1" x14ac:dyDescent="0.2"/>
    <row r="597432" customFormat="1" x14ac:dyDescent="0.2"/>
    <row r="597433" customFormat="1" x14ac:dyDescent="0.2"/>
    <row r="597434" customFormat="1" x14ac:dyDescent="0.2"/>
    <row r="597435" customFormat="1" x14ac:dyDescent="0.2"/>
    <row r="597436" customFormat="1" x14ac:dyDescent="0.2"/>
    <row r="597437" customFormat="1" x14ac:dyDescent="0.2"/>
    <row r="597438" customFormat="1" x14ac:dyDescent="0.2"/>
    <row r="597439" customFormat="1" x14ac:dyDescent="0.2"/>
    <row r="597440" customFormat="1" x14ac:dyDescent="0.2"/>
    <row r="597441" customFormat="1" x14ac:dyDescent="0.2"/>
    <row r="597442" customFormat="1" x14ac:dyDescent="0.2"/>
    <row r="597443" customFormat="1" x14ac:dyDescent="0.2"/>
    <row r="597444" customFormat="1" x14ac:dyDescent="0.2"/>
    <row r="597445" customFormat="1" x14ac:dyDescent="0.2"/>
    <row r="597446" customFormat="1" x14ac:dyDescent="0.2"/>
    <row r="597447" customFormat="1" x14ac:dyDescent="0.2"/>
    <row r="597448" customFormat="1" x14ac:dyDescent="0.2"/>
    <row r="597449" customFormat="1" x14ac:dyDescent="0.2"/>
    <row r="597450" customFormat="1" x14ac:dyDescent="0.2"/>
    <row r="597451" customFormat="1" x14ac:dyDescent="0.2"/>
    <row r="597452" customFormat="1" x14ac:dyDescent="0.2"/>
    <row r="597453" customFormat="1" x14ac:dyDescent="0.2"/>
    <row r="597454" customFormat="1" x14ac:dyDescent="0.2"/>
    <row r="597455" customFormat="1" x14ac:dyDescent="0.2"/>
    <row r="597456" customFormat="1" x14ac:dyDescent="0.2"/>
    <row r="597457" customFormat="1" x14ac:dyDescent="0.2"/>
    <row r="597458" customFormat="1" x14ac:dyDescent="0.2"/>
    <row r="597459" customFormat="1" x14ac:dyDescent="0.2"/>
    <row r="597460" customFormat="1" x14ac:dyDescent="0.2"/>
    <row r="597461" customFormat="1" x14ac:dyDescent="0.2"/>
    <row r="597462" customFormat="1" x14ac:dyDescent="0.2"/>
    <row r="597463" customFormat="1" x14ac:dyDescent="0.2"/>
    <row r="597464" customFormat="1" x14ac:dyDescent="0.2"/>
    <row r="597465" customFormat="1" x14ac:dyDescent="0.2"/>
    <row r="597466" customFormat="1" x14ac:dyDescent="0.2"/>
    <row r="597467" customFormat="1" x14ac:dyDescent="0.2"/>
    <row r="597468" customFormat="1" x14ac:dyDescent="0.2"/>
    <row r="597469" customFormat="1" x14ac:dyDescent="0.2"/>
    <row r="597470" customFormat="1" x14ac:dyDescent="0.2"/>
    <row r="597471" customFormat="1" x14ac:dyDescent="0.2"/>
    <row r="597472" customFormat="1" x14ac:dyDescent="0.2"/>
    <row r="597473" customFormat="1" x14ac:dyDescent="0.2"/>
    <row r="597474" customFormat="1" x14ac:dyDescent="0.2"/>
    <row r="597475" customFormat="1" x14ac:dyDescent="0.2"/>
    <row r="597476" customFormat="1" x14ac:dyDescent="0.2"/>
    <row r="597477" customFormat="1" x14ac:dyDescent="0.2"/>
    <row r="597478" customFormat="1" x14ac:dyDescent="0.2"/>
    <row r="597479" customFormat="1" x14ac:dyDescent="0.2"/>
    <row r="597480" customFormat="1" x14ac:dyDescent="0.2"/>
    <row r="597481" customFormat="1" x14ac:dyDescent="0.2"/>
    <row r="597482" customFormat="1" x14ac:dyDescent="0.2"/>
    <row r="597483" customFormat="1" x14ac:dyDescent="0.2"/>
    <row r="597484" customFormat="1" x14ac:dyDescent="0.2"/>
    <row r="597485" customFormat="1" x14ac:dyDescent="0.2"/>
    <row r="597486" customFormat="1" x14ac:dyDescent="0.2"/>
    <row r="597487" customFormat="1" x14ac:dyDescent="0.2"/>
    <row r="597488" customFormat="1" x14ac:dyDescent="0.2"/>
    <row r="597489" customFormat="1" x14ac:dyDescent="0.2"/>
    <row r="597490" customFormat="1" x14ac:dyDescent="0.2"/>
    <row r="597491" customFormat="1" x14ac:dyDescent="0.2"/>
    <row r="597492" customFormat="1" x14ac:dyDescent="0.2"/>
    <row r="597493" customFormat="1" x14ac:dyDescent="0.2"/>
    <row r="597494" customFormat="1" x14ac:dyDescent="0.2"/>
    <row r="597495" customFormat="1" x14ac:dyDescent="0.2"/>
    <row r="597496" customFormat="1" x14ac:dyDescent="0.2"/>
    <row r="597497" customFormat="1" x14ac:dyDescent="0.2"/>
    <row r="597498" customFormat="1" x14ac:dyDescent="0.2"/>
    <row r="597499" customFormat="1" x14ac:dyDescent="0.2"/>
    <row r="597500" customFormat="1" x14ac:dyDescent="0.2"/>
    <row r="597501" customFormat="1" x14ac:dyDescent="0.2"/>
    <row r="597502" customFormat="1" x14ac:dyDescent="0.2"/>
    <row r="597503" customFormat="1" x14ac:dyDescent="0.2"/>
    <row r="597504" customFormat="1" x14ac:dyDescent="0.2"/>
    <row r="597505" customFormat="1" x14ac:dyDescent="0.2"/>
    <row r="597506" customFormat="1" x14ac:dyDescent="0.2"/>
    <row r="597507" customFormat="1" x14ac:dyDescent="0.2"/>
    <row r="597508" customFormat="1" x14ac:dyDescent="0.2"/>
    <row r="597509" customFormat="1" x14ac:dyDescent="0.2"/>
    <row r="597510" customFormat="1" x14ac:dyDescent="0.2"/>
    <row r="597511" customFormat="1" x14ac:dyDescent="0.2"/>
    <row r="597512" customFormat="1" x14ac:dyDescent="0.2"/>
    <row r="597513" customFormat="1" x14ac:dyDescent="0.2"/>
    <row r="597514" customFormat="1" x14ac:dyDescent="0.2"/>
    <row r="597515" customFormat="1" x14ac:dyDescent="0.2"/>
    <row r="597516" customFormat="1" x14ac:dyDescent="0.2"/>
    <row r="597517" customFormat="1" x14ac:dyDescent="0.2"/>
    <row r="597518" customFormat="1" x14ac:dyDescent="0.2"/>
    <row r="597519" customFormat="1" x14ac:dyDescent="0.2"/>
    <row r="597520" customFormat="1" x14ac:dyDescent="0.2"/>
    <row r="597521" customFormat="1" x14ac:dyDescent="0.2"/>
    <row r="597522" customFormat="1" x14ac:dyDescent="0.2"/>
    <row r="597523" customFormat="1" x14ac:dyDescent="0.2"/>
    <row r="597524" customFormat="1" x14ac:dyDescent="0.2"/>
    <row r="597525" customFormat="1" x14ac:dyDescent="0.2"/>
    <row r="597526" customFormat="1" x14ac:dyDescent="0.2"/>
    <row r="597527" customFormat="1" x14ac:dyDescent="0.2"/>
    <row r="597528" customFormat="1" x14ac:dyDescent="0.2"/>
    <row r="597529" customFormat="1" x14ac:dyDescent="0.2"/>
    <row r="597530" customFormat="1" x14ac:dyDescent="0.2"/>
    <row r="597531" customFormat="1" x14ac:dyDescent="0.2"/>
    <row r="597532" customFormat="1" x14ac:dyDescent="0.2"/>
    <row r="597533" customFormat="1" x14ac:dyDescent="0.2"/>
    <row r="597534" customFormat="1" x14ac:dyDescent="0.2"/>
    <row r="597535" customFormat="1" x14ac:dyDescent="0.2"/>
    <row r="597536" customFormat="1" x14ac:dyDescent="0.2"/>
    <row r="597537" customFormat="1" x14ac:dyDescent="0.2"/>
    <row r="597538" customFormat="1" x14ac:dyDescent="0.2"/>
    <row r="597539" customFormat="1" x14ac:dyDescent="0.2"/>
    <row r="597540" customFormat="1" x14ac:dyDescent="0.2"/>
    <row r="597541" customFormat="1" x14ac:dyDescent="0.2"/>
    <row r="597542" customFormat="1" x14ac:dyDescent="0.2"/>
    <row r="597543" customFormat="1" x14ac:dyDescent="0.2"/>
    <row r="597544" customFormat="1" x14ac:dyDescent="0.2"/>
    <row r="597545" customFormat="1" x14ac:dyDescent="0.2"/>
    <row r="597546" customFormat="1" x14ac:dyDescent="0.2"/>
    <row r="597547" customFormat="1" x14ac:dyDescent="0.2"/>
    <row r="597548" customFormat="1" x14ac:dyDescent="0.2"/>
    <row r="597549" customFormat="1" x14ac:dyDescent="0.2"/>
    <row r="597550" customFormat="1" x14ac:dyDescent="0.2"/>
    <row r="597551" customFormat="1" x14ac:dyDescent="0.2"/>
    <row r="597552" customFormat="1" x14ac:dyDescent="0.2"/>
    <row r="597553" customFormat="1" x14ac:dyDescent="0.2"/>
    <row r="597554" customFormat="1" x14ac:dyDescent="0.2"/>
    <row r="597555" customFormat="1" x14ac:dyDescent="0.2"/>
    <row r="597556" customFormat="1" x14ac:dyDescent="0.2"/>
    <row r="597557" customFormat="1" x14ac:dyDescent="0.2"/>
    <row r="597558" customFormat="1" x14ac:dyDescent="0.2"/>
    <row r="597559" customFormat="1" x14ac:dyDescent="0.2"/>
    <row r="597560" customFormat="1" x14ac:dyDescent="0.2"/>
    <row r="597561" customFormat="1" x14ac:dyDescent="0.2"/>
    <row r="597562" customFormat="1" x14ac:dyDescent="0.2"/>
    <row r="597563" customFormat="1" x14ac:dyDescent="0.2"/>
    <row r="597564" customFormat="1" x14ac:dyDescent="0.2"/>
    <row r="597565" customFormat="1" x14ac:dyDescent="0.2"/>
    <row r="597566" customFormat="1" x14ac:dyDescent="0.2"/>
    <row r="597567" customFormat="1" x14ac:dyDescent="0.2"/>
    <row r="597568" customFormat="1" x14ac:dyDescent="0.2"/>
    <row r="597569" customFormat="1" x14ac:dyDescent="0.2"/>
    <row r="597570" customFormat="1" x14ac:dyDescent="0.2"/>
    <row r="597571" customFormat="1" x14ac:dyDescent="0.2"/>
    <row r="597572" customFormat="1" x14ac:dyDescent="0.2"/>
    <row r="597573" customFormat="1" x14ac:dyDescent="0.2"/>
    <row r="597574" customFormat="1" x14ac:dyDescent="0.2"/>
    <row r="597575" customFormat="1" x14ac:dyDescent="0.2"/>
    <row r="597576" customFormat="1" x14ac:dyDescent="0.2"/>
    <row r="597577" customFormat="1" x14ac:dyDescent="0.2"/>
    <row r="597578" customFormat="1" x14ac:dyDescent="0.2"/>
    <row r="597579" customFormat="1" x14ac:dyDescent="0.2"/>
    <row r="597580" customFormat="1" x14ac:dyDescent="0.2"/>
    <row r="597581" customFormat="1" x14ac:dyDescent="0.2"/>
    <row r="597582" customFormat="1" x14ac:dyDescent="0.2"/>
    <row r="597583" customFormat="1" x14ac:dyDescent="0.2"/>
    <row r="597584" customFormat="1" x14ac:dyDescent="0.2"/>
    <row r="597585" customFormat="1" x14ac:dyDescent="0.2"/>
    <row r="597586" customFormat="1" x14ac:dyDescent="0.2"/>
    <row r="597587" customFormat="1" x14ac:dyDescent="0.2"/>
    <row r="597588" customFormat="1" x14ac:dyDescent="0.2"/>
    <row r="597589" customFormat="1" x14ac:dyDescent="0.2"/>
    <row r="597590" customFormat="1" x14ac:dyDescent="0.2"/>
    <row r="597591" customFormat="1" x14ac:dyDescent="0.2"/>
    <row r="597592" customFormat="1" x14ac:dyDescent="0.2"/>
    <row r="597593" customFormat="1" x14ac:dyDescent="0.2"/>
    <row r="597594" customFormat="1" x14ac:dyDescent="0.2"/>
    <row r="597595" customFormat="1" x14ac:dyDescent="0.2"/>
    <row r="597596" customFormat="1" x14ac:dyDescent="0.2"/>
    <row r="597597" customFormat="1" x14ac:dyDescent="0.2"/>
    <row r="597598" customFormat="1" x14ac:dyDescent="0.2"/>
    <row r="597599" customFormat="1" x14ac:dyDescent="0.2"/>
    <row r="597600" customFormat="1" x14ac:dyDescent="0.2"/>
    <row r="597601" customFormat="1" x14ac:dyDescent="0.2"/>
    <row r="597602" customFormat="1" x14ac:dyDescent="0.2"/>
    <row r="597603" customFormat="1" x14ac:dyDescent="0.2"/>
    <row r="597604" customFormat="1" x14ac:dyDescent="0.2"/>
    <row r="597605" customFormat="1" x14ac:dyDescent="0.2"/>
    <row r="597606" customFormat="1" x14ac:dyDescent="0.2"/>
    <row r="597607" customFormat="1" x14ac:dyDescent="0.2"/>
    <row r="597608" customFormat="1" x14ac:dyDescent="0.2"/>
    <row r="597609" customFormat="1" x14ac:dyDescent="0.2"/>
    <row r="597610" customFormat="1" x14ac:dyDescent="0.2"/>
    <row r="597611" customFormat="1" x14ac:dyDescent="0.2"/>
    <row r="597612" customFormat="1" x14ac:dyDescent="0.2"/>
    <row r="597613" customFormat="1" x14ac:dyDescent="0.2"/>
    <row r="597614" customFormat="1" x14ac:dyDescent="0.2"/>
    <row r="597615" customFormat="1" x14ac:dyDescent="0.2"/>
    <row r="597616" customFormat="1" x14ac:dyDescent="0.2"/>
    <row r="597617" customFormat="1" x14ac:dyDescent="0.2"/>
    <row r="597618" customFormat="1" x14ac:dyDescent="0.2"/>
    <row r="597619" customFormat="1" x14ac:dyDescent="0.2"/>
    <row r="597620" customFormat="1" x14ac:dyDescent="0.2"/>
    <row r="597621" customFormat="1" x14ac:dyDescent="0.2"/>
    <row r="597622" customFormat="1" x14ac:dyDescent="0.2"/>
    <row r="597623" customFormat="1" x14ac:dyDescent="0.2"/>
    <row r="597624" customFormat="1" x14ac:dyDescent="0.2"/>
    <row r="597625" customFormat="1" x14ac:dyDescent="0.2"/>
    <row r="597626" customFormat="1" x14ac:dyDescent="0.2"/>
    <row r="597627" customFormat="1" x14ac:dyDescent="0.2"/>
    <row r="597628" customFormat="1" x14ac:dyDescent="0.2"/>
    <row r="597629" customFormat="1" x14ac:dyDescent="0.2"/>
    <row r="597630" customFormat="1" x14ac:dyDescent="0.2"/>
    <row r="597631" customFormat="1" x14ac:dyDescent="0.2"/>
    <row r="597632" customFormat="1" x14ac:dyDescent="0.2"/>
    <row r="597633" customFormat="1" x14ac:dyDescent="0.2"/>
    <row r="597634" customFormat="1" x14ac:dyDescent="0.2"/>
    <row r="597635" customFormat="1" x14ac:dyDescent="0.2"/>
    <row r="597636" customFormat="1" x14ac:dyDescent="0.2"/>
    <row r="597637" customFormat="1" x14ac:dyDescent="0.2"/>
    <row r="597638" customFormat="1" x14ac:dyDescent="0.2"/>
    <row r="597639" customFormat="1" x14ac:dyDescent="0.2"/>
    <row r="597640" customFormat="1" x14ac:dyDescent="0.2"/>
    <row r="597641" customFormat="1" x14ac:dyDescent="0.2"/>
    <row r="597642" customFormat="1" x14ac:dyDescent="0.2"/>
    <row r="597643" customFormat="1" x14ac:dyDescent="0.2"/>
    <row r="597644" customFormat="1" x14ac:dyDescent="0.2"/>
    <row r="597645" customFormat="1" x14ac:dyDescent="0.2"/>
    <row r="597646" customFormat="1" x14ac:dyDescent="0.2"/>
    <row r="597647" customFormat="1" x14ac:dyDescent="0.2"/>
    <row r="597648" customFormat="1" x14ac:dyDescent="0.2"/>
    <row r="597649" customFormat="1" x14ac:dyDescent="0.2"/>
    <row r="597650" customFormat="1" x14ac:dyDescent="0.2"/>
    <row r="597651" customFormat="1" x14ac:dyDescent="0.2"/>
    <row r="597652" customFormat="1" x14ac:dyDescent="0.2"/>
    <row r="597653" customFormat="1" x14ac:dyDescent="0.2"/>
    <row r="597654" customFormat="1" x14ac:dyDescent="0.2"/>
    <row r="597655" customFormat="1" x14ac:dyDescent="0.2"/>
    <row r="597656" customFormat="1" x14ac:dyDescent="0.2"/>
    <row r="597657" customFormat="1" x14ac:dyDescent="0.2"/>
    <row r="597658" customFormat="1" x14ac:dyDescent="0.2"/>
    <row r="597659" customFormat="1" x14ac:dyDescent="0.2"/>
    <row r="597660" customFormat="1" x14ac:dyDescent="0.2"/>
    <row r="597661" customFormat="1" x14ac:dyDescent="0.2"/>
    <row r="597662" customFormat="1" x14ac:dyDescent="0.2"/>
    <row r="597663" customFormat="1" x14ac:dyDescent="0.2"/>
    <row r="597664" customFormat="1" x14ac:dyDescent="0.2"/>
    <row r="597665" customFormat="1" x14ac:dyDescent="0.2"/>
    <row r="597666" customFormat="1" x14ac:dyDescent="0.2"/>
    <row r="597667" customFormat="1" x14ac:dyDescent="0.2"/>
    <row r="597668" customFormat="1" x14ac:dyDescent="0.2"/>
    <row r="597669" customFormat="1" x14ac:dyDescent="0.2"/>
    <row r="597670" customFormat="1" x14ac:dyDescent="0.2"/>
    <row r="597671" customFormat="1" x14ac:dyDescent="0.2"/>
    <row r="597672" customFormat="1" x14ac:dyDescent="0.2"/>
    <row r="597673" customFormat="1" x14ac:dyDescent="0.2"/>
    <row r="597674" customFormat="1" x14ac:dyDescent="0.2"/>
    <row r="597675" customFormat="1" x14ac:dyDescent="0.2"/>
    <row r="597676" customFormat="1" x14ac:dyDescent="0.2"/>
    <row r="597677" customFormat="1" x14ac:dyDescent="0.2"/>
    <row r="597678" customFormat="1" x14ac:dyDescent="0.2"/>
    <row r="597679" customFormat="1" x14ac:dyDescent="0.2"/>
    <row r="597680" customFormat="1" x14ac:dyDescent="0.2"/>
    <row r="597681" customFormat="1" x14ac:dyDescent="0.2"/>
    <row r="597682" customFormat="1" x14ac:dyDescent="0.2"/>
    <row r="597683" customFormat="1" x14ac:dyDescent="0.2"/>
    <row r="597684" customFormat="1" x14ac:dyDescent="0.2"/>
    <row r="597685" customFormat="1" x14ac:dyDescent="0.2"/>
    <row r="597686" customFormat="1" x14ac:dyDescent="0.2"/>
    <row r="597687" customFormat="1" x14ac:dyDescent="0.2"/>
    <row r="597688" customFormat="1" x14ac:dyDescent="0.2"/>
    <row r="597689" customFormat="1" x14ac:dyDescent="0.2"/>
    <row r="597690" customFormat="1" x14ac:dyDescent="0.2"/>
    <row r="597691" customFormat="1" x14ac:dyDescent="0.2"/>
    <row r="597692" customFormat="1" x14ac:dyDescent="0.2"/>
    <row r="597693" customFormat="1" x14ac:dyDescent="0.2"/>
    <row r="597694" customFormat="1" x14ac:dyDescent="0.2"/>
    <row r="597695" customFormat="1" x14ac:dyDescent="0.2"/>
    <row r="597696" customFormat="1" x14ac:dyDescent="0.2"/>
    <row r="597697" customFormat="1" x14ac:dyDescent="0.2"/>
    <row r="597698" customFormat="1" x14ac:dyDescent="0.2"/>
    <row r="597699" customFormat="1" x14ac:dyDescent="0.2"/>
    <row r="597700" customFormat="1" x14ac:dyDescent="0.2"/>
    <row r="597701" customFormat="1" x14ac:dyDescent="0.2"/>
    <row r="597702" customFormat="1" x14ac:dyDescent="0.2"/>
    <row r="597703" customFormat="1" x14ac:dyDescent="0.2"/>
    <row r="597704" customFormat="1" x14ac:dyDescent="0.2"/>
    <row r="597705" customFormat="1" x14ac:dyDescent="0.2"/>
    <row r="597706" customFormat="1" x14ac:dyDescent="0.2"/>
    <row r="597707" customFormat="1" x14ac:dyDescent="0.2"/>
    <row r="597708" customFormat="1" x14ac:dyDescent="0.2"/>
    <row r="597709" customFormat="1" x14ac:dyDescent="0.2"/>
    <row r="597710" customFormat="1" x14ac:dyDescent="0.2"/>
    <row r="597711" customFormat="1" x14ac:dyDescent="0.2"/>
    <row r="597712" customFormat="1" x14ac:dyDescent="0.2"/>
    <row r="597713" customFormat="1" x14ac:dyDescent="0.2"/>
    <row r="597714" customFormat="1" x14ac:dyDescent="0.2"/>
    <row r="597715" customFormat="1" x14ac:dyDescent="0.2"/>
    <row r="597716" customFormat="1" x14ac:dyDescent="0.2"/>
    <row r="597717" customFormat="1" x14ac:dyDescent="0.2"/>
    <row r="597718" customFormat="1" x14ac:dyDescent="0.2"/>
    <row r="597719" customFormat="1" x14ac:dyDescent="0.2"/>
    <row r="597720" customFormat="1" x14ac:dyDescent="0.2"/>
    <row r="597721" customFormat="1" x14ac:dyDescent="0.2"/>
    <row r="597722" customFormat="1" x14ac:dyDescent="0.2"/>
    <row r="597723" customFormat="1" x14ac:dyDescent="0.2"/>
    <row r="597724" customFormat="1" x14ac:dyDescent="0.2"/>
    <row r="597725" customFormat="1" x14ac:dyDescent="0.2"/>
    <row r="597726" customFormat="1" x14ac:dyDescent="0.2"/>
    <row r="597727" customFormat="1" x14ac:dyDescent="0.2"/>
    <row r="597728" customFormat="1" x14ac:dyDescent="0.2"/>
    <row r="597729" customFormat="1" x14ac:dyDescent="0.2"/>
    <row r="597730" customFormat="1" x14ac:dyDescent="0.2"/>
    <row r="597731" customFormat="1" x14ac:dyDescent="0.2"/>
    <row r="597732" customFormat="1" x14ac:dyDescent="0.2"/>
    <row r="597733" customFormat="1" x14ac:dyDescent="0.2"/>
    <row r="597734" customFormat="1" x14ac:dyDescent="0.2"/>
    <row r="597735" customFormat="1" x14ac:dyDescent="0.2"/>
    <row r="597736" customFormat="1" x14ac:dyDescent="0.2"/>
    <row r="597737" customFormat="1" x14ac:dyDescent="0.2"/>
    <row r="597738" customFormat="1" x14ac:dyDescent="0.2"/>
    <row r="597739" customFormat="1" x14ac:dyDescent="0.2"/>
    <row r="597740" customFormat="1" x14ac:dyDescent="0.2"/>
    <row r="597741" customFormat="1" x14ac:dyDescent="0.2"/>
    <row r="597742" customFormat="1" x14ac:dyDescent="0.2"/>
    <row r="597743" customFormat="1" x14ac:dyDescent="0.2"/>
    <row r="597744" customFormat="1" x14ac:dyDescent="0.2"/>
    <row r="597745" customFormat="1" x14ac:dyDescent="0.2"/>
    <row r="597746" customFormat="1" x14ac:dyDescent="0.2"/>
    <row r="597747" customFormat="1" x14ac:dyDescent="0.2"/>
    <row r="597748" customFormat="1" x14ac:dyDescent="0.2"/>
    <row r="597749" customFormat="1" x14ac:dyDescent="0.2"/>
    <row r="597750" customFormat="1" x14ac:dyDescent="0.2"/>
    <row r="597751" customFormat="1" x14ac:dyDescent="0.2"/>
    <row r="597752" customFormat="1" x14ac:dyDescent="0.2"/>
    <row r="597753" customFormat="1" x14ac:dyDescent="0.2"/>
    <row r="597754" customFormat="1" x14ac:dyDescent="0.2"/>
    <row r="597755" customFormat="1" x14ac:dyDescent="0.2"/>
    <row r="597756" customFormat="1" x14ac:dyDescent="0.2"/>
    <row r="597757" customFormat="1" x14ac:dyDescent="0.2"/>
    <row r="597758" customFormat="1" x14ac:dyDescent="0.2"/>
    <row r="597759" customFormat="1" x14ac:dyDescent="0.2"/>
    <row r="597760" customFormat="1" x14ac:dyDescent="0.2"/>
    <row r="597761" customFormat="1" x14ac:dyDescent="0.2"/>
    <row r="597762" customFormat="1" x14ac:dyDescent="0.2"/>
    <row r="597763" customFormat="1" x14ac:dyDescent="0.2"/>
    <row r="597764" customFormat="1" x14ac:dyDescent="0.2"/>
    <row r="597765" customFormat="1" x14ac:dyDescent="0.2"/>
    <row r="597766" customFormat="1" x14ac:dyDescent="0.2"/>
    <row r="597767" customFormat="1" x14ac:dyDescent="0.2"/>
    <row r="597768" customFormat="1" x14ac:dyDescent="0.2"/>
    <row r="597769" customFormat="1" x14ac:dyDescent="0.2"/>
    <row r="597770" customFormat="1" x14ac:dyDescent="0.2"/>
    <row r="597771" customFormat="1" x14ac:dyDescent="0.2"/>
    <row r="597772" customFormat="1" x14ac:dyDescent="0.2"/>
    <row r="597773" customFormat="1" x14ac:dyDescent="0.2"/>
    <row r="597774" customFormat="1" x14ac:dyDescent="0.2"/>
    <row r="597775" customFormat="1" x14ac:dyDescent="0.2"/>
    <row r="597776" customFormat="1" x14ac:dyDescent="0.2"/>
    <row r="597777" customFormat="1" x14ac:dyDescent="0.2"/>
    <row r="597778" customFormat="1" x14ac:dyDescent="0.2"/>
    <row r="597779" customFormat="1" x14ac:dyDescent="0.2"/>
    <row r="597780" customFormat="1" x14ac:dyDescent="0.2"/>
    <row r="597781" customFormat="1" x14ac:dyDescent="0.2"/>
    <row r="597782" customFormat="1" x14ac:dyDescent="0.2"/>
    <row r="597783" customFormat="1" x14ac:dyDescent="0.2"/>
    <row r="597784" customFormat="1" x14ac:dyDescent="0.2"/>
    <row r="597785" customFormat="1" x14ac:dyDescent="0.2"/>
    <row r="597786" customFormat="1" x14ac:dyDescent="0.2"/>
    <row r="597787" customFormat="1" x14ac:dyDescent="0.2"/>
    <row r="597788" customFormat="1" x14ac:dyDescent="0.2"/>
    <row r="597789" customFormat="1" x14ac:dyDescent="0.2"/>
    <row r="597790" customFormat="1" x14ac:dyDescent="0.2"/>
    <row r="597791" customFormat="1" x14ac:dyDescent="0.2"/>
    <row r="597792" customFormat="1" x14ac:dyDescent="0.2"/>
    <row r="597793" customFormat="1" x14ac:dyDescent="0.2"/>
    <row r="597794" customFormat="1" x14ac:dyDescent="0.2"/>
    <row r="597795" customFormat="1" x14ac:dyDescent="0.2"/>
    <row r="597796" customFormat="1" x14ac:dyDescent="0.2"/>
    <row r="597797" customFormat="1" x14ac:dyDescent="0.2"/>
    <row r="597798" customFormat="1" x14ac:dyDescent="0.2"/>
    <row r="597799" customFormat="1" x14ac:dyDescent="0.2"/>
    <row r="597800" customFormat="1" x14ac:dyDescent="0.2"/>
    <row r="597801" customFormat="1" x14ac:dyDescent="0.2"/>
    <row r="597802" customFormat="1" x14ac:dyDescent="0.2"/>
    <row r="597803" customFormat="1" x14ac:dyDescent="0.2"/>
    <row r="597804" customFormat="1" x14ac:dyDescent="0.2"/>
    <row r="597805" customFormat="1" x14ac:dyDescent="0.2"/>
    <row r="597806" customFormat="1" x14ac:dyDescent="0.2"/>
    <row r="597807" customFormat="1" x14ac:dyDescent="0.2"/>
    <row r="597808" customFormat="1" x14ac:dyDescent="0.2"/>
    <row r="597809" customFormat="1" x14ac:dyDescent="0.2"/>
    <row r="597810" customFormat="1" x14ac:dyDescent="0.2"/>
    <row r="597811" customFormat="1" x14ac:dyDescent="0.2"/>
    <row r="597812" customFormat="1" x14ac:dyDescent="0.2"/>
    <row r="597813" customFormat="1" x14ac:dyDescent="0.2"/>
    <row r="597814" customFormat="1" x14ac:dyDescent="0.2"/>
    <row r="597815" customFormat="1" x14ac:dyDescent="0.2"/>
    <row r="597816" customFormat="1" x14ac:dyDescent="0.2"/>
    <row r="597817" customFormat="1" x14ac:dyDescent="0.2"/>
    <row r="597818" customFormat="1" x14ac:dyDescent="0.2"/>
    <row r="597819" customFormat="1" x14ac:dyDescent="0.2"/>
    <row r="597820" customFormat="1" x14ac:dyDescent="0.2"/>
    <row r="597821" customFormat="1" x14ac:dyDescent="0.2"/>
    <row r="597822" customFormat="1" x14ac:dyDescent="0.2"/>
    <row r="597823" customFormat="1" x14ac:dyDescent="0.2"/>
    <row r="597824" customFormat="1" x14ac:dyDescent="0.2"/>
    <row r="597825" customFormat="1" x14ac:dyDescent="0.2"/>
    <row r="597826" customFormat="1" x14ac:dyDescent="0.2"/>
    <row r="597827" customFormat="1" x14ac:dyDescent="0.2"/>
    <row r="597828" customFormat="1" x14ac:dyDescent="0.2"/>
    <row r="597829" customFormat="1" x14ac:dyDescent="0.2"/>
    <row r="597830" customFormat="1" x14ac:dyDescent="0.2"/>
    <row r="597831" customFormat="1" x14ac:dyDescent="0.2"/>
    <row r="597832" customFormat="1" x14ac:dyDescent="0.2"/>
    <row r="597833" customFormat="1" x14ac:dyDescent="0.2"/>
    <row r="597834" customFormat="1" x14ac:dyDescent="0.2"/>
    <row r="597835" customFormat="1" x14ac:dyDescent="0.2"/>
    <row r="597836" customFormat="1" x14ac:dyDescent="0.2"/>
    <row r="597837" customFormat="1" x14ac:dyDescent="0.2"/>
    <row r="597838" customFormat="1" x14ac:dyDescent="0.2"/>
    <row r="597839" customFormat="1" x14ac:dyDescent="0.2"/>
    <row r="597840" customFormat="1" x14ac:dyDescent="0.2"/>
    <row r="597841" customFormat="1" x14ac:dyDescent="0.2"/>
    <row r="597842" customFormat="1" x14ac:dyDescent="0.2"/>
    <row r="597843" customFormat="1" x14ac:dyDescent="0.2"/>
    <row r="597844" customFormat="1" x14ac:dyDescent="0.2"/>
    <row r="597845" customFormat="1" x14ac:dyDescent="0.2"/>
    <row r="597846" customFormat="1" x14ac:dyDescent="0.2"/>
    <row r="597847" customFormat="1" x14ac:dyDescent="0.2"/>
    <row r="597848" customFormat="1" x14ac:dyDescent="0.2"/>
    <row r="597849" customFormat="1" x14ac:dyDescent="0.2"/>
    <row r="597850" customFormat="1" x14ac:dyDescent="0.2"/>
    <row r="597851" customFormat="1" x14ac:dyDescent="0.2"/>
    <row r="597852" customFormat="1" x14ac:dyDescent="0.2"/>
    <row r="597853" customFormat="1" x14ac:dyDescent="0.2"/>
    <row r="597854" customFormat="1" x14ac:dyDescent="0.2"/>
    <row r="597855" customFormat="1" x14ac:dyDescent="0.2"/>
    <row r="597856" customFormat="1" x14ac:dyDescent="0.2"/>
    <row r="597857" customFormat="1" x14ac:dyDescent="0.2"/>
    <row r="597858" customFormat="1" x14ac:dyDescent="0.2"/>
    <row r="597859" customFormat="1" x14ac:dyDescent="0.2"/>
    <row r="597860" customFormat="1" x14ac:dyDescent="0.2"/>
    <row r="597861" customFormat="1" x14ac:dyDescent="0.2"/>
    <row r="597862" customFormat="1" x14ac:dyDescent="0.2"/>
    <row r="597863" customFormat="1" x14ac:dyDescent="0.2"/>
    <row r="597864" customFormat="1" x14ac:dyDescent="0.2"/>
    <row r="597865" customFormat="1" x14ac:dyDescent="0.2"/>
    <row r="597866" customFormat="1" x14ac:dyDescent="0.2"/>
    <row r="597867" customFormat="1" x14ac:dyDescent="0.2"/>
    <row r="597868" customFormat="1" x14ac:dyDescent="0.2"/>
    <row r="597869" customFormat="1" x14ac:dyDescent="0.2"/>
    <row r="597870" customFormat="1" x14ac:dyDescent="0.2"/>
    <row r="597871" customFormat="1" x14ac:dyDescent="0.2"/>
    <row r="597872" customFormat="1" x14ac:dyDescent="0.2"/>
    <row r="597873" customFormat="1" x14ac:dyDescent="0.2"/>
    <row r="597874" customFormat="1" x14ac:dyDescent="0.2"/>
    <row r="597875" customFormat="1" x14ac:dyDescent="0.2"/>
    <row r="597876" customFormat="1" x14ac:dyDescent="0.2"/>
    <row r="597877" customFormat="1" x14ac:dyDescent="0.2"/>
    <row r="597878" customFormat="1" x14ac:dyDescent="0.2"/>
    <row r="597879" customFormat="1" x14ac:dyDescent="0.2"/>
    <row r="597880" customFormat="1" x14ac:dyDescent="0.2"/>
    <row r="597881" customFormat="1" x14ac:dyDescent="0.2"/>
    <row r="597882" customFormat="1" x14ac:dyDescent="0.2"/>
    <row r="597883" customFormat="1" x14ac:dyDescent="0.2"/>
    <row r="597884" customFormat="1" x14ac:dyDescent="0.2"/>
    <row r="597885" customFormat="1" x14ac:dyDescent="0.2"/>
    <row r="597886" customFormat="1" x14ac:dyDescent="0.2"/>
    <row r="597887" customFormat="1" x14ac:dyDescent="0.2"/>
    <row r="597888" customFormat="1" x14ac:dyDescent="0.2"/>
    <row r="597889" customFormat="1" x14ac:dyDescent="0.2"/>
    <row r="597890" customFormat="1" x14ac:dyDescent="0.2"/>
    <row r="597891" customFormat="1" x14ac:dyDescent="0.2"/>
    <row r="597892" customFormat="1" x14ac:dyDescent="0.2"/>
    <row r="597893" customFormat="1" x14ac:dyDescent="0.2"/>
    <row r="597894" customFormat="1" x14ac:dyDescent="0.2"/>
    <row r="597895" customFormat="1" x14ac:dyDescent="0.2"/>
    <row r="597896" customFormat="1" x14ac:dyDescent="0.2"/>
    <row r="597897" customFormat="1" x14ac:dyDescent="0.2"/>
    <row r="597898" customFormat="1" x14ac:dyDescent="0.2"/>
    <row r="597899" customFormat="1" x14ac:dyDescent="0.2"/>
    <row r="597900" customFormat="1" x14ac:dyDescent="0.2"/>
    <row r="597901" customFormat="1" x14ac:dyDescent="0.2"/>
    <row r="597902" customFormat="1" x14ac:dyDescent="0.2"/>
    <row r="597903" customFormat="1" x14ac:dyDescent="0.2"/>
    <row r="597904" customFormat="1" x14ac:dyDescent="0.2"/>
    <row r="597905" customFormat="1" x14ac:dyDescent="0.2"/>
    <row r="597906" customFormat="1" x14ac:dyDescent="0.2"/>
    <row r="597907" customFormat="1" x14ac:dyDescent="0.2"/>
    <row r="597908" customFormat="1" x14ac:dyDescent="0.2"/>
    <row r="597909" customFormat="1" x14ac:dyDescent="0.2"/>
    <row r="597910" customFormat="1" x14ac:dyDescent="0.2"/>
    <row r="597911" customFormat="1" x14ac:dyDescent="0.2"/>
    <row r="597912" customFormat="1" x14ac:dyDescent="0.2"/>
    <row r="597913" customFormat="1" x14ac:dyDescent="0.2"/>
    <row r="597914" customFormat="1" x14ac:dyDescent="0.2"/>
    <row r="597915" customFormat="1" x14ac:dyDescent="0.2"/>
    <row r="597916" customFormat="1" x14ac:dyDescent="0.2"/>
    <row r="597917" customFormat="1" x14ac:dyDescent="0.2"/>
    <row r="597918" customFormat="1" x14ac:dyDescent="0.2"/>
    <row r="597919" customFormat="1" x14ac:dyDescent="0.2"/>
    <row r="597920" customFormat="1" x14ac:dyDescent="0.2"/>
    <row r="597921" customFormat="1" x14ac:dyDescent="0.2"/>
    <row r="597922" customFormat="1" x14ac:dyDescent="0.2"/>
    <row r="597923" customFormat="1" x14ac:dyDescent="0.2"/>
    <row r="597924" customFormat="1" x14ac:dyDescent="0.2"/>
    <row r="597925" customFormat="1" x14ac:dyDescent="0.2"/>
    <row r="597926" customFormat="1" x14ac:dyDescent="0.2"/>
    <row r="597927" customFormat="1" x14ac:dyDescent="0.2"/>
    <row r="597928" customFormat="1" x14ac:dyDescent="0.2"/>
    <row r="597929" customFormat="1" x14ac:dyDescent="0.2"/>
    <row r="597930" customFormat="1" x14ac:dyDescent="0.2"/>
    <row r="597931" customFormat="1" x14ac:dyDescent="0.2"/>
    <row r="597932" customFormat="1" x14ac:dyDescent="0.2"/>
    <row r="597933" customFormat="1" x14ac:dyDescent="0.2"/>
    <row r="597934" customFormat="1" x14ac:dyDescent="0.2"/>
    <row r="597935" customFormat="1" x14ac:dyDescent="0.2"/>
    <row r="597936" customFormat="1" x14ac:dyDescent="0.2"/>
    <row r="597937" customFormat="1" x14ac:dyDescent="0.2"/>
    <row r="597938" customFormat="1" x14ac:dyDescent="0.2"/>
    <row r="597939" customFormat="1" x14ac:dyDescent="0.2"/>
    <row r="597940" customFormat="1" x14ac:dyDescent="0.2"/>
    <row r="597941" customFormat="1" x14ac:dyDescent="0.2"/>
    <row r="597942" customFormat="1" x14ac:dyDescent="0.2"/>
    <row r="597943" customFormat="1" x14ac:dyDescent="0.2"/>
    <row r="597944" customFormat="1" x14ac:dyDescent="0.2"/>
    <row r="597945" customFormat="1" x14ac:dyDescent="0.2"/>
    <row r="597946" customFormat="1" x14ac:dyDescent="0.2"/>
    <row r="597947" customFormat="1" x14ac:dyDescent="0.2"/>
    <row r="597948" customFormat="1" x14ac:dyDescent="0.2"/>
    <row r="597949" customFormat="1" x14ac:dyDescent="0.2"/>
    <row r="597950" customFormat="1" x14ac:dyDescent="0.2"/>
    <row r="597951" customFormat="1" x14ac:dyDescent="0.2"/>
    <row r="597952" customFormat="1" x14ac:dyDescent="0.2"/>
    <row r="597953" customFormat="1" x14ac:dyDescent="0.2"/>
    <row r="597954" customFormat="1" x14ac:dyDescent="0.2"/>
    <row r="597955" customFormat="1" x14ac:dyDescent="0.2"/>
    <row r="597956" customFormat="1" x14ac:dyDescent="0.2"/>
    <row r="597957" customFormat="1" x14ac:dyDescent="0.2"/>
    <row r="597958" customFormat="1" x14ac:dyDescent="0.2"/>
    <row r="597959" customFormat="1" x14ac:dyDescent="0.2"/>
    <row r="597960" customFormat="1" x14ac:dyDescent="0.2"/>
    <row r="597961" customFormat="1" x14ac:dyDescent="0.2"/>
    <row r="597962" customFormat="1" x14ac:dyDescent="0.2"/>
    <row r="597963" customFormat="1" x14ac:dyDescent="0.2"/>
    <row r="597964" customFormat="1" x14ac:dyDescent="0.2"/>
    <row r="597965" customFormat="1" x14ac:dyDescent="0.2"/>
    <row r="597966" customFormat="1" x14ac:dyDescent="0.2"/>
    <row r="597967" customFormat="1" x14ac:dyDescent="0.2"/>
    <row r="597968" customFormat="1" x14ac:dyDescent="0.2"/>
    <row r="597969" customFormat="1" x14ac:dyDescent="0.2"/>
    <row r="597970" customFormat="1" x14ac:dyDescent="0.2"/>
    <row r="597971" customFormat="1" x14ac:dyDescent="0.2"/>
    <row r="597972" customFormat="1" x14ac:dyDescent="0.2"/>
    <row r="597973" customFormat="1" x14ac:dyDescent="0.2"/>
    <row r="597974" customFormat="1" x14ac:dyDescent="0.2"/>
    <row r="597975" customFormat="1" x14ac:dyDescent="0.2"/>
    <row r="597976" customFormat="1" x14ac:dyDescent="0.2"/>
    <row r="597977" customFormat="1" x14ac:dyDescent="0.2"/>
    <row r="597978" customFormat="1" x14ac:dyDescent="0.2"/>
    <row r="597979" customFormat="1" x14ac:dyDescent="0.2"/>
    <row r="597980" customFormat="1" x14ac:dyDescent="0.2"/>
    <row r="597981" customFormat="1" x14ac:dyDescent="0.2"/>
    <row r="597982" customFormat="1" x14ac:dyDescent="0.2"/>
    <row r="597983" customFormat="1" x14ac:dyDescent="0.2"/>
    <row r="597984" customFormat="1" x14ac:dyDescent="0.2"/>
    <row r="597985" customFormat="1" x14ac:dyDescent="0.2"/>
    <row r="597986" customFormat="1" x14ac:dyDescent="0.2"/>
    <row r="597987" customFormat="1" x14ac:dyDescent="0.2"/>
    <row r="597988" customFormat="1" x14ac:dyDescent="0.2"/>
    <row r="597989" customFormat="1" x14ac:dyDescent="0.2"/>
    <row r="597990" customFormat="1" x14ac:dyDescent="0.2"/>
    <row r="597991" customFormat="1" x14ac:dyDescent="0.2"/>
    <row r="597992" customFormat="1" x14ac:dyDescent="0.2"/>
    <row r="597993" customFormat="1" x14ac:dyDescent="0.2"/>
    <row r="597994" customFormat="1" x14ac:dyDescent="0.2"/>
    <row r="597995" customFormat="1" x14ac:dyDescent="0.2"/>
    <row r="597996" customFormat="1" x14ac:dyDescent="0.2"/>
    <row r="597997" customFormat="1" x14ac:dyDescent="0.2"/>
    <row r="597998" customFormat="1" x14ac:dyDescent="0.2"/>
    <row r="597999" customFormat="1" x14ac:dyDescent="0.2"/>
    <row r="598000" customFormat="1" x14ac:dyDescent="0.2"/>
    <row r="598001" customFormat="1" x14ac:dyDescent="0.2"/>
    <row r="598002" customFormat="1" x14ac:dyDescent="0.2"/>
    <row r="598003" customFormat="1" x14ac:dyDescent="0.2"/>
    <row r="598004" customFormat="1" x14ac:dyDescent="0.2"/>
    <row r="598005" customFormat="1" x14ac:dyDescent="0.2"/>
    <row r="598006" customFormat="1" x14ac:dyDescent="0.2"/>
    <row r="598007" customFormat="1" x14ac:dyDescent="0.2"/>
    <row r="598008" customFormat="1" x14ac:dyDescent="0.2"/>
    <row r="598009" customFormat="1" x14ac:dyDescent="0.2"/>
    <row r="598010" customFormat="1" x14ac:dyDescent="0.2"/>
    <row r="598011" customFormat="1" x14ac:dyDescent="0.2"/>
    <row r="598012" customFormat="1" x14ac:dyDescent="0.2"/>
    <row r="598013" customFormat="1" x14ac:dyDescent="0.2"/>
    <row r="598014" customFormat="1" x14ac:dyDescent="0.2"/>
    <row r="598015" customFormat="1" x14ac:dyDescent="0.2"/>
    <row r="598016" customFormat="1" x14ac:dyDescent="0.2"/>
    <row r="598017" customFormat="1" x14ac:dyDescent="0.2"/>
    <row r="598018" customFormat="1" x14ac:dyDescent="0.2"/>
    <row r="598019" customFormat="1" x14ac:dyDescent="0.2"/>
    <row r="598020" customFormat="1" x14ac:dyDescent="0.2"/>
    <row r="598021" customFormat="1" x14ac:dyDescent="0.2"/>
    <row r="598022" customFormat="1" x14ac:dyDescent="0.2"/>
    <row r="598023" customFormat="1" x14ac:dyDescent="0.2"/>
    <row r="598024" customFormat="1" x14ac:dyDescent="0.2"/>
    <row r="598025" customFormat="1" x14ac:dyDescent="0.2"/>
    <row r="598026" customFormat="1" x14ac:dyDescent="0.2"/>
    <row r="598027" customFormat="1" x14ac:dyDescent="0.2"/>
    <row r="598028" customFormat="1" x14ac:dyDescent="0.2"/>
    <row r="598029" customFormat="1" x14ac:dyDescent="0.2"/>
    <row r="598030" customFormat="1" x14ac:dyDescent="0.2"/>
    <row r="598031" customFormat="1" x14ac:dyDescent="0.2"/>
    <row r="598032" customFormat="1" x14ac:dyDescent="0.2"/>
    <row r="598033" customFormat="1" x14ac:dyDescent="0.2"/>
    <row r="598034" customFormat="1" x14ac:dyDescent="0.2"/>
    <row r="598035" customFormat="1" x14ac:dyDescent="0.2"/>
    <row r="598036" customFormat="1" x14ac:dyDescent="0.2"/>
    <row r="598037" customFormat="1" x14ac:dyDescent="0.2"/>
    <row r="598038" customFormat="1" x14ac:dyDescent="0.2"/>
    <row r="598039" customFormat="1" x14ac:dyDescent="0.2"/>
    <row r="598040" customFormat="1" x14ac:dyDescent="0.2"/>
    <row r="598041" customFormat="1" x14ac:dyDescent="0.2"/>
    <row r="598042" customFormat="1" x14ac:dyDescent="0.2"/>
    <row r="598043" customFormat="1" x14ac:dyDescent="0.2"/>
    <row r="598044" customFormat="1" x14ac:dyDescent="0.2"/>
    <row r="598045" customFormat="1" x14ac:dyDescent="0.2"/>
    <row r="598046" customFormat="1" x14ac:dyDescent="0.2"/>
    <row r="598047" customFormat="1" x14ac:dyDescent="0.2"/>
    <row r="598048" customFormat="1" x14ac:dyDescent="0.2"/>
    <row r="598049" customFormat="1" x14ac:dyDescent="0.2"/>
    <row r="598050" customFormat="1" x14ac:dyDescent="0.2"/>
    <row r="598051" customFormat="1" x14ac:dyDescent="0.2"/>
    <row r="598052" customFormat="1" x14ac:dyDescent="0.2"/>
    <row r="598053" customFormat="1" x14ac:dyDescent="0.2"/>
    <row r="598054" customFormat="1" x14ac:dyDescent="0.2"/>
    <row r="598055" customFormat="1" x14ac:dyDescent="0.2"/>
    <row r="598056" customFormat="1" x14ac:dyDescent="0.2"/>
    <row r="598057" customFormat="1" x14ac:dyDescent="0.2"/>
    <row r="598058" customFormat="1" x14ac:dyDescent="0.2"/>
    <row r="598059" customFormat="1" x14ac:dyDescent="0.2"/>
    <row r="598060" customFormat="1" x14ac:dyDescent="0.2"/>
    <row r="598061" customFormat="1" x14ac:dyDescent="0.2"/>
    <row r="598062" customFormat="1" x14ac:dyDescent="0.2"/>
    <row r="598063" customFormat="1" x14ac:dyDescent="0.2"/>
    <row r="598064" customFormat="1" x14ac:dyDescent="0.2"/>
    <row r="598065" customFormat="1" x14ac:dyDescent="0.2"/>
    <row r="598066" customFormat="1" x14ac:dyDescent="0.2"/>
    <row r="598067" customFormat="1" x14ac:dyDescent="0.2"/>
    <row r="598068" customFormat="1" x14ac:dyDescent="0.2"/>
    <row r="598069" customFormat="1" x14ac:dyDescent="0.2"/>
    <row r="598070" customFormat="1" x14ac:dyDescent="0.2"/>
    <row r="598071" customFormat="1" x14ac:dyDescent="0.2"/>
    <row r="598072" customFormat="1" x14ac:dyDescent="0.2"/>
    <row r="598073" customFormat="1" x14ac:dyDescent="0.2"/>
    <row r="598074" customFormat="1" x14ac:dyDescent="0.2"/>
    <row r="598075" customFormat="1" x14ac:dyDescent="0.2"/>
    <row r="598076" customFormat="1" x14ac:dyDescent="0.2"/>
    <row r="598077" customFormat="1" x14ac:dyDescent="0.2"/>
    <row r="598078" customFormat="1" x14ac:dyDescent="0.2"/>
    <row r="598079" customFormat="1" x14ac:dyDescent="0.2"/>
    <row r="598080" customFormat="1" x14ac:dyDescent="0.2"/>
    <row r="598081" customFormat="1" x14ac:dyDescent="0.2"/>
    <row r="598082" customFormat="1" x14ac:dyDescent="0.2"/>
    <row r="598083" customFormat="1" x14ac:dyDescent="0.2"/>
    <row r="598084" customFormat="1" x14ac:dyDescent="0.2"/>
    <row r="598085" customFormat="1" x14ac:dyDescent="0.2"/>
    <row r="598086" customFormat="1" x14ac:dyDescent="0.2"/>
    <row r="598087" customFormat="1" x14ac:dyDescent="0.2"/>
    <row r="598088" customFormat="1" x14ac:dyDescent="0.2"/>
    <row r="598089" customFormat="1" x14ac:dyDescent="0.2"/>
    <row r="598090" customFormat="1" x14ac:dyDescent="0.2"/>
    <row r="598091" customFormat="1" x14ac:dyDescent="0.2"/>
    <row r="598092" customFormat="1" x14ac:dyDescent="0.2"/>
    <row r="598093" customFormat="1" x14ac:dyDescent="0.2"/>
    <row r="598094" customFormat="1" x14ac:dyDescent="0.2"/>
    <row r="598095" customFormat="1" x14ac:dyDescent="0.2"/>
    <row r="598096" customFormat="1" x14ac:dyDescent="0.2"/>
    <row r="598097" customFormat="1" x14ac:dyDescent="0.2"/>
    <row r="598098" customFormat="1" x14ac:dyDescent="0.2"/>
    <row r="598099" customFormat="1" x14ac:dyDescent="0.2"/>
    <row r="598100" customFormat="1" x14ac:dyDescent="0.2"/>
    <row r="598101" customFormat="1" x14ac:dyDescent="0.2"/>
    <row r="598102" customFormat="1" x14ac:dyDescent="0.2"/>
    <row r="598103" customFormat="1" x14ac:dyDescent="0.2"/>
    <row r="598104" customFormat="1" x14ac:dyDescent="0.2"/>
    <row r="598105" customFormat="1" x14ac:dyDescent="0.2"/>
    <row r="598106" customFormat="1" x14ac:dyDescent="0.2"/>
    <row r="598107" customFormat="1" x14ac:dyDescent="0.2"/>
    <row r="598108" customFormat="1" x14ac:dyDescent="0.2"/>
    <row r="598109" customFormat="1" x14ac:dyDescent="0.2"/>
    <row r="598110" customFormat="1" x14ac:dyDescent="0.2"/>
    <row r="598111" customFormat="1" x14ac:dyDescent="0.2"/>
    <row r="598112" customFormat="1" x14ac:dyDescent="0.2"/>
    <row r="598113" customFormat="1" x14ac:dyDescent="0.2"/>
    <row r="598114" customFormat="1" x14ac:dyDescent="0.2"/>
    <row r="598115" customFormat="1" x14ac:dyDescent="0.2"/>
    <row r="598116" customFormat="1" x14ac:dyDescent="0.2"/>
    <row r="598117" customFormat="1" x14ac:dyDescent="0.2"/>
    <row r="598118" customFormat="1" x14ac:dyDescent="0.2"/>
    <row r="598119" customFormat="1" x14ac:dyDescent="0.2"/>
    <row r="598120" customFormat="1" x14ac:dyDescent="0.2"/>
    <row r="598121" customFormat="1" x14ac:dyDescent="0.2"/>
    <row r="598122" customFormat="1" x14ac:dyDescent="0.2"/>
    <row r="598123" customFormat="1" x14ac:dyDescent="0.2"/>
    <row r="598124" customFormat="1" x14ac:dyDescent="0.2"/>
    <row r="598125" customFormat="1" x14ac:dyDescent="0.2"/>
    <row r="598126" customFormat="1" x14ac:dyDescent="0.2"/>
    <row r="598127" customFormat="1" x14ac:dyDescent="0.2"/>
    <row r="598128" customFormat="1" x14ac:dyDescent="0.2"/>
    <row r="598129" customFormat="1" x14ac:dyDescent="0.2"/>
    <row r="598130" customFormat="1" x14ac:dyDescent="0.2"/>
    <row r="598131" customFormat="1" x14ac:dyDescent="0.2"/>
    <row r="598132" customFormat="1" x14ac:dyDescent="0.2"/>
    <row r="598133" customFormat="1" x14ac:dyDescent="0.2"/>
    <row r="598134" customFormat="1" x14ac:dyDescent="0.2"/>
    <row r="598135" customFormat="1" x14ac:dyDescent="0.2"/>
    <row r="598136" customFormat="1" x14ac:dyDescent="0.2"/>
    <row r="598137" customFormat="1" x14ac:dyDescent="0.2"/>
    <row r="598138" customFormat="1" x14ac:dyDescent="0.2"/>
    <row r="598139" customFormat="1" x14ac:dyDescent="0.2"/>
    <row r="598140" customFormat="1" x14ac:dyDescent="0.2"/>
    <row r="598141" customFormat="1" x14ac:dyDescent="0.2"/>
    <row r="598142" customFormat="1" x14ac:dyDescent="0.2"/>
    <row r="598143" customFormat="1" x14ac:dyDescent="0.2"/>
    <row r="598144" customFormat="1" x14ac:dyDescent="0.2"/>
    <row r="598145" customFormat="1" x14ac:dyDescent="0.2"/>
    <row r="598146" customFormat="1" x14ac:dyDescent="0.2"/>
    <row r="598147" customFormat="1" x14ac:dyDescent="0.2"/>
    <row r="598148" customFormat="1" x14ac:dyDescent="0.2"/>
    <row r="598149" customFormat="1" x14ac:dyDescent="0.2"/>
    <row r="598150" customFormat="1" x14ac:dyDescent="0.2"/>
    <row r="598151" customFormat="1" x14ac:dyDescent="0.2"/>
    <row r="598152" customFormat="1" x14ac:dyDescent="0.2"/>
    <row r="598153" customFormat="1" x14ac:dyDescent="0.2"/>
    <row r="598154" customFormat="1" x14ac:dyDescent="0.2"/>
    <row r="598155" customFormat="1" x14ac:dyDescent="0.2"/>
    <row r="598156" customFormat="1" x14ac:dyDescent="0.2"/>
    <row r="598157" customFormat="1" x14ac:dyDescent="0.2"/>
    <row r="598158" customFormat="1" x14ac:dyDescent="0.2"/>
    <row r="598159" customFormat="1" x14ac:dyDescent="0.2"/>
    <row r="598160" customFormat="1" x14ac:dyDescent="0.2"/>
    <row r="598161" customFormat="1" x14ac:dyDescent="0.2"/>
    <row r="598162" customFormat="1" x14ac:dyDescent="0.2"/>
    <row r="598163" customFormat="1" x14ac:dyDescent="0.2"/>
    <row r="598164" customFormat="1" x14ac:dyDescent="0.2"/>
    <row r="598165" customFormat="1" x14ac:dyDescent="0.2"/>
    <row r="598166" customFormat="1" x14ac:dyDescent="0.2"/>
    <row r="598167" customFormat="1" x14ac:dyDescent="0.2"/>
    <row r="598168" customFormat="1" x14ac:dyDescent="0.2"/>
    <row r="598169" customFormat="1" x14ac:dyDescent="0.2"/>
    <row r="598170" customFormat="1" x14ac:dyDescent="0.2"/>
    <row r="598171" customFormat="1" x14ac:dyDescent="0.2"/>
    <row r="598172" customFormat="1" x14ac:dyDescent="0.2"/>
    <row r="598173" customFormat="1" x14ac:dyDescent="0.2"/>
    <row r="598174" customFormat="1" x14ac:dyDescent="0.2"/>
    <row r="598175" customFormat="1" x14ac:dyDescent="0.2"/>
    <row r="598176" customFormat="1" x14ac:dyDescent="0.2"/>
    <row r="598177" customFormat="1" x14ac:dyDescent="0.2"/>
    <row r="598178" customFormat="1" x14ac:dyDescent="0.2"/>
    <row r="598179" customFormat="1" x14ac:dyDescent="0.2"/>
    <row r="598180" customFormat="1" x14ac:dyDescent="0.2"/>
    <row r="598181" customFormat="1" x14ac:dyDescent="0.2"/>
    <row r="598182" customFormat="1" x14ac:dyDescent="0.2"/>
    <row r="598183" customFormat="1" x14ac:dyDescent="0.2"/>
    <row r="598184" customFormat="1" x14ac:dyDescent="0.2"/>
    <row r="598185" customFormat="1" x14ac:dyDescent="0.2"/>
    <row r="598186" customFormat="1" x14ac:dyDescent="0.2"/>
    <row r="598187" customFormat="1" x14ac:dyDescent="0.2"/>
    <row r="598188" customFormat="1" x14ac:dyDescent="0.2"/>
    <row r="598189" customFormat="1" x14ac:dyDescent="0.2"/>
    <row r="598190" customFormat="1" x14ac:dyDescent="0.2"/>
    <row r="598191" customFormat="1" x14ac:dyDescent="0.2"/>
    <row r="598192" customFormat="1" x14ac:dyDescent="0.2"/>
    <row r="598193" customFormat="1" x14ac:dyDescent="0.2"/>
    <row r="598194" customFormat="1" x14ac:dyDescent="0.2"/>
    <row r="598195" customFormat="1" x14ac:dyDescent="0.2"/>
    <row r="598196" customFormat="1" x14ac:dyDescent="0.2"/>
    <row r="598197" customFormat="1" x14ac:dyDescent="0.2"/>
    <row r="598198" customFormat="1" x14ac:dyDescent="0.2"/>
    <row r="598199" customFormat="1" x14ac:dyDescent="0.2"/>
    <row r="598200" customFormat="1" x14ac:dyDescent="0.2"/>
    <row r="598201" customFormat="1" x14ac:dyDescent="0.2"/>
    <row r="598202" customFormat="1" x14ac:dyDescent="0.2"/>
    <row r="598203" customFormat="1" x14ac:dyDescent="0.2"/>
    <row r="598204" customFormat="1" x14ac:dyDescent="0.2"/>
    <row r="598205" customFormat="1" x14ac:dyDescent="0.2"/>
    <row r="598206" customFormat="1" x14ac:dyDescent="0.2"/>
    <row r="598207" customFormat="1" x14ac:dyDescent="0.2"/>
    <row r="598208" customFormat="1" x14ac:dyDescent="0.2"/>
    <row r="598209" customFormat="1" x14ac:dyDescent="0.2"/>
    <row r="598210" customFormat="1" x14ac:dyDescent="0.2"/>
    <row r="598211" customFormat="1" x14ac:dyDescent="0.2"/>
    <row r="598212" customFormat="1" x14ac:dyDescent="0.2"/>
    <row r="598213" customFormat="1" x14ac:dyDescent="0.2"/>
    <row r="598214" customFormat="1" x14ac:dyDescent="0.2"/>
    <row r="598215" customFormat="1" x14ac:dyDescent="0.2"/>
    <row r="598216" customFormat="1" x14ac:dyDescent="0.2"/>
    <row r="598217" customFormat="1" x14ac:dyDescent="0.2"/>
    <row r="598218" customFormat="1" x14ac:dyDescent="0.2"/>
    <row r="598219" customFormat="1" x14ac:dyDescent="0.2"/>
    <row r="598220" customFormat="1" x14ac:dyDescent="0.2"/>
    <row r="598221" customFormat="1" x14ac:dyDescent="0.2"/>
    <row r="598222" customFormat="1" x14ac:dyDescent="0.2"/>
    <row r="598223" customFormat="1" x14ac:dyDescent="0.2"/>
    <row r="598224" customFormat="1" x14ac:dyDescent="0.2"/>
    <row r="598225" customFormat="1" x14ac:dyDescent="0.2"/>
    <row r="598226" customFormat="1" x14ac:dyDescent="0.2"/>
    <row r="598227" customFormat="1" x14ac:dyDescent="0.2"/>
    <row r="598228" customFormat="1" x14ac:dyDescent="0.2"/>
    <row r="598229" customFormat="1" x14ac:dyDescent="0.2"/>
    <row r="598230" customFormat="1" x14ac:dyDescent="0.2"/>
    <row r="598231" customFormat="1" x14ac:dyDescent="0.2"/>
    <row r="598232" customFormat="1" x14ac:dyDescent="0.2"/>
    <row r="598233" customFormat="1" x14ac:dyDescent="0.2"/>
    <row r="598234" customFormat="1" x14ac:dyDescent="0.2"/>
    <row r="598235" customFormat="1" x14ac:dyDescent="0.2"/>
    <row r="598236" customFormat="1" x14ac:dyDescent="0.2"/>
    <row r="598237" customFormat="1" x14ac:dyDescent="0.2"/>
    <row r="598238" customFormat="1" x14ac:dyDescent="0.2"/>
    <row r="598239" customFormat="1" x14ac:dyDescent="0.2"/>
    <row r="598240" customFormat="1" x14ac:dyDescent="0.2"/>
    <row r="598241" customFormat="1" x14ac:dyDescent="0.2"/>
    <row r="598242" customFormat="1" x14ac:dyDescent="0.2"/>
    <row r="598243" customFormat="1" x14ac:dyDescent="0.2"/>
    <row r="598244" customFormat="1" x14ac:dyDescent="0.2"/>
    <row r="598245" customFormat="1" x14ac:dyDescent="0.2"/>
    <row r="598246" customFormat="1" x14ac:dyDescent="0.2"/>
    <row r="598247" customFormat="1" x14ac:dyDescent="0.2"/>
    <row r="598248" customFormat="1" x14ac:dyDescent="0.2"/>
    <row r="598249" customFormat="1" x14ac:dyDescent="0.2"/>
    <row r="598250" customFormat="1" x14ac:dyDescent="0.2"/>
    <row r="598251" customFormat="1" x14ac:dyDescent="0.2"/>
    <row r="598252" customFormat="1" x14ac:dyDescent="0.2"/>
    <row r="598253" customFormat="1" x14ac:dyDescent="0.2"/>
    <row r="598254" customFormat="1" x14ac:dyDescent="0.2"/>
    <row r="598255" customFormat="1" x14ac:dyDescent="0.2"/>
    <row r="598256" customFormat="1" x14ac:dyDescent="0.2"/>
    <row r="598257" customFormat="1" x14ac:dyDescent="0.2"/>
    <row r="598258" customFormat="1" x14ac:dyDescent="0.2"/>
    <row r="598259" customFormat="1" x14ac:dyDescent="0.2"/>
    <row r="598260" customFormat="1" x14ac:dyDescent="0.2"/>
    <row r="598261" customFormat="1" x14ac:dyDescent="0.2"/>
    <row r="598262" customFormat="1" x14ac:dyDescent="0.2"/>
    <row r="598263" customFormat="1" x14ac:dyDescent="0.2"/>
    <row r="598264" customFormat="1" x14ac:dyDescent="0.2"/>
    <row r="598265" customFormat="1" x14ac:dyDescent="0.2"/>
    <row r="598266" customFormat="1" x14ac:dyDescent="0.2"/>
    <row r="598267" customFormat="1" x14ac:dyDescent="0.2"/>
    <row r="598268" customFormat="1" x14ac:dyDescent="0.2"/>
    <row r="598269" customFormat="1" x14ac:dyDescent="0.2"/>
    <row r="598270" customFormat="1" x14ac:dyDescent="0.2"/>
    <row r="598271" customFormat="1" x14ac:dyDescent="0.2"/>
    <row r="598272" customFormat="1" x14ac:dyDescent="0.2"/>
    <row r="598273" customFormat="1" x14ac:dyDescent="0.2"/>
    <row r="598274" customFormat="1" x14ac:dyDescent="0.2"/>
    <row r="598275" customFormat="1" x14ac:dyDescent="0.2"/>
    <row r="598276" customFormat="1" x14ac:dyDescent="0.2"/>
    <row r="598277" customFormat="1" x14ac:dyDescent="0.2"/>
    <row r="598278" customFormat="1" x14ac:dyDescent="0.2"/>
    <row r="598279" customFormat="1" x14ac:dyDescent="0.2"/>
    <row r="598280" customFormat="1" x14ac:dyDescent="0.2"/>
    <row r="598281" customFormat="1" x14ac:dyDescent="0.2"/>
    <row r="598282" customFormat="1" x14ac:dyDescent="0.2"/>
    <row r="598283" customFormat="1" x14ac:dyDescent="0.2"/>
    <row r="598284" customFormat="1" x14ac:dyDescent="0.2"/>
    <row r="598285" customFormat="1" x14ac:dyDescent="0.2"/>
    <row r="598286" customFormat="1" x14ac:dyDescent="0.2"/>
    <row r="598287" customFormat="1" x14ac:dyDescent="0.2"/>
    <row r="598288" customFormat="1" x14ac:dyDescent="0.2"/>
    <row r="598289" customFormat="1" x14ac:dyDescent="0.2"/>
    <row r="598290" customFormat="1" x14ac:dyDescent="0.2"/>
    <row r="598291" customFormat="1" x14ac:dyDescent="0.2"/>
    <row r="598292" customFormat="1" x14ac:dyDescent="0.2"/>
    <row r="598293" customFormat="1" x14ac:dyDescent="0.2"/>
    <row r="598294" customFormat="1" x14ac:dyDescent="0.2"/>
    <row r="598295" customFormat="1" x14ac:dyDescent="0.2"/>
    <row r="598296" customFormat="1" x14ac:dyDescent="0.2"/>
    <row r="598297" customFormat="1" x14ac:dyDescent="0.2"/>
    <row r="598298" customFormat="1" x14ac:dyDescent="0.2"/>
    <row r="598299" customFormat="1" x14ac:dyDescent="0.2"/>
    <row r="598300" customFormat="1" x14ac:dyDescent="0.2"/>
    <row r="598301" customFormat="1" x14ac:dyDescent="0.2"/>
    <row r="598302" customFormat="1" x14ac:dyDescent="0.2"/>
    <row r="598303" customFormat="1" x14ac:dyDescent="0.2"/>
    <row r="598304" customFormat="1" x14ac:dyDescent="0.2"/>
    <row r="598305" customFormat="1" x14ac:dyDescent="0.2"/>
    <row r="598306" customFormat="1" x14ac:dyDescent="0.2"/>
    <row r="598307" customFormat="1" x14ac:dyDescent="0.2"/>
    <row r="598308" customFormat="1" x14ac:dyDescent="0.2"/>
    <row r="598309" customFormat="1" x14ac:dyDescent="0.2"/>
    <row r="598310" customFormat="1" x14ac:dyDescent="0.2"/>
    <row r="598311" customFormat="1" x14ac:dyDescent="0.2"/>
    <row r="598312" customFormat="1" x14ac:dyDescent="0.2"/>
    <row r="598313" customFormat="1" x14ac:dyDescent="0.2"/>
    <row r="598314" customFormat="1" x14ac:dyDescent="0.2"/>
    <row r="598315" customFormat="1" x14ac:dyDescent="0.2"/>
    <row r="598316" customFormat="1" x14ac:dyDescent="0.2"/>
    <row r="598317" customFormat="1" x14ac:dyDescent="0.2"/>
    <row r="598318" customFormat="1" x14ac:dyDescent="0.2"/>
    <row r="598319" customFormat="1" x14ac:dyDescent="0.2"/>
    <row r="598320" customFormat="1" x14ac:dyDescent="0.2"/>
    <row r="598321" customFormat="1" x14ac:dyDescent="0.2"/>
    <row r="598322" customFormat="1" x14ac:dyDescent="0.2"/>
    <row r="598323" customFormat="1" x14ac:dyDescent="0.2"/>
    <row r="598324" customFormat="1" x14ac:dyDescent="0.2"/>
    <row r="598325" customFormat="1" x14ac:dyDescent="0.2"/>
    <row r="598326" customFormat="1" x14ac:dyDescent="0.2"/>
    <row r="598327" customFormat="1" x14ac:dyDescent="0.2"/>
    <row r="598328" customFormat="1" x14ac:dyDescent="0.2"/>
    <row r="598329" customFormat="1" x14ac:dyDescent="0.2"/>
    <row r="598330" customFormat="1" x14ac:dyDescent="0.2"/>
    <row r="598331" customFormat="1" x14ac:dyDescent="0.2"/>
    <row r="598332" customFormat="1" x14ac:dyDescent="0.2"/>
    <row r="598333" customFormat="1" x14ac:dyDescent="0.2"/>
    <row r="598334" customFormat="1" x14ac:dyDescent="0.2"/>
    <row r="598335" customFormat="1" x14ac:dyDescent="0.2"/>
    <row r="598336" customFormat="1" x14ac:dyDescent="0.2"/>
    <row r="598337" customFormat="1" x14ac:dyDescent="0.2"/>
    <row r="598338" customFormat="1" x14ac:dyDescent="0.2"/>
    <row r="598339" customFormat="1" x14ac:dyDescent="0.2"/>
    <row r="598340" customFormat="1" x14ac:dyDescent="0.2"/>
    <row r="598341" customFormat="1" x14ac:dyDescent="0.2"/>
    <row r="598342" customFormat="1" x14ac:dyDescent="0.2"/>
    <row r="598343" customFormat="1" x14ac:dyDescent="0.2"/>
    <row r="598344" customFormat="1" x14ac:dyDescent="0.2"/>
    <row r="598345" customFormat="1" x14ac:dyDescent="0.2"/>
    <row r="598346" customFormat="1" x14ac:dyDescent="0.2"/>
    <row r="598347" customFormat="1" x14ac:dyDescent="0.2"/>
    <row r="598348" customFormat="1" x14ac:dyDescent="0.2"/>
    <row r="598349" customFormat="1" x14ac:dyDescent="0.2"/>
    <row r="598350" customFormat="1" x14ac:dyDescent="0.2"/>
    <row r="598351" customFormat="1" x14ac:dyDescent="0.2"/>
    <row r="598352" customFormat="1" x14ac:dyDescent="0.2"/>
    <row r="598353" customFormat="1" x14ac:dyDescent="0.2"/>
    <row r="598354" customFormat="1" x14ac:dyDescent="0.2"/>
    <row r="598355" customFormat="1" x14ac:dyDescent="0.2"/>
    <row r="598356" customFormat="1" x14ac:dyDescent="0.2"/>
    <row r="598357" customFormat="1" x14ac:dyDescent="0.2"/>
    <row r="598358" customFormat="1" x14ac:dyDescent="0.2"/>
    <row r="598359" customFormat="1" x14ac:dyDescent="0.2"/>
    <row r="598360" customFormat="1" x14ac:dyDescent="0.2"/>
    <row r="598361" customFormat="1" x14ac:dyDescent="0.2"/>
    <row r="598362" customFormat="1" x14ac:dyDescent="0.2"/>
    <row r="598363" customFormat="1" x14ac:dyDescent="0.2"/>
    <row r="598364" customFormat="1" x14ac:dyDescent="0.2"/>
    <row r="598365" customFormat="1" x14ac:dyDescent="0.2"/>
    <row r="598366" customFormat="1" x14ac:dyDescent="0.2"/>
    <row r="598367" customFormat="1" x14ac:dyDescent="0.2"/>
    <row r="598368" customFormat="1" x14ac:dyDescent="0.2"/>
    <row r="598369" customFormat="1" x14ac:dyDescent="0.2"/>
    <row r="598370" customFormat="1" x14ac:dyDescent="0.2"/>
    <row r="598371" customFormat="1" x14ac:dyDescent="0.2"/>
    <row r="598372" customFormat="1" x14ac:dyDescent="0.2"/>
    <row r="598373" customFormat="1" x14ac:dyDescent="0.2"/>
    <row r="598374" customFormat="1" x14ac:dyDescent="0.2"/>
    <row r="598375" customFormat="1" x14ac:dyDescent="0.2"/>
    <row r="598376" customFormat="1" x14ac:dyDescent="0.2"/>
    <row r="598377" customFormat="1" x14ac:dyDescent="0.2"/>
    <row r="598378" customFormat="1" x14ac:dyDescent="0.2"/>
    <row r="598379" customFormat="1" x14ac:dyDescent="0.2"/>
    <row r="598380" customFormat="1" x14ac:dyDescent="0.2"/>
    <row r="598381" customFormat="1" x14ac:dyDescent="0.2"/>
    <row r="598382" customFormat="1" x14ac:dyDescent="0.2"/>
    <row r="598383" customFormat="1" x14ac:dyDescent="0.2"/>
    <row r="598384" customFormat="1" x14ac:dyDescent="0.2"/>
    <row r="598385" customFormat="1" x14ac:dyDescent="0.2"/>
    <row r="598386" customFormat="1" x14ac:dyDescent="0.2"/>
    <row r="598387" customFormat="1" x14ac:dyDescent="0.2"/>
    <row r="598388" customFormat="1" x14ac:dyDescent="0.2"/>
    <row r="598389" customFormat="1" x14ac:dyDescent="0.2"/>
    <row r="598390" customFormat="1" x14ac:dyDescent="0.2"/>
    <row r="598391" customFormat="1" x14ac:dyDescent="0.2"/>
    <row r="598392" customFormat="1" x14ac:dyDescent="0.2"/>
    <row r="598393" customFormat="1" x14ac:dyDescent="0.2"/>
    <row r="598394" customFormat="1" x14ac:dyDescent="0.2"/>
    <row r="598395" customFormat="1" x14ac:dyDescent="0.2"/>
    <row r="598396" customFormat="1" x14ac:dyDescent="0.2"/>
    <row r="598397" customFormat="1" x14ac:dyDescent="0.2"/>
    <row r="598398" customFormat="1" x14ac:dyDescent="0.2"/>
    <row r="598399" customFormat="1" x14ac:dyDescent="0.2"/>
    <row r="598400" customFormat="1" x14ac:dyDescent="0.2"/>
    <row r="598401" customFormat="1" x14ac:dyDescent="0.2"/>
    <row r="598402" customFormat="1" x14ac:dyDescent="0.2"/>
    <row r="598403" customFormat="1" x14ac:dyDescent="0.2"/>
    <row r="598404" customFormat="1" x14ac:dyDescent="0.2"/>
    <row r="598405" customFormat="1" x14ac:dyDescent="0.2"/>
    <row r="598406" customFormat="1" x14ac:dyDescent="0.2"/>
    <row r="598407" customFormat="1" x14ac:dyDescent="0.2"/>
    <row r="598408" customFormat="1" x14ac:dyDescent="0.2"/>
    <row r="598409" customFormat="1" x14ac:dyDescent="0.2"/>
    <row r="598410" customFormat="1" x14ac:dyDescent="0.2"/>
    <row r="598411" customFormat="1" x14ac:dyDescent="0.2"/>
    <row r="598412" customFormat="1" x14ac:dyDescent="0.2"/>
    <row r="598413" customFormat="1" x14ac:dyDescent="0.2"/>
    <row r="598414" customFormat="1" x14ac:dyDescent="0.2"/>
    <row r="598415" customFormat="1" x14ac:dyDescent="0.2"/>
    <row r="598416" customFormat="1" x14ac:dyDescent="0.2"/>
    <row r="598417" customFormat="1" x14ac:dyDescent="0.2"/>
    <row r="598418" customFormat="1" x14ac:dyDescent="0.2"/>
    <row r="598419" customFormat="1" x14ac:dyDescent="0.2"/>
    <row r="598420" customFormat="1" x14ac:dyDescent="0.2"/>
    <row r="598421" customFormat="1" x14ac:dyDescent="0.2"/>
    <row r="598422" customFormat="1" x14ac:dyDescent="0.2"/>
    <row r="598423" customFormat="1" x14ac:dyDescent="0.2"/>
    <row r="598424" customFormat="1" x14ac:dyDescent="0.2"/>
    <row r="598425" customFormat="1" x14ac:dyDescent="0.2"/>
    <row r="598426" customFormat="1" x14ac:dyDescent="0.2"/>
    <row r="598427" customFormat="1" x14ac:dyDescent="0.2"/>
    <row r="598428" customFormat="1" x14ac:dyDescent="0.2"/>
    <row r="598429" customFormat="1" x14ac:dyDescent="0.2"/>
    <row r="598430" customFormat="1" x14ac:dyDescent="0.2"/>
    <row r="598431" customFormat="1" x14ac:dyDescent="0.2"/>
    <row r="598432" customFormat="1" x14ac:dyDescent="0.2"/>
    <row r="598433" customFormat="1" x14ac:dyDescent="0.2"/>
    <row r="598434" customFormat="1" x14ac:dyDescent="0.2"/>
    <row r="598435" customFormat="1" x14ac:dyDescent="0.2"/>
    <row r="598436" customFormat="1" x14ac:dyDescent="0.2"/>
    <row r="598437" customFormat="1" x14ac:dyDescent="0.2"/>
    <row r="598438" customFormat="1" x14ac:dyDescent="0.2"/>
    <row r="598439" customFormat="1" x14ac:dyDescent="0.2"/>
    <row r="598440" customFormat="1" x14ac:dyDescent="0.2"/>
    <row r="598441" customFormat="1" x14ac:dyDescent="0.2"/>
    <row r="598442" customFormat="1" x14ac:dyDescent="0.2"/>
    <row r="598443" customFormat="1" x14ac:dyDescent="0.2"/>
    <row r="598444" customFormat="1" x14ac:dyDescent="0.2"/>
    <row r="598445" customFormat="1" x14ac:dyDescent="0.2"/>
    <row r="598446" customFormat="1" x14ac:dyDescent="0.2"/>
    <row r="598447" customFormat="1" x14ac:dyDescent="0.2"/>
    <row r="598448" customFormat="1" x14ac:dyDescent="0.2"/>
    <row r="598449" customFormat="1" x14ac:dyDescent="0.2"/>
    <row r="598450" customFormat="1" x14ac:dyDescent="0.2"/>
    <row r="598451" customFormat="1" x14ac:dyDescent="0.2"/>
    <row r="598452" customFormat="1" x14ac:dyDescent="0.2"/>
    <row r="598453" customFormat="1" x14ac:dyDescent="0.2"/>
    <row r="598454" customFormat="1" x14ac:dyDescent="0.2"/>
    <row r="598455" customFormat="1" x14ac:dyDescent="0.2"/>
    <row r="598456" customFormat="1" x14ac:dyDescent="0.2"/>
    <row r="598457" customFormat="1" x14ac:dyDescent="0.2"/>
    <row r="598458" customFormat="1" x14ac:dyDescent="0.2"/>
    <row r="598459" customFormat="1" x14ac:dyDescent="0.2"/>
    <row r="598460" customFormat="1" x14ac:dyDescent="0.2"/>
    <row r="598461" customFormat="1" x14ac:dyDescent="0.2"/>
    <row r="598462" customFormat="1" x14ac:dyDescent="0.2"/>
    <row r="598463" customFormat="1" x14ac:dyDescent="0.2"/>
    <row r="598464" customFormat="1" x14ac:dyDescent="0.2"/>
    <row r="598465" customFormat="1" x14ac:dyDescent="0.2"/>
    <row r="598466" customFormat="1" x14ac:dyDescent="0.2"/>
    <row r="598467" customFormat="1" x14ac:dyDescent="0.2"/>
    <row r="598468" customFormat="1" x14ac:dyDescent="0.2"/>
    <row r="598469" customFormat="1" x14ac:dyDescent="0.2"/>
    <row r="598470" customFormat="1" x14ac:dyDescent="0.2"/>
    <row r="598471" customFormat="1" x14ac:dyDescent="0.2"/>
    <row r="598472" customFormat="1" x14ac:dyDescent="0.2"/>
    <row r="598473" customFormat="1" x14ac:dyDescent="0.2"/>
    <row r="598474" customFormat="1" x14ac:dyDescent="0.2"/>
    <row r="598475" customFormat="1" x14ac:dyDescent="0.2"/>
    <row r="598476" customFormat="1" x14ac:dyDescent="0.2"/>
    <row r="598477" customFormat="1" x14ac:dyDescent="0.2"/>
    <row r="598478" customFormat="1" x14ac:dyDescent="0.2"/>
    <row r="598479" customFormat="1" x14ac:dyDescent="0.2"/>
    <row r="598480" customFormat="1" x14ac:dyDescent="0.2"/>
    <row r="598481" customFormat="1" x14ac:dyDescent="0.2"/>
    <row r="598482" customFormat="1" x14ac:dyDescent="0.2"/>
    <row r="598483" customFormat="1" x14ac:dyDescent="0.2"/>
    <row r="598484" customFormat="1" x14ac:dyDescent="0.2"/>
    <row r="598485" customFormat="1" x14ac:dyDescent="0.2"/>
    <row r="598486" customFormat="1" x14ac:dyDescent="0.2"/>
    <row r="598487" customFormat="1" x14ac:dyDescent="0.2"/>
    <row r="598488" customFormat="1" x14ac:dyDescent="0.2"/>
    <row r="598489" customFormat="1" x14ac:dyDescent="0.2"/>
    <row r="598490" customFormat="1" x14ac:dyDescent="0.2"/>
    <row r="598491" customFormat="1" x14ac:dyDescent="0.2"/>
    <row r="598492" customFormat="1" x14ac:dyDescent="0.2"/>
    <row r="598493" customFormat="1" x14ac:dyDescent="0.2"/>
    <row r="598494" customFormat="1" x14ac:dyDescent="0.2"/>
    <row r="598495" customFormat="1" x14ac:dyDescent="0.2"/>
    <row r="598496" customFormat="1" x14ac:dyDescent="0.2"/>
    <row r="598497" customFormat="1" x14ac:dyDescent="0.2"/>
    <row r="598498" customFormat="1" x14ac:dyDescent="0.2"/>
    <row r="598499" customFormat="1" x14ac:dyDescent="0.2"/>
    <row r="598500" customFormat="1" x14ac:dyDescent="0.2"/>
    <row r="598501" customFormat="1" x14ac:dyDescent="0.2"/>
    <row r="598502" customFormat="1" x14ac:dyDescent="0.2"/>
    <row r="598503" customFormat="1" x14ac:dyDescent="0.2"/>
    <row r="598504" customFormat="1" x14ac:dyDescent="0.2"/>
    <row r="598505" customFormat="1" x14ac:dyDescent="0.2"/>
    <row r="598506" customFormat="1" x14ac:dyDescent="0.2"/>
    <row r="598507" customFormat="1" x14ac:dyDescent="0.2"/>
    <row r="598508" customFormat="1" x14ac:dyDescent="0.2"/>
    <row r="598509" customFormat="1" x14ac:dyDescent="0.2"/>
    <row r="598510" customFormat="1" x14ac:dyDescent="0.2"/>
    <row r="598511" customFormat="1" x14ac:dyDescent="0.2"/>
    <row r="598512" customFormat="1" x14ac:dyDescent="0.2"/>
    <row r="598513" customFormat="1" x14ac:dyDescent="0.2"/>
    <row r="598514" customFormat="1" x14ac:dyDescent="0.2"/>
    <row r="598515" customFormat="1" x14ac:dyDescent="0.2"/>
    <row r="598516" customFormat="1" x14ac:dyDescent="0.2"/>
    <row r="598517" customFormat="1" x14ac:dyDescent="0.2"/>
    <row r="598518" customFormat="1" x14ac:dyDescent="0.2"/>
    <row r="598519" customFormat="1" x14ac:dyDescent="0.2"/>
    <row r="598520" customFormat="1" x14ac:dyDescent="0.2"/>
    <row r="598521" customFormat="1" x14ac:dyDescent="0.2"/>
    <row r="598522" customFormat="1" x14ac:dyDescent="0.2"/>
    <row r="598523" customFormat="1" x14ac:dyDescent="0.2"/>
    <row r="598524" customFormat="1" x14ac:dyDescent="0.2"/>
    <row r="598525" customFormat="1" x14ac:dyDescent="0.2"/>
    <row r="598526" customFormat="1" x14ac:dyDescent="0.2"/>
    <row r="598527" customFormat="1" x14ac:dyDescent="0.2"/>
    <row r="598528" customFormat="1" x14ac:dyDescent="0.2"/>
    <row r="598529" customFormat="1" x14ac:dyDescent="0.2"/>
    <row r="598530" customFormat="1" x14ac:dyDescent="0.2"/>
    <row r="598531" customFormat="1" x14ac:dyDescent="0.2"/>
    <row r="598532" customFormat="1" x14ac:dyDescent="0.2"/>
    <row r="598533" customFormat="1" x14ac:dyDescent="0.2"/>
    <row r="598534" customFormat="1" x14ac:dyDescent="0.2"/>
    <row r="598535" customFormat="1" x14ac:dyDescent="0.2"/>
    <row r="598536" customFormat="1" x14ac:dyDescent="0.2"/>
    <row r="598537" customFormat="1" x14ac:dyDescent="0.2"/>
    <row r="598538" customFormat="1" x14ac:dyDescent="0.2"/>
    <row r="598539" customFormat="1" x14ac:dyDescent="0.2"/>
    <row r="598540" customFormat="1" x14ac:dyDescent="0.2"/>
    <row r="598541" customFormat="1" x14ac:dyDescent="0.2"/>
    <row r="598542" customFormat="1" x14ac:dyDescent="0.2"/>
    <row r="598543" customFormat="1" x14ac:dyDescent="0.2"/>
    <row r="598544" customFormat="1" x14ac:dyDescent="0.2"/>
    <row r="598545" customFormat="1" x14ac:dyDescent="0.2"/>
    <row r="598546" customFormat="1" x14ac:dyDescent="0.2"/>
    <row r="598547" customFormat="1" x14ac:dyDescent="0.2"/>
    <row r="598548" customFormat="1" x14ac:dyDescent="0.2"/>
    <row r="598549" customFormat="1" x14ac:dyDescent="0.2"/>
    <row r="598550" customFormat="1" x14ac:dyDescent="0.2"/>
    <row r="598551" customFormat="1" x14ac:dyDescent="0.2"/>
    <row r="598552" customFormat="1" x14ac:dyDescent="0.2"/>
    <row r="598553" customFormat="1" x14ac:dyDescent="0.2"/>
    <row r="598554" customFormat="1" x14ac:dyDescent="0.2"/>
    <row r="598555" customFormat="1" x14ac:dyDescent="0.2"/>
    <row r="598556" customFormat="1" x14ac:dyDescent="0.2"/>
    <row r="598557" customFormat="1" x14ac:dyDescent="0.2"/>
    <row r="598558" customFormat="1" x14ac:dyDescent="0.2"/>
    <row r="598559" customFormat="1" x14ac:dyDescent="0.2"/>
    <row r="598560" customFormat="1" x14ac:dyDescent="0.2"/>
    <row r="598561" customFormat="1" x14ac:dyDescent="0.2"/>
    <row r="598562" customFormat="1" x14ac:dyDescent="0.2"/>
    <row r="598563" customFormat="1" x14ac:dyDescent="0.2"/>
    <row r="598564" customFormat="1" x14ac:dyDescent="0.2"/>
    <row r="598565" customFormat="1" x14ac:dyDescent="0.2"/>
    <row r="598566" customFormat="1" x14ac:dyDescent="0.2"/>
    <row r="598567" customFormat="1" x14ac:dyDescent="0.2"/>
    <row r="598568" customFormat="1" x14ac:dyDescent="0.2"/>
    <row r="598569" customFormat="1" x14ac:dyDescent="0.2"/>
    <row r="598570" customFormat="1" x14ac:dyDescent="0.2"/>
    <row r="598571" customFormat="1" x14ac:dyDescent="0.2"/>
    <row r="598572" customFormat="1" x14ac:dyDescent="0.2"/>
    <row r="598573" customFormat="1" x14ac:dyDescent="0.2"/>
    <row r="598574" customFormat="1" x14ac:dyDescent="0.2"/>
    <row r="598575" customFormat="1" x14ac:dyDescent="0.2"/>
    <row r="598576" customFormat="1" x14ac:dyDescent="0.2"/>
    <row r="598577" customFormat="1" x14ac:dyDescent="0.2"/>
    <row r="598578" customFormat="1" x14ac:dyDescent="0.2"/>
    <row r="598579" customFormat="1" x14ac:dyDescent="0.2"/>
    <row r="598580" customFormat="1" x14ac:dyDescent="0.2"/>
    <row r="598581" customFormat="1" x14ac:dyDescent="0.2"/>
    <row r="598582" customFormat="1" x14ac:dyDescent="0.2"/>
    <row r="598583" customFormat="1" x14ac:dyDescent="0.2"/>
    <row r="598584" customFormat="1" x14ac:dyDescent="0.2"/>
    <row r="598585" customFormat="1" x14ac:dyDescent="0.2"/>
    <row r="598586" customFormat="1" x14ac:dyDescent="0.2"/>
    <row r="598587" customFormat="1" x14ac:dyDescent="0.2"/>
    <row r="598588" customFormat="1" x14ac:dyDescent="0.2"/>
    <row r="598589" customFormat="1" x14ac:dyDescent="0.2"/>
    <row r="598590" customFormat="1" x14ac:dyDescent="0.2"/>
    <row r="598591" customFormat="1" x14ac:dyDescent="0.2"/>
    <row r="598592" customFormat="1" x14ac:dyDescent="0.2"/>
    <row r="598593" customFormat="1" x14ac:dyDescent="0.2"/>
    <row r="598594" customFormat="1" x14ac:dyDescent="0.2"/>
    <row r="598595" customFormat="1" x14ac:dyDescent="0.2"/>
    <row r="598596" customFormat="1" x14ac:dyDescent="0.2"/>
    <row r="598597" customFormat="1" x14ac:dyDescent="0.2"/>
    <row r="598598" customFormat="1" x14ac:dyDescent="0.2"/>
    <row r="598599" customFormat="1" x14ac:dyDescent="0.2"/>
    <row r="598600" customFormat="1" x14ac:dyDescent="0.2"/>
    <row r="598601" customFormat="1" x14ac:dyDescent="0.2"/>
    <row r="598602" customFormat="1" x14ac:dyDescent="0.2"/>
    <row r="598603" customFormat="1" x14ac:dyDescent="0.2"/>
    <row r="598604" customFormat="1" x14ac:dyDescent="0.2"/>
    <row r="598605" customFormat="1" x14ac:dyDescent="0.2"/>
    <row r="598606" customFormat="1" x14ac:dyDescent="0.2"/>
    <row r="598607" customFormat="1" x14ac:dyDescent="0.2"/>
    <row r="598608" customFormat="1" x14ac:dyDescent="0.2"/>
    <row r="598609" customFormat="1" x14ac:dyDescent="0.2"/>
    <row r="598610" customFormat="1" x14ac:dyDescent="0.2"/>
    <row r="598611" customFormat="1" x14ac:dyDescent="0.2"/>
    <row r="598612" customFormat="1" x14ac:dyDescent="0.2"/>
    <row r="598613" customFormat="1" x14ac:dyDescent="0.2"/>
    <row r="598614" customFormat="1" x14ac:dyDescent="0.2"/>
    <row r="598615" customFormat="1" x14ac:dyDescent="0.2"/>
    <row r="598616" customFormat="1" x14ac:dyDescent="0.2"/>
    <row r="598617" customFormat="1" x14ac:dyDescent="0.2"/>
    <row r="598618" customFormat="1" x14ac:dyDescent="0.2"/>
    <row r="598619" customFormat="1" x14ac:dyDescent="0.2"/>
    <row r="598620" customFormat="1" x14ac:dyDescent="0.2"/>
    <row r="598621" customFormat="1" x14ac:dyDescent="0.2"/>
    <row r="598622" customFormat="1" x14ac:dyDescent="0.2"/>
    <row r="598623" customFormat="1" x14ac:dyDescent="0.2"/>
    <row r="598624" customFormat="1" x14ac:dyDescent="0.2"/>
    <row r="598625" customFormat="1" x14ac:dyDescent="0.2"/>
    <row r="598626" customFormat="1" x14ac:dyDescent="0.2"/>
    <row r="598627" customFormat="1" x14ac:dyDescent="0.2"/>
    <row r="598628" customFormat="1" x14ac:dyDescent="0.2"/>
    <row r="598629" customFormat="1" x14ac:dyDescent="0.2"/>
    <row r="598630" customFormat="1" x14ac:dyDescent="0.2"/>
    <row r="598631" customFormat="1" x14ac:dyDescent="0.2"/>
    <row r="598632" customFormat="1" x14ac:dyDescent="0.2"/>
    <row r="598633" customFormat="1" x14ac:dyDescent="0.2"/>
    <row r="598634" customFormat="1" x14ac:dyDescent="0.2"/>
    <row r="598635" customFormat="1" x14ac:dyDescent="0.2"/>
    <row r="598636" customFormat="1" x14ac:dyDescent="0.2"/>
    <row r="598637" customFormat="1" x14ac:dyDescent="0.2"/>
    <row r="598638" customFormat="1" x14ac:dyDescent="0.2"/>
    <row r="598639" customFormat="1" x14ac:dyDescent="0.2"/>
    <row r="598640" customFormat="1" x14ac:dyDescent="0.2"/>
    <row r="598641" customFormat="1" x14ac:dyDescent="0.2"/>
    <row r="598642" customFormat="1" x14ac:dyDescent="0.2"/>
    <row r="598643" customFormat="1" x14ac:dyDescent="0.2"/>
    <row r="598644" customFormat="1" x14ac:dyDescent="0.2"/>
    <row r="598645" customFormat="1" x14ac:dyDescent="0.2"/>
    <row r="598646" customFormat="1" x14ac:dyDescent="0.2"/>
    <row r="598647" customFormat="1" x14ac:dyDescent="0.2"/>
    <row r="598648" customFormat="1" x14ac:dyDescent="0.2"/>
    <row r="598649" customFormat="1" x14ac:dyDescent="0.2"/>
    <row r="598650" customFormat="1" x14ac:dyDescent="0.2"/>
    <row r="598651" customFormat="1" x14ac:dyDescent="0.2"/>
    <row r="598652" customFormat="1" x14ac:dyDescent="0.2"/>
    <row r="598653" customFormat="1" x14ac:dyDescent="0.2"/>
    <row r="598654" customFormat="1" x14ac:dyDescent="0.2"/>
    <row r="598655" customFormat="1" x14ac:dyDescent="0.2"/>
    <row r="598656" customFormat="1" x14ac:dyDescent="0.2"/>
    <row r="598657" customFormat="1" x14ac:dyDescent="0.2"/>
    <row r="598658" customFormat="1" x14ac:dyDescent="0.2"/>
    <row r="598659" customFormat="1" x14ac:dyDescent="0.2"/>
    <row r="598660" customFormat="1" x14ac:dyDescent="0.2"/>
    <row r="598661" customFormat="1" x14ac:dyDescent="0.2"/>
    <row r="598662" customFormat="1" x14ac:dyDescent="0.2"/>
    <row r="598663" customFormat="1" x14ac:dyDescent="0.2"/>
    <row r="598664" customFormat="1" x14ac:dyDescent="0.2"/>
    <row r="598665" customFormat="1" x14ac:dyDescent="0.2"/>
    <row r="598666" customFormat="1" x14ac:dyDescent="0.2"/>
    <row r="598667" customFormat="1" x14ac:dyDescent="0.2"/>
    <row r="598668" customFormat="1" x14ac:dyDescent="0.2"/>
    <row r="598669" customFormat="1" x14ac:dyDescent="0.2"/>
    <row r="598670" customFormat="1" x14ac:dyDescent="0.2"/>
    <row r="598671" customFormat="1" x14ac:dyDescent="0.2"/>
    <row r="598672" customFormat="1" x14ac:dyDescent="0.2"/>
    <row r="598673" customFormat="1" x14ac:dyDescent="0.2"/>
    <row r="598674" customFormat="1" x14ac:dyDescent="0.2"/>
    <row r="598675" customFormat="1" x14ac:dyDescent="0.2"/>
    <row r="598676" customFormat="1" x14ac:dyDescent="0.2"/>
    <row r="598677" customFormat="1" x14ac:dyDescent="0.2"/>
    <row r="598678" customFormat="1" x14ac:dyDescent="0.2"/>
    <row r="598679" customFormat="1" x14ac:dyDescent="0.2"/>
    <row r="598680" customFormat="1" x14ac:dyDescent="0.2"/>
    <row r="598681" customFormat="1" x14ac:dyDescent="0.2"/>
    <row r="598682" customFormat="1" x14ac:dyDescent="0.2"/>
    <row r="598683" customFormat="1" x14ac:dyDescent="0.2"/>
    <row r="598684" customFormat="1" x14ac:dyDescent="0.2"/>
    <row r="598685" customFormat="1" x14ac:dyDescent="0.2"/>
    <row r="598686" customFormat="1" x14ac:dyDescent="0.2"/>
    <row r="598687" customFormat="1" x14ac:dyDescent="0.2"/>
    <row r="598688" customFormat="1" x14ac:dyDescent="0.2"/>
    <row r="598689" customFormat="1" x14ac:dyDescent="0.2"/>
    <row r="598690" customFormat="1" x14ac:dyDescent="0.2"/>
    <row r="598691" customFormat="1" x14ac:dyDescent="0.2"/>
    <row r="598692" customFormat="1" x14ac:dyDescent="0.2"/>
    <row r="598693" customFormat="1" x14ac:dyDescent="0.2"/>
    <row r="598694" customFormat="1" x14ac:dyDescent="0.2"/>
    <row r="598695" customFormat="1" x14ac:dyDescent="0.2"/>
    <row r="598696" customFormat="1" x14ac:dyDescent="0.2"/>
    <row r="598697" customFormat="1" x14ac:dyDescent="0.2"/>
    <row r="598698" customFormat="1" x14ac:dyDescent="0.2"/>
    <row r="598699" customFormat="1" x14ac:dyDescent="0.2"/>
    <row r="598700" customFormat="1" x14ac:dyDescent="0.2"/>
    <row r="598701" customFormat="1" x14ac:dyDescent="0.2"/>
    <row r="598702" customFormat="1" x14ac:dyDescent="0.2"/>
    <row r="598703" customFormat="1" x14ac:dyDescent="0.2"/>
    <row r="598704" customFormat="1" x14ac:dyDescent="0.2"/>
    <row r="598705" customFormat="1" x14ac:dyDescent="0.2"/>
    <row r="598706" customFormat="1" x14ac:dyDescent="0.2"/>
    <row r="598707" customFormat="1" x14ac:dyDescent="0.2"/>
    <row r="598708" customFormat="1" x14ac:dyDescent="0.2"/>
    <row r="598709" customFormat="1" x14ac:dyDescent="0.2"/>
    <row r="598710" customFormat="1" x14ac:dyDescent="0.2"/>
    <row r="598711" customFormat="1" x14ac:dyDescent="0.2"/>
    <row r="598712" customFormat="1" x14ac:dyDescent="0.2"/>
    <row r="598713" customFormat="1" x14ac:dyDescent="0.2"/>
    <row r="598714" customFormat="1" x14ac:dyDescent="0.2"/>
    <row r="598715" customFormat="1" x14ac:dyDescent="0.2"/>
    <row r="598716" customFormat="1" x14ac:dyDescent="0.2"/>
    <row r="598717" customFormat="1" x14ac:dyDescent="0.2"/>
    <row r="598718" customFormat="1" x14ac:dyDescent="0.2"/>
    <row r="598719" customFormat="1" x14ac:dyDescent="0.2"/>
    <row r="598720" customFormat="1" x14ac:dyDescent="0.2"/>
    <row r="598721" customFormat="1" x14ac:dyDescent="0.2"/>
    <row r="598722" customFormat="1" x14ac:dyDescent="0.2"/>
    <row r="598723" customFormat="1" x14ac:dyDescent="0.2"/>
    <row r="598724" customFormat="1" x14ac:dyDescent="0.2"/>
    <row r="598725" customFormat="1" x14ac:dyDescent="0.2"/>
    <row r="598726" customFormat="1" x14ac:dyDescent="0.2"/>
    <row r="598727" customFormat="1" x14ac:dyDescent="0.2"/>
    <row r="598728" customFormat="1" x14ac:dyDescent="0.2"/>
    <row r="598729" customFormat="1" x14ac:dyDescent="0.2"/>
    <row r="598730" customFormat="1" x14ac:dyDescent="0.2"/>
    <row r="598731" customFormat="1" x14ac:dyDescent="0.2"/>
    <row r="598732" customFormat="1" x14ac:dyDescent="0.2"/>
    <row r="598733" customFormat="1" x14ac:dyDescent="0.2"/>
    <row r="598734" customFormat="1" x14ac:dyDescent="0.2"/>
    <row r="598735" customFormat="1" x14ac:dyDescent="0.2"/>
    <row r="598736" customFormat="1" x14ac:dyDescent="0.2"/>
    <row r="598737" customFormat="1" x14ac:dyDescent="0.2"/>
    <row r="598738" customFormat="1" x14ac:dyDescent="0.2"/>
    <row r="598739" customFormat="1" x14ac:dyDescent="0.2"/>
    <row r="598740" customFormat="1" x14ac:dyDescent="0.2"/>
    <row r="598741" customFormat="1" x14ac:dyDescent="0.2"/>
    <row r="598742" customFormat="1" x14ac:dyDescent="0.2"/>
    <row r="598743" customFormat="1" x14ac:dyDescent="0.2"/>
    <row r="598744" customFormat="1" x14ac:dyDescent="0.2"/>
    <row r="598745" customFormat="1" x14ac:dyDescent="0.2"/>
    <row r="598746" customFormat="1" x14ac:dyDescent="0.2"/>
    <row r="598747" customFormat="1" x14ac:dyDescent="0.2"/>
    <row r="598748" customFormat="1" x14ac:dyDescent="0.2"/>
    <row r="598749" customFormat="1" x14ac:dyDescent="0.2"/>
    <row r="598750" customFormat="1" x14ac:dyDescent="0.2"/>
    <row r="598751" customFormat="1" x14ac:dyDescent="0.2"/>
    <row r="598752" customFormat="1" x14ac:dyDescent="0.2"/>
    <row r="598753" customFormat="1" x14ac:dyDescent="0.2"/>
    <row r="598754" customFormat="1" x14ac:dyDescent="0.2"/>
    <row r="598755" customFormat="1" x14ac:dyDescent="0.2"/>
    <row r="598756" customFormat="1" x14ac:dyDescent="0.2"/>
    <row r="598757" customFormat="1" x14ac:dyDescent="0.2"/>
    <row r="598758" customFormat="1" x14ac:dyDescent="0.2"/>
    <row r="598759" customFormat="1" x14ac:dyDescent="0.2"/>
    <row r="598760" customFormat="1" x14ac:dyDescent="0.2"/>
    <row r="598761" customFormat="1" x14ac:dyDescent="0.2"/>
    <row r="598762" customFormat="1" x14ac:dyDescent="0.2"/>
    <row r="598763" customFormat="1" x14ac:dyDescent="0.2"/>
    <row r="598764" customFormat="1" x14ac:dyDescent="0.2"/>
    <row r="598765" customFormat="1" x14ac:dyDescent="0.2"/>
    <row r="598766" customFormat="1" x14ac:dyDescent="0.2"/>
    <row r="598767" customFormat="1" x14ac:dyDescent="0.2"/>
    <row r="598768" customFormat="1" x14ac:dyDescent="0.2"/>
    <row r="598769" customFormat="1" x14ac:dyDescent="0.2"/>
    <row r="598770" customFormat="1" x14ac:dyDescent="0.2"/>
    <row r="598771" customFormat="1" x14ac:dyDescent="0.2"/>
    <row r="598772" customFormat="1" x14ac:dyDescent="0.2"/>
    <row r="598773" customFormat="1" x14ac:dyDescent="0.2"/>
    <row r="598774" customFormat="1" x14ac:dyDescent="0.2"/>
    <row r="598775" customFormat="1" x14ac:dyDescent="0.2"/>
    <row r="598776" customFormat="1" x14ac:dyDescent="0.2"/>
    <row r="598777" customFormat="1" x14ac:dyDescent="0.2"/>
    <row r="598778" customFormat="1" x14ac:dyDescent="0.2"/>
    <row r="598779" customFormat="1" x14ac:dyDescent="0.2"/>
    <row r="598780" customFormat="1" x14ac:dyDescent="0.2"/>
    <row r="598781" customFormat="1" x14ac:dyDescent="0.2"/>
    <row r="598782" customFormat="1" x14ac:dyDescent="0.2"/>
    <row r="598783" customFormat="1" x14ac:dyDescent="0.2"/>
    <row r="598784" customFormat="1" x14ac:dyDescent="0.2"/>
    <row r="598785" customFormat="1" x14ac:dyDescent="0.2"/>
    <row r="598786" customFormat="1" x14ac:dyDescent="0.2"/>
    <row r="598787" customFormat="1" x14ac:dyDescent="0.2"/>
    <row r="598788" customFormat="1" x14ac:dyDescent="0.2"/>
    <row r="598789" customFormat="1" x14ac:dyDescent="0.2"/>
    <row r="598790" customFormat="1" x14ac:dyDescent="0.2"/>
    <row r="598791" customFormat="1" x14ac:dyDescent="0.2"/>
    <row r="598792" customFormat="1" x14ac:dyDescent="0.2"/>
    <row r="598793" customFormat="1" x14ac:dyDescent="0.2"/>
    <row r="598794" customFormat="1" x14ac:dyDescent="0.2"/>
    <row r="598795" customFormat="1" x14ac:dyDescent="0.2"/>
    <row r="598796" customFormat="1" x14ac:dyDescent="0.2"/>
    <row r="598797" customFormat="1" x14ac:dyDescent="0.2"/>
    <row r="598798" customFormat="1" x14ac:dyDescent="0.2"/>
    <row r="598799" customFormat="1" x14ac:dyDescent="0.2"/>
    <row r="598800" customFormat="1" x14ac:dyDescent="0.2"/>
    <row r="598801" customFormat="1" x14ac:dyDescent="0.2"/>
    <row r="598802" customFormat="1" x14ac:dyDescent="0.2"/>
    <row r="598803" customFormat="1" x14ac:dyDescent="0.2"/>
    <row r="598804" customFormat="1" x14ac:dyDescent="0.2"/>
    <row r="598805" customFormat="1" x14ac:dyDescent="0.2"/>
    <row r="598806" customFormat="1" x14ac:dyDescent="0.2"/>
    <row r="598807" customFormat="1" x14ac:dyDescent="0.2"/>
    <row r="598808" customFormat="1" x14ac:dyDescent="0.2"/>
    <row r="598809" customFormat="1" x14ac:dyDescent="0.2"/>
    <row r="598810" customFormat="1" x14ac:dyDescent="0.2"/>
    <row r="598811" customFormat="1" x14ac:dyDescent="0.2"/>
    <row r="598812" customFormat="1" x14ac:dyDescent="0.2"/>
    <row r="598813" customFormat="1" x14ac:dyDescent="0.2"/>
    <row r="598814" customFormat="1" x14ac:dyDescent="0.2"/>
    <row r="598815" customFormat="1" x14ac:dyDescent="0.2"/>
    <row r="598816" customFormat="1" x14ac:dyDescent="0.2"/>
    <row r="598817" customFormat="1" x14ac:dyDescent="0.2"/>
    <row r="598818" customFormat="1" x14ac:dyDescent="0.2"/>
    <row r="598819" customFormat="1" x14ac:dyDescent="0.2"/>
    <row r="598820" customFormat="1" x14ac:dyDescent="0.2"/>
    <row r="598821" customFormat="1" x14ac:dyDescent="0.2"/>
    <row r="598822" customFormat="1" x14ac:dyDescent="0.2"/>
    <row r="598823" customFormat="1" x14ac:dyDescent="0.2"/>
    <row r="598824" customFormat="1" x14ac:dyDescent="0.2"/>
    <row r="598825" customFormat="1" x14ac:dyDescent="0.2"/>
    <row r="598826" customFormat="1" x14ac:dyDescent="0.2"/>
    <row r="598827" customFormat="1" x14ac:dyDescent="0.2"/>
    <row r="598828" customFormat="1" x14ac:dyDescent="0.2"/>
    <row r="598829" customFormat="1" x14ac:dyDescent="0.2"/>
    <row r="598830" customFormat="1" x14ac:dyDescent="0.2"/>
    <row r="598831" customFormat="1" x14ac:dyDescent="0.2"/>
    <row r="598832" customFormat="1" x14ac:dyDescent="0.2"/>
    <row r="598833" customFormat="1" x14ac:dyDescent="0.2"/>
    <row r="598834" customFormat="1" x14ac:dyDescent="0.2"/>
    <row r="598835" customFormat="1" x14ac:dyDescent="0.2"/>
    <row r="598836" customFormat="1" x14ac:dyDescent="0.2"/>
    <row r="598837" customFormat="1" x14ac:dyDescent="0.2"/>
    <row r="598838" customFormat="1" x14ac:dyDescent="0.2"/>
    <row r="598839" customFormat="1" x14ac:dyDescent="0.2"/>
    <row r="598840" customFormat="1" x14ac:dyDescent="0.2"/>
    <row r="598841" customFormat="1" x14ac:dyDescent="0.2"/>
    <row r="598842" customFormat="1" x14ac:dyDescent="0.2"/>
    <row r="598843" customFormat="1" x14ac:dyDescent="0.2"/>
    <row r="598844" customFormat="1" x14ac:dyDescent="0.2"/>
    <row r="598845" customFormat="1" x14ac:dyDescent="0.2"/>
    <row r="598846" customFormat="1" x14ac:dyDescent="0.2"/>
    <row r="598847" customFormat="1" x14ac:dyDescent="0.2"/>
    <row r="598848" customFormat="1" x14ac:dyDescent="0.2"/>
    <row r="598849" customFormat="1" x14ac:dyDescent="0.2"/>
    <row r="598850" customFormat="1" x14ac:dyDescent="0.2"/>
    <row r="598851" customFormat="1" x14ac:dyDescent="0.2"/>
    <row r="598852" customFormat="1" x14ac:dyDescent="0.2"/>
    <row r="598853" customFormat="1" x14ac:dyDescent="0.2"/>
    <row r="598854" customFormat="1" x14ac:dyDescent="0.2"/>
    <row r="598855" customFormat="1" x14ac:dyDescent="0.2"/>
    <row r="598856" customFormat="1" x14ac:dyDescent="0.2"/>
    <row r="598857" customFormat="1" x14ac:dyDescent="0.2"/>
    <row r="598858" customFormat="1" x14ac:dyDescent="0.2"/>
    <row r="598859" customFormat="1" x14ac:dyDescent="0.2"/>
    <row r="598860" customFormat="1" x14ac:dyDescent="0.2"/>
    <row r="598861" customFormat="1" x14ac:dyDescent="0.2"/>
    <row r="598862" customFormat="1" x14ac:dyDescent="0.2"/>
    <row r="598863" customFormat="1" x14ac:dyDescent="0.2"/>
    <row r="598864" customFormat="1" x14ac:dyDescent="0.2"/>
    <row r="598865" customFormat="1" x14ac:dyDescent="0.2"/>
    <row r="598866" customFormat="1" x14ac:dyDescent="0.2"/>
    <row r="598867" customFormat="1" x14ac:dyDescent="0.2"/>
    <row r="598868" customFormat="1" x14ac:dyDescent="0.2"/>
    <row r="598869" customFormat="1" x14ac:dyDescent="0.2"/>
    <row r="598870" customFormat="1" x14ac:dyDescent="0.2"/>
    <row r="598871" customFormat="1" x14ac:dyDescent="0.2"/>
    <row r="598872" customFormat="1" x14ac:dyDescent="0.2"/>
    <row r="598873" customFormat="1" x14ac:dyDescent="0.2"/>
    <row r="598874" customFormat="1" x14ac:dyDescent="0.2"/>
    <row r="598875" customFormat="1" x14ac:dyDescent="0.2"/>
    <row r="598876" customFormat="1" x14ac:dyDescent="0.2"/>
    <row r="598877" customFormat="1" x14ac:dyDescent="0.2"/>
    <row r="598878" customFormat="1" x14ac:dyDescent="0.2"/>
    <row r="598879" customFormat="1" x14ac:dyDescent="0.2"/>
    <row r="598880" customFormat="1" x14ac:dyDescent="0.2"/>
    <row r="598881" customFormat="1" x14ac:dyDescent="0.2"/>
    <row r="598882" customFormat="1" x14ac:dyDescent="0.2"/>
    <row r="598883" customFormat="1" x14ac:dyDescent="0.2"/>
    <row r="598884" customFormat="1" x14ac:dyDescent="0.2"/>
    <row r="598885" customFormat="1" x14ac:dyDescent="0.2"/>
    <row r="598886" customFormat="1" x14ac:dyDescent="0.2"/>
    <row r="598887" customFormat="1" x14ac:dyDescent="0.2"/>
    <row r="598888" customFormat="1" x14ac:dyDescent="0.2"/>
    <row r="598889" customFormat="1" x14ac:dyDescent="0.2"/>
    <row r="598890" customFormat="1" x14ac:dyDescent="0.2"/>
    <row r="598891" customFormat="1" x14ac:dyDescent="0.2"/>
    <row r="598892" customFormat="1" x14ac:dyDescent="0.2"/>
    <row r="598893" customFormat="1" x14ac:dyDescent="0.2"/>
    <row r="598894" customFormat="1" x14ac:dyDescent="0.2"/>
    <row r="598895" customFormat="1" x14ac:dyDescent="0.2"/>
    <row r="598896" customFormat="1" x14ac:dyDescent="0.2"/>
    <row r="598897" customFormat="1" x14ac:dyDescent="0.2"/>
    <row r="598898" customFormat="1" x14ac:dyDescent="0.2"/>
    <row r="598899" customFormat="1" x14ac:dyDescent="0.2"/>
    <row r="598900" customFormat="1" x14ac:dyDescent="0.2"/>
    <row r="598901" customFormat="1" x14ac:dyDescent="0.2"/>
    <row r="598902" customFormat="1" x14ac:dyDescent="0.2"/>
    <row r="598903" customFormat="1" x14ac:dyDescent="0.2"/>
    <row r="598904" customFormat="1" x14ac:dyDescent="0.2"/>
    <row r="598905" customFormat="1" x14ac:dyDescent="0.2"/>
    <row r="598906" customFormat="1" x14ac:dyDescent="0.2"/>
    <row r="598907" customFormat="1" x14ac:dyDescent="0.2"/>
    <row r="598908" customFormat="1" x14ac:dyDescent="0.2"/>
    <row r="598909" customFormat="1" x14ac:dyDescent="0.2"/>
    <row r="598910" customFormat="1" x14ac:dyDescent="0.2"/>
    <row r="598911" customFormat="1" x14ac:dyDescent="0.2"/>
    <row r="598912" customFormat="1" x14ac:dyDescent="0.2"/>
    <row r="598913" customFormat="1" x14ac:dyDescent="0.2"/>
    <row r="598914" customFormat="1" x14ac:dyDescent="0.2"/>
    <row r="598915" customFormat="1" x14ac:dyDescent="0.2"/>
    <row r="598916" customFormat="1" x14ac:dyDescent="0.2"/>
    <row r="598917" customFormat="1" x14ac:dyDescent="0.2"/>
    <row r="598918" customFormat="1" x14ac:dyDescent="0.2"/>
    <row r="598919" customFormat="1" x14ac:dyDescent="0.2"/>
    <row r="598920" customFormat="1" x14ac:dyDescent="0.2"/>
    <row r="598921" customFormat="1" x14ac:dyDescent="0.2"/>
    <row r="598922" customFormat="1" x14ac:dyDescent="0.2"/>
    <row r="598923" customFormat="1" x14ac:dyDescent="0.2"/>
    <row r="598924" customFormat="1" x14ac:dyDescent="0.2"/>
    <row r="598925" customFormat="1" x14ac:dyDescent="0.2"/>
    <row r="598926" customFormat="1" x14ac:dyDescent="0.2"/>
    <row r="598927" customFormat="1" x14ac:dyDescent="0.2"/>
    <row r="598928" customFormat="1" x14ac:dyDescent="0.2"/>
    <row r="598929" customFormat="1" x14ac:dyDescent="0.2"/>
    <row r="598930" customFormat="1" x14ac:dyDescent="0.2"/>
    <row r="598931" customFormat="1" x14ac:dyDescent="0.2"/>
    <row r="598932" customFormat="1" x14ac:dyDescent="0.2"/>
    <row r="598933" customFormat="1" x14ac:dyDescent="0.2"/>
    <row r="598934" customFormat="1" x14ac:dyDescent="0.2"/>
    <row r="598935" customFormat="1" x14ac:dyDescent="0.2"/>
    <row r="598936" customFormat="1" x14ac:dyDescent="0.2"/>
    <row r="598937" customFormat="1" x14ac:dyDescent="0.2"/>
    <row r="598938" customFormat="1" x14ac:dyDescent="0.2"/>
    <row r="598939" customFormat="1" x14ac:dyDescent="0.2"/>
    <row r="598940" customFormat="1" x14ac:dyDescent="0.2"/>
    <row r="598941" customFormat="1" x14ac:dyDescent="0.2"/>
    <row r="598942" customFormat="1" x14ac:dyDescent="0.2"/>
    <row r="598943" customFormat="1" x14ac:dyDescent="0.2"/>
    <row r="598944" customFormat="1" x14ac:dyDescent="0.2"/>
    <row r="598945" customFormat="1" x14ac:dyDescent="0.2"/>
    <row r="598946" customFormat="1" x14ac:dyDescent="0.2"/>
    <row r="598947" customFormat="1" x14ac:dyDescent="0.2"/>
    <row r="598948" customFormat="1" x14ac:dyDescent="0.2"/>
    <row r="598949" customFormat="1" x14ac:dyDescent="0.2"/>
    <row r="598950" customFormat="1" x14ac:dyDescent="0.2"/>
    <row r="598951" customFormat="1" x14ac:dyDescent="0.2"/>
    <row r="598952" customFormat="1" x14ac:dyDescent="0.2"/>
    <row r="598953" customFormat="1" x14ac:dyDescent="0.2"/>
    <row r="598954" customFormat="1" x14ac:dyDescent="0.2"/>
    <row r="598955" customFormat="1" x14ac:dyDescent="0.2"/>
    <row r="598956" customFormat="1" x14ac:dyDescent="0.2"/>
    <row r="598957" customFormat="1" x14ac:dyDescent="0.2"/>
    <row r="598958" customFormat="1" x14ac:dyDescent="0.2"/>
    <row r="598959" customFormat="1" x14ac:dyDescent="0.2"/>
    <row r="598960" customFormat="1" x14ac:dyDescent="0.2"/>
    <row r="598961" customFormat="1" x14ac:dyDescent="0.2"/>
    <row r="598962" customFormat="1" x14ac:dyDescent="0.2"/>
    <row r="598963" customFormat="1" x14ac:dyDescent="0.2"/>
    <row r="598964" customFormat="1" x14ac:dyDescent="0.2"/>
    <row r="598965" customFormat="1" x14ac:dyDescent="0.2"/>
    <row r="598966" customFormat="1" x14ac:dyDescent="0.2"/>
    <row r="598967" customFormat="1" x14ac:dyDescent="0.2"/>
    <row r="598968" customFormat="1" x14ac:dyDescent="0.2"/>
    <row r="598969" customFormat="1" x14ac:dyDescent="0.2"/>
    <row r="598970" customFormat="1" x14ac:dyDescent="0.2"/>
    <row r="598971" customFormat="1" x14ac:dyDescent="0.2"/>
    <row r="598972" customFormat="1" x14ac:dyDescent="0.2"/>
    <row r="598973" customFormat="1" x14ac:dyDescent="0.2"/>
    <row r="598974" customFormat="1" x14ac:dyDescent="0.2"/>
    <row r="598975" customFormat="1" x14ac:dyDescent="0.2"/>
    <row r="598976" customFormat="1" x14ac:dyDescent="0.2"/>
    <row r="598977" customFormat="1" x14ac:dyDescent="0.2"/>
    <row r="598978" customFormat="1" x14ac:dyDescent="0.2"/>
    <row r="598979" customFormat="1" x14ac:dyDescent="0.2"/>
    <row r="598980" customFormat="1" x14ac:dyDescent="0.2"/>
    <row r="598981" customFormat="1" x14ac:dyDescent="0.2"/>
    <row r="598982" customFormat="1" x14ac:dyDescent="0.2"/>
    <row r="598983" customFormat="1" x14ac:dyDescent="0.2"/>
    <row r="598984" customFormat="1" x14ac:dyDescent="0.2"/>
    <row r="598985" customFormat="1" x14ac:dyDescent="0.2"/>
    <row r="598986" customFormat="1" x14ac:dyDescent="0.2"/>
    <row r="598987" customFormat="1" x14ac:dyDescent="0.2"/>
    <row r="598988" customFormat="1" x14ac:dyDescent="0.2"/>
    <row r="598989" customFormat="1" x14ac:dyDescent="0.2"/>
    <row r="598990" customFormat="1" x14ac:dyDescent="0.2"/>
    <row r="598991" customFormat="1" x14ac:dyDescent="0.2"/>
    <row r="598992" customFormat="1" x14ac:dyDescent="0.2"/>
    <row r="598993" customFormat="1" x14ac:dyDescent="0.2"/>
    <row r="598994" customFormat="1" x14ac:dyDescent="0.2"/>
    <row r="598995" customFormat="1" x14ac:dyDescent="0.2"/>
    <row r="598996" customFormat="1" x14ac:dyDescent="0.2"/>
    <row r="598997" customFormat="1" x14ac:dyDescent="0.2"/>
    <row r="598998" customFormat="1" x14ac:dyDescent="0.2"/>
    <row r="598999" customFormat="1" x14ac:dyDescent="0.2"/>
    <row r="599000" customFormat="1" x14ac:dyDescent="0.2"/>
    <row r="599001" customFormat="1" x14ac:dyDescent="0.2"/>
    <row r="599002" customFormat="1" x14ac:dyDescent="0.2"/>
    <row r="599003" customFormat="1" x14ac:dyDescent="0.2"/>
    <row r="599004" customFormat="1" x14ac:dyDescent="0.2"/>
    <row r="599005" customFormat="1" x14ac:dyDescent="0.2"/>
    <row r="599006" customFormat="1" x14ac:dyDescent="0.2"/>
    <row r="599007" customFormat="1" x14ac:dyDescent="0.2"/>
    <row r="599008" customFormat="1" x14ac:dyDescent="0.2"/>
    <row r="599009" customFormat="1" x14ac:dyDescent="0.2"/>
    <row r="599010" customFormat="1" x14ac:dyDescent="0.2"/>
    <row r="599011" customFormat="1" x14ac:dyDescent="0.2"/>
    <row r="599012" customFormat="1" x14ac:dyDescent="0.2"/>
    <row r="599013" customFormat="1" x14ac:dyDescent="0.2"/>
    <row r="599014" customFormat="1" x14ac:dyDescent="0.2"/>
    <row r="599015" customFormat="1" x14ac:dyDescent="0.2"/>
    <row r="599016" customFormat="1" x14ac:dyDescent="0.2"/>
    <row r="599017" customFormat="1" x14ac:dyDescent="0.2"/>
    <row r="599018" customFormat="1" x14ac:dyDescent="0.2"/>
    <row r="599019" customFormat="1" x14ac:dyDescent="0.2"/>
    <row r="599020" customFormat="1" x14ac:dyDescent="0.2"/>
    <row r="599021" customFormat="1" x14ac:dyDescent="0.2"/>
    <row r="599022" customFormat="1" x14ac:dyDescent="0.2"/>
    <row r="599023" customFormat="1" x14ac:dyDescent="0.2"/>
    <row r="599024" customFormat="1" x14ac:dyDescent="0.2"/>
    <row r="599025" customFormat="1" x14ac:dyDescent="0.2"/>
    <row r="599026" customFormat="1" x14ac:dyDescent="0.2"/>
    <row r="599027" customFormat="1" x14ac:dyDescent="0.2"/>
    <row r="599028" customFormat="1" x14ac:dyDescent="0.2"/>
    <row r="599029" customFormat="1" x14ac:dyDescent="0.2"/>
    <row r="599030" customFormat="1" x14ac:dyDescent="0.2"/>
    <row r="599031" customFormat="1" x14ac:dyDescent="0.2"/>
    <row r="599032" customFormat="1" x14ac:dyDescent="0.2"/>
    <row r="599033" customFormat="1" x14ac:dyDescent="0.2"/>
    <row r="599034" customFormat="1" x14ac:dyDescent="0.2"/>
    <row r="599035" customFormat="1" x14ac:dyDescent="0.2"/>
    <row r="599036" customFormat="1" x14ac:dyDescent="0.2"/>
    <row r="599037" customFormat="1" x14ac:dyDescent="0.2"/>
    <row r="599038" customFormat="1" x14ac:dyDescent="0.2"/>
    <row r="599039" customFormat="1" x14ac:dyDescent="0.2"/>
    <row r="599040" customFormat="1" x14ac:dyDescent="0.2"/>
    <row r="599041" customFormat="1" x14ac:dyDescent="0.2"/>
    <row r="599042" customFormat="1" x14ac:dyDescent="0.2"/>
    <row r="599043" customFormat="1" x14ac:dyDescent="0.2"/>
    <row r="599044" customFormat="1" x14ac:dyDescent="0.2"/>
    <row r="599045" customFormat="1" x14ac:dyDescent="0.2"/>
    <row r="599046" customFormat="1" x14ac:dyDescent="0.2"/>
    <row r="599047" customFormat="1" x14ac:dyDescent="0.2"/>
    <row r="599048" customFormat="1" x14ac:dyDescent="0.2"/>
    <row r="599049" customFormat="1" x14ac:dyDescent="0.2"/>
    <row r="599050" customFormat="1" x14ac:dyDescent="0.2"/>
    <row r="599051" customFormat="1" x14ac:dyDescent="0.2"/>
    <row r="599052" customFormat="1" x14ac:dyDescent="0.2"/>
    <row r="599053" customFormat="1" x14ac:dyDescent="0.2"/>
    <row r="599054" customFormat="1" x14ac:dyDescent="0.2"/>
    <row r="599055" customFormat="1" x14ac:dyDescent="0.2"/>
    <row r="599056" customFormat="1" x14ac:dyDescent="0.2"/>
    <row r="599057" customFormat="1" x14ac:dyDescent="0.2"/>
    <row r="599058" customFormat="1" x14ac:dyDescent="0.2"/>
    <row r="599059" customFormat="1" x14ac:dyDescent="0.2"/>
    <row r="599060" customFormat="1" x14ac:dyDescent="0.2"/>
    <row r="599061" customFormat="1" x14ac:dyDescent="0.2"/>
    <row r="599062" customFormat="1" x14ac:dyDescent="0.2"/>
    <row r="599063" customFormat="1" x14ac:dyDescent="0.2"/>
    <row r="599064" customFormat="1" x14ac:dyDescent="0.2"/>
    <row r="599065" customFormat="1" x14ac:dyDescent="0.2"/>
    <row r="599066" customFormat="1" x14ac:dyDescent="0.2"/>
    <row r="599067" customFormat="1" x14ac:dyDescent="0.2"/>
    <row r="599068" customFormat="1" x14ac:dyDescent="0.2"/>
    <row r="599069" customFormat="1" x14ac:dyDescent="0.2"/>
    <row r="599070" customFormat="1" x14ac:dyDescent="0.2"/>
    <row r="599071" customFormat="1" x14ac:dyDescent="0.2"/>
    <row r="599072" customFormat="1" x14ac:dyDescent="0.2"/>
    <row r="599073" customFormat="1" x14ac:dyDescent="0.2"/>
    <row r="599074" customFormat="1" x14ac:dyDescent="0.2"/>
    <row r="599075" customFormat="1" x14ac:dyDescent="0.2"/>
    <row r="599076" customFormat="1" x14ac:dyDescent="0.2"/>
    <row r="599077" customFormat="1" x14ac:dyDescent="0.2"/>
    <row r="599078" customFormat="1" x14ac:dyDescent="0.2"/>
    <row r="599079" customFormat="1" x14ac:dyDescent="0.2"/>
    <row r="599080" customFormat="1" x14ac:dyDescent="0.2"/>
    <row r="599081" customFormat="1" x14ac:dyDescent="0.2"/>
    <row r="599082" customFormat="1" x14ac:dyDescent="0.2"/>
    <row r="599083" customFormat="1" x14ac:dyDescent="0.2"/>
    <row r="599084" customFormat="1" x14ac:dyDescent="0.2"/>
    <row r="599085" customFormat="1" x14ac:dyDescent="0.2"/>
    <row r="599086" customFormat="1" x14ac:dyDescent="0.2"/>
    <row r="599087" customFormat="1" x14ac:dyDescent="0.2"/>
    <row r="599088" customFormat="1" x14ac:dyDescent="0.2"/>
    <row r="599089" customFormat="1" x14ac:dyDescent="0.2"/>
    <row r="599090" customFormat="1" x14ac:dyDescent="0.2"/>
    <row r="599091" customFormat="1" x14ac:dyDescent="0.2"/>
    <row r="599092" customFormat="1" x14ac:dyDescent="0.2"/>
    <row r="599093" customFormat="1" x14ac:dyDescent="0.2"/>
    <row r="599094" customFormat="1" x14ac:dyDescent="0.2"/>
    <row r="599095" customFormat="1" x14ac:dyDescent="0.2"/>
    <row r="599096" customFormat="1" x14ac:dyDescent="0.2"/>
    <row r="599097" customFormat="1" x14ac:dyDescent="0.2"/>
    <row r="599098" customFormat="1" x14ac:dyDescent="0.2"/>
    <row r="599099" customFormat="1" x14ac:dyDescent="0.2"/>
    <row r="599100" customFormat="1" x14ac:dyDescent="0.2"/>
    <row r="599101" customFormat="1" x14ac:dyDescent="0.2"/>
    <row r="599102" customFormat="1" x14ac:dyDescent="0.2"/>
    <row r="599103" customFormat="1" x14ac:dyDescent="0.2"/>
    <row r="599104" customFormat="1" x14ac:dyDescent="0.2"/>
    <row r="599105" customFormat="1" x14ac:dyDescent="0.2"/>
    <row r="599106" customFormat="1" x14ac:dyDescent="0.2"/>
    <row r="599107" customFormat="1" x14ac:dyDescent="0.2"/>
    <row r="599108" customFormat="1" x14ac:dyDescent="0.2"/>
    <row r="599109" customFormat="1" x14ac:dyDescent="0.2"/>
    <row r="599110" customFormat="1" x14ac:dyDescent="0.2"/>
    <row r="599111" customFormat="1" x14ac:dyDescent="0.2"/>
    <row r="599112" customFormat="1" x14ac:dyDescent="0.2"/>
    <row r="599113" customFormat="1" x14ac:dyDescent="0.2"/>
    <row r="599114" customFormat="1" x14ac:dyDescent="0.2"/>
    <row r="599115" customFormat="1" x14ac:dyDescent="0.2"/>
    <row r="599116" customFormat="1" x14ac:dyDescent="0.2"/>
    <row r="599117" customFormat="1" x14ac:dyDescent="0.2"/>
    <row r="599118" customFormat="1" x14ac:dyDescent="0.2"/>
    <row r="599119" customFormat="1" x14ac:dyDescent="0.2"/>
    <row r="599120" customFormat="1" x14ac:dyDescent="0.2"/>
    <row r="599121" customFormat="1" x14ac:dyDescent="0.2"/>
    <row r="599122" customFormat="1" x14ac:dyDescent="0.2"/>
    <row r="599123" customFormat="1" x14ac:dyDescent="0.2"/>
    <row r="599124" customFormat="1" x14ac:dyDescent="0.2"/>
    <row r="599125" customFormat="1" x14ac:dyDescent="0.2"/>
    <row r="599126" customFormat="1" x14ac:dyDescent="0.2"/>
    <row r="599127" customFormat="1" x14ac:dyDescent="0.2"/>
    <row r="599128" customFormat="1" x14ac:dyDescent="0.2"/>
    <row r="599129" customFormat="1" x14ac:dyDescent="0.2"/>
    <row r="599130" customFormat="1" x14ac:dyDescent="0.2"/>
    <row r="599131" customFormat="1" x14ac:dyDescent="0.2"/>
    <row r="599132" customFormat="1" x14ac:dyDescent="0.2"/>
    <row r="599133" customFormat="1" x14ac:dyDescent="0.2"/>
    <row r="599134" customFormat="1" x14ac:dyDescent="0.2"/>
    <row r="599135" customFormat="1" x14ac:dyDescent="0.2"/>
    <row r="599136" customFormat="1" x14ac:dyDescent="0.2"/>
    <row r="599137" customFormat="1" x14ac:dyDescent="0.2"/>
    <row r="599138" customFormat="1" x14ac:dyDescent="0.2"/>
    <row r="599139" customFormat="1" x14ac:dyDescent="0.2"/>
    <row r="599140" customFormat="1" x14ac:dyDescent="0.2"/>
    <row r="599141" customFormat="1" x14ac:dyDescent="0.2"/>
    <row r="599142" customFormat="1" x14ac:dyDescent="0.2"/>
    <row r="599143" customFormat="1" x14ac:dyDescent="0.2"/>
    <row r="599144" customFormat="1" x14ac:dyDescent="0.2"/>
    <row r="599145" customFormat="1" x14ac:dyDescent="0.2"/>
    <row r="599146" customFormat="1" x14ac:dyDescent="0.2"/>
    <row r="599147" customFormat="1" x14ac:dyDescent="0.2"/>
    <row r="599148" customFormat="1" x14ac:dyDescent="0.2"/>
    <row r="599149" customFormat="1" x14ac:dyDescent="0.2"/>
    <row r="599150" customFormat="1" x14ac:dyDescent="0.2"/>
    <row r="599151" customFormat="1" x14ac:dyDescent="0.2"/>
    <row r="599152" customFormat="1" x14ac:dyDescent="0.2"/>
    <row r="599153" customFormat="1" x14ac:dyDescent="0.2"/>
    <row r="599154" customFormat="1" x14ac:dyDescent="0.2"/>
    <row r="599155" customFormat="1" x14ac:dyDescent="0.2"/>
    <row r="599156" customFormat="1" x14ac:dyDescent="0.2"/>
    <row r="599157" customFormat="1" x14ac:dyDescent="0.2"/>
    <row r="599158" customFormat="1" x14ac:dyDescent="0.2"/>
    <row r="599159" customFormat="1" x14ac:dyDescent="0.2"/>
    <row r="599160" customFormat="1" x14ac:dyDescent="0.2"/>
    <row r="599161" customFormat="1" x14ac:dyDescent="0.2"/>
    <row r="599162" customFormat="1" x14ac:dyDescent="0.2"/>
    <row r="599163" customFormat="1" x14ac:dyDescent="0.2"/>
    <row r="599164" customFormat="1" x14ac:dyDescent="0.2"/>
    <row r="599165" customFormat="1" x14ac:dyDescent="0.2"/>
    <row r="599166" customFormat="1" x14ac:dyDescent="0.2"/>
    <row r="599167" customFormat="1" x14ac:dyDescent="0.2"/>
    <row r="599168" customFormat="1" x14ac:dyDescent="0.2"/>
    <row r="599169" customFormat="1" x14ac:dyDescent="0.2"/>
    <row r="599170" customFormat="1" x14ac:dyDescent="0.2"/>
    <row r="599171" customFormat="1" x14ac:dyDescent="0.2"/>
    <row r="599172" customFormat="1" x14ac:dyDescent="0.2"/>
    <row r="599173" customFormat="1" x14ac:dyDescent="0.2"/>
    <row r="599174" customFormat="1" x14ac:dyDescent="0.2"/>
    <row r="599175" customFormat="1" x14ac:dyDescent="0.2"/>
    <row r="599176" customFormat="1" x14ac:dyDescent="0.2"/>
    <row r="599177" customFormat="1" x14ac:dyDescent="0.2"/>
    <row r="599178" customFormat="1" x14ac:dyDescent="0.2"/>
    <row r="599179" customFormat="1" x14ac:dyDescent="0.2"/>
    <row r="599180" customFormat="1" x14ac:dyDescent="0.2"/>
    <row r="599181" customFormat="1" x14ac:dyDescent="0.2"/>
    <row r="599182" customFormat="1" x14ac:dyDescent="0.2"/>
    <row r="599183" customFormat="1" x14ac:dyDescent="0.2"/>
    <row r="599184" customFormat="1" x14ac:dyDescent="0.2"/>
    <row r="599185" customFormat="1" x14ac:dyDescent="0.2"/>
    <row r="599186" customFormat="1" x14ac:dyDescent="0.2"/>
    <row r="599187" customFormat="1" x14ac:dyDescent="0.2"/>
    <row r="599188" customFormat="1" x14ac:dyDescent="0.2"/>
    <row r="599189" customFormat="1" x14ac:dyDescent="0.2"/>
    <row r="599190" customFormat="1" x14ac:dyDescent="0.2"/>
    <row r="599191" customFormat="1" x14ac:dyDescent="0.2"/>
    <row r="599192" customFormat="1" x14ac:dyDescent="0.2"/>
    <row r="599193" customFormat="1" x14ac:dyDescent="0.2"/>
    <row r="599194" customFormat="1" x14ac:dyDescent="0.2"/>
    <row r="599195" customFormat="1" x14ac:dyDescent="0.2"/>
    <row r="599196" customFormat="1" x14ac:dyDescent="0.2"/>
    <row r="599197" customFormat="1" x14ac:dyDescent="0.2"/>
    <row r="599198" customFormat="1" x14ac:dyDescent="0.2"/>
    <row r="599199" customFormat="1" x14ac:dyDescent="0.2"/>
    <row r="599200" customFormat="1" x14ac:dyDescent="0.2"/>
    <row r="599201" customFormat="1" x14ac:dyDescent="0.2"/>
    <row r="599202" customFormat="1" x14ac:dyDescent="0.2"/>
    <row r="599203" customFormat="1" x14ac:dyDescent="0.2"/>
    <row r="599204" customFormat="1" x14ac:dyDescent="0.2"/>
    <row r="599205" customFormat="1" x14ac:dyDescent="0.2"/>
    <row r="599206" customFormat="1" x14ac:dyDescent="0.2"/>
    <row r="599207" customFormat="1" x14ac:dyDescent="0.2"/>
    <row r="599208" customFormat="1" x14ac:dyDescent="0.2"/>
    <row r="599209" customFormat="1" x14ac:dyDescent="0.2"/>
    <row r="599210" customFormat="1" x14ac:dyDescent="0.2"/>
    <row r="599211" customFormat="1" x14ac:dyDescent="0.2"/>
    <row r="599212" customFormat="1" x14ac:dyDescent="0.2"/>
    <row r="599213" customFormat="1" x14ac:dyDescent="0.2"/>
    <row r="599214" customFormat="1" x14ac:dyDescent="0.2"/>
    <row r="599215" customFormat="1" x14ac:dyDescent="0.2"/>
    <row r="599216" customFormat="1" x14ac:dyDescent="0.2"/>
    <row r="599217" customFormat="1" x14ac:dyDescent="0.2"/>
    <row r="599218" customFormat="1" x14ac:dyDescent="0.2"/>
    <row r="599219" customFormat="1" x14ac:dyDescent="0.2"/>
    <row r="599220" customFormat="1" x14ac:dyDescent="0.2"/>
    <row r="599221" customFormat="1" x14ac:dyDescent="0.2"/>
    <row r="599222" customFormat="1" x14ac:dyDescent="0.2"/>
    <row r="599223" customFormat="1" x14ac:dyDescent="0.2"/>
    <row r="599224" customFormat="1" x14ac:dyDescent="0.2"/>
    <row r="599225" customFormat="1" x14ac:dyDescent="0.2"/>
    <row r="599226" customFormat="1" x14ac:dyDescent="0.2"/>
    <row r="599227" customFormat="1" x14ac:dyDescent="0.2"/>
    <row r="599228" customFormat="1" x14ac:dyDescent="0.2"/>
    <row r="599229" customFormat="1" x14ac:dyDescent="0.2"/>
    <row r="599230" customFormat="1" x14ac:dyDescent="0.2"/>
    <row r="599231" customFormat="1" x14ac:dyDescent="0.2"/>
    <row r="599232" customFormat="1" x14ac:dyDescent="0.2"/>
    <row r="599233" customFormat="1" x14ac:dyDescent="0.2"/>
    <row r="599234" customFormat="1" x14ac:dyDescent="0.2"/>
    <row r="599235" customFormat="1" x14ac:dyDescent="0.2"/>
    <row r="599236" customFormat="1" x14ac:dyDescent="0.2"/>
    <row r="599237" customFormat="1" x14ac:dyDescent="0.2"/>
    <row r="599238" customFormat="1" x14ac:dyDescent="0.2"/>
    <row r="599239" customFormat="1" x14ac:dyDescent="0.2"/>
    <row r="599240" customFormat="1" x14ac:dyDescent="0.2"/>
    <row r="599241" customFormat="1" x14ac:dyDescent="0.2"/>
    <row r="599242" customFormat="1" x14ac:dyDescent="0.2"/>
    <row r="599243" customFormat="1" x14ac:dyDescent="0.2"/>
    <row r="599244" customFormat="1" x14ac:dyDescent="0.2"/>
    <row r="599245" customFormat="1" x14ac:dyDescent="0.2"/>
    <row r="599246" customFormat="1" x14ac:dyDescent="0.2"/>
    <row r="599247" customFormat="1" x14ac:dyDescent="0.2"/>
    <row r="599248" customFormat="1" x14ac:dyDescent="0.2"/>
    <row r="599249" customFormat="1" x14ac:dyDescent="0.2"/>
    <row r="599250" customFormat="1" x14ac:dyDescent="0.2"/>
    <row r="599251" customFormat="1" x14ac:dyDescent="0.2"/>
    <row r="599252" customFormat="1" x14ac:dyDescent="0.2"/>
    <row r="599253" customFormat="1" x14ac:dyDescent="0.2"/>
    <row r="599254" customFormat="1" x14ac:dyDescent="0.2"/>
    <row r="599255" customFormat="1" x14ac:dyDescent="0.2"/>
    <row r="599256" customFormat="1" x14ac:dyDescent="0.2"/>
    <row r="599257" customFormat="1" x14ac:dyDescent="0.2"/>
    <row r="599258" customFormat="1" x14ac:dyDescent="0.2"/>
    <row r="599259" customFormat="1" x14ac:dyDescent="0.2"/>
    <row r="599260" customFormat="1" x14ac:dyDescent="0.2"/>
    <row r="599261" customFormat="1" x14ac:dyDescent="0.2"/>
    <row r="599262" customFormat="1" x14ac:dyDescent="0.2"/>
    <row r="599263" customFormat="1" x14ac:dyDescent="0.2"/>
    <row r="599264" customFormat="1" x14ac:dyDescent="0.2"/>
    <row r="599265" customFormat="1" x14ac:dyDescent="0.2"/>
    <row r="599266" customFormat="1" x14ac:dyDescent="0.2"/>
    <row r="599267" customFormat="1" x14ac:dyDescent="0.2"/>
    <row r="599268" customFormat="1" x14ac:dyDescent="0.2"/>
    <row r="599269" customFormat="1" x14ac:dyDescent="0.2"/>
    <row r="599270" customFormat="1" x14ac:dyDescent="0.2"/>
    <row r="599271" customFormat="1" x14ac:dyDescent="0.2"/>
    <row r="599272" customFormat="1" x14ac:dyDescent="0.2"/>
    <row r="599273" customFormat="1" x14ac:dyDescent="0.2"/>
    <row r="599274" customFormat="1" x14ac:dyDescent="0.2"/>
    <row r="599275" customFormat="1" x14ac:dyDescent="0.2"/>
    <row r="599276" customFormat="1" x14ac:dyDescent="0.2"/>
    <row r="599277" customFormat="1" x14ac:dyDescent="0.2"/>
    <row r="599278" customFormat="1" x14ac:dyDescent="0.2"/>
    <row r="599279" customFormat="1" x14ac:dyDescent="0.2"/>
    <row r="599280" customFormat="1" x14ac:dyDescent="0.2"/>
    <row r="599281" customFormat="1" x14ac:dyDescent="0.2"/>
    <row r="599282" customFormat="1" x14ac:dyDescent="0.2"/>
    <row r="599283" customFormat="1" x14ac:dyDescent="0.2"/>
    <row r="599284" customFormat="1" x14ac:dyDescent="0.2"/>
    <row r="599285" customFormat="1" x14ac:dyDescent="0.2"/>
    <row r="599286" customFormat="1" x14ac:dyDescent="0.2"/>
    <row r="599287" customFormat="1" x14ac:dyDescent="0.2"/>
    <row r="599288" customFormat="1" x14ac:dyDescent="0.2"/>
    <row r="599289" customFormat="1" x14ac:dyDescent="0.2"/>
    <row r="599290" customFormat="1" x14ac:dyDescent="0.2"/>
    <row r="599291" customFormat="1" x14ac:dyDescent="0.2"/>
    <row r="599292" customFormat="1" x14ac:dyDescent="0.2"/>
    <row r="599293" customFormat="1" x14ac:dyDescent="0.2"/>
    <row r="599294" customFormat="1" x14ac:dyDescent="0.2"/>
    <row r="599295" customFormat="1" x14ac:dyDescent="0.2"/>
    <row r="599296" customFormat="1" x14ac:dyDescent="0.2"/>
    <row r="599297" customFormat="1" x14ac:dyDescent="0.2"/>
    <row r="599298" customFormat="1" x14ac:dyDescent="0.2"/>
    <row r="599299" customFormat="1" x14ac:dyDescent="0.2"/>
    <row r="599300" customFormat="1" x14ac:dyDescent="0.2"/>
    <row r="599301" customFormat="1" x14ac:dyDescent="0.2"/>
    <row r="599302" customFormat="1" x14ac:dyDescent="0.2"/>
    <row r="599303" customFormat="1" x14ac:dyDescent="0.2"/>
    <row r="599304" customFormat="1" x14ac:dyDescent="0.2"/>
    <row r="599305" customFormat="1" x14ac:dyDescent="0.2"/>
    <row r="599306" customFormat="1" x14ac:dyDescent="0.2"/>
    <row r="599307" customFormat="1" x14ac:dyDescent="0.2"/>
    <row r="599308" customFormat="1" x14ac:dyDescent="0.2"/>
    <row r="599309" customFormat="1" x14ac:dyDescent="0.2"/>
    <row r="599310" customFormat="1" x14ac:dyDescent="0.2"/>
    <row r="599311" customFormat="1" x14ac:dyDescent="0.2"/>
    <row r="599312" customFormat="1" x14ac:dyDescent="0.2"/>
    <row r="599313" customFormat="1" x14ac:dyDescent="0.2"/>
    <row r="599314" customFormat="1" x14ac:dyDescent="0.2"/>
    <row r="599315" customFormat="1" x14ac:dyDescent="0.2"/>
    <row r="599316" customFormat="1" x14ac:dyDescent="0.2"/>
    <row r="599317" customFormat="1" x14ac:dyDescent="0.2"/>
    <row r="599318" customFormat="1" x14ac:dyDescent="0.2"/>
    <row r="599319" customFormat="1" x14ac:dyDescent="0.2"/>
    <row r="599320" customFormat="1" x14ac:dyDescent="0.2"/>
    <row r="599321" customFormat="1" x14ac:dyDescent="0.2"/>
    <row r="599322" customFormat="1" x14ac:dyDescent="0.2"/>
    <row r="599323" customFormat="1" x14ac:dyDescent="0.2"/>
    <row r="599324" customFormat="1" x14ac:dyDescent="0.2"/>
    <row r="599325" customFormat="1" x14ac:dyDescent="0.2"/>
    <row r="599326" customFormat="1" x14ac:dyDescent="0.2"/>
    <row r="599327" customFormat="1" x14ac:dyDescent="0.2"/>
    <row r="599328" customFormat="1" x14ac:dyDescent="0.2"/>
    <row r="599329" customFormat="1" x14ac:dyDescent="0.2"/>
    <row r="599330" customFormat="1" x14ac:dyDescent="0.2"/>
    <row r="599331" customFormat="1" x14ac:dyDescent="0.2"/>
    <row r="599332" customFormat="1" x14ac:dyDescent="0.2"/>
    <row r="599333" customFormat="1" x14ac:dyDescent="0.2"/>
    <row r="599334" customFormat="1" x14ac:dyDescent="0.2"/>
    <row r="599335" customFormat="1" x14ac:dyDescent="0.2"/>
    <row r="599336" customFormat="1" x14ac:dyDescent="0.2"/>
    <row r="599337" customFormat="1" x14ac:dyDescent="0.2"/>
    <row r="599338" customFormat="1" x14ac:dyDescent="0.2"/>
    <row r="599339" customFormat="1" x14ac:dyDescent="0.2"/>
    <row r="599340" customFormat="1" x14ac:dyDescent="0.2"/>
    <row r="599341" customFormat="1" x14ac:dyDescent="0.2"/>
    <row r="599342" customFormat="1" x14ac:dyDescent="0.2"/>
    <row r="599343" customFormat="1" x14ac:dyDescent="0.2"/>
    <row r="599344" customFormat="1" x14ac:dyDescent="0.2"/>
    <row r="599345" customFormat="1" x14ac:dyDescent="0.2"/>
    <row r="599346" customFormat="1" x14ac:dyDescent="0.2"/>
    <row r="599347" customFormat="1" x14ac:dyDescent="0.2"/>
    <row r="599348" customFormat="1" x14ac:dyDescent="0.2"/>
    <row r="599349" customFormat="1" x14ac:dyDescent="0.2"/>
    <row r="599350" customFormat="1" x14ac:dyDescent="0.2"/>
    <row r="599351" customFormat="1" x14ac:dyDescent="0.2"/>
    <row r="599352" customFormat="1" x14ac:dyDescent="0.2"/>
    <row r="599353" customFormat="1" x14ac:dyDescent="0.2"/>
    <row r="599354" customFormat="1" x14ac:dyDescent="0.2"/>
    <row r="599355" customFormat="1" x14ac:dyDescent="0.2"/>
    <row r="599356" customFormat="1" x14ac:dyDescent="0.2"/>
    <row r="599357" customFormat="1" x14ac:dyDescent="0.2"/>
    <row r="599358" customFormat="1" x14ac:dyDescent="0.2"/>
    <row r="599359" customFormat="1" x14ac:dyDescent="0.2"/>
    <row r="599360" customFormat="1" x14ac:dyDescent="0.2"/>
    <row r="599361" customFormat="1" x14ac:dyDescent="0.2"/>
    <row r="599362" customFormat="1" x14ac:dyDescent="0.2"/>
    <row r="599363" customFormat="1" x14ac:dyDescent="0.2"/>
    <row r="599364" customFormat="1" x14ac:dyDescent="0.2"/>
    <row r="599365" customFormat="1" x14ac:dyDescent="0.2"/>
    <row r="599366" customFormat="1" x14ac:dyDescent="0.2"/>
    <row r="599367" customFormat="1" x14ac:dyDescent="0.2"/>
    <row r="599368" customFormat="1" x14ac:dyDescent="0.2"/>
    <row r="599369" customFormat="1" x14ac:dyDescent="0.2"/>
    <row r="599370" customFormat="1" x14ac:dyDescent="0.2"/>
    <row r="599371" customFormat="1" x14ac:dyDescent="0.2"/>
    <row r="599372" customFormat="1" x14ac:dyDescent="0.2"/>
    <row r="599373" customFormat="1" x14ac:dyDescent="0.2"/>
    <row r="599374" customFormat="1" x14ac:dyDescent="0.2"/>
    <row r="599375" customFormat="1" x14ac:dyDescent="0.2"/>
    <row r="599376" customFormat="1" x14ac:dyDescent="0.2"/>
    <row r="599377" customFormat="1" x14ac:dyDescent="0.2"/>
    <row r="599378" customFormat="1" x14ac:dyDescent="0.2"/>
    <row r="599379" customFormat="1" x14ac:dyDescent="0.2"/>
    <row r="599380" customFormat="1" x14ac:dyDescent="0.2"/>
    <row r="599381" customFormat="1" x14ac:dyDescent="0.2"/>
    <row r="599382" customFormat="1" x14ac:dyDescent="0.2"/>
    <row r="599383" customFormat="1" x14ac:dyDescent="0.2"/>
    <row r="599384" customFormat="1" x14ac:dyDescent="0.2"/>
    <row r="599385" customFormat="1" x14ac:dyDescent="0.2"/>
    <row r="599386" customFormat="1" x14ac:dyDescent="0.2"/>
    <row r="599387" customFormat="1" x14ac:dyDescent="0.2"/>
    <row r="599388" customFormat="1" x14ac:dyDescent="0.2"/>
    <row r="599389" customFormat="1" x14ac:dyDescent="0.2"/>
    <row r="599390" customFormat="1" x14ac:dyDescent="0.2"/>
    <row r="599391" customFormat="1" x14ac:dyDescent="0.2"/>
    <row r="599392" customFormat="1" x14ac:dyDescent="0.2"/>
    <row r="599393" customFormat="1" x14ac:dyDescent="0.2"/>
    <row r="599394" customFormat="1" x14ac:dyDescent="0.2"/>
    <row r="599395" customFormat="1" x14ac:dyDescent="0.2"/>
    <row r="599396" customFormat="1" x14ac:dyDescent="0.2"/>
    <row r="599397" customFormat="1" x14ac:dyDescent="0.2"/>
    <row r="599398" customFormat="1" x14ac:dyDescent="0.2"/>
    <row r="599399" customFormat="1" x14ac:dyDescent="0.2"/>
    <row r="599400" customFormat="1" x14ac:dyDescent="0.2"/>
    <row r="599401" customFormat="1" x14ac:dyDescent="0.2"/>
    <row r="599402" customFormat="1" x14ac:dyDescent="0.2"/>
    <row r="599403" customFormat="1" x14ac:dyDescent="0.2"/>
    <row r="599404" customFormat="1" x14ac:dyDescent="0.2"/>
    <row r="599405" customFormat="1" x14ac:dyDescent="0.2"/>
    <row r="599406" customFormat="1" x14ac:dyDescent="0.2"/>
    <row r="599407" customFormat="1" x14ac:dyDescent="0.2"/>
    <row r="599408" customFormat="1" x14ac:dyDescent="0.2"/>
    <row r="599409" customFormat="1" x14ac:dyDescent="0.2"/>
    <row r="599410" customFormat="1" x14ac:dyDescent="0.2"/>
    <row r="599411" customFormat="1" x14ac:dyDescent="0.2"/>
    <row r="599412" customFormat="1" x14ac:dyDescent="0.2"/>
    <row r="599413" customFormat="1" x14ac:dyDescent="0.2"/>
    <row r="599414" customFormat="1" x14ac:dyDescent="0.2"/>
    <row r="599415" customFormat="1" x14ac:dyDescent="0.2"/>
    <row r="599416" customFormat="1" x14ac:dyDescent="0.2"/>
    <row r="599417" customFormat="1" x14ac:dyDescent="0.2"/>
    <row r="599418" customFormat="1" x14ac:dyDescent="0.2"/>
    <row r="599419" customFormat="1" x14ac:dyDescent="0.2"/>
    <row r="599420" customFormat="1" x14ac:dyDescent="0.2"/>
    <row r="599421" customFormat="1" x14ac:dyDescent="0.2"/>
    <row r="599422" customFormat="1" x14ac:dyDescent="0.2"/>
    <row r="599423" customFormat="1" x14ac:dyDescent="0.2"/>
    <row r="599424" customFormat="1" x14ac:dyDescent="0.2"/>
    <row r="599425" customFormat="1" x14ac:dyDescent="0.2"/>
    <row r="599426" customFormat="1" x14ac:dyDescent="0.2"/>
    <row r="599427" customFormat="1" x14ac:dyDescent="0.2"/>
    <row r="599428" customFormat="1" x14ac:dyDescent="0.2"/>
    <row r="599429" customFormat="1" x14ac:dyDescent="0.2"/>
    <row r="599430" customFormat="1" x14ac:dyDescent="0.2"/>
    <row r="599431" customFormat="1" x14ac:dyDescent="0.2"/>
    <row r="599432" customFormat="1" x14ac:dyDescent="0.2"/>
    <row r="599433" customFormat="1" x14ac:dyDescent="0.2"/>
    <row r="599434" customFormat="1" x14ac:dyDescent="0.2"/>
    <row r="599435" customFormat="1" x14ac:dyDescent="0.2"/>
    <row r="599436" customFormat="1" x14ac:dyDescent="0.2"/>
    <row r="599437" customFormat="1" x14ac:dyDescent="0.2"/>
    <row r="599438" customFormat="1" x14ac:dyDescent="0.2"/>
    <row r="599439" customFormat="1" x14ac:dyDescent="0.2"/>
    <row r="599440" customFormat="1" x14ac:dyDescent="0.2"/>
    <row r="599441" customFormat="1" x14ac:dyDescent="0.2"/>
    <row r="599442" customFormat="1" x14ac:dyDescent="0.2"/>
    <row r="599443" customFormat="1" x14ac:dyDescent="0.2"/>
    <row r="599444" customFormat="1" x14ac:dyDescent="0.2"/>
    <row r="599445" customFormat="1" x14ac:dyDescent="0.2"/>
    <row r="599446" customFormat="1" x14ac:dyDescent="0.2"/>
    <row r="599447" customFormat="1" x14ac:dyDescent="0.2"/>
    <row r="599448" customFormat="1" x14ac:dyDescent="0.2"/>
    <row r="599449" customFormat="1" x14ac:dyDescent="0.2"/>
    <row r="599450" customFormat="1" x14ac:dyDescent="0.2"/>
    <row r="599451" customFormat="1" x14ac:dyDescent="0.2"/>
    <row r="599452" customFormat="1" x14ac:dyDescent="0.2"/>
    <row r="599453" customFormat="1" x14ac:dyDescent="0.2"/>
    <row r="599454" customFormat="1" x14ac:dyDescent="0.2"/>
    <row r="599455" customFormat="1" x14ac:dyDescent="0.2"/>
    <row r="599456" customFormat="1" x14ac:dyDescent="0.2"/>
    <row r="599457" customFormat="1" x14ac:dyDescent="0.2"/>
    <row r="599458" customFormat="1" x14ac:dyDescent="0.2"/>
    <row r="599459" customFormat="1" x14ac:dyDescent="0.2"/>
    <row r="599460" customFormat="1" x14ac:dyDescent="0.2"/>
    <row r="599461" customFormat="1" x14ac:dyDescent="0.2"/>
    <row r="599462" customFormat="1" x14ac:dyDescent="0.2"/>
    <row r="599463" customFormat="1" x14ac:dyDescent="0.2"/>
    <row r="599464" customFormat="1" x14ac:dyDescent="0.2"/>
    <row r="599465" customFormat="1" x14ac:dyDescent="0.2"/>
    <row r="599466" customFormat="1" x14ac:dyDescent="0.2"/>
    <row r="599467" customFormat="1" x14ac:dyDescent="0.2"/>
    <row r="599468" customFormat="1" x14ac:dyDescent="0.2"/>
    <row r="599469" customFormat="1" x14ac:dyDescent="0.2"/>
    <row r="599470" customFormat="1" x14ac:dyDescent="0.2"/>
    <row r="599471" customFormat="1" x14ac:dyDescent="0.2"/>
    <row r="599472" customFormat="1" x14ac:dyDescent="0.2"/>
    <row r="599473" customFormat="1" x14ac:dyDescent="0.2"/>
    <row r="599474" customFormat="1" x14ac:dyDescent="0.2"/>
    <row r="599475" customFormat="1" x14ac:dyDescent="0.2"/>
    <row r="599476" customFormat="1" x14ac:dyDescent="0.2"/>
    <row r="599477" customFormat="1" x14ac:dyDescent="0.2"/>
    <row r="599478" customFormat="1" x14ac:dyDescent="0.2"/>
    <row r="599479" customFormat="1" x14ac:dyDescent="0.2"/>
    <row r="599480" customFormat="1" x14ac:dyDescent="0.2"/>
    <row r="599481" customFormat="1" x14ac:dyDescent="0.2"/>
    <row r="599482" customFormat="1" x14ac:dyDescent="0.2"/>
    <row r="599483" customFormat="1" x14ac:dyDescent="0.2"/>
    <row r="599484" customFormat="1" x14ac:dyDescent="0.2"/>
    <row r="599485" customFormat="1" x14ac:dyDescent="0.2"/>
    <row r="599486" customFormat="1" x14ac:dyDescent="0.2"/>
    <row r="599487" customFormat="1" x14ac:dyDescent="0.2"/>
    <row r="599488" customFormat="1" x14ac:dyDescent="0.2"/>
    <row r="599489" customFormat="1" x14ac:dyDescent="0.2"/>
    <row r="599490" customFormat="1" x14ac:dyDescent="0.2"/>
    <row r="599491" customFormat="1" x14ac:dyDescent="0.2"/>
    <row r="599492" customFormat="1" x14ac:dyDescent="0.2"/>
    <row r="599493" customFormat="1" x14ac:dyDescent="0.2"/>
    <row r="599494" customFormat="1" x14ac:dyDescent="0.2"/>
    <row r="599495" customFormat="1" x14ac:dyDescent="0.2"/>
    <row r="599496" customFormat="1" x14ac:dyDescent="0.2"/>
    <row r="599497" customFormat="1" x14ac:dyDescent="0.2"/>
    <row r="599498" customFormat="1" x14ac:dyDescent="0.2"/>
    <row r="599499" customFormat="1" x14ac:dyDescent="0.2"/>
    <row r="599500" customFormat="1" x14ac:dyDescent="0.2"/>
    <row r="599501" customFormat="1" x14ac:dyDescent="0.2"/>
    <row r="599502" customFormat="1" x14ac:dyDescent="0.2"/>
    <row r="599503" customFormat="1" x14ac:dyDescent="0.2"/>
    <row r="599504" customFormat="1" x14ac:dyDescent="0.2"/>
    <row r="599505" customFormat="1" x14ac:dyDescent="0.2"/>
    <row r="599506" customFormat="1" x14ac:dyDescent="0.2"/>
    <row r="599507" customFormat="1" x14ac:dyDescent="0.2"/>
    <row r="599508" customFormat="1" x14ac:dyDescent="0.2"/>
    <row r="599509" customFormat="1" x14ac:dyDescent="0.2"/>
    <row r="599510" customFormat="1" x14ac:dyDescent="0.2"/>
    <row r="599511" customFormat="1" x14ac:dyDescent="0.2"/>
    <row r="599512" customFormat="1" x14ac:dyDescent="0.2"/>
    <row r="599513" customFormat="1" x14ac:dyDescent="0.2"/>
    <row r="599514" customFormat="1" x14ac:dyDescent="0.2"/>
    <row r="599515" customFormat="1" x14ac:dyDescent="0.2"/>
    <row r="599516" customFormat="1" x14ac:dyDescent="0.2"/>
    <row r="599517" customFormat="1" x14ac:dyDescent="0.2"/>
    <row r="599518" customFormat="1" x14ac:dyDescent="0.2"/>
    <row r="599519" customFormat="1" x14ac:dyDescent="0.2"/>
    <row r="599520" customFormat="1" x14ac:dyDescent="0.2"/>
    <row r="599521" customFormat="1" x14ac:dyDescent="0.2"/>
    <row r="599522" customFormat="1" x14ac:dyDescent="0.2"/>
    <row r="599523" customFormat="1" x14ac:dyDescent="0.2"/>
    <row r="599524" customFormat="1" x14ac:dyDescent="0.2"/>
    <row r="599525" customFormat="1" x14ac:dyDescent="0.2"/>
    <row r="599526" customFormat="1" x14ac:dyDescent="0.2"/>
    <row r="599527" customFormat="1" x14ac:dyDescent="0.2"/>
    <row r="599528" customFormat="1" x14ac:dyDescent="0.2"/>
    <row r="599529" customFormat="1" x14ac:dyDescent="0.2"/>
    <row r="599530" customFormat="1" x14ac:dyDescent="0.2"/>
    <row r="599531" customFormat="1" x14ac:dyDescent="0.2"/>
    <row r="599532" customFormat="1" x14ac:dyDescent="0.2"/>
    <row r="599533" customFormat="1" x14ac:dyDescent="0.2"/>
    <row r="599534" customFormat="1" x14ac:dyDescent="0.2"/>
    <row r="599535" customFormat="1" x14ac:dyDescent="0.2"/>
    <row r="599536" customFormat="1" x14ac:dyDescent="0.2"/>
    <row r="599537" customFormat="1" x14ac:dyDescent="0.2"/>
    <row r="599538" customFormat="1" x14ac:dyDescent="0.2"/>
    <row r="599539" customFormat="1" x14ac:dyDescent="0.2"/>
    <row r="599540" customFormat="1" x14ac:dyDescent="0.2"/>
    <row r="599541" customFormat="1" x14ac:dyDescent="0.2"/>
    <row r="599542" customFormat="1" x14ac:dyDescent="0.2"/>
    <row r="599543" customFormat="1" x14ac:dyDescent="0.2"/>
    <row r="599544" customFormat="1" x14ac:dyDescent="0.2"/>
    <row r="599545" customFormat="1" x14ac:dyDescent="0.2"/>
    <row r="599546" customFormat="1" x14ac:dyDescent="0.2"/>
    <row r="599547" customFormat="1" x14ac:dyDescent="0.2"/>
    <row r="599548" customFormat="1" x14ac:dyDescent="0.2"/>
    <row r="599549" customFormat="1" x14ac:dyDescent="0.2"/>
    <row r="599550" customFormat="1" x14ac:dyDescent="0.2"/>
    <row r="599551" customFormat="1" x14ac:dyDescent="0.2"/>
    <row r="599552" customFormat="1" x14ac:dyDescent="0.2"/>
    <row r="599553" customFormat="1" x14ac:dyDescent="0.2"/>
    <row r="599554" customFormat="1" x14ac:dyDescent="0.2"/>
    <row r="599555" customFormat="1" x14ac:dyDescent="0.2"/>
    <row r="599556" customFormat="1" x14ac:dyDescent="0.2"/>
    <row r="599557" customFormat="1" x14ac:dyDescent="0.2"/>
    <row r="599558" customFormat="1" x14ac:dyDescent="0.2"/>
    <row r="599559" customFormat="1" x14ac:dyDescent="0.2"/>
    <row r="599560" customFormat="1" x14ac:dyDescent="0.2"/>
    <row r="599561" customFormat="1" x14ac:dyDescent="0.2"/>
    <row r="599562" customFormat="1" x14ac:dyDescent="0.2"/>
    <row r="599563" customFormat="1" x14ac:dyDescent="0.2"/>
    <row r="599564" customFormat="1" x14ac:dyDescent="0.2"/>
    <row r="599565" customFormat="1" x14ac:dyDescent="0.2"/>
    <row r="599566" customFormat="1" x14ac:dyDescent="0.2"/>
    <row r="599567" customFormat="1" x14ac:dyDescent="0.2"/>
    <row r="599568" customFormat="1" x14ac:dyDescent="0.2"/>
    <row r="599569" customFormat="1" x14ac:dyDescent="0.2"/>
    <row r="599570" customFormat="1" x14ac:dyDescent="0.2"/>
    <row r="599571" customFormat="1" x14ac:dyDescent="0.2"/>
    <row r="599572" customFormat="1" x14ac:dyDescent="0.2"/>
    <row r="599573" customFormat="1" x14ac:dyDescent="0.2"/>
    <row r="599574" customFormat="1" x14ac:dyDescent="0.2"/>
    <row r="599575" customFormat="1" x14ac:dyDescent="0.2"/>
    <row r="599576" customFormat="1" x14ac:dyDescent="0.2"/>
    <row r="599577" customFormat="1" x14ac:dyDescent="0.2"/>
    <row r="599578" customFormat="1" x14ac:dyDescent="0.2"/>
    <row r="599579" customFormat="1" x14ac:dyDescent="0.2"/>
    <row r="599580" customFormat="1" x14ac:dyDescent="0.2"/>
    <row r="599581" customFormat="1" x14ac:dyDescent="0.2"/>
    <row r="599582" customFormat="1" x14ac:dyDescent="0.2"/>
    <row r="599583" customFormat="1" x14ac:dyDescent="0.2"/>
    <row r="599584" customFormat="1" x14ac:dyDescent="0.2"/>
    <row r="599585" customFormat="1" x14ac:dyDescent="0.2"/>
    <row r="599586" customFormat="1" x14ac:dyDescent="0.2"/>
    <row r="599587" customFormat="1" x14ac:dyDescent="0.2"/>
    <row r="599588" customFormat="1" x14ac:dyDescent="0.2"/>
    <row r="599589" customFormat="1" x14ac:dyDescent="0.2"/>
    <row r="599590" customFormat="1" x14ac:dyDescent="0.2"/>
    <row r="599591" customFormat="1" x14ac:dyDescent="0.2"/>
    <row r="599592" customFormat="1" x14ac:dyDescent="0.2"/>
    <row r="599593" customFormat="1" x14ac:dyDescent="0.2"/>
    <row r="599594" customFormat="1" x14ac:dyDescent="0.2"/>
    <row r="599595" customFormat="1" x14ac:dyDescent="0.2"/>
    <row r="599596" customFormat="1" x14ac:dyDescent="0.2"/>
    <row r="599597" customFormat="1" x14ac:dyDescent="0.2"/>
    <row r="599598" customFormat="1" x14ac:dyDescent="0.2"/>
    <row r="599599" customFormat="1" x14ac:dyDescent="0.2"/>
    <row r="599600" customFormat="1" x14ac:dyDescent="0.2"/>
    <row r="599601" customFormat="1" x14ac:dyDescent="0.2"/>
    <row r="599602" customFormat="1" x14ac:dyDescent="0.2"/>
    <row r="599603" customFormat="1" x14ac:dyDescent="0.2"/>
    <row r="599604" customFormat="1" x14ac:dyDescent="0.2"/>
    <row r="599605" customFormat="1" x14ac:dyDescent="0.2"/>
    <row r="599606" customFormat="1" x14ac:dyDescent="0.2"/>
    <row r="599607" customFormat="1" x14ac:dyDescent="0.2"/>
    <row r="599608" customFormat="1" x14ac:dyDescent="0.2"/>
    <row r="599609" customFormat="1" x14ac:dyDescent="0.2"/>
    <row r="599610" customFormat="1" x14ac:dyDescent="0.2"/>
    <row r="599611" customFormat="1" x14ac:dyDescent="0.2"/>
    <row r="599612" customFormat="1" x14ac:dyDescent="0.2"/>
    <row r="599613" customFormat="1" x14ac:dyDescent="0.2"/>
    <row r="599614" customFormat="1" x14ac:dyDescent="0.2"/>
    <row r="599615" customFormat="1" x14ac:dyDescent="0.2"/>
    <row r="599616" customFormat="1" x14ac:dyDescent="0.2"/>
    <row r="599617" customFormat="1" x14ac:dyDescent="0.2"/>
    <row r="599618" customFormat="1" x14ac:dyDescent="0.2"/>
    <row r="599619" customFormat="1" x14ac:dyDescent="0.2"/>
    <row r="599620" customFormat="1" x14ac:dyDescent="0.2"/>
    <row r="599621" customFormat="1" x14ac:dyDescent="0.2"/>
    <row r="599622" customFormat="1" x14ac:dyDescent="0.2"/>
    <row r="599623" customFormat="1" x14ac:dyDescent="0.2"/>
    <row r="599624" customFormat="1" x14ac:dyDescent="0.2"/>
    <row r="599625" customFormat="1" x14ac:dyDescent="0.2"/>
    <row r="599626" customFormat="1" x14ac:dyDescent="0.2"/>
    <row r="599627" customFormat="1" x14ac:dyDescent="0.2"/>
    <row r="599628" customFormat="1" x14ac:dyDescent="0.2"/>
    <row r="599629" customFormat="1" x14ac:dyDescent="0.2"/>
    <row r="599630" customFormat="1" x14ac:dyDescent="0.2"/>
    <row r="599631" customFormat="1" x14ac:dyDescent="0.2"/>
    <row r="599632" customFormat="1" x14ac:dyDescent="0.2"/>
    <row r="599633" customFormat="1" x14ac:dyDescent="0.2"/>
    <row r="599634" customFormat="1" x14ac:dyDescent="0.2"/>
    <row r="599635" customFormat="1" x14ac:dyDescent="0.2"/>
    <row r="599636" customFormat="1" x14ac:dyDescent="0.2"/>
    <row r="599637" customFormat="1" x14ac:dyDescent="0.2"/>
    <row r="599638" customFormat="1" x14ac:dyDescent="0.2"/>
    <row r="599639" customFormat="1" x14ac:dyDescent="0.2"/>
    <row r="599640" customFormat="1" x14ac:dyDescent="0.2"/>
    <row r="599641" customFormat="1" x14ac:dyDescent="0.2"/>
    <row r="599642" customFormat="1" x14ac:dyDescent="0.2"/>
    <row r="599643" customFormat="1" x14ac:dyDescent="0.2"/>
    <row r="599644" customFormat="1" x14ac:dyDescent="0.2"/>
    <row r="599645" customFormat="1" x14ac:dyDescent="0.2"/>
    <row r="599646" customFormat="1" x14ac:dyDescent="0.2"/>
    <row r="599647" customFormat="1" x14ac:dyDescent="0.2"/>
    <row r="599648" customFormat="1" x14ac:dyDescent="0.2"/>
    <row r="599649" customFormat="1" x14ac:dyDescent="0.2"/>
    <row r="599650" customFormat="1" x14ac:dyDescent="0.2"/>
    <row r="599651" customFormat="1" x14ac:dyDescent="0.2"/>
    <row r="599652" customFormat="1" x14ac:dyDescent="0.2"/>
    <row r="599653" customFormat="1" x14ac:dyDescent="0.2"/>
    <row r="599654" customFormat="1" x14ac:dyDescent="0.2"/>
    <row r="599655" customFormat="1" x14ac:dyDescent="0.2"/>
    <row r="599656" customFormat="1" x14ac:dyDescent="0.2"/>
    <row r="599657" customFormat="1" x14ac:dyDescent="0.2"/>
    <row r="599658" customFormat="1" x14ac:dyDescent="0.2"/>
    <row r="599659" customFormat="1" x14ac:dyDescent="0.2"/>
    <row r="599660" customFormat="1" x14ac:dyDescent="0.2"/>
    <row r="599661" customFormat="1" x14ac:dyDescent="0.2"/>
    <row r="599662" customFormat="1" x14ac:dyDescent="0.2"/>
    <row r="599663" customFormat="1" x14ac:dyDescent="0.2"/>
    <row r="599664" customFormat="1" x14ac:dyDescent="0.2"/>
    <row r="599665" customFormat="1" x14ac:dyDescent="0.2"/>
    <row r="599666" customFormat="1" x14ac:dyDescent="0.2"/>
    <row r="599667" customFormat="1" x14ac:dyDescent="0.2"/>
    <row r="599668" customFormat="1" x14ac:dyDescent="0.2"/>
    <row r="599669" customFormat="1" x14ac:dyDescent="0.2"/>
    <row r="599670" customFormat="1" x14ac:dyDescent="0.2"/>
    <row r="599671" customFormat="1" x14ac:dyDescent="0.2"/>
    <row r="599672" customFormat="1" x14ac:dyDescent="0.2"/>
    <row r="599673" customFormat="1" x14ac:dyDescent="0.2"/>
    <row r="599674" customFormat="1" x14ac:dyDescent="0.2"/>
    <row r="599675" customFormat="1" x14ac:dyDescent="0.2"/>
    <row r="599676" customFormat="1" x14ac:dyDescent="0.2"/>
    <row r="599677" customFormat="1" x14ac:dyDescent="0.2"/>
    <row r="599678" customFormat="1" x14ac:dyDescent="0.2"/>
    <row r="599679" customFormat="1" x14ac:dyDescent="0.2"/>
    <row r="599680" customFormat="1" x14ac:dyDescent="0.2"/>
    <row r="599681" customFormat="1" x14ac:dyDescent="0.2"/>
    <row r="599682" customFormat="1" x14ac:dyDescent="0.2"/>
    <row r="599683" customFormat="1" x14ac:dyDescent="0.2"/>
    <row r="599684" customFormat="1" x14ac:dyDescent="0.2"/>
    <row r="599685" customFormat="1" x14ac:dyDescent="0.2"/>
    <row r="599686" customFormat="1" x14ac:dyDescent="0.2"/>
    <row r="599687" customFormat="1" x14ac:dyDescent="0.2"/>
    <row r="599688" customFormat="1" x14ac:dyDescent="0.2"/>
    <row r="599689" customFormat="1" x14ac:dyDescent="0.2"/>
    <row r="599690" customFormat="1" x14ac:dyDescent="0.2"/>
    <row r="599691" customFormat="1" x14ac:dyDescent="0.2"/>
    <row r="599692" customFormat="1" x14ac:dyDescent="0.2"/>
    <row r="599693" customFormat="1" x14ac:dyDescent="0.2"/>
    <row r="599694" customFormat="1" x14ac:dyDescent="0.2"/>
    <row r="599695" customFormat="1" x14ac:dyDescent="0.2"/>
    <row r="599696" customFormat="1" x14ac:dyDescent="0.2"/>
    <row r="599697" customFormat="1" x14ac:dyDescent="0.2"/>
    <row r="599698" customFormat="1" x14ac:dyDescent="0.2"/>
    <row r="599699" customFormat="1" x14ac:dyDescent="0.2"/>
    <row r="599700" customFormat="1" x14ac:dyDescent="0.2"/>
    <row r="599701" customFormat="1" x14ac:dyDescent="0.2"/>
    <row r="599702" customFormat="1" x14ac:dyDescent="0.2"/>
    <row r="599703" customFormat="1" x14ac:dyDescent="0.2"/>
    <row r="599704" customFormat="1" x14ac:dyDescent="0.2"/>
    <row r="599705" customFormat="1" x14ac:dyDescent="0.2"/>
    <row r="599706" customFormat="1" x14ac:dyDescent="0.2"/>
    <row r="599707" customFormat="1" x14ac:dyDescent="0.2"/>
    <row r="599708" customFormat="1" x14ac:dyDescent="0.2"/>
    <row r="599709" customFormat="1" x14ac:dyDescent="0.2"/>
    <row r="599710" customFormat="1" x14ac:dyDescent="0.2"/>
    <row r="599711" customFormat="1" x14ac:dyDescent="0.2"/>
    <row r="599712" customFormat="1" x14ac:dyDescent="0.2"/>
    <row r="599713" customFormat="1" x14ac:dyDescent="0.2"/>
    <row r="599714" customFormat="1" x14ac:dyDescent="0.2"/>
    <row r="599715" customFormat="1" x14ac:dyDescent="0.2"/>
    <row r="599716" customFormat="1" x14ac:dyDescent="0.2"/>
    <row r="599717" customFormat="1" x14ac:dyDescent="0.2"/>
    <row r="599718" customFormat="1" x14ac:dyDescent="0.2"/>
    <row r="599719" customFormat="1" x14ac:dyDescent="0.2"/>
    <row r="599720" customFormat="1" x14ac:dyDescent="0.2"/>
    <row r="599721" customFormat="1" x14ac:dyDescent="0.2"/>
    <row r="599722" customFormat="1" x14ac:dyDescent="0.2"/>
    <row r="599723" customFormat="1" x14ac:dyDescent="0.2"/>
    <row r="599724" customFormat="1" x14ac:dyDescent="0.2"/>
    <row r="599725" customFormat="1" x14ac:dyDescent="0.2"/>
    <row r="599726" customFormat="1" x14ac:dyDescent="0.2"/>
    <row r="599727" customFormat="1" x14ac:dyDescent="0.2"/>
    <row r="599728" customFormat="1" x14ac:dyDescent="0.2"/>
    <row r="599729" customFormat="1" x14ac:dyDescent="0.2"/>
    <row r="599730" customFormat="1" x14ac:dyDescent="0.2"/>
    <row r="599731" customFormat="1" x14ac:dyDescent="0.2"/>
    <row r="599732" customFormat="1" x14ac:dyDescent="0.2"/>
    <row r="599733" customFormat="1" x14ac:dyDescent="0.2"/>
    <row r="599734" customFormat="1" x14ac:dyDescent="0.2"/>
    <row r="599735" customFormat="1" x14ac:dyDescent="0.2"/>
    <row r="599736" customFormat="1" x14ac:dyDescent="0.2"/>
    <row r="599737" customFormat="1" x14ac:dyDescent="0.2"/>
    <row r="599738" customFormat="1" x14ac:dyDescent="0.2"/>
    <row r="599739" customFormat="1" x14ac:dyDescent="0.2"/>
    <row r="599740" customFormat="1" x14ac:dyDescent="0.2"/>
    <row r="599741" customFormat="1" x14ac:dyDescent="0.2"/>
    <row r="599742" customFormat="1" x14ac:dyDescent="0.2"/>
    <row r="599743" customFormat="1" x14ac:dyDescent="0.2"/>
    <row r="599744" customFormat="1" x14ac:dyDescent="0.2"/>
    <row r="599745" customFormat="1" x14ac:dyDescent="0.2"/>
    <row r="599746" customFormat="1" x14ac:dyDescent="0.2"/>
    <row r="599747" customFormat="1" x14ac:dyDescent="0.2"/>
    <row r="599748" customFormat="1" x14ac:dyDescent="0.2"/>
    <row r="599749" customFormat="1" x14ac:dyDescent="0.2"/>
    <row r="599750" customFormat="1" x14ac:dyDescent="0.2"/>
    <row r="599751" customFormat="1" x14ac:dyDescent="0.2"/>
    <row r="599752" customFormat="1" x14ac:dyDescent="0.2"/>
    <row r="599753" customFormat="1" x14ac:dyDescent="0.2"/>
    <row r="599754" customFormat="1" x14ac:dyDescent="0.2"/>
    <row r="599755" customFormat="1" x14ac:dyDescent="0.2"/>
    <row r="599756" customFormat="1" x14ac:dyDescent="0.2"/>
    <row r="599757" customFormat="1" x14ac:dyDescent="0.2"/>
    <row r="599758" customFormat="1" x14ac:dyDescent="0.2"/>
    <row r="599759" customFormat="1" x14ac:dyDescent="0.2"/>
    <row r="599760" customFormat="1" x14ac:dyDescent="0.2"/>
    <row r="599761" customFormat="1" x14ac:dyDescent="0.2"/>
    <row r="599762" customFormat="1" x14ac:dyDescent="0.2"/>
    <row r="599763" customFormat="1" x14ac:dyDescent="0.2"/>
    <row r="599764" customFormat="1" x14ac:dyDescent="0.2"/>
    <row r="599765" customFormat="1" x14ac:dyDescent="0.2"/>
    <row r="599766" customFormat="1" x14ac:dyDescent="0.2"/>
    <row r="599767" customFormat="1" x14ac:dyDescent="0.2"/>
    <row r="599768" customFormat="1" x14ac:dyDescent="0.2"/>
    <row r="599769" customFormat="1" x14ac:dyDescent="0.2"/>
    <row r="599770" customFormat="1" x14ac:dyDescent="0.2"/>
    <row r="599771" customFormat="1" x14ac:dyDescent="0.2"/>
    <row r="599772" customFormat="1" x14ac:dyDescent="0.2"/>
    <row r="599773" customFormat="1" x14ac:dyDescent="0.2"/>
    <row r="599774" customFormat="1" x14ac:dyDescent="0.2"/>
    <row r="599775" customFormat="1" x14ac:dyDescent="0.2"/>
    <row r="599776" customFormat="1" x14ac:dyDescent="0.2"/>
    <row r="599777" customFormat="1" x14ac:dyDescent="0.2"/>
    <row r="599778" customFormat="1" x14ac:dyDescent="0.2"/>
    <row r="599779" customFormat="1" x14ac:dyDescent="0.2"/>
    <row r="599780" customFormat="1" x14ac:dyDescent="0.2"/>
    <row r="599781" customFormat="1" x14ac:dyDescent="0.2"/>
    <row r="599782" customFormat="1" x14ac:dyDescent="0.2"/>
    <row r="599783" customFormat="1" x14ac:dyDescent="0.2"/>
    <row r="599784" customFormat="1" x14ac:dyDescent="0.2"/>
    <row r="599785" customFormat="1" x14ac:dyDescent="0.2"/>
    <row r="599786" customFormat="1" x14ac:dyDescent="0.2"/>
    <row r="599787" customFormat="1" x14ac:dyDescent="0.2"/>
    <row r="599788" customFormat="1" x14ac:dyDescent="0.2"/>
    <row r="599789" customFormat="1" x14ac:dyDescent="0.2"/>
    <row r="599790" customFormat="1" x14ac:dyDescent="0.2"/>
    <row r="599791" customFormat="1" x14ac:dyDescent="0.2"/>
    <row r="599792" customFormat="1" x14ac:dyDescent="0.2"/>
    <row r="599793" customFormat="1" x14ac:dyDescent="0.2"/>
    <row r="599794" customFormat="1" x14ac:dyDescent="0.2"/>
    <row r="599795" customFormat="1" x14ac:dyDescent="0.2"/>
    <row r="599796" customFormat="1" x14ac:dyDescent="0.2"/>
    <row r="599797" customFormat="1" x14ac:dyDescent="0.2"/>
    <row r="599798" customFormat="1" x14ac:dyDescent="0.2"/>
    <row r="599799" customFormat="1" x14ac:dyDescent="0.2"/>
    <row r="599800" customFormat="1" x14ac:dyDescent="0.2"/>
    <row r="599801" customFormat="1" x14ac:dyDescent="0.2"/>
    <row r="599802" customFormat="1" x14ac:dyDescent="0.2"/>
    <row r="599803" customFormat="1" x14ac:dyDescent="0.2"/>
    <row r="599804" customFormat="1" x14ac:dyDescent="0.2"/>
    <row r="599805" customFormat="1" x14ac:dyDescent="0.2"/>
    <row r="599806" customFormat="1" x14ac:dyDescent="0.2"/>
    <row r="599807" customFormat="1" x14ac:dyDescent="0.2"/>
    <row r="599808" customFormat="1" x14ac:dyDescent="0.2"/>
    <row r="599809" customFormat="1" x14ac:dyDescent="0.2"/>
    <row r="599810" customFormat="1" x14ac:dyDescent="0.2"/>
    <row r="599811" customFormat="1" x14ac:dyDescent="0.2"/>
    <row r="599812" customFormat="1" x14ac:dyDescent="0.2"/>
    <row r="599813" customFormat="1" x14ac:dyDescent="0.2"/>
    <row r="599814" customFormat="1" x14ac:dyDescent="0.2"/>
    <row r="599815" customFormat="1" x14ac:dyDescent="0.2"/>
    <row r="599816" customFormat="1" x14ac:dyDescent="0.2"/>
    <row r="599817" customFormat="1" x14ac:dyDescent="0.2"/>
    <row r="599818" customFormat="1" x14ac:dyDescent="0.2"/>
    <row r="599819" customFormat="1" x14ac:dyDescent="0.2"/>
    <row r="599820" customFormat="1" x14ac:dyDescent="0.2"/>
    <row r="599821" customFormat="1" x14ac:dyDescent="0.2"/>
    <row r="599822" customFormat="1" x14ac:dyDescent="0.2"/>
    <row r="599823" customFormat="1" x14ac:dyDescent="0.2"/>
    <row r="599824" customFormat="1" x14ac:dyDescent="0.2"/>
    <row r="599825" customFormat="1" x14ac:dyDescent="0.2"/>
    <row r="599826" customFormat="1" x14ac:dyDescent="0.2"/>
    <row r="599827" customFormat="1" x14ac:dyDescent="0.2"/>
    <row r="599828" customFormat="1" x14ac:dyDescent="0.2"/>
    <row r="599829" customFormat="1" x14ac:dyDescent="0.2"/>
    <row r="599830" customFormat="1" x14ac:dyDescent="0.2"/>
    <row r="599831" customFormat="1" x14ac:dyDescent="0.2"/>
    <row r="599832" customFormat="1" x14ac:dyDescent="0.2"/>
    <row r="599833" customFormat="1" x14ac:dyDescent="0.2"/>
    <row r="599834" customFormat="1" x14ac:dyDescent="0.2"/>
    <row r="599835" customFormat="1" x14ac:dyDescent="0.2"/>
    <row r="599836" customFormat="1" x14ac:dyDescent="0.2"/>
    <row r="599837" customFormat="1" x14ac:dyDescent="0.2"/>
    <row r="599838" customFormat="1" x14ac:dyDescent="0.2"/>
    <row r="599839" customFormat="1" x14ac:dyDescent="0.2"/>
    <row r="599840" customFormat="1" x14ac:dyDescent="0.2"/>
    <row r="599841" customFormat="1" x14ac:dyDescent="0.2"/>
    <row r="599842" customFormat="1" x14ac:dyDescent="0.2"/>
    <row r="599843" customFormat="1" x14ac:dyDescent="0.2"/>
    <row r="599844" customFormat="1" x14ac:dyDescent="0.2"/>
    <row r="599845" customFormat="1" x14ac:dyDescent="0.2"/>
    <row r="599846" customFormat="1" x14ac:dyDescent="0.2"/>
    <row r="599847" customFormat="1" x14ac:dyDescent="0.2"/>
    <row r="599848" customFormat="1" x14ac:dyDescent="0.2"/>
    <row r="599849" customFormat="1" x14ac:dyDescent="0.2"/>
    <row r="599850" customFormat="1" x14ac:dyDescent="0.2"/>
    <row r="599851" customFormat="1" x14ac:dyDescent="0.2"/>
    <row r="599852" customFormat="1" x14ac:dyDescent="0.2"/>
    <row r="599853" customFormat="1" x14ac:dyDescent="0.2"/>
    <row r="599854" customFormat="1" x14ac:dyDescent="0.2"/>
    <row r="599855" customFormat="1" x14ac:dyDescent="0.2"/>
    <row r="599856" customFormat="1" x14ac:dyDescent="0.2"/>
    <row r="599857" customFormat="1" x14ac:dyDescent="0.2"/>
    <row r="599858" customFormat="1" x14ac:dyDescent="0.2"/>
    <row r="599859" customFormat="1" x14ac:dyDescent="0.2"/>
    <row r="599860" customFormat="1" x14ac:dyDescent="0.2"/>
    <row r="599861" customFormat="1" x14ac:dyDescent="0.2"/>
    <row r="599862" customFormat="1" x14ac:dyDescent="0.2"/>
    <row r="599863" customFormat="1" x14ac:dyDescent="0.2"/>
    <row r="599864" customFormat="1" x14ac:dyDescent="0.2"/>
    <row r="599865" customFormat="1" x14ac:dyDescent="0.2"/>
    <row r="599866" customFormat="1" x14ac:dyDescent="0.2"/>
    <row r="599867" customFormat="1" x14ac:dyDescent="0.2"/>
    <row r="599868" customFormat="1" x14ac:dyDescent="0.2"/>
    <row r="599869" customFormat="1" x14ac:dyDescent="0.2"/>
    <row r="599870" customFormat="1" x14ac:dyDescent="0.2"/>
    <row r="599871" customFormat="1" x14ac:dyDescent="0.2"/>
    <row r="599872" customFormat="1" x14ac:dyDescent="0.2"/>
    <row r="599873" customFormat="1" x14ac:dyDescent="0.2"/>
    <row r="599874" customFormat="1" x14ac:dyDescent="0.2"/>
    <row r="599875" customFormat="1" x14ac:dyDescent="0.2"/>
    <row r="599876" customFormat="1" x14ac:dyDescent="0.2"/>
    <row r="599877" customFormat="1" x14ac:dyDescent="0.2"/>
    <row r="599878" customFormat="1" x14ac:dyDescent="0.2"/>
    <row r="599879" customFormat="1" x14ac:dyDescent="0.2"/>
    <row r="599880" customFormat="1" x14ac:dyDescent="0.2"/>
    <row r="599881" customFormat="1" x14ac:dyDescent="0.2"/>
    <row r="599882" customFormat="1" x14ac:dyDescent="0.2"/>
    <row r="599883" customFormat="1" x14ac:dyDescent="0.2"/>
    <row r="599884" customFormat="1" x14ac:dyDescent="0.2"/>
    <row r="599885" customFormat="1" x14ac:dyDescent="0.2"/>
    <row r="599886" customFormat="1" x14ac:dyDescent="0.2"/>
    <row r="599887" customFormat="1" x14ac:dyDescent="0.2"/>
    <row r="599888" customFormat="1" x14ac:dyDescent="0.2"/>
    <row r="599889" customFormat="1" x14ac:dyDescent="0.2"/>
    <row r="599890" customFormat="1" x14ac:dyDescent="0.2"/>
    <row r="599891" customFormat="1" x14ac:dyDescent="0.2"/>
    <row r="599892" customFormat="1" x14ac:dyDescent="0.2"/>
    <row r="599893" customFormat="1" x14ac:dyDescent="0.2"/>
    <row r="599894" customFormat="1" x14ac:dyDescent="0.2"/>
    <row r="599895" customFormat="1" x14ac:dyDescent="0.2"/>
    <row r="599896" customFormat="1" x14ac:dyDescent="0.2"/>
    <row r="599897" customFormat="1" x14ac:dyDescent="0.2"/>
    <row r="599898" customFormat="1" x14ac:dyDescent="0.2"/>
    <row r="599899" customFormat="1" x14ac:dyDescent="0.2"/>
    <row r="599900" customFormat="1" x14ac:dyDescent="0.2"/>
    <row r="599901" customFormat="1" x14ac:dyDescent="0.2"/>
    <row r="599902" customFormat="1" x14ac:dyDescent="0.2"/>
    <row r="599903" customFormat="1" x14ac:dyDescent="0.2"/>
    <row r="599904" customFormat="1" x14ac:dyDescent="0.2"/>
    <row r="599905" customFormat="1" x14ac:dyDescent="0.2"/>
    <row r="599906" customFormat="1" x14ac:dyDescent="0.2"/>
    <row r="599907" customFormat="1" x14ac:dyDescent="0.2"/>
    <row r="599908" customFormat="1" x14ac:dyDescent="0.2"/>
    <row r="599909" customFormat="1" x14ac:dyDescent="0.2"/>
    <row r="599910" customFormat="1" x14ac:dyDescent="0.2"/>
    <row r="599911" customFormat="1" x14ac:dyDescent="0.2"/>
    <row r="599912" customFormat="1" x14ac:dyDescent="0.2"/>
    <row r="599913" customFormat="1" x14ac:dyDescent="0.2"/>
    <row r="599914" customFormat="1" x14ac:dyDescent="0.2"/>
    <row r="599915" customFormat="1" x14ac:dyDescent="0.2"/>
    <row r="599916" customFormat="1" x14ac:dyDescent="0.2"/>
    <row r="599917" customFormat="1" x14ac:dyDescent="0.2"/>
    <row r="599918" customFormat="1" x14ac:dyDescent="0.2"/>
    <row r="599919" customFormat="1" x14ac:dyDescent="0.2"/>
    <row r="599920" customFormat="1" x14ac:dyDescent="0.2"/>
    <row r="599921" customFormat="1" x14ac:dyDescent="0.2"/>
    <row r="599922" customFormat="1" x14ac:dyDescent="0.2"/>
    <row r="599923" customFormat="1" x14ac:dyDescent="0.2"/>
    <row r="599924" customFormat="1" x14ac:dyDescent="0.2"/>
    <row r="599925" customFormat="1" x14ac:dyDescent="0.2"/>
    <row r="599926" customFormat="1" x14ac:dyDescent="0.2"/>
    <row r="599927" customFormat="1" x14ac:dyDescent="0.2"/>
    <row r="599928" customFormat="1" x14ac:dyDescent="0.2"/>
    <row r="599929" customFormat="1" x14ac:dyDescent="0.2"/>
    <row r="599930" customFormat="1" x14ac:dyDescent="0.2"/>
    <row r="599931" customFormat="1" x14ac:dyDescent="0.2"/>
    <row r="599932" customFormat="1" x14ac:dyDescent="0.2"/>
    <row r="599933" customFormat="1" x14ac:dyDescent="0.2"/>
    <row r="599934" customFormat="1" x14ac:dyDescent="0.2"/>
    <row r="599935" customFormat="1" x14ac:dyDescent="0.2"/>
    <row r="599936" customFormat="1" x14ac:dyDescent="0.2"/>
    <row r="599937" customFormat="1" x14ac:dyDescent="0.2"/>
    <row r="599938" customFormat="1" x14ac:dyDescent="0.2"/>
    <row r="599939" customFormat="1" x14ac:dyDescent="0.2"/>
    <row r="599940" customFormat="1" x14ac:dyDescent="0.2"/>
    <row r="599941" customFormat="1" x14ac:dyDescent="0.2"/>
    <row r="599942" customFormat="1" x14ac:dyDescent="0.2"/>
    <row r="599943" customFormat="1" x14ac:dyDescent="0.2"/>
    <row r="599944" customFormat="1" x14ac:dyDescent="0.2"/>
    <row r="599945" customFormat="1" x14ac:dyDescent="0.2"/>
    <row r="599946" customFormat="1" x14ac:dyDescent="0.2"/>
    <row r="599947" customFormat="1" x14ac:dyDescent="0.2"/>
    <row r="599948" customFormat="1" x14ac:dyDescent="0.2"/>
    <row r="599949" customFormat="1" x14ac:dyDescent="0.2"/>
    <row r="599950" customFormat="1" x14ac:dyDescent="0.2"/>
    <row r="599951" customFormat="1" x14ac:dyDescent="0.2"/>
    <row r="599952" customFormat="1" x14ac:dyDescent="0.2"/>
    <row r="599953" customFormat="1" x14ac:dyDescent="0.2"/>
    <row r="599954" customFormat="1" x14ac:dyDescent="0.2"/>
    <row r="599955" customFormat="1" x14ac:dyDescent="0.2"/>
    <row r="599956" customFormat="1" x14ac:dyDescent="0.2"/>
    <row r="599957" customFormat="1" x14ac:dyDescent="0.2"/>
    <row r="599958" customFormat="1" x14ac:dyDescent="0.2"/>
    <row r="599959" customFormat="1" x14ac:dyDescent="0.2"/>
    <row r="599960" customFormat="1" x14ac:dyDescent="0.2"/>
    <row r="599961" customFormat="1" x14ac:dyDescent="0.2"/>
    <row r="599962" customFormat="1" x14ac:dyDescent="0.2"/>
    <row r="599963" customFormat="1" x14ac:dyDescent="0.2"/>
    <row r="599964" customFormat="1" x14ac:dyDescent="0.2"/>
    <row r="599965" customFormat="1" x14ac:dyDescent="0.2"/>
    <row r="599966" customFormat="1" x14ac:dyDescent="0.2"/>
    <row r="599967" customFormat="1" x14ac:dyDescent="0.2"/>
    <row r="599968" customFormat="1" x14ac:dyDescent="0.2"/>
    <row r="599969" customFormat="1" x14ac:dyDescent="0.2"/>
    <row r="599970" customFormat="1" x14ac:dyDescent="0.2"/>
    <row r="599971" customFormat="1" x14ac:dyDescent="0.2"/>
    <row r="599972" customFormat="1" x14ac:dyDescent="0.2"/>
    <row r="599973" customFormat="1" x14ac:dyDescent="0.2"/>
    <row r="599974" customFormat="1" x14ac:dyDescent="0.2"/>
    <row r="599975" customFormat="1" x14ac:dyDescent="0.2"/>
    <row r="599976" customFormat="1" x14ac:dyDescent="0.2"/>
    <row r="599977" customFormat="1" x14ac:dyDescent="0.2"/>
    <row r="599978" customFormat="1" x14ac:dyDescent="0.2"/>
    <row r="599979" customFormat="1" x14ac:dyDescent="0.2"/>
    <row r="599980" customFormat="1" x14ac:dyDescent="0.2"/>
    <row r="599981" customFormat="1" x14ac:dyDescent="0.2"/>
    <row r="599982" customFormat="1" x14ac:dyDescent="0.2"/>
    <row r="599983" customFormat="1" x14ac:dyDescent="0.2"/>
    <row r="599984" customFormat="1" x14ac:dyDescent="0.2"/>
    <row r="599985" customFormat="1" x14ac:dyDescent="0.2"/>
    <row r="599986" customFormat="1" x14ac:dyDescent="0.2"/>
    <row r="599987" customFormat="1" x14ac:dyDescent="0.2"/>
    <row r="599988" customFormat="1" x14ac:dyDescent="0.2"/>
    <row r="599989" customFormat="1" x14ac:dyDescent="0.2"/>
    <row r="599990" customFormat="1" x14ac:dyDescent="0.2"/>
    <row r="599991" customFormat="1" x14ac:dyDescent="0.2"/>
    <row r="599992" customFormat="1" x14ac:dyDescent="0.2"/>
    <row r="599993" customFormat="1" x14ac:dyDescent="0.2"/>
    <row r="599994" customFormat="1" x14ac:dyDescent="0.2"/>
    <row r="599995" customFormat="1" x14ac:dyDescent="0.2"/>
    <row r="599996" customFormat="1" x14ac:dyDescent="0.2"/>
    <row r="599997" customFormat="1" x14ac:dyDescent="0.2"/>
    <row r="599998" customFormat="1" x14ac:dyDescent="0.2"/>
    <row r="599999" customFormat="1" x14ac:dyDescent="0.2"/>
    <row r="600000" customFormat="1" x14ac:dyDescent="0.2"/>
    <row r="600001" customFormat="1" x14ac:dyDescent="0.2"/>
    <row r="600002" customFormat="1" x14ac:dyDescent="0.2"/>
    <row r="600003" customFormat="1" x14ac:dyDescent="0.2"/>
    <row r="600004" customFormat="1" x14ac:dyDescent="0.2"/>
    <row r="600005" customFormat="1" x14ac:dyDescent="0.2"/>
    <row r="600006" customFormat="1" x14ac:dyDescent="0.2"/>
    <row r="600007" customFormat="1" x14ac:dyDescent="0.2"/>
    <row r="600008" customFormat="1" x14ac:dyDescent="0.2"/>
    <row r="600009" customFormat="1" x14ac:dyDescent="0.2"/>
    <row r="600010" customFormat="1" x14ac:dyDescent="0.2"/>
    <row r="600011" customFormat="1" x14ac:dyDescent="0.2"/>
    <row r="600012" customFormat="1" x14ac:dyDescent="0.2"/>
    <row r="600013" customFormat="1" x14ac:dyDescent="0.2"/>
    <row r="600014" customFormat="1" x14ac:dyDescent="0.2"/>
    <row r="600015" customFormat="1" x14ac:dyDescent="0.2"/>
    <row r="600016" customFormat="1" x14ac:dyDescent="0.2"/>
    <row r="600017" customFormat="1" x14ac:dyDescent="0.2"/>
    <row r="600018" customFormat="1" x14ac:dyDescent="0.2"/>
    <row r="600019" customFormat="1" x14ac:dyDescent="0.2"/>
    <row r="600020" customFormat="1" x14ac:dyDescent="0.2"/>
    <row r="600021" customFormat="1" x14ac:dyDescent="0.2"/>
    <row r="600022" customFormat="1" x14ac:dyDescent="0.2"/>
    <row r="600023" customFormat="1" x14ac:dyDescent="0.2"/>
    <row r="600024" customFormat="1" x14ac:dyDescent="0.2"/>
    <row r="600025" customFormat="1" x14ac:dyDescent="0.2"/>
    <row r="600026" customFormat="1" x14ac:dyDescent="0.2"/>
    <row r="600027" customFormat="1" x14ac:dyDescent="0.2"/>
    <row r="600028" customFormat="1" x14ac:dyDescent="0.2"/>
    <row r="600029" customFormat="1" x14ac:dyDescent="0.2"/>
    <row r="600030" customFormat="1" x14ac:dyDescent="0.2"/>
    <row r="600031" customFormat="1" x14ac:dyDescent="0.2"/>
    <row r="600032" customFormat="1" x14ac:dyDescent="0.2"/>
    <row r="600033" customFormat="1" x14ac:dyDescent="0.2"/>
    <row r="600034" customFormat="1" x14ac:dyDescent="0.2"/>
    <row r="600035" customFormat="1" x14ac:dyDescent="0.2"/>
    <row r="600036" customFormat="1" x14ac:dyDescent="0.2"/>
    <row r="600037" customFormat="1" x14ac:dyDescent="0.2"/>
    <row r="600038" customFormat="1" x14ac:dyDescent="0.2"/>
    <row r="600039" customFormat="1" x14ac:dyDescent="0.2"/>
    <row r="600040" customFormat="1" x14ac:dyDescent="0.2"/>
    <row r="600041" customFormat="1" x14ac:dyDescent="0.2"/>
    <row r="600042" customFormat="1" x14ac:dyDescent="0.2"/>
    <row r="600043" customFormat="1" x14ac:dyDescent="0.2"/>
    <row r="600044" customFormat="1" x14ac:dyDescent="0.2"/>
    <row r="600045" customFormat="1" x14ac:dyDescent="0.2"/>
    <row r="600046" customFormat="1" x14ac:dyDescent="0.2"/>
    <row r="600047" customFormat="1" x14ac:dyDescent="0.2"/>
    <row r="600048" customFormat="1" x14ac:dyDescent="0.2"/>
    <row r="600049" customFormat="1" x14ac:dyDescent="0.2"/>
    <row r="600050" customFormat="1" x14ac:dyDescent="0.2"/>
    <row r="600051" customFormat="1" x14ac:dyDescent="0.2"/>
    <row r="600052" customFormat="1" x14ac:dyDescent="0.2"/>
    <row r="600053" customFormat="1" x14ac:dyDescent="0.2"/>
    <row r="600054" customFormat="1" x14ac:dyDescent="0.2"/>
    <row r="600055" customFormat="1" x14ac:dyDescent="0.2"/>
    <row r="600056" customFormat="1" x14ac:dyDescent="0.2"/>
    <row r="600057" customFormat="1" x14ac:dyDescent="0.2"/>
    <row r="600058" customFormat="1" x14ac:dyDescent="0.2"/>
    <row r="600059" customFormat="1" x14ac:dyDescent="0.2"/>
    <row r="600060" customFormat="1" x14ac:dyDescent="0.2"/>
    <row r="600061" customFormat="1" x14ac:dyDescent="0.2"/>
    <row r="600062" customFormat="1" x14ac:dyDescent="0.2"/>
    <row r="600063" customFormat="1" x14ac:dyDescent="0.2"/>
    <row r="600064" customFormat="1" x14ac:dyDescent="0.2"/>
    <row r="600065" customFormat="1" x14ac:dyDescent="0.2"/>
    <row r="600066" customFormat="1" x14ac:dyDescent="0.2"/>
    <row r="600067" customFormat="1" x14ac:dyDescent="0.2"/>
    <row r="600068" customFormat="1" x14ac:dyDescent="0.2"/>
    <row r="600069" customFormat="1" x14ac:dyDescent="0.2"/>
    <row r="600070" customFormat="1" x14ac:dyDescent="0.2"/>
    <row r="600071" customFormat="1" x14ac:dyDescent="0.2"/>
    <row r="600072" customFormat="1" x14ac:dyDescent="0.2"/>
    <row r="600073" customFormat="1" x14ac:dyDescent="0.2"/>
    <row r="600074" customFormat="1" x14ac:dyDescent="0.2"/>
    <row r="600075" customFormat="1" x14ac:dyDescent="0.2"/>
    <row r="600076" customFormat="1" x14ac:dyDescent="0.2"/>
    <row r="600077" customFormat="1" x14ac:dyDescent="0.2"/>
    <row r="600078" customFormat="1" x14ac:dyDescent="0.2"/>
    <row r="600079" customFormat="1" x14ac:dyDescent="0.2"/>
    <row r="600080" customFormat="1" x14ac:dyDescent="0.2"/>
    <row r="600081" customFormat="1" x14ac:dyDescent="0.2"/>
    <row r="600082" customFormat="1" x14ac:dyDescent="0.2"/>
    <row r="600083" customFormat="1" x14ac:dyDescent="0.2"/>
    <row r="600084" customFormat="1" x14ac:dyDescent="0.2"/>
    <row r="600085" customFormat="1" x14ac:dyDescent="0.2"/>
    <row r="600086" customFormat="1" x14ac:dyDescent="0.2"/>
    <row r="600087" customFormat="1" x14ac:dyDescent="0.2"/>
    <row r="600088" customFormat="1" x14ac:dyDescent="0.2"/>
    <row r="600089" customFormat="1" x14ac:dyDescent="0.2"/>
    <row r="600090" customFormat="1" x14ac:dyDescent="0.2"/>
    <row r="600091" customFormat="1" x14ac:dyDescent="0.2"/>
    <row r="600092" customFormat="1" x14ac:dyDescent="0.2"/>
    <row r="600093" customFormat="1" x14ac:dyDescent="0.2"/>
    <row r="600094" customFormat="1" x14ac:dyDescent="0.2"/>
    <row r="600095" customFormat="1" x14ac:dyDescent="0.2"/>
    <row r="600096" customFormat="1" x14ac:dyDescent="0.2"/>
    <row r="600097" customFormat="1" x14ac:dyDescent="0.2"/>
    <row r="600098" customFormat="1" x14ac:dyDescent="0.2"/>
    <row r="600099" customFormat="1" x14ac:dyDescent="0.2"/>
    <row r="600100" customFormat="1" x14ac:dyDescent="0.2"/>
    <row r="600101" customFormat="1" x14ac:dyDescent="0.2"/>
    <row r="600102" customFormat="1" x14ac:dyDescent="0.2"/>
    <row r="600103" customFormat="1" x14ac:dyDescent="0.2"/>
    <row r="600104" customFormat="1" x14ac:dyDescent="0.2"/>
    <row r="600105" customFormat="1" x14ac:dyDescent="0.2"/>
    <row r="600106" customFormat="1" x14ac:dyDescent="0.2"/>
    <row r="600107" customFormat="1" x14ac:dyDescent="0.2"/>
    <row r="600108" customFormat="1" x14ac:dyDescent="0.2"/>
    <row r="600109" customFormat="1" x14ac:dyDescent="0.2"/>
    <row r="600110" customFormat="1" x14ac:dyDescent="0.2"/>
    <row r="600111" customFormat="1" x14ac:dyDescent="0.2"/>
    <row r="600112" customFormat="1" x14ac:dyDescent="0.2"/>
    <row r="600113" customFormat="1" x14ac:dyDescent="0.2"/>
    <row r="600114" customFormat="1" x14ac:dyDescent="0.2"/>
    <row r="600115" customFormat="1" x14ac:dyDescent="0.2"/>
    <row r="600116" customFormat="1" x14ac:dyDescent="0.2"/>
    <row r="600117" customFormat="1" x14ac:dyDescent="0.2"/>
    <row r="600118" customFormat="1" x14ac:dyDescent="0.2"/>
    <row r="600119" customFormat="1" x14ac:dyDescent="0.2"/>
    <row r="600120" customFormat="1" x14ac:dyDescent="0.2"/>
    <row r="600121" customFormat="1" x14ac:dyDescent="0.2"/>
    <row r="600122" customFormat="1" x14ac:dyDescent="0.2"/>
    <row r="600123" customFormat="1" x14ac:dyDescent="0.2"/>
    <row r="600124" customFormat="1" x14ac:dyDescent="0.2"/>
    <row r="600125" customFormat="1" x14ac:dyDescent="0.2"/>
    <row r="600126" customFormat="1" x14ac:dyDescent="0.2"/>
    <row r="600127" customFormat="1" x14ac:dyDescent="0.2"/>
    <row r="600128" customFormat="1" x14ac:dyDescent="0.2"/>
    <row r="600129" customFormat="1" x14ac:dyDescent="0.2"/>
    <row r="600130" customFormat="1" x14ac:dyDescent="0.2"/>
    <row r="600131" customFormat="1" x14ac:dyDescent="0.2"/>
    <row r="600132" customFormat="1" x14ac:dyDescent="0.2"/>
    <row r="600133" customFormat="1" x14ac:dyDescent="0.2"/>
    <row r="600134" customFormat="1" x14ac:dyDescent="0.2"/>
    <row r="600135" customFormat="1" x14ac:dyDescent="0.2"/>
    <row r="600136" customFormat="1" x14ac:dyDescent="0.2"/>
    <row r="600137" customFormat="1" x14ac:dyDescent="0.2"/>
    <row r="600138" customFormat="1" x14ac:dyDescent="0.2"/>
    <row r="600139" customFormat="1" x14ac:dyDescent="0.2"/>
    <row r="600140" customFormat="1" x14ac:dyDescent="0.2"/>
    <row r="600141" customFormat="1" x14ac:dyDescent="0.2"/>
    <row r="600142" customFormat="1" x14ac:dyDescent="0.2"/>
    <row r="600143" customFormat="1" x14ac:dyDescent="0.2"/>
    <row r="600144" customFormat="1" x14ac:dyDescent="0.2"/>
    <row r="600145" customFormat="1" x14ac:dyDescent="0.2"/>
    <row r="600146" customFormat="1" x14ac:dyDescent="0.2"/>
    <row r="600147" customFormat="1" x14ac:dyDescent="0.2"/>
    <row r="600148" customFormat="1" x14ac:dyDescent="0.2"/>
    <row r="600149" customFormat="1" x14ac:dyDescent="0.2"/>
    <row r="600150" customFormat="1" x14ac:dyDescent="0.2"/>
    <row r="600151" customFormat="1" x14ac:dyDescent="0.2"/>
    <row r="600152" customFormat="1" x14ac:dyDescent="0.2"/>
    <row r="600153" customFormat="1" x14ac:dyDescent="0.2"/>
    <row r="600154" customFormat="1" x14ac:dyDescent="0.2"/>
    <row r="600155" customFormat="1" x14ac:dyDescent="0.2"/>
    <row r="600156" customFormat="1" x14ac:dyDescent="0.2"/>
    <row r="600157" customFormat="1" x14ac:dyDescent="0.2"/>
    <row r="600158" customFormat="1" x14ac:dyDescent="0.2"/>
    <row r="600159" customFormat="1" x14ac:dyDescent="0.2"/>
    <row r="600160" customFormat="1" x14ac:dyDescent="0.2"/>
    <row r="600161" customFormat="1" x14ac:dyDescent="0.2"/>
    <row r="600162" customFormat="1" x14ac:dyDescent="0.2"/>
    <row r="600163" customFormat="1" x14ac:dyDescent="0.2"/>
    <row r="600164" customFormat="1" x14ac:dyDescent="0.2"/>
    <row r="600165" customFormat="1" x14ac:dyDescent="0.2"/>
    <row r="600166" customFormat="1" x14ac:dyDescent="0.2"/>
    <row r="600167" customFormat="1" x14ac:dyDescent="0.2"/>
    <row r="600168" customFormat="1" x14ac:dyDescent="0.2"/>
    <row r="600169" customFormat="1" x14ac:dyDescent="0.2"/>
    <row r="600170" customFormat="1" x14ac:dyDescent="0.2"/>
    <row r="600171" customFormat="1" x14ac:dyDescent="0.2"/>
    <row r="600172" customFormat="1" x14ac:dyDescent="0.2"/>
    <row r="600173" customFormat="1" x14ac:dyDescent="0.2"/>
    <row r="600174" customFormat="1" x14ac:dyDescent="0.2"/>
    <row r="600175" customFormat="1" x14ac:dyDescent="0.2"/>
    <row r="600176" customFormat="1" x14ac:dyDescent="0.2"/>
    <row r="600177" customFormat="1" x14ac:dyDescent="0.2"/>
    <row r="600178" customFormat="1" x14ac:dyDescent="0.2"/>
    <row r="600179" customFormat="1" x14ac:dyDescent="0.2"/>
    <row r="600180" customFormat="1" x14ac:dyDescent="0.2"/>
    <row r="600181" customFormat="1" x14ac:dyDescent="0.2"/>
    <row r="600182" customFormat="1" x14ac:dyDescent="0.2"/>
    <row r="600183" customFormat="1" x14ac:dyDescent="0.2"/>
    <row r="600184" customFormat="1" x14ac:dyDescent="0.2"/>
    <row r="600185" customFormat="1" x14ac:dyDescent="0.2"/>
    <row r="600186" customFormat="1" x14ac:dyDescent="0.2"/>
    <row r="600187" customFormat="1" x14ac:dyDescent="0.2"/>
    <row r="600188" customFormat="1" x14ac:dyDescent="0.2"/>
    <row r="600189" customFormat="1" x14ac:dyDescent="0.2"/>
    <row r="600190" customFormat="1" x14ac:dyDescent="0.2"/>
    <row r="600191" customFormat="1" x14ac:dyDescent="0.2"/>
    <row r="600192" customFormat="1" x14ac:dyDescent="0.2"/>
    <row r="600193" customFormat="1" x14ac:dyDescent="0.2"/>
    <row r="600194" customFormat="1" x14ac:dyDescent="0.2"/>
    <row r="600195" customFormat="1" x14ac:dyDescent="0.2"/>
    <row r="600196" customFormat="1" x14ac:dyDescent="0.2"/>
    <row r="600197" customFormat="1" x14ac:dyDescent="0.2"/>
    <row r="600198" customFormat="1" x14ac:dyDescent="0.2"/>
    <row r="600199" customFormat="1" x14ac:dyDescent="0.2"/>
    <row r="600200" customFormat="1" x14ac:dyDescent="0.2"/>
    <row r="600201" customFormat="1" x14ac:dyDescent="0.2"/>
    <row r="600202" customFormat="1" x14ac:dyDescent="0.2"/>
    <row r="600203" customFormat="1" x14ac:dyDescent="0.2"/>
    <row r="600204" customFormat="1" x14ac:dyDescent="0.2"/>
    <row r="600205" customFormat="1" x14ac:dyDescent="0.2"/>
    <row r="600206" customFormat="1" x14ac:dyDescent="0.2"/>
    <row r="600207" customFormat="1" x14ac:dyDescent="0.2"/>
    <row r="600208" customFormat="1" x14ac:dyDescent="0.2"/>
    <row r="600209" customFormat="1" x14ac:dyDescent="0.2"/>
    <row r="600210" customFormat="1" x14ac:dyDescent="0.2"/>
    <row r="600211" customFormat="1" x14ac:dyDescent="0.2"/>
    <row r="600212" customFormat="1" x14ac:dyDescent="0.2"/>
    <row r="600213" customFormat="1" x14ac:dyDescent="0.2"/>
    <row r="600214" customFormat="1" x14ac:dyDescent="0.2"/>
    <row r="600215" customFormat="1" x14ac:dyDescent="0.2"/>
    <row r="600216" customFormat="1" x14ac:dyDescent="0.2"/>
    <row r="600217" customFormat="1" x14ac:dyDescent="0.2"/>
    <row r="600218" customFormat="1" x14ac:dyDescent="0.2"/>
    <row r="600219" customFormat="1" x14ac:dyDescent="0.2"/>
    <row r="600220" customFormat="1" x14ac:dyDescent="0.2"/>
    <row r="600221" customFormat="1" x14ac:dyDescent="0.2"/>
    <row r="600222" customFormat="1" x14ac:dyDescent="0.2"/>
    <row r="600223" customFormat="1" x14ac:dyDescent="0.2"/>
    <row r="600224" customFormat="1" x14ac:dyDescent="0.2"/>
    <row r="600225" customFormat="1" x14ac:dyDescent="0.2"/>
    <row r="600226" customFormat="1" x14ac:dyDescent="0.2"/>
    <row r="600227" customFormat="1" x14ac:dyDescent="0.2"/>
    <row r="600228" customFormat="1" x14ac:dyDescent="0.2"/>
    <row r="600229" customFormat="1" x14ac:dyDescent="0.2"/>
    <row r="600230" customFormat="1" x14ac:dyDescent="0.2"/>
    <row r="600231" customFormat="1" x14ac:dyDescent="0.2"/>
    <row r="600232" customFormat="1" x14ac:dyDescent="0.2"/>
    <row r="600233" customFormat="1" x14ac:dyDescent="0.2"/>
    <row r="600234" customFormat="1" x14ac:dyDescent="0.2"/>
    <row r="600235" customFormat="1" x14ac:dyDescent="0.2"/>
    <row r="600236" customFormat="1" x14ac:dyDescent="0.2"/>
    <row r="600237" customFormat="1" x14ac:dyDescent="0.2"/>
    <row r="600238" customFormat="1" x14ac:dyDescent="0.2"/>
    <row r="600239" customFormat="1" x14ac:dyDescent="0.2"/>
    <row r="600240" customFormat="1" x14ac:dyDescent="0.2"/>
    <row r="600241" customFormat="1" x14ac:dyDescent="0.2"/>
    <row r="600242" customFormat="1" x14ac:dyDescent="0.2"/>
    <row r="600243" customFormat="1" x14ac:dyDescent="0.2"/>
    <row r="600244" customFormat="1" x14ac:dyDescent="0.2"/>
    <row r="600245" customFormat="1" x14ac:dyDescent="0.2"/>
    <row r="600246" customFormat="1" x14ac:dyDescent="0.2"/>
    <row r="600247" customFormat="1" x14ac:dyDescent="0.2"/>
    <row r="600248" customFormat="1" x14ac:dyDescent="0.2"/>
    <row r="600249" customFormat="1" x14ac:dyDescent="0.2"/>
    <row r="600250" customFormat="1" x14ac:dyDescent="0.2"/>
    <row r="600251" customFormat="1" x14ac:dyDescent="0.2"/>
    <row r="600252" customFormat="1" x14ac:dyDescent="0.2"/>
    <row r="600253" customFormat="1" x14ac:dyDescent="0.2"/>
    <row r="600254" customFormat="1" x14ac:dyDescent="0.2"/>
    <row r="600255" customFormat="1" x14ac:dyDescent="0.2"/>
    <row r="600256" customFormat="1" x14ac:dyDescent="0.2"/>
    <row r="600257" customFormat="1" x14ac:dyDescent="0.2"/>
    <row r="600258" customFormat="1" x14ac:dyDescent="0.2"/>
    <row r="600259" customFormat="1" x14ac:dyDescent="0.2"/>
    <row r="600260" customFormat="1" x14ac:dyDescent="0.2"/>
    <row r="600261" customFormat="1" x14ac:dyDescent="0.2"/>
    <row r="600262" customFormat="1" x14ac:dyDescent="0.2"/>
    <row r="600263" customFormat="1" x14ac:dyDescent="0.2"/>
    <row r="600264" customFormat="1" x14ac:dyDescent="0.2"/>
    <row r="600265" customFormat="1" x14ac:dyDescent="0.2"/>
    <row r="600266" customFormat="1" x14ac:dyDescent="0.2"/>
    <row r="600267" customFormat="1" x14ac:dyDescent="0.2"/>
    <row r="600268" customFormat="1" x14ac:dyDescent="0.2"/>
    <row r="600269" customFormat="1" x14ac:dyDescent="0.2"/>
    <row r="600270" customFormat="1" x14ac:dyDescent="0.2"/>
    <row r="600271" customFormat="1" x14ac:dyDescent="0.2"/>
    <row r="600272" customFormat="1" x14ac:dyDescent="0.2"/>
    <row r="600273" customFormat="1" x14ac:dyDescent="0.2"/>
    <row r="600274" customFormat="1" x14ac:dyDescent="0.2"/>
    <row r="600275" customFormat="1" x14ac:dyDescent="0.2"/>
    <row r="600276" customFormat="1" x14ac:dyDescent="0.2"/>
    <row r="600277" customFormat="1" x14ac:dyDescent="0.2"/>
    <row r="600278" customFormat="1" x14ac:dyDescent="0.2"/>
    <row r="600279" customFormat="1" x14ac:dyDescent="0.2"/>
    <row r="600280" customFormat="1" x14ac:dyDescent="0.2"/>
    <row r="600281" customFormat="1" x14ac:dyDescent="0.2"/>
    <row r="600282" customFormat="1" x14ac:dyDescent="0.2"/>
    <row r="600283" customFormat="1" x14ac:dyDescent="0.2"/>
    <row r="600284" customFormat="1" x14ac:dyDescent="0.2"/>
    <row r="600285" customFormat="1" x14ac:dyDescent="0.2"/>
    <row r="600286" customFormat="1" x14ac:dyDescent="0.2"/>
    <row r="600287" customFormat="1" x14ac:dyDescent="0.2"/>
    <row r="600288" customFormat="1" x14ac:dyDescent="0.2"/>
    <row r="600289" customFormat="1" x14ac:dyDescent="0.2"/>
    <row r="600290" customFormat="1" x14ac:dyDescent="0.2"/>
    <row r="600291" customFormat="1" x14ac:dyDescent="0.2"/>
    <row r="600292" customFormat="1" x14ac:dyDescent="0.2"/>
    <row r="600293" customFormat="1" x14ac:dyDescent="0.2"/>
    <row r="600294" customFormat="1" x14ac:dyDescent="0.2"/>
    <row r="600295" customFormat="1" x14ac:dyDescent="0.2"/>
    <row r="600296" customFormat="1" x14ac:dyDescent="0.2"/>
    <row r="600297" customFormat="1" x14ac:dyDescent="0.2"/>
    <row r="600298" customFormat="1" x14ac:dyDescent="0.2"/>
    <row r="600299" customFormat="1" x14ac:dyDescent="0.2"/>
    <row r="600300" customFormat="1" x14ac:dyDescent="0.2"/>
    <row r="600301" customFormat="1" x14ac:dyDescent="0.2"/>
    <row r="600302" customFormat="1" x14ac:dyDescent="0.2"/>
    <row r="600303" customFormat="1" x14ac:dyDescent="0.2"/>
    <row r="600304" customFormat="1" x14ac:dyDescent="0.2"/>
    <row r="600305" customFormat="1" x14ac:dyDescent="0.2"/>
    <row r="600306" customFormat="1" x14ac:dyDescent="0.2"/>
    <row r="600307" customFormat="1" x14ac:dyDescent="0.2"/>
    <row r="600308" customFormat="1" x14ac:dyDescent="0.2"/>
    <row r="600309" customFormat="1" x14ac:dyDescent="0.2"/>
    <row r="600310" customFormat="1" x14ac:dyDescent="0.2"/>
    <row r="600311" customFormat="1" x14ac:dyDescent="0.2"/>
    <row r="600312" customFormat="1" x14ac:dyDescent="0.2"/>
    <row r="600313" customFormat="1" x14ac:dyDescent="0.2"/>
    <row r="600314" customFormat="1" x14ac:dyDescent="0.2"/>
    <row r="600315" customFormat="1" x14ac:dyDescent="0.2"/>
    <row r="600316" customFormat="1" x14ac:dyDescent="0.2"/>
    <row r="600317" customFormat="1" x14ac:dyDescent="0.2"/>
    <row r="600318" customFormat="1" x14ac:dyDescent="0.2"/>
    <row r="600319" customFormat="1" x14ac:dyDescent="0.2"/>
    <row r="600320" customFormat="1" x14ac:dyDescent="0.2"/>
    <row r="600321" customFormat="1" x14ac:dyDescent="0.2"/>
    <row r="600322" customFormat="1" x14ac:dyDescent="0.2"/>
    <row r="600323" customFormat="1" x14ac:dyDescent="0.2"/>
    <row r="600324" customFormat="1" x14ac:dyDescent="0.2"/>
    <row r="600325" customFormat="1" x14ac:dyDescent="0.2"/>
    <row r="600326" customFormat="1" x14ac:dyDescent="0.2"/>
    <row r="600327" customFormat="1" x14ac:dyDescent="0.2"/>
    <row r="600328" customFormat="1" x14ac:dyDescent="0.2"/>
    <row r="600329" customFormat="1" x14ac:dyDescent="0.2"/>
    <row r="600330" customFormat="1" x14ac:dyDescent="0.2"/>
    <row r="600331" customFormat="1" x14ac:dyDescent="0.2"/>
    <row r="600332" customFormat="1" x14ac:dyDescent="0.2"/>
    <row r="600333" customFormat="1" x14ac:dyDescent="0.2"/>
    <row r="600334" customFormat="1" x14ac:dyDescent="0.2"/>
    <row r="600335" customFormat="1" x14ac:dyDescent="0.2"/>
    <row r="600336" customFormat="1" x14ac:dyDescent="0.2"/>
    <row r="600337" customFormat="1" x14ac:dyDescent="0.2"/>
    <row r="600338" customFormat="1" x14ac:dyDescent="0.2"/>
    <row r="600339" customFormat="1" x14ac:dyDescent="0.2"/>
    <row r="600340" customFormat="1" x14ac:dyDescent="0.2"/>
    <row r="600341" customFormat="1" x14ac:dyDescent="0.2"/>
    <row r="600342" customFormat="1" x14ac:dyDescent="0.2"/>
    <row r="600343" customFormat="1" x14ac:dyDescent="0.2"/>
    <row r="600344" customFormat="1" x14ac:dyDescent="0.2"/>
    <row r="600345" customFormat="1" x14ac:dyDescent="0.2"/>
    <row r="600346" customFormat="1" x14ac:dyDescent="0.2"/>
    <row r="600347" customFormat="1" x14ac:dyDescent="0.2"/>
    <row r="600348" customFormat="1" x14ac:dyDescent="0.2"/>
    <row r="600349" customFormat="1" x14ac:dyDescent="0.2"/>
    <row r="600350" customFormat="1" x14ac:dyDescent="0.2"/>
    <row r="600351" customFormat="1" x14ac:dyDescent="0.2"/>
    <row r="600352" customFormat="1" x14ac:dyDescent="0.2"/>
    <row r="600353" customFormat="1" x14ac:dyDescent="0.2"/>
    <row r="600354" customFormat="1" x14ac:dyDescent="0.2"/>
    <row r="600355" customFormat="1" x14ac:dyDescent="0.2"/>
    <row r="600356" customFormat="1" x14ac:dyDescent="0.2"/>
    <row r="600357" customFormat="1" x14ac:dyDescent="0.2"/>
    <row r="600358" customFormat="1" x14ac:dyDescent="0.2"/>
    <row r="600359" customFormat="1" x14ac:dyDescent="0.2"/>
    <row r="600360" customFormat="1" x14ac:dyDescent="0.2"/>
    <row r="600361" customFormat="1" x14ac:dyDescent="0.2"/>
    <row r="600362" customFormat="1" x14ac:dyDescent="0.2"/>
    <row r="600363" customFormat="1" x14ac:dyDescent="0.2"/>
    <row r="600364" customFormat="1" x14ac:dyDescent="0.2"/>
    <row r="600365" customFormat="1" x14ac:dyDescent="0.2"/>
    <row r="600366" customFormat="1" x14ac:dyDescent="0.2"/>
    <row r="600367" customFormat="1" x14ac:dyDescent="0.2"/>
    <row r="600368" customFormat="1" x14ac:dyDescent="0.2"/>
    <row r="600369" customFormat="1" x14ac:dyDescent="0.2"/>
    <row r="600370" customFormat="1" x14ac:dyDescent="0.2"/>
    <row r="600371" customFormat="1" x14ac:dyDescent="0.2"/>
    <row r="600372" customFormat="1" x14ac:dyDescent="0.2"/>
    <row r="600373" customFormat="1" x14ac:dyDescent="0.2"/>
    <row r="600374" customFormat="1" x14ac:dyDescent="0.2"/>
    <row r="600375" customFormat="1" x14ac:dyDescent="0.2"/>
    <row r="600376" customFormat="1" x14ac:dyDescent="0.2"/>
    <row r="600377" customFormat="1" x14ac:dyDescent="0.2"/>
    <row r="600378" customFormat="1" x14ac:dyDescent="0.2"/>
    <row r="600379" customFormat="1" x14ac:dyDescent="0.2"/>
    <row r="600380" customFormat="1" x14ac:dyDescent="0.2"/>
    <row r="600381" customFormat="1" x14ac:dyDescent="0.2"/>
    <row r="600382" customFormat="1" x14ac:dyDescent="0.2"/>
    <row r="600383" customFormat="1" x14ac:dyDescent="0.2"/>
    <row r="600384" customFormat="1" x14ac:dyDescent="0.2"/>
    <row r="600385" customFormat="1" x14ac:dyDescent="0.2"/>
    <row r="600386" customFormat="1" x14ac:dyDescent="0.2"/>
    <row r="600387" customFormat="1" x14ac:dyDescent="0.2"/>
    <row r="600388" customFormat="1" x14ac:dyDescent="0.2"/>
    <row r="600389" customFormat="1" x14ac:dyDescent="0.2"/>
    <row r="600390" customFormat="1" x14ac:dyDescent="0.2"/>
    <row r="600391" customFormat="1" x14ac:dyDescent="0.2"/>
    <row r="600392" customFormat="1" x14ac:dyDescent="0.2"/>
    <row r="600393" customFormat="1" x14ac:dyDescent="0.2"/>
    <row r="600394" customFormat="1" x14ac:dyDescent="0.2"/>
    <row r="600395" customFormat="1" x14ac:dyDescent="0.2"/>
    <row r="600396" customFormat="1" x14ac:dyDescent="0.2"/>
    <row r="600397" customFormat="1" x14ac:dyDescent="0.2"/>
    <row r="600398" customFormat="1" x14ac:dyDescent="0.2"/>
    <row r="600399" customFormat="1" x14ac:dyDescent="0.2"/>
    <row r="600400" customFormat="1" x14ac:dyDescent="0.2"/>
    <row r="600401" customFormat="1" x14ac:dyDescent="0.2"/>
    <row r="600402" customFormat="1" x14ac:dyDescent="0.2"/>
    <row r="600403" customFormat="1" x14ac:dyDescent="0.2"/>
    <row r="600404" customFormat="1" x14ac:dyDescent="0.2"/>
    <row r="600405" customFormat="1" x14ac:dyDescent="0.2"/>
    <row r="600406" customFormat="1" x14ac:dyDescent="0.2"/>
    <row r="600407" customFormat="1" x14ac:dyDescent="0.2"/>
    <row r="600408" customFormat="1" x14ac:dyDescent="0.2"/>
    <row r="600409" customFormat="1" x14ac:dyDescent="0.2"/>
    <row r="600410" customFormat="1" x14ac:dyDescent="0.2"/>
    <row r="600411" customFormat="1" x14ac:dyDescent="0.2"/>
    <row r="600412" customFormat="1" x14ac:dyDescent="0.2"/>
    <row r="600413" customFormat="1" x14ac:dyDescent="0.2"/>
    <row r="600414" customFormat="1" x14ac:dyDescent="0.2"/>
    <row r="600415" customFormat="1" x14ac:dyDescent="0.2"/>
    <row r="600416" customFormat="1" x14ac:dyDescent="0.2"/>
    <row r="600417" customFormat="1" x14ac:dyDescent="0.2"/>
    <row r="600418" customFormat="1" x14ac:dyDescent="0.2"/>
    <row r="600419" customFormat="1" x14ac:dyDescent="0.2"/>
    <row r="600420" customFormat="1" x14ac:dyDescent="0.2"/>
    <row r="600421" customFormat="1" x14ac:dyDescent="0.2"/>
    <row r="600422" customFormat="1" x14ac:dyDescent="0.2"/>
    <row r="600423" customFormat="1" x14ac:dyDescent="0.2"/>
    <row r="600424" customFormat="1" x14ac:dyDescent="0.2"/>
    <row r="600425" customFormat="1" x14ac:dyDescent="0.2"/>
    <row r="600426" customFormat="1" x14ac:dyDescent="0.2"/>
    <row r="600427" customFormat="1" x14ac:dyDescent="0.2"/>
    <row r="600428" customFormat="1" x14ac:dyDescent="0.2"/>
    <row r="600429" customFormat="1" x14ac:dyDescent="0.2"/>
    <row r="600430" customFormat="1" x14ac:dyDescent="0.2"/>
    <row r="600431" customFormat="1" x14ac:dyDescent="0.2"/>
    <row r="600432" customFormat="1" x14ac:dyDescent="0.2"/>
    <row r="600433" customFormat="1" x14ac:dyDescent="0.2"/>
    <row r="600434" customFormat="1" x14ac:dyDescent="0.2"/>
    <row r="600435" customFormat="1" x14ac:dyDescent="0.2"/>
    <row r="600436" customFormat="1" x14ac:dyDescent="0.2"/>
    <row r="600437" customFormat="1" x14ac:dyDescent="0.2"/>
    <row r="600438" customFormat="1" x14ac:dyDescent="0.2"/>
    <row r="600439" customFormat="1" x14ac:dyDescent="0.2"/>
    <row r="600440" customFormat="1" x14ac:dyDescent="0.2"/>
    <row r="600441" customFormat="1" x14ac:dyDescent="0.2"/>
    <row r="600442" customFormat="1" x14ac:dyDescent="0.2"/>
    <row r="600443" customFormat="1" x14ac:dyDescent="0.2"/>
    <row r="600444" customFormat="1" x14ac:dyDescent="0.2"/>
    <row r="600445" customFormat="1" x14ac:dyDescent="0.2"/>
    <row r="600446" customFormat="1" x14ac:dyDescent="0.2"/>
    <row r="600447" customFormat="1" x14ac:dyDescent="0.2"/>
    <row r="600448" customFormat="1" x14ac:dyDescent="0.2"/>
    <row r="600449" customFormat="1" x14ac:dyDescent="0.2"/>
    <row r="600450" customFormat="1" x14ac:dyDescent="0.2"/>
    <row r="600451" customFormat="1" x14ac:dyDescent="0.2"/>
    <row r="600452" customFormat="1" x14ac:dyDescent="0.2"/>
    <row r="600453" customFormat="1" x14ac:dyDescent="0.2"/>
    <row r="600454" customFormat="1" x14ac:dyDescent="0.2"/>
    <row r="600455" customFormat="1" x14ac:dyDescent="0.2"/>
    <row r="600456" customFormat="1" x14ac:dyDescent="0.2"/>
    <row r="600457" customFormat="1" x14ac:dyDescent="0.2"/>
    <row r="600458" customFormat="1" x14ac:dyDescent="0.2"/>
    <row r="600459" customFormat="1" x14ac:dyDescent="0.2"/>
    <row r="600460" customFormat="1" x14ac:dyDescent="0.2"/>
    <row r="600461" customFormat="1" x14ac:dyDescent="0.2"/>
    <row r="600462" customFormat="1" x14ac:dyDescent="0.2"/>
    <row r="600463" customFormat="1" x14ac:dyDescent="0.2"/>
    <row r="600464" customFormat="1" x14ac:dyDescent="0.2"/>
    <row r="600465" customFormat="1" x14ac:dyDescent="0.2"/>
    <row r="600466" customFormat="1" x14ac:dyDescent="0.2"/>
    <row r="600467" customFormat="1" x14ac:dyDescent="0.2"/>
    <row r="600468" customFormat="1" x14ac:dyDescent="0.2"/>
    <row r="600469" customFormat="1" x14ac:dyDescent="0.2"/>
    <row r="600470" customFormat="1" x14ac:dyDescent="0.2"/>
    <row r="600471" customFormat="1" x14ac:dyDescent="0.2"/>
    <row r="600472" customFormat="1" x14ac:dyDescent="0.2"/>
    <row r="600473" customFormat="1" x14ac:dyDescent="0.2"/>
    <row r="600474" customFormat="1" x14ac:dyDescent="0.2"/>
    <row r="600475" customFormat="1" x14ac:dyDescent="0.2"/>
    <row r="600476" customFormat="1" x14ac:dyDescent="0.2"/>
    <row r="600477" customFormat="1" x14ac:dyDescent="0.2"/>
    <row r="600478" customFormat="1" x14ac:dyDescent="0.2"/>
    <row r="600479" customFormat="1" x14ac:dyDescent="0.2"/>
    <row r="600480" customFormat="1" x14ac:dyDescent="0.2"/>
    <row r="600481" customFormat="1" x14ac:dyDescent="0.2"/>
    <row r="600482" customFormat="1" x14ac:dyDescent="0.2"/>
    <row r="600483" customFormat="1" x14ac:dyDescent="0.2"/>
    <row r="600484" customFormat="1" x14ac:dyDescent="0.2"/>
    <row r="600485" customFormat="1" x14ac:dyDescent="0.2"/>
    <row r="600486" customFormat="1" x14ac:dyDescent="0.2"/>
    <row r="600487" customFormat="1" x14ac:dyDescent="0.2"/>
    <row r="600488" customFormat="1" x14ac:dyDescent="0.2"/>
    <row r="600489" customFormat="1" x14ac:dyDescent="0.2"/>
    <row r="600490" customFormat="1" x14ac:dyDescent="0.2"/>
    <row r="600491" customFormat="1" x14ac:dyDescent="0.2"/>
    <row r="600492" customFormat="1" x14ac:dyDescent="0.2"/>
    <row r="600493" customFormat="1" x14ac:dyDescent="0.2"/>
    <row r="600494" customFormat="1" x14ac:dyDescent="0.2"/>
    <row r="600495" customFormat="1" x14ac:dyDescent="0.2"/>
    <row r="600496" customFormat="1" x14ac:dyDescent="0.2"/>
    <row r="600497" customFormat="1" x14ac:dyDescent="0.2"/>
    <row r="600498" customFormat="1" x14ac:dyDescent="0.2"/>
    <row r="600499" customFormat="1" x14ac:dyDescent="0.2"/>
    <row r="600500" customFormat="1" x14ac:dyDescent="0.2"/>
    <row r="600501" customFormat="1" x14ac:dyDescent="0.2"/>
    <row r="600502" customFormat="1" x14ac:dyDescent="0.2"/>
    <row r="600503" customFormat="1" x14ac:dyDescent="0.2"/>
    <row r="600504" customFormat="1" x14ac:dyDescent="0.2"/>
    <row r="600505" customFormat="1" x14ac:dyDescent="0.2"/>
    <row r="600506" customFormat="1" x14ac:dyDescent="0.2"/>
    <row r="600507" customFormat="1" x14ac:dyDescent="0.2"/>
    <row r="600508" customFormat="1" x14ac:dyDescent="0.2"/>
    <row r="600509" customFormat="1" x14ac:dyDescent="0.2"/>
    <row r="600510" customFormat="1" x14ac:dyDescent="0.2"/>
    <row r="600511" customFormat="1" x14ac:dyDescent="0.2"/>
    <row r="600512" customFormat="1" x14ac:dyDescent="0.2"/>
    <row r="600513" customFormat="1" x14ac:dyDescent="0.2"/>
    <row r="600514" customFormat="1" x14ac:dyDescent="0.2"/>
    <row r="600515" customFormat="1" x14ac:dyDescent="0.2"/>
    <row r="600516" customFormat="1" x14ac:dyDescent="0.2"/>
    <row r="600517" customFormat="1" x14ac:dyDescent="0.2"/>
    <row r="600518" customFormat="1" x14ac:dyDescent="0.2"/>
    <row r="600519" customFormat="1" x14ac:dyDescent="0.2"/>
    <row r="600520" customFormat="1" x14ac:dyDescent="0.2"/>
    <row r="600521" customFormat="1" x14ac:dyDescent="0.2"/>
    <row r="600522" customFormat="1" x14ac:dyDescent="0.2"/>
    <row r="600523" customFormat="1" x14ac:dyDescent="0.2"/>
    <row r="600524" customFormat="1" x14ac:dyDescent="0.2"/>
    <row r="600525" customFormat="1" x14ac:dyDescent="0.2"/>
    <row r="600526" customFormat="1" x14ac:dyDescent="0.2"/>
    <row r="600527" customFormat="1" x14ac:dyDescent="0.2"/>
    <row r="600528" customFormat="1" x14ac:dyDescent="0.2"/>
    <row r="600529" customFormat="1" x14ac:dyDescent="0.2"/>
    <row r="600530" customFormat="1" x14ac:dyDescent="0.2"/>
    <row r="600531" customFormat="1" x14ac:dyDescent="0.2"/>
    <row r="600532" customFormat="1" x14ac:dyDescent="0.2"/>
    <row r="600533" customFormat="1" x14ac:dyDescent="0.2"/>
    <row r="600534" customFormat="1" x14ac:dyDescent="0.2"/>
    <row r="600535" customFormat="1" x14ac:dyDescent="0.2"/>
    <row r="600536" customFormat="1" x14ac:dyDescent="0.2"/>
    <row r="600537" customFormat="1" x14ac:dyDescent="0.2"/>
    <row r="600538" customFormat="1" x14ac:dyDescent="0.2"/>
    <row r="600539" customFormat="1" x14ac:dyDescent="0.2"/>
    <row r="600540" customFormat="1" x14ac:dyDescent="0.2"/>
    <row r="600541" customFormat="1" x14ac:dyDescent="0.2"/>
    <row r="600542" customFormat="1" x14ac:dyDescent="0.2"/>
    <row r="600543" customFormat="1" x14ac:dyDescent="0.2"/>
    <row r="600544" customFormat="1" x14ac:dyDescent="0.2"/>
    <row r="600545" customFormat="1" x14ac:dyDescent="0.2"/>
    <row r="600546" customFormat="1" x14ac:dyDescent="0.2"/>
    <row r="600547" customFormat="1" x14ac:dyDescent="0.2"/>
    <row r="600548" customFormat="1" x14ac:dyDescent="0.2"/>
    <row r="600549" customFormat="1" x14ac:dyDescent="0.2"/>
    <row r="600550" customFormat="1" x14ac:dyDescent="0.2"/>
    <row r="600551" customFormat="1" x14ac:dyDescent="0.2"/>
    <row r="600552" customFormat="1" x14ac:dyDescent="0.2"/>
    <row r="600553" customFormat="1" x14ac:dyDescent="0.2"/>
    <row r="600554" customFormat="1" x14ac:dyDescent="0.2"/>
    <row r="600555" customFormat="1" x14ac:dyDescent="0.2"/>
    <row r="600556" customFormat="1" x14ac:dyDescent="0.2"/>
    <row r="600557" customFormat="1" x14ac:dyDescent="0.2"/>
    <row r="600558" customFormat="1" x14ac:dyDescent="0.2"/>
    <row r="600559" customFormat="1" x14ac:dyDescent="0.2"/>
    <row r="600560" customFormat="1" x14ac:dyDescent="0.2"/>
    <row r="600561" customFormat="1" x14ac:dyDescent="0.2"/>
    <row r="600562" customFormat="1" x14ac:dyDescent="0.2"/>
    <row r="600563" customFormat="1" x14ac:dyDescent="0.2"/>
    <row r="600564" customFormat="1" x14ac:dyDescent="0.2"/>
    <row r="600565" customFormat="1" x14ac:dyDescent="0.2"/>
    <row r="600566" customFormat="1" x14ac:dyDescent="0.2"/>
    <row r="600567" customFormat="1" x14ac:dyDescent="0.2"/>
    <row r="600568" customFormat="1" x14ac:dyDescent="0.2"/>
    <row r="600569" customFormat="1" x14ac:dyDescent="0.2"/>
    <row r="600570" customFormat="1" x14ac:dyDescent="0.2"/>
    <row r="600571" customFormat="1" x14ac:dyDescent="0.2"/>
    <row r="600572" customFormat="1" x14ac:dyDescent="0.2"/>
    <row r="600573" customFormat="1" x14ac:dyDescent="0.2"/>
    <row r="600574" customFormat="1" x14ac:dyDescent="0.2"/>
    <row r="600575" customFormat="1" x14ac:dyDescent="0.2"/>
    <row r="600576" customFormat="1" x14ac:dyDescent="0.2"/>
    <row r="600577" customFormat="1" x14ac:dyDescent="0.2"/>
    <row r="600578" customFormat="1" x14ac:dyDescent="0.2"/>
    <row r="600579" customFormat="1" x14ac:dyDescent="0.2"/>
    <row r="600580" customFormat="1" x14ac:dyDescent="0.2"/>
    <row r="600581" customFormat="1" x14ac:dyDescent="0.2"/>
    <row r="600582" customFormat="1" x14ac:dyDescent="0.2"/>
    <row r="600583" customFormat="1" x14ac:dyDescent="0.2"/>
    <row r="600584" customFormat="1" x14ac:dyDescent="0.2"/>
    <row r="600585" customFormat="1" x14ac:dyDescent="0.2"/>
    <row r="600586" customFormat="1" x14ac:dyDescent="0.2"/>
    <row r="600587" customFormat="1" x14ac:dyDescent="0.2"/>
    <row r="600588" customFormat="1" x14ac:dyDescent="0.2"/>
    <row r="600589" customFormat="1" x14ac:dyDescent="0.2"/>
    <row r="600590" customFormat="1" x14ac:dyDescent="0.2"/>
    <row r="600591" customFormat="1" x14ac:dyDescent="0.2"/>
    <row r="600592" customFormat="1" x14ac:dyDescent="0.2"/>
    <row r="600593" customFormat="1" x14ac:dyDescent="0.2"/>
    <row r="600594" customFormat="1" x14ac:dyDescent="0.2"/>
    <row r="600595" customFormat="1" x14ac:dyDescent="0.2"/>
    <row r="600596" customFormat="1" x14ac:dyDescent="0.2"/>
    <row r="600597" customFormat="1" x14ac:dyDescent="0.2"/>
    <row r="600598" customFormat="1" x14ac:dyDescent="0.2"/>
    <row r="600599" customFormat="1" x14ac:dyDescent="0.2"/>
    <row r="600600" customFormat="1" x14ac:dyDescent="0.2"/>
    <row r="600601" customFormat="1" x14ac:dyDescent="0.2"/>
    <row r="600602" customFormat="1" x14ac:dyDescent="0.2"/>
    <row r="600603" customFormat="1" x14ac:dyDescent="0.2"/>
    <row r="600604" customFormat="1" x14ac:dyDescent="0.2"/>
    <row r="600605" customFormat="1" x14ac:dyDescent="0.2"/>
    <row r="600606" customFormat="1" x14ac:dyDescent="0.2"/>
    <row r="600607" customFormat="1" x14ac:dyDescent="0.2"/>
    <row r="600608" customFormat="1" x14ac:dyDescent="0.2"/>
    <row r="600609" customFormat="1" x14ac:dyDescent="0.2"/>
    <row r="600610" customFormat="1" x14ac:dyDescent="0.2"/>
    <row r="600611" customFormat="1" x14ac:dyDescent="0.2"/>
    <row r="600612" customFormat="1" x14ac:dyDescent="0.2"/>
    <row r="600613" customFormat="1" x14ac:dyDescent="0.2"/>
    <row r="600614" customFormat="1" x14ac:dyDescent="0.2"/>
    <row r="600615" customFormat="1" x14ac:dyDescent="0.2"/>
    <row r="600616" customFormat="1" x14ac:dyDescent="0.2"/>
    <row r="600617" customFormat="1" x14ac:dyDescent="0.2"/>
    <row r="600618" customFormat="1" x14ac:dyDescent="0.2"/>
    <row r="600619" customFormat="1" x14ac:dyDescent="0.2"/>
    <row r="600620" customFormat="1" x14ac:dyDescent="0.2"/>
    <row r="600621" customFormat="1" x14ac:dyDescent="0.2"/>
    <row r="600622" customFormat="1" x14ac:dyDescent="0.2"/>
    <row r="600623" customFormat="1" x14ac:dyDescent="0.2"/>
    <row r="600624" customFormat="1" x14ac:dyDescent="0.2"/>
    <row r="600625" customFormat="1" x14ac:dyDescent="0.2"/>
    <row r="600626" customFormat="1" x14ac:dyDescent="0.2"/>
    <row r="600627" customFormat="1" x14ac:dyDescent="0.2"/>
    <row r="600628" customFormat="1" x14ac:dyDescent="0.2"/>
    <row r="600629" customFormat="1" x14ac:dyDescent="0.2"/>
    <row r="600630" customFormat="1" x14ac:dyDescent="0.2"/>
    <row r="600631" customFormat="1" x14ac:dyDescent="0.2"/>
    <row r="600632" customFormat="1" x14ac:dyDescent="0.2"/>
    <row r="600633" customFormat="1" x14ac:dyDescent="0.2"/>
    <row r="600634" customFormat="1" x14ac:dyDescent="0.2"/>
    <row r="600635" customFormat="1" x14ac:dyDescent="0.2"/>
    <row r="600636" customFormat="1" x14ac:dyDescent="0.2"/>
    <row r="600637" customFormat="1" x14ac:dyDescent="0.2"/>
    <row r="600638" customFormat="1" x14ac:dyDescent="0.2"/>
    <row r="600639" customFormat="1" x14ac:dyDescent="0.2"/>
    <row r="600640" customFormat="1" x14ac:dyDescent="0.2"/>
    <row r="600641" customFormat="1" x14ac:dyDescent="0.2"/>
    <row r="600642" customFormat="1" x14ac:dyDescent="0.2"/>
    <row r="600643" customFormat="1" x14ac:dyDescent="0.2"/>
    <row r="600644" customFormat="1" x14ac:dyDescent="0.2"/>
    <row r="600645" customFormat="1" x14ac:dyDescent="0.2"/>
    <row r="600646" customFormat="1" x14ac:dyDescent="0.2"/>
    <row r="600647" customFormat="1" x14ac:dyDescent="0.2"/>
    <row r="600648" customFormat="1" x14ac:dyDescent="0.2"/>
    <row r="600649" customFormat="1" x14ac:dyDescent="0.2"/>
    <row r="600650" customFormat="1" x14ac:dyDescent="0.2"/>
    <row r="600651" customFormat="1" x14ac:dyDescent="0.2"/>
    <row r="600652" customFormat="1" x14ac:dyDescent="0.2"/>
    <row r="600653" customFormat="1" x14ac:dyDescent="0.2"/>
    <row r="600654" customFormat="1" x14ac:dyDescent="0.2"/>
    <row r="600655" customFormat="1" x14ac:dyDescent="0.2"/>
    <row r="600656" customFormat="1" x14ac:dyDescent="0.2"/>
    <row r="600657" customFormat="1" x14ac:dyDescent="0.2"/>
    <row r="600658" customFormat="1" x14ac:dyDescent="0.2"/>
    <row r="600659" customFormat="1" x14ac:dyDescent="0.2"/>
    <row r="600660" customFormat="1" x14ac:dyDescent="0.2"/>
    <row r="600661" customFormat="1" x14ac:dyDescent="0.2"/>
    <row r="600662" customFormat="1" x14ac:dyDescent="0.2"/>
    <row r="600663" customFormat="1" x14ac:dyDescent="0.2"/>
    <row r="600664" customFormat="1" x14ac:dyDescent="0.2"/>
    <row r="600665" customFormat="1" x14ac:dyDescent="0.2"/>
    <row r="600666" customFormat="1" x14ac:dyDescent="0.2"/>
    <row r="600667" customFormat="1" x14ac:dyDescent="0.2"/>
    <row r="600668" customFormat="1" x14ac:dyDescent="0.2"/>
    <row r="600669" customFormat="1" x14ac:dyDescent="0.2"/>
    <row r="600670" customFormat="1" x14ac:dyDescent="0.2"/>
    <row r="600671" customFormat="1" x14ac:dyDescent="0.2"/>
    <row r="600672" customFormat="1" x14ac:dyDescent="0.2"/>
    <row r="600673" customFormat="1" x14ac:dyDescent="0.2"/>
    <row r="600674" customFormat="1" x14ac:dyDescent="0.2"/>
    <row r="600675" customFormat="1" x14ac:dyDescent="0.2"/>
    <row r="600676" customFormat="1" x14ac:dyDescent="0.2"/>
    <row r="600677" customFormat="1" x14ac:dyDescent="0.2"/>
    <row r="600678" customFormat="1" x14ac:dyDescent="0.2"/>
    <row r="600679" customFormat="1" x14ac:dyDescent="0.2"/>
    <row r="600680" customFormat="1" x14ac:dyDescent="0.2"/>
    <row r="600681" customFormat="1" x14ac:dyDescent="0.2"/>
    <row r="600682" customFormat="1" x14ac:dyDescent="0.2"/>
    <row r="600683" customFormat="1" x14ac:dyDescent="0.2"/>
    <row r="600684" customFormat="1" x14ac:dyDescent="0.2"/>
    <row r="600685" customFormat="1" x14ac:dyDescent="0.2"/>
    <row r="600686" customFormat="1" x14ac:dyDescent="0.2"/>
    <row r="600687" customFormat="1" x14ac:dyDescent="0.2"/>
    <row r="600688" customFormat="1" x14ac:dyDescent="0.2"/>
    <row r="600689" customFormat="1" x14ac:dyDescent="0.2"/>
    <row r="600690" customFormat="1" x14ac:dyDescent="0.2"/>
    <row r="600691" customFormat="1" x14ac:dyDescent="0.2"/>
    <row r="600692" customFormat="1" x14ac:dyDescent="0.2"/>
    <row r="600693" customFormat="1" x14ac:dyDescent="0.2"/>
    <row r="600694" customFormat="1" x14ac:dyDescent="0.2"/>
    <row r="600695" customFormat="1" x14ac:dyDescent="0.2"/>
    <row r="600696" customFormat="1" x14ac:dyDescent="0.2"/>
    <row r="600697" customFormat="1" x14ac:dyDescent="0.2"/>
    <row r="600698" customFormat="1" x14ac:dyDescent="0.2"/>
    <row r="600699" customFormat="1" x14ac:dyDescent="0.2"/>
    <row r="600700" customFormat="1" x14ac:dyDescent="0.2"/>
    <row r="600701" customFormat="1" x14ac:dyDescent="0.2"/>
    <row r="600702" customFormat="1" x14ac:dyDescent="0.2"/>
    <row r="600703" customFormat="1" x14ac:dyDescent="0.2"/>
    <row r="600704" customFormat="1" x14ac:dyDescent="0.2"/>
    <row r="600705" customFormat="1" x14ac:dyDescent="0.2"/>
    <row r="600706" customFormat="1" x14ac:dyDescent="0.2"/>
    <row r="600707" customFormat="1" x14ac:dyDescent="0.2"/>
    <row r="600708" customFormat="1" x14ac:dyDescent="0.2"/>
    <row r="600709" customFormat="1" x14ac:dyDescent="0.2"/>
    <row r="600710" customFormat="1" x14ac:dyDescent="0.2"/>
    <row r="600711" customFormat="1" x14ac:dyDescent="0.2"/>
    <row r="600712" customFormat="1" x14ac:dyDescent="0.2"/>
    <row r="600713" customFormat="1" x14ac:dyDescent="0.2"/>
    <row r="600714" customFormat="1" x14ac:dyDescent="0.2"/>
    <row r="600715" customFormat="1" x14ac:dyDescent="0.2"/>
    <row r="600716" customFormat="1" x14ac:dyDescent="0.2"/>
    <row r="600717" customFormat="1" x14ac:dyDescent="0.2"/>
    <row r="600718" customFormat="1" x14ac:dyDescent="0.2"/>
    <row r="600719" customFormat="1" x14ac:dyDescent="0.2"/>
    <row r="600720" customFormat="1" x14ac:dyDescent="0.2"/>
    <row r="600721" customFormat="1" x14ac:dyDescent="0.2"/>
    <row r="600722" customFormat="1" x14ac:dyDescent="0.2"/>
    <row r="600723" customFormat="1" x14ac:dyDescent="0.2"/>
    <row r="600724" customFormat="1" x14ac:dyDescent="0.2"/>
    <row r="600725" customFormat="1" x14ac:dyDescent="0.2"/>
    <row r="600726" customFormat="1" x14ac:dyDescent="0.2"/>
    <row r="600727" customFormat="1" x14ac:dyDescent="0.2"/>
    <row r="600728" customFormat="1" x14ac:dyDescent="0.2"/>
    <row r="600729" customFormat="1" x14ac:dyDescent="0.2"/>
    <row r="600730" customFormat="1" x14ac:dyDescent="0.2"/>
    <row r="600731" customFormat="1" x14ac:dyDescent="0.2"/>
    <row r="600732" customFormat="1" x14ac:dyDescent="0.2"/>
    <row r="600733" customFormat="1" x14ac:dyDescent="0.2"/>
    <row r="600734" customFormat="1" x14ac:dyDescent="0.2"/>
    <row r="600735" customFormat="1" x14ac:dyDescent="0.2"/>
    <row r="600736" customFormat="1" x14ac:dyDescent="0.2"/>
    <row r="600737" customFormat="1" x14ac:dyDescent="0.2"/>
    <row r="600738" customFormat="1" x14ac:dyDescent="0.2"/>
    <row r="600739" customFormat="1" x14ac:dyDescent="0.2"/>
    <row r="600740" customFormat="1" x14ac:dyDescent="0.2"/>
    <row r="600741" customFormat="1" x14ac:dyDescent="0.2"/>
    <row r="600742" customFormat="1" x14ac:dyDescent="0.2"/>
    <row r="600743" customFormat="1" x14ac:dyDescent="0.2"/>
    <row r="600744" customFormat="1" x14ac:dyDescent="0.2"/>
    <row r="600745" customFormat="1" x14ac:dyDescent="0.2"/>
    <row r="600746" customFormat="1" x14ac:dyDescent="0.2"/>
    <row r="600747" customFormat="1" x14ac:dyDescent="0.2"/>
    <row r="600748" customFormat="1" x14ac:dyDescent="0.2"/>
    <row r="600749" customFormat="1" x14ac:dyDescent="0.2"/>
    <row r="600750" customFormat="1" x14ac:dyDescent="0.2"/>
    <row r="600751" customFormat="1" x14ac:dyDescent="0.2"/>
    <row r="600752" customFormat="1" x14ac:dyDescent="0.2"/>
    <row r="600753" customFormat="1" x14ac:dyDescent="0.2"/>
    <row r="600754" customFormat="1" x14ac:dyDescent="0.2"/>
    <row r="600755" customFormat="1" x14ac:dyDescent="0.2"/>
    <row r="600756" customFormat="1" x14ac:dyDescent="0.2"/>
    <row r="600757" customFormat="1" x14ac:dyDescent="0.2"/>
    <row r="600758" customFormat="1" x14ac:dyDescent="0.2"/>
    <row r="600759" customFormat="1" x14ac:dyDescent="0.2"/>
    <row r="600760" customFormat="1" x14ac:dyDescent="0.2"/>
    <row r="600761" customFormat="1" x14ac:dyDescent="0.2"/>
    <row r="600762" customFormat="1" x14ac:dyDescent="0.2"/>
    <row r="600763" customFormat="1" x14ac:dyDescent="0.2"/>
    <row r="600764" customFormat="1" x14ac:dyDescent="0.2"/>
    <row r="600765" customFormat="1" x14ac:dyDescent="0.2"/>
    <row r="600766" customFormat="1" x14ac:dyDescent="0.2"/>
    <row r="600767" customFormat="1" x14ac:dyDescent="0.2"/>
    <row r="600768" customFormat="1" x14ac:dyDescent="0.2"/>
    <row r="600769" customFormat="1" x14ac:dyDescent="0.2"/>
    <row r="600770" customFormat="1" x14ac:dyDescent="0.2"/>
    <row r="600771" customFormat="1" x14ac:dyDescent="0.2"/>
    <row r="600772" customFormat="1" x14ac:dyDescent="0.2"/>
    <row r="600773" customFormat="1" x14ac:dyDescent="0.2"/>
    <row r="600774" customFormat="1" x14ac:dyDescent="0.2"/>
    <row r="600775" customFormat="1" x14ac:dyDescent="0.2"/>
    <row r="600776" customFormat="1" x14ac:dyDescent="0.2"/>
    <row r="600777" customFormat="1" x14ac:dyDescent="0.2"/>
    <row r="600778" customFormat="1" x14ac:dyDescent="0.2"/>
    <row r="600779" customFormat="1" x14ac:dyDescent="0.2"/>
    <row r="600780" customFormat="1" x14ac:dyDescent="0.2"/>
    <row r="600781" customFormat="1" x14ac:dyDescent="0.2"/>
    <row r="600782" customFormat="1" x14ac:dyDescent="0.2"/>
    <row r="600783" customFormat="1" x14ac:dyDescent="0.2"/>
    <row r="600784" customFormat="1" x14ac:dyDescent="0.2"/>
    <row r="600785" customFormat="1" x14ac:dyDescent="0.2"/>
    <row r="600786" customFormat="1" x14ac:dyDescent="0.2"/>
    <row r="600787" customFormat="1" x14ac:dyDescent="0.2"/>
    <row r="600788" customFormat="1" x14ac:dyDescent="0.2"/>
    <row r="600789" customFormat="1" x14ac:dyDescent="0.2"/>
    <row r="600790" customFormat="1" x14ac:dyDescent="0.2"/>
    <row r="600791" customFormat="1" x14ac:dyDescent="0.2"/>
    <row r="600792" customFormat="1" x14ac:dyDescent="0.2"/>
    <row r="600793" customFormat="1" x14ac:dyDescent="0.2"/>
    <row r="600794" customFormat="1" x14ac:dyDescent="0.2"/>
    <row r="600795" customFormat="1" x14ac:dyDescent="0.2"/>
    <row r="600796" customFormat="1" x14ac:dyDescent="0.2"/>
    <row r="600797" customFormat="1" x14ac:dyDescent="0.2"/>
    <row r="600798" customFormat="1" x14ac:dyDescent="0.2"/>
    <row r="600799" customFormat="1" x14ac:dyDescent="0.2"/>
    <row r="600800" customFormat="1" x14ac:dyDescent="0.2"/>
    <row r="600801" customFormat="1" x14ac:dyDescent="0.2"/>
    <row r="600802" customFormat="1" x14ac:dyDescent="0.2"/>
    <row r="600803" customFormat="1" x14ac:dyDescent="0.2"/>
    <row r="600804" customFormat="1" x14ac:dyDescent="0.2"/>
    <row r="600805" customFormat="1" x14ac:dyDescent="0.2"/>
    <row r="600806" customFormat="1" x14ac:dyDescent="0.2"/>
    <row r="600807" customFormat="1" x14ac:dyDescent="0.2"/>
    <row r="600808" customFormat="1" x14ac:dyDescent="0.2"/>
    <row r="600809" customFormat="1" x14ac:dyDescent="0.2"/>
    <row r="600810" customFormat="1" x14ac:dyDescent="0.2"/>
    <row r="600811" customFormat="1" x14ac:dyDescent="0.2"/>
    <row r="600812" customFormat="1" x14ac:dyDescent="0.2"/>
    <row r="600813" customFormat="1" x14ac:dyDescent="0.2"/>
    <row r="600814" customFormat="1" x14ac:dyDescent="0.2"/>
    <row r="600815" customFormat="1" x14ac:dyDescent="0.2"/>
    <row r="600816" customFormat="1" x14ac:dyDescent="0.2"/>
    <row r="600817" customFormat="1" x14ac:dyDescent="0.2"/>
    <row r="600818" customFormat="1" x14ac:dyDescent="0.2"/>
    <row r="600819" customFormat="1" x14ac:dyDescent="0.2"/>
    <row r="600820" customFormat="1" x14ac:dyDescent="0.2"/>
    <row r="600821" customFormat="1" x14ac:dyDescent="0.2"/>
    <row r="600822" customFormat="1" x14ac:dyDescent="0.2"/>
    <row r="600823" customFormat="1" x14ac:dyDescent="0.2"/>
    <row r="600824" customFormat="1" x14ac:dyDescent="0.2"/>
    <row r="600825" customFormat="1" x14ac:dyDescent="0.2"/>
    <row r="600826" customFormat="1" x14ac:dyDescent="0.2"/>
    <row r="600827" customFormat="1" x14ac:dyDescent="0.2"/>
    <row r="600828" customFormat="1" x14ac:dyDescent="0.2"/>
    <row r="600829" customFormat="1" x14ac:dyDescent="0.2"/>
    <row r="600830" customFormat="1" x14ac:dyDescent="0.2"/>
    <row r="600831" customFormat="1" x14ac:dyDescent="0.2"/>
    <row r="600832" customFormat="1" x14ac:dyDescent="0.2"/>
    <row r="600833" customFormat="1" x14ac:dyDescent="0.2"/>
    <row r="600834" customFormat="1" x14ac:dyDescent="0.2"/>
    <row r="600835" customFormat="1" x14ac:dyDescent="0.2"/>
    <row r="600836" customFormat="1" x14ac:dyDescent="0.2"/>
    <row r="600837" customFormat="1" x14ac:dyDescent="0.2"/>
    <row r="600838" customFormat="1" x14ac:dyDescent="0.2"/>
    <row r="600839" customFormat="1" x14ac:dyDescent="0.2"/>
    <row r="600840" customFormat="1" x14ac:dyDescent="0.2"/>
    <row r="600841" customFormat="1" x14ac:dyDescent="0.2"/>
    <row r="600842" customFormat="1" x14ac:dyDescent="0.2"/>
    <row r="600843" customFormat="1" x14ac:dyDescent="0.2"/>
    <row r="600844" customFormat="1" x14ac:dyDescent="0.2"/>
    <row r="600845" customFormat="1" x14ac:dyDescent="0.2"/>
    <row r="600846" customFormat="1" x14ac:dyDescent="0.2"/>
    <row r="600847" customFormat="1" x14ac:dyDescent="0.2"/>
    <row r="600848" customFormat="1" x14ac:dyDescent="0.2"/>
    <row r="600849" customFormat="1" x14ac:dyDescent="0.2"/>
    <row r="600850" customFormat="1" x14ac:dyDescent="0.2"/>
    <row r="600851" customFormat="1" x14ac:dyDescent="0.2"/>
    <row r="600852" customFormat="1" x14ac:dyDescent="0.2"/>
    <row r="600853" customFormat="1" x14ac:dyDescent="0.2"/>
    <row r="600854" customFormat="1" x14ac:dyDescent="0.2"/>
    <row r="600855" customFormat="1" x14ac:dyDescent="0.2"/>
    <row r="600856" customFormat="1" x14ac:dyDescent="0.2"/>
    <row r="600857" customFormat="1" x14ac:dyDescent="0.2"/>
    <row r="600858" customFormat="1" x14ac:dyDescent="0.2"/>
    <row r="600859" customFormat="1" x14ac:dyDescent="0.2"/>
    <row r="600860" customFormat="1" x14ac:dyDescent="0.2"/>
    <row r="600861" customFormat="1" x14ac:dyDescent="0.2"/>
    <row r="600862" customFormat="1" x14ac:dyDescent="0.2"/>
    <row r="600863" customFormat="1" x14ac:dyDescent="0.2"/>
    <row r="600864" customFormat="1" x14ac:dyDescent="0.2"/>
    <row r="600865" customFormat="1" x14ac:dyDescent="0.2"/>
    <row r="600866" customFormat="1" x14ac:dyDescent="0.2"/>
    <row r="600867" customFormat="1" x14ac:dyDescent="0.2"/>
    <row r="600868" customFormat="1" x14ac:dyDescent="0.2"/>
    <row r="600869" customFormat="1" x14ac:dyDescent="0.2"/>
    <row r="600870" customFormat="1" x14ac:dyDescent="0.2"/>
    <row r="600871" customFormat="1" x14ac:dyDescent="0.2"/>
    <row r="600872" customFormat="1" x14ac:dyDescent="0.2"/>
    <row r="600873" customFormat="1" x14ac:dyDescent="0.2"/>
    <row r="600874" customFormat="1" x14ac:dyDescent="0.2"/>
    <row r="600875" customFormat="1" x14ac:dyDescent="0.2"/>
    <row r="600876" customFormat="1" x14ac:dyDescent="0.2"/>
    <row r="600877" customFormat="1" x14ac:dyDescent="0.2"/>
    <row r="600878" customFormat="1" x14ac:dyDescent="0.2"/>
    <row r="600879" customFormat="1" x14ac:dyDescent="0.2"/>
    <row r="600880" customFormat="1" x14ac:dyDescent="0.2"/>
    <row r="600881" customFormat="1" x14ac:dyDescent="0.2"/>
    <row r="600882" customFormat="1" x14ac:dyDescent="0.2"/>
    <row r="600883" customFormat="1" x14ac:dyDescent="0.2"/>
    <row r="600884" customFormat="1" x14ac:dyDescent="0.2"/>
    <row r="600885" customFormat="1" x14ac:dyDescent="0.2"/>
    <row r="600886" customFormat="1" x14ac:dyDescent="0.2"/>
    <row r="600887" customFormat="1" x14ac:dyDescent="0.2"/>
    <row r="600888" customFormat="1" x14ac:dyDescent="0.2"/>
    <row r="600889" customFormat="1" x14ac:dyDescent="0.2"/>
    <row r="600890" customFormat="1" x14ac:dyDescent="0.2"/>
    <row r="600891" customFormat="1" x14ac:dyDescent="0.2"/>
    <row r="600892" customFormat="1" x14ac:dyDescent="0.2"/>
    <row r="600893" customFormat="1" x14ac:dyDescent="0.2"/>
    <row r="600894" customFormat="1" x14ac:dyDescent="0.2"/>
    <row r="600895" customFormat="1" x14ac:dyDescent="0.2"/>
    <row r="600896" customFormat="1" x14ac:dyDescent="0.2"/>
    <row r="600897" customFormat="1" x14ac:dyDescent="0.2"/>
    <row r="600898" customFormat="1" x14ac:dyDescent="0.2"/>
    <row r="600899" customFormat="1" x14ac:dyDescent="0.2"/>
    <row r="600900" customFormat="1" x14ac:dyDescent="0.2"/>
    <row r="600901" customFormat="1" x14ac:dyDescent="0.2"/>
    <row r="600902" customFormat="1" x14ac:dyDescent="0.2"/>
    <row r="600903" customFormat="1" x14ac:dyDescent="0.2"/>
    <row r="600904" customFormat="1" x14ac:dyDescent="0.2"/>
    <row r="600905" customFormat="1" x14ac:dyDescent="0.2"/>
    <row r="600906" customFormat="1" x14ac:dyDescent="0.2"/>
    <row r="600907" customFormat="1" x14ac:dyDescent="0.2"/>
    <row r="600908" customFormat="1" x14ac:dyDescent="0.2"/>
    <row r="600909" customFormat="1" x14ac:dyDescent="0.2"/>
    <row r="600910" customFormat="1" x14ac:dyDescent="0.2"/>
    <row r="600911" customFormat="1" x14ac:dyDescent="0.2"/>
    <row r="600912" customFormat="1" x14ac:dyDescent="0.2"/>
    <row r="600913" customFormat="1" x14ac:dyDescent="0.2"/>
    <row r="600914" customFormat="1" x14ac:dyDescent="0.2"/>
    <row r="600915" customFormat="1" x14ac:dyDescent="0.2"/>
    <row r="600916" customFormat="1" x14ac:dyDescent="0.2"/>
    <row r="600917" customFormat="1" x14ac:dyDescent="0.2"/>
    <row r="600918" customFormat="1" x14ac:dyDescent="0.2"/>
    <row r="600919" customFormat="1" x14ac:dyDescent="0.2"/>
    <row r="600920" customFormat="1" x14ac:dyDescent="0.2"/>
    <row r="600921" customFormat="1" x14ac:dyDescent="0.2"/>
    <row r="600922" customFormat="1" x14ac:dyDescent="0.2"/>
    <row r="600923" customFormat="1" x14ac:dyDescent="0.2"/>
    <row r="600924" customFormat="1" x14ac:dyDescent="0.2"/>
    <row r="600925" customFormat="1" x14ac:dyDescent="0.2"/>
    <row r="600926" customFormat="1" x14ac:dyDescent="0.2"/>
    <row r="600927" customFormat="1" x14ac:dyDescent="0.2"/>
    <row r="600928" customFormat="1" x14ac:dyDescent="0.2"/>
    <row r="600929" customFormat="1" x14ac:dyDescent="0.2"/>
    <row r="600930" customFormat="1" x14ac:dyDescent="0.2"/>
    <row r="600931" customFormat="1" x14ac:dyDescent="0.2"/>
    <row r="600932" customFormat="1" x14ac:dyDescent="0.2"/>
    <row r="600933" customFormat="1" x14ac:dyDescent="0.2"/>
    <row r="600934" customFormat="1" x14ac:dyDescent="0.2"/>
    <row r="600935" customFormat="1" x14ac:dyDescent="0.2"/>
    <row r="600936" customFormat="1" x14ac:dyDescent="0.2"/>
    <row r="600937" customFormat="1" x14ac:dyDescent="0.2"/>
    <row r="600938" customFormat="1" x14ac:dyDescent="0.2"/>
    <row r="600939" customFormat="1" x14ac:dyDescent="0.2"/>
    <row r="600940" customFormat="1" x14ac:dyDescent="0.2"/>
    <row r="600941" customFormat="1" x14ac:dyDescent="0.2"/>
    <row r="600942" customFormat="1" x14ac:dyDescent="0.2"/>
    <row r="600943" customFormat="1" x14ac:dyDescent="0.2"/>
    <row r="600944" customFormat="1" x14ac:dyDescent="0.2"/>
    <row r="600945" customFormat="1" x14ac:dyDescent="0.2"/>
    <row r="600946" customFormat="1" x14ac:dyDescent="0.2"/>
    <row r="600947" customFormat="1" x14ac:dyDescent="0.2"/>
    <row r="600948" customFormat="1" x14ac:dyDescent="0.2"/>
    <row r="600949" customFormat="1" x14ac:dyDescent="0.2"/>
    <row r="600950" customFormat="1" x14ac:dyDescent="0.2"/>
    <row r="600951" customFormat="1" x14ac:dyDescent="0.2"/>
    <row r="600952" customFormat="1" x14ac:dyDescent="0.2"/>
    <row r="600953" customFormat="1" x14ac:dyDescent="0.2"/>
    <row r="600954" customFormat="1" x14ac:dyDescent="0.2"/>
    <row r="600955" customFormat="1" x14ac:dyDescent="0.2"/>
    <row r="600956" customFormat="1" x14ac:dyDescent="0.2"/>
    <row r="600957" customFormat="1" x14ac:dyDescent="0.2"/>
    <row r="600958" customFormat="1" x14ac:dyDescent="0.2"/>
    <row r="600959" customFormat="1" x14ac:dyDescent="0.2"/>
    <row r="600960" customFormat="1" x14ac:dyDescent="0.2"/>
    <row r="600961" customFormat="1" x14ac:dyDescent="0.2"/>
    <row r="600962" customFormat="1" x14ac:dyDescent="0.2"/>
    <row r="600963" customFormat="1" x14ac:dyDescent="0.2"/>
    <row r="600964" customFormat="1" x14ac:dyDescent="0.2"/>
    <row r="600965" customFormat="1" x14ac:dyDescent="0.2"/>
    <row r="600966" customFormat="1" x14ac:dyDescent="0.2"/>
    <row r="600967" customFormat="1" x14ac:dyDescent="0.2"/>
    <row r="600968" customFormat="1" x14ac:dyDescent="0.2"/>
    <row r="600969" customFormat="1" x14ac:dyDescent="0.2"/>
    <row r="600970" customFormat="1" x14ac:dyDescent="0.2"/>
    <row r="600971" customFormat="1" x14ac:dyDescent="0.2"/>
    <row r="600972" customFormat="1" x14ac:dyDescent="0.2"/>
    <row r="600973" customFormat="1" x14ac:dyDescent="0.2"/>
    <row r="600974" customFormat="1" x14ac:dyDescent="0.2"/>
    <row r="600975" customFormat="1" x14ac:dyDescent="0.2"/>
    <row r="600976" customFormat="1" x14ac:dyDescent="0.2"/>
    <row r="600977" customFormat="1" x14ac:dyDescent="0.2"/>
    <row r="600978" customFormat="1" x14ac:dyDescent="0.2"/>
    <row r="600979" customFormat="1" x14ac:dyDescent="0.2"/>
    <row r="600980" customFormat="1" x14ac:dyDescent="0.2"/>
    <row r="600981" customFormat="1" x14ac:dyDescent="0.2"/>
    <row r="600982" customFormat="1" x14ac:dyDescent="0.2"/>
    <row r="600983" customFormat="1" x14ac:dyDescent="0.2"/>
    <row r="600984" customFormat="1" x14ac:dyDescent="0.2"/>
    <row r="600985" customFormat="1" x14ac:dyDescent="0.2"/>
    <row r="600986" customFormat="1" x14ac:dyDescent="0.2"/>
    <row r="600987" customFormat="1" x14ac:dyDescent="0.2"/>
    <row r="600988" customFormat="1" x14ac:dyDescent="0.2"/>
    <row r="600989" customFormat="1" x14ac:dyDescent="0.2"/>
    <row r="600990" customFormat="1" x14ac:dyDescent="0.2"/>
    <row r="600991" customFormat="1" x14ac:dyDescent="0.2"/>
    <row r="600992" customFormat="1" x14ac:dyDescent="0.2"/>
    <row r="600993" customFormat="1" x14ac:dyDescent="0.2"/>
    <row r="600994" customFormat="1" x14ac:dyDescent="0.2"/>
    <row r="600995" customFormat="1" x14ac:dyDescent="0.2"/>
    <row r="600996" customFormat="1" x14ac:dyDescent="0.2"/>
    <row r="600997" customFormat="1" x14ac:dyDescent="0.2"/>
    <row r="600998" customFormat="1" x14ac:dyDescent="0.2"/>
    <row r="600999" customFormat="1" x14ac:dyDescent="0.2"/>
    <row r="601000" customFormat="1" x14ac:dyDescent="0.2"/>
    <row r="601001" customFormat="1" x14ac:dyDescent="0.2"/>
    <row r="601002" customFormat="1" x14ac:dyDescent="0.2"/>
    <row r="601003" customFormat="1" x14ac:dyDescent="0.2"/>
    <row r="601004" customFormat="1" x14ac:dyDescent="0.2"/>
    <row r="601005" customFormat="1" x14ac:dyDescent="0.2"/>
    <row r="601006" customFormat="1" x14ac:dyDescent="0.2"/>
    <row r="601007" customFormat="1" x14ac:dyDescent="0.2"/>
    <row r="601008" customFormat="1" x14ac:dyDescent="0.2"/>
    <row r="601009" customFormat="1" x14ac:dyDescent="0.2"/>
    <row r="601010" customFormat="1" x14ac:dyDescent="0.2"/>
    <row r="601011" customFormat="1" x14ac:dyDescent="0.2"/>
    <row r="601012" customFormat="1" x14ac:dyDescent="0.2"/>
    <row r="601013" customFormat="1" x14ac:dyDescent="0.2"/>
    <row r="601014" customFormat="1" x14ac:dyDescent="0.2"/>
    <row r="601015" customFormat="1" x14ac:dyDescent="0.2"/>
    <row r="601016" customFormat="1" x14ac:dyDescent="0.2"/>
    <row r="601017" customFormat="1" x14ac:dyDescent="0.2"/>
    <row r="601018" customFormat="1" x14ac:dyDescent="0.2"/>
    <row r="601019" customFormat="1" x14ac:dyDescent="0.2"/>
    <row r="601020" customFormat="1" x14ac:dyDescent="0.2"/>
    <row r="601021" customFormat="1" x14ac:dyDescent="0.2"/>
    <row r="601022" customFormat="1" x14ac:dyDescent="0.2"/>
    <row r="601023" customFormat="1" x14ac:dyDescent="0.2"/>
    <row r="601024" customFormat="1" x14ac:dyDescent="0.2"/>
    <row r="601025" customFormat="1" x14ac:dyDescent="0.2"/>
    <row r="601026" customFormat="1" x14ac:dyDescent="0.2"/>
    <row r="601027" customFormat="1" x14ac:dyDescent="0.2"/>
    <row r="601028" customFormat="1" x14ac:dyDescent="0.2"/>
    <row r="601029" customFormat="1" x14ac:dyDescent="0.2"/>
    <row r="601030" customFormat="1" x14ac:dyDescent="0.2"/>
    <row r="601031" customFormat="1" x14ac:dyDescent="0.2"/>
    <row r="601032" customFormat="1" x14ac:dyDescent="0.2"/>
    <row r="601033" customFormat="1" x14ac:dyDescent="0.2"/>
    <row r="601034" customFormat="1" x14ac:dyDescent="0.2"/>
    <row r="601035" customFormat="1" x14ac:dyDescent="0.2"/>
    <row r="601036" customFormat="1" x14ac:dyDescent="0.2"/>
    <row r="601037" customFormat="1" x14ac:dyDescent="0.2"/>
    <row r="601038" customFormat="1" x14ac:dyDescent="0.2"/>
    <row r="601039" customFormat="1" x14ac:dyDescent="0.2"/>
    <row r="601040" customFormat="1" x14ac:dyDescent="0.2"/>
    <row r="601041" customFormat="1" x14ac:dyDescent="0.2"/>
    <row r="601042" customFormat="1" x14ac:dyDescent="0.2"/>
    <row r="601043" customFormat="1" x14ac:dyDescent="0.2"/>
    <row r="601044" customFormat="1" x14ac:dyDescent="0.2"/>
    <row r="601045" customFormat="1" x14ac:dyDescent="0.2"/>
    <row r="601046" customFormat="1" x14ac:dyDescent="0.2"/>
    <row r="601047" customFormat="1" x14ac:dyDescent="0.2"/>
    <row r="601048" customFormat="1" x14ac:dyDescent="0.2"/>
    <row r="601049" customFormat="1" x14ac:dyDescent="0.2"/>
    <row r="601050" customFormat="1" x14ac:dyDescent="0.2"/>
    <row r="601051" customFormat="1" x14ac:dyDescent="0.2"/>
    <row r="601052" customFormat="1" x14ac:dyDescent="0.2"/>
    <row r="601053" customFormat="1" x14ac:dyDescent="0.2"/>
    <row r="601054" customFormat="1" x14ac:dyDescent="0.2"/>
    <row r="601055" customFormat="1" x14ac:dyDescent="0.2"/>
    <row r="601056" customFormat="1" x14ac:dyDescent="0.2"/>
    <row r="601057" customFormat="1" x14ac:dyDescent="0.2"/>
    <row r="601058" customFormat="1" x14ac:dyDescent="0.2"/>
    <row r="601059" customFormat="1" x14ac:dyDescent="0.2"/>
    <row r="601060" customFormat="1" x14ac:dyDescent="0.2"/>
    <row r="601061" customFormat="1" x14ac:dyDescent="0.2"/>
    <row r="601062" customFormat="1" x14ac:dyDescent="0.2"/>
    <row r="601063" customFormat="1" x14ac:dyDescent="0.2"/>
    <row r="601064" customFormat="1" x14ac:dyDescent="0.2"/>
    <row r="601065" customFormat="1" x14ac:dyDescent="0.2"/>
    <row r="601066" customFormat="1" x14ac:dyDescent="0.2"/>
    <row r="601067" customFormat="1" x14ac:dyDescent="0.2"/>
    <row r="601068" customFormat="1" x14ac:dyDescent="0.2"/>
    <row r="601069" customFormat="1" x14ac:dyDescent="0.2"/>
    <row r="601070" customFormat="1" x14ac:dyDescent="0.2"/>
    <row r="601071" customFormat="1" x14ac:dyDescent="0.2"/>
    <row r="601072" customFormat="1" x14ac:dyDescent="0.2"/>
    <row r="601073" customFormat="1" x14ac:dyDescent="0.2"/>
    <row r="601074" customFormat="1" x14ac:dyDescent="0.2"/>
    <row r="601075" customFormat="1" x14ac:dyDescent="0.2"/>
    <row r="601076" customFormat="1" x14ac:dyDescent="0.2"/>
    <row r="601077" customFormat="1" x14ac:dyDescent="0.2"/>
    <row r="601078" customFormat="1" x14ac:dyDescent="0.2"/>
    <row r="601079" customFormat="1" x14ac:dyDescent="0.2"/>
    <row r="601080" customFormat="1" x14ac:dyDescent="0.2"/>
    <row r="601081" customFormat="1" x14ac:dyDescent="0.2"/>
    <row r="601082" customFormat="1" x14ac:dyDescent="0.2"/>
    <row r="601083" customFormat="1" x14ac:dyDescent="0.2"/>
    <row r="601084" customFormat="1" x14ac:dyDescent="0.2"/>
    <row r="601085" customFormat="1" x14ac:dyDescent="0.2"/>
    <row r="601086" customFormat="1" x14ac:dyDescent="0.2"/>
    <row r="601087" customFormat="1" x14ac:dyDescent="0.2"/>
    <row r="601088" customFormat="1" x14ac:dyDescent="0.2"/>
    <row r="601089" customFormat="1" x14ac:dyDescent="0.2"/>
    <row r="601090" customFormat="1" x14ac:dyDescent="0.2"/>
    <row r="601091" customFormat="1" x14ac:dyDescent="0.2"/>
    <row r="601092" customFormat="1" x14ac:dyDescent="0.2"/>
    <row r="601093" customFormat="1" x14ac:dyDescent="0.2"/>
    <row r="601094" customFormat="1" x14ac:dyDescent="0.2"/>
    <row r="601095" customFormat="1" x14ac:dyDescent="0.2"/>
    <row r="601096" customFormat="1" x14ac:dyDescent="0.2"/>
    <row r="601097" customFormat="1" x14ac:dyDescent="0.2"/>
    <row r="601098" customFormat="1" x14ac:dyDescent="0.2"/>
    <row r="601099" customFormat="1" x14ac:dyDescent="0.2"/>
    <row r="601100" customFormat="1" x14ac:dyDescent="0.2"/>
    <row r="601101" customFormat="1" x14ac:dyDescent="0.2"/>
    <row r="601102" customFormat="1" x14ac:dyDescent="0.2"/>
    <row r="601103" customFormat="1" x14ac:dyDescent="0.2"/>
    <row r="601104" customFormat="1" x14ac:dyDescent="0.2"/>
    <row r="601105" customFormat="1" x14ac:dyDescent="0.2"/>
    <row r="601106" customFormat="1" x14ac:dyDescent="0.2"/>
    <row r="601107" customFormat="1" x14ac:dyDescent="0.2"/>
    <row r="601108" customFormat="1" x14ac:dyDescent="0.2"/>
    <row r="601109" customFormat="1" x14ac:dyDescent="0.2"/>
    <row r="601110" customFormat="1" x14ac:dyDescent="0.2"/>
    <row r="601111" customFormat="1" x14ac:dyDescent="0.2"/>
    <row r="601112" customFormat="1" x14ac:dyDescent="0.2"/>
    <row r="601113" customFormat="1" x14ac:dyDescent="0.2"/>
    <row r="601114" customFormat="1" x14ac:dyDescent="0.2"/>
    <row r="601115" customFormat="1" x14ac:dyDescent="0.2"/>
    <row r="601116" customFormat="1" x14ac:dyDescent="0.2"/>
    <row r="601117" customFormat="1" x14ac:dyDescent="0.2"/>
    <row r="601118" customFormat="1" x14ac:dyDescent="0.2"/>
    <row r="601119" customFormat="1" x14ac:dyDescent="0.2"/>
    <row r="601120" customFormat="1" x14ac:dyDescent="0.2"/>
    <row r="601121" customFormat="1" x14ac:dyDescent="0.2"/>
    <row r="601122" customFormat="1" x14ac:dyDescent="0.2"/>
    <row r="601123" customFormat="1" x14ac:dyDescent="0.2"/>
    <row r="601124" customFormat="1" x14ac:dyDescent="0.2"/>
    <row r="601125" customFormat="1" x14ac:dyDescent="0.2"/>
    <row r="601126" customFormat="1" x14ac:dyDescent="0.2"/>
    <row r="601127" customFormat="1" x14ac:dyDescent="0.2"/>
    <row r="601128" customFormat="1" x14ac:dyDescent="0.2"/>
    <row r="601129" customFormat="1" x14ac:dyDescent="0.2"/>
    <row r="601130" customFormat="1" x14ac:dyDescent="0.2"/>
    <row r="601131" customFormat="1" x14ac:dyDescent="0.2"/>
    <row r="601132" customFormat="1" x14ac:dyDescent="0.2"/>
    <row r="601133" customFormat="1" x14ac:dyDescent="0.2"/>
    <row r="601134" customFormat="1" x14ac:dyDescent="0.2"/>
    <row r="601135" customFormat="1" x14ac:dyDescent="0.2"/>
    <row r="601136" customFormat="1" x14ac:dyDescent="0.2"/>
    <row r="601137" customFormat="1" x14ac:dyDescent="0.2"/>
    <row r="601138" customFormat="1" x14ac:dyDescent="0.2"/>
    <row r="601139" customFormat="1" x14ac:dyDescent="0.2"/>
    <row r="601140" customFormat="1" x14ac:dyDescent="0.2"/>
    <row r="601141" customFormat="1" x14ac:dyDescent="0.2"/>
    <row r="601142" customFormat="1" x14ac:dyDescent="0.2"/>
    <row r="601143" customFormat="1" x14ac:dyDescent="0.2"/>
    <row r="601144" customFormat="1" x14ac:dyDescent="0.2"/>
    <row r="601145" customFormat="1" x14ac:dyDescent="0.2"/>
    <row r="601146" customFormat="1" x14ac:dyDescent="0.2"/>
    <row r="601147" customFormat="1" x14ac:dyDescent="0.2"/>
    <row r="601148" customFormat="1" x14ac:dyDescent="0.2"/>
    <row r="601149" customFormat="1" x14ac:dyDescent="0.2"/>
    <row r="601150" customFormat="1" x14ac:dyDescent="0.2"/>
    <row r="601151" customFormat="1" x14ac:dyDescent="0.2"/>
    <row r="601152" customFormat="1" x14ac:dyDescent="0.2"/>
    <row r="601153" customFormat="1" x14ac:dyDescent="0.2"/>
    <row r="601154" customFormat="1" x14ac:dyDescent="0.2"/>
    <row r="601155" customFormat="1" x14ac:dyDescent="0.2"/>
    <row r="601156" customFormat="1" x14ac:dyDescent="0.2"/>
    <row r="601157" customFormat="1" x14ac:dyDescent="0.2"/>
    <row r="601158" customFormat="1" x14ac:dyDescent="0.2"/>
    <row r="601159" customFormat="1" x14ac:dyDescent="0.2"/>
    <row r="601160" customFormat="1" x14ac:dyDescent="0.2"/>
    <row r="601161" customFormat="1" x14ac:dyDescent="0.2"/>
    <row r="601162" customFormat="1" x14ac:dyDescent="0.2"/>
    <row r="601163" customFormat="1" x14ac:dyDescent="0.2"/>
    <row r="601164" customFormat="1" x14ac:dyDescent="0.2"/>
    <row r="601165" customFormat="1" x14ac:dyDescent="0.2"/>
    <row r="601166" customFormat="1" x14ac:dyDescent="0.2"/>
    <row r="601167" customFormat="1" x14ac:dyDescent="0.2"/>
    <row r="601168" customFormat="1" x14ac:dyDescent="0.2"/>
    <row r="601169" customFormat="1" x14ac:dyDescent="0.2"/>
    <row r="601170" customFormat="1" x14ac:dyDescent="0.2"/>
    <row r="601171" customFormat="1" x14ac:dyDescent="0.2"/>
    <row r="601172" customFormat="1" x14ac:dyDescent="0.2"/>
    <row r="601173" customFormat="1" x14ac:dyDescent="0.2"/>
    <row r="601174" customFormat="1" x14ac:dyDescent="0.2"/>
    <row r="601175" customFormat="1" x14ac:dyDescent="0.2"/>
    <row r="601176" customFormat="1" x14ac:dyDescent="0.2"/>
    <row r="601177" customFormat="1" x14ac:dyDescent="0.2"/>
    <row r="601178" customFormat="1" x14ac:dyDescent="0.2"/>
    <row r="601179" customFormat="1" x14ac:dyDescent="0.2"/>
    <row r="601180" customFormat="1" x14ac:dyDescent="0.2"/>
    <row r="601181" customFormat="1" x14ac:dyDescent="0.2"/>
    <row r="601182" customFormat="1" x14ac:dyDescent="0.2"/>
    <row r="601183" customFormat="1" x14ac:dyDescent="0.2"/>
    <row r="601184" customFormat="1" x14ac:dyDescent="0.2"/>
    <row r="601185" customFormat="1" x14ac:dyDescent="0.2"/>
    <row r="601186" customFormat="1" x14ac:dyDescent="0.2"/>
    <row r="601187" customFormat="1" x14ac:dyDescent="0.2"/>
    <row r="601188" customFormat="1" x14ac:dyDescent="0.2"/>
    <row r="601189" customFormat="1" x14ac:dyDescent="0.2"/>
    <row r="601190" customFormat="1" x14ac:dyDescent="0.2"/>
    <row r="601191" customFormat="1" x14ac:dyDescent="0.2"/>
    <row r="601192" customFormat="1" x14ac:dyDescent="0.2"/>
    <row r="601193" customFormat="1" x14ac:dyDescent="0.2"/>
    <row r="601194" customFormat="1" x14ac:dyDescent="0.2"/>
    <row r="601195" customFormat="1" x14ac:dyDescent="0.2"/>
    <row r="601196" customFormat="1" x14ac:dyDescent="0.2"/>
    <row r="601197" customFormat="1" x14ac:dyDescent="0.2"/>
    <row r="601198" customFormat="1" x14ac:dyDescent="0.2"/>
    <row r="601199" customFormat="1" x14ac:dyDescent="0.2"/>
    <row r="601200" customFormat="1" x14ac:dyDescent="0.2"/>
    <row r="601201" customFormat="1" x14ac:dyDescent="0.2"/>
    <row r="601202" customFormat="1" x14ac:dyDescent="0.2"/>
    <row r="601203" customFormat="1" x14ac:dyDescent="0.2"/>
    <row r="601204" customFormat="1" x14ac:dyDescent="0.2"/>
    <row r="601205" customFormat="1" x14ac:dyDescent="0.2"/>
    <row r="601206" customFormat="1" x14ac:dyDescent="0.2"/>
    <row r="601207" customFormat="1" x14ac:dyDescent="0.2"/>
    <row r="601208" customFormat="1" x14ac:dyDescent="0.2"/>
    <row r="601209" customFormat="1" x14ac:dyDescent="0.2"/>
    <row r="601210" customFormat="1" x14ac:dyDescent="0.2"/>
    <row r="601211" customFormat="1" x14ac:dyDescent="0.2"/>
    <row r="601212" customFormat="1" x14ac:dyDescent="0.2"/>
    <row r="601213" customFormat="1" x14ac:dyDescent="0.2"/>
    <row r="601214" customFormat="1" x14ac:dyDescent="0.2"/>
    <row r="601215" customFormat="1" x14ac:dyDescent="0.2"/>
    <row r="601216" customFormat="1" x14ac:dyDescent="0.2"/>
    <row r="601217" customFormat="1" x14ac:dyDescent="0.2"/>
    <row r="601218" customFormat="1" x14ac:dyDescent="0.2"/>
    <row r="601219" customFormat="1" x14ac:dyDescent="0.2"/>
    <row r="601220" customFormat="1" x14ac:dyDescent="0.2"/>
    <row r="601221" customFormat="1" x14ac:dyDescent="0.2"/>
    <row r="601222" customFormat="1" x14ac:dyDescent="0.2"/>
    <row r="601223" customFormat="1" x14ac:dyDescent="0.2"/>
    <row r="601224" customFormat="1" x14ac:dyDescent="0.2"/>
    <row r="601225" customFormat="1" x14ac:dyDescent="0.2"/>
    <row r="601226" customFormat="1" x14ac:dyDescent="0.2"/>
    <row r="601227" customFormat="1" x14ac:dyDescent="0.2"/>
    <row r="601228" customFormat="1" x14ac:dyDescent="0.2"/>
    <row r="601229" customFormat="1" x14ac:dyDescent="0.2"/>
    <row r="601230" customFormat="1" x14ac:dyDescent="0.2"/>
    <row r="601231" customFormat="1" x14ac:dyDescent="0.2"/>
    <row r="601232" customFormat="1" x14ac:dyDescent="0.2"/>
    <row r="601233" customFormat="1" x14ac:dyDescent="0.2"/>
    <row r="601234" customFormat="1" x14ac:dyDescent="0.2"/>
    <row r="601235" customFormat="1" x14ac:dyDescent="0.2"/>
    <row r="601236" customFormat="1" x14ac:dyDescent="0.2"/>
    <row r="601237" customFormat="1" x14ac:dyDescent="0.2"/>
    <row r="601238" customFormat="1" x14ac:dyDescent="0.2"/>
    <row r="601239" customFormat="1" x14ac:dyDescent="0.2"/>
    <row r="601240" customFormat="1" x14ac:dyDescent="0.2"/>
    <row r="601241" customFormat="1" x14ac:dyDescent="0.2"/>
    <row r="601242" customFormat="1" x14ac:dyDescent="0.2"/>
    <row r="601243" customFormat="1" x14ac:dyDescent="0.2"/>
    <row r="601244" customFormat="1" x14ac:dyDescent="0.2"/>
    <row r="601245" customFormat="1" x14ac:dyDescent="0.2"/>
    <row r="601246" customFormat="1" x14ac:dyDescent="0.2"/>
    <row r="601247" customFormat="1" x14ac:dyDescent="0.2"/>
    <row r="601248" customFormat="1" x14ac:dyDescent="0.2"/>
    <row r="601249" customFormat="1" x14ac:dyDescent="0.2"/>
    <row r="601250" customFormat="1" x14ac:dyDescent="0.2"/>
    <row r="601251" customFormat="1" x14ac:dyDescent="0.2"/>
    <row r="601252" customFormat="1" x14ac:dyDescent="0.2"/>
    <row r="601253" customFormat="1" x14ac:dyDescent="0.2"/>
    <row r="601254" customFormat="1" x14ac:dyDescent="0.2"/>
    <row r="601255" customFormat="1" x14ac:dyDescent="0.2"/>
    <row r="601256" customFormat="1" x14ac:dyDescent="0.2"/>
    <row r="601257" customFormat="1" x14ac:dyDescent="0.2"/>
    <row r="601258" customFormat="1" x14ac:dyDescent="0.2"/>
    <row r="601259" customFormat="1" x14ac:dyDescent="0.2"/>
    <row r="601260" customFormat="1" x14ac:dyDescent="0.2"/>
    <row r="601261" customFormat="1" x14ac:dyDescent="0.2"/>
    <row r="601262" customFormat="1" x14ac:dyDescent="0.2"/>
    <row r="601263" customFormat="1" x14ac:dyDescent="0.2"/>
    <row r="601264" customFormat="1" x14ac:dyDescent="0.2"/>
    <row r="601265" customFormat="1" x14ac:dyDescent="0.2"/>
    <row r="601266" customFormat="1" x14ac:dyDescent="0.2"/>
    <row r="601267" customFormat="1" x14ac:dyDescent="0.2"/>
    <row r="601268" customFormat="1" x14ac:dyDescent="0.2"/>
    <row r="601269" customFormat="1" x14ac:dyDescent="0.2"/>
    <row r="601270" customFormat="1" x14ac:dyDescent="0.2"/>
    <row r="601271" customFormat="1" x14ac:dyDescent="0.2"/>
    <row r="601272" customFormat="1" x14ac:dyDescent="0.2"/>
    <row r="601273" customFormat="1" x14ac:dyDescent="0.2"/>
    <row r="601274" customFormat="1" x14ac:dyDescent="0.2"/>
    <row r="601275" customFormat="1" x14ac:dyDescent="0.2"/>
    <row r="601276" customFormat="1" x14ac:dyDescent="0.2"/>
    <row r="601277" customFormat="1" x14ac:dyDescent="0.2"/>
    <row r="601278" customFormat="1" x14ac:dyDescent="0.2"/>
    <row r="601279" customFormat="1" x14ac:dyDescent="0.2"/>
    <row r="601280" customFormat="1" x14ac:dyDescent="0.2"/>
    <row r="601281" customFormat="1" x14ac:dyDescent="0.2"/>
    <row r="601282" customFormat="1" x14ac:dyDescent="0.2"/>
    <row r="601283" customFormat="1" x14ac:dyDescent="0.2"/>
    <row r="601284" customFormat="1" x14ac:dyDescent="0.2"/>
    <row r="601285" customFormat="1" x14ac:dyDescent="0.2"/>
    <row r="601286" customFormat="1" x14ac:dyDescent="0.2"/>
    <row r="601287" customFormat="1" x14ac:dyDescent="0.2"/>
    <row r="601288" customFormat="1" x14ac:dyDescent="0.2"/>
    <row r="601289" customFormat="1" x14ac:dyDescent="0.2"/>
    <row r="601290" customFormat="1" x14ac:dyDescent="0.2"/>
    <row r="601291" customFormat="1" x14ac:dyDescent="0.2"/>
    <row r="601292" customFormat="1" x14ac:dyDescent="0.2"/>
    <row r="601293" customFormat="1" x14ac:dyDescent="0.2"/>
    <row r="601294" customFormat="1" x14ac:dyDescent="0.2"/>
    <row r="601295" customFormat="1" x14ac:dyDescent="0.2"/>
    <row r="601296" customFormat="1" x14ac:dyDescent="0.2"/>
    <row r="601297" customFormat="1" x14ac:dyDescent="0.2"/>
    <row r="601298" customFormat="1" x14ac:dyDescent="0.2"/>
    <row r="601299" customFormat="1" x14ac:dyDescent="0.2"/>
    <row r="601300" customFormat="1" x14ac:dyDescent="0.2"/>
    <row r="601301" customFormat="1" x14ac:dyDescent="0.2"/>
    <row r="601302" customFormat="1" x14ac:dyDescent="0.2"/>
    <row r="601303" customFormat="1" x14ac:dyDescent="0.2"/>
    <row r="601304" customFormat="1" x14ac:dyDescent="0.2"/>
    <row r="601305" customFormat="1" x14ac:dyDescent="0.2"/>
    <row r="601306" customFormat="1" x14ac:dyDescent="0.2"/>
    <row r="601307" customFormat="1" x14ac:dyDescent="0.2"/>
    <row r="601308" customFormat="1" x14ac:dyDescent="0.2"/>
    <row r="601309" customFormat="1" x14ac:dyDescent="0.2"/>
    <row r="601310" customFormat="1" x14ac:dyDescent="0.2"/>
    <row r="601311" customFormat="1" x14ac:dyDescent="0.2"/>
    <row r="601312" customFormat="1" x14ac:dyDescent="0.2"/>
    <row r="601313" customFormat="1" x14ac:dyDescent="0.2"/>
    <row r="601314" customFormat="1" x14ac:dyDescent="0.2"/>
    <row r="601315" customFormat="1" x14ac:dyDescent="0.2"/>
    <row r="601316" customFormat="1" x14ac:dyDescent="0.2"/>
    <row r="601317" customFormat="1" x14ac:dyDescent="0.2"/>
    <row r="601318" customFormat="1" x14ac:dyDescent="0.2"/>
    <row r="601319" customFormat="1" x14ac:dyDescent="0.2"/>
    <row r="601320" customFormat="1" x14ac:dyDescent="0.2"/>
    <row r="601321" customFormat="1" x14ac:dyDescent="0.2"/>
    <row r="601322" customFormat="1" x14ac:dyDescent="0.2"/>
    <row r="601323" customFormat="1" x14ac:dyDescent="0.2"/>
    <row r="601324" customFormat="1" x14ac:dyDescent="0.2"/>
    <row r="601325" customFormat="1" x14ac:dyDescent="0.2"/>
    <row r="601326" customFormat="1" x14ac:dyDescent="0.2"/>
    <row r="601327" customFormat="1" x14ac:dyDescent="0.2"/>
    <row r="601328" customFormat="1" x14ac:dyDescent="0.2"/>
    <row r="601329" customFormat="1" x14ac:dyDescent="0.2"/>
    <row r="601330" customFormat="1" x14ac:dyDescent="0.2"/>
    <row r="601331" customFormat="1" x14ac:dyDescent="0.2"/>
    <row r="601332" customFormat="1" x14ac:dyDescent="0.2"/>
    <row r="601333" customFormat="1" x14ac:dyDescent="0.2"/>
    <row r="601334" customFormat="1" x14ac:dyDescent="0.2"/>
    <row r="601335" customFormat="1" x14ac:dyDescent="0.2"/>
    <row r="601336" customFormat="1" x14ac:dyDescent="0.2"/>
    <row r="601337" customFormat="1" x14ac:dyDescent="0.2"/>
    <row r="601338" customFormat="1" x14ac:dyDescent="0.2"/>
    <row r="601339" customFormat="1" x14ac:dyDescent="0.2"/>
    <row r="601340" customFormat="1" x14ac:dyDescent="0.2"/>
    <row r="601341" customFormat="1" x14ac:dyDescent="0.2"/>
    <row r="601342" customFormat="1" x14ac:dyDescent="0.2"/>
    <row r="601343" customFormat="1" x14ac:dyDescent="0.2"/>
    <row r="601344" customFormat="1" x14ac:dyDescent="0.2"/>
    <row r="601345" customFormat="1" x14ac:dyDescent="0.2"/>
    <row r="601346" customFormat="1" x14ac:dyDescent="0.2"/>
    <row r="601347" customFormat="1" x14ac:dyDescent="0.2"/>
    <row r="601348" customFormat="1" x14ac:dyDescent="0.2"/>
    <row r="601349" customFormat="1" x14ac:dyDescent="0.2"/>
    <row r="601350" customFormat="1" x14ac:dyDescent="0.2"/>
    <row r="601351" customFormat="1" x14ac:dyDescent="0.2"/>
    <row r="601352" customFormat="1" x14ac:dyDescent="0.2"/>
    <row r="601353" customFormat="1" x14ac:dyDescent="0.2"/>
    <row r="601354" customFormat="1" x14ac:dyDescent="0.2"/>
    <row r="601355" customFormat="1" x14ac:dyDescent="0.2"/>
    <row r="601356" customFormat="1" x14ac:dyDescent="0.2"/>
    <row r="601357" customFormat="1" x14ac:dyDescent="0.2"/>
    <row r="601358" customFormat="1" x14ac:dyDescent="0.2"/>
    <row r="601359" customFormat="1" x14ac:dyDescent="0.2"/>
    <row r="601360" customFormat="1" x14ac:dyDescent="0.2"/>
    <row r="601361" customFormat="1" x14ac:dyDescent="0.2"/>
    <row r="601362" customFormat="1" x14ac:dyDescent="0.2"/>
    <row r="601363" customFormat="1" x14ac:dyDescent="0.2"/>
    <row r="601364" customFormat="1" x14ac:dyDescent="0.2"/>
    <row r="601365" customFormat="1" x14ac:dyDescent="0.2"/>
    <row r="601366" customFormat="1" x14ac:dyDescent="0.2"/>
    <row r="601367" customFormat="1" x14ac:dyDescent="0.2"/>
    <row r="601368" customFormat="1" x14ac:dyDescent="0.2"/>
    <row r="601369" customFormat="1" x14ac:dyDescent="0.2"/>
    <row r="601370" customFormat="1" x14ac:dyDescent="0.2"/>
    <row r="601371" customFormat="1" x14ac:dyDescent="0.2"/>
    <row r="601372" customFormat="1" x14ac:dyDescent="0.2"/>
    <row r="601373" customFormat="1" x14ac:dyDescent="0.2"/>
    <row r="601374" customFormat="1" x14ac:dyDescent="0.2"/>
    <row r="601375" customFormat="1" x14ac:dyDescent="0.2"/>
    <row r="601376" customFormat="1" x14ac:dyDescent="0.2"/>
    <row r="601377" customFormat="1" x14ac:dyDescent="0.2"/>
    <row r="601378" customFormat="1" x14ac:dyDescent="0.2"/>
    <row r="601379" customFormat="1" x14ac:dyDescent="0.2"/>
    <row r="601380" customFormat="1" x14ac:dyDescent="0.2"/>
    <row r="601381" customFormat="1" x14ac:dyDescent="0.2"/>
    <row r="601382" customFormat="1" x14ac:dyDescent="0.2"/>
    <row r="601383" customFormat="1" x14ac:dyDescent="0.2"/>
    <row r="601384" customFormat="1" x14ac:dyDescent="0.2"/>
    <row r="601385" customFormat="1" x14ac:dyDescent="0.2"/>
    <row r="601386" customFormat="1" x14ac:dyDescent="0.2"/>
    <row r="601387" customFormat="1" x14ac:dyDescent="0.2"/>
    <row r="601388" customFormat="1" x14ac:dyDescent="0.2"/>
    <row r="601389" customFormat="1" x14ac:dyDescent="0.2"/>
    <row r="601390" customFormat="1" x14ac:dyDescent="0.2"/>
    <row r="601391" customFormat="1" x14ac:dyDescent="0.2"/>
    <row r="601392" customFormat="1" x14ac:dyDescent="0.2"/>
    <row r="601393" customFormat="1" x14ac:dyDescent="0.2"/>
    <row r="601394" customFormat="1" x14ac:dyDescent="0.2"/>
    <row r="601395" customFormat="1" x14ac:dyDescent="0.2"/>
    <row r="601396" customFormat="1" x14ac:dyDescent="0.2"/>
    <row r="601397" customFormat="1" x14ac:dyDescent="0.2"/>
    <row r="601398" customFormat="1" x14ac:dyDescent="0.2"/>
    <row r="601399" customFormat="1" x14ac:dyDescent="0.2"/>
    <row r="601400" customFormat="1" x14ac:dyDescent="0.2"/>
    <row r="601401" customFormat="1" x14ac:dyDescent="0.2"/>
    <row r="601402" customFormat="1" x14ac:dyDescent="0.2"/>
    <row r="601403" customFormat="1" x14ac:dyDescent="0.2"/>
    <row r="601404" customFormat="1" x14ac:dyDescent="0.2"/>
    <row r="601405" customFormat="1" x14ac:dyDescent="0.2"/>
    <row r="601406" customFormat="1" x14ac:dyDescent="0.2"/>
    <row r="601407" customFormat="1" x14ac:dyDescent="0.2"/>
    <row r="601408" customFormat="1" x14ac:dyDescent="0.2"/>
    <row r="601409" customFormat="1" x14ac:dyDescent="0.2"/>
    <row r="601410" customFormat="1" x14ac:dyDescent="0.2"/>
    <row r="601411" customFormat="1" x14ac:dyDescent="0.2"/>
    <row r="601412" customFormat="1" x14ac:dyDescent="0.2"/>
    <row r="601413" customFormat="1" x14ac:dyDescent="0.2"/>
    <row r="601414" customFormat="1" x14ac:dyDescent="0.2"/>
    <row r="601415" customFormat="1" x14ac:dyDescent="0.2"/>
    <row r="601416" customFormat="1" x14ac:dyDescent="0.2"/>
    <row r="601417" customFormat="1" x14ac:dyDescent="0.2"/>
    <row r="601418" customFormat="1" x14ac:dyDescent="0.2"/>
    <row r="601419" customFormat="1" x14ac:dyDescent="0.2"/>
    <row r="601420" customFormat="1" x14ac:dyDescent="0.2"/>
    <row r="601421" customFormat="1" x14ac:dyDescent="0.2"/>
    <row r="601422" customFormat="1" x14ac:dyDescent="0.2"/>
    <row r="601423" customFormat="1" x14ac:dyDescent="0.2"/>
    <row r="601424" customFormat="1" x14ac:dyDescent="0.2"/>
    <row r="601425" customFormat="1" x14ac:dyDescent="0.2"/>
    <row r="601426" customFormat="1" x14ac:dyDescent="0.2"/>
    <row r="601427" customFormat="1" x14ac:dyDescent="0.2"/>
    <row r="601428" customFormat="1" x14ac:dyDescent="0.2"/>
    <row r="601429" customFormat="1" x14ac:dyDescent="0.2"/>
    <row r="601430" customFormat="1" x14ac:dyDescent="0.2"/>
    <row r="601431" customFormat="1" x14ac:dyDescent="0.2"/>
    <row r="601432" customFormat="1" x14ac:dyDescent="0.2"/>
    <row r="601433" customFormat="1" x14ac:dyDescent="0.2"/>
    <row r="601434" customFormat="1" x14ac:dyDescent="0.2"/>
    <row r="601435" customFormat="1" x14ac:dyDescent="0.2"/>
    <row r="601436" customFormat="1" x14ac:dyDescent="0.2"/>
    <row r="601437" customFormat="1" x14ac:dyDescent="0.2"/>
    <row r="601438" customFormat="1" x14ac:dyDescent="0.2"/>
    <row r="601439" customFormat="1" x14ac:dyDescent="0.2"/>
    <row r="601440" customFormat="1" x14ac:dyDescent="0.2"/>
    <row r="601441" customFormat="1" x14ac:dyDescent="0.2"/>
    <row r="601442" customFormat="1" x14ac:dyDescent="0.2"/>
    <row r="601443" customFormat="1" x14ac:dyDescent="0.2"/>
    <row r="601444" customFormat="1" x14ac:dyDescent="0.2"/>
    <row r="601445" customFormat="1" x14ac:dyDescent="0.2"/>
    <row r="601446" customFormat="1" x14ac:dyDescent="0.2"/>
    <row r="601447" customFormat="1" x14ac:dyDescent="0.2"/>
    <row r="601448" customFormat="1" x14ac:dyDescent="0.2"/>
    <row r="601449" customFormat="1" x14ac:dyDescent="0.2"/>
    <row r="601450" customFormat="1" x14ac:dyDescent="0.2"/>
    <row r="601451" customFormat="1" x14ac:dyDescent="0.2"/>
    <row r="601452" customFormat="1" x14ac:dyDescent="0.2"/>
    <row r="601453" customFormat="1" x14ac:dyDescent="0.2"/>
    <row r="601454" customFormat="1" x14ac:dyDescent="0.2"/>
    <row r="601455" customFormat="1" x14ac:dyDescent="0.2"/>
    <row r="601456" customFormat="1" x14ac:dyDescent="0.2"/>
    <row r="601457" customFormat="1" x14ac:dyDescent="0.2"/>
    <row r="601458" customFormat="1" x14ac:dyDescent="0.2"/>
    <row r="601459" customFormat="1" x14ac:dyDescent="0.2"/>
    <row r="601460" customFormat="1" x14ac:dyDescent="0.2"/>
    <row r="601461" customFormat="1" x14ac:dyDescent="0.2"/>
    <row r="601462" customFormat="1" x14ac:dyDescent="0.2"/>
    <row r="601463" customFormat="1" x14ac:dyDescent="0.2"/>
    <row r="601464" customFormat="1" x14ac:dyDescent="0.2"/>
    <row r="601465" customFormat="1" x14ac:dyDescent="0.2"/>
    <row r="601466" customFormat="1" x14ac:dyDescent="0.2"/>
    <row r="601467" customFormat="1" x14ac:dyDescent="0.2"/>
    <row r="601468" customFormat="1" x14ac:dyDescent="0.2"/>
    <row r="601469" customFormat="1" x14ac:dyDescent="0.2"/>
    <row r="601470" customFormat="1" x14ac:dyDescent="0.2"/>
    <row r="601471" customFormat="1" x14ac:dyDescent="0.2"/>
    <row r="601472" customFormat="1" x14ac:dyDescent="0.2"/>
    <row r="601473" customFormat="1" x14ac:dyDescent="0.2"/>
    <row r="601474" customFormat="1" x14ac:dyDescent="0.2"/>
    <row r="601475" customFormat="1" x14ac:dyDescent="0.2"/>
    <row r="601476" customFormat="1" x14ac:dyDescent="0.2"/>
    <row r="601477" customFormat="1" x14ac:dyDescent="0.2"/>
    <row r="601478" customFormat="1" x14ac:dyDescent="0.2"/>
    <row r="601479" customFormat="1" x14ac:dyDescent="0.2"/>
    <row r="601480" customFormat="1" x14ac:dyDescent="0.2"/>
    <row r="601481" customFormat="1" x14ac:dyDescent="0.2"/>
    <row r="601482" customFormat="1" x14ac:dyDescent="0.2"/>
    <row r="601483" customFormat="1" x14ac:dyDescent="0.2"/>
    <row r="601484" customFormat="1" x14ac:dyDescent="0.2"/>
    <row r="601485" customFormat="1" x14ac:dyDescent="0.2"/>
    <row r="601486" customFormat="1" x14ac:dyDescent="0.2"/>
    <row r="601487" customFormat="1" x14ac:dyDescent="0.2"/>
    <row r="601488" customFormat="1" x14ac:dyDescent="0.2"/>
    <row r="601489" customFormat="1" x14ac:dyDescent="0.2"/>
    <row r="601490" customFormat="1" x14ac:dyDescent="0.2"/>
    <row r="601491" customFormat="1" x14ac:dyDescent="0.2"/>
    <row r="601492" customFormat="1" x14ac:dyDescent="0.2"/>
    <row r="601493" customFormat="1" x14ac:dyDescent="0.2"/>
    <row r="601494" customFormat="1" x14ac:dyDescent="0.2"/>
    <row r="601495" customFormat="1" x14ac:dyDescent="0.2"/>
    <row r="601496" customFormat="1" x14ac:dyDescent="0.2"/>
    <row r="601497" customFormat="1" x14ac:dyDescent="0.2"/>
    <row r="601498" customFormat="1" x14ac:dyDescent="0.2"/>
    <row r="601499" customFormat="1" x14ac:dyDescent="0.2"/>
    <row r="601500" customFormat="1" x14ac:dyDescent="0.2"/>
    <row r="601501" customFormat="1" x14ac:dyDescent="0.2"/>
    <row r="601502" customFormat="1" x14ac:dyDescent="0.2"/>
    <row r="601503" customFormat="1" x14ac:dyDescent="0.2"/>
    <row r="601504" customFormat="1" x14ac:dyDescent="0.2"/>
    <row r="601505" customFormat="1" x14ac:dyDescent="0.2"/>
    <row r="601506" customFormat="1" x14ac:dyDescent="0.2"/>
    <row r="601507" customFormat="1" x14ac:dyDescent="0.2"/>
    <row r="601508" customFormat="1" x14ac:dyDescent="0.2"/>
    <row r="601509" customFormat="1" x14ac:dyDescent="0.2"/>
    <row r="601510" customFormat="1" x14ac:dyDescent="0.2"/>
    <row r="601511" customFormat="1" x14ac:dyDescent="0.2"/>
    <row r="601512" customFormat="1" x14ac:dyDescent="0.2"/>
    <row r="601513" customFormat="1" x14ac:dyDescent="0.2"/>
    <row r="601514" customFormat="1" x14ac:dyDescent="0.2"/>
    <row r="601515" customFormat="1" x14ac:dyDescent="0.2"/>
    <row r="601516" customFormat="1" x14ac:dyDescent="0.2"/>
    <row r="601517" customFormat="1" x14ac:dyDescent="0.2"/>
    <row r="601518" customFormat="1" x14ac:dyDescent="0.2"/>
    <row r="601519" customFormat="1" x14ac:dyDescent="0.2"/>
    <row r="601520" customFormat="1" x14ac:dyDescent="0.2"/>
    <row r="601521" customFormat="1" x14ac:dyDescent="0.2"/>
    <row r="601522" customFormat="1" x14ac:dyDescent="0.2"/>
    <row r="601523" customFormat="1" x14ac:dyDescent="0.2"/>
    <row r="601524" customFormat="1" x14ac:dyDescent="0.2"/>
    <row r="601525" customFormat="1" x14ac:dyDescent="0.2"/>
    <row r="601526" customFormat="1" x14ac:dyDescent="0.2"/>
    <row r="601527" customFormat="1" x14ac:dyDescent="0.2"/>
    <row r="601528" customFormat="1" x14ac:dyDescent="0.2"/>
    <row r="601529" customFormat="1" x14ac:dyDescent="0.2"/>
    <row r="601530" customFormat="1" x14ac:dyDescent="0.2"/>
    <row r="601531" customFormat="1" x14ac:dyDescent="0.2"/>
    <row r="601532" customFormat="1" x14ac:dyDescent="0.2"/>
    <row r="601533" customFormat="1" x14ac:dyDescent="0.2"/>
    <row r="601534" customFormat="1" x14ac:dyDescent="0.2"/>
    <row r="601535" customFormat="1" x14ac:dyDescent="0.2"/>
    <row r="601536" customFormat="1" x14ac:dyDescent="0.2"/>
    <row r="601537" customFormat="1" x14ac:dyDescent="0.2"/>
    <row r="601538" customFormat="1" x14ac:dyDescent="0.2"/>
    <row r="601539" customFormat="1" x14ac:dyDescent="0.2"/>
    <row r="601540" customFormat="1" x14ac:dyDescent="0.2"/>
    <row r="601541" customFormat="1" x14ac:dyDescent="0.2"/>
    <row r="601542" customFormat="1" x14ac:dyDescent="0.2"/>
    <row r="601543" customFormat="1" x14ac:dyDescent="0.2"/>
    <row r="601544" customFormat="1" x14ac:dyDescent="0.2"/>
    <row r="601545" customFormat="1" x14ac:dyDescent="0.2"/>
    <row r="601546" customFormat="1" x14ac:dyDescent="0.2"/>
    <row r="601547" customFormat="1" x14ac:dyDescent="0.2"/>
    <row r="601548" customFormat="1" x14ac:dyDescent="0.2"/>
    <row r="601549" customFormat="1" x14ac:dyDescent="0.2"/>
    <row r="601550" customFormat="1" x14ac:dyDescent="0.2"/>
    <row r="601551" customFormat="1" x14ac:dyDescent="0.2"/>
    <row r="601552" customFormat="1" x14ac:dyDescent="0.2"/>
    <row r="601553" customFormat="1" x14ac:dyDescent="0.2"/>
    <row r="601554" customFormat="1" x14ac:dyDescent="0.2"/>
    <row r="601555" customFormat="1" x14ac:dyDescent="0.2"/>
    <row r="601556" customFormat="1" x14ac:dyDescent="0.2"/>
    <row r="601557" customFormat="1" x14ac:dyDescent="0.2"/>
    <row r="601558" customFormat="1" x14ac:dyDescent="0.2"/>
    <row r="601559" customFormat="1" x14ac:dyDescent="0.2"/>
    <row r="601560" customFormat="1" x14ac:dyDescent="0.2"/>
    <row r="601561" customFormat="1" x14ac:dyDescent="0.2"/>
    <row r="601562" customFormat="1" x14ac:dyDescent="0.2"/>
    <row r="601563" customFormat="1" x14ac:dyDescent="0.2"/>
    <row r="601564" customFormat="1" x14ac:dyDescent="0.2"/>
    <row r="601565" customFormat="1" x14ac:dyDescent="0.2"/>
    <row r="601566" customFormat="1" x14ac:dyDescent="0.2"/>
    <row r="601567" customFormat="1" x14ac:dyDescent="0.2"/>
    <row r="601568" customFormat="1" x14ac:dyDescent="0.2"/>
    <row r="601569" customFormat="1" x14ac:dyDescent="0.2"/>
    <row r="601570" customFormat="1" x14ac:dyDescent="0.2"/>
    <row r="601571" customFormat="1" x14ac:dyDescent="0.2"/>
    <row r="601572" customFormat="1" x14ac:dyDescent="0.2"/>
    <row r="601573" customFormat="1" x14ac:dyDescent="0.2"/>
    <row r="601574" customFormat="1" x14ac:dyDescent="0.2"/>
    <row r="601575" customFormat="1" x14ac:dyDescent="0.2"/>
    <row r="601576" customFormat="1" x14ac:dyDescent="0.2"/>
    <row r="601577" customFormat="1" x14ac:dyDescent="0.2"/>
    <row r="601578" customFormat="1" x14ac:dyDescent="0.2"/>
    <row r="601579" customFormat="1" x14ac:dyDescent="0.2"/>
    <row r="601580" customFormat="1" x14ac:dyDescent="0.2"/>
    <row r="601581" customFormat="1" x14ac:dyDescent="0.2"/>
    <row r="601582" customFormat="1" x14ac:dyDescent="0.2"/>
    <row r="601583" customFormat="1" x14ac:dyDescent="0.2"/>
    <row r="601584" customFormat="1" x14ac:dyDescent="0.2"/>
    <row r="601585" customFormat="1" x14ac:dyDescent="0.2"/>
    <row r="601586" customFormat="1" x14ac:dyDescent="0.2"/>
    <row r="601587" customFormat="1" x14ac:dyDescent="0.2"/>
    <row r="601588" customFormat="1" x14ac:dyDescent="0.2"/>
    <row r="601589" customFormat="1" x14ac:dyDescent="0.2"/>
    <row r="601590" customFormat="1" x14ac:dyDescent="0.2"/>
    <row r="601591" customFormat="1" x14ac:dyDescent="0.2"/>
    <row r="601592" customFormat="1" x14ac:dyDescent="0.2"/>
    <row r="601593" customFormat="1" x14ac:dyDescent="0.2"/>
    <row r="601594" customFormat="1" x14ac:dyDescent="0.2"/>
    <row r="601595" customFormat="1" x14ac:dyDescent="0.2"/>
    <row r="601596" customFormat="1" x14ac:dyDescent="0.2"/>
    <row r="601597" customFormat="1" x14ac:dyDescent="0.2"/>
    <row r="601598" customFormat="1" x14ac:dyDescent="0.2"/>
    <row r="601599" customFormat="1" x14ac:dyDescent="0.2"/>
    <row r="601600" customFormat="1" x14ac:dyDescent="0.2"/>
    <row r="601601" customFormat="1" x14ac:dyDescent="0.2"/>
    <row r="601602" customFormat="1" x14ac:dyDescent="0.2"/>
    <row r="601603" customFormat="1" x14ac:dyDescent="0.2"/>
    <row r="601604" customFormat="1" x14ac:dyDescent="0.2"/>
    <row r="601605" customFormat="1" x14ac:dyDescent="0.2"/>
    <row r="601606" customFormat="1" x14ac:dyDescent="0.2"/>
    <row r="601607" customFormat="1" x14ac:dyDescent="0.2"/>
    <row r="601608" customFormat="1" x14ac:dyDescent="0.2"/>
    <row r="601609" customFormat="1" x14ac:dyDescent="0.2"/>
    <row r="601610" customFormat="1" x14ac:dyDescent="0.2"/>
    <row r="601611" customFormat="1" x14ac:dyDescent="0.2"/>
    <row r="601612" customFormat="1" x14ac:dyDescent="0.2"/>
    <row r="601613" customFormat="1" x14ac:dyDescent="0.2"/>
    <row r="601614" customFormat="1" x14ac:dyDescent="0.2"/>
    <row r="601615" customFormat="1" x14ac:dyDescent="0.2"/>
    <row r="601616" customFormat="1" x14ac:dyDescent="0.2"/>
    <row r="601617" customFormat="1" x14ac:dyDescent="0.2"/>
    <row r="601618" customFormat="1" x14ac:dyDescent="0.2"/>
    <row r="601619" customFormat="1" x14ac:dyDescent="0.2"/>
    <row r="601620" customFormat="1" x14ac:dyDescent="0.2"/>
    <row r="601621" customFormat="1" x14ac:dyDescent="0.2"/>
    <row r="601622" customFormat="1" x14ac:dyDescent="0.2"/>
    <row r="601623" customFormat="1" x14ac:dyDescent="0.2"/>
    <row r="601624" customFormat="1" x14ac:dyDescent="0.2"/>
    <row r="601625" customFormat="1" x14ac:dyDescent="0.2"/>
    <row r="601626" customFormat="1" x14ac:dyDescent="0.2"/>
    <row r="601627" customFormat="1" x14ac:dyDescent="0.2"/>
    <row r="601628" customFormat="1" x14ac:dyDescent="0.2"/>
    <row r="601629" customFormat="1" x14ac:dyDescent="0.2"/>
    <row r="601630" customFormat="1" x14ac:dyDescent="0.2"/>
    <row r="601631" customFormat="1" x14ac:dyDescent="0.2"/>
    <row r="601632" customFormat="1" x14ac:dyDescent="0.2"/>
    <row r="601633" customFormat="1" x14ac:dyDescent="0.2"/>
    <row r="601634" customFormat="1" x14ac:dyDescent="0.2"/>
    <row r="601635" customFormat="1" x14ac:dyDescent="0.2"/>
    <row r="601636" customFormat="1" x14ac:dyDescent="0.2"/>
    <row r="601637" customFormat="1" x14ac:dyDescent="0.2"/>
    <row r="601638" customFormat="1" x14ac:dyDescent="0.2"/>
    <row r="601639" customFormat="1" x14ac:dyDescent="0.2"/>
    <row r="601640" customFormat="1" x14ac:dyDescent="0.2"/>
    <row r="601641" customFormat="1" x14ac:dyDescent="0.2"/>
    <row r="601642" customFormat="1" x14ac:dyDescent="0.2"/>
    <row r="601643" customFormat="1" x14ac:dyDescent="0.2"/>
    <row r="601644" customFormat="1" x14ac:dyDescent="0.2"/>
    <row r="601645" customFormat="1" x14ac:dyDescent="0.2"/>
    <row r="601646" customFormat="1" x14ac:dyDescent="0.2"/>
    <row r="601647" customFormat="1" x14ac:dyDescent="0.2"/>
    <row r="601648" customFormat="1" x14ac:dyDescent="0.2"/>
    <row r="601649" customFormat="1" x14ac:dyDescent="0.2"/>
    <row r="601650" customFormat="1" x14ac:dyDescent="0.2"/>
    <row r="601651" customFormat="1" x14ac:dyDescent="0.2"/>
    <row r="601652" customFormat="1" x14ac:dyDescent="0.2"/>
    <row r="601653" customFormat="1" x14ac:dyDescent="0.2"/>
    <row r="601654" customFormat="1" x14ac:dyDescent="0.2"/>
    <row r="601655" customFormat="1" x14ac:dyDescent="0.2"/>
    <row r="601656" customFormat="1" x14ac:dyDescent="0.2"/>
    <row r="601657" customFormat="1" x14ac:dyDescent="0.2"/>
    <row r="601658" customFormat="1" x14ac:dyDescent="0.2"/>
    <row r="601659" customFormat="1" x14ac:dyDescent="0.2"/>
    <row r="601660" customFormat="1" x14ac:dyDescent="0.2"/>
    <row r="601661" customFormat="1" x14ac:dyDescent="0.2"/>
    <row r="601662" customFormat="1" x14ac:dyDescent="0.2"/>
    <row r="601663" customFormat="1" x14ac:dyDescent="0.2"/>
    <row r="601664" customFormat="1" x14ac:dyDescent="0.2"/>
    <row r="601665" customFormat="1" x14ac:dyDescent="0.2"/>
    <row r="601666" customFormat="1" x14ac:dyDescent="0.2"/>
    <row r="601667" customFormat="1" x14ac:dyDescent="0.2"/>
    <row r="601668" customFormat="1" x14ac:dyDescent="0.2"/>
    <row r="601669" customFormat="1" x14ac:dyDescent="0.2"/>
    <row r="601670" customFormat="1" x14ac:dyDescent="0.2"/>
    <row r="601671" customFormat="1" x14ac:dyDescent="0.2"/>
    <row r="601672" customFormat="1" x14ac:dyDescent="0.2"/>
    <row r="601673" customFormat="1" x14ac:dyDescent="0.2"/>
    <row r="601674" customFormat="1" x14ac:dyDescent="0.2"/>
    <row r="601675" customFormat="1" x14ac:dyDescent="0.2"/>
    <row r="601676" customFormat="1" x14ac:dyDescent="0.2"/>
    <row r="601677" customFormat="1" x14ac:dyDescent="0.2"/>
    <row r="601678" customFormat="1" x14ac:dyDescent="0.2"/>
    <row r="601679" customFormat="1" x14ac:dyDescent="0.2"/>
    <row r="601680" customFormat="1" x14ac:dyDescent="0.2"/>
    <row r="601681" customFormat="1" x14ac:dyDescent="0.2"/>
    <row r="601682" customFormat="1" x14ac:dyDescent="0.2"/>
    <row r="601683" customFormat="1" x14ac:dyDescent="0.2"/>
    <row r="601684" customFormat="1" x14ac:dyDescent="0.2"/>
    <row r="601685" customFormat="1" x14ac:dyDescent="0.2"/>
    <row r="601686" customFormat="1" x14ac:dyDescent="0.2"/>
    <row r="601687" customFormat="1" x14ac:dyDescent="0.2"/>
    <row r="601688" customFormat="1" x14ac:dyDescent="0.2"/>
    <row r="601689" customFormat="1" x14ac:dyDescent="0.2"/>
    <row r="601690" customFormat="1" x14ac:dyDescent="0.2"/>
    <row r="601691" customFormat="1" x14ac:dyDescent="0.2"/>
    <row r="601692" customFormat="1" x14ac:dyDescent="0.2"/>
    <row r="601693" customFormat="1" x14ac:dyDescent="0.2"/>
    <row r="601694" customFormat="1" x14ac:dyDescent="0.2"/>
    <row r="601695" customFormat="1" x14ac:dyDescent="0.2"/>
    <row r="601696" customFormat="1" x14ac:dyDescent="0.2"/>
    <row r="601697" customFormat="1" x14ac:dyDescent="0.2"/>
    <row r="601698" customFormat="1" x14ac:dyDescent="0.2"/>
    <row r="601699" customFormat="1" x14ac:dyDescent="0.2"/>
    <row r="601700" customFormat="1" x14ac:dyDescent="0.2"/>
    <row r="601701" customFormat="1" x14ac:dyDescent="0.2"/>
    <row r="601702" customFormat="1" x14ac:dyDescent="0.2"/>
    <row r="601703" customFormat="1" x14ac:dyDescent="0.2"/>
    <row r="601704" customFormat="1" x14ac:dyDescent="0.2"/>
    <row r="601705" customFormat="1" x14ac:dyDescent="0.2"/>
    <row r="601706" customFormat="1" x14ac:dyDescent="0.2"/>
    <row r="601707" customFormat="1" x14ac:dyDescent="0.2"/>
    <row r="601708" customFormat="1" x14ac:dyDescent="0.2"/>
    <row r="601709" customFormat="1" x14ac:dyDescent="0.2"/>
    <row r="601710" customFormat="1" x14ac:dyDescent="0.2"/>
    <row r="601711" customFormat="1" x14ac:dyDescent="0.2"/>
    <row r="601712" customFormat="1" x14ac:dyDescent="0.2"/>
    <row r="601713" customFormat="1" x14ac:dyDescent="0.2"/>
    <row r="601714" customFormat="1" x14ac:dyDescent="0.2"/>
    <row r="601715" customFormat="1" x14ac:dyDescent="0.2"/>
    <row r="601716" customFormat="1" x14ac:dyDescent="0.2"/>
    <row r="601717" customFormat="1" x14ac:dyDescent="0.2"/>
    <row r="601718" customFormat="1" x14ac:dyDescent="0.2"/>
    <row r="601719" customFormat="1" x14ac:dyDescent="0.2"/>
    <row r="601720" customFormat="1" x14ac:dyDescent="0.2"/>
    <row r="601721" customFormat="1" x14ac:dyDescent="0.2"/>
    <row r="601722" customFormat="1" x14ac:dyDescent="0.2"/>
    <row r="601723" customFormat="1" x14ac:dyDescent="0.2"/>
    <row r="601724" customFormat="1" x14ac:dyDescent="0.2"/>
    <row r="601725" customFormat="1" x14ac:dyDescent="0.2"/>
    <row r="601726" customFormat="1" x14ac:dyDescent="0.2"/>
    <row r="601727" customFormat="1" x14ac:dyDescent="0.2"/>
    <row r="601728" customFormat="1" x14ac:dyDescent="0.2"/>
    <row r="601729" customFormat="1" x14ac:dyDescent="0.2"/>
    <row r="601730" customFormat="1" x14ac:dyDescent="0.2"/>
    <row r="601731" customFormat="1" x14ac:dyDescent="0.2"/>
    <row r="601732" customFormat="1" x14ac:dyDescent="0.2"/>
    <row r="601733" customFormat="1" x14ac:dyDescent="0.2"/>
    <row r="601734" customFormat="1" x14ac:dyDescent="0.2"/>
    <row r="601735" customFormat="1" x14ac:dyDescent="0.2"/>
    <row r="601736" customFormat="1" x14ac:dyDescent="0.2"/>
    <row r="601737" customFormat="1" x14ac:dyDescent="0.2"/>
    <row r="601738" customFormat="1" x14ac:dyDescent="0.2"/>
    <row r="601739" customFormat="1" x14ac:dyDescent="0.2"/>
    <row r="601740" customFormat="1" x14ac:dyDescent="0.2"/>
    <row r="601741" customFormat="1" x14ac:dyDescent="0.2"/>
    <row r="601742" customFormat="1" x14ac:dyDescent="0.2"/>
    <row r="601743" customFormat="1" x14ac:dyDescent="0.2"/>
    <row r="601744" customFormat="1" x14ac:dyDescent="0.2"/>
    <row r="601745" customFormat="1" x14ac:dyDescent="0.2"/>
    <row r="601746" customFormat="1" x14ac:dyDescent="0.2"/>
    <row r="601747" customFormat="1" x14ac:dyDescent="0.2"/>
    <row r="601748" customFormat="1" x14ac:dyDescent="0.2"/>
    <row r="601749" customFormat="1" x14ac:dyDescent="0.2"/>
    <row r="601750" customFormat="1" x14ac:dyDescent="0.2"/>
    <row r="601751" customFormat="1" x14ac:dyDescent="0.2"/>
    <row r="601752" customFormat="1" x14ac:dyDescent="0.2"/>
    <row r="601753" customFormat="1" x14ac:dyDescent="0.2"/>
    <row r="601754" customFormat="1" x14ac:dyDescent="0.2"/>
    <row r="601755" customFormat="1" x14ac:dyDescent="0.2"/>
    <row r="601756" customFormat="1" x14ac:dyDescent="0.2"/>
    <row r="601757" customFormat="1" x14ac:dyDescent="0.2"/>
    <row r="601758" customFormat="1" x14ac:dyDescent="0.2"/>
    <row r="601759" customFormat="1" x14ac:dyDescent="0.2"/>
    <row r="601760" customFormat="1" x14ac:dyDescent="0.2"/>
    <row r="601761" customFormat="1" x14ac:dyDescent="0.2"/>
    <row r="601762" customFormat="1" x14ac:dyDescent="0.2"/>
    <row r="601763" customFormat="1" x14ac:dyDescent="0.2"/>
    <row r="601764" customFormat="1" x14ac:dyDescent="0.2"/>
    <row r="601765" customFormat="1" x14ac:dyDescent="0.2"/>
    <row r="601766" customFormat="1" x14ac:dyDescent="0.2"/>
    <row r="601767" customFormat="1" x14ac:dyDescent="0.2"/>
    <row r="601768" customFormat="1" x14ac:dyDescent="0.2"/>
    <row r="601769" customFormat="1" x14ac:dyDescent="0.2"/>
    <row r="601770" customFormat="1" x14ac:dyDescent="0.2"/>
    <row r="601771" customFormat="1" x14ac:dyDescent="0.2"/>
    <row r="601772" customFormat="1" x14ac:dyDescent="0.2"/>
    <row r="601773" customFormat="1" x14ac:dyDescent="0.2"/>
    <row r="601774" customFormat="1" x14ac:dyDescent="0.2"/>
    <row r="601775" customFormat="1" x14ac:dyDescent="0.2"/>
    <row r="601776" customFormat="1" x14ac:dyDescent="0.2"/>
    <row r="601777" customFormat="1" x14ac:dyDescent="0.2"/>
    <row r="601778" customFormat="1" x14ac:dyDescent="0.2"/>
    <row r="601779" customFormat="1" x14ac:dyDescent="0.2"/>
    <row r="601780" customFormat="1" x14ac:dyDescent="0.2"/>
    <row r="601781" customFormat="1" x14ac:dyDescent="0.2"/>
    <row r="601782" customFormat="1" x14ac:dyDescent="0.2"/>
    <row r="601783" customFormat="1" x14ac:dyDescent="0.2"/>
    <row r="601784" customFormat="1" x14ac:dyDescent="0.2"/>
    <row r="601785" customFormat="1" x14ac:dyDescent="0.2"/>
    <row r="601786" customFormat="1" x14ac:dyDescent="0.2"/>
    <row r="601787" customFormat="1" x14ac:dyDescent="0.2"/>
    <row r="601788" customFormat="1" x14ac:dyDescent="0.2"/>
    <row r="601789" customFormat="1" x14ac:dyDescent="0.2"/>
    <row r="601790" customFormat="1" x14ac:dyDescent="0.2"/>
    <row r="601791" customFormat="1" x14ac:dyDescent="0.2"/>
    <row r="601792" customFormat="1" x14ac:dyDescent="0.2"/>
    <row r="601793" customFormat="1" x14ac:dyDescent="0.2"/>
    <row r="601794" customFormat="1" x14ac:dyDescent="0.2"/>
    <row r="601795" customFormat="1" x14ac:dyDescent="0.2"/>
    <row r="601796" customFormat="1" x14ac:dyDescent="0.2"/>
    <row r="601797" customFormat="1" x14ac:dyDescent="0.2"/>
    <row r="601798" customFormat="1" x14ac:dyDescent="0.2"/>
    <row r="601799" customFormat="1" x14ac:dyDescent="0.2"/>
    <row r="601800" customFormat="1" x14ac:dyDescent="0.2"/>
    <row r="601801" customFormat="1" x14ac:dyDescent="0.2"/>
    <row r="601802" customFormat="1" x14ac:dyDescent="0.2"/>
    <row r="601803" customFormat="1" x14ac:dyDescent="0.2"/>
    <row r="601804" customFormat="1" x14ac:dyDescent="0.2"/>
    <row r="601805" customFormat="1" x14ac:dyDescent="0.2"/>
    <row r="601806" customFormat="1" x14ac:dyDescent="0.2"/>
    <row r="601807" customFormat="1" x14ac:dyDescent="0.2"/>
    <row r="601808" customFormat="1" x14ac:dyDescent="0.2"/>
    <row r="601809" customFormat="1" x14ac:dyDescent="0.2"/>
    <row r="601810" customFormat="1" x14ac:dyDescent="0.2"/>
    <row r="601811" customFormat="1" x14ac:dyDescent="0.2"/>
    <row r="601812" customFormat="1" x14ac:dyDescent="0.2"/>
    <row r="601813" customFormat="1" x14ac:dyDescent="0.2"/>
    <row r="601814" customFormat="1" x14ac:dyDescent="0.2"/>
    <row r="601815" customFormat="1" x14ac:dyDescent="0.2"/>
    <row r="601816" customFormat="1" x14ac:dyDescent="0.2"/>
    <row r="601817" customFormat="1" x14ac:dyDescent="0.2"/>
    <row r="601818" customFormat="1" x14ac:dyDescent="0.2"/>
    <row r="601819" customFormat="1" x14ac:dyDescent="0.2"/>
    <row r="601820" customFormat="1" x14ac:dyDescent="0.2"/>
    <row r="601821" customFormat="1" x14ac:dyDescent="0.2"/>
    <row r="601822" customFormat="1" x14ac:dyDescent="0.2"/>
    <row r="601823" customFormat="1" x14ac:dyDescent="0.2"/>
    <row r="601824" customFormat="1" x14ac:dyDescent="0.2"/>
    <row r="601825" customFormat="1" x14ac:dyDescent="0.2"/>
    <row r="601826" customFormat="1" x14ac:dyDescent="0.2"/>
    <row r="601827" customFormat="1" x14ac:dyDescent="0.2"/>
    <row r="601828" customFormat="1" x14ac:dyDescent="0.2"/>
    <row r="601829" customFormat="1" x14ac:dyDescent="0.2"/>
    <row r="601830" customFormat="1" x14ac:dyDescent="0.2"/>
    <row r="601831" customFormat="1" x14ac:dyDescent="0.2"/>
    <row r="601832" customFormat="1" x14ac:dyDescent="0.2"/>
    <row r="601833" customFormat="1" x14ac:dyDescent="0.2"/>
    <row r="601834" customFormat="1" x14ac:dyDescent="0.2"/>
    <row r="601835" customFormat="1" x14ac:dyDescent="0.2"/>
    <row r="601836" customFormat="1" x14ac:dyDescent="0.2"/>
    <row r="601837" customFormat="1" x14ac:dyDescent="0.2"/>
    <row r="601838" customFormat="1" x14ac:dyDescent="0.2"/>
    <row r="601839" customFormat="1" x14ac:dyDescent="0.2"/>
    <row r="601840" customFormat="1" x14ac:dyDescent="0.2"/>
    <row r="601841" customFormat="1" x14ac:dyDescent="0.2"/>
    <row r="601842" customFormat="1" x14ac:dyDescent="0.2"/>
    <row r="601843" customFormat="1" x14ac:dyDescent="0.2"/>
    <row r="601844" customFormat="1" x14ac:dyDescent="0.2"/>
    <row r="601845" customFormat="1" x14ac:dyDescent="0.2"/>
    <row r="601846" customFormat="1" x14ac:dyDescent="0.2"/>
    <row r="601847" customFormat="1" x14ac:dyDescent="0.2"/>
    <row r="601848" customFormat="1" x14ac:dyDescent="0.2"/>
    <row r="601849" customFormat="1" x14ac:dyDescent="0.2"/>
    <row r="601850" customFormat="1" x14ac:dyDescent="0.2"/>
    <row r="601851" customFormat="1" x14ac:dyDescent="0.2"/>
    <row r="601852" customFormat="1" x14ac:dyDescent="0.2"/>
    <row r="601853" customFormat="1" x14ac:dyDescent="0.2"/>
    <row r="601854" customFormat="1" x14ac:dyDescent="0.2"/>
    <row r="601855" customFormat="1" x14ac:dyDescent="0.2"/>
    <row r="601856" customFormat="1" x14ac:dyDescent="0.2"/>
    <row r="601857" customFormat="1" x14ac:dyDescent="0.2"/>
    <row r="601858" customFormat="1" x14ac:dyDescent="0.2"/>
    <row r="601859" customFormat="1" x14ac:dyDescent="0.2"/>
    <row r="601860" customFormat="1" x14ac:dyDescent="0.2"/>
    <row r="601861" customFormat="1" x14ac:dyDescent="0.2"/>
    <row r="601862" customFormat="1" x14ac:dyDescent="0.2"/>
    <row r="601863" customFormat="1" x14ac:dyDescent="0.2"/>
    <row r="601864" customFormat="1" x14ac:dyDescent="0.2"/>
    <row r="601865" customFormat="1" x14ac:dyDescent="0.2"/>
    <row r="601866" customFormat="1" x14ac:dyDescent="0.2"/>
    <row r="601867" customFormat="1" x14ac:dyDescent="0.2"/>
    <row r="601868" customFormat="1" x14ac:dyDescent="0.2"/>
    <row r="601869" customFormat="1" x14ac:dyDescent="0.2"/>
    <row r="601870" customFormat="1" x14ac:dyDescent="0.2"/>
    <row r="601871" customFormat="1" x14ac:dyDescent="0.2"/>
    <row r="601872" customFormat="1" x14ac:dyDescent="0.2"/>
    <row r="601873" customFormat="1" x14ac:dyDescent="0.2"/>
    <row r="601874" customFormat="1" x14ac:dyDescent="0.2"/>
    <row r="601875" customFormat="1" x14ac:dyDescent="0.2"/>
    <row r="601876" customFormat="1" x14ac:dyDescent="0.2"/>
    <row r="601877" customFormat="1" x14ac:dyDescent="0.2"/>
    <row r="601878" customFormat="1" x14ac:dyDescent="0.2"/>
    <row r="601879" customFormat="1" x14ac:dyDescent="0.2"/>
    <row r="601880" customFormat="1" x14ac:dyDescent="0.2"/>
    <row r="601881" customFormat="1" x14ac:dyDescent="0.2"/>
    <row r="601882" customFormat="1" x14ac:dyDescent="0.2"/>
    <row r="601883" customFormat="1" x14ac:dyDescent="0.2"/>
    <row r="601884" customFormat="1" x14ac:dyDescent="0.2"/>
    <row r="601885" customFormat="1" x14ac:dyDescent="0.2"/>
    <row r="601886" customFormat="1" x14ac:dyDescent="0.2"/>
    <row r="601887" customFormat="1" x14ac:dyDescent="0.2"/>
    <row r="601888" customFormat="1" x14ac:dyDescent="0.2"/>
    <row r="601889" customFormat="1" x14ac:dyDescent="0.2"/>
    <row r="601890" customFormat="1" x14ac:dyDescent="0.2"/>
    <row r="601891" customFormat="1" x14ac:dyDescent="0.2"/>
    <row r="601892" customFormat="1" x14ac:dyDescent="0.2"/>
    <row r="601893" customFormat="1" x14ac:dyDescent="0.2"/>
    <row r="601894" customFormat="1" x14ac:dyDescent="0.2"/>
    <row r="601895" customFormat="1" x14ac:dyDescent="0.2"/>
    <row r="601896" customFormat="1" x14ac:dyDescent="0.2"/>
    <row r="601897" customFormat="1" x14ac:dyDescent="0.2"/>
    <row r="601898" customFormat="1" x14ac:dyDescent="0.2"/>
    <row r="601899" customFormat="1" x14ac:dyDescent="0.2"/>
    <row r="601900" customFormat="1" x14ac:dyDescent="0.2"/>
    <row r="601901" customFormat="1" x14ac:dyDescent="0.2"/>
    <row r="601902" customFormat="1" x14ac:dyDescent="0.2"/>
    <row r="601903" customFormat="1" x14ac:dyDescent="0.2"/>
    <row r="601904" customFormat="1" x14ac:dyDescent="0.2"/>
    <row r="601905" customFormat="1" x14ac:dyDescent="0.2"/>
    <row r="601906" customFormat="1" x14ac:dyDescent="0.2"/>
    <row r="601907" customFormat="1" x14ac:dyDescent="0.2"/>
    <row r="601908" customFormat="1" x14ac:dyDescent="0.2"/>
    <row r="601909" customFormat="1" x14ac:dyDescent="0.2"/>
    <row r="601910" customFormat="1" x14ac:dyDescent="0.2"/>
    <row r="601911" customFormat="1" x14ac:dyDescent="0.2"/>
    <row r="601912" customFormat="1" x14ac:dyDescent="0.2"/>
    <row r="601913" customFormat="1" x14ac:dyDescent="0.2"/>
    <row r="601914" customFormat="1" x14ac:dyDescent="0.2"/>
    <row r="601915" customFormat="1" x14ac:dyDescent="0.2"/>
    <row r="601916" customFormat="1" x14ac:dyDescent="0.2"/>
    <row r="601917" customFormat="1" x14ac:dyDescent="0.2"/>
    <row r="601918" customFormat="1" x14ac:dyDescent="0.2"/>
    <row r="601919" customFormat="1" x14ac:dyDescent="0.2"/>
    <row r="601920" customFormat="1" x14ac:dyDescent="0.2"/>
    <row r="601921" customFormat="1" x14ac:dyDescent="0.2"/>
    <row r="601922" customFormat="1" x14ac:dyDescent="0.2"/>
    <row r="601923" customFormat="1" x14ac:dyDescent="0.2"/>
    <row r="601924" customFormat="1" x14ac:dyDescent="0.2"/>
    <row r="601925" customFormat="1" x14ac:dyDescent="0.2"/>
    <row r="601926" customFormat="1" x14ac:dyDescent="0.2"/>
    <row r="601927" customFormat="1" x14ac:dyDescent="0.2"/>
    <row r="601928" customFormat="1" x14ac:dyDescent="0.2"/>
    <row r="601929" customFormat="1" x14ac:dyDescent="0.2"/>
    <row r="601930" customFormat="1" x14ac:dyDescent="0.2"/>
    <row r="601931" customFormat="1" x14ac:dyDescent="0.2"/>
    <row r="601932" customFormat="1" x14ac:dyDescent="0.2"/>
    <row r="601933" customFormat="1" x14ac:dyDescent="0.2"/>
    <row r="601934" customFormat="1" x14ac:dyDescent="0.2"/>
    <row r="601935" customFormat="1" x14ac:dyDescent="0.2"/>
    <row r="601936" customFormat="1" x14ac:dyDescent="0.2"/>
    <row r="601937" customFormat="1" x14ac:dyDescent="0.2"/>
    <row r="601938" customFormat="1" x14ac:dyDescent="0.2"/>
    <row r="601939" customFormat="1" x14ac:dyDescent="0.2"/>
    <row r="601940" customFormat="1" x14ac:dyDescent="0.2"/>
    <row r="601941" customFormat="1" x14ac:dyDescent="0.2"/>
    <row r="601942" customFormat="1" x14ac:dyDescent="0.2"/>
    <row r="601943" customFormat="1" x14ac:dyDescent="0.2"/>
    <row r="601944" customFormat="1" x14ac:dyDescent="0.2"/>
    <row r="601945" customFormat="1" x14ac:dyDescent="0.2"/>
    <row r="601946" customFormat="1" x14ac:dyDescent="0.2"/>
    <row r="601947" customFormat="1" x14ac:dyDescent="0.2"/>
    <row r="601948" customFormat="1" x14ac:dyDescent="0.2"/>
    <row r="601949" customFormat="1" x14ac:dyDescent="0.2"/>
    <row r="601950" customFormat="1" x14ac:dyDescent="0.2"/>
    <row r="601951" customFormat="1" x14ac:dyDescent="0.2"/>
    <row r="601952" customFormat="1" x14ac:dyDescent="0.2"/>
    <row r="601953" customFormat="1" x14ac:dyDescent="0.2"/>
    <row r="601954" customFormat="1" x14ac:dyDescent="0.2"/>
    <row r="601955" customFormat="1" x14ac:dyDescent="0.2"/>
    <row r="601956" customFormat="1" x14ac:dyDescent="0.2"/>
    <row r="601957" customFormat="1" x14ac:dyDescent="0.2"/>
    <row r="601958" customFormat="1" x14ac:dyDescent="0.2"/>
    <row r="601959" customFormat="1" x14ac:dyDescent="0.2"/>
    <row r="601960" customFormat="1" x14ac:dyDescent="0.2"/>
    <row r="601961" customFormat="1" x14ac:dyDescent="0.2"/>
    <row r="601962" customFormat="1" x14ac:dyDescent="0.2"/>
    <row r="601963" customFormat="1" x14ac:dyDescent="0.2"/>
    <row r="601964" customFormat="1" x14ac:dyDescent="0.2"/>
    <row r="601965" customFormat="1" x14ac:dyDescent="0.2"/>
    <row r="601966" customFormat="1" x14ac:dyDescent="0.2"/>
    <row r="601967" customFormat="1" x14ac:dyDescent="0.2"/>
    <row r="601968" customFormat="1" x14ac:dyDescent="0.2"/>
    <row r="601969" customFormat="1" x14ac:dyDescent="0.2"/>
    <row r="601970" customFormat="1" x14ac:dyDescent="0.2"/>
    <row r="601971" customFormat="1" x14ac:dyDescent="0.2"/>
    <row r="601972" customFormat="1" x14ac:dyDescent="0.2"/>
    <row r="601973" customFormat="1" x14ac:dyDescent="0.2"/>
    <row r="601974" customFormat="1" x14ac:dyDescent="0.2"/>
    <row r="601975" customFormat="1" x14ac:dyDescent="0.2"/>
    <row r="601976" customFormat="1" x14ac:dyDescent="0.2"/>
    <row r="601977" customFormat="1" x14ac:dyDescent="0.2"/>
    <row r="601978" customFormat="1" x14ac:dyDescent="0.2"/>
    <row r="601979" customFormat="1" x14ac:dyDescent="0.2"/>
    <row r="601980" customFormat="1" x14ac:dyDescent="0.2"/>
    <row r="601981" customFormat="1" x14ac:dyDescent="0.2"/>
    <row r="601982" customFormat="1" x14ac:dyDescent="0.2"/>
    <row r="601983" customFormat="1" x14ac:dyDescent="0.2"/>
    <row r="601984" customFormat="1" x14ac:dyDescent="0.2"/>
    <row r="601985" customFormat="1" x14ac:dyDescent="0.2"/>
    <row r="601986" customFormat="1" x14ac:dyDescent="0.2"/>
    <row r="601987" customFormat="1" x14ac:dyDescent="0.2"/>
    <row r="601988" customFormat="1" x14ac:dyDescent="0.2"/>
    <row r="601989" customFormat="1" x14ac:dyDescent="0.2"/>
    <row r="601990" customFormat="1" x14ac:dyDescent="0.2"/>
    <row r="601991" customFormat="1" x14ac:dyDescent="0.2"/>
    <row r="601992" customFormat="1" x14ac:dyDescent="0.2"/>
    <row r="601993" customFormat="1" x14ac:dyDescent="0.2"/>
    <row r="601994" customFormat="1" x14ac:dyDescent="0.2"/>
    <row r="601995" customFormat="1" x14ac:dyDescent="0.2"/>
    <row r="601996" customFormat="1" x14ac:dyDescent="0.2"/>
    <row r="601997" customFormat="1" x14ac:dyDescent="0.2"/>
    <row r="601998" customFormat="1" x14ac:dyDescent="0.2"/>
    <row r="601999" customFormat="1" x14ac:dyDescent="0.2"/>
    <row r="602000" customFormat="1" x14ac:dyDescent="0.2"/>
    <row r="602001" customFormat="1" x14ac:dyDescent="0.2"/>
    <row r="602002" customFormat="1" x14ac:dyDescent="0.2"/>
    <row r="602003" customFormat="1" x14ac:dyDescent="0.2"/>
    <row r="602004" customFormat="1" x14ac:dyDescent="0.2"/>
    <row r="602005" customFormat="1" x14ac:dyDescent="0.2"/>
    <row r="602006" customFormat="1" x14ac:dyDescent="0.2"/>
    <row r="602007" customFormat="1" x14ac:dyDescent="0.2"/>
    <row r="602008" customFormat="1" x14ac:dyDescent="0.2"/>
    <row r="602009" customFormat="1" x14ac:dyDescent="0.2"/>
    <row r="602010" customFormat="1" x14ac:dyDescent="0.2"/>
    <row r="602011" customFormat="1" x14ac:dyDescent="0.2"/>
    <row r="602012" customFormat="1" x14ac:dyDescent="0.2"/>
    <row r="602013" customFormat="1" x14ac:dyDescent="0.2"/>
    <row r="602014" customFormat="1" x14ac:dyDescent="0.2"/>
    <row r="602015" customFormat="1" x14ac:dyDescent="0.2"/>
    <row r="602016" customFormat="1" x14ac:dyDescent="0.2"/>
    <row r="602017" customFormat="1" x14ac:dyDescent="0.2"/>
    <row r="602018" customFormat="1" x14ac:dyDescent="0.2"/>
    <row r="602019" customFormat="1" x14ac:dyDescent="0.2"/>
    <row r="602020" customFormat="1" x14ac:dyDescent="0.2"/>
    <row r="602021" customFormat="1" x14ac:dyDescent="0.2"/>
    <row r="602022" customFormat="1" x14ac:dyDescent="0.2"/>
    <row r="602023" customFormat="1" x14ac:dyDescent="0.2"/>
    <row r="602024" customFormat="1" x14ac:dyDescent="0.2"/>
    <row r="602025" customFormat="1" x14ac:dyDescent="0.2"/>
    <row r="602026" customFormat="1" x14ac:dyDescent="0.2"/>
    <row r="602027" customFormat="1" x14ac:dyDescent="0.2"/>
    <row r="602028" customFormat="1" x14ac:dyDescent="0.2"/>
    <row r="602029" customFormat="1" x14ac:dyDescent="0.2"/>
    <row r="602030" customFormat="1" x14ac:dyDescent="0.2"/>
    <row r="602031" customFormat="1" x14ac:dyDescent="0.2"/>
    <row r="602032" customFormat="1" x14ac:dyDescent="0.2"/>
    <row r="602033" customFormat="1" x14ac:dyDescent="0.2"/>
    <row r="602034" customFormat="1" x14ac:dyDescent="0.2"/>
    <row r="602035" customFormat="1" x14ac:dyDescent="0.2"/>
    <row r="602036" customFormat="1" x14ac:dyDescent="0.2"/>
    <row r="602037" customFormat="1" x14ac:dyDescent="0.2"/>
    <row r="602038" customFormat="1" x14ac:dyDescent="0.2"/>
    <row r="602039" customFormat="1" x14ac:dyDescent="0.2"/>
    <row r="602040" customFormat="1" x14ac:dyDescent="0.2"/>
    <row r="602041" customFormat="1" x14ac:dyDescent="0.2"/>
    <row r="602042" customFormat="1" x14ac:dyDescent="0.2"/>
    <row r="602043" customFormat="1" x14ac:dyDescent="0.2"/>
    <row r="602044" customFormat="1" x14ac:dyDescent="0.2"/>
    <row r="602045" customFormat="1" x14ac:dyDescent="0.2"/>
    <row r="602046" customFormat="1" x14ac:dyDescent="0.2"/>
    <row r="602047" customFormat="1" x14ac:dyDescent="0.2"/>
    <row r="602048" customFormat="1" x14ac:dyDescent="0.2"/>
    <row r="602049" customFormat="1" x14ac:dyDescent="0.2"/>
    <row r="602050" customFormat="1" x14ac:dyDescent="0.2"/>
    <row r="602051" customFormat="1" x14ac:dyDescent="0.2"/>
    <row r="602052" customFormat="1" x14ac:dyDescent="0.2"/>
    <row r="602053" customFormat="1" x14ac:dyDescent="0.2"/>
    <row r="602054" customFormat="1" x14ac:dyDescent="0.2"/>
    <row r="602055" customFormat="1" x14ac:dyDescent="0.2"/>
    <row r="602056" customFormat="1" x14ac:dyDescent="0.2"/>
    <row r="602057" customFormat="1" x14ac:dyDescent="0.2"/>
    <row r="602058" customFormat="1" x14ac:dyDescent="0.2"/>
    <row r="602059" customFormat="1" x14ac:dyDescent="0.2"/>
    <row r="602060" customFormat="1" x14ac:dyDescent="0.2"/>
    <row r="602061" customFormat="1" x14ac:dyDescent="0.2"/>
    <row r="602062" customFormat="1" x14ac:dyDescent="0.2"/>
    <row r="602063" customFormat="1" x14ac:dyDescent="0.2"/>
    <row r="602064" customFormat="1" x14ac:dyDescent="0.2"/>
    <row r="602065" customFormat="1" x14ac:dyDescent="0.2"/>
    <row r="602066" customFormat="1" x14ac:dyDescent="0.2"/>
    <row r="602067" customFormat="1" x14ac:dyDescent="0.2"/>
    <row r="602068" customFormat="1" x14ac:dyDescent="0.2"/>
    <row r="602069" customFormat="1" x14ac:dyDescent="0.2"/>
    <row r="602070" customFormat="1" x14ac:dyDescent="0.2"/>
    <row r="602071" customFormat="1" x14ac:dyDescent="0.2"/>
    <row r="602072" customFormat="1" x14ac:dyDescent="0.2"/>
    <row r="602073" customFormat="1" x14ac:dyDescent="0.2"/>
    <row r="602074" customFormat="1" x14ac:dyDescent="0.2"/>
    <row r="602075" customFormat="1" x14ac:dyDescent="0.2"/>
    <row r="602076" customFormat="1" x14ac:dyDescent="0.2"/>
    <row r="602077" customFormat="1" x14ac:dyDescent="0.2"/>
    <row r="602078" customFormat="1" x14ac:dyDescent="0.2"/>
    <row r="602079" customFormat="1" x14ac:dyDescent="0.2"/>
    <row r="602080" customFormat="1" x14ac:dyDescent="0.2"/>
    <row r="602081" customFormat="1" x14ac:dyDescent="0.2"/>
    <row r="602082" customFormat="1" x14ac:dyDescent="0.2"/>
    <row r="602083" customFormat="1" x14ac:dyDescent="0.2"/>
    <row r="602084" customFormat="1" x14ac:dyDescent="0.2"/>
    <row r="602085" customFormat="1" x14ac:dyDescent="0.2"/>
    <row r="602086" customFormat="1" x14ac:dyDescent="0.2"/>
    <row r="602087" customFormat="1" x14ac:dyDescent="0.2"/>
    <row r="602088" customFormat="1" x14ac:dyDescent="0.2"/>
    <row r="602089" customFormat="1" x14ac:dyDescent="0.2"/>
    <row r="602090" customFormat="1" x14ac:dyDescent="0.2"/>
    <row r="602091" customFormat="1" x14ac:dyDescent="0.2"/>
    <row r="602092" customFormat="1" x14ac:dyDescent="0.2"/>
    <row r="602093" customFormat="1" x14ac:dyDescent="0.2"/>
    <row r="602094" customFormat="1" x14ac:dyDescent="0.2"/>
    <row r="602095" customFormat="1" x14ac:dyDescent="0.2"/>
    <row r="602096" customFormat="1" x14ac:dyDescent="0.2"/>
    <row r="602097" customFormat="1" x14ac:dyDescent="0.2"/>
    <row r="602098" customFormat="1" x14ac:dyDescent="0.2"/>
    <row r="602099" customFormat="1" x14ac:dyDescent="0.2"/>
    <row r="602100" customFormat="1" x14ac:dyDescent="0.2"/>
    <row r="602101" customFormat="1" x14ac:dyDescent="0.2"/>
    <row r="602102" customFormat="1" x14ac:dyDescent="0.2"/>
    <row r="602103" customFormat="1" x14ac:dyDescent="0.2"/>
    <row r="602104" customFormat="1" x14ac:dyDescent="0.2"/>
    <row r="602105" customFormat="1" x14ac:dyDescent="0.2"/>
    <row r="602106" customFormat="1" x14ac:dyDescent="0.2"/>
    <row r="602107" customFormat="1" x14ac:dyDescent="0.2"/>
    <row r="602108" customFormat="1" x14ac:dyDescent="0.2"/>
    <row r="602109" customFormat="1" x14ac:dyDescent="0.2"/>
    <row r="602110" customFormat="1" x14ac:dyDescent="0.2"/>
    <row r="602111" customFormat="1" x14ac:dyDescent="0.2"/>
    <row r="602112" customFormat="1" x14ac:dyDescent="0.2"/>
    <row r="602113" customFormat="1" x14ac:dyDescent="0.2"/>
    <row r="602114" customFormat="1" x14ac:dyDescent="0.2"/>
    <row r="602115" customFormat="1" x14ac:dyDescent="0.2"/>
    <row r="602116" customFormat="1" x14ac:dyDescent="0.2"/>
    <row r="602117" customFormat="1" x14ac:dyDescent="0.2"/>
    <row r="602118" customFormat="1" x14ac:dyDescent="0.2"/>
    <row r="602119" customFormat="1" x14ac:dyDescent="0.2"/>
    <row r="602120" customFormat="1" x14ac:dyDescent="0.2"/>
    <row r="602121" customFormat="1" x14ac:dyDescent="0.2"/>
    <row r="602122" customFormat="1" x14ac:dyDescent="0.2"/>
    <row r="602123" customFormat="1" x14ac:dyDescent="0.2"/>
    <row r="602124" customFormat="1" x14ac:dyDescent="0.2"/>
    <row r="602125" customFormat="1" x14ac:dyDescent="0.2"/>
    <row r="602126" customFormat="1" x14ac:dyDescent="0.2"/>
    <row r="602127" customFormat="1" x14ac:dyDescent="0.2"/>
    <row r="602128" customFormat="1" x14ac:dyDescent="0.2"/>
    <row r="602129" customFormat="1" x14ac:dyDescent="0.2"/>
    <row r="602130" customFormat="1" x14ac:dyDescent="0.2"/>
    <row r="602131" customFormat="1" x14ac:dyDescent="0.2"/>
    <row r="602132" customFormat="1" x14ac:dyDescent="0.2"/>
    <row r="602133" customFormat="1" x14ac:dyDescent="0.2"/>
    <row r="602134" customFormat="1" x14ac:dyDescent="0.2"/>
    <row r="602135" customFormat="1" x14ac:dyDescent="0.2"/>
    <row r="602136" customFormat="1" x14ac:dyDescent="0.2"/>
    <row r="602137" customFormat="1" x14ac:dyDescent="0.2"/>
    <row r="602138" customFormat="1" x14ac:dyDescent="0.2"/>
    <row r="602139" customFormat="1" x14ac:dyDescent="0.2"/>
    <row r="602140" customFormat="1" x14ac:dyDescent="0.2"/>
    <row r="602141" customFormat="1" x14ac:dyDescent="0.2"/>
    <row r="602142" customFormat="1" x14ac:dyDescent="0.2"/>
    <row r="602143" customFormat="1" x14ac:dyDescent="0.2"/>
    <row r="602144" customFormat="1" x14ac:dyDescent="0.2"/>
    <row r="602145" customFormat="1" x14ac:dyDescent="0.2"/>
    <row r="602146" customFormat="1" x14ac:dyDescent="0.2"/>
    <row r="602147" customFormat="1" x14ac:dyDescent="0.2"/>
    <row r="602148" customFormat="1" x14ac:dyDescent="0.2"/>
    <row r="602149" customFormat="1" x14ac:dyDescent="0.2"/>
    <row r="602150" customFormat="1" x14ac:dyDescent="0.2"/>
    <row r="602151" customFormat="1" x14ac:dyDescent="0.2"/>
    <row r="602152" customFormat="1" x14ac:dyDescent="0.2"/>
    <row r="602153" customFormat="1" x14ac:dyDescent="0.2"/>
    <row r="602154" customFormat="1" x14ac:dyDescent="0.2"/>
    <row r="602155" customFormat="1" x14ac:dyDescent="0.2"/>
    <row r="602156" customFormat="1" x14ac:dyDescent="0.2"/>
    <row r="602157" customFormat="1" x14ac:dyDescent="0.2"/>
    <row r="602158" customFormat="1" x14ac:dyDescent="0.2"/>
    <row r="602159" customFormat="1" x14ac:dyDescent="0.2"/>
    <row r="602160" customFormat="1" x14ac:dyDescent="0.2"/>
    <row r="602161" customFormat="1" x14ac:dyDescent="0.2"/>
    <row r="602162" customFormat="1" x14ac:dyDescent="0.2"/>
    <row r="602163" customFormat="1" x14ac:dyDescent="0.2"/>
    <row r="602164" customFormat="1" x14ac:dyDescent="0.2"/>
    <row r="602165" customFormat="1" x14ac:dyDescent="0.2"/>
    <row r="602166" customFormat="1" x14ac:dyDescent="0.2"/>
    <row r="602167" customFormat="1" x14ac:dyDescent="0.2"/>
    <row r="602168" customFormat="1" x14ac:dyDescent="0.2"/>
    <row r="602169" customFormat="1" x14ac:dyDescent="0.2"/>
    <row r="602170" customFormat="1" x14ac:dyDescent="0.2"/>
    <row r="602171" customFormat="1" x14ac:dyDescent="0.2"/>
    <row r="602172" customFormat="1" x14ac:dyDescent="0.2"/>
    <row r="602173" customFormat="1" x14ac:dyDescent="0.2"/>
    <row r="602174" customFormat="1" x14ac:dyDescent="0.2"/>
    <row r="602175" customFormat="1" x14ac:dyDescent="0.2"/>
    <row r="602176" customFormat="1" x14ac:dyDescent="0.2"/>
    <row r="602177" customFormat="1" x14ac:dyDescent="0.2"/>
    <row r="602178" customFormat="1" x14ac:dyDescent="0.2"/>
    <row r="602179" customFormat="1" x14ac:dyDescent="0.2"/>
    <row r="602180" customFormat="1" x14ac:dyDescent="0.2"/>
    <row r="602181" customFormat="1" x14ac:dyDescent="0.2"/>
    <row r="602182" customFormat="1" x14ac:dyDescent="0.2"/>
    <row r="602183" customFormat="1" x14ac:dyDescent="0.2"/>
    <row r="602184" customFormat="1" x14ac:dyDescent="0.2"/>
    <row r="602185" customFormat="1" x14ac:dyDescent="0.2"/>
    <row r="602186" customFormat="1" x14ac:dyDescent="0.2"/>
    <row r="602187" customFormat="1" x14ac:dyDescent="0.2"/>
    <row r="602188" customFormat="1" x14ac:dyDescent="0.2"/>
    <row r="602189" customFormat="1" x14ac:dyDescent="0.2"/>
    <row r="602190" customFormat="1" x14ac:dyDescent="0.2"/>
    <row r="602191" customFormat="1" x14ac:dyDescent="0.2"/>
    <row r="602192" customFormat="1" x14ac:dyDescent="0.2"/>
    <row r="602193" customFormat="1" x14ac:dyDescent="0.2"/>
    <row r="602194" customFormat="1" x14ac:dyDescent="0.2"/>
    <row r="602195" customFormat="1" x14ac:dyDescent="0.2"/>
    <row r="602196" customFormat="1" x14ac:dyDescent="0.2"/>
    <row r="602197" customFormat="1" x14ac:dyDescent="0.2"/>
    <row r="602198" customFormat="1" x14ac:dyDescent="0.2"/>
    <row r="602199" customFormat="1" x14ac:dyDescent="0.2"/>
    <row r="602200" customFormat="1" x14ac:dyDescent="0.2"/>
    <row r="602201" customFormat="1" x14ac:dyDescent="0.2"/>
    <row r="602202" customFormat="1" x14ac:dyDescent="0.2"/>
    <row r="602203" customFormat="1" x14ac:dyDescent="0.2"/>
    <row r="602204" customFormat="1" x14ac:dyDescent="0.2"/>
    <row r="602205" customFormat="1" x14ac:dyDescent="0.2"/>
    <row r="602206" customFormat="1" x14ac:dyDescent="0.2"/>
    <row r="602207" customFormat="1" x14ac:dyDescent="0.2"/>
    <row r="602208" customFormat="1" x14ac:dyDescent="0.2"/>
    <row r="602209" customFormat="1" x14ac:dyDescent="0.2"/>
    <row r="602210" customFormat="1" x14ac:dyDescent="0.2"/>
    <row r="602211" customFormat="1" x14ac:dyDescent="0.2"/>
    <row r="602212" customFormat="1" x14ac:dyDescent="0.2"/>
    <row r="602213" customFormat="1" x14ac:dyDescent="0.2"/>
    <row r="602214" customFormat="1" x14ac:dyDescent="0.2"/>
    <row r="602215" customFormat="1" x14ac:dyDescent="0.2"/>
    <row r="602216" customFormat="1" x14ac:dyDescent="0.2"/>
    <row r="602217" customFormat="1" x14ac:dyDescent="0.2"/>
    <row r="602218" customFormat="1" x14ac:dyDescent="0.2"/>
    <row r="602219" customFormat="1" x14ac:dyDescent="0.2"/>
    <row r="602220" customFormat="1" x14ac:dyDescent="0.2"/>
    <row r="602221" customFormat="1" x14ac:dyDescent="0.2"/>
    <row r="602222" customFormat="1" x14ac:dyDescent="0.2"/>
    <row r="602223" customFormat="1" x14ac:dyDescent="0.2"/>
    <row r="602224" customFormat="1" x14ac:dyDescent="0.2"/>
    <row r="602225" customFormat="1" x14ac:dyDescent="0.2"/>
    <row r="602226" customFormat="1" x14ac:dyDescent="0.2"/>
    <row r="602227" customFormat="1" x14ac:dyDescent="0.2"/>
    <row r="602228" customFormat="1" x14ac:dyDescent="0.2"/>
    <row r="602229" customFormat="1" x14ac:dyDescent="0.2"/>
    <row r="602230" customFormat="1" x14ac:dyDescent="0.2"/>
    <row r="602231" customFormat="1" x14ac:dyDescent="0.2"/>
    <row r="602232" customFormat="1" x14ac:dyDescent="0.2"/>
    <row r="602233" customFormat="1" x14ac:dyDescent="0.2"/>
    <row r="602234" customFormat="1" x14ac:dyDescent="0.2"/>
    <row r="602235" customFormat="1" x14ac:dyDescent="0.2"/>
    <row r="602236" customFormat="1" x14ac:dyDescent="0.2"/>
    <row r="602237" customFormat="1" x14ac:dyDescent="0.2"/>
    <row r="602238" customFormat="1" x14ac:dyDescent="0.2"/>
    <row r="602239" customFormat="1" x14ac:dyDescent="0.2"/>
    <row r="602240" customFormat="1" x14ac:dyDescent="0.2"/>
    <row r="602241" customFormat="1" x14ac:dyDescent="0.2"/>
    <row r="602242" customFormat="1" x14ac:dyDescent="0.2"/>
    <row r="602243" customFormat="1" x14ac:dyDescent="0.2"/>
    <row r="602244" customFormat="1" x14ac:dyDescent="0.2"/>
    <row r="602245" customFormat="1" x14ac:dyDescent="0.2"/>
    <row r="602246" customFormat="1" x14ac:dyDescent="0.2"/>
    <row r="602247" customFormat="1" x14ac:dyDescent="0.2"/>
    <row r="602248" customFormat="1" x14ac:dyDescent="0.2"/>
    <row r="602249" customFormat="1" x14ac:dyDescent="0.2"/>
    <row r="602250" customFormat="1" x14ac:dyDescent="0.2"/>
    <row r="602251" customFormat="1" x14ac:dyDescent="0.2"/>
    <row r="602252" customFormat="1" x14ac:dyDescent="0.2"/>
    <row r="602253" customFormat="1" x14ac:dyDescent="0.2"/>
    <row r="602254" customFormat="1" x14ac:dyDescent="0.2"/>
    <row r="602255" customFormat="1" x14ac:dyDescent="0.2"/>
    <row r="602256" customFormat="1" x14ac:dyDescent="0.2"/>
    <row r="602257" customFormat="1" x14ac:dyDescent="0.2"/>
    <row r="602258" customFormat="1" x14ac:dyDescent="0.2"/>
    <row r="602259" customFormat="1" x14ac:dyDescent="0.2"/>
    <row r="602260" customFormat="1" x14ac:dyDescent="0.2"/>
    <row r="602261" customFormat="1" x14ac:dyDescent="0.2"/>
    <row r="602262" customFormat="1" x14ac:dyDescent="0.2"/>
    <row r="602263" customFormat="1" x14ac:dyDescent="0.2"/>
    <row r="602264" customFormat="1" x14ac:dyDescent="0.2"/>
    <row r="602265" customFormat="1" x14ac:dyDescent="0.2"/>
    <row r="602266" customFormat="1" x14ac:dyDescent="0.2"/>
    <row r="602267" customFormat="1" x14ac:dyDescent="0.2"/>
    <row r="602268" customFormat="1" x14ac:dyDescent="0.2"/>
    <row r="602269" customFormat="1" x14ac:dyDescent="0.2"/>
    <row r="602270" customFormat="1" x14ac:dyDescent="0.2"/>
    <row r="602271" customFormat="1" x14ac:dyDescent="0.2"/>
    <row r="602272" customFormat="1" x14ac:dyDescent="0.2"/>
    <row r="602273" customFormat="1" x14ac:dyDescent="0.2"/>
    <row r="602274" customFormat="1" x14ac:dyDescent="0.2"/>
    <row r="602275" customFormat="1" x14ac:dyDescent="0.2"/>
    <row r="602276" customFormat="1" x14ac:dyDescent="0.2"/>
    <row r="602277" customFormat="1" x14ac:dyDescent="0.2"/>
    <row r="602278" customFormat="1" x14ac:dyDescent="0.2"/>
    <row r="602279" customFormat="1" x14ac:dyDescent="0.2"/>
    <row r="602280" customFormat="1" x14ac:dyDescent="0.2"/>
    <row r="602281" customFormat="1" x14ac:dyDescent="0.2"/>
    <row r="602282" customFormat="1" x14ac:dyDescent="0.2"/>
    <row r="602283" customFormat="1" x14ac:dyDescent="0.2"/>
    <row r="602284" customFormat="1" x14ac:dyDescent="0.2"/>
    <row r="602285" customFormat="1" x14ac:dyDescent="0.2"/>
    <row r="602286" customFormat="1" x14ac:dyDescent="0.2"/>
    <row r="602287" customFormat="1" x14ac:dyDescent="0.2"/>
    <row r="602288" customFormat="1" x14ac:dyDescent="0.2"/>
    <row r="602289" customFormat="1" x14ac:dyDescent="0.2"/>
    <row r="602290" customFormat="1" x14ac:dyDescent="0.2"/>
    <row r="602291" customFormat="1" x14ac:dyDescent="0.2"/>
    <row r="602292" customFormat="1" x14ac:dyDescent="0.2"/>
    <row r="602293" customFormat="1" x14ac:dyDescent="0.2"/>
    <row r="602294" customFormat="1" x14ac:dyDescent="0.2"/>
    <row r="602295" customFormat="1" x14ac:dyDescent="0.2"/>
    <row r="602296" customFormat="1" x14ac:dyDescent="0.2"/>
    <row r="602297" customFormat="1" x14ac:dyDescent="0.2"/>
    <row r="602298" customFormat="1" x14ac:dyDescent="0.2"/>
    <row r="602299" customFormat="1" x14ac:dyDescent="0.2"/>
    <row r="602300" customFormat="1" x14ac:dyDescent="0.2"/>
    <row r="602301" customFormat="1" x14ac:dyDescent="0.2"/>
    <row r="602302" customFormat="1" x14ac:dyDescent="0.2"/>
    <row r="602303" customFormat="1" x14ac:dyDescent="0.2"/>
    <row r="602304" customFormat="1" x14ac:dyDescent="0.2"/>
    <row r="602305" customFormat="1" x14ac:dyDescent="0.2"/>
    <row r="602306" customFormat="1" x14ac:dyDescent="0.2"/>
    <row r="602307" customFormat="1" x14ac:dyDescent="0.2"/>
    <row r="602308" customFormat="1" x14ac:dyDescent="0.2"/>
    <row r="602309" customFormat="1" x14ac:dyDescent="0.2"/>
    <row r="602310" customFormat="1" x14ac:dyDescent="0.2"/>
    <row r="602311" customFormat="1" x14ac:dyDescent="0.2"/>
    <row r="602312" customFormat="1" x14ac:dyDescent="0.2"/>
    <row r="602313" customFormat="1" x14ac:dyDescent="0.2"/>
    <row r="602314" customFormat="1" x14ac:dyDescent="0.2"/>
    <row r="602315" customFormat="1" x14ac:dyDescent="0.2"/>
    <row r="602316" customFormat="1" x14ac:dyDescent="0.2"/>
    <row r="602317" customFormat="1" x14ac:dyDescent="0.2"/>
    <row r="602318" customFormat="1" x14ac:dyDescent="0.2"/>
    <row r="602319" customFormat="1" x14ac:dyDescent="0.2"/>
    <row r="602320" customFormat="1" x14ac:dyDescent="0.2"/>
    <row r="602321" customFormat="1" x14ac:dyDescent="0.2"/>
    <row r="602322" customFormat="1" x14ac:dyDescent="0.2"/>
    <row r="602323" customFormat="1" x14ac:dyDescent="0.2"/>
    <row r="602324" customFormat="1" x14ac:dyDescent="0.2"/>
    <row r="602325" customFormat="1" x14ac:dyDescent="0.2"/>
    <row r="602326" customFormat="1" x14ac:dyDescent="0.2"/>
    <row r="602327" customFormat="1" x14ac:dyDescent="0.2"/>
    <row r="602328" customFormat="1" x14ac:dyDescent="0.2"/>
    <row r="602329" customFormat="1" x14ac:dyDescent="0.2"/>
    <row r="602330" customFormat="1" x14ac:dyDescent="0.2"/>
    <row r="602331" customFormat="1" x14ac:dyDescent="0.2"/>
    <row r="602332" customFormat="1" x14ac:dyDescent="0.2"/>
    <row r="602333" customFormat="1" x14ac:dyDescent="0.2"/>
    <row r="602334" customFormat="1" x14ac:dyDescent="0.2"/>
    <row r="602335" customFormat="1" x14ac:dyDescent="0.2"/>
    <row r="602336" customFormat="1" x14ac:dyDescent="0.2"/>
    <row r="602337" customFormat="1" x14ac:dyDescent="0.2"/>
    <row r="602338" customFormat="1" x14ac:dyDescent="0.2"/>
    <row r="602339" customFormat="1" x14ac:dyDescent="0.2"/>
    <row r="602340" customFormat="1" x14ac:dyDescent="0.2"/>
    <row r="602341" customFormat="1" x14ac:dyDescent="0.2"/>
    <row r="602342" customFormat="1" x14ac:dyDescent="0.2"/>
    <row r="602343" customFormat="1" x14ac:dyDescent="0.2"/>
    <row r="602344" customFormat="1" x14ac:dyDescent="0.2"/>
    <row r="602345" customFormat="1" x14ac:dyDescent="0.2"/>
    <row r="602346" customFormat="1" x14ac:dyDescent="0.2"/>
    <row r="602347" customFormat="1" x14ac:dyDescent="0.2"/>
    <row r="602348" customFormat="1" x14ac:dyDescent="0.2"/>
    <row r="602349" customFormat="1" x14ac:dyDescent="0.2"/>
    <row r="602350" customFormat="1" x14ac:dyDescent="0.2"/>
    <row r="602351" customFormat="1" x14ac:dyDescent="0.2"/>
    <row r="602352" customFormat="1" x14ac:dyDescent="0.2"/>
    <row r="602353" customFormat="1" x14ac:dyDescent="0.2"/>
    <row r="602354" customFormat="1" x14ac:dyDescent="0.2"/>
    <row r="602355" customFormat="1" x14ac:dyDescent="0.2"/>
    <row r="602356" customFormat="1" x14ac:dyDescent="0.2"/>
    <row r="602357" customFormat="1" x14ac:dyDescent="0.2"/>
    <row r="602358" customFormat="1" x14ac:dyDescent="0.2"/>
    <row r="602359" customFormat="1" x14ac:dyDescent="0.2"/>
    <row r="602360" customFormat="1" x14ac:dyDescent="0.2"/>
    <row r="602361" customFormat="1" x14ac:dyDescent="0.2"/>
    <row r="602362" customFormat="1" x14ac:dyDescent="0.2"/>
    <row r="602363" customFormat="1" x14ac:dyDescent="0.2"/>
    <row r="602364" customFormat="1" x14ac:dyDescent="0.2"/>
    <row r="602365" customFormat="1" x14ac:dyDescent="0.2"/>
    <row r="602366" customFormat="1" x14ac:dyDescent="0.2"/>
    <row r="602367" customFormat="1" x14ac:dyDescent="0.2"/>
    <row r="602368" customFormat="1" x14ac:dyDescent="0.2"/>
    <row r="602369" customFormat="1" x14ac:dyDescent="0.2"/>
    <row r="602370" customFormat="1" x14ac:dyDescent="0.2"/>
    <row r="602371" customFormat="1" x14ac:dyDescent="0.2"/>
    <row r="602372" customFormat="1" x14ac:dyDescent="0.2"/>
    <row r="602373" customFormat="1" x14ac:dyDescent="0.2"/>
    <row r="602374" customFormat="1" x14ac:dyDescent="0.2"/>
    <row r="602375" customFormat="1" x14ac:dyDescent="0.2"/>
    <row r="602376" customFormat="1" x14ac:dyDescent="0.2"/>
    <row r="602377" customFormat="1" x14ac:dyDescent="0.2"/>
    <row r="602378" customFormat="1" x14ac:dyDescent="0.2"/>
    <row r="602379" customFormat="1" x14ac:dyDescent="0.2"/>
    <row r="602380" customFormat="1" x14ac:dyDescent="0.2"/>
    <row r="602381" customFormat="1" x14ac:dyDescent="0.2"/>
    <row r="602382" customFormat="1" x14ac:dyDescent="0.2"/>
    <row r="602383" customFormat="1" x14ac:dyDescent="0.2"/>
    <row r="602384" customFormat="1" x14ac:dyDescent="0.2"/>
    <row r="602385" customFormat="1" x14ac:dyDescent="0.2"/>
    <row r="602386" customFormat="1" x14ac:dyDescent="0.2"/>
    <row r="602387" customFormat="1" x14ac:dyDescent="0.2"/>
    <row r="602388" customFormat="1" x14ac:dyDescent="0.2"/>
    <row r="602389" customFormat="1" x14ac:dyDescent="0.2"/>
    <row r="602390" customFormat="1" x14ac:dyDescent="0.2"/>
    <row r="602391" customFormat="1" x14ac:dyDescent="0.2"/>
    <row r="602392" customFormat="1" x14ac:dyDescent="0.2"/>
    <row r="602393" customFormat="1" x14ac:dyDescent="0.2"/>
    <row r="602394" customFormat="1" x14ac:dyDescent="0.2"/>
    <row r="602395" customFormat="1" x14ac:dyDescent="0.2"/>
    <row r="602396" customFormat="1" x14ac:dyDescent="0.2"/>
    <row r="602397" customFormat="1" x14ac:dyDescent="0.2"/>
    <row r="602398" customFormat="1" x14ac:dyDescent="0.2"/>
    <row r="602399" customFormat="1" x14ac:dyDescent="0.2"/>
    <row r="602400" customFormat="1" x14ac:dyDescent="0.2"/>
    <row r="602401" customFormat="1" x14ac:dyDescent="0.2"/>
    <row r="602402" customFormat="1" x14ac:dyDescent="0.2"/>
    <row r="602403" customFormat="1" x14ac:dyDescent="0.2"/>
    <row r="602404" customFormat="1" x14ac:dyDescent="0.2"/>
    <row r="602405" customFormat="1" x14ac:dyDescent="0.2"/>
    <row r="602406" customFormat="1" x14ac:dyDescent="0.2"/>
    <row r="602407" customFormat="1" x14ac:dyDescent="0.2"/>
    <row r="602408" customFormat="1" x14ac:dyDescent="0.2"/>
    <row r="602409" customFormat="1" x14ac:dyDescent="0.2"/>
    <row r="602410" customFormat="1" x14ac:dyDescent="0.2"/>
    <row r="602411" customFormat="1" x14ac:dyDescent="0.2"/>
    <row r="602412" customFormat="1" x14ac:dyDescent="0.2"/>
    <row r="602413" customFormat="1" x14ac:dyDescent="0.2"/>
    <row r="602414" customFormat="1" x14ac:dyDescent="0.2"/>
    <row r="602415" customFormat="1" x14ac:dyDescent="0.2"/>
    <row r="602416" customFormat="1" x14ac:dyDescent="0.2"/>
    <row r="602417" customFormat="1" x14ac:dyDescent="0.2"/>
    <row r="602418" customFormat="1" x14ac:dyDescent="0.2"/>
    <row r="602419" customFormat="1" x14ac:dyDescent="0.2"/>
    <row r="602420" customFormat="1" x14ac:dyDescent="0.2"/>
    <row r="602421" customFormat="1" x14ac:dyDescent="0.2"/>
    <row r="602422" customFormat="1" x14ac:dyDescent="0.2"/>
    <row r="602423" customFormat="1" x14ac:dyDescent="0.2"/>
    <row r="602424" customFormat="1" x14ac:dyDescent="0.2"/>
    <row r="602425" customFormat="1" x14ac:dyDescent="0.2"/>
    <row r="602426" customFormat="1" x14ac:dyDescent="0.2"/>
    <row r="602427" customFormat="1" x14ac:dyDescent="0.2"/>
    <row r="602428" customFormat="1" x14ac:dyDescent="0.2"/>
    <row r="602429" customFormat="1" x14ac:dyDescent="0.2"/>
    <row r="602430" customFormat="1" x14ac:dyDescent="0.2"/>
    <row r="602431" customFormat="1" x14ac:dyDescent="0.2"/>
    <row r="602432" customFormat="1" x14ac:dyDescent="0.2"/>
    <row r="602433" customFormat="1" x14ac:dyDescent="0.2"/>
    <row r="602434" customFormat="1" x14ac:dyDescent="0.2"/>
    <row r="602435" customFormat="1" x14ac:dyDescent="0.2"/>
    <row r="602436" customFormat="1" x14ac:dyDescent="0.2"/>
    <row r="602437" customFormat="1" x14ac:dyDescent="0.2"/>
    <row r="602438" customFormat="1" x14ac:dyDescent="0.2"/>
    <row r="602439" customFormat="1" x14ac:dyDescent="0.2"/>
    <row r="602440" customFormat="1" x14ac:dyDescent="0.2"/>
    <row r="602441" customFormat="1" x14ac:dyDescent="0.2"/>
    <row r="602442" customFormat="1" x14ac:dyDescent="0.2"/>
    <row r="602443" customFormat="1" x14ac:dyDescent="0.2"/>
    <row r="602444" customFormat="1" x14ac:dyDescent="0.2"/>
    <row r="602445" customFormat="1" x14ac:dyDescent="0.2"/>
    <row r="602446" customFormat="1" x14ac:dyDescent="0.2"/>
    <row r="602447" customFormat="1" x14ac:dyDescent="0.2"/>
    <row r="602448" customFormat="1" x14ac:dyDescent="0.2"/>
    <row r="602449" customFormat="1" x14ac:dyDescent="0.2"/>
    <row r="602450" customFormat="1" x14ac:dyDescent="0.2"/>
    <row r="602451" customFormat="1" x14ac:dyDescent="0.2"/>
    <row r="602452" customFormat="1" x14ac:dyDescent="0.2"/>
    <row r="602453" customFormat="1" x14ac:dyDescent="0.2"/>
    <row r="602454" customFormat="1" x14ac:dyDescent="0.2"/>
    <row r="602455" customFormat="1" x14ac:dyDescent="0.2"/>
    <row r="602456" customFormat="1" x14ac:dyDescent="0.2"/>
    <row r="602457" customFormat="1" x14ac:dyDescent="0.2"/>
    <row r="602458" customFormat="1" x14ac:dyDescent="0.2"/>
    <row r="602459" customFormat="1" x14ac:dyDescent="0.2"/>
    <row r="602460" customFormat="1" x14ac:dyDescent="0.2"/>
    <row r="602461" customFormat="1" x14ac:dyDescent="0.2"/>
    <row r="602462" customFormat="1" x14ac:dyDescent="0.2"/>
    <row r="602463" customFormat="1" x14ac:dyDescent="0.2"/>
    <row r="602464" customFormat="1" x14ac:dyDescent="0.2"/>
    <row r="602465" customFormat="1" x14ac:dyDescent="0.2"/>
    <row r="602466" customFormat="1" x14ac:dyDescent="0.2"/>
    <row r="602467" customFormat="1" x14ac:dyDescent="0.2"/>
    <row r="602468" customFormat="1" x14ac:dyDescent="0.2"/>
    <row r="602469" customFormat="1" x14ac:dyDescent="0.2"/>
    <row r="602470" customFormat="1" x14ac:dyDescent="0.2"/>
    <row r="602471" customFormat="1" x14ac:dyDescent="0.2"/>
    <row r="602472" customFormat="1" x14ac:dyDescent="0.2"/>
    <row r="602473" customFormat="1" x14ac:dyDescent="0.2"/>
    <row r="602474" customFormat="1" x14ac:dyDescent="0.2"/>
    <row r="602475" customFormat="1" x14ac:dyDescent="0.2"/>
    <row r="602476" customFormat="1" x14ac:dyDescent="0.2"/>
    <row r="602477" customFormat="1" x14ac:dyDescent="0.2"/>
    <row r="602478" customFormat="1" x14ac:dyDescent="0.2"/>
    <row r="602479" customFormat="1" x14ac:dyDescent="0.2"/>
    <row r="602480" customFormat="1" x14ac:dyDescent="0.2"/>
    <row r="602481" customFormat="1" x14ac:dyDescent="0.2"/>
    <row r="602482" customFormat="1" x14ac:dyDescent="0.2"/>
    <row r="602483" customFormat="1" x14ac:dyDescent="0.2"/>
    <row r="602484" customFormat="1" x14ac:dyDescent="0.2"/>
    <row r="602485" customFormat="1" x14ac:dyDescent="0.2"/>
    <row r="602486" customFormat="1" x14ac:dyDescent="0.2"/>
    <row r="602487" customFormat="1" x14ac:dyDescent="0.2"/>
    <row r="602488" customFormat="1" x14ac:dyDescent="0.2"/>
    <row r="602489" customFormat="1" x14ac:dyDescent="0.2"/>
    <row r="602490" customFormat="1" x14ac:dyDescent="0.2"/>
    <row r="602491" customFormat="1" x14ac:dyDescent="0.2"/>
    <row r="602492" customFormat="1" x14ac:dyDescent="0.2"/>
    <row r="602493" customFormat="1" x14ac:dyDescent="0.2"/>
    <row r="602494" customFormat="1" x14ac:dyDescent="0.2"/>
    <row r="602495" customFormat="1" x14ac:dyDescent="0.2"/>
    <row r="602496" customFormat="1" x14ac:dyDescent="0.2"/>
    <row r="602497" customFormat="1" x14ac:dyDescent="0.2"/>
    <row r="602498" customFormat="1" x14ac:dyDescent="0.2"/>
    <row r="602499" customFormat="1" x14ac:dyDescent="0.2"/>
    <row r="602500" customFormat="1" x14ac:dyDescent="0.2"/>
    <row r="602501" customFormat="1" x14ac:dyDescent="0.2"/>
    <row r="602502" customFormat="1" x14ac:dyDescent="0.2"/>
    <row r="602503" customFormat="1" x14ac:dyDescent="0.2"/>
    <row r="602504" customFormat="1" x14ac:dyDescent="0.2"/>
    <row r="602505" customFormat="1" x14ac:dyDescent="0.2"/>
    <row r="602506" customFormat="1" x14ac:dyDescent="0.2"/>
    <row r="602507" customFormat="1" x14ac:dyDescent="0.2"/>
    <row r="602508" customFormat="1" x14ac:dyDescent="0.2"/>
    <row r="602509" customFormat="1" x14ac:dyDescent="0.2"/>
    <row r="602510" customFormat="1" x14ac:dyDescent="0.2"/>
    <row r="602511" customFormat="1" x14ac:dyDescent="0.2"/>
    <row r="602512" customFormat="1" x14ac:dyDescent="0.2"/>
    <row r="602513" customFormat="1" x14ac:dyDescent="0.2"/>
    <row r="602514" customFormat="1" x14ac:dyDescent="0.2"/>
    <row r="602515" customFormat="1" x14ac:dyDescent="0.2"/>
    <row r="602516" customFormat="1" x14ac:dyDescent="0.2"/>
    <row r="602517" customFormat="1" x14ac:dyDescent="0.2"/>
    <row r="602518" customFormat="1" x14ac:dyDescent="0.2"/>
    <row r="602519" customFormat="1" x14ac:dyDescent="0.2"/>
    <row r="602520" customFormat="1" x14ac:dyDescent="0.2"/>
    <row r="602521" customFormat="1" x14ac:dyDescent="0.2"/>
    <row r="602522" customFormat="1" x14ac:dyDescent="0.2"/>
    <row r="602523" customFormat="1" x14ac:dyDescent="0.2"/>
    <row r="602524" customFormat="1" x14ac:dyDescent="0.2"/>
    <row r="602525" customFormat="1" x14ac:dyDescent="0.2"/>
    <row r="602526" customFormat="1" x14ac:dyDescent="0.2"/>
    <row r="602527" customFormat="1" x14ac:dyDescent="0.2"/>
    <row r="602528" customFormat="1" x14ac:dyDescent="0.2"/>
    <row r="602529" customFormat="1" x14ac:dyDescent="0.2"/>
    <row r="602530" customFormat="1" x14ac:dyDescent="0.2"/>
    <row r="602531" customFormat="1" x14ac:dyDescent="0.2"/>
    <row r="602532" customFormat="1" x14ac:dyDescent="0.2"/>
    <row r="602533" customFormat="1" x14ac:dyDescent="0.2"/>
    <row r="602534" customFormat="1" x14ac:dyDescent="0.2"/>
    <row r="602535" customFormat="1" x14ac:dyDescent="0.2"/>
    <row r="602536" customFormat="1" x14ac:dyDescent="0.2"/>
    <row r="602537" customFormat="1" x14ac:dyDescent="0.2"/>
    <row r="602538" customFormat="1" x14ac:dyDescent="0.2"/>
    <row r="602539" customFormat="1" x14ac:dyDescent="0.2"/>
    <row r="602540" customFormat="1" x14ac:dyDescent="0.2"/>
    <row r="602541" customFormat="1" x14ac:dyDescent="0.2"/>
    <row r="602542" customFormat="1" x14ac:dyDescent="0.2"/>
    <row r="602543" customFormat="1" x14ac:dyDescent="0.2"/>
    <row r="602544" customFormat="1" x14ac:dyDescent="0.2"/>
    <row r="602545" customFormat="1" x14ac:dyDescent="0.2"/>
    <row r="602546" customFormat="1" x14ac:dyDescent="0.2"/>
    <row r="602547" customFormat="1" x14ac:dyDescent="0.2"/>
    <row r="602548" customFormat="1" x14ac:dyDescent="0.2"/>
    <row r="602549" customFormat="1" x14ac:dyDescent="0.2"/>
    <row r="602550" customFormat="1" x14ac:dyDescent="0.2"/>
    <row r="602551" customFormat="1" x14ac:dyDescent="0.2"/>
    <row r="602552" customFormat="1" x14ac:dyDescent="0.2"/>
    <row r="602553" customFormat="1" x14ac:dyDescent="0.2"/>
    <row r="602554" customFormat="1" x14ac:dyDescent="0.2"/>
    <row r="602555" customFormat="1" x14ac:dyDescent="0.2"/>
    <row r="602556" customFormat="1" x14ac:dyDescent="0.2"/>
    <row r="602557" customFormat="1" x14ac:dyDescent="0.2"/>
    <row r="602558" customFormat="1" x14ac:dyDescent="0.2"/>
    <row r="602559" customFormat="1" x14ac:dyDescent="0.2"/>
    <row r="602560" customFormat="1" x14ac:dyDescent="0.2"/>
    <row r="602561" customFormat="1" x14ac:dyDescent="0.2"/>
    <row r="602562" customFormat="1" x14ac:dyDescent="0.2"/>
    <row r="602563" customFormat="1" x14ac:dyDescent="0.2"/>
    <row r="602564" customFormat="1" x14ac:dyDescent="0.2"/>
    <row r="602565" customFormat="1" x14ac:dyDescent="0.2"/>
    <row r="602566" customFormat="1" x14ac:dyDescent="0.2"/>
    <row r="602567" customFormat="1" x14ac:dyDescent="0.2"/>
    <row r="602568" customFormat="1" x14ac:dyDescent="0.2"/>
    <row r="602569" customFormat="1" x14ac:dyDescent="0.2"/>
    <row r="602570" customFormat="1" x14ac:dyDescent="0.2"/>
    <row r="602571" customFormat="1" x14ac:dyDescent="0.2"/>
    <row r="602572" customFormat="1" x14ac:dyDescent="0.2"/>
    <row r="602573" customFormat="1" x14ac:dyDescent="0.2"/>
    <row r="602574" customFormat="1" x14ac:dyDescent="0.2"/>
    <row r="602575" customFormat="1" x14ac:dyDescent="0.2"/>
    <row r="602576" customFormat="1" x14ac:dyDescent="0.2"/>
    <row r="602577" customFormat="1" x14ac:dyDescent="0.2"/>
    <row r="602578" customFormat="1" x14ac:dyDescent="0.2"/>
    <row r="602579" customFormat="1" x14ac:dyDescent="0.2"/>
    <row r="602580" customFormat="1" x14ac:dyDescent="0.2"/>
    <row r="602581" customFormat="1" x14ac:dyDescent="0.2"/>
    <row r="602582" customFormat="1" x14ac:dyDescent="0.2"/>
    <row r="602583" customFormat="1" x14ac:dyDescent="0.2"/>
    <row r="602584" customFormat="1" x14ac:dyDescent="0.2"/>
    <row r="602585" customFormat="1" x14ac:dyDescent="0.2"/>
    <row r="602586" customFormat="1" x14ac:dyDescent="0.2"/>
    <row r="602587" customFormat="1" x14ac:dyDescent="0.2"/>
    <row r="602588" customFormat="1" x14ac:dyDescent="0.2"/>
    <row r="602589" customFormat="1" x14ac:dyDescent="0.2"/>
    <row r="602590" customFormat="1" x14ac:dyDescent="0.2"/>
    <row r="602591" customFormat="1" x14ac:dyDescent="0.2"/>
    <row r="602592" customFormat="1" x14ac:dyDescent="0.2"/>
    <row r="602593" customFormat="1" x14ac:dyDescent="0.2"/>
    <row r="602594" customFormat="1" x14ac:dyDescent="0.2"/>
    <row r="602595" customFormat="1" x14ac:dyDescent="0.2"/>
    <row r="602596" customFormat="1" x14ac:dyDescent="0.2"/>
    <row r="602597" customFormat="1" x14ac:dyDescent="0.2"/>
    <row r="602598" customFormat="1" x14ac:dyDescent="0.2"/>
    <row r="602599" customFormat="1" x14ac:dyDescent="0.2"/>
    <row r="602600" customFormat="1" x14ac:dyDescent="0.2"/>
    <row r="602601" customFormat="1" x14ac:dyDescent="0.2"/>
    <row r="602602" customFormat="1" x14ac:dyDescent="0.2"/>
    <row r="602603" customFormat="1" x14ac:dyDescent="0.2"/>
    <row r="602604" customFormat="1" x14ac:dyDescent="0.2"/>
    <row r="602605" customFormat="1" x14ac:dyDescent="0.2"/>
    <row r="602606" customFormat="1" x14ac:dyDescent="0.2"/>
    <row r="602607" customFormat="1" x14ac:dyDescent="0.2"/>
    <row r="602608" customFormat="1" x14ac:dyDescent="0.2"/>
    <row r="602609" customFormat="1" x14ac:dyDescent="0.2"/>
    <row r="602610" customFormat="1" x14ac:dyDescent="0.2"/>
    <row r="602611" customFormat="1" x14ac:dyDescent="0.2"/>
    <row r="602612" customFormat="1" x14ac:dyDescent="0.2"/>
    <row r="602613" customFormat="1" x14ac:dyDescent="0.2"/>
    <row r="602614" customFormat="1" x14ac:dyDescent="0.2"/>
    <row r="602615" customFormat="1" x14ac:dyDescent="0.2"/>
    <row r="602616" customFormat="1" x14ac:dyDescent="0.2"/>
    <row r="602617" customFormat="1" x14ac:dyDescent="0.2"/>
    <row r="602618" customFormat="1" x14ac:dyDescent="0.2"/>
    <row r="602619" customFormat="1" x14ac:dyDescent="0.2"/>
    <row r="602620" customFormat="1" x14ac:dyDescent="0.2"/>
    <row r="602621" customFormat="1" x14ac:dyDescent="0.2"/>
    <row r="602622" customFormat="1" x14ac:dyDescent="0.2"/>
    <row r="602623" customFormat="1" x14ac:dyDescent="0.2"/>
    <row r="602624" customFormat="1" x14ac:dyDescent="0.2"/>
    <row r="602625" customFormat="1" x14ac:dyDescent="0.2"/>
    <row r="602626" customFormat="1" x14ac:dyDescent="0.2"/>
    <row r="602627" customFormat="1" x14ac:dyDescent="0.2"/>
    <row r="602628" customFormat="1" x14ac:dyDescent="0.2"/>
    <row r="602629" customFormat="1" x14ac:dyDescent="0.2"/>
    <row r="602630" customFormat="1" x14ac:dyDescent="0.2"/>
    <row r="602631" customFormat="1" x14ac:dyDescent="0.2"/>
    <row r="602632" customFormat="1" x14ac:dyDescent="0.2"/>
    <row r="602633" customFormat="1" x14ac:dyDescent="0.2"/>
    <row r="602634" customFormat="1" x14ac:dyDescent="0.2"/>
    <row r="602635" customFormat="1" x14ac:dyDescent="0.2"/>
    <row r="602636" customFormat="1" x14ac:dyDescent="0.2"/>
    <row r="602637" customFormat="1" x14ac:dyDescent="0.2"/>
    <row r="602638" customFormat="1" x14ac:dyDescent="0.2"/>
    <row r="602639" customFormat="1" x14ac:dyDescent="0.2"/>
    <row r="602640" customFormat="1" x14ac:dyDescent="0.2"/>
    <row r="602641" customFormat="1" x14ac:dyDescent="0.2"/>
    <row r="602642" customFormat="1" x14ac:dyDescent="0.2"/>
    <row r="602643" customFormat="1" x14ac:dyDescent="0.2"/>
    <row r="602644" customFormat="1" x14ac:dyDescent="0.2"/>
    <row r="602645" customFormat="1" x14ac:dyDescent="0.2"/>
    <row r="602646" customFormat="1" x14ac:dyDescent="0.2"/>
    <row r="602647" customFormat="1" x14ac:dyDescent="0.2"/>
    <row r="602648" customFormat="1" x14ac:dyDescent="0.2"/>
    <row r="602649" customFormat="1" x14ac:dyDescent="0.2"/>
    <row r="602650" customFormat="1" x14ac:dyDescent="0.2"/>
    <row r="602651" customFormat="1" x14ac:dyDescent="0.2"/>
    <row r="602652" customFormat="1" x14ac:dyDescent="0.2"/>
    <row r="602653" customFormat="1" x14ac:dyDescent="0.2"/>
    <row r="602654" customFormat="1" x14ac:dyDescent="0.2"/>
    <row r="602655" customFormat="1" x14ac:dyDescent="0.2"/>
    <row r="602656" customFormat="1" x14ac:dyDescent="0.2"/>
    <row r="602657" customFormat="1" x14ac:dyDescent="0.2"/>
    <row r="602658" customFormat="1" x14ac:dyDescent="0.2"/>
    <row r="602659" customFormat="1" x14ac:dyDescent="0.2"/>
    <row r="602660" customFormat="1" x14ac:dyDescent="0.2"/>
    <row r="602661" customFormat="1" x14ac:dyDescent="0.2"/>
    <row r="602662" customFormat="1" x14ac:dyDescent="0.2"/>
    <row r="602663" customFormat="1" x14ac:dyDescent="0.2"/>
    <row r="602664" customFormat="1" x14ac:dyDescent="0.2"/>
    <row r="602665" customFormat="1" x14ac:dyDescent="0.2"/>
    <row r="602666" customFormat="1" x14ac:dyDescent="0.2"/>
    <row r="602667" customFormat="1" x14ac:dyDescent="0.2"/>
    <row r="602668" customFormat="1" x14ac:dyDescent="0.2"/>
    <row r="602669" customFormat="1" x14ac:dyDescent="0.2"/>
    <row r="602670" customFormat="1" x14ac:dyDescent="0.2"/>
    <row r="602671" customFormat="1" x14ac:dyDescent="0.2"/>
    <row r="602672" customFormat="1" x14ac:dyDescent="0.2"/>
    <row r="602673" customFormat="1" x14ac:dyDescent="0.2"/>
    <row r="602674" customFormat="1" x14ac:dyDescent="0.2"/>
    <row r="602675" customFormat="1" x14ac:dyDescent="0.2"/>
    <row r="602676" customFormat="1" x14ac:dyDescent="0.2"/>
    <row r="602677" customFormat="1" x14ac:dyDescent="0.2"/>
    <row r="602678" customFormat="1" x14ac:dyDescent="0.2"/>
    <row r="602679" customFormat="1" x14ac:dyDescent="0.2"/>
    <row r="602680" customFormat="1" x14ac:dyDescent="0.2"/>
    <row r="602681" customFormat="1" x14ac:dyDescent="0.2"/>
    <row r="602682" customFormat="1" x14ac:dyDescent="0.2"/>
    <row r="602683" customFormat="1" x14ac:dyDescent="0.2"/>
    <row r="602684" customFormat="1" x14ac:dyDescent="0.2"/>
    <row r="602685" customFormat="1" x14ac:dyDescent="0.2"/>
    <row r="602686" customFormat="1" x14ac:dyDescent="0.2"/>
    <row r="602687" customFormat="1" x14ac:dyDescent="0.2"/>
    <row r="602688" customFormat="1" x14ac:dyDescent="0.2"/>
    <row r="602689" customFormat="1" x14ac:dyDescent="0.2"/>
    <row r="602690" customFormat="1" x14ac:dyDescent="0.2"/>
    <row r="602691" customFormat="1" x14ac:dyDescent="0.2"/>
    <row r="602692" customFormat="1" x14ac:dyDescent="0.2"/>
    <row r="602693" customFormat="1" x14ac:dyDescent="0.2"/>
    <row r="602694" customFormat="1" x14ac:dyDescent="0.2"/>
    <row r="602695" customFormat="1" x14ac:dyDescent="0.2"/>
    <row r="602696" customFormat="1" x14ac:dyDescent="0.2"/>
    <row r="602697" customFormat="1" x14ac:dyDescent="0.2"/>
    <row r="602698" customFormat="1" x14ac:dyDescent="0.2"/>
    <row r="602699" customFormat="1" x14ac:dyDescent="0.2"/>
    <row r="602700" customFormat="1" x14ac:dyDescent="0.2"/>
    <row r="602701" customFormat="1" x14ac:dyDescent="0.2"/>
    <row r="602702" customFormat="1" x14ac:dyDescent="0.2"/>
    <row r="602703" customFormat="1" x14ac:dyDescent="0.2"/>
    <row r="602704" customFormat="1" x14ac:dyDescent="0.2"/>
    <row r="602705" customFormat="1" x14ac:dyDescent="0.2"/>
    <row r="602706" customFormat="1" x14ac:dyDescent="0.2"/>
    <row r="602707" customFormat="1" x14ac:dyDescent="0.2"/>
    <row r="602708" customFormat="1" x14ac:dyDescent="0.2"/>
    <row r="602709" customFormat="1" x14ac:dyDescent="0.2"/>
    <row r="602710" customFormat="1" x14ac:dyDescent="0.2"/>
    <row r="602711" customFormat="1" x14ac:dyDescent="0.2"/>
    <row r="602712" customFormat="1" x14ac:dyDescent="0.2"/>
    <row r="602713" customFormat="1" x14ac:dyDescent="0.2"/>
    <row r="602714" customFormat="1" x14ac:dyDescent="0.2"/>
    <row r="602715" customFormat="1" x14ac:dyDescent="0.2"/>
    <row r="602716" customFormat="1" x14ac:dyDescent="0.2"/>
    <row r="602717" customFormat="1" x14ac:dyDescent="0.2"/>
    <row r="602718" customFormat="1" x14ac:dyDescent="0.2"/>
    <row r="602719" customFormat="1" x14ac:dyDescent="0.2"/>
    <row r="602720" customFormat="1" x14ac:dyDescent="0.2"/>
    <row r="602721" customFormat="1" x14ac:dyDescent="0.2"/>
    <row r="602722" customFormat="1" x14ac:dyDescent="0.2"/>
    <row r="602723" customFormat="1" x14ac:dyDescent="0.2"/>
    <row r="602724" customFormat="1" x14ac:dyDescent="0.2"/>
    <row r="602725" customFormat="1" x14ac:dyDescent="0.2"/>
    <row r="602726" customFormat="1" x14ac:dyDescent="0.2"/>
    <row r="602727" customFormat="1" x14ac:dyDescent="0.2"/>
    <row r="602728" customFormat="1" x14ac:dyDescent="0.2"/>
    <row r="602729" customFormat="1" x14ac:dyDescent="0.2"/>
    <row r="602730" customFormat="1" x14ac:dyDescent="0.2"/>
    <row r="602731" customFormat="1" x14ac:dyDescent="0.2"/>
    <row r="602732" customFormat="1" x14ac:dyDescent="0.2"/>
    <row r="602733" customFormat="1" x14ac:dyDescent="0.2"/>
    <row r="602734" customFormat="1" x14ac:dyDescent="0.2"/>
    <row r="602735" customFormat="1" x14ac:dyDescent="0.2"/>
    <row r="602736" customFormat="1" x14ac:dyDescent="0.2"/>
    <row r="602737" customFormat="1" x14ac:dyDescent="0.2"/>
    <row r="602738" customFormat="1" x14ac:dyDescent="0.2"/>
    <row r="602739" customFormat="1" x14ac:dyDescent="0.2"/>
    <row r="602740" customFormat="1" x14ac:dyDescent="0.2"/>
    <row r="602741" customFormat="1" x14ac:dyDescent="0.2"/>
    <row r="602742" customFormat="1" x14ac:dyDescent="0.2"/>
    <row r="602743" customFormat="1" x14ac:dyDescent="0.2"/>
    <row r="602744" customFormat="1" x14ac:dyDescent="0.2"/>
    <row r="602745" customFormat="1" x14ac:dyDescent="0.2"/>
    <row r="602746" customFormat="1" x14ac:dyDescent="0.2"/>
    <row r="602747" customFormat="1" x14ac:dyDescent="0.2"/>
    <row r="602748" customFormat="1" x14ac:dyDescent="0.2"/>
    <row r="602749" customFormat="1" x14ac:dyDescent="0.2"/>
    <row r="602750" customFormat="1" x14ac:dyDescent="0.2"/>
    <row r="602751" customFormat="1" x14ac:dyDescent="0.2"/>
    <row r="602752" customFormat="1" x14ac:dyDescent="0.2"/>
    <row r="602753" customFormat="1" x14ac:dyDescent="0.2"/>
    <row r="602754" customFormat="1" x14ac:dyDescent="0.2"/>
    <row r="602755" customFormat="1" x14ac:dyDescent="0.2"/>
    <row r="602756" customFormat="1" x14ac:dyDescent="0.2"/>
    <row r="602757" customFormat="1" x14ac:dyDescent="0.2"/>
    <row r="602758" customFormat="1" x14ac:dyDescent="0.2"/>
    <row r="602759" customFormat="1" x14ac:dyDescent="0.2"/>
    <row r="602760" customFormat="1" x14ac:dyDescent="0.2"/>
    <row r="602761" customFormat="1" x14ac:dyDescent="0.2"/>
    <row r="602762" customFormat="1" x14ac:dyDescent="0.2"/>
    <row r="602763" customFormat="1" x14ac:dyDescent="0.2"/>
    <row r="602764" customFormat="1" x14ac:dyDescent="0.2"/>
    <row r="602765" customFormat="1" x14ac:dyDescent="0.2"/>
    <row r="602766" customFormat="1" x14ac:dyDescent="0.2"/>
    <row r="602767" customFormat="1" x14ac:dyDescent="0.2"/>
    <row r="602768" customFormat="1" x14ac:dyDescent="0.2"/>
    <row r="602769" customFormat="1" x14ac:dyDescent="0.2"/>
    <row r="602770" customFormat="1" x14ac:dyDescent="0.2"/>
    <row r="602771" customFormat="1" x14ac:dyDescent="0.2"/>
    <row r="602772" customFormat="1" x14ac:dyDescent="0.2"/>
    <row r="602773" customFormat="1" x14ac:dyDescent="0.2"/>
    <row r="602774" customFormat="1" x14ac:dyDescent="0.2"/>
    <row r="602775" customFormat="1" x14ac:dyDescent="0.2"/>
    <row r="602776" customFormat="1" x14ac:dyDescent="0.2"/>
    <row r="602777" customFormat="1" x14ac:dyDescent="0.2"/>
    <row r="602778" customFormat="1" x14ac:dyDescent="0.2"/>
    <row r="602779" customFormat="1" x14ac:dyDescent="0.2"/>
    <row r="602780" customFormat="1" x14ac:dyDescent="0.2"/>
    <row r="602781" customFormat="1" x14ac:dyDescent="0.2"/>
    <row r="602782" customFormat="1" x14ac:dyDescent="0.2"/>
    <row r="602783" customFormat="1" x14ac:dyDescent="0.2"/>
    <row r="602784" customFormat="1" x14ac:dyDescent="0.2"/>
    <row r="602785" customFormat="1" x14ac:dyDescent="0.2"/>
    <row r="602786" customFormat="1" x14ac:dyDescent="0.2"/>
    <row r="602787" customFormat="1" x14ac:dyDescent="0.2"/>
    <row r="602788" customFormat="1" x14ac:dyDescent="0.2"/>
    <row r="602789" customFormat="1" x14ac:dyDescent="0.2"/>
    <row r="602790" customFormat="1" x14ac:dyDescent="0.2"/>
    <row r="602791" customFormat="1" x14ac:dyDescent="0.2"/>
    <row r="602792" customFormat="1" x14ac:dyDescent="0.2"/>
    <row r="602793" customFormat="1" x14ac:dyDescent="0.2"/>
    <row r="602794" customFormat="1" x14ac:dyDescent="0.2"/>
    <row r="602795" customFormat="1" x14ac:dyDescent="0.2"/>
    <row r="602796" customFormat="1" x14ac:dyDescent="0.2"/>
    <row r="602797" customFormat="1" x14ac:dyDescent="0.2"/>
    <row r="602798" customFormat="1" x14ac:dyDescent="0.2"/>
    <row r="602799" customFormat="1" x14ac:dyDescent="0.2"/>
    <row r="602800" customFormat="1" x14ac:dyDescent="0.2"/>
    <row r="602801" customFormat="1" x14ac:dyDescent="0.2"/>
    <row r="602802" customFormat="1" x14ac:dyDescent="0.2"/>
    <row r="602803" customFormat="1" x14ac:dyDescent="0.2"/>
    <row r="602804" customFormat="1" x14ac:dyDescent="0.2"/>
    <row r="602805" customFormat="1" x14ac:dyDescent="0.2"/>
    <row r="602806" customFormat="1" x14ac:dyDescent="0.2"/>
    <row r="602807" customFormat="1" x14ac:dyDescent="0.2"/>
    <row r="602808" customFormat="1" x14ac:dyDescent="0.2"/>
    <row r="602809" customFormat="1" x14ac:dyDescent="0.2"/>
    <row r="602810" customFormat="1" x14ac:dyDescent="0.2"/>
    <row r="602811" customFormat="1" x14ac:dyDescent="0.2"/>
    <row r="602812" customFormat="1" x14ac:dyDescent="0.2"/>
    <row r="602813" customFormat="1" x14ac:dyDescent="0.2"/>
    <row r="602814" customFormat="1" x14ac:dyDescent="0.2"/>
    <row r="602815" customFormat="1" x14ac:dyDescent="0.2"/>
    <row r="602816" customFormat="1" x14ac:dyDescent="0.2"/>
    <row r="602817" customFormat="1" x14ac:dyDescent="0.2"/>
    <row r="602818" customFormat="1" x14ac:dyDescent="0.2"/>
    <row r="602819" customFormat="1" x14ac:dyDescent="0.2"/>
    <row r="602820" customFormat="1" x14ac:dyDescent="0.2"/>
    <row r="602821" customFormat="1" x14ac:dyDescent="0.2"/>
    <row r="602822" customFormat="1" x14ac:dyDescent="0.2"/>
    <row r="602823" customFormat="1" x14ac:dyDescent="0.2"/>
    <row r="602824" customFormat="1" x14ac:dyDescent="0.2"/>
    <row r="602825" customFormat="1" x14ac:dyDescent="0.2"/>
    <row r="602826" customFormat="1" x14ac:dyDescent="0.2"/>
    <row r="602827" customFormat="1" x14ac:dyDescent="0.2"/>
    <row r="602828" customFormat="1" x14ac:dyDescent="0.2"/>
    <row r="602829" customFormat="1" x14ac:dyDescent="0.2"/>
    <row r="602830" customFormat="1" x14ac:dyDescent="0.2"/>
    <row r="602831" customFormat="1" x14ac:dyDescent="0.2"/>
    <row r="602832" customFormat="1" x14ac:dyDescent="0.2"/>
    <row r="602833" customFormat="1" x14ac:dyDescent="0.2"/>
    <row r="602834" customFormat="1" x14ac:dyDescent="0.2"/>
    <row r="602835" customFormat="1" x14ac:dyDescent="0.2"/>
    <row r="602836" customFormat="1" x14ac:dyDescent="0.2"/>
    <row r="602837" customFormat="1" x14ac:dyDescent="0.2"/>
    <row r="602838" customFormat="1" x14ac:dyDescent="0.2"/>
    <row r="602839" customFormat="1" x14ac:dyDescent="0.2"/>
    <row r="602840" customFormat="1" x14ac:dyDescent="0.2"/>
    <row r="602841" customFormat="1" x14ac:dyDescent="0.2"/>
    <row r="602842" customFormat="1" x14ac:dyDescent="0.2"/>
    <row r="602843" customFormat="1" x14ac:dyDescent="0.2"/>
    <row r="602844" customFormat="1" x14ac:dyDescent="0.2"/>
    <row r="602845" customFormat="1" x14ac:dyDescent="0.2"/>
    <row r="602846" customFormat="1" x14ac:dyDescent="0.2"/>
    <row r="602847" customFormat="1" x14ac:dyDescent="0.2"/>
    <row r="602848" customFormat="1" x14ac:dyDescent="0.2"/>
    <row r="602849" customFormat="1" x14ac:dyDescent="0.2"/>
    <row r="602850" customFormat="1" x14ac:dyDescent="0.2"/>
    <row r="602851" customFormat="1" x14ac:dyDescent="0.2"/>
    <row r="602852" customFormat="1" x14ac:dyDescent="0.2"/>
    <row r="602853" customFormat="1" x14ac:dyDescent="0.2"/>
    <row r="602854" customFormat="1" x14ac:dyDescent="0.2"/>
    <row r="602855" customFormat="1" x14ac:dyDescent="0.2"/>
    <row r="602856" customFormat="1" x14ac:dyDescent="0.2"/>
    <row r="602857" customFormat="1" x14ac:dyDescent="0.2"/>
    <row r="602858" customFormat="1" x14ac:dyDescent="0.2"/>
    <row r="602859" customFormat="1" x14ac:dyDescent="0.2"/>
    <row r="602860" customFormat="1" x14ac:dyDescent="0.2"/>
    <row r="602861" customFormat="1" x14ac:dyDescent="0.2"/>
    <row r="602862" customFormat="1" x14ac:dyDescent="0.2"/>
    <row r="602863" customFormat="1" x14ac:dyDescent="0.2"/>
    <row r="602864" customFormat="1" x14ac:dyDescent="0.2"/>
    <row r="602865" customFormat="1" x14ac:dyDescent="0.2"/>
    <row r="602866" customFormat="1" x14ac:dyDescent="0.2"/>
    <row r="602867" customFormat="1" x14ac:dyDescent="0.2"/>
    <row r="602868" customFormat="1" x14ac:dyDescent="0.2"/>
    <row r="602869" customFormat="1" x14ac:dyDescent="0.2"/>
    <row r="602870" customFormat="1" x14ac:dyDescent="0.2"/>
    <row r="602871" customFormat="1" x14ac:dyDescent="0.2"/>
    <row r="602872" customFormat="1" x14ac:dyDescent="0.2"/>
    <row r="602873" customFormat="1" x14ac:dyDescent="0.2"/>
    <row r="602874" customFormat="1" x14ac:dyDescent="0.2"/>
    <row r="602875" customFormat="1" x14ac:dyDescent="0.2"/>
    <row r="602876" customFormat="1" x14ac:dyDescent="0.2"/>
    <row r="602877" customFormat="1" x14ac:dyDescent="0.2"/>
    <row r="602878" customFormat="1" x14ac:dyDescent="0.2"/>
    <row r="602879" customFormat="1" x14ac:dyDescent="0.2"/>
    <row r="602880" customFormat="1" x14ac:dyDescent="0.2"/>
    <row r="602881" customFormat="1" x14ac:dyDescent="0.2"/>
    <row r="602882" customFormat="1" x14ac:dyDescent="0.2"/>
    <row r="602883" customFormat="1" x14ac:dyDescent="0.2"/>
    <row r="602884" customFormat="1" x14ac:dyDescent="0.2"/>
    <row r="602885" customFormat="1" x14ac:dyDescent="0.2"/>
    <row r="602886" customFormat="1" x14ac:dyDescent="0.2"/>
    <row r="602887" customFormat="1" x14ac:dyDescent="0.2"/>
    <row r="602888" customFormat="1" x14ac:dyDescent="0.2"/>
    <row r="602889" customFormat="1" x14ac:dyDescent="0.2"/>
    <row r="602890" customFormat="1" x14ac:dyDescent="0.2"/>
    <row r="602891" customFormat="1" x14ac:dyDescent="0.2"/>
    <row r="602892" customFormat="1" x14ac:dyDescent="0.2"/>
    <row r="602893" customFormat="1" x14ac:dyDescent="0.2"/>
    <row r="602894" customFormat="1" x14ac:dyDescent="0.2"/>
    <row r="602895" customFormat="1" x14ac:dyDescent="0.2"/>
    <row r="602896" customFormat="1" x14ac:dyDescent="0.2"/>
    <row r="602897" customFormat="1" x14ac:dyDescent="0.2"/>
    <row r="602898" customFormat="1" x14ac:dyDescent="0.2"/>
    <row r="602899" customFormat="1" x14ac:dyDescent="0.2"/>
    <row r="602900" customFormat="1" x14ac:dyDescent="0.2"/>
    <row r="602901" customFormat="1" x14ac:dyDescent="0.2"/>
    <row r="602902" customFormat="1" x14ac:dyDescent="0.2"/>
    <row r="602903" customFormat="1" x14ac:dyDescent="0.2"/>
    <row r="602904" customFormat="1" x14ac:dyDescent="0.2"/>
    <row r="602905" customFormat="1" x14ac:dyDescent="0.2"/>
    <row r="602906" customFormat="1" x14ac:dyDescent="0.2"/>
    <row r="602907" customFormat="1" x14ac:dyDescent="0.2"/>
    <row r="602908" customFormat="1" x14ac:dyDescent="0.2"/>
    <row r="602909" customFormat="1" x14ac:dyDescent="0.2"/>
    <row r="602910" customFormat="1" x14ac:dyDescent="0.2"/>
    <row r="602911" customFormat="1" x14ac:dyDescent="0.2"/>
    <row r="602912" customFormat="1" x14ac:dyDescent="0.2"/>
    <row r="602913" customFormat="1" x14ac:dyDescent="0.2"/>
    <row r="602914" customFormat="1" x14ac:dyDescent="0.2"/>
    <row r="602915" customFormat="1" x14ac:dyDescent="0.2"/>
    <row r="602916" customFormat="1" x14ac:dyDescent="0.2"/>
    <row r="602917" customFormat="1" x14ac:dyDescent="0.2"/>
    <row r="602918" customFormat="1" x14ac:dyDescent="0.2"/>
    <row r="602919" customFormat="1" x14ac:dyDescent="0.2"/>
    <row r="602920" customFormat="1" x14ac:dyDescent="0.2"/>
    <row r="602921" customFormat="1" x14ac:dyDescent="0.2"/>
    <row r="602922" customFormat="1" x14ac:dyDescent="0.2"/>
    <row r="602923" customFormat="1" x14ac:dyDescent="0.2"/>
    <row r="602924" customFormat="1" x14ac:dyDescent="0.2"/>
    <row r="602925" customFormat="1" x14ac:dyDescent="0.2"/>
    <row r="602926" customFormat="1" x14ac:dyDescent="0.2"/>
    <row r="602927" customFormat="1" x14ac:dyDescent="0.2"/>
    <row r="602928" customFormat="1" x14ac:dyDescent="0.2"/>
    <row r="602929" customFormat="1" x14ac:dyDescent="0.2"/>
    <row r="602930" customFormat="1" x14ac:dyDescent="0.2"/>
    <row r="602931" customFormat="1" x14ac:dyDescent="0.2"/>
    <row r="602932" customFormat="1" x14ac:dyDescent="0.2"/>
    <row r="602933" customFormat="1" x14ac:dyDescent="0.2"/>
    <row r="602934" customFormat="1" x14ac:dyDescent="0.2"/>
    <row r="602935" customFormat="1" x14ac:dyDescent="0.2"/>
    <row r="602936" customFormat="1" x14ac:dyDescent="0.2"/>
    <row r="602937" customFormat="1" x14ac:dyDescent="0.2"/>
    <row r="602938" customFormat="1" x14ac:dyDescent="0.2"/>
    <row r="602939" customFormat="1" x14ac:dyDescent="0.2"/>
    <row r="602940" customFormat="1" x14ac:dyDescent="0.2"/>
    <row r="602941" customFormat="1" x14ac:dyDescent="0.2"/>
    <row r="602942" customFormat="1" x14ac:dyDescent="0.2"/>
    <row r="602943" customFormat="1" x14ac:dyDescent="0.2"/>
    <row r="602944" customFormat="1" x14ac:dyDescent="0.2"/>
    <row r="602945" customFormat="1" x14ac:dyDescent="0.2"/>
    <row r="602946" customFormat="1" x14ac:dyDescent="0.2"/>
    <row r="602947" customFormat="1" x14ac:dyDescent="0.2"/>
    <row r="602948" customFormat="1" x14ac:dyDescent="0.2"/>
    <row r="602949" customFormat="1" x14ac:dyDescent="0.2"/>
    <row r="602950" customFormat="1" x14ac:dyDescent="0.2"/>
    <row r="602951" customFormat="1" x14ac:dyDescent="0.2"/>
    <row r="602952" customFormat="1" x14ac:dyDescent="0.2"/>
    <row r="602953" customFormat="1" x14ac:dyDescent="0.2"/>
    <row r="602954" customFormat="1" x14ac:dyDescent="0.2"/>
    <row r="602955" customFormat="1" x14ac:dyDescent="0.2"/>
    <row r="602956" customFormat="1" x14ac:dyDescent="0.2"/>
    <row r="602957" customFormat="1" x14ac:dyDescent="0.2"/>
    <row r="602958" customFormat="1" x14ac:dyDescent="0.2"/>
    <row r="602959" customFormat="1" x14ac:dyDescent="0.2"/>
    <row r="602960" customFormat="1" x14ac:dyDescent="0.2"/>
    <row r="602961" customFormat="1" x14ac:dyDescent="0.2"/>
    <row r="602962" customFormat="1" x14ac:dyDescent="0.2"/>
    <row r="602963" customFormat="1" x14ac:dyDescent="0.2"/>
    <row r="602964" customFormat="1" x14ac:dyDescent="0.2"/>
    <row r="602965" customFormat="1" x14ac:dyDescent="0.2"/>
    <row r="602966" customFormat="1" x14ac:dyDescent="0.2"/>
    <row r="602967" customFormat="1" x14ac:dyDescent="0.2"/>
    <row r="602968" customFormat="1" x14ac:dyDescent="0.2"/>
    <row r="602969" customFormat="1" x14ac:dyDescent="0.2"/>
    <row r="602970" customFormat="1" x14ac:dyDescent="0.2"/>
    <row r="602971" customFormat="1" x14ac:dyDescent="0.2"/>
    <row r="602972" customFormat="1" x14ac:dyDescent="0.2"/>
    <row r="602973" customFormat="1" x14ac:dyDescent="0.2"/>
    <row r="602974" customFormat="1" x14ac:dyDescent="0.2"/>
    <row r="602975" customFormat="1" x14ac:dyDescent="0.2"/>
    <row r="602976" customFormat="1" x14ac:dyDescent="0.2"/>
    <row r="602977" customFormat="1" x14ac:dyDescent="0.2"/>
    <row r="602978" customFormat="1" x14ac:dyDescent="0.2"/>
    <row r="602979" customFormat="1" x14ac:dyDescent="0.2"/>
    <row r="602980" customFormat="1" x14ac:dyDescent="0.2"/>
    <row r="602981" customFormat="1" x14ac:dyDescent="0.2"/>
    <row r="602982" customFormat="1" x14ac:dyDescent="0.2"/>
    <row r="602983" customFormat="1" x14ac:dyDescent="0.2"/>
    <row r="602984" customFormat="1" x14ac:dyDescent="0.2"/>
    <row r="602985" customFormat="1" x14ac:dyDescent="0.2"/>
    <row r="602986" customFormat="1" x14ac:dyDescent="0.2"/>
    <row r="602987" customFormat="1" x14ac:dyDescent="0.2"/>
    <row r="602988" customFormat="1" x14ac:dyDescent="0.2"/>
    <row r="602989" customFormat="1" x14ac:dyDescent="0.2"/>
    <row r="602990" customFormat="1" x14ac:dyDescent="0.2"/>
    <row r="602991" customFormat="1" x14ac:dyDescent="0.2"/>
    <row r="602992" customFormat="1" x14ac:dyDescent="0.2"/>
    <row r="602993" customFormat="1" x14ac:dyDescent="0.2"/>
    <row r="602994" customFormat="1" x14ac:dyDescent="0.2"/>
    <row r="602995" customFormat="1" x14ac:dyDescent="0.2"/>
    <row r="602996" customFormat="1" x14ac:dyDescent="0.2"/>
    <row r="602997" customFormat="1" x14ac:dyDescent="0.2"/>
    <row r="602998" customFormat="1" x14ac:dyDescent="0.2"/>
    <row r="602999" customFormat="1" x14ac:dyDescent="0.2"/>
    <row r="603000" customFormat="1" x14ac:dyDescent="0.2"/>
    <row r="603001" customFormat="1" x14ac:dyDescent="0.2"/>
    <row r="603002" customFormat="1" x14ac:dyDescent="0.2"/>
    <row r="603003" customFormat="1" x14ac:dyDescent="0.2"/>
    <row r="603004" customFormat="1" x14ac:dyDescent="0.2"/>
    <row r="603005" customFormat="1" x14ac:dyDescent="0.2"/>
    <row r="603006" customFormat="1" x14ac:dyDescent="0.2"/>
    <row r="603007" customFormat="1" x14ac:dyDescent="0.2"/>
    <row r="603008" customFormat="1" x14ac:dyDescent="0.2"/>
    <row r="603009" customFormat="1" x14ac:dyDescent="0.2"/>
    <row r="603010" customFormat="1" x14ac:dyDescent="0.2"/>
    <row r="603011" customFormat="1" x14ac:dyDescent="0.2"/>
    <row r="603012" customFormat="1" x14ac:dyDescent="0.2"/>
    <row r="603013" customFormat="1" x14ac:dyDescent="0.2"/>
    <row r="603014" customFormat="1" x14ac:dyDescent="0.2"/>
    <row r="603015" customFormat="1" x14ac:dyDescent="0.2"/>
    <row r="603016" customFormat="1" x14ac:dyDescent="0.2"/>
    <row r="603017" customFormat="1" x14ac:dyDescent="0.2"/>
    <row r="603018" customFormat="1" x14ac:dyDescent="0.2"/>
    <row r="603019" customFormat="1" x14ac:dyDescent="0.2"/>
    <row r="603020" customFormat="1" x14ac:dyDescent="0.2"/>
    <row r="603021" customFormat="1" x14ac:dyDescent="0.2"/>
    <row r="603022" customFormat="1" x14ac:dyDescent="0.2"/>
    <row r="603023" customFormat="1" x14ac:dyDescent="0.2"/>
    <row r="603024" customFormat="1" x14ac:dyDescent="0.2"/>
    <row r="603025" customFormat="1" x14ac:dyDescent="0.2"/>
    <row r="603026" customFormat="1" x14ac:dyDescent="0.2"/>
    <row r="603027" customFormat="1" x14ac:dyDescent="0.2"/>
    <row r="603028" customFormat="1" x14ac:dyDescent="0.2"/>
    <row r="603029" customFormat="1" x14ac:dyDescent="0.2"/>
    <row r="603030" customFormat="1" x14ac:dyDescent="0.2"/>
    <row r="603031" customFormat="1" x14ac:dyDescent="0.2"/>
    <row r="603032" customFormat="1" x14ac:dyDescent="0.2"/>
    <row r="603033" customFormat="1" x14ac:dyDescent="0.2"/>
    <row r="603034" customFormat="1" x14ac:dyDescent="0.2"/>
    <row r="603035" customFormat="1" x14ac:dyDescent="0.2"/>
    <row r="603036" customFormat="1" x14ac:dyDescent="0.2"/>
    <row r="603037" customFormat="1" x14ac:dyDescent="0.2"/>
    <row r="603038" customFormat="1" x14ac:dyDescent="0.2"/>
    <row r="603039" customFormat="1" x14ac:dyDescent="0.2"/>
    <row r="603040" customFormat="1" x14ac:dyDescent="0.2"/>
    <row r="603041" customFormat="1" x14ac:dyDescent="0.2"/>
    <row r="603042" customFormat="1" x14ac:dyDescent="0.2"/>
    <row r="603043" customFormat="1" x14ac:dyDescent="0.2"/>
    <row r="603044" customFormat="1" x14ac:dyDescent="0.2"/>
    <row r="603045" customFormat="1" x14ac:dyDescent="0.2"/>
    <row r="603046" customFormat="1" x14ac:dyDescent="0.2"/>
    <row r="603047" customFormat="1" x14ac:dyDescent="0.2"/>
    <row r="603048" customFormat="1" x14ac:dyDescent="0.2"/>
    <row r="603049" customFormat="1" x14ac:dyDescent="0.2"/>
    <row r="603050" customFormat="1" x14ac:dyDescent="0.2"/>
    <row r="603051" customFormat="1" x14ac:dyDescent="0.2"/>
    <row r="603052" customFormat="1" x14ac:dyDescent="0.2"/>
    <row r="603053" customFormat="1" x14ac:dyDescent="0.2"/>
    <row r="603054" customFormat="1" x14ac:dyDescent="0.2"/>
    <row r="603055" customFormat="1" x14ac:dyDescent="0.2"/>
    <row r="603056" customFormat="1" x14ac:dyDescent="0.2"/>
    <row r="603057" customFormat="1" x14ac:dyDescent="0.2"/>
    <row r="603058" customFormat="1" x14ac:dyDescent="0.2"/>
    <row r="603059" customFormat="1" x14ac:dyDescent="0.2"/>
    <row r="603060" customFormat="1" x14ac:dyDescent="0.2"/>
    <row r="603061" customFormat="1" x14ac:dyDescent="0.2"/>
    <row r="603062" customFormat="1" x14ac:dyDescent="0.2"/>
    <row r="603063" customFormat="1" x14ac:dyDescent="0.2"/>
    <row r="603064" customFormat="1" x14ac:dyDescent="0.2"/>
    <row r="603065" customFormat="1" x14ac:dyDescent="0.2"/>
    <row r="603066" customFormat="1" x14ac:dyDescent="0.2"/>
    <row r="603067" customFormat="1" x14ac:dyDescent="0.2"/>
    <row r="603068" customFormat="1" x14ac:dyDescent="0.2"/>
    <row r="603069" customFormat="1" x14ac:dyDescent="0.2"/>
    <row r="603070" customFormat="1" x14ac:dyDescent="0.2"/>
    <row r="603071" customFormat="1" x14ac:dyDescent="0.2"/>
    <row r="603072" customFormat="1" x14ac:dyDescent="0.2"/>
    <row r="603073" customFormat="1" x14ac:dyDescent="0.2"/>
    <row r="603074" customFormat="1" x14ac:dyDescent="0.2"/>
    <row r="603075" customFormat="1" x14ac:dyDescent="0.2"/>
    <row r="603076" customFormat="1" x14ac:dyDescent="0.2"/>
    <row r="603077" customFormat="1" x14ac:dyDescent="0.2"/>
    <row r="603078" customFormat="1" x14ac:dyDescent="0.2"/>
    <row r="603079" customFormat="1" x14ac:dyDescent="0.2"/>
    <row r="603080" customFormat="1" x14ac:dyDescent="0.2"/>
    <row r="603081" customFormat="1" x14ac:dyDescent="0.2"/>
    <row r="603082" customFormat="1" x14ac:dyDescent="0.2"/>
    <row r="603083" customFormat="1" x14ac:dyDescent="0.2"/>
    <row r="603084" customFormat="1" x14ac:dyDescent="0.2"/>
    <row r="603085" customFormat="1" x14ac:dyDescent="0.2"/>
    <row r="603086" customFormat="1" x14ac:dyDescent="0.2"/>
    <row r="603087" customFormat="1" x14ac:dyDescent="0.2"/>
    <row r="603088" customFormat="1" x14ac:dyDescent="0.2"/>
    <row r="603089" customFormat="1" x14ac:dyDescent="0.2"/>
    <row r="603090" customFormat="1" x14ac:dyDescent="0.2"/>
    <row r="603091" customFormat="1" x14ac:dyDescent="0.2"/>
    <row r="603092" customFormat="1" x14ac:dyDescent="0.2"/>
    <row r="603093" customFormat="1" x14ac:dyDescent="0.2"/>
    <row r="603094" customFormat="1" x14ac:dyDescent="0.2"/>
    <row r="603095" customFormat="1" x14ac:dyDescent="0.2"/>
    <row r="603096" customFormat="1" x14ac:dyDescent="0.2"/>
    <row r="603097" customFormat="1" x14ac:dyDescent="0.2"/>
    <row r="603098" customFormat="1" x14ac:dyDescent="0.2"/>
    <row r="603099" customFormat="1" x14ac:dyDescent="0.2"/>
    <row r="603100" customFormat="1" x14ac:dyDescent="0.2"/>
    <row r="603101" customFormat="1" x14ac:dyDescent="0.2"/>
    <row r="603102" customFormat="1" x14ac:dyDescent="0.2"/>
    <row r="603103" customFormat="1" x14ac:dyDescent="0.2"/>
    <row r="603104" customFormat="1" x14ac:dyDescent="0.2"/>
    <row r="603105" customFormat="1" x14ac:dyDescent="0.2"/>
    <row r="603106" customFormat="1" x14ac:dyDescent="0.2"/>
    <row r="603107" customFormat="1" x14ac:dyDescent="0.2"/>
    <row r="603108" customFormat="1" x14ac:dyDescent="0.2"/>
    <row r="603109" customFormat="1" x14ac:dyDescent="0.2"/>
    <row r="603110" customFormat="1" x14ac:dyDescent="0.2"/>
    <row r="603111" customFormat="1" x14ac:dyDescent="0.2"/>
    <row r="603112" customFormat="1" x14ac:dyDescent="0.2"/>
    <row r="603113" customFormat="1" x14ac:dyDescent="0.2"/>
    <row r="603114" customFormat="1" x14ac:dyDescent="0.2"/>
    <row r="603115" customFormat="1" x14ac:dyDescent="0.2"/>
    <row r="603116" customFormat="1" x14ac:dyDescent="0.2"/>
    <row r="603117" customFormat="1" x14ac:dyDescent="0.2"/>
    <row r="603118" customFormat="1" x14ac:dyDescent="0.2"/>
    <row r="603119" customFormat="1" x14ac:dyDescent="0.2"/>
    <row r="603120" customFormat="1" x14ac:dyDescent="0.2"/>
    <row r="603121" customFormat="1" x14ac:dyDescent="0.2"/>
    <row r="603122" customFormat="1" x14ac:dyDescent="0.2"/>
    <row r="603123" customFormat="1" x14ac:dyDescent="0.2"/>
    <row r="603124" customFormat="1" x14ac:dyDescent="0.2"/>
    <row r="603125" customFormat="1" x14ac:dyDescent="0.2"/>
    <row r="603126" customFormat="1" x14ac:dyDescent="0.2"/>
    <row r="603127" customFormat="1" x14ac:dyDescent="0.2"/>
    <row r="603128" customFormat="1" x14ac:dyDescent="0.2"/>
    <row r="603129" customFormat="1" x14ac:dyDescent="0.2"/>
    <row r="603130" customFormat="1" x14ac:dyDescent="0.2"/>
    <row r="603131" customFormat="1" x14ac:dyDescent="0.2"/>
    <row r="603132" customFormat="1" x14ac:dyDescent="0.2"/>
    <row r="603133" customFormat="1" x14ac:dyDescent="0.2"/>
    <row r="603134" customFormat="1" x14ac:dyDescent="0.2"/>
    <row r="603135" customFormat="1" x14ac:dyDescent="0.2"/>
    <row r="603136" customFormat="1" x14ac:dyDescent="0.2"/>
    <row r="603137" customFormat="1" x14ac:dyDescent="0.2"/>
    <row r="603138" customFormat="1" x14ac:dyDescent="0.2"/>
    <row r="603139" customFormat="1" x14ac:dyDescent="0.2"/>
    <row r="603140" customFormat="1" x14ac:dyDescent="0.2"/>
    <row r="603141" customFormat="1" x14ac:dyDescent="0.2"/>
    <row r="603142" customFormat="1" x14ac:dyDescent="0.2"/>
    <row r="603143" customFormat="1" x14ac:dyDescent="0.2"/>
    <row r="603144" customFormat="1" x14ac:dyDescent="0.2"/>
    <row r="603145" customFormat="1" x14ac:dyDescent="0.2"/>
    <row r="603146" customFormat="1" x14ac:dyDescent="0.2"/>
    <row r="603147" customFormat="1" x14ac:dyDescent="0.2"/>
    <row r="603148" customFormat="1" x14ac:dyDescent="0.2"/>
    <row r="603149" customFormat="1" x14ac:dyDescent="0.2"/>
    <row r="603150" customFormat="1" x14ac:dyDescent="0.2"/>
    <row r="603151" customFormat="1" x14ac:dyDescent="0.2"/>
    <row r="603152" customFormat="1" x14ac:dyDescent="0.2"/>
    <row r="603153" customFormat="1" x14ac:dyDescent="0.2"/>
    <row r="603154" customFormat="1" x14ac:dyDescent="0.2"/>
    <row r="603155" customFormat="1" x14ac:dyDescent="0.2"/>
    <row r="603156" customFormat="1" x14ac:dyDescent="0.2"/>
    <row r="603157" customFormat="1" x14ac:dyDescent="0.2"/>
    <row r="603158" customFormat="1" x14ac:dyDescent="0.2"/>
    <row r="603159" customFormat="1" x14ac:dyDescent="0.2"/>
    <row r="603160" customFormat="1" x14ac:dyDescent="0.2"/>
    <row r="603161" customFormat="1" x14ac:dyDescent="0.2"/>
    <row r="603162" customFormat="1" x14ac:dyDescent="0.2"/>
    <row r="603163" customFormat="1" x14ac:dyDescent="0.2"/>
    <row r="603164" customFormat="1" x14ac:dyDescent="0.2"/>
    <row r="603165" customFormat="1" x14ac:dyDescent="0.2"/>
    <row r="603166" customFormat="1" x14ac:dyDescent="0.2"/>
    <row r="603167" customFormat="1" x14ac:dyDescent="0.2"/>
    <row r="603168" customFormat="1" x14ac:dyDescent="0.2"/>
    <row r="603169" customFormat="1" x14ac:dyDescent="0.2"/>
    <row r="603170" customFormat="1" x14ac:dyDescent="0.2"/>
    <row r="603171" customFormat="1" x14ac:dyDescent="0.2"/>
    <row r="603172" customFormat="1" x14ac:dyDescent="0.2"/>
    <row r="603173" customFormat="1" x14ac:dyDescent="0.2"/>
    <row r="603174" customFormat="1" x14ac:dyDescent="0.2"/>
    <row r="603175" customFormat="1" x14ac:dyDescent="0.2"/>
    <row r="603176" customFormat="1" x14ac:dyDescent="0.2"/>
    <row r="603177" customFormat="1" x14ac:dyDescent="0.2"/>
    <row r="603178" customFormat="1" x14ac:dyDescent="0.2"/>
    <row r="603179" customFormat="1" x14ac:dyDescent="0.2"/>
    <row r="603180" customFormat="1" x14ac:dyDescent="0.2"/>
    <row r="603181" customFormat="1" x14ac:dyDescent="0.2"/>
    <row r="603182" customFormat="1" x14ac:dyDescent="0.2"/>
    <row r="603183" customFormat="1" x14ac:dyDescent="0.2"/>
    <row r="603184" customFormat="1" x14ac:dyDescent="0.2"/>
    <row r="603185" customFormat="1" x14ac:dyDescent="0.2"/>
    <row r="603186" customFormat="1" x14ac:dyDescent="0.2"/>
    <row r="603187" customFormat="1" x14ac:dyDescent="0.2"/>
    <row r="603188" customFormat="1" x14ac:dyDescent="0.2"/>
    <row r="603189" customFormat="1" x14ac:dyDescent="0.2"/>
    <row r="603190" customFormat="1" x14ac:dyDescent="0.2"/>
    <row r="603191" customFormat="1" x14ac:dyDescent="0.2"/>
    <row r="603192" customFormat="1" x14ac:dyDescent="0.2"/>
    <row r="603193" customFormat="1" x14ac:dyDescent="0.2"/>
    <row r="603194" customFormat="1" x14ac:dyDescent="0.2"/>
    <row r="603195" customFormat="1" x14ac:dyDescent="0.2"/>
    <row r="603196" customFormat="1" x14ac:dyDescent="0.2"/>
    <row r="603197" customFormat="1" x14ac:dyDescent="0.2"/>
    <row r="603198" customFormat="1" x14ac:dyDescent="0.2"/>
    <row r="603199" customFormat="1" x14ac:dyDescent="0.2"/>
    <row r="603200" customFormat="1" x14ac:dyDescent="0.2"/>
    <row r="603201" customFormat="1" x14ac:dyDescent="0.2"/>
    <row r="603202" customFormat="1" x14ac:dyDescent="0.2"/>
    <row r="603203" customFormat="1" x14ac:dyDescent="0.2"/>
    <row r="603204" customFormat="1" x14ac:dyDescent="0.2"/>
    <row r="603205" customFormat="1" x14ac:dyDescent="0.2"/>
    <row r="603206" customFormat="1" x14ac:dyDescent="0.2"/>
    <row r="603207" customFormat="1" x14ac:dyDescent="0.2"/>
    <row r="603208" customFormat="1" x14ac:dyDescent="0.2"/>
    <row r="603209" customFormat="1" x14ac:dyDescent="0.2"/>
    <row r="603210" customFormat="1" x14ac:dyDescent="0.2"/>
    <row r="603211" customFormat="1" x14ac:dyDescent="0.2"/>
    <row r="603212" customFormat="1" x14ac:dyDescent="0.2"/>
    <row r="603213" customFormat="1" x14ac:dyDescent="0.2"/>
    <row r="603214" customFormat="1" x14ac:dyDescent="0.2"/>
    <row r="603215" customFormat="1" x14ac:dyDescent="0.2"/>
    <row r="603216" customFormat="1" x14ac:dyDescent="0.2"/>
    <row r="603217" customFormat="1" x14ac:dyDescent="0.2"/>
    <row r="603218" customFormat="1" x14ac:dyDescent="0.2"/>
    <row r="603219" customFormat="1" x14ac:dyDescent="0.2"/>
    <row r="603220" customFormat="1" x14ac:dyDescent="0.2"/>
    <row r="603221" customFormat="1" x14ac:dyDescent="0.2"/>
    <row r="603222" customFormat="1" x14ac:dyDescent="0.2"/>
    <row r="603223" customFormat="1" x14ac:dyDescent="0.2"/>
    <row r="603224" customFormat="1" x14ac:dyDescent="0.2"/>
    <row r="603225" customFormat="1" x14ac:dyDescent="0.2"/>
    <row r="603226" customFormat="1" x14ac:dyDescent="0.2"/>
    <row r="603227" customFormat="1" x14ac:dyDescent="0.2"/>
    <row r="603228" customFormat="1" x14ac:dyDescent="0.2"/>
    <row r="603229" customFormat="1" x14ac:dyDescent="0.2"/>
    <row r="603230" customFormat="1" x14ac:dyDescent="0.2"/>
    <row r="603231" customFormat="1" x14ac:dyDescent="0.2"/>
    <row r="603232" customFormat="1" x14ac:dyDescent="0.2"/>
    <row r="603233" customFormat="1" x14ac:dyDescent="0.2"/>
    <row r="603234" customFormat="1" x14ac:dyDescent="0.2"/>
    <row r="603235" customFormat="1" x14ac:dyDescent="0.2"/>
    <row r="603236" customFormat="1" x14ac:dyDescent="0.2"/>
    <row r="603237" customFormat="1" x14ac:dyDescent="0.2"/>
    <row r="603238" customFormat="1" x14ac:dyDescent="0.2"/>
    <row r="603239" customFormat="1" x14ac:dyDescent="0.2"/>
    <row r="603240" customFormat="1" x14ac:dyDescent="0.2"/>
    <row r="603241" customFormat="1" x14ac:dyDescent="0.2"/>
    <row r="603242" customFormat="1" x14ac:dyDescent="0.2"/>
    <row r="603243" customFormat="1" x14ac:dyDescent="0.2"/>
    <row r="603244" customFormat="1" x14ac:dyDescent="0.2"/>
    <row r="603245" customFormat="1" x14ac:dyDescent="0.2"/>
    <row r="603246" customFormat="1" x14ac:dyDescent="0.2"/>
    <row r="603247" customFormat="1" x14ac:dyDescent="0.2"/>
    <row r="603248" customFormat="1" x14ac:dyDescent="0.2"/>
    <row r="603249" customFormat="1" x14ac:dyDescent="0.2"/>
    <row r="603250" customFormat="1" x14ac:dyDescent="0.2"/>
    <row r="603251" customFormat="1" x14ac:dyDescent="0.2"/>
    <row r="603252" customFormat="1" x14ac:dyDescent="0.2"/>
    <row r="603253" customFormat="1" x14ac:dyDescent="0.2"/>
    <row r="603254" customFormat="1" x14ac:dyDescent="0.2"/>
    <row r="603255" customFormat="1" x14ac:dyDescent="0.2"/>
    <row r="603256" customFormat="1" x14ac:dyDescent="0.2"/>
    <row r="603257" customFormat="1" x14ac:dyDescent="0.2"/>
    <row r="603258" customFormat="1" x14ac:dyDescent="0.2"/>
    <row r="603259" customFormat="1" x14ac:dyDescent="0.2"/>
    <row r="603260" customFormat="1" x14ac:dyDescent="0.2"/>
    <row r="603261" customFormat="1" x14ac:dyDescent="0.2"/>
    <row r="603262" customFormat="1" x14ac:dyDescent="0.2"/>
    <row r="603263" customFormat="1" x14ac:dyDescent="0.2"/>
    <row r="603264" customFormat="1" x14ac:dyDescent="0.2"/>
    <row r="603265" customFormat="1" x14ac:dyDescent="0.2"/>
    <row r="603266" customFormat="1" x14ac:dyDescent="0.2"/>
    <row r="603267" customFormat="1" x14ac:dyDescent="0.2"/>
    <row r="603268" customFormat="1" x14ac:dyDescent="0.2"/>
    <row r="603269" customFormat="1" x14ac:dyDescent="0.2"/>
    <row r="603270" customFormat="1" x14ac:dyDescent="0.2"/>
    <row r="603271" customFormat="1" x14ac:dyDescent="0.2"/>
    <row r="603272" customFormat="1" x14ac:dyDescent="0.2"/>
    <row r="603273" customFormat="1" x14ac:dyDescent="0.2"/>
    <row r="603274" customFormat="1" x14ac:dyDescent="0.2"/>
    <row r="603275" customFormat="1" x14ac:dyDescent="0.2"/>
    <row r="603276" customFormat="1" x14ac:dyDescent="0.2"/>
    <row r="603277" customFormat="1" x14ac:dyDescent="0.2"/>
    <row r="603278" customFormat="1" x14ac:dyDescent="0.2"/>
    <row r="603279" customFormat="1" x14ac:dyDescent="0.2"/>
    <row r="603280" customFormat="1" x14ac:dyDescent="0.2"/>
    <row r="603281" customFormat="1" x14ac:dyDescent="0.2"/>
    <row r="603282" customFormat="1" x14ac:dyDescent="0.2"/>
    <row r="603283" customFormat="1" x14ac:dyDescent="0.2"/>
    <row r="603284" customFormat="1" x14ac:dyDescent="0.2"/>
    <row r="603285" customFormat="1" x14ac:dyDescent="0.2"/>
    <row r="603286" customFormat="1" x14ac:dyDescent="0.2"/>
    <row r="603287" customFormat="1" x14ac:dyDescent="0.2"/>
    <row r="603288" customFormat="1" x14ac:dyDescent="0.2"/>
    <row r="603289" customFormat="1" x14ac:dyDescent="0.2"/>
    <row r="603290" customFormat="1" x14ac:dyDescent="0.2"/>
    <row r="603291" customFormat="1" x14ac:dyDescent="0.2"/>
    <row r="603292" customFormat="1" x14ac:dyDescent="0.2"/>
    <row r="603293" customFormat="1" x14ac:dyDescent="0.2"/>
    <row r="603294" customFormat="1" x14ac:dyDescent="0.2"/>
    <row r="603295" customFormat="1" x14ac:dyDescent="0.2"/>
    <row r="603296" customFormat="1" x14ac:dyDescent="0.2"/>
    <row r="603297" customFormat="1" x14ac:dyDescent="0.2"/>
    <row r="603298" customFormat="1" x14ac:dyDescent="0.2"/>
    <row r="603299" customFormat="1" x14ac:dyDescent="0.2"/>
    <row r="603300" customFormat="1" x14ac:dyDescent="0.2"/>
    <row r="603301" customFormat="1" x14ac:dyDescent="0.2"/>
    <row r="603302" customFormat="1" x14ac:dyDescent="0.2"/>
    <row r="603303" customFormat="1" x14ac:dyDescent="0.2"/>
    <row r="603304" customFormat="1" x14ac:dyDescent="0.2"/>
    <row r="603305" customFormat="1" x14ac:dyDescent="0.2"/>
    <row r="603306" customFormat="1" x14ac:dyDescent="0.2"/>
    <row r="603307" customFormat="1" x14ac:dyDescent="0.2"/>
    <row r="603308" customFormat="1" x14ac:dyDescent="0.2"/>
    <row r="603309" customFormat="1" x14ac:dyDescent="0.2"/>
    <row r="603310" customFormat="1" x14ac:dyDescent="0.2"/>
    <row r="603311" customFormat="1" x14ac:dyDescent="0.2"/>
    <row r="603312" customFormat="1" x14ac:dyDescent="0.2"/>
    <row r="603313" customFormat="1" x14ac:dyDescent="0.2"/>
    <row r="603314" customFormat="1" x14ac:dyDescent="0.2"/>
    <row r="603315" customFormat="1" x14ac:dyDescent="0.2"/>
    <row r="603316" customFormat="1" x14ac:dyDescent="0.2"/>
    <row r="603317" customFormat="1" x14ac:dyDescent="0.2"/>
    <row r="603318" customFormat="1" x14ac:dyDescent="0.2"/>
    <row r="603319" customFormat="1" x14ac:dyDescent="0.2"/>
    <row r="603320" customFormat="1" x14ac:dyDescent="0.2"/>
    <row r="603321" customFormat="1" x14ac:dyDescent="0.2"/>
    <row r="603322" customFormat="1" x14ac:dyDescent="0.2"/>
    <row r="603323" customFormat="1" x14ac:dyDescent="0.2"/>
    <row r="603324" customFormat="1" x14ac:dyDescent="0.2"/>
    <row r="603325" customFormat="1" x14ac:dyDescent="0.2"/>
    <row r="603326" customFormat="1" x14ac:dyDescent="0.2"/>
    <row r="603327" customFormat="1" x14ac:dyDescent="0.2"/>
    <row r="603328" customFormat="1" x14ac:dyDescent="0.2"/>
    <row r="603329" customFormat="1" x14ac:dyDescent="0.2"/>
    <row r="603330" customFormat="1" x14ac:dyDescent="0.2"/>
    <row r="603331" customFormat="1" x14ac:dyDescent="0.2"/>
    <row r="603332" customFormat="1" x14ac:dyDescent="0.2"/>
    <row r="603333" customFormat="1" x14ac:dyDescent="0.2"/>
    <row r="603334" customFormat="1" x14ac:dyDescent="0.2"/>
    <row r="603335" customFormat="1" x14ac:dyDescent="0.2"/>
    <row r="603336" customFormat="1" x14ac:dyDescent="0.2"/>
    <row r="603337" customFormat="1" x14ac:dyDescent="0.2"/>
    <row r="603338" customFormat="1" x14ac:dyDescent="0.2"/>
    <row r="603339" customFormat="1" x14ac:dyDescent="0.2"/>
    <row r="603340" customFormat="1" x14ac:dyDescent="0.2"/>
    <row r="603341" customFormat="1" x14ac:dyDescent="0.2"/>
    <row r="603342" customFormat="1" x14ac:dyDescent="0.2"/>
    <row r="603343" customFormat="1" x14ac:dyDescent="0.2"/>
    <row r="603344" customFormat="1" x14ac:dyDescent="0.2"/>
    <row r="603345" customFormat="1" x14ac:dyDescent="0.2"/>
    <row r="603346" customFormat="1" x14ac:dyDescent="0.2"/>
    <row r="603347" customFormat="1" x14ac:dyDescent="0.2"/>
    <row r="603348" customFormat="1" x14ac:dyDescent="0.2"/>
    <row r="603349" customFormat="1" x14ac:dyDescent="0.2"/>
    <row r="603350" customFormat="1" x14ac:dyDescent="0.2"/>
    <row r="603351" customFormat="1" x14ac:dyDescent="0.2"/>
    <row r="603352" customFormat="1" x14ac:dyDescent="0.2"/>
    <row r="603353" customFormat="1" x14ac:dyDescent="0.2"/>
    <row r="603354" customFormat="1" x14ac:dyDescent="0.2"/>
    <row r="603355" customFormat="1" x14ac:dyDescent="0.2"/>
    <row r="603356" customFormat="1" x14ac:dyDescent="0.2"/>
    <row r="603357" customFormat="1" x14ac:dyDescent="0.2"/>
    <row r="603358" customFormat="1" x14ac:dyDescent="0.2"/>
    <row r="603359" customFormat="1" x14ac:dyDescent="0.2"/>
    <row r="603360" customFormat="1" x14ac:dyDescent="0.2"/>
    <row r="603361" customFormat="1" x14ac:dyDescent="0.2"/>
    <row r="603362" customFormat="1" x14ac:dyDescent="0.2"/>
    <row r="603363" customFormat="1" x14ac:dyDescent="0.2"/>
    <row r="603364" customFormat="1" x14ac:dyDescent="0.2"/>
    <row r="603365" customFormat="1" x14ac:dyDescent="0.2"/>
    <row r="603366" customFormat="1" x14ac:dyDescent="0.2"/>
    <row r="603367" customFormat="1" x14ac:dyDescent="0.2"/>
    <row r="603368" customFormat="1" x14ac:dyDescent="0.2"/>
    <row r="603369" customFormat="1" x14ac:dyDescent="0.2"/>
    <row r="603370" customFormat="1" x14ac:dyDescent="0.2"/>
    <row r="603371" customFormat="1" x14ac:dyDescent="0.2"/>
    <row r="603372" customFormat="1" x14ac:dyDescent="0.2"/>
    <row r="603373" customFormat="1" x14ac:dyDescent="0.2"/>
    <row r="603374" customFormat="1" x14ac:dyDescent="0.2"/>
    <row r="603375" customFormat="1" x14ac:dyDescent="0.2"/>
    <row r="603376" customFormat="1" x14ac:dyDescent="0.2"/>
    <row r="603377" customFormat="1" x14ac:dyDescent="0.2"/>
    <row r="603378" customFormat="1" x14ac:dyDescent="0.2"/>
    <row r="603379" customFormat="1" x14ac:dyDescent="0.2"/>
    <row r="603380" customFormat="1" x14ac:dyDescent="0.2"/>
    <row r="603381" customFormat="1" x14ac:dyDescent="0.2"/>
    <row r="603382" customFormat="1" x14ac:dyDescent="0.2"/>
    <row r="603383" customFormat="1" x14ac:dyDescent="0.2"/>
    <row r="603384" customFormat="1" x14ac:dyDescent="0.2"/>
    <row r="603385" customFormat="1" x14ac:dyDescent="0.2"/>
    <row r="603386" customFormat="1" x14ac:dyDescent="0.2"/>
    <row r="603387" customFormat="1" x14ac:dyDescent="0.2"/>
    <row r="603388" customFormat="1" x14ac:dyDescent="0.2"/>
    <row r="603389" customFormat="1" x14ac:dyDescent="0.2"/>
    <row r="603390" customFormat="1" x14ac:dyDescent="0.2"/>
    <row r="603391" customFormat="1" x14ac:dyDescent="0.2"/>
    <row r="603392" customFormat="1" x14ac:dyDescent="0.2"/>
    <row r="603393" customFormat="1" x14ac:dyDescent="0.2"/>
    <row r="603394" customFormat="1" x14ac:dyDescent="0.2"/>
    <row r="603395" customFormat="1" x14ac:dyDescent="0.2"/>
    <row r="603396" customFormat="1" x14ac:dyDescent="0.2"/>
    <row r="603397" customFormat="1" x14ac:dyDescent="0.2"/>
    <row r="603398" customFormat="1" x14ac:dyDescent="0.2"/>
    <row r="603399" customFormat="1" x14ac:dyDescent="0.2"/>
    <row r="603400" customFormat="1" x14ac:dyDescent="0.2"/>
    <row r="603401" customFormat="1" x14ac:dyDescent="0.2"/>
    <row r="603402" customFormat="1" x14ac:dyDescent="0.2"/>
    <row r="603403" customFormat="1" x14ac:dyDescent="0.2"/>
    <row r="603404" customFormat="1" x14ac:dyDescent="0.2"/>
    <row r="603405" customFormat="1" x14ac:dyDescent="0.2"/>
    <row r="603406" customFormat="1" x14ac:dyDescent="0.2"/>
    <row r="603407" customFormat="1" x14ac:dyDescent="0.2"/>
    <row r="603408" customFormat="1" x14ac:dyDescent="0.2"/>
    <row r="603409" customFormat="1" x14ac:dyDescent="0.2"/>
    <row r="603410" customFormat="1" x14ac:dyDescent="0.2"/>
    <row r="603411" customFormat="1" x14ac:dyDescent="0.2"/>
    <row r="603412" customFormat="1" x14ac:dyDescent="0.2"/>
    <row r="603413" customFormat="1" x14ac:dyDescent="0.2"/>
    <row r="603414" customFormat="1" x14ac:dyDescent="0.2"/>
    <row r="603415" customFormat="1" x14ac:dyDescent="0.2"/>
    <row r="603416" customFormat="1" x14ac:dyDescent="0.2"/>
    <row r="603417" customFormat="1" x14ac:dyDescent="0.2"/>
    <row r="603418" customFormat="1" x14ac:dyDescent="0.2"/>
    <row r="603419" customFormat="1" x14ac:dyDescent="0.2"/>
    <row r="603420" customFormat="1" x14ac:dyDescent="0.2"/>
    <row r="603421" customFormat="1" x14ac:dyDescent="0.2"/>
    <row r="603422" customFormat="1" x14ac:dyDescent="0.2"/>
    <row r="603423" customFormat="1" x14ac:dyDescent="0.2"/>
    <row r="603424" customFormat="1" x14ac:dyDescent="0.2"/>
    <row r="603425" customFormat="1" x14ac:dyDescent="0.2"/>
    <row r="603426" customFormat="1" x14ac:dyDescent="0.2"/>
    <row r="603427" customFormat="1" x14ac:dyDescent="0.2"/>
    <row r="603428" customFormat="1" x14ac:dyDescent="0.2"/>
    <row r="603429" customFormat="1" x14ac:dyDescent="0.2"/>
    <row r="603430" customFormat="1" x14ac:dyDescent="0.2"/>
    <row r="603431" customFormat="1" x14ac:dyDescent="0.2"/>
    <row r="603432" customFormat="1" x14ac:dyDescent="0.2"/>
    <row r="603433" customFormat="1" x14ac:dyDescent="0.2"/>
    <row r="603434" customFormat="1" x14ac:dyDescent="0.2"/>
    <row r="603435" customFormat="1" x14ac:dyDescent="0.2"/>
    <row r="603436" customFormat="1" x14ac:dyDescent="0.2"/>
    <row r="603437" customFormat="1" x14ac:dyDescent="0.2"/>
    <row r="603438" customFormat="1" x14ac:dyDescent="0.2"/>
    <row r="603439" customFormat="1" x14ac:dyDescent="0.2"/>
    <row r="603440" customFormat="1" x14ac:dyDescent="0.2"/>
    <row r="603441" customFormat="1" x14ac:dyDescent="0.2"/>
    <row r="603442" customFormat="1" x14ac:dyDescent="0.2"/>
    <row r="603443" customFormat="1" x14ac:dyDescent="0.2"/>
    <row r="603444" customFormat="1" x14ac:dyDescent="0.2"/>
    <row r="603445" customFormat="1" x14ac:dyDescent="0.2"/>
    <row r="603446" customFormat="1" x14ac:dyDescent="0.2"/>
    <row r="603447" customFormat="1" x14ac:dyDescent="0.2"/>
    <row r="603448" customFormat="1" x14ac:dyDescent="0.2"/>
    <row r="603449" customFormat="1" x14ac:dyDescent="0.2"/>
    <row r="603450" customFormat="1" x14ac:dyDescent="0.2"/>
    <row r="603451" customFormat="1" x14ac:dyDescent="0.2"/>
    <row r="603452" customFormat="1" x14ac:dyDescent="0.2"/>
    <row r="603453" customFormat="1" x14ac:dyDescent="0.2"/>
    <row r="603454" customFormat="1" x14ac:dyDescent="0.2"/>
    <row r="603455" customFormat="1" x14ac:dyDescent="0.2"/>
    <row r="603456" customFormat="1" x14ac:dyDescent="0.2"/>
    <row r="603457" customFormat="1" x14ac:dyDescent="0.2"/>
    <row r="603458" customFormat="1" x14ac:dyDescent="0.2"/>
    <row r="603459" customFormat="1" x14ac:dyDescent="0.2"/>
    <row r="603460" customFormat="1" x14ac:dyDescent="0.2"/>
    <row r="603461" customFormat="1" x14ac:dyDescent="0.2"/>
    <row r="603462" customFormat="1" x14ac:dyDescent="0.2"/>
    <row r="603463" customFormat="1" x14ac:dyDescent="0.2"/>
    <row r="603464" customFormat="1" x14ac:dyDescent="0.2"/>
    <row r="603465" customFormat="1" x14ac:dyDescent="0.2"/>
    <row r="603466" customFormat="1" x14ac:dyDescent="0.2"/>
    <row r="603467" customFormat="1" x14ac:dyDescent="0.2"/>
    <row r="603468" customFormat="1" x14ac:dyDescent="0.2"/>
    <row r="603469" customFormat="1" x14ac:dyDescent="0.2"/>
    <row r="603470" customFormat="1" x14ac:dyDescent="0.2"/>
    <row r="603471" customFormat="1" x14ac:dyDescent="0.2"/>
    <row r="603472" customFormat="1" x14ac:dyDescent="0.2"/>
    <row r="603473" customFormat="1" x14ac:dyDescent="0.2"/>
    <row r="603474" customFormat="1" x14ac:dyDescent="0.2"/>
    <row r="603475" customFormat="1" x14ac:dyDescent="0.2"/>
    <row r="603476" customFormat="1" x14ac:dyDescent="0.2"/>
    <row r="603477" customFormat="1" x14ac:dyDescent="0.2"/>
    <row r="603478" customFormat="1" x14ac:dyDescent="0.2"/>
    <row r="603479" customFormat="1" x14ac:dyDescent="0.2"/>
    <row r="603480" customFormat="1" x14ac:dyDescent="0.2"/>
    <row r="603481" customFormat="1" x14ac:dyDescent="0.2"/>
    <row r="603482" customFormat="1" x14ac:dyDescent="0.2"/>
    <row r="603483" customFormat="1" x14ac:dyDescent="0.2"/>
    <row r="603484" customFormat="1" x14ac:dyDescent="0.2"/>
    <row r="603485" customFormat="1" x14ac:dyDescent="0.2"/>
    <row r="603486" customFormat="1" x14ac:dyDescent="0.2"/>
    <row r="603487" customFormat="1" x14ac:dyDescent="0.2"/>
    <row r="603488" customFormat="1" x14ac:dyDescent="0.2"/>
    <row r="603489" customFormat="1" x14ac:dyDescent="0.2"/>
    <row r="603490" customFormat="1" x14ac:dyDescent="0.2"/>
    <row r="603491" customFormat="1" x14ac:dyDescent="0.2"/>
    <row r="603492" customFormat="1" x14ac:dyDescent="0.2"/>
    <row r="603493" customFormat="1" x14ac:dyDescent="0.2"/>
    <row r="603494" customFormat="1" x14ac:dyDescent="0.2"/>
    <row r="603495" customFormat="1" x14ac:dyDescent="0.2"/>
    <row r="603496" customFormat="1" x14ac:dyDescent="0.2"/>
    <row r="603497" customFormat="1" x14ac:dyDescent="0.2"/>
    <row r="603498" customFormat="1" x14ac:dyDescent="0.2"/>
    <row r="603499" customFormat="1" x14ac:dyDescent="0.2"/>
    <row r="603500" customFormat="1" x14ac:dyDescent="0.2"/>
    <row r="603501" customFormat="1" x14ac:dyDescent="0.2"/>
    <row r="603502" customFormat="1" x14ac:dyDescent="0.2"/>
    <row r="603503" customFormat="1" x14ac:dyDescent="0.2"/>
    <row r="603504" customFormat="1" x14ac:dyDescent="0.2"/>
    <row r="603505" customFormat="1" x14ac:dyDescent="0.2"/>
    <row r="603506" customFormat="1" x14ac:dyDescent="0.2"/>
    <row r="603507" customFormat="1" x14ac:dyDescent="0.2"/>
    <row r="603508" customFormat="1" x14ac:dyDescent="0.2"/>
    <row r="603509" customFormat="1" x14ac:dyDescent="0.2"/>
    <row r="603510" customFormat="1" x14ac:dyDescent="0.2"/>
    <row r="603511" customFormat="1" x14ac:dyDescent="0.2"/>
    <row r="603512" customFormat="1" x14ac:dyDescent="0.2"/>
    <row r="603513" customFormat="1" x14ac:dyDescent="0.2"/>
    <row r="603514" customFormat="1" x14ac:dyDescent="0.2"/>
    <row r="603515" customFormat="1" x14ac:dyDescent="0.2"/>
    <row r="603516" customFormat="1" x14ac:dyDescent="0.2"/>
    <row r="603517" customFormat="1" x14ac:dyDescent="0.2"/>
    <row r="603518" customFormat="1" x14ac:dyDescent="0.2"/>
    <row r="603519" customFormat="1" x14ac:dyDescent="0.2"/>
    <row r="603520" customFormat="1" x14ac:dyDescent="0.2"/>
    <row r="603521" customFormat="1" x14ac:dyDescent="0.2"/>
    <row r="603522" customFormat="1" x14ac:dyDescent="0.2"/>
    <row r="603523" customFormat="1" x14ac:dyDescent="0.2"/>
    <row r="603524" customFormat="1" x14ac:dyDescent="0.2"/>
    <row r="603525" customFormat="1" x14ac:dyDescent="0.2"/>
    <row r="603526" customFormat="1" x14ac:dyDescent="0.2"/>
    <row r="603527" customFormat="1" x14ac:dyDescent="0.2"/>
    <row r="603528" customFormat="1" x14ac:dyDescent="0.2"/>
    <row r="603529" customFormat="1" x14ac:dyDescent="0.2"/>
    <row r="603530" customFormat="1" x14ac:dyDescent="0.2"/>
    <row r="603531" customFormat="1" x14ac:dyDescent="0.2"/>
    <row r="603532" customFormat="1" x14ac:dyDescent="0.2"/>
    <row r="603533" customFormat="1" x14ac:dyDescent="0.2"/>
    <row r="603534" customFormat="1" x14ac:dyDescent="0.2"/>
    <row r="603535" customFormat="1" x14ac:dyDescent="0.2"/>
    <row r="603536" customFormat="1" x14ac:dyDescent="0.2"/>
    <row r="603537" customFormat="1" x14ac:dyDescent="0.2"/>
    <row r="603538" customFormat="1" x14ac:dyDescent="0.2"/>
    <row r="603539" customFormat="1" x14ac:dyDescent="0.2"/>
    <row r="603540" customFormat="1" x14ac:dyDescent="0.2"/>
    <row r="603541" customFormat="1" x14ac:dyDescent="0.2"/>
    <row r="603542" customFormat="1" x14ac:dyDescent="0.2"/>
    <row r="603543" customFormat="1" x14ac:dyDescent="0.2"/>
    <row r="603544" customFormat="1" x14ac:dyDescent="0.2"/>
    <row r="603545" customFormat="1" x14ac:dyDescent="0.2"/>
    <row r="603546" customFormat="1" x14ac:dyDescent="0.2"/>
    <row r="603547" customFormat="1" x14ac:dyDescent="0.2"/>
    <row r="603548" customFormat="1" x14ac:dyDescent="0.2"/>
    <row r="603549" customFormat="1" x14ac:dyDescent="0.2"/>
    <row r="603550" customFormat="1" x14ac:dyDescent="0.2"/>
    <row r="603551" customFormat="1" x14ac:dyDescent="0.2"/>
    <row r="603552" customFormat="1" x14ac:dyDescent="0.2"/>
    <row r="603553" customFormat="1" x14ac:dyDescent="0.2"/>
    <row r="603554" customFormat="1" x14ac:dyDescent="0.2"/>
    <row r="603555" customFormat="1" x14ac:dyDescent="0.2"/>
    <row r="603556" customFormat="1" x14ac:dyDescent="0.2"/>
    <row r="603557" customFormat="1" x14ac:dyDescent="0.2"/>
    <row r="603558" customFormat="1" x14ac:dyDescent="0.2"/>
    <row r="603559" customFormat="1" x14ac:dyDescent="0.2"/>
    <row r="603560" customFormat="1" x14ac:dyDescent="0.2"/>
    <row r="603561" customFormat="1" x14ac:dyDescent="0.2"/>
    <row r="603562" customFormat="1" x14ac:dyDescent="0.2"/>
    <row r="603563" customFormat="1" x14ac:dyDescent="0.2"/>
    <row r="603564" customFormat="1" x14ac:dyDescent="0.2"/>
    <row r="603565" customFormat="1" x14ac:dyDescent="0.2"/>
    <row r="603566" customFormat="1" x14ac:dyDescent="0.2"/>
    <row r="603567" customFormat="1" x14ac:dyDescent="0.2"/>
    <row r="603568" customFormat="1" x14ac:dyDescent="0.2"/>
    <row r="603569" customFormat="1" x14ac:dyDescent="0.2"/>
    <row r="603570" customFormat="1" x14ac:dyDescent="0.2"/>
    <row r="603571" customFormat="1" x14ac:dyDescent="0.2"/>
    <row r="603572" customFormat="1" x14ac:dyDescent="0.2"/>
    <row r="603573" customFormat="1" x14ac:dyDescent="0.2"/>
    <row r="603574" customFormat="1" x14ac:dyDescent="0.2"/>
    <row r="603575" customFormat="1" x14ac:dyDescent="0.2"/>
    <row r="603576" customFormat="1" x14ac:dyDescent="0.2"/>
    <row r="603577" customFormat="1" x14ac:dyDescent="0.2"/>
    <row r="603578" customFormat="1" x14ac:dyDescent="0.2"/>
    <row r="603579" customFormat="1" x14ac:dyDescent="0.2"/>
    <row r="603580" customFormat="1" x14ac:dyDescent="0.2"/>
    <row r="603581" customFormat="1" x14ac:dyDescent="0.2"/>
    <row r="603582" customFormat="1" x14ac:dyDescent="0.2"/>
    <row r="603583" customFormat="1" x14ac:dyDescent="0.2"/>
    <row r="603584" customFormat="1" x14ac:dyDescent="0.2"/>
    <row r="603585" customFormat="1" x14ac:dyDescent="0.2"/>
    <row r="603586" customFormat="1" x14ac:dyDescent="0.2"/>
    <row r="603587" customFormat="1" x14ac:dyDescent="0.2"/>
    <row r="603588" customFormat="1" x14ac:dyDescent="0.2"/>
    <row r="603589" customFormat="1" x14ac:dyDescent="0.2"/>
    <row r="603590" customFormat="1" x14ac:dyDescent="0.2"/>
    <row r="603591" customFormat="1" x14ac:dyDescent="0.2"/>
    <row r="603592" customFormat="1" x14ac:dyDescent="0.2"/>
    <row r="603593" customFormat="1" x14ac:dyDescent="0.2"/>
    <row r="603594" customFormat="1" x14ac:dyDescent="0.2"/>
    <row r="603595" customFormat="1" x14ac:dyDescent="0.2"/>
    <row r="603596" customFormat="1" x14ac:dyDescent="0.2"/>
    <row r="603597" customFormat="1" x14ac:dyDescent="0.2"/>
    <row r="603598" customFormat="1" x14ac:dyDescent="0.2"/>
    <row r="603599" customFormat="1" x14ac:dyDescent="0.2"/>
    <row r="603600" customFormat="1" x14ac:dyDescent="0.2"/>
    <row r="603601" customFormat="1" x14ac:dyDescent="0.2"/>
    <row r="603602" customFormat="1" x14ac:dyDescent="0.2"/>
    <row r="603603" customFormat="1" x14ac:dyDescent="0.2"/>
    <row r="603604" customFormat="1" x14ac:dyDescent="0.2"/>
    <row r="603605" customFormat="1" x14ac:dyDescent="0.2"/>
    <row r="603606" customFormat="1" x14ac:dyDescent="0.2"/>
    <row r="603607" customFormat="1" x14ac:dyDescent="0.2"/>
    <row r="603608" customFormat="1" x14ac:dyDescent="0.2"/>
    <row r="603609" customFormat="1" x14ac:dyDescent="0.2"/>
    <row r="603610" customFormat="1" x14ac:dyDescent="0.2"/>
    <row r="603611" customFormat="1" x14ac:dyDescent="0.2"/>
    <row r="603612" customFormat="1" x14ac:dyDescent="0.2"/>
    <row r="603613" customFormat="1" x14ac:dyDescent="0.2"/>
    <row r="603614" customFormat="1" x14ac:dyDescent="0.2"/>
    <row r="603615" customFormat="1" x14ac:dyDescent="0.2"/>
    <row r="603616" customFormat="1" x14ac:dyDescent="0.2"/>
    <row r="603617" customFormat="1" x14ac:dyDescent="0.2"/>
    <row r="603618" customFormat="1" x14ac:dyDescent="0.2"/>
    <row r="603619" customFormat="1" x14ac:dyDescent="0.2"/>
    <row r="603620" customFormat="1" x14ac:dyDescent="0.2"/>
    <row r="603621" customFormat="1" x14ac:dyDescent="0.2"/>
    <row r="603622" customFormat="1" x14ac:dyDescent="0.2"/>
    <row r="603623" customFormat="1" x14ac:dyDescent="0.2"/>
    <row r="603624" customFormat="1" x14ac:dyDescent="0.2"/>
    <row r="603625" customFormat="1" x14ac:dyDescent="0.2"/>
    <row r="603626" customFormat="1" x14ac:dyDescent="0.2"/>
    <row r="603627" customFormat="1" x14ac:dyDescent="0.2"/>
    <row r="603628" customFormat="1" x14ac:dyDescent="0.2"/>
    <row r="603629" customFormat="1" x14ac:dyDescent="0.2"/>
    <row r="603630" customFormat="1" x14ac:dyDescent="0.2"/>
    <row r="603631" customFormat="1" x14ac:dyDescent="0.2"/>
    <row r="603632" customFormat="1" x14ac:dyDescent="0.2"/>
    <row r="603633" customFormat="1" x14ac:dyDescent="0.2"/>
    <row r="603634" customFormat="1" x14ac:dyDescent="0.2"/>
    <row r="603635" customFormat="1" x14ac:dyDescent="0.2"/>
    <row r="603636" customFormat="1" x14ac:dyDescent="0.2"/>
    <row r="603637" customFormat="1" x14ac:dyDescent="0.2"/>
    <row r="603638" customFormat="1" x14ac:dyDescent="0.2"/>
    <row r="603639" customFormat="1" x14ac:dyDescent="0.2"/>
    <row r="603640" customFormat="1" x14ac:dyDescent="0.2"/>
    <row r="603641" customFormat="1" x14ac:dyDescent="0.2"/>
    <row r="603642" customFormat="1" x14ac:dyDescent="0.2"/>
    <row r="603643" customFormat="1" x14ac:dyDescent="0.2"/>
    <row r="603644" customFormat="1" x14ac:dyDescent="0.2"/>
    <row r="603645" customFormat="1" x14ac:dyDescent="0.2"/>
    <row r="603646" customFormat="1" x14ac:dyDescent="0.2"/>
    <row r="603647" customFormat="1" x14ac:dyDescent="0.2"/>
    <row r="603648" customFormat="1" x14ac:dyDescent="0.2"/>
    <row r="603649" customFormat="1" x14ac:dyDescent="0.2"/>
    <row r="603650" customFormat="1" x14ac:dyDescent="0.2"/>
    <row r="603651" customFormat="1" x14ac:dyDescent="0.2"/>
    <row r="603652" customFormat="1" x14ac:dyDescent="0.2"/>
    <row r="603653" customFormat="1" x14ac:dyDescent="0.2"/>
    <row r="603654" customFormat="1" x14ac:dyDescent="0.2"/>
    <row r="603655" customFormat="1" x14ac:dyDescent="0.2"/>
    <row r="603656" customFormat="1" x14ac:dyDescent="0.2"/>
    <row r="603657" customFormat="1" x14ac:dyDescent="0.2"/>
    <row r="603658" customFormat="1" x14ac:dyDescent="0.2"/>
    <row r="603659" customFormat="1" x14ac:dyDescent="0.2"/>
    <row r="603660" customFormat="1" x14ac:dyDescent="0.2"/>
    <row r="603661" customFormat="1" x14ac:dyDescent="0.2"/>
    <row r="603662" customFormat="1" x14ac:dyDescent="0.2"/>
    <row r="603663" customFormat="1" x14ac:dyDescent="0.2"/>
    <row r="603664" customFormat="1" x14ac:dyDescent="0.2"/>
    <row r="603665" customFormat="1" x14ac:dyDescent="0.2"/>
    <row r="603666" customFormat="1" x14ac:dyDescent="0.2"/>
    <row r="603667" customFormat="1" x14ac:dyDescent="0.2"/>
    <row r="603668" customFormat="1" x14ac:dyDescent="0.2"/>
    <row r="603669" customFormat="1" x14ac:dyDescent="0.2"/>
    <row r="603670" customFormat="1" x14ac:dyDescent="0.2"/>
    <row r="603671" customFormat="1" x14ac:dyDescent="0.2"/>
    <row r="603672" customFormat="1" x14ac:dyDescent="0.2"/>
    <row r="603673" customFormat="1" x14ac:dyDescent="0.2"/>
    <row r="603674" customFormat="1" x14ac:dyDescent="0.2"/>
    <row r="603675" customFormat="1" x14ac:dyDescent="0.2"/>
    <row r="603676" customFormat="1" x14ac:dyDescent="0.2"/>
    <row r="603677" customFormat="1" x14ac:dyDescent="0.2"/>
    <row r="603678" customFormat="1" x14ac:dyDescent="0.2"/>
    <row r="603679" customFormat="1" x14ac:dyDescent="0.2"/>
    <row r="603680" customFormat="1" x14ac:dyDescent="0.2"/>
    <row r="603681" customFormat="1" x14ac:dyDescent="0.2"/>
    <row r="603682" customFormat="1" x14ac:dyDescent="0.2"/>
    <row r="603683" customFormat="1" x14ac:dyDescent="0.2"/>
    <row r="603684" customFormat="1" x14ac:dyDescent="0.2"/>
    <row r="603685" customFormat="1" x14ac:dyDescent="0.2"/>
    <row r="603686" customFormat="1" x14ac:dyDescent="0.2"/>
    <row r="603687" customFormat="1" x14ac:dyDescent="0.2"/>
    <row r="603688" customFormat="1" x14ac:dyDescent="0.2"/>
    <row r="603689" customFormat="1" x14ac:dyDescent="0.2"/>
    <row r="603690" customFormat="1" x14ac:dyDescent="0.2"/>
    <row r="603691" customFormat="1" x14ac:dyDescent="0.2"/>
    <row r="603692" customFormat="1" x14ac:dyDescent="0.2"/>
    <row r="603693" customFormat="1" x14ac:dyDescent="0.2"/>
    <row r="603694" customFormat="1" x14ac:dyDescent="0.2"/>
    <row r="603695" customFormat="1" x14ac:dyDescent="0.2"/>
    <row r="603696" customFormat="1" x14ac:dyDescent="0.2"/>
    <row r="603697" customFormat="1" x14ac:dyDescent="0.2"/>
    <row r="603698" customFormat="1" x14ac:dyDescent="0.2"/>
    <row r="603699" customFormat="1" x14ac:dyDescent="0.2"/>
    <row r="603700" customFormat="1" x14ac:dyDescent="0.2"/>
    <row r="603701" customFormat="1" x14ac:dyDescent="0.2"/>
    <row r="603702" customFormat="1" x14ac:dyDescent="0.2"/>
    <row r="603703" customFormat="1" x14ac:dyDescent="0.2"/>
    <row r="603704" customFormat="1" x14ac:dyDescent="0.2"/>
    <row r="603705" customFormat="1" x14ac:dyDescent="0.2"/>
    <row r="603706" customFormat="1" x14ac:dyDescent="0.2"/>
    <row r="603707" customFormat="1" x14ac:dyDescent="0.2"/>
    <row r="603708" customFormat="1" x14ac:dyDescent="0.2"/>
    <row r="603709" customFormat="1" x14ac:dyDescent="0.2"/>
    <row r="603710" customFormat="1" x14ac:dyDescent="0.2"/>
    <row r="603711" customFormat="1" x14ac:dyDescent="0.2"/>
    <row r="603712" customFormat="1" x14ac:dyDescent="0.2"/>
    <row r="603713" customFormat="1" x14ac:dyDescent="0.2"/>
    <row r="603714" customFormat="1" x14ac:dyDescent="0.2"/>
    <row r="603715" customFormat="1" x14ac:dyDescent="0.2"/>
    <row r="603716" customFormat="1" x14ac:dyDescent="0.2"/>
    <row r="603717" customFormat="1" x14ac:dyDescent="0.2"/>
    <row r="603718" customFormat="1" x14ac:dyDescent="0.2"/>
    <row r="603719" customFormat="1" x14ac:dyDescent="0.2"/>
    <row r="603720" customFormat="1" x14ac:dyDescent="0.2"/>
    <row r="603721" customFormat="1" x14ac:dyDescent="0.2"/>
    <row r="603722" customFormat="1" x14ac:dyDescent="0.2"/>
    <row r="603723" customFormat="1" x14ac:dyDescent="0.2"/>
    <row r="603724" customFormat="1" x14ac:dyDescent="0.2"/>
    <row r="603725" customFormat="1" x14ac:dyDescent="0.2"/>
    <row r="603726" customFormat="1" x14ac:dyDescent="0.2"/>
    <row r="603727" customFormat="1" x14ac:dyDescent="0.2"/>
    <row r="603728" customFormat="1" x14ac:dyDescent="0.2"/>
    <row r="603729" customFormat="1" x14ac:dyDescent="0.2"/>
    <row r="603730" customFormat="1" x14ac:dyDescent="0.2"/>
    <row r="603731" customFormat="1" x14ac:dyDescent="0.2"/>
    <row r="603732" customFormat="1" x14ac:dyDescent="0.2"/>
    <row r="603733" customFormat="1" x14ac:dyDescent="0.2"/>
    <row r="603734" customFormat="1" x14ac:dyDescent="0.2"/>
    <row r="603735" customFormat="1" x14ac:dyDescent="0.2"/>
    <row r="603736" customFormat="1" x14ac:dyDescent="0.2"/>
    <row r="603737" customFormat="1" x14ac:dyDescent="0.2"/>
    <row r="603738" customFormat="1" x14ac:dyDescent="0.2"/>
    <row r="603739" customFormat="1" x14ac:dyDescent="0.2"/>
    <row r="603740" customFormat="1" x14ac:dyDescent="0.2"/>
    <row r="603741" customFormat="1" x14ac:dyDescent="0.2"/>
    <row r="603742" customFormat="1" x14ac:dyDescent="0.2"/>
    <row r="603743" customFormat="1" x14ac:dyDescent="0.2"/>
    <row r="603744" customFormat="1" x14ac:dyDescent="0.2"/>
    <row r="603745" customFormat="1" x14ac:dyDescent="0.2"/>
    <row r="603746" customFormat="1" x14ac:dyDescent="0.2"/>
    <row r="603747" customFormat="1" x14ac:dyDescent="0.2"/>
    <row r="603748" customFormat="1" x14ac:dyDescent="0.2"/>
    <row r="603749" customFormat="1" x14ac:dyDescent="0.2"/>
    <row r="603750" customFormat="1" x14ac:dyDescent="0.2"/>
    <row r="603751" customFormat="1" x14ac:dyDescent="0.2"/>
    <row r="603752" customFormat="1" x14ac:dyDescent="0.2"/>
    <row r="603753" customFormat="1" x14ac:dyDescent="0.2"/>
    <row r="603754" customFormat="1" x14ac:dyDescent="0.2"/>
    <row r="603755" customFormat="1" x14ac:dyDescent="0.2"/>
    <row r="603756" customFormat="1" x14ac:dyDescent="0.2"/>
    <row r="603757" customFormat="1" x14ac:dyDescent="0.2"/>
    <row r="603758" customFormat="1" x14ac:dyDescent="0.2"/>
    <row r="603759" customFormat="1" x14ac:dyDescent="0.2"/>
    <row r="603760" customFormat="1" x14ac:dyDescent="0.2"/>
    <row r="603761" customFormat="1" x14ac:dyDescent="0.2"/>
    <row r="603762" customFormat="1" x14ac:dyDescent="0.2"/>
    <row r="603763" customFormat="1" x14ac:dyDescent="0.2"/>
    <row r="603764" customFormat="1" x14ac:dyDescent="0.2"/>
    <row r="603765" customFormat="1" x14ac:dyDescent="0.2"/>
    <row r="603766" customFormat="1" x14ac:dyDescent="0.2"/>
    <row r="603767" customFormat="1" x14ac:dyDescent="0.2"/>
    <row r="603768" customFormat="1" x14ac:dyDescent="0.2"/>
    <row r="603769" customFormat="1" x14ac:dyDescent="0.2"/>
    <row r="603770" customFormat="1" x14ac:dyDescent="0.2"/>
    <row r="603771" customFormat="1" x14ac:dyDescent="0.2"/>
    <row r="603772" customFormat="1" x14ac:dyDescent="0.2"/>
    <row r="603773" customFormat="1" x14ac:dyDescent="0.2"/>
    <row r="603774" customFormat="1" x14ac:dyDescent="0.2"/>
    <row r="603775" customFormat="1" x14ac:dyDescent="0.2"/>
    <row r="603776" customFormat="1" x14ac:dyDescent="0.2"/>
    <row r="603777" customFormat="1" x14ac:dyDescent="0.2"/>
    <row r="603778" customFormat="1" x14ac:dyDescent="0.2"/>
    <row r="603779" customFormat="1" x14ac:dyDescent="0.2"/>
    <row r="603780" customFormat="1" x14ac:dyDescent="0.2"/>
    <row r="603781" customFormat="1" x14ac:dyDescent="0.2"/>
    <row r="603782" customFormat="1" x14ac:dyDescent="0.2"/>
    <row r="603783" customFormat="1" x14ac:dyDescent="0.2"/>
    <row r="603784" customFormat="1" x14ac:dyDescent="0.2"/>
    <row r="603785" customFormat="1" x14ac:dyDescent="0.2"/>
    <row r="603786" customFormat="1" x14ac:dyDescent="0.2"/>
    <row r="603787" customFormat="1" x14ac:dyDescent="0.2"/>
    <row r="603788" customFormat="1" x14ac:dyDescent="0.2"/>
    <row r="603789" customFormat="1" x14ac:dyDescent="0.2"/>
    <row r="603790" customFormat="1" x14ac:dyDescent="0.2"/>
    <row r="603791" customFormat="1" x14ac:dyDescent="0.2"/>
    <row r="603792" customFormat="1" x14ac:dyDescent="0.2"/>
    <row r="603793" customFormat="1" x14ac:dyDescent="0.2"/>
    <row r="603794" customFormat="1" x14ac:dyDescent="0.2"/>
    <row r="603795" customFormat="1" x14ac:dyDescent="0.2"/>
    <row r="603796" customFormat="1" x14ac:dyDescent="0.2"/>
    <row r="603797" customFormat="1" x14ac:dyDescent="0.2"/>
    <row r="603798" customFormat="1" x14ac:dyDescent="0.2"/>
    <row r="603799" customFormat="1" x14ac:dyDescent="0.2"/>
    <row r="603800" customFormat="1" x14ac:dyDescent="0.2"/>
    <row r="603801" customFormat="1" x14ac:dyDescent="0.2"/>
    <row r="603802" customFormat="1" x14ac:dyDescent="0.2"/>
    <row r="603803" customFormat="1" x14ac:dyDescent="0.2"/>
    <row r="603804" customFormat="1" x14ac:dyDescent="0.2"/>
    <row r="603805" customFormat="1" x14ac:dyDescent="0.2"/>
    <row r="603806" customFormat="1" x14ac:dyDescent="0.2"/>
    <row r="603807" customFormat="1" x14ac:dyDescent="0.2"/>
    <row r="603808" customFormat="1" x14ac:dyDescent="0.2"/>
    <row r="603809" customFormat="1" x14ac:dyDescent="0.2"/>
    <row r="603810" customFormat="1" x14ac:dyDescent="0.2"/>
    <row r="603811" customFormat="1" x14ac:dyDescent="0.2"/>
    <row r="603812" customFormat="1" x14ac:dyDescent="0.2"/>
    <row r="603813" customFormat="1" x14ac:dyDescent="0.2"/>
    <row r="603814" customFormat="1" x14ac:dyDescent="0.2"/>
    <row r="603815" customFormat="1" x14ac:dyDescent="0.2"/>
    <row r="603816" customFormat="1" x14ac:dyDescent="0.2"/>
    <row r="603817" customFormat="1" x14ac:dyDescent="0.2"/>
    <row r="603818" customFormat="1" x14ac:dyDescent="0.2"/>
    <row r="603819" customFormat="1" x14ac:dyDescent="0.2"/>
    <row r="603820" customFormat="1" x14ac:dyDescent="0.2"/>
    <row r="603821" customFormat="1" x14ac:dyDescent="0.2"/>
    <row r="603822" customFormat="1" x14ac:dyDescent="0.2"/>
    <row r="603823" customFormat="1" x14ac:dyDescent="0.2"/>
    <row r="603824" customFormat="1" x14ac:dyDescent="0.2"/>
    <row r="603825" customFormat="1" x14ac:dyDescent="0.2"/>
    <row r="603826" customFormat="1" x14ac:dyDescent="0.2"/>
    <row r="603827" customFormat="1" x14ac:dyDescent="0.2"/>
    <row r="603828" customFormat="1" x14ac:dyDescent="0.2"/>
    <row r="603829" customFormat="1" x14ac:dyDescent="0.2"/>
    <row r="603830" customFormat="1" x14ac:dyDescent="0.2"/>
    <row r="603831" customFormat="1" x14ac:dyDescent="0.2"/>
    <row r="603832" customFormat="1" x14ac:dyDescent="0.2"/>
    <row r="603833" customFormat="1" x14ac:dyDescent="0.2"/>
    <row r="603834" customFormat="1" x14ac:dyDescent="0.2"/>
    <row r="603835" customFormat="1" x14ac:dyDescent="0.2"/>
    <row r="603836" customFormat="1" x14ac:dyDescent="0.2"/>
    <row r="603837" customFormat="1" x14ac:dyDescent="0.2"/>
    <row r="603838" customFormat="1" x14ac:dyDescent="0.2"/>
    <row r="603839" customFormat="1" x14ac:dyDescent="0.2"/>
    <row r="603840" customFormat="1" x14ac:dyDescent="0.2"/>
    <row r="603841" customFormat="1" x14ac:dyDescent="0.2"/>
    <row r="603842" customFormat="1" x14ac:dyDescent="0.2"/>
    <row r="603843" customFormat="1" x14ac:dyDescent="0.2"/>
    <row r="603844" customFormat="1" x14ac:dyDescent="0.2"/>
    <row r="603845" customFormat="1" x14ac:dyDescent="0.2"/>
    <row r="603846" customFormat="1" x14ac:dyDescent="0.2"/>
    <row r="603847" customFormat="1" x14ac:dyDescent="0.2"/>
    <row r="603848" customFormat="1" x14ac:dyDescent="0.2"/>
    <row r="603849" customFormat="1" x14ac:dyDescent="0.2"/>
    <row r="603850" customFormat="1" x14ac:dyDescent="0.2"/>
    <row r="603851" customFormat="1" x14ac:dyDescent="0.2"/>
    <row r="603852" customFormat="1" x14ac:dyDescent="0.2"/>
    <row r="603853" customFormat="1" x14ac:dyDescent="0.2"/>
    <row r="603854" customFormat="1" x14ac:dyDescent="0.2"/>
    <row r="603855" customFormat="1" x14ac:dyDescent="0.2"/>
    <row r="603856" customFormat="1" x14ac:dyDescent="0.2"/>
    <row r="603857" customFormat="1" x14ac:dyDescent="0.2"/>
    <row r="603858" customFormat="1" x14ac:dyDescent="0.2"/>
    <row r="603859" customFormat="1" x14ac:dyDescent="0.2"/>
    <row r="603860" customFormat="1" x14ac:dyDescent="0.2"/>
    <row r="603861" customFormat="1" x14ac:dyDescent="0.2"/>
    <row r="603862" customFormat="1" x14ac:dyDescent="0.2"/>
    <row r="603863" customFormat="1" x14ac:dyDescent="0.2"/>
    <row r="603864" customFormat="1" x14ac:dyDescent="0.2"/>
    <row r="603865" customFormat="1" x14ac:dyDescent="0.2"/>
    <row r="603866" customFormat="1" x14ac:dyDescent="0.2"/>
    <row r="603867" customFormat="1" x14ac:dyDescent="0.2"/>
    <row r="603868" customFormat="1" x14ac:dyDescent="0.2"/>
    <row r="603869" customFormat="1" x14ac:dyDescent="0.2"/>
    <row r="603870" customFormat="1" x14ac:dyDescent="0.2"/>
    <row r="603871" customFormat="1" x14ac:dyDescent="0.2"/>
    <row r="603872" customFormat="1" x14ac:dyDescent="0.2"/>
    <row r="603873" customFormat="1" x14ac:dyDescent="0.2"/>
    <row r="603874" customFormat="1" x14ac:dyDescent="0.2"/>
    <row r="603875" customFormat="1" x14ac:dyDescent="0.2"/>
    <row r="603876" customFormat="1" x14ac:dyDescent="0.2"/>
    <row r="603877" customFormat="1" x14ac:dyDescent="0.2"/>
    <row r="603878" customFormat="1" x14ac:dyDescent="0.2"/>
    <row r="603879" customFormat="1" x14ac:dyDescent="0.2"/>
    <row r="603880" customFormat="1" x14ac:dyDescent="0.2"/>
    <row r="603881" customFormat="1" x14ac:dyDescent="0.2"/>
    <row r="603882" customFormat="1" x14ac:dyDescent="0.2"/>
    <row r="603883" customFormat="1" x14ac:dyDescent="0.2"/>
    <row r="603884" customFormat="1" x14ac:dyDescent="0.2"/>
    <row r="603885" customFormat="1" x14ac:dyDescent="0.2"/>
    <row r="603886" customFormat="1" x14ac:dyDescent="0.2"/>
    <row r="603887" customFormat="1" x14ac:dyDescent="0.2"/>
    <row r="603888" customFormat="1" x14ac:dyDescent="0.2"/>
    <row r="603889" customFormat="1" x14ac:dyDescent="0.2"/>
    <row r="603890" customFormat="1" x14ac:dyDescent="0.2"/>
    <row r="603891" customFormat="1" x14ac:dyDescent="0.2"/>
    <row r="603892" customFormat="1" x14ac:dyDescent="0.2"/>
    <row r="603893" customFormat="1" x14ac:dyDescent="0.2"/>
    <row r="603894" customFormat="1" x14ac:dyDescent="0.2"/>
    <row r="603895" customFormat="1" x14ac:dyDescent="0.2"/>
    <row r="603896" customFormat="1" x14ac:dyDescent="0.2"/>
    <row r="603897" customFormat="1" x14ac:dyDescent="0.2"/>
    <row r="603898" customFormat="1" x14ac:dyDescent="0.2"/>
    <row r="603899" customFormat="1" x14ac:dyDescent="0.2"/>
    <row r="603900" customFormat="1" x14ac:dyDescent="0.2"/>
    <row r="603901" customFormat="1" x14ac:dyDescent="0.2"/>
    <row r="603902" customFormat="1" x14ac:dyDescent="0.2"/>
    <row r="603903" customFormat="1" x14ac:dyDescent="0.2"/>
    <row r="603904" customFormat="1" x14ac:dyDescent="0.2"/>
    <row r="603905" customFormat="1" x14ac:dyDescent="0.2"/>
    <row r="603906" customFormat="1" x14ac:dyDescent="0.2"/>
    <row r="603907" customFormat="1" x14ac:dyDescent="0.2"/>
    <row r="603908" customFormat="1" x14ac:dyDescent="0.2"/>
    <row r="603909" customFormat="1" x14ac:dyDescent="0.2"/>
    <row r="603910" customFormat="1" x14ac:dyDescent="0.2"/>
    <row r="603911" customFormat="1" x14ac:dyDescent="0.2"/>
    <row r="603912" customFormat="1" x14ac:dyDescent="0.2"/>
    <row r="603913" customFormat="1" x14ac:dyDescent="0.2"/>
    <row r="603914" customFormat="1" x14ac:dyDescent="0.2"/>
    <row r="603915" customFormat="1" x14ac:dyDescent="0.2"/>
    <row r="603916" customFormat="1" x14ac:dyDescent="0.2"/>
    <row r="603917" customFormat="1" x14ac:dyDescent="0.2"/>
    <row r="603918" customFormat="1" x14ac:dyDescent="0.2"/>
    <row r="603919" customFormat="1" x14ac:dyDescent="0.2"/>
    <row r="603920" customFormat="1" x14ac:dyDescent="0.2"/>
    <row r="603921" customFormat="1" x14ac:dyDescent="0.2"/>
    <row r="603922" customFormat="1" x14ac:dyDescent="0.2"/>
    <row r="603923" customFormat="1" x14ac:dyDescent="0.2"/>
    <row r="603924" customFormat="1" x14ac:dyDescent="0.2"/>
    <row r="603925" customFormat="1" x14ac:dyDescent="0.2"/>
    <row r="603926" customFormat="1" x14ac:dyDescent="0.2"/>
    <row r="603927" customFormat="1" x14ac:dyDescent="0.2"/>
    <row r="603928" customFormat="1" x14ac:dyDescent="0.2"/>
    <row r="603929" customFormat="1" x14ac:dyDescent="0.2"/>
    <row r="603930" customFormat="1" x14ac:dyDescent="0.2"/>
    <row r="603931" customFormat="1" x14ac:dyDescent="0.2"/>
    <row r="603932" customFormat="1" x14ac:dyDescent="0.2"/>
    <row r="603933" customFormat="1" x14ac:dyDescent="0.2"/>
    <row r="603934" customFormat="1" x14ac:dyDescent="0.2"/>
    <row r="603935" customFormat="1" x14ac:dyDescent="0.2"/>
    <row r="603936" customFormat="1" x14ac:dyDescent="0.2"/>
    <row r="603937" customFormat="1" x14ac:dyDescent="0.2"/>
    <row r="603938" customFormat="1" x14ac:dyDescent="0.2"/>
    <row r="603939" customFormat="1" x14ac:dyDescent="0.2"/>
    <row r="603940" customFormat="1" x14ac:dyDescent="0.2"/>
    <row r="603941" customFormat="1" x14ac:dyDescent="0.2"/>
    <row r="603942" customFormat="1" x14ac:dyDescent="0.2"/>
    <row r="603943" customFormat="1" x14ac:dyDescent="0.2"/>
    <row r="603944" customFormat="1" x14ac:dyDescent="0.2"/>
    <row r="603945" customFormat="1" x14ac:dyDescent="0.2"/>
    <row r="603946" customFormat="1" x14ac:dyDescent="0.2"/>
    <row r="603947" customFormat="1" x14ac:dyDescent="0.2"/>
    <row r="603948" customFormat="1" x14ac:dyDescent="0.2"/>
    <row r="603949" customFormat="1" x14ac:dyDescent="0.2"/>
    <row r="603950" customFormat="1" x14ac:dyDescent="0.2"/>
    <row r="603951" customFormat="1" x14ac:dyDescent="0.2"/>
    <row r="603952" customFormat="1" x14ac:dyDescent="0.2"/>
    <row r="603953" customFormat="1" x14ac:dyDescent="0.2"/>
    <row r="603954" customFormat="1" x14ac:dyDescent="0.2"/>
    <row r="603955" customFormat="1" x14ac:dyDescent="0.2"/>
    <row r="603956" customFormat="1" x14ac:dyDescent="0.2"/>
    <row r="603957" customFormat="1" x14ac:dyDescent="0.2"/>
    <row r="603958" customFormat="1" x14ac:dyDescent="0.2"/>
    <row r="603959" customFormat="1" x14ac:dyDescent="0.2"/>
    <row r="603960" customFormat="1" x14ac:dyDescent="0.2"/>
    <row r="603961" customFormat="1" x14ac:dyDescent="0.2"/>
    <row r="603962" customFormat="1" x14ac:dyDescent="0.2"/>
    <row r="603963" customFormat="1" x14ac:dyDescent="0.2"/>
    <row r="603964" customFormat="1" x14ac:dyDescent="0.2"/>
    <row r="603965" customFormat="1" x14ac:dyDescent="0.2"/>
    <row r="603966" customFormat="1" x14ac:dyDescent="0.2"/>
    <row r="603967" customFormat="1" x14ac:dyDescent="0.2"/>
    <row r="603968" customFormat="1" x14ac:dyDescent="0.2"/>
    <row r="603969" customFormat="1" x14ac:dyDescent="0.2"/>
    <row r="603970" customFormat="1" x14ac:dyDescent="0.2"/>
    <row r="603971" customFormat="1" x14ac:dyDescent="0.2"/>
    <row r="603972" customFormat="1" x14ac:dyDescent="0.2"/>
    <row r="603973" customFormat="1" x14ac:dyDescent="0.2"/>
    <row r="603974" customFormat="1" x14ac:dyDescent="0.2"/>
    <row r="603975" customFormat="1" x14ac:dyDescent="0.2"/>
    <row r="603976" customFormat="1" x14ac:dyDescent="0.2"/>
    <row r="603977" customFormat="1" x14ac:dyDescent="0.2"/>
    <row r="603978" customFormat="1" x14ac:dyDescent="0.2"/>
    <row r="603979" customFormat="1" x14ac:dyDescent="0.2"/>
    <row r="603980" customFormat="1" x14ac:dyDescent="0.2"/>
    <row r="603981" customFormat="1" x14ac:dyDescent="0.2"/>
    <row r="603982" customFormat="1" x14ac:dyDescent="0.2"/>
    <row r="603983" customFormat="1" x14ac:dyDescent="0.2"/>
    <row r="603984" customFormat="1" x14ac:dyDescent="0.2"/>
    <row r="603985" customFormat="1" x14ac:dyDescent="0.2"/>
    <row r="603986" customFormat="1" x14ac:dyDescent="0.2"/>
    <row r="603987" customFormat="1" x14ac:dyDescent="0.2"/>
    <row r="603988" customFormat="1" x14ac:dyDescent="0.2"/>
    <row r="603989" customFormat="1" x14ac:dyDescent="0.2"/>
    <row r="603990" customFormat="1" x14ac:dyDescent="0.2"/>
    <row r="603991" customFormat="1" x14ac:dyDescent="0.2"/>
    <row r="603992" customFormat="1" x14ac:dyDescent="0.2"/>
    <row r="603993" customFormat="1" x14ac:dyDescent="0.2"/>
    <row r="603994" customFormat="1" x14ac:dyDescent="0.2"/>
    <row r="603995" customFormat="1" x14ac:dyDescent="0.2"/>
    <row r="603996" customFormat="1" x14ac:dyDescent="0.2"/>
    <row r="603997" customFormat="1" x14ac:dyDescent="0.2"/>
    <row r="603998" customFormat="1" x14ac:dyDescent="0.2"/>
    <row r="603999" customFormat="1" x14ac:dyDescent="0.2"/>
    <row r="604000" customFormat="1" x14ac:dyDescent="0.2"/>
    <row r="604001" customFormat="1" x14ac:dyDescent="0.2"/>
    <row r="604002" customFormat="1" x14ac:dyDescent="0.2"/>
    <row r="604003" customFormat="1" x14ac:dyDescent="0.2"/>
    <row r="604004" customFormat="1" x14ac:dyDescent="0.2"/>
    <row r="604005" customFormat="1" x14ac:dyDescent="0.2"/>
    <row r="604006" customFormat="1" x14ac:dyDescent="0.2"/>
    <row r="604007" customFormat="1" x14ac:dyDescent="0.2"/>
    <row r="604008" customFormat="1" x14ac:dyDescent="0.2"/>
    <row r="604009" customFormat="1" x14ac:dyDescent="0.2"/>
    <row r="604010" customFormat="1" x14ac:dyDescent="0.2"/>
    <row r="604011" customFormat="1" x14ac:dyDescent="0.2"/>
    <row r="604012" customFormat="1" x14ac:dyDescent="0.2"/>
    <row r="604013" customFormat="1" x14ac:dyDescent="0.2"/>
    <row r="604014" customFormat="1" x14ac:dyDescent="0.2"/>
    <row r="604015" customFormat="1" x14ac:dyDescent="0.2"/>
    <row r="604016" customFormat="1" x14ac:dyDescent="0.2"/>
    <row r="604017" customFormat="1" x14ac:dyDescent="0.2"/>
    <row r="604018" customFormat="1" x14ac:dyDescent="0.2"/>
    <row r="604019" customFormat="1" x14ac:dyDescent="0.2"/>
    <row r="604020" customFormat="1" x14ac:dyDescent="0.2"/>
    <row r="604021" customFormat="1" x14ac:dyDescent="0.2"/>
    <row r="604022" customFormat="1" x14ac:dyDescent="0.2"/>
    <row r="604023" customFormat="1" x14ac:dyDescent="0.2"/>
    <row r="604024" customFormat="1" x14ac:dyDescent="0.2"/>
    <row r="604025" customFormat="1" x14ac:dyDescent="0.2"/>
    <row r="604026" customFormat="1" x14ac:dyDescent="0.2"/>
    <row r="604027" customFormat="1" x14ac:dyDescent="0.2"/>
    <row r="604028" customFormat="1" x14ac:dyDescent="0.2"/>
    <row r="604029" customFormat="1" x14ac:dyDescent="0.2"/>
    <row r="604030" customFormat="1" x14ac:dyDescent="0.2"/>
    <row r="604031" customFormat="1" x14ac:dyDescent="0.2"/>
    <row r="604032" customFormat="1" x14ac:dyDescent="0.2"/>
    <row r="604033" customFormat="1" x14ac:dyDescent="0.2"/>
    <row r="604034" customFormat="1" x14ac:dyDescent="0.2"/>
    <row r="604035" customFormat="1" x14ac:dyDescent="0.2"/>
    <row r="604036" customFormat="1" x14ac:dyDescent="0.2"/>
    <row r="604037" customFormat="1" x14ac:dyDescent="0.2"/>
    <row r="604038" customFormat="1" x14ac:dyDescent="0.2"/>
    <row r="604039" customFormat="1" x14ac:dyDescent="0.2"/>
    <row r="604040" customFormat="1" x14ac:dyDescent="0.2"/>
    <row r="604041" customFormat="1" x14ac:dyDescent="0.2"/>
    <row r="604042" customFormat="1" x14ac:dyDescent="0.2"/>
    <row r="604043" customFormat="1" x14ac:dyDescent="0.2"/>
    <row r="604044" customFormat="1" x14ac:dyDescent="0.2"/>
    <row r="604045" customFormat="1" x14ac:dyDescent="0.2"/>
    <row r="604046" customFormat="1" x14ac:dyDescent="0.2"/>
    <row r="604047" customFormat="1" x14ac:dyDescent="0.2"/>
    <row r="604048" customFormat="1" x14ac:dyDescent="0.2"/>
    <row r="604049" customFormat="1" x14ac:dyDescent="0.2"/>
    <row r="604050" customFormat="1" x14ac:dyDescent="0.2"/>
    <row r="604051" customFormat="1" x14ac:dyDescent="0.2"/>
    <row r="604052" customFormat="1" x14ac:dyDescent="0.2"/>
    <row r="604053" customFormat="1" x14ac:dyDescent="0.2"/>
    <row r="604054" customFormat="1" x14ac:dyDescent="0.2"/>
    <row r="604055" customFormat="1" x14ac:dyDescent="0.2"/>
    <row r="604056" customFormat="1" x14ac:dyDescent="0.2"/>
    <row r="604057" customFormat="1" x14ac:dyDescent="0.2"/>
    <row r="604058" customFormat="1" x14ac:dyDescent="0.2"/>
    <row r="604059" customFormat="1" x14ac:dyDescent="0.2"/>
    <row r="604060" customFormat="1" x14ac:dyDescent="0.2"/>
    <row r="604061" customFormat="1" x14ac:dyDescent="0.2"/>
    <row r="604062" customFormat="1" x14ac:dyDescent="0.2"/>
    <row r="604063" customFormat="1" x14ac:dyDescent="0.2"/>
    <row r="604064" customFormat="1" x14ac:dyDescent="0.2"/>
    <row r="604065" customFormat="1" x14ac:dyDescent="0.2"/>
    <row r="604066" customFormat="1" x14ac:dyDescent="0.2"/>
    <row r="604067" customFormat="1" x14ac:dyDescent="0.2"/>
    <row r="604068" customFormat="1" x14ac:dyDescent="0.2"/>
    <row r="604069" customFormat="1" x14ac:dyDescent="0.2"/>
    <row r="604070" customFormat="1" x14ac:dyDescent="0.2"/>
    <row r="604071" customFormat="1" x14ac:dyDescent="0.2"/>
    <row r="604072" customFormat="1" x14ac:dyDescent="0.2"/>
    <row r="604073" customFormat="1" x14ac:dyDescent="0.2"/>
    <row r="604074" customFormat="1" x14ac:dyDescent="0.2"/>
    <row r="604075" customFormat="1" x14ac:dyDescent="0.2"/>
    <row r="604076" customFormat="1" x14ac:dyDescent="0.2"/>
    <row r="604077" customFormat="1" x14ac:dyDescent="0.2"/>
    <row r="604078" customFormat="1" x14ac:dyDescent="0.2"/>
    <row r="604079" customFormat="1" x14ac:dyDescent="0.2"/>
    <row r="604080" customFormat="1" x14ac:dyDescent="0.2"/>
    <row r="604081" customFormat="1" x14ac:dyDescent="0.2"/>
    <row r="604082" customFormat="1" x14ac:dyDescent="0.2"/>
    <row r="604083" customFormat="1" x14ac:dyDescent="0.2"/>
    <row r="604084" customFormat="1" x14ac:dyDescent="0.2"/>
    <row r="604085" customFormat="1" x14ac:dyDescent="0.2"/>
    <row r="604086" customFormat="1" x14ac:dyDescent="0.2"/>
    <row r="604087" customFormat="1" x14ac:dyDescent="0.2"/>
    <row r="604088" customFormat="1" x14ac:dyDescent="0.2"/>
    <row r="604089" customFormat="1" x14ac:dyDescent="0.2"/>
    <row r="604090" customFormat="1" x14ac:dyDescent="0.2"/>
    <row r="604091" customFormat="1" x14ac:dyDescent="0.2"/>
    <row r="604092" customFormat="1" x14ac:dyDescent="0.2"/>
    <row r="604093" customFormat="1" x14ac:dyDescent="0.2"/>
    <row r="604094" customFormat="1" x14ac:dyDescent="0.2"/>
    <row r="604095" customFormat="1" x14ac:dyDescent="0.2"/>
    <row r="604096" customFormat="1" x14ac:dyDescent="0.2"/>
    <row r="604097" customFormat="1" x14ac:dyDescent="0.2"/>
    <row r="604098" customFormat="1" x14ac:dyDescent="0.2"/>
    <row r="604099" customFormat="1" x14ac:dyDescent="0.2"/>
    <row r="604100" customFormat="1" x14ac:dyDescent="0.2"/>
    <row r="604101" customFormat="1" x14ac:dyDescent="0.2"/>
    <row r="604102" customFormat="1" x14ac:dyDescent="0.2"/>
    <row r="604103" customFormat="1" x14ac:dyDescent="0.2"/>
    <row r="604104" customFormat="1" x14ac:dyDescent="0.2"/>
    <row r="604105" customFormat="1" x14ac:dyDescent="0.2"/>
    <row r="604106" customFormat="1" x14ac:dyDescent="0.2"/>
    <row r="604107" customFormat="1" x14ac:dyDescent="0.2"/>
    <row r="604108" customFormat="1" x14ac:dyDescent="0.2"/>
    <row r="604109" customFormat="1" x14ac:dyDescent="0.2"/>
    <row r="604110" customFormat="1" x14ac:dyDescent="0.2"/>
    <row r="604111" customFormat="1" x14ac:dyDescent="0.2"/>
    <row r="604112" customFormat="1" x14ac:dyDescent="0.2"/>
    <row r="604113" customFormat="1" x14ac:dyDescent="0.2"/>
    <row r="604114" customFormat="1" x14ac:dyDescent="0.2"/>
    <row r="604115" customFormat="1" x14ac:dyDescent="0.2"/>
    <row r="604116" customFormat="1" x14ac:dyDescent="0.2"/>
    <row r="604117" customFormat="1" x14ac:dyDescent="0.2"/>
    <row r="604118" customFormat="1" x14ac:dyDescent="0.2"/>
    <row r="604119" customFormat="1" x14ac:dyDescent="0.2"/>
    <row r="604120" customFormat="1" x14ac:dyDescent="0.2"/>
    <row r="604121" customFormat="1" x14ac:dyDescent="0.2"/>
    <row r="604122" customFormat="1" x14ac:dyDescent="0.2"/>
    <row r="604123" customFormat="1" x14ac:dyDescent="0.2"/>
    <row r="604124" customFormat="1" x14ac:dyDescent="0.2"/>
    <row r="604125" customFormat="1" x14ac:dyDescent="0.2"/>
    <row r="604126" customFormat="1" x14ac:dyDescent="0.2"/>
    <row r="604127" customFormat="1" x14ac:dyDescent="0.2"/>
    <row r="604128" customFormat="1" x14ac:dyDescent="0.2"/>
    <row r="604129" customFormat="1" x14ac:dyDescent="0.2"/>
    <row r="604130" customFormat="1" x14ac:dyDescent="0.2"/>
    <row r="604131" customFormat="1" x14ac:dyDescent="0.2"/>
    <row r="604132" customFormat="1" x14ac:dyDescent="0.2"/>
    <row r="604133" customFormat="1" x14ac:dyDescent="0.2"/>
    <row r="604134" customFormat="1" x14ac:dyDescent="0.2"/>
    <row r="604135" customFormat="1" x14ac:dyDescent="0.2"/>
    <row r="604136" customFormat="1" x14ac:dyDescent="0.2"/>
    <row r="604137" customFormat="1" x14ac:dyDescent="0.2"/>
    <row r="604138" customFormat="1" x14ac:dyDescent="0.2"/>
    <row r="604139" customFormat="1" x14ac:dyDescent="0.2"/>
    <row r="604140" customFormat="1" x14ac:dyDescent="0.2"/>
    <row r="604141" customFormat="1" x14ac:dyDescent="0.2"/>
    <row r="604142" customFormat="1" x14ac:dyDescent="0.2"/>
    <row r="604143" customFormat="1" x14ac:dyDescent="0.2"/>
    <row r="604144" customFormat="1" x14ac:dyDescent="0.2"/>
    <row r="604145" customFormat="1" x14ac:dyDescent="0.2"/>
    <row r="604146" customFormat="1" x14ac:dyDescent="0.2"/>
    <row r="604147" customFormat="1" x14ac:dyDescent="0.2"/>
    <row r="604148" customFormat="1" x14ac:dyDescent="0.2"/>
    <row r="604149" customFormat="1" x14ac:dyDescent="0.2"/>
    <row r="604150" customFormat="1" x14ac:dyDescent="0.2"/>
    <row r="604151" customFormat="1" x14ac:dyDescent="0.2"/>
    <row r="604152" customFormat="1" x14ac:dyDescent="0.2"/>
    <row r="604153" customFormat="1" x14ac:dyDescent="0.2"/>
    <row r="604154" customFormat="1" x14ac:dyDescent="0.2"/>
    <row r="604155" customFormat="1" x14ac:dyDescent="0.2"/>
    <row r="604156" customFormat="1" x14ac:dyDescent="0.2"/>
    <row r="604157" customFormat="1" x14ac:dyDescent="0.2"/>
    <row r="604158" customFormat="1" x14ac:dyDescent="0.2"/>
    <row r="604159" customFormat="1" x14ac:dyDescent="0.2"/>
    <row r="604160" customFormat="1" x14ac:dyDescent="0.2"/>
    <row r="604161" customFormat="1" x14ac:dyDescent="0.2"/>
    <row r="604162" customFormat="1" x14ac:dyDescent="0.2"/>
    <row r="604163" customFormat="1" x14ac:dyDescent="0.2"/>
    <row r="604164" customFormat="1" x14ac:dyDescent="0.2"/>
    <row r="604165" customFormat="1" x14ac:dyDescent="0.2"/>
    <row r="604166" customFormat="1" x14ac:dyDescent="0.2"/>
    <row r="604167" customFormat="1" x14ac:dyDescent="0.2"/>
    <row r="604168" customFormat="1" x14ac:dyDescent="0.2"/>
    <row r="604169" customFormat="1" x14ac:dyDescent="0.2"/>
    <row r="604170" customFormat="1" x14ac:dyDescent="0.2"/>
    <row r="604171" customFormat="1" x14ac:dyDescent="0.2"/>
    <row r="604172" customFormat="1" x14ac:dyDescent="0.2"/>
    <row r="604173" customFormat="1" x14ac:dyDescent="0.2"/>
    <row r="604174" customFormat="1" x14ac:dyDescent="0.2"/>
    <row r="604175" customFormat="1" x14ac:dyDescent="0.2"/>
    <row r="604176" customFormat="1" x14ac:dyDescent="0.2"/>
    <row r="604177" customFormat="1" x14ac:dyDescent="0.2"/>
    <row r="604178" customFormat="1" x14ac:dyDescent="0.2"/>
    <row r="604179" customFormat="1" x14ac:dyDescent="0.2"/>
    <row r="604180" customFormat="1" x14ac:dyDescent="0.2"/>
    <row r="604181" customFormat="1" x14ac:dyDescent="0.2"/>
    <row r="604182" customFormat="1" x14ac:dyDescent="0.2"/>
    <row r="604183" customFormat="1" x14ac:dyDescent="0.2"/>
    <row r="604184" customFormat="1" x14ac:dyDescent="0.2"/>
    <row r="604185" customFormat="1" x14ac:dyDescent="0.2"/>
    <row r="604186" customFormat="1" x14ac:dyDescent="0.2"/>
    <row r="604187" customFormat="1" x14ac:dyDescent="0.2"/>
    <row r="604188" customFormat="1" x14ac:dyDescent="0.2"/>
    <row r="604189" customFormat="1" x14ac:dyDescent="0.2"/>
    <row r="604190" customFormat="1" x14ac:dyDescent="0.2"/>
    <row r="604191" customFormat="1" x14ac:dyDescent="0.2"/>
    <row r="604192" customFormat="1" x14ac:dyDescent="0.2"/>
    <row r="604193" customFormat="1" x14ac:dyDescent="0.2"/>
    <row r="604194" customFormat="1" x14ac:dyDescent="0.2"/>
    <row r="604195" customFormat="1" x14ac:dyDescent="0.2"/>
    <row r="604196" customFormat="1" x14ac:dyDescent="0.2"/>
    <row r="604197" customFormat="1" x14ac:dyDescent="0.2"/>
    <row r="604198" customFormat="1" x14ac:dyDescent="0.2"/>
    <row r="604199" customFormat="1" x14ac:dyDescent="0.2"/>
    <row r="604200" customFormat="1" x14ac:dyDescent="0.2"/>
    <row r="604201" customFormat="1" x14ac:dyDescent="0.2"/>
    <row r="604202" customFormat="1" x14ac:dyDescent="0.2"/>
    <row r="604203" customFormat="1" x14ac:dyDescent="0.2"/>
    <row r="604204" customFormat="1" x14ac:dyDescent="0.2"/>
    <row r="604205" customFormat="1" x14ac:dyDescent="0.2"/>
    <row r="604206" customFormat="1" x14ac:dyDescent="0.2"/>
    <row r="604207" customFormat="1" x14ac:dyDescent="0.2"/>
    <row r="604208" customFormat="1" x14ac:dyDescent="0.2"/>
    <row r="604209" customFormat="1" x14ac:dyDescent="0.2"/>
    <row r="604210" customFormat="1" x14ac:dyDescent="0.2"/>
    <row r="604211" customFormat="1" x14ac:dyDescent="0.2"/>
    <row r="604212" customFormat="1" x14ac:dyDescent="0.2"/>
    <row r="604213" customFormat="1" x14ac:dyDescent="0.2"/>
    <row r="604214" customFormat="1" x14ac:dyDescent="0.2"/>
    <row r="604215" customFormat="1" x14ac:dyDescent="0.2"/>
    <row r="604216" customFormat="1" x14ac:dyDescent="0.2"/>
    <row r="604217" customFormat="1" x14ac:dyDescent="0.2"/>
    <row r="604218" customFormat="1" x14ac:dyDescent="0.2"/>
    <row r="604219" customFormat="1" x14ac:dyDescent="0.2"/>
    <row r="604220" customFormat="1" x14ac:dyDescent="0.2"/>
    <row r="604221" customFormat="1" x14ac:dyDescent="0.2"/>
    <row r="604222" customFormat="1" x14ac:dyDescent="0.2"/>
    <row r="604223" customFormat="1" x14ac:dyDescent="0.2"/>
    <row r="604224" customFormat="1" x14ac:dyDescent="0.2"/>
    <row r="604225" customFormat="1" x14ac:dyDescent="0.2"/>
    <row r="604226" customFormat="1" x14ac:dyDescent="0.2"/>
    <row r="604227" customFormat="1" x14ac:dyDescent="0.2"/>
    <row r="604228" customFormat="1" x14ac:dyDescent="0.2"/>
    <row r="604229" customFormat="1" x14ac:dyDescent="0.2"/>
    <row r="604230" customFormat="1" x14ac:dyDescent="0.2"/>
    <row r="604231" customFormat="1" x14ac:dyDescent="0.2"/>
    <row r="604232" customFormat="1" x14ac:dyDescent="0.2"/>
    <row r="604233" customFormat="1" x14ac:dyDescent="0.2"/>
    <row r="604234" customFormat="1" x14ac:dyDescent="0.2"/>
    <row r="604235" customFormat="1" x14ac:dyDescent="0.2"/>
    <row r="604236" customFormat="1" x14ac:dyDescent="0.2"/>
    <row r="604237" customFormat="1" x14ac:dyDescent="0.2"/>
    <row r="604238" customFormat="1" x14ac:dyDescent="0.2"/>
    <row r="604239" customFormat="1" x14ac:dyDescent="0.2"/>
    <row r="604240" customFormat="1" x14ac:dyDescent="0.2"/>
    <row r="604241" customFormat="1" x14ac:dyDescent="0.2"/>
    <row r="604242" customFormat="1" x14ac:dyDescent="0.2"/>
    <row r="604243" customFormat="1" x14ac:dyDescent="0.2"/>
    <row r="604244" customFormat="1" x14ac:dyDescent="0.2"/>
    <row r="604245" customFormat="1" x14ac:dyDescent="0.2"/>
    <row r="604246" customFormat="1" x14ac:dyDescent="0.2"/>
    <row r="604247" customFormat="1" x14ac:dyDescent="0.2"/>
    <row r="604248" customFormat="1" x14ac:dyDescent="0.2"/>
    <row r="604249" customFormat="1" x14ac:dyDescent="0.2"/>
    <row r="604250" customFormat="1" x14ac:dyDescent="0.2"/>
    <row r="604251" customFormat="1" x14ac:dyDescent="0.2"/>
    <row r="604252" customFormat="1" x14ac:dyDescent="0.2"/>
    <row r="604253" customFormat="1" x14ac:dyDescent="0.2"/>
    <row r="604254" customFormat="1" x14ac:dyDescent="0.2"/>
    <row r="604255" customFormat="1" x14ac:dyDescent="0.2"/>
    <row r="604256" customFormat="1" x14ac:dyDescent="0.2"/>
    <row r="604257" customFormat="1" x14ac:dyDescent="0.2"/>
    <row r="604258" customFormat="1" x14ac:dyDescent="0.2"/>
    <row r="604259" customFormat="1" x14ac:dyDescent="0.2"/>
    <row r="604260" customFormat="1" x14ac:dyDescent="0.2"/>
    <row r="604261" customFormat="1" x14ac:dyDescent="0.2"/>
    <row r="604262" customFormat="1" x14ac:dyDescent="0.2"/>
    <row r="604263" customFormat="1" x14ac:dyDescent="0.2"/>
    <row r="604264" customFormat="1" x14ac:dyDescent="0.2"/>
    <row r="604265" customFormat="1" x14ac:dyDescent="0.2"/>
    <row r="604266" customFormat="1" x14ac:dyDescent="0.2"/>
    <row r="604267" customFormat="1" x14ac:dyDescent="0.2"/>
    <row r="604268" customFormat="1" x14ac:dyDescent="0.2"/>
    <row r="604269" customFormat="1" x14ac:dyDescent="0.2"/>
    <row r="604270" customFormat="1" x14ac:dyDescent="0.2"/>
    <row r="604271" customFormat="1" x14ac:dyDescent="0.2"/>
    <row r="604272" customFormat="1" x14ac:dyDescent="0.2"/>
    <row r="604273" customFormat="1" x14ac:dyDescent="0.2"/>
    <row r="604274" customFormat="1" x14ac:dyDescent="0.2"/>
    <row r="604275" customFormat="1" x14ac:dyDescent="0.2"/>
    <row r="604276" customFormat="1" x14ac:dyDescent="0.2"/>
    <row r="604277" customFormat="1" x14ac:dyDescent="0.2"/>
    <row r="604278" customFormat="1" x14ac:dyDescent="0.2"/>
    <row r="604279" customFormat="1" x14ac:dyDescent="0.2"/>
    <row r="604280" customFormat="1" x14ac:dyDescent="0.2"/>
    <row r="604281" customFormat="1" x14ac:dyDescent="0.2"/>
    <row r="604282" customFormat="1" x14ac:dyDescent="0.2"/>
    <row r="604283" customFormat="1" x14ac:dyDescent="0.2"/>
    <row r="604284" customFormat="1" x14ac:dyDescent="0.2"/>
    <row r="604285" customFormat="1" x14ac:dyDescent="0.2"/>
    <row r="604286" customFormat="1" x14ac:dyDescent="0.2"/>
    <row r="604287" customFormat="1" x14ac:dyDescent="0.2"/>
    <row r="604288" customFormat="1" x14ac:dyDescent="0.2"/>
    <row r="604289" customFormat="1" x14ac:dyDescent="0.2"/>
    <row r="604290" customFormat="1" x14ac:dyDescent="0.2"/>
    <row r="604291" customFormat="1" x14ac:dyDescent="0.2"/>
    <row r="604292" customFormat="1" x14ac:dyDescent="0.2"/>
    <row r="604293" customFormat="1" x14ac:dyDescent="0.2"/>
    <row r="604294" customFormat="1" x14ac:dyDescent="0.2"/>
    <row r="604295" customFormat="1" x14ac:dyDescent="0.2"/>
    <row r="604296" customFormat="1" x14ac:dyDescent="0.2"/>
    <row r="604297" customFormat="1" x14ac:dyDescent="0.2"/>
    <row r="604298" customFormat="1" x14ac:dyDescent="0.2"/>
    <row r="604299" customFormat="1" x14ac:dyDescent="0.2"/>
    <row r="604300" customFormat="1" x14ac:dyDescent="0.2"/>
    <row r="604301" customFormat="1" x14ac:dyDescent="0.2"/>
    <row r="604302" customFormat="1" x14ac:dyDescent="0.2"/>
    <row r="604303" customFormat="1" x14ac:dyDescent="0.2"/>
    <row r="604304" customFormat="1" x14ac:dyDescent="0.2"/>
    <row r="604305" customFormat="1" x14ac:dyDescent="0.2"/>
    <row r="604306" customFormat="1" x14ac:dyDescent="0.2"/>
    <row r="604307" customFormat="1" x14ac:dyDescent="0.2"/>
    <row r="604308" customFormat="1" x14ac:dyDescent="0.2"/>
    <row r="604309" customFormat="1" x14ac:dyDescent="0.2"/>
    <row r="604310" customFormat="1" x14ac:dyDescent="0.2"/>
    <row r="604311" customFormat="1" x14ac:dyDescent="0.2"/>
    <row r="604312" customFormat="1" x14ac:dyDescent="0.2"/>
    <row r="604313" customFormat="1" x14ac:dyDescent="0.2"/>
    <row r="604314" customFormat="1" x14ac:dyDescent="0.2"/>
    <row r="604315" customFormat="1" x14ac:dyDescent="0.2"/>
    <row r="604316" customFormat="1" x14ac:dyDescent="0.2"/>
    <row r="604317" customFormat="1" x14ac:dyDescent="0.2"/>
    <row r="604318" customFormat="1" x14ac:dyDescent="0.2"/>
    <row r="604319" customFormat="1" x14ac:dyDescent="0.2"/>
    <row r="604320" customFormat="1" x14ac:dyDescent="0.2"/>
    <row r="604321" customFormat="1" x14ac:dyDescent="0.2"/>
    <row r="604322" customFormat="1" x14ac:dyDescent="0.2"/>
    <row r="604323" customFormat="1" x14ac:dyDescent="0.2"/>
    <row r="604324" customFormat="1" x14ac:dyDescent="0.2"/>
    <row r="604325" customFormat="1" x14ac:dyDescent="0.2"/>
    <row r="604326" customFormat="1" x14ac:dyDescent="0.2"/>
    <row r="604327" customFormat="1" x14ac:dyDescent="0.2"/>
    <row r="604328" customFormat="1" x14ac:dyDescent="0.2"/>
    <row r="604329" customFormat="1" x14ac:dyDescent="0.2"/>
    <row r="604330" customFormat="1" x14ac:dyDescent="0.2"/>
    <row r="604331" customFormat="1" x14ac:dyDescent="0.2"/>
    <row r="604332" customFormat="1" x14ac:dyDescent="0.2"/>
    <row r="604333" customFormat="1" x14ac:dyDescent="0.2"/>
    <row r="604334" customFormat="1" x14ac:dyDescent="0.2"/>
    <row r="604335" customFormat="1" x14ac:dyDescent="0.2"/>
    <row r="604336" customFormat="1" x14ac:dyDescent="0.2"/>
    <row r="604337" customFormat="1" x14ac:dyDescent="0.2"/>
    <row r="604338" customFormat="1" x14ac:dyDescent="0.2"/>
    <row r="604339" customFormat="1" x14ac:dyDescent="0.2"/>
    <row r="604340" customFormat="1" x14ac:dyDescent="0.2"/>
    <row r="604341" customFormat="1" x14ac:dyDescent="0.2"/>
    <row r="604342" customFormat="1" x14ac:dyDescent="0.2"/>
    <row r="604343" customFormat="1" x14ac:dyDescent="0.2"/>
    <row r="604344" customFormat="1" x14ac:dyDescent="0.2"/>
    <row r="604345" customFormat="1" x14ac:dyDescent="0.2"/>
    <row r="604346" customFormat="1" x14ac:dyDescent="0.2"/>
    <row r="604347" customFormat="1" x14ac:dyDescent="0.2"/>
    <row r="604348" customFormat="1" x14ac:dyDescent="0.2"/>
    <row r="604349" customFormat="1" x14ac:dyDescent="0.2"/>
    <row r="604350" customFormat="1" x14ac:dyDescent="0.2"/>
    <row r="604351" customFormat="1" x14ac:dyDescent="0.2"/>
    <row r="604352" customFormat="1" x14ac:dyDescent="0.2"/>
    <row r="604353" customFormat="1" x14ac:dyDescent="0.2"/>
    <row r="604354" customFormat="1" x14ac:dyDescent="0.2"/>
    <row r="604355" customFormat="1" x14ac:dyDescent="0.2"/>
    <row r="604356" customFormat="1" x14ac:dyDescent="0.2"/>
    <row r="604357" customFormat="1" x14ac:dyDescent="0.2"/>
    <row r="604358" customFormat="1" x14ac:dyDescent="0.2"/>
    <row r="604359" customFormat="1" x14ac:dyDescent="0.2"/>
    <row r="604360" customFormat="1" x14ac:dyDescent="0.2"/>
    <row r="604361" customFormat="1" x14ac:dyDescent="0.2"/>
    <row r="604362" customFormat="1" x14ac:dyDescent="0.2"/>
    <row r="604363" customFormat="1" x14ac:dyDescent="0.2"/>
    <row r="604364" customFormat="1" x14ac:dyDescent="0.2"/>
    <row r="604365" customFormat="1" x14ac:dyDescent="0.2"/>
    <row r="604366" customFormat="1" x14ac:dyDescent="0.2"/>
    <row r="604367" customFormat="1" x14ac:dyDescent="0.2"/>
    <row r="604368" customFormat="1" x14ac:dyDescent="0.2"/>
    <row r="604369" customFormat="1" x14ac:dyDescent="0.2"/>
    <row r="604370" customFormat="1" x14ac:dyDescent="0.2"/>
    <row r="604371" customFormat="1" x14ac:dyDescent="0.2"/>
    <row r="604372" customFormat="1" x14ac:dyDescent="0.2"/>
    <row r="604373" customFormat="1" x14ac:dyDescent="0.2"/>
    <row r="604374" customFormat="1" x14ac:dyDescent="0.2"/>
    <row r="604375" customFormat="1" x14ac:dyDescent="0.2"/>
    <row r="604376" customFormat="1" x14ac:dyDescent="0.2"/>
    <row r="604377" customFormat="1" x14ac:dyDescent="0.2"/>
    <row r="604378" customFormat="1" x14ac:dyDescent="0.2"/>
    <row r="604379" customFormat="1" x14ac:dyDescent="0.2"/>
    <row r="604380" customFormat="1" x14ac:dyDescent="0.2"/>
    <row r="604381" customFormat="1" x14ac:dyDescent="0.2"/>
    <row r="604382" customFormat="1" x14ac:dyDescent="0.2"/>
    <row r="604383" customFormat="1" x14ac:dyDescent="0.2"/>
    <row r="604384" customFormat="1" x14ac:dyDescent="0.2"/>
    <row r="604385" customFormat="1" x14ac:dyDescent="0.2"/>
    <row r="604386" customFormat="1" x14ac:dyDescent="0.2"/>
    <row r="604387" customFormat="1" x14ac:dyDescent="0.2"/>
    <row r="604388" customFormat="1" x14ac:dyDescent="0.2"/>
    <row r="604389" customFormat="1" x14ac:dyDescent="0.2"/>
    <row r="604390" customFormat="1" x14ac:dyDescent="0.2"/>
    <row r="604391" customFormat="1" x14ac:dyDescent="0.2"/>
    <row r="604392" customFormat="1" x14ac:dyDescent="0.2"/>
    <row r="604393" customFormat="1" x14ac:dyDescent="0.2"/>
    <row r="604394" customFormat="1" x14ac:dyDescent="0.2"/>
    <row r="604395" customFormat="1" x14ac:dyDescent="0.2"/>
    <row r="604396" customFormat="1" x14ac:dyDescent="0.2"/>
    <row r="604397" customFormat="1" x14ac:dyDescent="0.2"/>
    <row r="604398" customFormat="1" x14ac:dyDescent="0.2"/>
    <row r="604399" customFormat="1" x14ac:dyDescent="0.2"/>
    <row r="604400" customFormat="1" x14ac:dyDescent="0.2"/>
    <row r="604401" customFormat="1" x14ac:dyDescent="0.2"/>
    <row r="604402" customFormat="1" x14ac:dyDescent="0.2"/>
    <row r="604403" customFormat="1" x14ac:dyDescent="0.2"/>
    <row r="604404" customFormat="1" x14ac:dyDescent="0.2"/>
    <row r="604405" customFormat="1" x14ac:dyDescent="0.2"/>
    <row r="604406" customFormat="1" x14ac:dyDescent="0.2"/>
    <row r="604407" customFormat="1" x14ac:dyDescent="0.2"/>
    <row r="604408" customFormat="1" x14ac:dyDescent="0.2"/>
    <row r="604409" customFormat="1" x14ac:dyDescent="0.2"/>
    <row r="604410" customFormat="1" x14ac:dyDescent="0.2"/>
    <row r="604411" customFormat="1" x14ac:dyDescent="0.2"/>
    <row r="604412" customFormat="1" x14ac:dyDescent="0.2"/>
    <row r="604413" customFormat="1" x14ac:dyDescent="0.2"/>
    <row r="604414" customFormat="1" x14ac:dyDescent="0.2"/>
    <row r="604415" customFormat="1" x14ac:dyDescent="0.2"/>
    <row r="604416" customFormat="1" x14ac:dyDescent="0.2"/>
    <row r="604417" customFormat="1" x14ac:dyDescent="0.2"/>
    <row r="604418" customFormat="1" x14ac:dyDescent="0.2"/>
    <row r="604419" customFormat="1" x14ac:dyDescent="0.2"/>
    <row r="604420" customFormat="1" x14ac:dyDescent="0.2"/>
    <row r="604421" customFormat="1" x14ac:dyDescent="0.2"/>
    <row r="604422" customFormat="1" x14ac:dyDescent="0.2"/>
    <row r="604423" customFormat="1" x14ac:dyDescent="0.2"/>
    <row r="604424" customFormat="1" x14ac:dyDescent="0.2"/>
    <row r="604425" customFormat="1" x14ac:dyDescent="0.2"/>
    <row r="604426" customFormat="1" x14ac:dyDescent="0.2"/>
    <row r="604427" customFormat="1" x14ac:dyDescent="0.2"/>
    <row r="604428" customFormat="1" x14ac:dyDescent="0.2"/>
    <row r="604429" customFormat="1" x14ac:dyDescent="0.2"/>
    <row r="604430" customFormat="1" x14ac:dyDescent="0.2"/>
    <row r="604431" customFormat="1" x14ac:dyDescent="0.2"/>
    <row r="604432" customFormat="1" x14ac:dyDescent="0.2"/>
    <row r="604433" customFormat="1" x14ac:dyDescent="0.2"/>
    <row r="604434" customFormat="1" x14ac:dyDescent="0.2"/>
    <row r="604435" customFormat="1" x14ac:dyDescent="0.2"/>
    <row r="604436" customFormat="1" x14ac:dyDescent="0.2"/>
    <row r="604437" customFormat="1" x14ac:dyDescent="0.2"/>
    <row r="604438" customFormat="1" x14ac:dyDescent="0.2"/>
    <row r="604439" customFormat="1" x14ac:dyDescent="0.2"/>
    <row r="604440" customFormat="1" x14ac:dyDescent="0.2"/>
    <row r="604441" customFormat="1" x14ac:dyDescent="0.2"/>
    <row r="604442" customFormat="1" x14ac:dyDescent="0.2"/>
    <row r="604443" customFormat="1" x14ac:dyDescent="0.2"/>
    <row r="604444" customFormat="1" x14ac:dyDescent="0.2"/>
    <row r="604445" customFormat="1" x14ac:dyDescent="0.2"/>
    <row r="604446" customFormat="1" x14ac:dyDescent="0.2"/>
    <row r="604447" customFormat="1" x14ac:dyDescent="0.2"/>
    <row r="604448" customFormat="1" x14ac:dyDescent="0.2"/>
    <row r="604449" customFormat="1" x14ac:dyDescent="0.2"/>
    <row r="604450" customFormat="1" x14ac:dyDescent="0.2"/>
    <row r="604451" customFormat="1" x14ac:dyDescent="0.2"/>
    <row r="604452" customFormat="1" x14ac:dyDescent="0.2"/>
    <row r="604453" customFormat="1" x14ac:dyDescent="0.2"/>
    <row r="604454" customFormat="1" x14ac:dyDescent="0.2"/>
    <row r="604455" customFormat="1" x14ac:dyDescent="0.2"/>
    <row r="604456" customFormat="1" x14ac:dyDescent="0.2"/>
    <row r="604457" customFormat="1" x14ac:dyDescent="0.2"/>
    <row r="604458" customFormat="1" x14ac:dyDescent="0.2"/>
    <row r="604459" customFormat="1" x14ac:dyDescent="0.2"/>
    <row r="604460" customFormat="1" x14ac:dyDescent="0.2"/>
    <row r="604461" customFormat="1" x14ac:dyDescent="0.2"/>
    <row r="604462" customFormat="1" x14ac:dyDescent="0.2"/>
    <row r="604463" customFormat="1" x14ac:dyDescent="0.2"/>
    <row r="604464" customFormat="1" x14ac:dyDescent="0.2"/>
    <row r="604465" customFormat="1" x14ac:dyDescent="0.2"/>
    <row r="604466" customFormat="1" x14ac:dyDescent="0.2"/>
    <row r="604467" customFormat="1" x14ac:dyDescent="0.2"/>
    <row r="604468" customFormat="1" x14ac:dyDescent="0.2"/>
    <row r="604469" customFormat="1" x14ac:dyDescent="0.2"/>
    <row r="604470" customFormat="1" x14ac:dyDescent="0.2"/>
    <row r="604471" customFormat="1" x14ac:dyDescent="0.2"/>
    <row r="604472" customFormat="1" x14ac:dyDescent="0.2"/>
    <row r="604473" customFormat="1" x14ac:dyDescent="0.2"/>
    <row r="604474" customFormat="1" x14ac:dyDescent="0.2"/>
    <row r="604475" customFormat="1" x14ac:dyDescent="0.2"/>
    <row r="604476" customFormat="1" x14ac:dyDescent="0.2"/>
    <row r="604477" customFormat="1" x14ac:dyDescent="0.2"/>
    <row r="604478" customFormat="1" x14ac:dyDescent="0.2"/>
    <row r="604479" customFormat="1" x14ac:dyDescent="0.2"/>
    <row r="604480" customFormat="1" x14ac:dyDescent="0.2"/>
    <row r="604481" customFormat="1" x14ac:dyDescent="0.2"/>
    <row r="604482" customFormat="1" x14ac:dyDescent="0.2"/>
    <row r="604483" customFormat="1" x14ac:dyDescent="0.2"/>
    <row r="604484" customFormat="1" x14ac:dyDescent="0.2"/>
    <row r="604485" customFormat="1" x14ac:dyDescent="0.2"/>
    <row r="604486" customFormat="1" x14ac:dyDescent="0.2"/>
    <row r="604487" customFormat="1" x14ac:dyDescent="0.2"/>
    <row r="604488" customFormat="1" x14ac:dyDescent="0.2"/>
    <row r="604489" customFormat="1" x14ac:dyDescent="0.2"/>
    <row r="604490" customFormat="1" x14ac:dyDescent="0.2"/>
    <row r="604491" customFormat="1" x14ac:dyDescent="0.2"/>
    <row r="604492" customFormat="1" x14ac:dyDescent="0.2"/>
    <row r="604493" customFormat="1" x14ac:dyDescent="0.2"/>
    <row r="604494" customFormat="1" x14ac:dyDescent="0.2"/>
    <row r="604495" customFormat="1" x14ac:dyDescent="0.2"/>
    <row r="604496" customFormat="1" x14ac:dyDescent="0.2"/>
    <row r="604497" customFormat="1" x14ac:dyDescent="0.2"/>
    <row r="604498" customFormat="1" x14ac:dyDescent="0.2"/>
    <row r="604499" customFormat="1" x14ac:dyDescent="0.2"/>
    <row r="604500" customFormat="1" x14ac:dyDescent="0.2"/>
    <row r="604501" customFormat="1" x14ac:dyDescent="0.2"/>
    <row r="604502" customFormat="1" x14ac:dyDescent="0.2"/>
    <row r="604503" customFormat="1" x14ac:dyDescent="0.2"/>
    <row r="604504" customFormat="1" x14ac:dyDescent="0.2"/>
    <row r="604505" customFormat="1" x14ac:dyDescent="0.2"/>
    <row r="604506" customFormat="1" x14ac:dyDescent="0.2"/>
    <row r="604507" customFormat="1" x14ac:dyDescent="0.2"/>
    <row r="604508" customFormat="1" x14ac:dyDescent="0.2"/>
    <row r="604509" customFormat="1" x14ac:dyDescent="0.2"/>
    <row r="604510" customFormat="1" x14ac:dyDescent="0.2"/>
    <row r="604511" customFormat="1" x14ac:dyDescent="0.2"/>
    <row r="604512" customFormat="1" x14ac:dyDescent="0.2"/>
    <row r="604513" customFormat="1" x14ac:dyDescent="0.2"/>
    <row r="604514" customFormat="1" x14ac:dyDescent="0.2"/>
    <row r="604515" customFormat="1" x14ac:dyDescent="0.2"/>
    <row r="604516" customFormat="1" x14ac:dyDescent="0.2"/>
    <row r="604517" customFormat="1" x14ac:dyDescent="0.2"/>
    <row r="604518" customFormat="1" x14ac:dyDescent="0.2"/>
    <row r="604519" customFormat="1" x14ac:dyDescent="0.2"/>
    <row r="604520" customFormat="1" x14ac:dyDescent="0.2"/>
    <row r="604521" customFormat="1" x14ac:dyDescent="0.2"/>
    <row r="604522" customFormat="1" x14ac:dyDescent="0.2"/>
    <row r="604523" customFormat="1" x14ac:dyDescent="0.2"/>
    <row r="604524" customFormat="1" x14ac:dyDescent="0.2"/>
    <row r="604525" customFormat="1" x14ac:dyDescent="0.2"/>
    <row r="604526" customFormat="1" x14ac:dyDescent="0.2"/>
    <row r="604527" customFormat="1" x14ac:dyDescent="0.2"/>
    <row r="604528" customFormat="1" x14ac:dyDescent="0.2"/>
    <row r="604529" customFormat="1" x14ac:dyDescent="0.2"/>
    <row r="604530" customFormat="1" x14ac:dyDescent="0.2"/>
    <row r="604531" customFormat="1" x14ac:dyDescent="0.2"/>
    <row r="604532" customFormat="1" x14ac:dyDescent="0.2"/>
    <row r="604533" customFormat="1" x14ac:dyDescent="0.2"/>
    <row r="604534" customFormat="1" x14ac:dyDescent="0.2"/>
    <row r="604535" customFormat="1" x14ac:dyDescent="0.2"/>
    <row r="604536" customFormat="1" x14ac:dyDescent="0.2"/>
    <row r="604537" customFormat="1" x14ac:dyDescent="0.2"/>
    <row r="604538" customFormat="1" x14ac:dyDescent="0.2"/>
    <row r="604539" customFormat="1" x14ac:dyDescent="0.2"/>
    <row r="604540" customFormat="1" x14ac:dyDescent="0.2"/>
    <row r="604541" customFormat="1" x14ac:dyDescent="0.2"/>
    <row r="604542" customFormat="1" x14ac:dyDescent="0.2"/>
    <row r="604543" customFormat="1" x14ac:dyDescent="0.2"/>
    <row r="604544" customFormat="1" x14ac:dyDescent="0.2"/>
    <row r="604545" customFormat="1" x14ac:dyDescent="0.2"/>
    <row r="604546" customFormat="1" x14ac:dyDescent="0.2"/>
    <row r="604547" customFormat="1" x14ac:dyDescent="0.2"/>
    <row r="604548" customFormat="1" x14ac:dyDescent="0.2"/>
    <row r="604549" customFormat="1" x14ac:dyDescent="0.2"/>
    <row r="604550" customFormat="1" x14ac:dyDescent="0.2"/>
    <row r="604551" customFormat="1" x14ac:dyDescent="0.2"/>
    <row r="604552" customFormat="1" x14ac:dyDescent="0.2"/>
    <row r="604553" customFormat="1" x14ac:dyDescent="0.2"/>
    <row r="604554" customFormat="1" x14ac:dyDescent="0.2"/>
    <row r="604555" customFormat="1" x14ac:dyDescent="0.2"/>
    <row r="604556" customFormat="1" x14ac:dyDescent="0.2"/>
    <row r="604557" customFormat="1" x14ac:dyDescent="0.2"/>
    <row r="604558" customFormat="1" x14ac:dyDescent="0.2"/>
    <row r="604559" customFormat="1" x14ac:dyDescent="0.2"/>
    <row r="604560" customFormat="1" x14ac:dyDescent="0.2"/>
    <row r="604561" customFormat="1" x14ac:dyDescent="0.2"/>
    <row r="604562" customFormat="1" x14ac:dyDescent="0.2"/>
    <row r="604563" customFormat="1" x14ac:dyDescent="0.2"/>
    <row r="604564" customFormat="1" x14ac:dyDescent="0.2"/>
    <row r="604565" customFormat="1" x14ac:dyDescent="0.2"/>
    <row r="604566" customFormat="1" x14ac:dyDescent="0.2"/>
    <row r="604567" customFormat="1" x14ac:dyDescent="0.2"/>
    <row r="604568" customFormat="1" x14ac:dyDescent="0.2"/>
    <row r="604569" customFormat="1" x14ac:dyDescent="0.2"/>
    <row r="604570" customFormat="1" x14ac:dyDescent="0.2"/>
    <row r="604571" customFormat="1" x14ac:dyDescent="0.2"/>
    <row r="604572" customFormat="1" x14ac:dyDescent="0.2"/>
    <row r="604573" customFormat="1" x14ac:dyDescent="0.2"/>
    <row r="604574" customFormat="1" x14ac:dyDescent="0.2"/>
    <row r="604575" customFormat="1" x14ac:dyDescent="0.2"/>
    <row r="604576" customFormat="1" x14ac:dyDescent="0.2"/>
    <row r="604577" customFormat="1" x14ac:dyDescent="0.2"/>
    <row r="604578" customFormat="1" x14ac:dyDescent="0.2"/>
    <row r="604579" customFormat="1" x14ac:dyDescent="0.2"/>
    <row r="604580" customFormat="1" x14ac:dyDescent="0.2"/>
    <row r="604581" customFormat="1" x14ac:dyDescent="0.2"/>
    <row r="604582" customFormat="1" x14ac:dyDescent="0.2"/>
    <row r="604583" customFormat="1" x14ac:dyDescent="0.2"/>
    <row r="604584" customFormat="1" x14ac:dyDescent="0.2"/>
    <row r="604585" customFormat="1" x14ac:dyDescent="0.2"/>
    <row r="604586" customFormat="1" x14ac:dyDescent="0.2"/>
    <row r="604587" customFormat="1" x14ac:dyDescent="0.2"/>
    <row r="604588" customFormat="1" x14ac:dyDescent="0.2"/>
    <row r="604589" customFormat="1" x14ac:dyDescent="0.2"/>
    <row r="604590" customFormat="1" x14ac:dyDescent="0.2"/>
    <row r="604591" customFormat="1" x14ac:dyDescent="0.2"/>
    <row r="604592" customFormat="1" x14ac:dyDescent="0.2"/>
    <row r="604593" customFormat="1" x14ac:dyDescent="0.2"/>
    <row r="604594" customFormat="1" x14ac:dyDescent="0.2"/>
    <row r="604595" customFormat="1" x14ac:dyDescent="0.2"/>
    <row r="604596" customFormat="1" x14ac:dyDescent="0.2"/>
    <row r="604597" customFormat="1" x14ac:dyDescent="0.2"/>
    <row r="604598" customFormat="1" x14ac:dyDescent="0.2"/>
    <row r="604599" customFormat="1" x14ac:dyDescent="0.2"/>
    <row r="604600" customFormat="1" x14ac:dyDescent="0.2"/>
    <row r="604601" customFormat="1" x14ac:dyDescent="0.2"/>
    <row r="604602" customFormat="1" x14ac:dyDescent="0.2"/>
    <row r="604603" customFormat="1" x14ac:dyDescent="0.2"/>
    <row r="604604" customFormat="1" x14ac:dyDescent="0.2"/>
    <row r="604605" customFormat="1" x14ac:dyDescent="0.2"/>
    <row r="604606" customFormat="1" x14ac:dyDescent="0.2"/>
    <row r="604607" customFormat="1" x14ac:dyDescent="0.2"/>
    <row r="604608" customFormat="1" x14ac:dyDescent="0.2"/>
    <row r="604609" customFormat="1" x14ac:dyDescent="0.2"/>
    <row r="604610" customFormat="1" x14ac:dyDescent="0.2"/>
    <row r="604611" customFormat="1" x14ac:dyDescent="0.2"/>
    <row r="604612" customFormat="1" x14ac:dyDescent="0.2"/>
    <row r="604613" customFormat="1" x14ac:dyDescent="0.2"/>
    <row r="604614" customFormat="1" x14ac:dyDescent="0.2"/>
    <row r="604615" customFormat="1" x14ac:dyDescent="0.2"/>
    <row r="604616" customFormat="1" x14ac:dyDescent="0.2"/>
    <row r="604617" customFormat="1" x14ac:dyDescent="0.2"/>
    <row r="604618" customFormat="1" x14ac:dyDescent="0.2"/>
    <row r="604619" customFormat="1" x14ac:dyDescent="0.2"/>
    <row r="604620" customFormat="1" x14ac:dyDescent="0.2"/>
    <row r="604621" customFormat="1" x14ac:dyDescent="0.2"/>
    <row r="604622" customFormat="1" x14ac:dyDescent="0.2"/>
    <row r="604623" customFormat="1" x14ac:dyDescent="0.2"/>
    <row r="604624" customFormat="1" x14ac:dyDescent="0.2"/>
    <row r="604625" customFormat="1" x14ac:dyDescent="0.2"/>
    <row r="604626" customFormat="1" x14ac:dyDescent="0.2"/>
    <row r="604627" customFormat="1" x14ac:dyDescent="0.2"/>
    <row r="604628" customFormat="1" x14ac:dyDescent="0.2"/>
    <row r="604629" customFormat="1" x14ac:dyDescent="0.2"/>
    <row r="604630" customFormat="1" x14ac:dyDescent="0.2"/>
    <row r="604631" customFormat="1" x14ac:dyDescent="0.2"/>
    <row r="604632" customFormat="1" x14ac:dyDescent="0.2"/>
    <row r="604633" customFormat="1" x14ac:dyDescent="0.2"/>
    <row r="604634" customFormat="1" x14ac:dyDescent="0.2"/>
    <row r="604635" customFormat="1" x14ac:dyDescent="0.2"/>
    <row r="604636" customFormat="1" x14ac:dyDescent="0.2"/>
    <row r="604637" customFormat="1" x14ac:dyDescent="0.2"/>
    <row r="604638" customFormat="1" x14ac:dyDescent="0.2"/>
    <row r="604639" customFormat="1" x14ac:dyDescent="0.2"/>
    <row r="604640" customFormat="1" x14ac:dyDescent="0.2"/>
    <row r="604641" customFormat="1" x14ac:dyDescent="0.2"/>
    <row r="604642" customFormat="1" x14ac:dyDescent="0.2"/>
    <row r="604643" customFormat="1" x14ac:dyDescent="0.2"/>
    <row r="604644" customFormat="1" x14ac:dyDescent="0.2"/>
    <row r="604645" customFormat="1" x14ac:dyDescent="0.2"/>
    <row r="604646" customFormat="1" x14ac:dyDescent="0.2"/>
    <row r="604647" customFormat="1" x14ac:dyDescent="0.2"/>
    <row r="604648" customFormat="1" x14ac:dyDescent="0.2"/>
    <row r="604649" customFormat="1" x14ac:dyDescent="0.2"/>
    <row r="604650" customFormat="1" x14ac:dyDescent="0.2"/>
    <row r="604651" customFormat="1" x14ac:dyDescent="0.2"/>
    <row r="604652" customFormat="1" x14ac:dyDescent="0.2"/>
    <row r="604653" customFormat="1" x14ac:dyDescent="0.2"/>
    <row r="604654" customFormat="1" x14ac:dyDescent="0.2"/>
    <row r="604655" customFormat="1" x14ac:dyDescent="0.2"/>
    <row r="604656" customFormat="1" x14ac:dyDescent="0.2"/>
    <row r="604657" customFormat="1" x14ac:dyDescent="0.2"/>
    <row r="604658" customFormat="1" x14ac:dyDescent="0.2"/>
    <row r="604659" customFormat="1" x14ac:dyDescent="0.2"/>
    <row r="604660" customFormat="1" x14ac:dyDescent="0.2"/>
    <row r="604661" customFormat="1" x14ac:dyDescent="0.2"/>
    <row r="604662" customFormat="1" x14ac:dyDescent="0.2"/>
    <row r="604663" customFormat="1" x14ac:dyDescent="0.2"/>
    <row r="604664" customFormat="1" x14ac:dyDescent="0.2"/>
    <row r="604665" customFormat="1" x14ac:dyDescent="0.2"/>
    <row r="604666" customFormat="1" x14ac:dyDescent="0.2"/>
    <row r="604667" customFormat="1" x14ac:dyDescent="0.2"/>
    <row r="604668" customFormat="1" x14ac:dyDescent="0.2"/>
    <row r="604669" customFormat="1" x14ac:dyDescent="0.2"/>
    <row r="604670" customFormat="1" x14ac:dyDescent="0.2"/>
    <row r="604671" customFormat="1" x14ac:dyDescent="0.2"/>
    <row r="604672" customFormat="1" x14ac:dyDescent="0.2"/>
    <row r="604673" customFormat="1" x14ac:dyDescent="0.2"/>
    <row r="604674" customFormat="1" x14ac:dyDescent="0.2"/>
    <row r="604675" customFormat="1" x14ac:dyDescent="0.2"/>
    <row r="604676" customFormat="1" x14ac:dyDescent="0.2"/>
    <row r="604677" customFormat="1" x14ac:dyDescent="0.2"/>
    <row r="604678" customFormat="1" x14ac:dyDescent="0.2"/>
    <row r="604679" customFormat="1" x14ac:dyDescent="0.2"/>
    <row r="604680" customFormat="1" x14ac:dyDescent="0.2"/>
    <row r="604681" customFormat="1" x14ac:dyDescent="0.2"/>
    <row r="604682" customFormat="1" x14ac:dyDescent="0.2"/>
    <row r="604683" customFormat="1" x14ac:dyDescent="0.2"/>
    <row r="604684" customFormat="1" x14ac:dyDescent="0.2"/>
    <row r="604685" customFormat="1" x14ac:dyDescent="0.2"/>
    <row r="604686" customFormat="1" x14ac:dyDescent="0.2"/>
    <row r="604687" customFormat="1" x14ac:dyDescent="0.2"/>
    <row r="604688" customFormat="1" x14ac:dyDescent="0.2"/>
    <row r="604689" customFormat="1" x14ac:dyDescent="0.2"/>
    <row r="604690" customFormat="1" x14ac:dyDescent="0.2"/>
    <row r="604691" customFormat="1" x14ac:dyDescent="0.2"/>
    <row r="604692" customFormat="1" x14ac:dyDescent="0.2"/>
    <row r="604693" customFormat="1" x14ac:dyDescent="0.2"/>
    <row r="604694" customFormat="1" x14ac:dyDescent="0.2"/>
    <row r="604695" customFormat="1" x14ac:dyDescent="0.2"/>
    <row r="604696" customFormat="1" x14ac:dyDescent="0.2"/>
    <row r="604697" customFormat="1" x14ac:dyDescent="0.2"/>
    <row r="604698" customFormat="1" x14ac:dyDescent="0.2"/>
    <row r="604699" customFormat="1" x14ac:dyDescent="0.2"/>
    <row r="604700" customFormat="1" x14ac:dyDescent="0.2"/>
    <row r="604701" customFormat="1" x14ac:dyDescent="0.2"/>
    <row r="604702" customFormat="1" x14ac:dyDescent="0.2"/>
    <row r="604703" customFormat="1" x14ac:dyDescent="0.2"/>
    <row r="604704" customFormat="1" x14ac:dyDescent="0.2"/>
    <row r="604705" customFormat="1" x14ac:dyDescent="0.2"/>
    <row r="604706" customFormat="1" x14ac:dyDescent="0.2"/>
    <row r="604707" customFormat="1" x14ac:dyDescent="0.2"/>
    <row r="604708" customFormat="1" x14ac:dyDescent="0.2"/>
    <row r="604709" customFormat="1" x14ac:dyDescent="0.2"/>
    <row r="604710" customFormat="1" x14ac:dyDescent="0.2"/>
    <row r="604711" customFormat="1" x14ac:dyDescent="0.2"/>
    <row r="604712" customFormat="1" x14ac:dyDescent="0.2"/>
    <row r="604713" customFormat="1" x14ac:dyDescent="0.2"/>
    <row r="604714" customFormat="1" x14ac:dyDescent="0.2"/>
    <row r="604715" customFormat="1" x14ac:dyDescent="0.2"/>
    <row r="604716" customFormat="1" x14ac:dyDescent="0.2"/>
    <row r="604717" customFormat="1" x14ac:dyDescent="0.2"/>
    <row r="604718" customFormat="1" x14ac:dyDescent="0.2"/>
    <row r="604719" customFormat="1" x14ac:dyDescent="0.2"/>
    <row r="604720" customFormat="1" x14ac:dyDescent="0.2"/>
    <row r="604721" customFormat="1" x14ac:dyDescent="0.2"/>
    <row r="604722" customFormat="1" x14ac:dyDescent="0.2"/>
    <row r="604723" customFormat="1" x14ac:dyDescent="0.2"/>
    <row r="604724" customFormat="1" x14ac:dyDescent="0.2"/>
    <row r="604725" customFormat="1" x14ac:dyDescent="0.2"/>
    <row r="604726" customFormat="1" x14ac:dyDescent="0.2"/>
    <row r="604727" customFormat="1" x14ac:dyDescent="0.2"/>
    <row r="604728" customFormat="1" x14ac:dyDescent="0.2"/>
    <row r="604729" customFormat="1" x14ac:dyDescent="0.2"/>
    <row r="604730" customFormat="1" x14ac:dyDescent="0.2"/>
    <row r="604731" customFormat="1" x14ac:dyDescent="0.2"/>
    <row r="604732" customFormat="1" x14ac:dyDescent="0.2"/>
    <row r="604733" customFormat="1" x14ac:dyDescent="0.2"/>
    <row r="604734" customFormat="1" x14ac:dyDescent="0.2"/>
    <row r="604735" customFormat="1" x14ac:dyDescent="0.2"/>
    <row r="604736" customFormat="1" x14ac:dyDescent="0.2"/>
    <row r="604737" customFormat="1" x14ac:dyDescent="0.2"/>
    <row r="604738" customFormat="1" x14ac:dyDescent="0.2"/>
    <row r="604739" customFormat="1" x14ac:dyDescent="0.2"/>
    <row r="604740" customFormat="1" x14ac:dyDescent="0.2"/>
    <row r="604741" customFormat="1" x14ac:dyDescent="0.2"/>
    <row r="604742" customFormat="1" x14ac:dyDescent="0.2"/>
    <row r="604743" customFormat="1" x14ac:dyDescent="0.2"/>
    <row r="604744" customFormat="1" x14ac:dyDescent="0.2"/>
    <row r="604745" customFormat="1" x14ac:dyDescent="0.2"/>
    <row r="604746" customFormat="1" x14ac:dyDescent="0.2"/>
    <row r="604747" customFormat="1" x14ac:dyDescent="0.2"/>
    <row r="604748" customFormat="1" x14ac:dyDescent="0.2"/>
    <row r="604749" customFormat="1" x14ac:dyDescent="0.2"/>
    <row r="604750" customFormat="1" x14ac:dyDescent="0.2"/>
    <row r="604751" customFormat="1" x14ac:dyDescent="0.2"/>
    <row r="604752" customFormat="1" x14ac:dyDescent="0.2"/>
    <row r="604753" customFormat="1" x14ac:dyDescent="0.2"/>
    <row r="604754" customFormat="1" x14ac:dyDescent="0.2"/>
    <row r="604755" customFormat="1" x14ac:dyDescent="0.2"/>
    <row r="604756" customFormat="1" x14ac:dyDescent="0.2"/>
    <row r="604757" customFormat="1" x14ac:dyDescent="0.2"/>
    <row r="604758" customFormat="1" x14ac:dyDescent="0.2"/>
    <row r="604759" customFormat="1" x14ac:dyDescent="0.2"/>
    <row r="604760" customFormat="1" x14ac:dyDescent="0.2"/>
    <row r="604761" customFormat="1" x14ac:dyDescent="0.2"/>
    <row r="604762" customFormat="1" x14ac:dyDescent="0.2"/>
    <row r="604763" customFormat="1" x14ac:dyDescent="0.2"/>
    <row r="604764" customFormat="1" x14ac:dyDescent="0.2"/>
    <row r="604765" customFormat="1" x14ac:dyDescent="0.2"/>
    <row r="604766" customFormat="1" x14ac:dyDescent="0.2"/>
    <row r="604767" customFormat="1" x14ac:dyDescent="0.2"/>
    <row r="604768" customFormat="1" x14ac:dyDescent="0.2"/>
    <row r="604769" customFormat="1" x14ac:dyDescent="0.2"/>
    <row r="604770" customFormat="1" x14ac:dyDescent="0.2"/>
    <row r="604771" customFormat="1" x14ac:dyDescent="0.2"/>
    <row r="604772" customFormat="1" x14ac:dyDescent="0.2"/>
    <row r="604773" customFormat="1" x14ac:dyDescent="0.2"/>
    <row r="604774" customFormat="1" x14ac:dyDescent="0.2"/>
    <row r="604775" customFormat="1" x14ac:dyDescent="0.2"/>
    <row r="604776" customFormat="1" x14ac:dyDescent="0.2"/>
    <row r="604777" customFormat="1" x14ac:dyDescent="0.2"/>
    <row r="604778" customFormat="1" x14ac:dyDescent="0.2"/>
    <row r="604779" customFormat="1" x14ac:dyDescent="0.2"/>
    <row r="604780" customFormat="1" x14ac:dyDescent="0.2"/>
    <row r="604781" customFormat="1" x14ac:dyDescent="0.2"/>
    <row r="604782" customFormat="1" x14ac:dyDescent="0.2"/>
    <row r="604783" customFormat="1" x14ac:dyDescent="0.2"/>
    <row r="604784" customFormat="1" x14ac:dyDescent="0.2"/>
    <row r="604785" customFormat="1" x14ac:dyDescent="0.2"/>
    <row r="604786" customFormat="1" x14ac:dyDescent="0.2"/>
    <row r="604787" customFormat="1" x14ac:dyDescent="0.2"/>
    <row r="604788" customFormat="1" x14ac:dyDescent="0.2"/>
    <row r="604789" customFormat="1" x14ac:dyDescent="0.2"/>
    <row r="604790" customFormat="1" x14ac:dyDescent="0.2"/>
    <row r="604791" customFormat="1" x14ac:dyDescent="0.2"/>
    <row r="604792" customFormat="1" x14ac:dyDescent="0.2"/>
    <row r="604793" customFormat="1" x14ac:dyDescent="0.2"/>
    <row r="604794" customFormat="1" x14ac:dyDescent="0.2"/>
    <row r="604795" customFormat="1" x14ac:dyDescent="0.2"/>
    <row r="604796" customFormat="1" x14ac:dyDescent="0.2"/>
    <row r="604797" customFormat="1" x14ac:dyDescent="0.2"/>
    <row r="604798" customFormat="1" x14ac:dyDescent="0.2"/>
    <row r="604799" customFormat="1" x14ac:dyDescent="0.2"/>
    <row r="604800" customFormat="1" x14ac:dyDescent="0.2"/>
    <row r="604801" customFormat="1" x14ac:dyDescent="0.2"/>
    <row r="604802" customFormat="1" x14ac:dyDescent="0.2"/>
    <row r="604803" customFormat="1" x14ac:dyDescent="0.2"/>
    <row r="604804" customFormat="1" x14ac:dyDescent="0.2"/>
    <row r="604805" customFormat="1" x14ac:dyDescent="0.2"/>
    <row r="604806" customFormat="1" x14ac:dyDescent="0.2"/>
    <row r="604807" customFormat="1" x14ac:dyDescent="0.2"/>
    <row r="604808" customFormat="1" x14ac:dyDescent="0.2"/>
    <row r="604809" customFormat="1" x14ac:dyDescent="0.2"/>
    <row r="604810" customFormat="1" x14ac:dyDescent="0.2"/>
    <row r="604811" customFormat="1" x14ac:dyDescent="0.2"/>
    <row r="604812" customFormat="1" x14ac:dyDescent="0.2"/>
    <row r="604813" customFormat="1" x14ac:dyDescent="0.2"/>
    <row r="604814" customFormat="1" x14ac:dyDescent="0.2"/>
    <row r="604815" customFormat="1" x14ac:dyDescent="0.2"/>
    <row r="604816" customFormat="1" x14ac:dyDescent="0.2"/>
    <row r="604817" customFormat="1" x14ac:dyDescent="0.2"/>
    <row r="604818" customFormat="1" x14ac:dyDescent="0.2"/>
    <row r="604819" customFormat="1" x14ac:dyDescent="0.2"/>
    <row r="604820" customFormat="1" x14ac:dyDescent="0.2"/>
    <row r="604821" customFormat="1" x14ac:dyDescent="0.2"/>
    <row r="604822" customFormat="1" x14ac:dyDescent="0.2"/>
    <row r="604823" customFormat="1" x14ac:dyDescent="0.2"/>
    <row r="604824" customFormat="1" x14ac:dyDescent="0.2"/>
    <row r="604825" customFormat="1" x14ac:dyDescent="0.2"/>
    <row r="604826" customFormat="1" x14ac:dyDescent="0.2"/>
    <row r="604827" customFormat="1" x14ac:dyDescent="0.2"/>
    <row r="604828" customFormat="1" x14ac:dyDescent="0.2"/>
    <row r="604829" customFormat="1" x14ac:dyDescent="0.2"/>
    <row r="604830" customFormat="1" x14ac:dyDescent="0.2"/>
    <row r="604831" customFormat="1" x14ac:dyDescent="0.2"/>
    <row r="604832" customFormat="1" x14ac:dyDescent="0.2"/>
    <row r="604833" customFormat="1" x14ac:dyDescent="0.2"/>
    <row r="604834" customFormat="1" x14ac:dyDescent="0.2"/>
    <row r="604835" customFormat="1" x14ac:dyDescent="0.2"/>
    <row r="604836" customFormat="1" x14ac:dyDescent="0.2"/>
    <row r="604837" customFormat="1" x14ac:dyDescent="0.2"/>
    <row r="604838" customFormat="1" x14ac:dyDescent="0.2"/>
    <row r="604839" customFormat="1" x14ac:dyDescent="0.2"/>
    <row r="604840" customFormat="1" x14ac:dyDescent="0.2"/>
    <row r="604841" customFormat="1" x14ac:dyDescent="0.2"/>
    <row r="604842" customFormat="1" x14ac:dyDescent="0.2"/>
    <row r="604843" customFormat="1" x14ac:dyDescent="0.2"/>
    <row r="604844" customFormat="1" x14ac:dyDescent="0.2"/>
    <row r="604845" customFormat="1" x14ac:dyDescent="0.2"/>
    <row r="604846" customFormat="1" x14ac:dyDescent="0.2"/>
    <row r="604847" customFormat="1" x14ac:dyDescent="0.2"/>
    <row r="604848" customFormat="1" x14ac:dyDescent="0.2"/>
    <row r="604849" customFormat="1" x14ac:dyDescent="0.2"/>
    <row r="604850" customFormat="1" x14ac:dyDescent="0.2"/>
    <row r="604851" customFormat="1" x14ac:dyDescent="0.2"/>
    <row r="604852" customFormat="1" x14ac:dyDescent="0.2"/>
    <row r="604853" customFormat="1" x14ac:dyDescent="0.2"/>
    <row r="604854" customFormat="1" x14ac:dyDescent="0.2"/>
    <row r="604855" customFormat="1" x14ac:dyDescent="0.2"/>
    <row r="604856" customFormat="1" x14ac:dyDescent="0.2"/>
    <row r="604857" customFormat="1" x14ac:dyDescent="0.2"/>
    <row r="604858" customFormat="1" x14ac:dyDescent="0.2"/>
    <row r="604859" customFormat="1" x14ac:dyDescent="0.2"/>
    <row r="604860" customFormat="1" x14ac:dyDescent="0.2"/>
    <row r="604861" customFormat="1" x14ac:dyDescent="0.2"/>
    <row r="604862" customFormat="1" x14ac:dyDescent="0.2"/>
    <row r="604863" customFormat="1" x14ac:dyDescent="0.2"/>
    <row r="604864" customFormat="1" x14ac:dyDescent="0.2"/>
    <row r="604865" customFormat="1" x14ac:dyDescent="0.2"/>
    <row r="604866" customFormat="1" x14ac:dyDescent="0.2"/>
    <row r="604867" customFormat="1" x14ac:dyDescent="0.2"/>
    <row r="604868" customFormat="1" x14ac:dyDescent="0.2"/>
    <row r="604869" customFormat="1" x14ac:dyDescent="0.2"/>
    <row r="604870" customFormat="1" x14ac:dyDescent="0.2"/>
    <row r="604871" customFormat="1" x14ac:dyDescent="0.2"/>
    <row r="604872" customFormat="1" x14ac:dyDescent="0.2"/>
    <row r="604873" customFormat="1" x14ac:dyDescent="0.2"/>
    <row r="604874" customFormat="1" x14ac:dyDescent="0.2"/>
    <row r="604875" customFormat="1" x14ac:dyDescent="0.2"/>
    <row r="604876" customFormat="1" x14ac:dyDescent="0.2"/>
    <row r="604877" customFormat="1" x14ac:dyDescent="0.2"/>
    <row r="604878" customFormat="1" x14ac:dyDescent="0.2"/>
    <row r="604879" customFormat="1" x14ac:dyDescent="0.2"/>
    <row r="604880" customFormat="1" x14ac:dyDescent="0.2"/>
    <row r="604881" customFormat="1" x14ac:dyDescent="0.2"/>
    <row r="604882" customFormat="1" x14ac:dyDescent="0.2"/>
    <row r="604883" customFormat="1" x14ac:dyDescent="0.2"/>
    <row r="604884" customFormat="1" x14ac:dyDescent="0.2"/>
    <row r="604885" customFormat="1" x14ac:dyDescent="0.2"/>
    <row r="604886" customFormat="1" x14ac:dyDescent="0.2"/>
    <row r="604887" customFormat="1" x14ac:dyDescent="0.2"/>
    <row r="604888" customFormat="1" x14ac:dyDescent="0.2"/>
    <row r="604889" customFormat="1" x14ac:dyDescent="0.2"/>
    <row r="604890" customFormat="1" x14ac:dyDescent="0.2"/>
    <row r="604891" customFormat="1" x14ac:dyDescent="0.2"/>
    <row r="604892" customFormat="1" x14ac:dyDescent="0.2"/>
    <row r="604893" customFormat="1" x14ac:dyDescent="0.2"/>
    <row r="604894" customFormat="1" x14ac:dyDescent="0.2"/>
    <row r="604895" customFormat="1" x14ac:dyDescent="0.2"/>
    <row r="604896" customFormat="1" x14ac:dyDescent="0.2"/>
    <row r="604897" customFormat="1" x14ac:dyDescent="0.2"/>
    <row r="604898" customFormat="1" x14ac:dyDescent="0.2"/>
    <row r="604899" customFormat="1" x14ac:dyDescent="0.2"/>
    <row r="604900" customFormat="1" x14ac:dyDescent="0.2"/>
    <row r="604901" customFormat="1" x14ac:dyDescent="0.2"/>
    <row r="604902" customFormat="1" x14ac:dyDescent="0.2"/>
    <row r="604903" customFormat="1" x14ac:dyDescent="0.2"/>
    <row r="604904" customFormat="1" x14ac:dyDescent="0.2"/>
    <row r="604905" customFormat="1" x14ac:dyDescent="0.2"/>
    <row r="604906" customFormat="1" x14ac:dyDescent="0.2"/>
    <row r="604907" customFormat="1" x14ac:dyDescent="0.2"/>
    <row r="604908" customFormat="1" x14ac:dyDescent="0.2"/>
    <row r="604909" customFormat="1" x14ac:dyDescent="0.2"/>
    <row r="604910" customFormat="1" x14ac:dyDescent="0.2"/>
    <row r="604911" customFormat="1" x14ac:dyDescent="0.2"/>
    <row r="604912" customFormat="1" x14ac:dyDescent="0.2"/>
    <row r="604913" customFormat="1" x14ac:dyDescent="0.2"/>
    <row r="604914" customFormat="1" x14ac:dyDescent="0.2"/>
    <row r="604915" customFormat="1" x14ac:dyDescent="0.2"/>
    <row r="604916" customFormat="1" x14ac:dyDescent="0.2"/>
    <row r="604917" customFormat="1" x14ac:dyDescent="0.2"/>
    <row r="604918" customFormat="1" x14ac:dyDescent="0.2"/>
    <row r="604919" customFormat="1" x14ac:dyDescent="0.2"/>
    <row r="604920" customFormat="1" x14ac:dyDescent="0.2"/>
    <row r="604921" customFormat="1" x14ac:dyDescent="0.2"/>
    <row r="604922" customFormat="1" x14ac:dyDescent="0.2"/>
    <row r="604923" customFormat="1" x14ac:dyDescent="0.2"/>
    <row r="604924" customFormat="1" x14ac:dyDescent="0.2"/>
    <row r="604925" customFormat="1" x14ac:dyDescent="0.2"/>
    <row r="604926" customFormat="1" x14ac:dyDescent="0.2"/>
    <row r="604927" customFormat="1" x14ac:dyDescent="0.2"/>
    <row r="604928" customFormat="1" x14ac:dyDescent="0.2"/>
    <row r="604929" customFormat="1" x14ac:dyDescent="0.2"/>
    <row r="604930" customFormat="1" x14ac:dyDescent="0.2"/>
    <row r="604931" customFormat="1" x14ac:dyDescent="0.2"/>
    <row r="604932" customFormat="1" x14ac:dyDescent="0.2"/>
    <row r="604933" customFormat="1" x14ac:dyDescent="0.2"/>
    <row r="604934" customFormat="1" x14ac:dyDescent="0.2"/>
    <row r="604935" customFormat="1" x14ac:dyDescent="0.2"/>
    <row r="604936" customFormat="1" x14ac:dyDescent="0.2"/>
    <row r="604937" customFormat="1" x14ac:dyDescent="0.2"/>
    <row r="604938" customFormat="1" x14ac:dyDescent="0.2"/>
    <row r="604939" customFormat="1" x14ac:dyDescent="0.2"/>
    <row r="604940" customFormat="1" x14ac:dyDescent="0.2"/>
    <row r="604941" customFormat="1" x14ac:dyDescent="0.2"/>
    <row r="604942" customFormat="1" x14ac:dyDescent="0.2"/>
    <row r="604943" customFormat="1" x14ac:dyDescent="0.2"/>
    <row r="604944" customFormat="1" x14ac:dyDescent="0.2"/>
    <row r="604945" customFormat="1" x14ac:dyDescent="0.2"/>
    <row r="604946" customFormat="1" x14ac:dyDescent="0.2"/>
    <row r="604947" customFormat="1" x14ac:dyDescent="0.2"/>
    <row r="604948" customFormat="1" x14ac:dyDescent="0.2"/>
    <row r="604949" customFormat="1" x14ac:dyDescent="0.2"/>
    <row r="604950" customFormat="1" x14ac:dyDescent="0.2"/>
    <row r="604951" customFormat="1" x14ac:dyDescent="0.2"/>
    <row r="604952" customFormat="1" x14ac:dyDescent="0.2"/>
    <row r="604953" customFormat="1" x14ac:dyDescent="0.2"/>
    <row r="604954" customFormat="1" x14ac:dyDescent="0.2"/>
    <row r="604955" customFormat="1" x14ac:dyDescent="0.2"/>
    <row r="604956" customFormat="1" x14ac:dyDescent="0.2"/>
    <row r="604957" customFormat="1" x14ac:dyDescent="0.2"/>
    <row r="604958" customFormat="1" x14ac:dyDescent="0.2"/>
    <row r="604959" customFormat="1" x14ac:dyDescent="0.2"/>
    <row r="604960" customFormat="1" x14ac:dyDescent="0.2"/>
    <row r="604961" customFormat="1" x14ac:dyDescent="0.2"/>
    <row r="604962" customFormat="1" x14ac:dyDescent="0.2"/>
    <row r="604963" customFormat="1" x14ac:dyDescent="0.2"/>
    <row r="604964" customFormat="1" x14ac:dyDescent="0.2"/>
    <row r="604965" customFormat="1" x14ac:dyDescent="0.2"/>
    <row r="604966" customFormat="1" x14ac:dyDescent="0.2"/>
    <row r="604967" customFormat="1" x14ac:dyDescent="0.2"/>
    <row r="604968" customFormat="1" x14ac:dyDescent="0.2"/>
    <row r="604969" customFormat="1" x14ac:dyDescent="0.2"/>
    <row r="604970" customFormat="1" x14ac:dyDescent="0.2"/>
    <row r="604971" customFormat="1" x14ac:dyDescent="0.2"/>
    <row r="604972" customFormat="1" x14ac:dyDescent="0.2"/>
    <row r="604973" customFormat="1" x14ac:dyDescent="0.2"/>
    <row r="604974" customFormat="1" x14ac:dyDescent="0.2"/>
    <row r="604975" customFormat="1" x14ac:dyDescent="0.2"/>
    <row r="604976" customFormat="1" x14ac:dyDescent="0.2"/>
    <row r="604977" customFormat="1" x14ac:dyDescent="0.2"/>
    <row r="604978" customFormat="1" x14ac:dyDescent="0.2"/>
    <row r="604979" customFormat="1" x14ac:dyDescent="0.2"/>
    <row r="604980" customFormat="1" x14ac:dyDescent="0.2"/>
    <row r="604981" customFormat="1" x14ac:dyDescent="0.2"/>
    <row r="604982" customFormat="1" x14ac:dyDescent="0.2"/>
    <row r="604983" customFormat="1" x14ac:dyDescent="0.2"/>
    <row r="604984" customFormat="1" x14ac:dyDescent="0.2"/>
    <row r="604985" customFormat="1" x14ac:dyDescent="0.2"/>
    <row r="604986" customFormat="1" x14ac:dyDescent="0.2"/>
    <row r="604987" customFormat="1" x14ac:dyDescent="0.2"/>
    <row r="604988" customFormat="1" x14ac:dyDescent="0.2"/>
    <row r="604989" customFormat="1" x14ac:dyDescent="0.2"/>
    <row r="604990" customFormat="1" x14ac:dyDescent="0.2"/>
    <row r="604991" customFormat="1" x14ac:dyDescent="0.2"/>
    <row r="604992" customFormat="1" x14ac:dyDescent="0.2"/>
    <row r="604993" customFormat="1" x14ac:dyDescent="0.2"/>
    <row r="604994" customFormat="1" x14ac:dyDescent="0.2"/>
    <row r="604995" customFormat="1" x14ac:dyDescent="0.2"/>
    <row r="604996" customFormat="1" x14ac:dyDescent="0.2"/>
    <row r="604997" customFormat="1" x14ac:dyDescent="0.2"/>
    <row r="604998" customFormat="1" x14ac:dyDescent="0.2"/>
    <row r="604999" customFormat="1" x14ac:dyDescent="0.2"/>
    <row r="605000" customFormat="1" x14ac:dyDescent="0.2"/>
    <row r="605001" customFormat="1" x14ac:dyDescent="0.2"/>
    <row r="605002" customFormat="1" x14ac:dyDescent="0.2"/>
    <row r="605003" customFormat="1" x14ac:dyDescent="0.2"/>
    <row r="605004" customFormat="1" x14ac:dyDescent="0.2"/>
    <row r="605005" customFormat="1" x14ac:dyDescent="0.2"/>
    <row r="605006" customFormat="1" x14ac:dyDescent="0.2"/>
    <row r="605007" customFormat="1" x14ac:dyDescent="0.2"/>
    <row r="605008" customFormat="1" x14ac:dyDescent="0.2"/>
    <row r="605009" customFormat="1" x14ac:dyDescent="0.2"/>
    <row r="605010" customFormat="1" x14ac:dyDescent="0.2"/>
    <row r="605011" customFormat="1" x14ac:dyDescent="0.2"/>
    <row r="605012" customFormat="1" x14ac:dyDescent="0.2"/>
    <row r="605013" customFormat="1" x14ac:dyDescent="0.2"/>
    <row r="605014" customFormat="1" x14ac:dyDescent="0.2"/>
    <row r="605015" customFormat="1" x14ac:dyDescent="0.2"/>
    <row r="605016" customFormat="1" x14ac:dyDescent="0.2"/>
    <row r="605017" customFormat="1" x14ac:dyDescent="0.2"/>
    <row r="605018" customFormat="1" x14ac:dyDescent="0.2"/>
    <row r="605019" customFormat="1" x14ac:dyDescent="0.2"/>
    <row r="605020" customFormat="1" x14ac:dyDescent="0.2"/>
    <row r="605021" customFormat="1" x14ac:dyDescent="0.2"/>
    <row r="605022" customFormat="1" x14ac:dyDescent="0.2"/>
    <row r="605023" customFormat="1" x14ac:dyDescent="0.2"/>
    <row r="605024" customFormat="1" x14ac:dyDescent="0.2"/>
    <row r="605025" customFormat="1" x14ac:dyDescent="0.2"/>
    <row r="605026" customFormat="1" x14ac:dyDescent="0.2"/>
    <row r="605027" customFormat="1" x14ac:dyDescent="0.2"/>
    <row r="605028" customFormat="1" x14ac:dyDescent="0.2"/>
    <row r="605029" customFormat="1" x14ac:dyDescent="0.2"/>
    <row r="605030" customFormat="1" x14ac:dyDescent="0.2"/>
    <row r="605031" customFormat="1" x14ac:dyDescent="0.2"/>
    <row r="605032" customFormat="1" x14ac:dyDescent="0.2"/>
    <row r="605033" customFormat="1" x14ac:dyDescent="0.2"/>
    <row r="605034" customFormat="1" x14ac:dyDescent="0.2"/>
    <row r="605035" customFormat="1" x14ac:dyDescent="0.2"/>
    <row r="605036" customFormat="1" x14ac:dyDescent="0.2"/>
    <row r="605037" customFormat="1" x14ac:dyDescent="0.2"/>
    <row r="605038" customFormat="1" x14ac:dyDescent="0.2"/>
    <row r="605039" customFormat="1" x14ac:dyDescent="0.2"/>
    <row r="605040" customFormat="1" x14ac:dyDescent="0.2"/>
    <row r="605041" customFormat="1" x14ac:dyDescent="0.2"/>
    <row r="605042" customFormat="1" x14ac:dyDescent="0.2"/>
    <row r="605043" customFormat="1" x14ac:dyDescent="0.2"/>
    <row r="605044" customFormat="1" x14ac:dyDescent="0.2"/>
    <row r="605045" customFormat="1" x14ac:dyDescent="0.2"/>
    <row r="605046" customFormat="1" x14ac:dyDescent="0.2"/>
    <row r="605047" customFormat="1" x14ac:dyDescent="0.2"/>
    <row r="605048" customFormat="1" x14ac:dyDescent="0.2"/>
    <row r="605049" customFormat="1" x14ac:dyDescent="0.2"/>
    <row r="605050" customFormat="1" x14ac:dyDescent="0.2"/>
    <row r="605051" customFormat="1" x14ac:dyDescent="0.2"/>
    <row r="605052" customFormat="1" x14ac:dyDescent="0.2"/>
    <row r="605053" customFormat="1" x14ac:dyDescent="0.2"/>
    <row r="605054" customFormat="1" x14ac:dyDescent="0.2"/>
    <row r="605055" customFormat="1" x14ac:dyDescent="0.2"/>
    <row r="605056" customFormat="1" x14ac:dyDescent="0.2"/>
    <row r="605057" customFormat="1" x14ac:dyDescent="0.2"/>
    <row r="605058" customFormat="1" x14ac:dyDescent="0.2"/>
    <row r="605059" customFormat="1" x14ac:dyDescent="0.2"/>
    <row r="605060" customFormat="1" x14ac:dyDescent="0.2"/>
    <row r="605061" customFormat="1" x14ac:dyDescent="0.2"/>
    <row r="605062" customFormat="1" x14ac:dyDescent="0.2"/>
    <row r="605063" customFormat="1" x14ac:dyDescent="0.2"/>
    <row r="605064" customFormat="1" x14ac:dyDescent="0.2"/>
    <row r="605065" customFormat="1" x14ac:dyDescent="0.2"/>
    <row r="605066" customFormat="1" x14ac:dyDescent="0.2"/>
    <row r="605067" customFormat="1" x14ac:dyDescent="0.2"/>
    <row r="605068" customFormat="1" x14ac:dyDescent="0.2"/>
    <row r="605069" customFormat="1" x14ac:dyDescent="0.2"/>
    <row r="605070" customFormat="1" x14ac:dyDescent="0.2"/>
    <row r="605071" customFormat="1" x14ac:dyDescent="0.2"/>
    <row r="605072" customFormat="1" x14ac:dyDescent="0.2"/>
    <row r="605073" customFormat="1" x14ac:dyDescent="0.2"/>
    <row r="605074" customFormat="1" x14ac:dyDescent="0.2"/>
    <row r="605075" customFormat="1" x14ac:dyDescent="0.2"/>
    <row r="605076" customFormat="1" x14ac:dyDescent="0.2"/>
    <row r="605077" customFormat="1" x14ac:dyDescent="0.2"/>
    <row r="605078" customFormat="1" x14ac:dyDescent="0.2"/>
    <row r="605079" customFormat="1" x14ac:dyDescent="0.2"/>
    <row r="605080" customFormat="1" x14ac:dyDescent="0.2"/>
    <row r="605081" customFormat="1" x14ac:dyDescent="0.2"/>
    <row r="605082" customFormat="1" x14ac:dyDescent="0.2"/>
    <row r="605083" customFormat="1" x14ac:dyDescent="0.2"/>
    <row r="605084" customFormat="1" x14ac:dyDescent="0.2"/>
    <row r="605085" customFormat="1" x14ac:dyDescent="0.2"/>
    <row r="605086" customFormat="1" x14ac:dyDescent="0.2"/>
    <row r="605087" customFormat="1" x14ac:dyDescent="0.2"/>
    <row r="605088" customFormat="1" x14ac:dyDescent="0.2"/>
    <row r="605089" customFormat="1" x14ac:dyDescent="0.2"/>
    <row r="605090" customFormat="1" x14ac:dyDescent="0.2"/>
    <row r="605091" customFormat="1" x14ac:dyDescent="0.2"/>
    <row r="605092" customFormat="1" x14ac:dyDescent="0.2"/>
    <row r="605093" customFormat="1" x14ac:dyDescent="0.2"/>
    <row r="605094" customFormat="1" x14ac:dyDescent="0.2"/>
    <row r="605095" customFormat="1" x14ac:dyDescent="0.2"/>
    <row r="605096" customFormat="1" x14ac:dyDescent="0.2"/>
    <row r="605097" customFormat="1" x14ac:dyDescent="0.2"/>
    <row r="605098" customFormat="1" x14ac:dyDescent="0.2"/>
    <row r="605099" customFormat="1" x14ac:dyDescent="0.2"/>
    <row r="605100" customFormat="1" x14ac:dyDescent="0.2"/>
    <row r="605101" customFormat="1" x14ac:dyDescent="0.2"/>
    <row r="605102" customFormat="1" x14ac:dyDescent="0.2"/>
    <row r="605103" customFormat="1" x14ac:dyDescent="0.2"/>
    <row r="605104" customFormat="1" x14ac:dyDescent="0.2"/>
    <row r="605105" customFormat="1" x14ac:dyDescent="0.2"/>
    <row r="605106" customFormat="1" x14ac:dyDescent="0.2"/>
    <row r="605107" customFormat="1" x14ac:dyDescent="0.2"/>
    <row r="605108" customFormat="1" x14ac:dyDescent="0.2"/>
    <row r="605109" customFormat="1" x14ac:dyDescent="0.2"/>
    <row r="605110" customFormat="1" x14ac:dyDescent="0.2"/>
    <row r="605111" customFormat="1" x14ac:dyDescent="0.2"/>
    <row r="605112" customFormat="1" x14ac:dyDescent="0.2"/>
    <row r="605113" customFormat="1" x14ac:dyDescent="0.2"/>
    <row r="605114" customFormat="1" x14ac:dyDescent="0.2"/>
    <row r="605115" customFormat="1" x14ac:dyDescent="0.2"/>
    <row r="605116" customFormat="1" x14ac:dyDescent="0.2"/>
    <row r="605117" customFormat="1" x14ac:dyDescent="0.2"/>
    <row r="605118" customFormat="1" x14ac:dyDescent="0.2"/>
    <row r="605119" customFormat="1" x14ac:dyDescent="0.2"/>
    <row r="605120" customFormat="1" x14ac:dyDescent="0.2"/>
    <row r="605121" customFormat="1" x14ac:dyDescent="0.2"/>
    <row r="605122" customFormat="1" x14ac:dyDescent="0.2"/>
    <row r="605123" customFormat="1" x14ac:dyDescent="0.2"/>
    <row r="605124" customFormat="1" x14ac:dyDescent="0.2"/>
    <row r="605125" customFormat="1" x14ac:dyDescent="0.2"/>
    <row r="605126" customFormat="1" x14ac:dyDescent="0.2"/>
    <row r="605127" customFormat="1" x14ac:dyDescent="0.2"/>
    <row r="605128" customFormat="1" x14ac:dyDescent="0.2"/>
    <row r="605129" customFormat="1" x14ac:dyDescent="0.2"/>
    <row r="605130" customFormat="1" x14ac:dyDescent="0.2"/>
    <row r="605131" customFormat="1" x14ac:dyDescent="0.2"/>
    <row r="605132" customFormat="1" x14ac:dyDescent="0.2"/>
    <row r="605133" customFormat="1" x14ac:dyDescent="0.2"/>
    <row r="605134" customFormat="1" x14ac:dyDescent="0.2"/>
    <row r="605135" customFormat="1" x14ac:dyDescent="0.2"/>
    <row r="605136" customFormat="1" x14ac:dyDescent="0.2"/>
    <row r="605137" customFormat="1" x14ac:dyDescent="0.2"/>
    <row r="605138" customFormat="1" x14ac:dyDescent="0.2"/>
    <row r="605139" customFormat="1" x14ac:dyDescent="0.2"/>
    <row r="605140" customFormat="1" x14ac:dyDescent="0.2"/>
    <row r="605141" customFormat="1" x14ac:dyDescent="0.2"/>
    <row r="605142" customFormat="1" x14ac:dyDescent="0.2"/>
    <row r="605143" customFormat="1" x14ac:dyDescent="0.2"/>
    <row r="605144" customFormat="1" x14ac:dyDescent="0.2"/>
    <row r="605145" customFormat="1" x14ac:dyDescent="0.2"/>
    <row r="605146" customFormat="1" x14ac:dyDescent="0.2"/>
    <row r="605147" customFormat="1" x14ac:dyDescent="0.2"/>
    <row r="605148" customFormat="1" x14ac:dyDescent="0.2"/>
    <row r="605149" customFormat="1" x14ac:dyDescent="0.2"/>
    <row r="605150" customFormat="1" x14ac:dyDescent="0.2"/>
    <row r="605151" customFormat="1" x14ac:dyDescent="0.2"/>
    <row r="605152" customFormat="1" x14ac:dyDescent="0.2"/>
    <row r="605153" customFormat="1" x14ac:dyDescent="0.2"/>
    <row r="605154" customFormat="1" x14ac:dyDescent="0.2"/>
    <row r="605155" customFormat="1" x14ac:dyDescent="0.2"/>
    <row r="605156" customFormat="1" x14ac:dyDescent="0.2"/>
    <row r="605157" customFormat="1" x14ac:dyDescent="0.2"/>
    <row r="605158" customFormat="1" x14ac:dyDescent="0.2"/>
    <row r="605159" customFormat="1" x14ac:dyDescent="0.2"/>
    <row r="605160" customFormat="1" x14ac:dyDescent="0.2"/>
    <row r="605161" customFormat="1" x14ac:dyDescent="0.2"/>
    <row r="605162" customFormat="1" x14ac:dyDescent="0.2"/>
    <row r="605163" customFormat="1" x14ac:dyDescent="0.2"/>
    <row r="605164" customFormat="1" x14ac:dyDescent="0.2"/>
    <row r="605165" customFormat="1" x14ac:dyDescent="0.2"/>
    <row r="605166" customFormat="1" x14ac:dyDescent="0.2"/>
    <row r="605167" customFormat="1" x14ac:dyDescent="0.2"/>
    <row r="605168" customFormat="1" x14ac:dyDescent="0.2"/>
    <row r="605169" customFormat="1" x14ac:dyDescent="0.2"/>
    <row r="605170" customFormat="1" x14ac:dyDescent="0.2"/>
    <row r="605171" customFormat="1" x14ac:dyDescent="0.2"/>
    <row r="605172" customFormat="1" x14ac:dyDescent="0.2"/>
    <row r="605173" customFormat="1" x14ac:dyDescent="0.2"/>
    <row r="605174" customFormat="1" x14ac:dyDescent="0.2"/>
    <row r="605175" customFormat="1" x14ac:dyDescent="0.2"/>
    <row r="605176" customFormat="1" x14ac:dyDescent="0.2"/>
    <row r="605177" customFormat="1" x14ac:dyDescent="0.2"/>
    <row r="605178" customFormat="1" x14ac:dyDescent="0.2"/>
    <row r="605179" customFormat="1" x14ac:dyDescent="0.2"/>
    <row r="605180" customFormat="1" x14ac:dyDescent="0.2"/>
    <row r="605181" customFormat="1" x14ac:dyDescent="0.2"/>
    <row r="605182" customFormat="1" x14ac:dyDescent="0.2"/>
    <row r="605183" customFormat="1" x14ac:dyDescent="0.2"/>
    <row r="605184" customFormat="1" x14ac:dyDescent="0.2"/>
    <row r="605185" customFormat="1" x14ac:dyDescent="0.2"/>
    <row r="605186" customFormat="1" x14ac:dyDescent="0.2"/>
    <row r="605187" customFormat="1" x14ac:dyDescent="0.2"/>
    <row r="605188" customFormat="1" x14ac:dyDescent="0.2"/>
    <row r="605189" customFormat="1" x14ac:dyDescent="0.2"/>
    <row r="605190" customFormat="1" x14ac:dyDescent="0.2"/>
    <row r="605191" customFormat="1" x14ac:dyDescent="0.2"/>
    <row r="605192" customFormat="1" x14ac:dyDescent="0.2"/>
    <row r="605193" customFormat="1" x14ac:dyDescent="0.2"/>
    <row r="605194" customFormat="1" x14ac:dyDescent="0.2"/>
    <row r="605195" customFormat="1" x14ac:dyDescent="0.2"/>
    <row r="605196" customFormat="1" x14ac:dyDescent="0.2"/>
    <row r="605197" customFormat="1" x14ac:dyDescent="0.2"/>
    <row r="605198" customFormat="1" x14ac:dyDescent="0.2"/>
    <row r="605199" customFormat="1" x14ac:dyDescent="0.2"/>
    <row r="605200" customFormat="1" x14ac:dyDescent="0.2"/>
    <row r="605201" customFormat="1" x14ac:dyDescent="0.2"/>
    <row r="605202" customFormat="1" x14ac:dyDescent="0.2"/>
    <row r="605203" customFormat="1" x14ac:dyDescent="0.2"/>
    <row r="605204" customFormat="1" x14ac:dyDescent="0.2"/>
    <row r="605205" customFormat="1" x14ac:dyDescent="0.2"/>
    <row r="605206" customFormat="1" x14ac:dyDescent="0.2"/>
    <row r="605207" customFormat="1" x14ac:dyDescent="0.2"/>
    <row r="605208" customFormat="1" x14ac:dyDescent="0.2"/>
    <row r="605209" customFormat="1" x14ac:dyDescent="0.2"/>
    <row r="605210" customFormat="1" x14ac:dyDescent="0.2"/>
    <row r="605211" customFormat="1" x14ac:dyDescent="0.2"/>
    <row r="605212" customFormat="1" x14ac:dyDescent="0.2"/>
    <row r="605213" customFormat="1" x14ac:dyDescent="0.2"/>
    <row r="605214" customFormat="1" x14ac:dyDescent="0.2"/>
    <row r="605215" customFormat="1" x14ac:dyDescent="0.2"/>
    <row r="605216" customFormat="1" x14ac:dyDescent="0.2"/>
    <row r="605217" customFormat="1" x14ac:dyDescent="0.2"/>
    <row r="605218" customFormat="1" x14ac:dyDescent="0.2"/>
    <row r="605219" customFormat="1" x14ac:dyDescent="0.2"/>
    <row r="605220" customFormat="1" x14ac:dyDescent="0.2"/>
    <row r="605221" customFormat="1" x14ac:dyDescent="0.2"/>
    <row r="605222" customFormat="1" x14ac:dyDescent="0.2"/>
    <row r="605223" customFormat="1" x14ac:dyDescent="0.2"/>
    <row r="605224" customFormat="1" x14ac:dyDescent="0.2"/>
    <row r="605225" customFormat="1" x14ac:dyDescent="0.2"/>
    <row r="605226" customFormat="1" x14ac:dyDescent="0.2"/>
    <row r="605227" customFormat="1" x14ac:dyDescent="0.2"/>
    <row r="605228" customFormat="1" x14ac:dyDescent="0.2"/>
    <row r="605229" customFormat="1" x14ac:dyDescent="0.2"/>
    <row r="605230" customFormat="1" x14ac:dyDescent="0.2"/>
    <row r="605231" customFormat="1" x14ac:dyDescent="0.2"/>
    <row r="605232" customFormat="1" x14ac:dyDescent="0.2"/>
    <row r="605233" customFormat="1" x14ac:dyDescent="0.2"/>
    <row r="605234" customFormat="1" x14ac:dyDescent="0.2"/>
    <row r="605235" customFormat="1" x14ac:dyDescent="0.2"/>
    <row r="605236" customFormat="1" x14ac:dyDescent="0.2"/>
    <row r="605237" customFormat="1" x14ac:dyDescent="0.2"/>
    <row r="605238" customFormat="1" x14ac:dyDescent="0.2"/>
    <row r="605239" customFormat="1" x14ac:dyDescent="0.2"/>
    <row r="605240" customFormat="1" x14ac:dyDescent="0.2"/>
    <row r="605241" customFormat="1" x14ac:dyDescent="0.2"/>
    <row r="605242" customFormat="1" x14ac:dyDescent="0.2"/>
    <row r="605243" customFormat="1" x14ac:dyDescent="0.2"/>
    <row r="605244" customFormat="1" x14ac:dyDescent="0.2"/>
    <row r="605245" customFormat="1" x14ac:dyDescent="0.2"/>
    <row r="605246" customFormat="1" x14ac:dyDescent="0.2"/>
    <row r="605247" customFormat="1" x14ac:dyDescent="0.2"/>
    <row r="605248" customFormat="1" x14ac:dyDescent="0.2"/>
    <row r="605249" customFormat="1" x14ac:dyDescent="0.2"/>
    <row r="605250" customFormat="1" x14ac:dyDescent="0.2"/>
    <row r="605251" customFormat="1" x14ac:dyDescent="0.2"/>
    <row r="605252" customFormat="1" x14ac:dyDescent="0.2"/>
    <row r="605253" customFormat="1" x14ac:dyDescent="0.2"/>
    <row r="605254" customFormat="1" x14ac:dyDescent="0.2"/>
    <row r="605255" customFormat="1" x14ac:dyDescent="0.2"/>
    <row r="605256" customFormat="1" x14ac:dyDescent="0.2"/>
    <row r="605257" customFormat="1" x14ac:dyDescent="0.2"/>
    <row r="605258" customFormat="1" x14ac:dyDescent="0.2"/>
    <row r="605259" customFormat="1" x14ac:dyDescent="0.2"/>
    <row r="605260" customFormat="1" x14ac:dyDescent="0.2"/>
    <row r="605261" customFormat="1" x14ac:dyDescent="0.2"/>
    <row r="605262" customFormat="1" x14ac:dyDescent="0.2"/>
    <row r="605263" customFormat="1" x14ac:dyDescent="0.2"/>
    <row r="605264" customFormat="1" x14ac:dyDescent="0.2"/>
    <row r="605265" customFormat="1" x14ac:dyDescent="0.2"/>
    <row r="605266" customFormat="1" x14ac:dyDescent="0.2"/>
    <row r="605267" customFormat="1" x14ac:dyDescent="0.2"/>
    <row r="605268" customFormat="1" x14ac:dyDescent="0.2"/>
    <row r="605269" customFormat="1" x14ac:dyDescent="0.2"/>
    <row r="605270" customFormat="1" x14ac:dyDescent="0.2"/>
    <row r="605271" customFormat="1" x14ac:dyDescent="0.2"/>
    <row r="605272" customFormat="1" x14ac:dyDescent="0.2"/>
    <row r="605273" customFormat="1" x14ac:dyDescent="0.2"/>
    <row r="605274" customFormat="1" x14ac:dyDescent="0.2"/>
    <row r="605275" customFormat="1" x14ac:dyDescent="0.2"/>
    <row r="605276" customFormat="1" x14ac:dyDescent="0.2"/>
    <row r="605277" customFormat="1" x14ac:dyDescent="0.2"/>
    <row r="605278" customFormat="1" x14ac:dyDescent="0.2"/>
    <row r="605279" customFormat="1" x14ac:dyDescent="0.2"/>
    <row r="605280" customFormat="1" x14ac:dyDescent="0.2"/>
    <row r="605281" customFormat="1" x14ac:dyDescent="0.2"/>
    <row r="605282" customFormat="1" x14ac:dyDescent="0.2"/>
    <row r="605283" customFormat="1" x14ac:dyDescent="0.2"/>
    <row r="605284" customFormat="1" x14ac:dyDescent="0.2"/>
    <row r="605285" customFormat="1" x14ac:dyDescent="0.2"/>
    <row r="605286" customFormat="1" x14ac:dyDescent="0.2"/>
    <row r="605287" customFormat="1" x14ac:dyDescent="0.2"/>
    <row r="605288" customFormat="1" x14ac:dyDescent="0.2"/>
    <row r="605289" customFormat="1" x14ac:dyDescent="0.2"/>
    <row r="605290" customFormat="1" x14ac:dyDescent="0.2"/>
    <row r="605291" customFormat="1" x14ac:dyDescent="0.2"/>
    <row r="605292" customFormat="1" x14ac:dyDescent="0.2"/>
    <row r="605293" customFormat="1" x14ac:dyDescent="0.2"/>
    <row r="605294" customFormat="1" x14ac:dyDescent="0.2"/>
    <row r="605295" customFormat="1" x14ac:dyDescent="0.2"/>
    <row r="605296" customFormat="1" x14ac:dyDescent="0.2"/>
    <row r="605297" customFormat="1" x14ac:dyDescent="0.2"/>
    <row r="605298" customFormat="1" x14ac:dyDescent="0.2"/>
    <row r="605299" customFormat="1" x14ac:dyDescent="0.2"/>
    <row r="605300" customFormat="1" x14ac:dyDescent="0.2"/>
    <row r="605301" customFormat="1" x14ac:dyDescent="0.2"/>
    <row r="605302" customFormat="1" x14ac:dyDescent="0.2"/>
    <row r="605303" customFormat="1" x14ac:dyDescent="0.2"/>
    <row r="605304" customFormat="1" x14ac:dyDescent="0.2"/>
    <row r="605305" customFormat="1" x14ac:dyDescent="0.2"/>
    <row r="605306" customFormat="1" x14ac:dyDescent="0.2"/>
    <row r="605307" customFormat="1" x14ac:dyDescent="0.2"/>
    <row r="605308" customFormat="1" x14ac:dyDescent="0.2"/>
    <row r="605309" customFormat="1" x14ac:dyDescent="0.2"/>
    <row r="605310" customFormat="1" x14ac:dyDescent="0.2"/>
    <row r="605311" customFormat="1" x14ac:dyDescent="0.2"/>
    <row r="605312" customFormat="1" x14ac:dyDescent="0.2"/>
    <row r="605313" customFormat="1" x14ac:dyDescent="0.2"/>
    <row r="605314" customFormat="1" x14ac:dyDescent="0.2"/>
    <row r="605315" customFormat="1" x14ac:dyDescent="0.2"/>
    <row r="605316" customFormat="1" x14ac:dyDescent="0.2"/>
    <row r="605317" customFormat="1" x14ac:dyDescent="0.2"/>
    <row r="605318" customFormat="1" x14ac:dyDescent="0.2"/>
    <row r="605319" customFormat="1" x14ac:dyDescent="0.2"/>
    <row r="605320" customFormat="1" x14ac:dyDescent="0.2"/>
    <row r="605321" customFormat="1" x14ac:dyDescent="0.2"/>
    <row r="605322" customFormat="1" x14ac:dyDescent="0.2"/>
    <row r="605323" customFormat="1" x14ac:dyDescent="0.2"/>
    <row r="605324" customFormat="1" x14ac:dyDescent="0.2"/>
    <row r="605325" customFormat="1" x14ac:dyDescent="0.2"/>
    <row r="605326" customFormat="1" x14ac:dyDescent="0.2"/>
    <row r="605327" customFormat="1" x14ac:dyDescent="0.2"/>
    <row r="605328" customFormat="1" x14ac:dyDescent="0.2"/>
    <row r="605329" customFormat="1" x14ac:dyDescent="0.2"/>
    <row r="605330" customFormat="1" x14ac:dyDescent="0.2"/>
    <row r="605331" customFormat="1" x14ac:dyDescent="0.2"/>
    <row r="605332" customFormat="1" x14ac:dyDescent="0.2"/>
    <row r="605333" customFormat="1" x14ac:dyDescent="0.2"/>
    <row r="605334" customFormat="1" x14ac:dyDescent="0.2"/>
    <row r="605335" customFormat="1" x14ac:dyDescent="0.2"/>
    <row r="605336" customFormat="1" x14ac:dyDescent="0.2"/>
    <row r="605337" customFormat="1" x14ac:dyDescent="0.2"/>
    <row r="605338" customFormat="1" x14ac:dyDescent="0.2"/>
    <row r="605339" customFormat="1" x14ac:dyDescent="0.2"/>
    <row r="605340" customFormat="1" x14ac:dyDescent="0.2"/>
    <row r="605341" customFormat="1" x14ac:dyDescent="0.2"/>
    <row r="605342" customFormat="1" x14ac:dyDescent="0.2"/>
    <row r="605343" customFormat="1" x14ac:dyDescent="0.2"/>
    <row r="605344" customFormat="1" x14ac:dyDescent="0.2"/>
    <row r="605345" customFormat="1" x14ac:dyDescent="0.2"/>
    <row r="605346" customFormat="1" x14ac:dyDescent="0.2"/>
    <row r="605347" customFormat="1" x14ac:dyDescent="0.2"/>
    <row r="605348" customFormat="1" x14ac:dyDescent="0.2"/>
    <row r="605349" customFormat="1" x14ac:dyDescent="0.2"/>
    <row r="605350" customFormat="1" x14ac:dyDescent="0.2"/>
    <row r="605351" customFormat="1" x14ac:dyDescent="0.2"/>
    <row r="605352" customFormat="1" x14ac:dyDescent="0.2"/>
    <row r="605353" customFormat="1" x14ac:dyDescent="0.2"/>
    <row r="605354" customFormat="1" x14ac:dyDescent="0.2"/>
    <row r="605355" customFormat="1" x14ac:dyDescent="0.2"/>
    <row r="605356" customFormat="1" x14ac:dyDescent="0.2"/>
    <row r="605357" customFormat="1" x14ac:dyDescent="0.2"/>
    <row r="605358" customFormat="1" x14ac:dyDescent="0.2"/>
    <row r="605359" customFormat="1" x14ac:dyDescent="0.2"/>
    <row r="605360" customFormat="1" x14ac:dyDescent="0.2"/>
    <row r="605361" customFormat="1" x14ac:dyDescent="0.2"/>
    <row r="605362" customFormat="1" x14ac:dyDescent="0.2"/>
    <row r="605363" customFormat="1" x14ac:dyDescent="0.2"/>
    <row r="605364" customFormat="1" x14ac:dyDescent="0.2"/>
    <row r="605365" customFormat="1" x14ac:dyDescent="0.2"/>
    <row r="605366" customFormat="1" x14ac:dyDescent="0.2"/>
    <row r="605367" customFormat="1" x14ac:dyDescent="0.2"/>
    <row r="605368" customFormat="1" x14ac:dyDescent="0.2"/>
    <row r="605369" customFormat="1" x14ac:dyDescent="0.2"/>
    <row r="605370" customFormat="1" x14ac:dyDescent="0.2"/>
    <row r="605371" customFormat="1" x14ac:dyDescent="0.2"/>
    <row r="605372" customFormat="1" x14ac:dyDescent="0.2"/>
    <row r="605373" customFormat="1" x14ac:dyDescent="0.2"/>
    <row r="605374" customFormat="1" x14ac:dyDescent="0.2"/>
    <row r="605375" customFormat="1" x14ac:dyDescent="0.2"/>
    <row r="605376" customFormat="1" x14ac:dyDescent="0.2"/>
    <row r="605377" customFormat="1" x14ac:dyDescent="0.2"/>
    <row r="605378" customFormat="1" x14ac:dyDescent="0.2"/>
    <row r="605379" customFormat="1" x14ac:dyDescent="0.2"/>
    <row r="605380" customFormat="1" x14ac:dyDescent="0.2"/>
    <row r="605381" customFormat="1" x14ac:dyDescent="0.2"/>
    <row r="605382" customFormat="1" x14ac:dyDescent="0.2"/>
    <row r="605383" customFormat="1" x14ac:dyDescent="0.2"/>
    <row r="605384" customFormat="1" x14ac:dyDescent="0.2"/>
    <row r="605385" customFormat="1" x14ac:dyDescent="0.2"/>
    <row r="605386" customFormat="1" x14ac:dyDescent="0.2"/>
    <row r="605387" customFormat="1" x14ac:dyDescent="0.2"/>
    <row r="605388" customFormat="1" x14ac:dyDescent="0.2"/>
    <row r="605389" customFormat="1" x14ac:dyDescent="0.2"/>
    <row r="605390" customFormat="1" x14ac:dyDescent="0.2"/>
    <row r="605391" customFormat="1" x14ac:dyDescent="0.2"/>
    <row r="605392" customFormat="1" x14ac:dyDescent="0.2"/>
    <row r="605393" customFormat="1" x14ac:dyDescent="0.2"/>
    <row r="605394" customFormat="1" x14ac:dyDescent="0.2"/>
    <row r="605395" customFormat="1" x14ac:dyDescent="0.2"/>
    <row r="605396" customFormat="1" x14ac:dyDescent="0.2"/>
    <row r="605397" customFormat="1" x14ac:dyDescent="0.2"/>
    <row r="605398" customFormat="1" x14ac:dyDescent="0.2"/>
    <row r="605399" customFormat="1" x14ac:dyDescent="0.2"/>
    <row r="605400" customFormat="1" x14ac:dyDescent="0.2"/>
    <row r="605401" customFormat="1" x14ac:dyDescent="0.2"/>
    <row r="605402" customFormat="1" x14ac:dyDescent="0.2"/>
    <row r="605403" customFormat="1" x14ac:dyDescent="0.2"/>
    <row r="605404" customFormat="1" x14ac:dyDescent="0.2"/>
    <row r="605405" customFormat="1" x14ac:dyDescent="0.2"/>
    <row r="605406" customFormat="1" x14ac:dyDescent="0.2"/>
    <row r="605407" customFormat="1" x14ac:dyDescent="0.2"/>
    <row r="605408" customFormat="1" x14ac:dyDescent="0.2"/>
    <row r="605409" customFormat="1" x14ac:dyDescent="0.2"/>
    <row r="605410" customFormat="1" x14ac:dyDescent="0.2"/>
    <row r="605411" customFormat="1" x14ac:dyDescent="0.2"/>
    <row r="605412" customFormat="1" x14ac:dyDescent="0.2"/>
    <row r="605413" customFormat="1" x14ac:dyDescent="0.2"/>
    <row r="605414" customFormat="1" x14ac:dyDescent="0.2"/>
    <row r="605415" customFormat="1" x14ac:dyDescent="0.2"/>
    <row r="605416" customFormat="1" x14ac:dyDescent="0.2"/>
    <row r="605417" customFormat="1" x14ac:dyDescent="0.2"/>
    <row r="605418" customFormat="1" x14ac:dyDescent="0.2"/>
    <row r="605419" customFormat="1" x14ac:dyDescent="0.2"/>
    <row r="605420" customFormat="1" x14ac:dyDescent="0.2"/>
    <row r="605421" customFormat="1" x14ac:dyDescent="0.2"/>
    <row r="605422" customFormat="1" x14ac:dyDescent="0.2"/>
    <row r="605423" customFormat="1" x14ac:dyDescent="0.2"/>
    <row r="605424" customFormat="1" x14ac:dyDescent="0.2"/>
    <row r="605425" customFormat="1" x14ac:dyDescent="0.2"/>
    <row r="605426" customFormat="1" x14ac:dyDescent="0.2"/>
    <row r="605427" customFormat="1" x14ac:dyDescent="0.2"/>
    <row r="605428" customFormat="1" x14ac:dyDescent="0.2"/>
    <row r="605429" customFormat="1" x14ac:dyDescent="0.2"/>
    <row r="605430" customFormat="1" x14ac:dyDescent="0.2"/>
    <row r="605431" customFormat="1" x14ac:dyDescent="0.2"/>
    <row r="605432" customFormat="1" x14ac:dyDescent="0.2"/>
    <row r="605433" customFormat="1" x14ac:dyDescent="0.2"/>
    <row r="605434" customFormat="1" x14ac:dyDescent="0.2"/>
    <row r="605435" customFormat="1" x14ac:dyDescent="0.2"/>
    <row r="605436" customFormat="1" x14ac:dyDescent="0.2"/>
    <row r="605437" customFormat="1" x14ac:dyDescent="0.2"/>
    <row r="605438" customFormat="1" x14ac:dyDescent="0.2"/>
    <row r="605439" customFormat="1" x14ac:dyDescent="0.2"/>
    <row r="605440" customFormat="1" x14ac:dyDescent="0.2"/>
    <row r="605441" customFormat="1" x14ac:dyDescent="0.2"/>
    <row r="605442" customFormat="1" x14ac:dyDescent="0.2"/>
    <row r="605443" customFormat="1" x14ac:dyDescent="0.2"/>
    <row r="605444" customFormat="1" x14ac:dyDescent="0.2"/>
    <row r="605445" customFormat="1" x14ac:dyDescent="0.2"/>
    <row r="605446" customFormat="1" x14ac:dyDescent="0.2"/>
    <row r="605447" customFormat="1" x14ac:dyDescent="0.2"/>
    <row r="605448" customFormat="1" x14ac:dyDescent="0.2"/>
    <row r="605449" customFormat="1" x14ac:dyDescent="0.2"/>
    <row r="605450" customFormat="1" x14ac:dyDescent="0.2"/>
    <row r="605451" customFormat="1" x14ac:dyDescent="0.2"/>
    <row r="605452" customFormat="1" x14ac:dyDescent="0.2"/>
    <row r="605453" customFormat="1" x14ac:dyDescent="0.2"/>
    <row r="605454" customFormat="1" x14ac:dyDescent="0.2"/>
    <row r="605455" customFormat="1" x14ac:dyDescent="0.2"/>
    <row r="605456" customFormat="1" x14ac:dyDescent="0.2"/>
    <row r="605457" customFormat="1" x14ac:dyDescent="0.2"/>
    <row r="605458" customFormat="1" x14ac:dyDescent="0.2"/>
    <row r="605459" customFormat="1" x14ac:dyDescent="0.2"/>
    <row r="605460" customFormat="1" x14ac:dyDescent="0.2"/>
    <row r="605461" customFormat="1" x14ac:dyDescent="0.2"/>
    <row r="605462" customFormat="1" x14ac:dyDescent="0.2"/>
    <row r="605463" customFormat="1" x14ac:dyDescent="0.2"/>
    <row r="605464" customFormat="1" x14ac:dyDescent="0.2"/>
    <row r="605465" customFormat="1" x14ac:dyDescent="0.2"/>
    <row r="605466" customFormat="1" x14ac:dyDescent="0.2"/>
    <row r="605467" customFormat="1" x14ac:dyDescent="0.2"/>
    <row r="605468" customFormat="1" x14ac:dyDescent="0.2"/>
    <row r="605469" customFormat="1" x14ac:dyDescent="0.2"/>
    <row r="605470" customFormat="1" x14ac:dyDescent="0.2"/>
    <row r="605471" customFormat="1" x14ac:dyDescent="0.2"/>
    <row r="605472" customFormat="1" x14ac:dyDescent="0.2"/>
    <row r="605473" customFormat="1" x14ac:dyDescent="0.2"/>
    <row r="605474" customFormat="1" x14ac:dyDescent="0.2"/>
    <row r="605475" customFormat="1" x14ac:dyDescent="0.2"/>
    <row r="605476" customFormat="1" x14ac:dyDescent="0.2"/>
    <row r="605477" customFormat="1" x14ac:dyDescent="0.2"/>
    <row r="605478" customFormat="1" x14ac:dyDescent="0.2"/>
    <row r="605479" customFormat="1" x14ac:dyDescent="0.2"/>
    <row r="605480" customFormat="1" x14ac:dyDescent="0.2"/>
    <row r="605481" customFormat="1" x14ac:dyDescent="0.2"/>
    <row r="605482" customFormat="1" x14ac:dyDescent="0.2"/>
    <row r="605483" customFormat="1" x14ac:dyDescent="0.2"/>
    <row r="605484" customFormat="1" x14ac:dyDescent="0.2"/>
    <row r="605485" customFormat="1" x14ac:dyDescent="0.2"/>
    <row r="605486" customFormat="1" x14ac:dyDescent="0.2"/>
    <row r="605487" customFormat="1" x14ac:dyDescent="0.2"/>
    <row r="605488" customFormat="1" x14ac:dyDescent="0.2"/>
    <row r="605489" customFormat="1" x14ac:dyDescent="0.2"/>
    <row r="605490" customFormat="1" x14ac:dyDescent="0.2"/>
    <row r="605491" customFormat="1" x14ac:dyDescent="0.2"/>
    <row r="605492" customFormat="1" x14ac:dyDescent="0.2"/>
    <row r="605493" customFormat="1" x14ac:dyDescent="0.2"/>
    <row r="605494" customFormat="1" x14ac:dyDescent="0.2"/>
    <row r="605495" customFormat="1" x14ac:dyDescent="0.2"/>
    <row r="605496" customFormat="1" x14ac:dyDescent="0.2"/>
    <row r="605497" customFormat="1" x14ac:dyDescent="0.2"/>
    <row r="605498" customFormat="1" x14ac:dyDescent="0.2"/>
    <row r="605499" customFormat="1" x14ac:dyDescent="0.2"/>
    <row r="605500" customFormat="1" x14ac:dyDescent="0.2"/>
    <row r="605501" customFormat="1" x14ac:dyDescent="0.2"/>
    <row r="605502" customFormat="1" x14ac:dyDescent="0.2"/>
    <row r="605503" customFormat="1" x14ac:dyDescent="0.2"/>
    <row r="605504" customFormat="1" x14ac:dyDescent="0.2"/>
    <row r="605505" customFormat="1" x14ac:dyDescent="0.2"/>
    <row r="605506" customFormat="1" x14ac:dyDescent="0.2"/>
    <row r="605507" customFormat="1" x14ac:dyDescent="0.2"/>
    <row r="605508" customFormat="1" x14ac:dyDescent="0.2"/>
    <row r="605509" customFormat="1" x14ac:dyDescent="0.2"/>
    <row r="605510" customFormat="1" x14ac:dyDescent="0.2"/>
    <row r="605511" customFormat="1" x14ac:dyDescent="0.2"/>
    <row r="605512" customFormat="1" x14ac:dyDescent="0.2"/>
    <row r="605513" customFormat="1" x14ac:dyDescent="0.2"/>
    <row r="605514" customFormat="1" x14ac:dyDescent="0.2"/>
    <row r="605515" customFormat="1" x14ac:dyDescent="0.2"/>
    <row r="605516" customFormat="1" x14ac:dyDescent="0.2"/>
    <row r="605517" customFormat="1" x14ac:dyDescent="0.2"/>
    <row r="605518" customFormat="1" x14ac:dyDescent="0.2"/>
    <row r="605519" customFormat="1" x14ac:dyDescent="0.2"/>
    <row r="605520" customFormat="1" x14ac:dyDescent="0.2"/>
    <row r="605521" customFormat="1" x14ac:dyDescent="0.2"/>
    <row r="605522" customFormat="1" x14ac:dyDescent="0.2"/>
    <row r="605523" customFormat="1" x14ac:dyDescent="0.2"/>
    <row r="605524" customFormat="1" x14ac:dyDescent="0.2"/>
    <row r="605525" customFormat="1" x14ac:dyDescent="0.2"/>
    <row r="605526" customFormat="1" x14ac:dyDescent="0.2"/>
    <row r="605527" customFormat="1" x14ac:dyDescent="0.2"/>
    <row r="605528" customFormat="1" x14ac:dyDescent="0.2"/>
    <row r="605529" customFormat="1" x14ac:dyDescent="0.2"/>
    <row r="605530" customFormat="1" x14ac:dyDescent="0.2"/>
    <row r="605531" customFormat="1" x14ac:dyDescent="0.2"/>
    <row r="605532" customFormat="1" x14ac:dyDescent="0.2"/>
    <row r="605533" customFormat="1" x14ac:dyDescent="0.2"/>
    <row r="605534" customFormat="1" x14ac:dyDescent="0.2"/>
    <row r="605535" customFormat="1" x14ac:dyDescent="0.2"/>
    <row r="605536" customFormat="1" x14ac:dyDescent="0.2"/>
    <row r="605537" customFormat="1" x14ac:dyDescent="0.2"/>
    <row r="605538" customFormat="1" x14ac:dyDescent="0.2"/>
    <row r="605539" customFormat="1" x14ac:dyDescent="0.2"/>
    <row r="605540" customFormat="1" x14ac:dyDescent="0.2"/>
    <row r="605541" customFormat="1" x14ac:dyDescent="0.2"/>
    <row r="605542" customFormat="1" x14ac:dyDescent="0.2"/>
    <row r="605543" customFormat="1" x14ac:dyDescent="0.2"/>
    <row r="605544" customFormat="1" x14ac:dyDescent="0.2"/>
    <row r="605545" customFormat="1" x14ac:dyDescent="0.2"/>
    <row r="605546" customFormat="1" x14ac:dyDescent="0.2"/>
    <row r="605547" customFormat="1" x14ac:dyDescent="0.2"/>
    <row r="605548" customFormat="1" x14ac:dyDescent="0.2"/>
    <row r="605549" customFormat="1" x14ac:dyDescent="0.2"/>
    <row r="605550" customFormat="1" x14ac:dyDescent="0.2"/>
    <row r="605551" customFormat="1" x14ac:dyDescent="0.2"/>
    <row r="605552" customFormat="1" x14ac:dyDescent="0.2"/>
    <row r="605553" customFormat="1" x14ac:dyDescent="0.2"/>
    <row r="605554" customFormat="1" x14ac:dyDescent="0.2"/>
    <row r="605555" customFormat="1" x14ac:dyDescent="0.2"/>
    <row r="605556" customFormat="1" x14ac:dyDescent="0.2"/>
    <row r="605557" customFormat="1" x14ac:dyDescent="0.2"/>
    <row r="605558" customFormat="1" x14ac:dyDescent="0.2"/>
    <row r="605559" customFormat="1" x14ac:dyDescent="0.2"/>
    <row r="605560" customFormat="1" x14ac:dyDescent="0.2"/>
    <row r="605561" customFormat="1" x14ac:dyDescent="0.2"/>
    <row r="605562" customFormat="1" x14ac:dyDescent="0.2"/>
    <row r="605563" customFormat="1" x14ac:dyDescent="0.2"/>
    <row r="605564" customFormat="1" x14ac:dyDescent="0.2"/>
    <row r="605565" customFormat="1" x14ac:dyDescent="0.2"/>
    <row r="605566" customFormat="1" x14ac:dyDescent="0.2"/>
    <row r="605567" customFormat="1" x14ac:dyDescent="0.2"/>
    <row r="605568" customFormat="1" x14ac:dyDescent="0.2"/>
    <row r="605569" customFormat="1" x14ac:dyDescent="0.2"/>
    <row r="605570" customFormat="1" x14ac:dyDescent="0.2"/>
    <row r="605571" customFormat="1" x14ac:dyDescent="0.2"/>
    <row r="605572" customFormat="1" x14ac:dyDescent="0.2"/>
    <row r="605573" customFormat="1" x14ac:dyDescent="0.2"/>
    <row r="605574" customFormat="1" x14ac:dyDescent="0.2"/>
    <row r="605575" customFormat="1" x14ac:dyDescent="0.2"/>
    <row r="605576" customFormat="1" x14ac:dyDescent="0.2"/>
    <row r="605577" customFormat="1" x14ac:dyDescent="0.2"/>
    <row r="605578" customFormat="1" x14ac:dyDescent="0.2"/>
    <row r="605579" customFormat="1" x14ac:dyDescent="0.2"/>
    <row r="605580" customFormat="1" x14ac:dyDescent="0.2"/>
    <row r="605581" customFormat="1" x14ac:dyDescent="0.2"/>
    <row r="605582" customFormat="1" x14ac:dyDescent="0.2"/>
    <row r="605583" customFormat="1" x14ac:dyDescent="0.2"/>
    <row r="605584" customFormat="1" x14ac:dyDescent="0.2"/>
    <row r="605585" customFormat="1" x14ac:dyDescent="0.2"/>
    <row r="605586" customFormat="1" x14ac:dyDescent="0.2"/>
    <row r="605587" customFormat="1" x14ac:dyDescent="0.2"/>
    <row r="605588" customFormat="1" x14ac:dyDescent="0.2"/>
    <row r="605589" customFormat="1" x14ac:dyDescent="0.2"/>
    <row r="605590" customFormat="1" x14ac:dyDescent="0.2"/>
    <row r="605591" customFormat="1" x14ac:dyDescent="0.2"/>
    <row r="605592" customFormat="1" x14ac:dyDescent="0.2"/>
    <row r="605593" customFormat="1" x14ac:dyDescent="0.2"/>
    <row r="605594" customFormat="1" x14ac:dyDescent="0.2"/>
    <row r="605595" customFormat="1" x14ac:dyDescent="0.2"/>
    <row r="605596" customFormat="1" x14ac:dyDescent="0.2"/>
    <row r="605597" customFormat="1" x14ac:dyDescent="0.2"/>
    <row r="605598" customFormat="1" x14ac:dyDescent="0.2"/>
    <row r="605599" customFormat="1" x14ac:dyDescent="0.2"/>
    <row r="605600" customFormat="1" x14ac:dyDescent="0.2"/>
    <row r="605601" customFormat="1" x14ac:dyDescent="0.2"/>
    <row r="605602" customFormat="1" x14ac:dyDescent="0.2"/>
    <row r="605603" customFormat="1" x14ac:dyDescent="0.2"/>
    <row r="605604" customFormat="1" x14ac:dyDescent="0.2"/>
    <row r="605605" customFormat="1" x14ac:dyDescent="0.2"/>
    <row r="605606" customFormat="1" x14ac:dyDescent="0.2"/>
    <row r="605607" customFormat="1" x14ac:dyDescent="0.2"/>
    <row r="605608" customFormat="1" x14ac:dyDescent="0.2"/>
    <row r="605609" customFormat="1" x14ac:dyDescent="0.2"/>
    <row r="605610" customFormat="1" x14ac:dyDescent="0.2"/>
    <row r="605611" customFormat="1" x14ac:dyDescent="0.2"/>
    <row r="605612" customFormat="1" x14ac:dyDescent="0.2"/>
    <row r="605613" customFormat="1" x14ac:dyDescent="0.2"/>
    <row r="605614" customFormat="1" x14ac:dyDescent="0.2"/>
    <row r="605615" customFormat="1" x14ac:dyDescent="0.2"/>
    <row r="605616" customFormat="1" x14ac:dyDescent="0.2"/>
    <row r="605617" customFormat="1" x14ac:dyDescent="0.2"/>
    <row r="605618" customFormat="1" x14ac:dyDescent="0.2"/>
    <row r="605619" customFormat="1" x14ac:dyDescent="0.2"/>
    <row r="605620" customFormat="1" x14ac:dyDescent="0.2"/>
    <row r="605621" customFormat="1" x14ac:dyDescent="0.2"/>
    <row r="605622" customFormat="1" x14ac:dyDescent="0.2"/>
    <row r="605623" customFormat="1" x14ac:dyDescent="0.2"/>
    <row r="605624" customFormat="1" x14ac:dyDescent="0.2"/>
    <row r="605625" customFormat="1" x14ac:dyDescent="0.2"/>
    <row r="605626" customFormat="1" x14ac:dyDescent="0.2"/>
    <row r="605627" customFormat="1" x14ac:dyDescent="0.2"/>
    <row r="605628" customFormat="1" x14ac:dyDescent="0.2"/>
    <row r="605629" customFormat="1" x14ac:dyDescent="0.2"/>
    <row r="605630" customFormat="1" x14ac:dyDescent="0.2"/>
    <row r="605631" customFormat="1" x14ac:dyDescent="0.2"/>
    <row r="605632" customFormat="1" x14ac:dyDescent="0.2"/>
    <row r="605633" customFormat="1" x14ac:dyDescent="0.2"/>
    <row r="605634" customFormat="1" x14ac:dyDescent="0.2"/>
    <row r="605635" customFormat="1" x14ac:dyDescent="0.2"/>
    <row r="605636" customFormat="1" x14ac:dyDescent="0.2"/>
    <row r="605637" customFormat="1" x14ac:dyDescent="0.2"/>
    <row r="605638" customFormat="1" x14ac:dyDescent="0.2"/>
    <row r="605639" customFormat="1" x14ac:dyDescent="0.2"/>
    <row r="605640" customFormat="1" x14ac:dyDescent="0.2"/>
    <row r="605641" customFormat="1" x14ac:dyDescent="0.2"/>
    <row r="605642" customFormat="1" x14ac:dyDescent="0.2"/>
    <row r="605643" customFormat="1" x14ac:dyDescent="0.2"/>
    <row r="605644" customFormat="1" x14ac:dyDescent="0.2"/>
    <row r="605645" customFormat="1" x14ac:dyDescent="0.2"/>
    <row r="605646" customFormat="1" x14ac:dyDescent="0.2"/>
    <row r="605647" customFormat="1" x14ac:dyDescent="0.2"/>
    <row r="605648" customFormat="1" x14ac:dyDescent="0.2"/>
    <row r="605649" customFormat="1" x14ac:dyDescent="0.2"/>
    <row r="605650" customFormat="1" x14ac:dyDescent="0.2"/>
    <row r="605651" customFormat="1" x14ac:dyDescent="0.2"/>
    <row r="605652" customFormat="1" x14ac:dyDescent="0.2"/>
    <row r="605653" customFormat="1" x14ac:dyDescent="0.2"/>
    <row r="605654" customFormat="1" x14ac:dyDescent="0.2"/>
    <row r="605655" customFormat="1" x14ac:dyDescent="0.2"/>
    <row r="605656" customFormat="1" x14ac:dyDescent="0.2"/>
    <row r="605657" customFormat="1" x14ac:dyDescent="0.2"/>
    <row r="605658" customFormat="1" x14ac:dyDescent="0.2"/>
    <row r="605659" customFormat="1" x14ac:dyDescent="0.2"/>
    <row r="605660" customFormat="1" x14ac:dyDescent="0.2"/>
    <row r="605661" customFormat="1" x14ac:dyDescent="0.2"/>
    <row r="605662" customFormat="1" x14ac:dyDescent="0.2"/>
    <row r="605663" customFormat="1" x14ac:dyDescent="0.2"/>
    <row r="605664" customFormat="1" x14ac:dyDescent="0.2"/>
    <row r="605665" customFormat="1" x14ac:dyDescent="0.2"/>
    <row r="605666" customFormat="1" x14ac:dyDescent="0.2"/>
    <row r="605667" customFormat="1" x14ac:dyDescent="0.2"/>
    <row r="605668" customFormat="1" x14ac:dyDescent="0.2"/>
    <row r="605669" customFormat="1" x14ac:dyDescent="0.2"/>
    <row r="605670" customFormat="1" x14ac:dyDescent="0.2"/>
    <row r="605671" customFormat="1" x14ac:dyDescent="0.2"/>
    <row r="605672" customFormat="1" x14ac:dyDescent="0.2"/>
    <row r="605673" customFormat="1" x14ac:dyDescent="0.2"/>
    <row r="605674" customFormat="1" x14ac:dyDescent="0.2"/>
    <row r="605675" customFormat="1" x14ac:dyDescent="0.2"/>
    <row r="605676" customFormat="1" x14ac:dyDescent="0.2"/>
    <row r="605677" customFormat="1" x14ac:dyDescent="0.2"/>
    <row r="605678" customFormat="1" x14ac:dyDescent="0.2"/>
    <row r="605679" customFormat="1" x14ac:dyDescent="0.2"/>
    <row r="605680" customFormat="1" x14ac:dyDescent="0.2"/>
    <row r="605681" customFormat="1" x14ac:dyDescent="0.2"/>
    <row r="605682" customFormat="1" x14ac:dyDescent="0.2"/>
    <row r="605683" customFormat="1" x14ac:dyDescent="0.2"/>
    <row r="605684" customFormat="1" x14ac:dyDescent="0.2"/>
    <row r="605685" customFormat="1" x14ac:dyDescent="0.2"/>
    <row r="605686" customFormat="1" x14ac:dyDescent="0.2"/>
    <row r="605687" customFormat="1" x14ac:dyDescent="0.2"/>
    <row r="605688" customFormat="1" x14ac:dyDescent="0.2"/>
    <row r="605689" customFormat="1" x14ac:dyDescent="0.2"/>
    <row r="605690" customFormat="1" x14ac:dyDescent="0.2"/>
    <row r="605691" customFormat="1" x14ac:dyDescent="0.2"/>
    <row r="605692" customFormat="1" x14ac:dyDescent="0.2"/>
    <row r="605693" customFormat="1" x14ac:dyDescent="0.2"/>
    <row r="605694" customFormat="1" x14ac:dyDescent="0.2"/>
    <row r="605695" customFormat="1" x14ac:dyDescent="0.2"/>
    <row r="605696" customFormat="1" x14ac:dyDescent="0.2"/>
    <row r="605697" customFormat="1" x14ac:dyDescent="0.2"/>
    <row r="605698" customFormat="1" x14ac:dyDescent="0.2"/>
    <row r="605699" customFormat="1" x14ac:dyDescent="0.2"/>
    <row r="605700" customFormat="1" x14ac:dyDescent="0.2"/>
    <row r="605701" customFormat="1" x14ac:dyDescent="0.2"/>
    <row r="605702" customFormat="1" x14ac:dyDescent="0.2"/>
    <row r="605703" customFormat="1" x14ac:dyDescent="0.2"/>
    <row r="605704" customFormat="1" x14ac:dyDescent="0.2"/>
    <row r="605705" customFormat="1" x14ac:dyDescent="0.2"/>
    <row r="605706" customFormat="1" x14ac:dyDescent="0.2"/>
    <row r="605707" customFormat="1" x14ac:dyDescent="0.2"/>
    <row r="605708" customFormat="1" x14ac:dyDescent="0.2"/>
    <row r="605709" customFormat="1" x14ac:dyDescent="0.2"/>
    <row r="605710" customFormat="1" x14ac:dyDescent="0.2"/>
    <row r="605711" customFormat="1" x14ac:dyDescent="0.2"/>
    <row r="605712" customFormat="1" x14ac:dyDescent="0.2"/>
    <row r="605713" customFormat="1" x14ac:dyDescent="0.2"/>
    <row r="605714" customFormat="1" x14ac:dyDescent="0.2"/>
    <row r="605715" customFormat="1" x14ac:dyDescent="0.2"/>
    <row r="605716" customFormat="1" x14ac:dyDescent="0.2"/>
    <row r="605717" customFormat="1" x14ac:dyDescent="0.2"/>
    <row r="605718" customFormat="1" x14ac:dyDescent="0.2"/>
    <row r="605719" customFormat="1" x14ac:dyDescent="0.2"/>
    <row r="605720" customFormat="1" x14ac:dyDescent="0.2"/>
    <row r="605721" customFormat="1" x14ac:dyDescent="0.2"/>
    <row r="605722" customFormat="1" x14ac:dyDescent="0.2"/>
    <row r="605723" customFormat="1" x14ac:dyDescent="0.2"/>
    <row r="605724" customFormat="1" x14ac:dyDescent="0.2"/>
    <row r="605725" customFormat="1" x14ac:dyDescent="0.2"/>
    <row r="605726" customFormat="1" x14ac:dyDescent="0.2"/>
    <row r="605727" customFormat="1" x14ac:dyDescent="0.2"/>
    <row r="605728" customFormat="1" x14ac:dyDescent="0.2"/>
    <row r="605729" customFormat="1" x14ac:dyDescent="0.2"/>
    <row r="605730" customFormat="1" x14ac:dyDescent="0.2"/>
    <row r="605731" customFormat="1" x14ac:dyDescent="0.2"/>
    <row r="605732" customFormat="1" x14ac:dyDescent="0.2"/>
    <row r="605733" customFormat="1" x14ac:dyDescent="0.2"/>
    <row r="605734" customFormat="1" x14ac:dyDescent="0.2"/>
    <row r="605735" customFormat="1" x14ac:dyDescent="0.2"/>
    <row r="605736" customFormat="1" x14ac:dyDescent="0.2"/>
    <row r="605737" customFormat="1" x14ac:dyDescent="0.2"/>
    <row r="605738" customFormat="1" x14ac:dyDescent="0.2"/>
    <row r="605739" customFormat="1" x14ac:dyDescent="0.2"/>
    <row r="605740" customFormat="1" x14ac:dyDescent="0.2"/>
    <row r="605741" customFormat="1" x14ac:dyDescent="0.2"/>
    <row r="605742" customFormat="1" x14ac:dyDescent="0.2"/>
    <row r="605743" customFormat="1" x14ac:dyDescent="0.2"/>
    <row r="605744" customFormat="1" x14ac:dyDescent="0.2"/>
    <row r="605745" customFormat="1" x14ac:dyDescent="0.2"/>
    <row r="605746" customFormat="1" x14ac:dyDescent="0.2"/>
    <row r="605747" customFormat="1" x14ac:dyDescent="0.2"/>
    <row r="605748" customFormat="1" x14ac:dyDescent="0.2"/>
    <row r="605749" customFormat="1" x14ac:dyDescent="0.2"/>
    <row r="605750" customFormat="1" x14ac:dyDescent="0.2"/>
    <row r="605751" customFormat="1" x14ac:dyDescent="0.2"/>
    <row r="605752" customFormat="1" x14ac:dyDescent="0.2"/>
    <row r="605753" customFormat="1" x14ac:dyDescent="0.2"/>
    <row r="605754" customFormat="1" x14ac:dyDescent="0.2"/>
    <row r="605755" customFormat="1" x14ac:dyDescent="0.2"/>
    <row r="605756" customFormat="1" x14ac:dyDescent="0.2"/>
    <row r="605757" customFormat="1" x14ac:dyDescent="0.2"/>
    <row r="605758" customFormat="1" x14ac:dyDescent="0.2"/>
    <row r="605759" customFormat="1" x14ac:dyDescent="0.2"/>
    <row r="605760" customFormat="1" x14ac:dyDescent="0.2"/>
    <row r="605761" customFormat="1" x14ac:dyDescent="0.2"/>
    <row r="605762" customFormat="1" x14ac:dyDescent="0.2"/>
    <row r="605763" customFormat="1" x14ac:dyDescent="0.2"/>
    <row r="605764" customFormat="1" x14ac:dyDescent="0.2"/>
    <row r="605765" customFormat="1" x14ac:dyDescent="0.2"/>
    <row r="605766" customFormat="1" x14ac:dyDescent="0.2"/>
    <row r="605767" customFormat="1" x14ac:dyDescent="0.2"/>
    <row r="605768" customFormat="1" x14ac:dyDescent="0.2"/>
    <row r="605769" customFormat="1" x14ac:dyDescent="0.2"/>
    <row r="605770" customFormat="1" x14ac:dyDescent="0.2"/>
    <row r="605771" customFormat="1" x14ac:dyDescent="0.2"/>
    <row r="605772" customFormat="1" x14ac:dyDescent="0.2"/>
    <row r="605773" customFormat="1" x14ac:dyDescent="0.2"/>
    <row r="605774" customFormat="1" x14ac:dyDescent="0.2"/>
    <row r="605775" customFormat="1" x14ac:dyDescent="0.2"/>
    <row r="605776" customFormat="1" x14ac:dyDescent="0.2"/>
    <row r="605777" customFormat="1" x14ac:dyDescent="0.2"/>
    <row r="605778" customFormat="1" x14ac:dyDescent="0.2"/>
    <row r="605779" customFormat="1" x14ac:dyDescent="0.2"/>
    <row r="605780" customFormat="1" x14ac:dyDescent="0.2"/>
    <row r="605781" customFormat="1" x14ac:dyDescent="0.2"/>
    <row r="605782" customFormat="1" x14ac:dyDescent="0.2"/>
    <row r="605783" customFormat="1" x14ac:dyDescent="0.2"/>
    <row r="605784" customFormat="1" x14ac:dyDescent="0.2"/>
    <row r="605785" customFormat="1" x14ac:dyDescent="0.2"/>
    <row r="605786" customFormat="1" x14ac:dyDescent="0.2"/>
    <row r="605787" customFormat="1" x14ac:dyDescent="0.2"/>
    <row r="605788" customFormat="1" x14ac:dyDescent="0.2"/>
    <row r="605789" customFormat="1" x14ac:dyDescent="0.2"/>
    <row r="605790" customFormat="1" x14ac:dyDescent="0.2"/>
    <row r="605791" customFormat="1" x14ac:dyDescent="0.2"/>
    <row r="605792" customFormat="1" x14ac:dyDescent="0.2"/>
    <row r="605793" customFormat="1" x14ac:dyDescent="0.2"/>
    <row r="605794" customFormat="1" x14ac:dyDescent="0.2"/>
    <row r="605795" customFormat="1" x14ac:dyDescent="0.2"/>
    <row r="605796" customFormat="1" x14ac:dyDescent="0.2"/>
    <row r="605797" customFormat="1" x14ac:dyDescent="0.2"/>
    <row r="605798" customFormat="1" x14ac:dyDescent="0.2"/>
    <row r="605799" customFormat="1" x14ac:dyDescent="0.2"/>
    <row r="605800" customFormat="1" x14ac:dyDescent="0.2"/>
    <row r="605801" customFormat="1" x14ac:dyDescent="0.2"/>
    <row r="605802" customFormat="1" x14ac:dyDescent="0.2"/>
    <row r="605803" customFormat="1" x14ac:dyDescent="0.2"/>
    <row r="605804" customFormat="1" x14ac:dyDescent="0.2"/>
    <row r="605805" customFormat="1" x14ac:dyDescent="0.2"/>
    <row r="605806" customFormat="1" x14ac:dyDescent="0.2"/>
    <row r="605807" customFormat="1" x14ac:dyDescent="0.2"/>
    <row r="605808" customFormat="1" x14ac:dyDescent="0.2"/>
    <row r="605809" customFormat="1" x14ac:dyDescent="0.2"/>
    <row r="605810" customFormat="1" x14ac:dyDescent="0.2"/>
    <row r="605811" customFormat="1" x14ac:dyDescent="0.2"/>
    <row r="605812" customFormat="1" x14ac:dyDescent="0.2"/>
    <row r="605813" customFormat="1" x14ac:dyDescent="0.2"/>
    <row r="605814" customFormat="1" x14ac:dyDescent="0.2"/>
    <row r="605815" customFormat="1" x14ac:dyDescent="0.2"/>
    <row r="605816" customFormat="1" x14ac:dyDescent="0.2"/>
    <row r="605817" customFormat="1" x14ac:dyDescent="0.2"/>
    <row r="605818" customFormat="1" x14ac:dyDescent="0.2"/>
    <row r="605819" customFormat="1" x14ac:dyDescent="0.2"/>
    <row r="605820" customFormat="1" x14ac:dyDescent="0.2"/>
    <row r="605821" customFormat="1" x14ac:dyDescent="0.2"/>
    <row r="605822" customFormat="1" x14ac:dyDescent="0.2"/>
    <row r="605823" customFormat="1" x14ac:dyDescent="0.2"/>
    <row r="605824" customFormat="1" x14ac:dyDescent="0.2"/>
    <row r="605825" customFormat="1" x14ac:dyDescent="0.2"/>
    <row r="605826" customFormat="1" x14ac:dyDescent="0.2"/>
    <row r="605827" customFormat="1" x14ac:dyDescent="0.2"/>
    <row r="605828" customFormat="1" x14ac:dyDescent="0.2"/>
    <row r="605829" customFormat="1" x14ac:dyDescent="0.2"/>
    <row r="605830" customFormat="1" x14ac:dyDescent="0.2"/>
    <row r="605831" customFormat="1" x14ac:dyDescent="0.2"/>
    <row r="605832" customFormat="1" x14ac:dyDescent="0.2"/>
    <row r="605833" customFormat="1" x14ac:dyDescent="0.2"/>
    <row r="605834" customFormat="1" x14ac:dyDescent="0.2"/>
    <row r="605835" customFormat="1" x14ac:dyDescent="0.2"/>
    <row r="605836" customFormat="1" x14ac:dyDescent="0.2"/>
    <row r="605837" customFormat="1" x14ac:dyDescent="0.2"/>
    <row r="605838" customFormat="1" x14ac:dyDescent="0.2"/>
    <row r="605839" customFormat="1" x14ac:dyDescent="0.2"/>
    <row r="605840" customFormat="1" x14ac:dyDescent="0.2"/>
    <row r="605841" customFormat="1" x14ac:dyDescent="0.2"/>
    <row r="605842" customFormat="1" x14ac:dyDescent="0.2"/>
    <row r="605843" customFormat="1" x14ac:dyDescent="0.2"/>
    <row r="605844" customFormat="1" x14ac:dyDescent="0.2"/>
    <row r="605845" customFormat="1" x14ac:dyDescent="0.2"/>
    <row r="605846" customFormat="1" x14ac:dyDescent="0.2"/>
    <row r="605847" customFormat="1" x14ac:dyDescent="0.2"/>
    <row r="605848" customFormat="1" x14ac:dyDescent="0.2"/>
    <row r="605849" customFormat="1" x14ac:dyDescent="0.2"/>
    <row r="605850" customFormat="1" x14ac:dyDescent="0.2"/>
    <row r="605851" customFormat="1" x14ac:dyDescent="0.2"/>
    <row r="605852" customFormat="1" x14ac:dyDescent="0.2"/>
    <row r="605853" customFormat="1" x14ac:dyDescent="0.2"/>
    <row r="605854" customFormat="1" x14ac:dyDescent="0.2"/>
    <row r="605855" customFormat="1" x14ac:dyDescent="0.2"/>
    <row r="605856" customFormat="1" x14ac:dyDescent="0.2"/>
    <row r="605857" customFormat="1" x14ac:dyDescent="0.2"/>
    <row r="605858" customFormat="1" x14ac:dyDescent="0.2"/>
    <row r="605859" customFormat="1" x14ac:dyDescent="0.2"/>
    <row r="605860" customFormat="1" x14ac:dyDescent="0.2"/>
    <row r="605861" customFormat="1" x14ac:dyDescent="0.2"/>
    <row r="605862" customFormat="1" x14ac:dyDescent="0.2"/>
    <row r="605863" customFormat="1" x14ac:dyDescent="0.2"/>
    <row r="605864" customFormat="1" x14ac:dyDescent="0.2"/>
    <row r="605865" customFormat="1" x14ac:dyDescent="0.2"/>
    <row r="605866" customFormat="1" x14ac:dyDescent="0.2"/>
    <row r="605867" customFormat="1" x14ac:dyDescent="0.2"/>
    <row r="605868" customFormat="1" x14ac:dyDescent="0.2"/>
    <row r="605869" customFormat="1" x14ac:dyDescent="0.2"/>
    <row r="605870" customFormat="1" x14ac:dyDescent="0.2"/>
    <row r="605871" customFormat="1" x14ac:dyDescent="0.2"/>
    <row r="605872" customFormat="1" x14ac:dyDescent="0.2"/>
    <row r="605873" customFormat="1" x14ac:dyDescent="0.2"/>
    <row r="605874" customFormat="1" x14ac:dyDescent="0.2"/>
    <row r="605875" customFormat="1" x14ac:dyDescent="0.2"/>
    <row r="605876" customFormat="1" x14ac:dyDescent="0.2"/>
    <row r="605877" customFormat="1" x14ac:dyDescent="0.2"/>
    <row r="605878" customFormat="1" x14ac:dyDescent="0.2"/>
    <row r="605879" customFormat="1" x14ac:dyDescent="0.2"/>
    <row r="605880" customFormat="1" x14ac:dyDescent="0.2"/>
    <row r="605881" customFormat="1" x14ac:dyDescent="0.2"/>
    <row r="605882" customFormat="1" x14ac:dyDescent="0.2"/>
    <row r="605883" customFormat="1" x14ac:dyDescent="0.2"/>
    <row r="605884" customFormat="1" x14ac:dyDescent="0.2"/>
    <row r="605885" customFormat="1" x14ac:dyDescent="0.2"/>
    <row r="605886" customFormat="1" x14ac:dyDescent="0.2"/>
    <row r="605887" customFormat="1" x14ac:dyDescent="0.2"/>
    <row r="605888" customFormat="1" x14ac:dyDescent="0.2"/>
    <row r="605889" customFormat="1" x14ac:dyDescent="0.2"/>
    <row r="605890" customFormat="1" x14ac:dyDescent="0.2"/>
    <row r="605891" customFormat="1" x14ac:dyDescent="0.2"/>
    <row r="605892" customFormat="1" x14ac:dyDescent="0.2"/>
    <row r="605893" customFormat="1" x14ac:dyDescent="0.2"/>
    <row r="605894" customFormat="1" x14ac:dyDescent="0.2"/>
    <row r="605895" customFormat="1" x14ac:dyDescent="0.2"/>
    <row r="605896" customFormat="1" x14ac:dyDescent="0.2"/>
    <row r="605897" customFormat="1" x14ac:dyDescent="0.2"/>
    <row r="605898" customFormat="1" x14ac:dyDescent="0.2"/>
    <row r="605899" customFormat="1" x14ac:dyDescent="0.2"/>
    <row r="605900" customFormat="1" x14ac:dyDescent="0.2"/>
    <row r="605901" customFormat="1" x14ac:dyDescent="0.2"/>
    <row r="605902" customFormat="1" x14ac:dyDescent="0.2"/>
    <row r="605903" customFormat="1" x14ac:dyDescent="0.2"/>
    <row r="605904" customFormat="1" x14ac:dyDescent="0.2"/>
    <row r="605905" customFormat="1" x14ac:dyDescent="0.2"/>
    <row r="605906" customFormat="1" x14ac:dyDescent="0.2"/>
    <row r="605907" customFormat="1" x14ac:dyDescent="0.2"/>
    <row r="605908" customFormat="1" x14ac:dyDescent="0.2"/>
    <row r="605909" customFormat="1" x14ac:dyDescent="0.2"/>
    <row r="605910" customFormat="1" x14ac:dyDescent="0.2"/>
    <row r="605911" customFormat="1" x14ac:dyDescent="0.2"/>
    <row r="605912" customFormat="1" x14ac:dyDescent="0.2"/>
    <row r="605913" customFormat="1" x14ac:dyDescent="0.2"/>
    <row r="605914" customFormat="1" x14ac:dyDescent="0.2"/>
    <row r="605915" customFormat="1" x14ac:dyDescent="0.2"/>
    <row r="605916" customFormat="1" x14ac:dyDescent="0.2"/>
    <row r="605917" customFormat="1" x14ac:dyDescent="0.2"/>
    <row r="605918" customFormat="1" x14ac:dyDescent="0.2"/>
    <row r="605919" customFormat="1" x14ac:dyDescent="0.2"/>
    <row r="605920" customFormat="1" x14ac:dyDescent="0.2"/>
    <row r="605921" customFormat="1" x14ac:dyDescent="0.2"/>
    <row r="605922" customFormat="1" x14ac:dyDescent="0.2"/>
    <row r="605923" customFormat="1" x14ac:dyDescent="0.2"/>
    <row r="605924" customFormat="1" x14ac:dyDescent="0.2"/>
    <row r="605925" customFormat="1" x14ac:dyDescent="0.2"/>
    <row r="605926" customFormat="1" x14ac:dyDescent="0.2"/>
    <row r="605927" customFormat="1" x14ac:dyDescent="0.2"/>
    <row r="605928" customFormat="1" x14ac:dyDescent="0.2"/>
    <row r="605929" customFormat="1" x14ac:dyDescent="0.2"/>
    <row r="605930" customFormat="1" x14ac:dyDescent="0.2"/>
    <row r="605931" customFormat="1" x14ac:dyDescent="0.2"/>
    <row r="605932" customFormat="1" x14ac:dyDescent="0.2"/>
    <row r="605933" customFormat="1" x14ac:dyDescent="0.2"/>
    <row r="605934" customFormat="1" x14ac:dyDescent="0.2"/>
    <row r="605935" customFormat="1" x14ac:dyDescent="0.2"/>
    <row r="605936" customFormat="1" x14ac:dyDescent="0.2"/>
    <row r="605937" customFormat="1" x14ac:dyDescent="0.2"/>
    <row r="605938" customFormat="1" x14ac:dyDescent="0.2"/>
    <row r="605939" customFormat="1" x14ac:dyDescent="0.2"/>
    <row r="605940" customFormat="1" x14ac:dyDescent="0.2"/>
    <row r="605941" customFormat="1" x14ac:dyDescent="0.2"/>
    <row r="605942" customFormat="1" x14ac:dyDescent="0.2"/>
    <row r="605943" customFormat="1" x14ac:dyDescent="0.2"/>
    <row r="605944" customFormat="1" x14ac:dyDescent="0.2"/>
    <row r="605945" customFormat="1" x14ac:dyDescent="0.2"/>
    <row r="605946" customFormat="1" x14ac:dyDescent="0.2"/>
    <row r="605947" customFormat="1" x14ac:dyDescent="0.2"/>
    <row r="605948" customFormat="1" x14ac:dyDescent="0.2"/>
    <row r="605949" customFormat="1" x14ac:dyDescent="0.2"/>
    <row r="605950" customFormat="1" x14ac:dyDescent="0.2"/>
    <row r="605951" customFormat="1" x14ac:dyDescent="0.2"/>
    <row r="605952" customFormat="1" x14ac:dyDescent="0.2"/>
    <row r="605953" customFormat="1" x14ac:dyDescent="0.2"/>
    <row r="605954" customFormat="1" x14ac:dyDescent="0.2"/>
    <row r="605955" customFormat="1" x14ac:dyDescent="0.2"/>
    <row r="605956" customFormat="1" x14ac:dyDescent="0.2"/>
    <row r="605957" customFormat="1" x14ac:dyDescent="0.2"/>
    <row r="605958" customFormat="1" x14ac:dyDescent="0.2"/>
    <row r="605959" customFormat="1" x14ac:dyDescent="0.2"/>
    <row r="605960" customFormat="1" x14ac:dyDescent="0.2"/>
    <row r="605961" customFormat="1" x14ac:dyDescent="0.2"/>
    <row r="605962" customFormat="1" x14ac:dyDescent="0.2"/>
    <row r="605963" customFormat="1" x14ac:dyDescent="0.2"/>
    <row r="605964" customFormat="1" x14ac:dyDescent="0.2"/>
    <row r="605965" customFormat="1" x14ac:dyDescent="0.2"/>
    <row r="605966" customFormat="1" x14ac:dyDescent="0.2"/>
    <row r="605967" customFormat="1" x14ac:dyDescent="0.2"/>
    <row r="605968" customFormat="1" x14ac:dyDescent="0.2"/>
    <row r="605969" customFormat="1" x14ac:dyDescent="0.2"/>
    <row r="605970" customFormat="1" x14ac:dyDescent="0.2"/>
    <row r="605971" customFormat="1" x14ac:dyDescent="0.2"/>
    <row r="605972" customFormat="1" x14ac:dyDescent="0.2"/>
    <row r="605973" customFormat="1" x14ac:dyDescent="0.2"/>
    <row r="605974" customFormat="1" x14ac:dyDescent="0.2"/>
    <row r="605975" customFormat="1" x14ac:dyDescent="0.2"/>
    <row r="605976" customFormat="1" x14ac:dyDescent="0.2"/>
    <row r="605977" customFormat="1" x14ac:dyDescent="0.2"/>
    <row r="605978" customFormat="1" x14ac:dyDescent="0.2"/>
    <row r="605979" customFormat="1" x14ac:dyDescent="0.2"/>
    <row r="605980" customFormat="1" x14ac:dyDescent="0.2"/>
    <row r="605981" customFormat="1" x14ac:dyDescent="0.2"/>
    <row r="605982" customFormat="1" x14ac:dyDescent="0.2"/>
    <row r="605983" customFormat="1" x14ac:dyDescent="0.2"/>
    <row r="605984" customFormat="1" x14ac:dyDescent="0.2"/>
    <row r="605985" customFormat="1" x14ac:dyDescent="0.2"/>
    <row r="605986" customFormat="1" x14ac:dyDescent="0.2"/>
    <row r="605987" customFormat="1" x14ac:dyDescent="0.2"/>
    <row r="605988" customFormat="1" x14ac:dyDescent="0.2"/>
    <row r="605989" customFormat="1" x14ac:dyDescent="0.2"/>
    <row r="605990" customFormat="1" x14ac:dyDescent="0.2"/>
    <row r="605991" customFormat="1" x14ac:dyDescent="0.2"/>
    <row r="605992" customFormat="1" x14ac:dyDescent="0.2"/>
    <row r="605993" customFormat="1" x14ac:dyDescent="0.2"/>
    <row r="605994" customFormat="1" x14ac:dyDescent="0.2"/>
    <row r="605995" customFormat="1" x14ac:dyDescent="0.2"/>
    <row r="605996" customFormat="1" x14ac:dyDescent="0.2"/>
    <row r="605997" customFormat="1" x14ac:dyDescent="0.2"/>
    <row r="605998" customFormat="1" x14ac:dyDescent="0.2"/>
    <row r="605999" customFormat="1" x14ac:dyDescent="0.2"/>
    <row r="606000" customFormat="1" x14ac:dyDescent="0.2"/>
    <row r="606001" customFormat="1" x14ac:dyDescent="0.2"/>
    <row r="606002" customFormat="1" x14ac:dyDescent="0.2"/>
    <row r="606003" customFormat="1" x14ac:dyDescent="0.2"/>
    <row r="606004" customFormat="1" x14ac:dyDescent="0.2"/>
    <row r="606005" customFormat="1" x14ac:dyDescent="0.2"/>
    <row r="606006" customFormat="1" x14ac:dyDescent="0.2"/>
    <row r="606007" customFormat="1" x14ac:dyDescent="0.2"/>
    <row r="606008" customFormat="1" x14ac:dyDescent="0.2"/>
    <row r="606009" customFormat="1" x14ac:dyDescent="0.2"/>
    <row r="606010" customFormat="1" x14ac:dyDescent="0.2"/>
    <row r="606011" customFormat="1" x14ac:dyDescent="0.2"/>
    <row r="606012" customFormat="1" x14ac:dyDescent="0.2"/>
    <row r="606013" customFormat="1" x14ac:dyDescent="0.2"/>
    <row r="606014" customFormat="1" x14ac:dyDescent="0.2"/>
    <row r="606015" customFormat="1" x14ac:dyDescent="0.2"/>
    <row r="606016" customFormat="1" x14ac:dyDescent="0.2"/>
    <row r="606017" customFormat="1" x14ac:dyDescent="0.2"/>
    <row r="606018" customFormat="1" x14ac:dyDescent="0.2"/>
    <row r="606019" customFormat="1" x14ac:dyDescent="0.2"/>
    <row r="606020" customFormat="1" x14ac:dyDescent="0.2"/>
    <row r="606021" customFormat="1" x14ac:dyDescent="0.2"/>
    <row r="606022" customFormat="1" x14ac:dyDescent="0.2"/>
    <row r="606023" customFormat="1" x14ac:dyDescent="0.2"/>
    <row r="606024" customFormat="1" x14ac:dyDescent="0.2"/>
    <row r="606025" customFormat="1" x14ac:dyDescent="0.2"/>
    <row r="606026" customFormat="1" x14ac:dyDescent="0.2"/>
    <row r="606027" customFormat="1" x14ac:dyDescent="0.2"/>
    <row r="606028" customFormat="1" x14ac:dyDescent="0.2"/>
    <row r="606029" customFormat="1" x14ac:dyDescent="0.2"/>
    <row r="606030" customFormat="1" x14ac:dyDescent="0.2"/>
    <row r="606031" customFormat="1" x14ac:dyDescent="0.2"/>
    <row r="606032" customFormat="1" x14ac:dyDescent="0.2"/>
    <row r="606033" customFormat="1" x14ac:dyDescent="0.2"/>
    <row r="606034" customFormat="1" x14ac:dyDescent="0.2"/>
    <row r="606035" customFormat="1" x14ac:dyDescent="0.2"/>
    <row r="606036" customFormat="1" x14ac:dyDescent="0.2"/>
    <row r="606037" customFormat="1" x14ac:dyDescent="0.2"/>
    <row r="606038" customFormat="1" x14ac:dyDescent="0.2"/>
    <row r="606039" customFormat="1" x14ac:dyDescent="0.2"/>
    <row r="606040" customFormat="1" x14ac:dyDescent="0.2"/>
    <row r="606041" customFormat="1" x14ac:dyDescent="0.2"/>
    <row r="606042" customFormat="1" x14ac:dyDescent="0.2"/>
    <row r="606043" customFormat="1" x14ac:dyDescent="0.2"/>
    <row r="606044" customFormat="1" x14ac:dyDescent="0.2"/>
    <row r="606045" customFormat="1" x14ac:dyDescent="0.2"/>
    <row r="606046" customFormat="1" x14ac:dyDescent="0.2"/>
    <row r="606047" customFormat="1" x14ac:dyDescent="0.2"/>
    <row r="606048" customFormat="1" x14ac:dyDescent="0.2"/>
    <row r="606049" customFormat="1" x14ac:dyDescent="0.2"/>
    <row r="606050" customFormat="1" x14ac:dyDescent="0.2"/>
    <row r="606051" customFormat="1" x14ac:dyDescent="0.2"/>
    <row r="606052" customFormat="1" x14ac:dyDescent="0.2"/>
    <row r="606053" customFormat="1" x14ac:dyDescent="0.2"/>
    <row r="606054" customFormat="1" x14ac:dyDescent="0.2"/>
    <row r="606055" customFormat="1" x14ac:dyDescent="0.2"/>
    <row r="606056" customFormat="1" x14ac:dyDescent="0.2"/>
    <row r="606057" customFormat="1" x14ac:dyDescent="0.2"/>
    <row r="606058" customFormat="1" x14ac:dyDescent="0.2"/>
    <row r="606059" customFormat="1" x14ac:dyDescent="0.2"/>
    <row r="606060" customFormat="1" x14ac:dyDescent="0.2"/>
    <row r="606061" customFormat="1" x14ac:dyDescent="0.2"/>
    <row r="606062" customFormat="1" x14ac:dyDescent="0.2"/>
    <row r="606063" customFormat="1" x14ac:dyDescent="0.2"/>
    <row r="606064" customFormat="1" x14ac:dyDescent="0.2"/>
    <row r="606065" customFormat="1" x14ac:dyDescent="0.2"/>
    <row r="606066" customFormat="1" x14ac:dyDescent="0.2"/>
    <row r="606067" customFormat="1" x14ac:dyDescent="0.2"/>
    <row r="606068" customFormat="1" x14ac:dyDescent="0.2"/>
    <row r="606069" customFormat="1" x14ac:dyDescent="0.2"/>
    <row r="606070" customFormat="1" x14ac:dyDescent="0.2"/>
    <row r="606071" customFormat="1" x14ac:dyDescent="0.2"/>
    <row r="606072" customFormat="1" x14ac:dyDescent="0.2"/>
    <row r="606073" customFormat="1" x14ac:dyDescent="0.2"/>
    <row r="606074" customFormat="1" x14ac:dyDescent="0.2"/>
    <row r="606075" customFormat="1" x14ac:dyDescent="0.2"/>
    <row r="606076" customFormat="1" x14ac:dyDescent="0.2"/>
    <row r="606077" customFormat="1" x14ac:dyDescent="0.2"/>
    <row r="606078" customFormat="1" x14ac:dyDescent="0.2"/>
    <row r="606079" customFormat="1" x14ac:dyDescent="0.2"/>
    <row r="606080" customFormat="1" x14ac:dyDescent="0.2"/>
    <row r="606081" customFormat="1" x14ac:dyDescent="0.2"/>
    <row r="606082" customFormat="1" x14ac:dyDescent="0.2"/>
    <row r="606083" customFormat="1" x14ac:dyDescent="0.2"/>
    <row r="606084" customFormat="1" x14ac:dyDescent="0.2"/>
    <row r="606085" customFormat="1" x14ac:dyDescent="0.2"/>
    <row r="606086" customFormat="1" x14ac:dyDescent="0.2"/>
    <row r="606087" customFormat="1" x14ac:dyDescent="0.2"/>
    <row r="606088" customFormat="1" x14ac:dyDescent="0.2"/>
    <row r="606089" customFormat="1" x14ac:dyDescent="0.2"/>
    <row r="606090" customFormat="1" x14ac:dyDescent="0.2"/>
    <row r="606091" customFormat="1" x14ac:dyDescent="0.2"/>
    <row r="606092" customFormat="1" x14ac:dyDescent="0.2"/>
    <row r="606093" customFormat="1" x14ac:dyDescent="0.2"/>
    <row r="606094" customFormat="1" x14ac:dyDescent="0.2"/>
    <row r="606095" customFormat="1" x14ac:dyDescent="0.2"/>
    <row r="606096" customFormat="1" x14ac:dyDescent="0.2"/>
    <row r="606097" customFormat="1" x14ac:dyDescent="0.2"/>
    <row r="606098" customFormat="1" x14ac:dyDescent="0.2"/>
    <row r="606099" customFormat="1" x14ac:dyDescent="0.2"/>
    <row r="606100" customFormat="1" x14ac:dyDescent="0.2"/>
    <row r="606101" customFormat="1" x14ac:dyDescent="0.2"/>
    <row r="606102" customFormat="1" x14ac:dyDescent="0.2"/>
    <row r="606103" customFormat="1" x14ac:dyDescent="0.2"/>
    <row r="606104" customFormat="1" x14ac:dyDescent="0.2"/>
    <row r="606105" customFormat="1" x14ac:dyDescent="0.2"/>
    <row r="606106" customFormat="1" x14ac:dyDescent="0.2"/>
    <row r="606107" customFormat="1" x14ac:dyDescent="0.2"/>
    <row r="606108" customFormat="1" x14ac:dyDescent="0.2"/>
    <row r="606109" customFormat="1" x14ac:dyDescent="0.2"/>
    <row r="606110" customFormat="1" x14ac:dyDescent="0.2"/>
    <row r="606111" customFormat="1" x14ac:dyDescent="0.2"/>
    <row r="606112" customFormat="1" x14ac:dyDescent="0.2"/>
    <row r="606113" customFormat="1" x14ac:dyDescent="0.2"/>
    <row r="606114" customFormat="1" x14ac:dyDescent="0.2"/>
    <row r="606115" customFormat="1" x14ac:dyDescent="0.2"/>
    <row r="606116" customFormat="1" x14ac:dyDescent="0.2"/>
    <row r="606117" customFormat="1" x14ac:dyDescent="0.2"/>
    <row r="606118" customFormat="1" x14ac:dyDescent="0.2"/>
    <row r="606119" customFormat="1" x14ac:dyDescent="0.2"/>
    <row r="606120" customFormat="1" x14ac:dyDescent="0.2"/>
    <row r="606121" customFormat="1" x14ac:dyDescent="0.2"/>
    <row r="606122" customFormat="1" x14ac:dyDescent="0.2"/>
    <row r="606123" customFormat="1" x14ac:dyDescent="0.2"/>
    <row r="606124" customFormat="1" x14ac:dyDescent="0.2"/>
    <row r="606125" customFormat="1" x14ac:dyDescent="0.2"/>
    <row r="606126" customFormat="1" x14ac:dyDescent="0.2"/>
    <row r="606127" customFormat="1" x14ac:dyDescent="0.2"/>
    <row r="606128" customFormat="1" x14ac:dyDescent="0.2"/>
    <row r="606129" customFormat="1" x14ac:dyDescent="0.2"/>
    <row r="606130" customFormat="1" x14ac:dyDescent="0.2"/>
    <row r="606131" customFormat="1" x14ac:dyDescent="0.2"/>
    <row r="606132" customFormat="1" x14ac:dyDescent="0.2"/>
    <row r="606133" customFormat="1" x14ac:dyDescent="0.2"/>
    <row r="606134" customFormat="1" x14ac:dyDescent="0.2"/>
    <row r="606135" customFormat="1" x14ac:dyDescent="0.2"/>
    <row r="606136" customFormat="1" x14ac:dyDescent="0.2"/>
    <row r="606137" customFormat="1" x14ac:dyDescent="0.2"/>
    <row r="606138" customFormat="1" x14ac:dyDescent="0.2"/>
    <row r="606139" customFormat="1" x14ac:dyDescent="0.2"/>
    <row r="606140" customFormat="1" x14ac:dyDescent="0.2"/>
    <row r="606141" customFormat="1" x14ac:dyDescent="0.2"/>
    <row r="606142" customFormat="1" x14ac:dyDescent="0.2"/>
    <row r="606143" customFormat="1" x14ac:dyDescent="0.2"/>
    <row r="606144" customFormat="1" x14ac:dyDescent="0.2"/>
    <row r="606145" customFormat="1" x14ac:dyDescent="0.2"/>
    <row r="606146" customFormat="1" x14ac:dyDescent="0.2"/>
    <row r="606147" customFormat="1" x14ac:dyDescent="0.2"/>
    <row r="606148" customFormat="1" x14ac:dyDescent="0.2"/>
    <row r="606149" customFormat="1" x14ac:dyDescent="0.2"/>
    <row r="606150" customFormat="1" x14ac:dyDescent="0.2"/>
    <row r="606151" customFormat="1" x14ac:dyDescent="0.2"/>
    <row r="606152" customFormat="1" x14ac:dyDescent="0.2"/>
    <row r="606153" customFormat="1" x14ac:dyDescent="0.2"/>
    <row r="606154" customFormat="1" x14ac:dyDescent="0.2"/>
    <row r="606155" customFormat="1" x14ac:dyDescent="0.2"/>
    <row r="606156" customFormat="1" x14ac:dyDescent="0.2"/>
    <row r="606157" customFormat="1" x14ac:dyDescent="0.2"/>
    <row r="606158" customFormat="1" x14ac:dyDescent="0.2"/>
    <row r="606159" customFormat="1" x14ac:dyDescent="0.2"/>
    <row r="606160" customFormat="1" x14ac:dyDescent="0.2"/>
    <row r="606161" customFormat="1" x14ac:dyDescent="0.2"/>
    <row r="606162" customFormat="1" x14ac:dyDescent="0.2"/>
    <row r="606163" customFormat="1" x14ac:dyDescent="0.2"/>
    <row r="606164" customFormat="1" x14ac:dyDescent="0.2"/>
    <row r="606165" customFormat="1" x14ac:dyDescent="0.2"/>
    <row r="606166" customFormat="1" x14ac:dyDescent="0.2"/>
    <row r="606167" customFormat="1" x14ac:dyDescent="0.2"/>
    <row r="606168" customFormat="1" x14ac:dyDescent="0.2"/>
    <row r="606169" customFormat="1" x14ac:dyDescent="0.2"/>
    <row r="606170" customFormat="1" x14ac:dyDescent="0.2"/>
    <row r="606171" customFormat="1" x14ac:dyDescent="0.2"/>
    <row r="606172" customFormat="1" x14ac:dyDescent="0.2"/>
    <row r="606173" customFormat="1" x14ac:dyDescent="0.2"/>
    <row r="606174" customFormat="1" x14ac:dyDescent="0.2"/>
    <row r="606175" customFormat="1" x14ac:dyDescent="0.2"/>
    <row r="606176" customFormat="1" x14ac:dyDescent="0.2"/>
    <row r="606177" customFormat="1" x14ac:dyDescent="0.2"/>
    <row r="606178" customFormat="1" x14ac:dyDescent="0.2"/>
    <row r="606179" customFormat="1" x14ac:dyDescent="0.2"/>
    <row r="606180" customFormat="1" x14ac:dyDescent="0.2"/>
    <row r="606181" customFormat="1" x14ac:dyDescent="0.2"/>
    <row r="606182" customFormat="1" x14ac:dyDescent="0.2"/>
    <row r="606183" customFormat="1" x14ac:dyDescent="0.2"/>
    <row r="606184" customFormat="1" x14ac:dyDescent="0.2"/>
    <row r="606185" customFormat="1" x14ac:dyDescent="0.2"/>
    <row r="606186" customFormat="1" x14ac:dyDescent="0.2"/>
    <row r="606187" customFormat="1" x14ac:dyDescent="0.2"/>
    <row r="606188" customFormat="1" x14ac:dyDescent="0.2"/>
    <row r="606189" customFormat="1" x14ac:dyDescent="0.2"/>
    <row r="606190" customFormat="1" x14ac:dyDescent="0.2"/>
    <row r="606191" customFormat="1" x14ac:dyDescent="0.2"/>
    <row r="606192" customFormat="1" x14ac:dyDescent="0.2"/>
    <row r="606193" customFormat="1" x14ac:dyDescent="0.2"/>
    <row r="606194" customFormat="1" x14ac:dyDescent="0.2"/>
    <row r="606195" customFormat="1" x14ac:dyDescent="0.2"/>
    <row r="606196" customFormat="1" x14ac:dyDescent="0.2"/>
    <row r="606197" customFormat="1" x14ac:dyDescent="0.2"/>
    <row r="606198" customFormat="1" x14ac:dyDescent="0.2"/>
    <row r="606199" customFormat="1" x14ac:dyDescent="0.2"/>
    <row r="606200" customFormat="1" x14ac:dyDescent="0.2"/>
    <row r="606201" customFormat="1" x14ac:dyDescent="0.2"/>
    <row r="606202" customFormat="1" x14ac:dyDescent="0.2"/>
    <row r="606203" customFormat="1" x14ac:dyDescent="0.2"/>
    <row r="606204" customFormat="1" x14ac:dyDescent="0.2"/>
    <row r="606205" customFormat="1" x14ac:dyDescent="0.2"/>
    <row r="606206" customFormat="1" x14ac:dyDescent="0.2"/>
    <row r="606207" customFormat="1" x14ac:dyDescent="0.2"/>
    <row r="606208" customFormat="1" x14ac:dyDescent="0.2"/>
    <row r="606209" customFormat="1" x14ac:dyDescent="0.2"/>
    <row r="606210" customFormat="1" x14ac:dyDescent="0.2"/>
    <row r="606211" customFormat="1" x14ac:dyDescent="0.2"/>
    <row r="606212" customFormat="1" x14ac:dyDescent="0.2"/>
    <row r="606213" customFormat="1" x14ac:dyDescent="0.2"/>
    <row r="606214" customFormat="1" x14ac:dyDescent="0.2"/>
    <row r="606215" customFormat="1" x14ac:dyDescent="0.2"/>
    <row r="606216" customFormat="1" x14ac:dyDescent="0.2"/>
    <row r="606217" customFormat="1" x14ac:dyDescent="0.2"/>
    <row r="606218" customFormat="1" x14ac:dyDescent="0.2"/>
    <row r="606219" customFormat="1" x14ac:dyDescent="0.2"/>
    <row r="606220" customFormat="1" x14ac:dyDescent="0.2"/>
    <row r="606221" customFormat="1" x14ac:dyDescent="0.2"/>
    <row r="606222" customFormat="1" x14ac:dyDescent="0.2"/>
    <row r="606223" customFormat="1" x14ac:dyDescent="0.2"/>
    <row r="606224" customFormat="1" x14ac:dyDescent="0.2"/>
    <row r="606225" customFormat="1" x14ac:dyDescent="0.2"/>
    <row r="606226" customFormat="1" x14ac:dyDescent="0.2"/>
    <row r="606227" customFormat="1" x14ac:dyDescent="0.2"/>
    <row r="606228" customFormat="1" x14ac:dyDescent="0.2"/>
    <row r="606229" customFormat="1" x14ac:dyDescent="0.2"/>
    <row r="606230" customFormat="1" x14ac:dyDescent="0.2"/>
    <row r="606231" customFormat="1" x14ac:dyDescent="0.2"/>
    <row r="606232" customFormat="1" x14ac:dyDescent="0.2"/>
    <row r="606233" customFormat="1" x14ac:dyDescent="0.2"/>
    <row r="606234" customFormat="1" x14ac:dyDescent="0.2"/>
    <row r="606235" customFormat="1" x14ac:dyDescent="0.2"/>
    <row r="606236" customFormat="1" x14ac:dyDescent="0.2"/>
    <row r="606237" customFormat="1" x14ac:dyDescent="0.2"/>
    <row r="606238" customFormat="1" x14ac:dyDescent="0.2"/>
    <row r="606239" customFormat="1" x14ac:dyDescent="0.2"/>
    <row r="606240" customFormat="1" x14ac:dyDescent="0.2"/>
    <row r="606241" customFormat="1" x14ac:dyDescent="0.2"/>
    <row r="606242" customFormat="1" x14ac:dyDescent="0.2"/>
    <row r="606243" customFormat="1" x14ac:dyDescent="0.2"/>
    <row r="606244" customFormat="1" x14ac:dyDescent="0.2"/>
    <row r="606245" customFormat="1" x14ac:dyDescent="0.2"/>
    <row r="606246" customFormat="1" x14ac:dyDescent="0.2"/>
    <row r="606247" customFormat="1" x14ac:dyDescent="0.2"/>
    <row r="606248" customFormat="1" x14ac:dyDescent="0.2"/>
    <row r="606249" customFormat="1" x14ac:dyDescent="0.2"/>
    <row r="606250" customFormat="1" x14ac:dyDescent="0.2"/>
    <row r="606251" customFormat="1" x14ac:dyDescent="0.2"/>
    <row r="606252" customFormat="1" x14ac:dyDescent="0.2"/>
    <row r="606253" customFormat="1" x14ac:dyDescent="0.2"/>
    <row r="606254" customFormat="1" x14ac:dyDescent="0.2"/>
    <row r="606255" customFormat="1" x14ac:dyDescent="0.2"/>
    <row r="606256" customFormat="1" x14ac:dyDescent="0.2"/>
    <row r="606257" customFormat="1" x14ac:dyDescent="0.2"/>
    <row r="606258" customFormat="1" x14ac:dyDescent="0.2"/>
    <row r="606259" customFormat="1" x14ac:dyDescent="0.2"/>
    <row r="606260" customFormat="1" x14ac:dyDescent="0.2"/>
    <row r="606261" customFormat="1" x14ac:dyDescent="0.2"/>
    <row r="606262" customFormat="1" x14ac:dyDescent="0.2"/>
    <row r="606263" customFormat="1" x14ac:dyDescent="0.2"/>
    <row r="606264" customFormat="1" x14ac:dyDescent="0.2"/>
    <row r="606265" customFormat="1" x14ac:dyDescent="0.2"/>
    <row r="606266" customFormat="1" x14ac:dyDescent="0.2"/>
    <row r="606267" customFormat="1" x14ac:dyDescent="0.2"/>
    <row r="606268" customFormat="1" x14ac:dyDescent="0.2"/>
    <row r="606269" customFormat="1" x14ac:dyDescent="0.2"/>
    <row r="606270" customFormat="1" x14ac:dyDescent="0.2"/>
    <row r="606271" customFormat="1" x14ac:dyDescent="0.2"/>
    <row r="606272" customFormat="1" x14ac:dyDescent="0.2"/>
    <row r="606273" customFormat="1" x14ac:dyDescent="0.2"/>
    <row r="606274" customFormat="1" x14ac:dyDescent="0.2"/>
    <row r="606275" customFormat="1" x14ac:dyDescent="0.2"/>
    <row r="606276" customFormat="1" x14ac:dyDescent="0.2"/>
    <row r="606277" customFormat="1" x14ac:dyDescent="0.2"/>
    <row r="606278" customFormat="1" x14ac:dyDescent="0.2"/>
    <row r="606279" customFormat="1" x14ac:dyDescent="0.2"/>
    <row r="606280" customFormat="1" x14ac:dyDescent="0.2"/>
    <row r="606281" customFormat="1" x14ac:dyDescent="0.2"/>
    <row r="606282" customFormat="1" x14ac:dyDescent="0.2"/>
    <row r="606283" customFormat="1" x14ac:dyDescent="0.2"/>
    <row r="606284" customFormat="1" x14ac:dyDescent="0.2"/>
    <row r="606285" customFormat="1" x14ac:dyDescent="0.2"/>
    <row r="606286" customFormat="1" x14ac:dyDescent="0.2"/>
    <row r="606287" customFormat="1" x14ac:dyDescent="0.2"/>
    <row r="606288" customFormat="1" x14ac:dyDescent="0.2"/>
    <row r="606289" customFormat="1" x14ac:dyDescent="0.2"/>
    <row r="606290" customFormat="1" x14ac:dyDescent="0.2"/>
    <row r="606291" customFormat="1" x14ac:dyDescent="0.2"/>
    <row r="606292" customFormat="1" x14ac:dyDescent="0.2"/>
    <row r="606293" customFormat="1" x14ac:dyDescent="0.2"/>
    <row r="606294" customFormat="1" x14ac:dyDescent="0.2"/>
    <row r="606295" customFormat="1" x14ac:dyDescent="0.2"/>
    <row r="606296" customFormat="1" x14ac:dyDescent="0.2"/>
    <row r="606297" customFormat="1" x14ac:dyDescent="0.2"/>
    <row r="606298" customFormat="1" x14ac:dyDescent="0.2"/>
    <row r="606299" customFormat="1" x14ac:dyDescent="0.2"/>
    <row r="606300" customFormat="1" x14ac:dyDescent="0.2"/>
    <row r="606301" customFormat="1" x14ac:dyDescent="0.2"/>
    <row r="606302" customFormat="1" x14ac:dyDescent="0.2"/>
    <row r="606303" customFormat="1" x14ac:dyDescent="0.2"/>
    <row r="606304" customFormat="1" x14ac:dyDescent="0.2"/>
    <row r="606305" customFormat="1" x14ac:dyDescent="0.2"/>
    <row r="606306" customFormat="1" x14ac:dyDescent="0.2"/>
    <row r="606307" customFormat="1" x14ac:dyDescent="0.2"/>
    <row r="606308" customFormat="1" x14ac:dyDescent="0.2"/>
    <row r="606309" customFormat="1" x14ac:dyDescent="0.2"/>
    <row r="606310" customFormat="1" x14ac:dyDescent="0.2"/>
    <row r="606311" customFormat="1" x14ac:dyDescent="0.2"/>
    <row r="606312" customFormat="1" x14ac:dyDescent="0.2"/>
    <row r="606313" customFormat="1" x14ac:dyDescent="0.2"/>
    <row r="606314" customFormat="1" x14ac:dyDescent="0.2"/>
    <row r="606315" customFormat="1" x14ac:dyDescent="0.2"/>
    <row r="606316" customFormat="1" x14ac:dyDescent="0.2"/>
    <row r="606317" customFormat="1" x14ac:dyDescent="0.2"/>
    <row r="606318" customFormat="1" x14ac:dyDescent="0.2"/>
    <row r="606319" customFormat="1" x14ac:dyDescent="0.2"/>
    <row r="606320" customFormat="1" x14ac:dyDescent="0.2"/>
    <row r="606321" customFormat="1" x14ac:dyDescent="0.2"/>
    <row r="606322" customFormat="1" x14ac:dyDescent="0.2"/>
    <row r="606323" customFormat="1" x14ac:dyDescent="0.2"/>
    <row r="606324" customFormat="1" x14ac:dyDescent="0.2"/>
    <row r="606325" customFormat="1" x14ac:dyDescent="0.2"/>
    <row r="606326" customFormat="1" x14ac:dyDescent="0.2"/>
    <row r="606327" customFormat="1" x14ac:dyDescent="0.2"/>
    <row r="606328" customFormat="1" x14ac:dyDescent="0.2"/>
    <row r="606329" customFormat="1" x14ac:dyDescent="0.2"/>
    <row r="606330" customFormat="1" x14ac:dyDescent="0.2"/>
    <row r="606331" customFormat="1" x14ac:dyDescent="0.2"/>
    <row r="606332" customFormat="1" x14ac:dyDescent="0.2"/>
    <row r="606333" customFormat="1" x14ac:dyDescent="0.2"/>
    <row r="606334" customFormat="1" x14ac:dyDescent="0.2"/>
    <row r="606335" customFormat="1" x14ac:dyDescent="0.2"/>
    <row r="606336" customFormat="1" x14ac:dyDescent="0.2"/>
    <row r="606337" customFormat="1" x14ac:dyDescent="0.2"/>
    <row r="606338" customFormat="1" x14ac:dyDescent="0.2"/>
    <row r="606339" customFormat="1" x14ac:dyDescent="0.2"/>
    <row r="606340" customFormat="1" x14ac:dyDescent="0.2"/>
    <row r="606341" customFormat="1" x14ac:dyDescent="0.2"/>
    <row r="606342" customFormat="1" x14ac:dyDescent="0.2"/>
    <row r="606343" customFormat="1" x14ac:dyDescent="0.2"/>
    <row r="606344" customFormat="1" x14ac:dyDescent="0.2"/>
    <row r="606345" customFormat="1" x14ac:dyDescent="0.2"/>
    <row r="606346" customFormat="1" x14ac:dyDescent="0.2"/>
    <row r="606347" customFormat="1" x14ac:dyDescent="0.2"/>
    <row r="606348" customFormat="1" x14ac:dyDescent="0.2"/>
    <row r="606349" customFormat="1" x14ac:dyDescent="0.2"/>
    <row r="606350" customFormat="1" x14ac:dyDescent="0.2"/>
    <row r="606351" customFormat="1" x14ac:dyDescent="0.2"/>
    <row r="606352" customFormat="1" x14ac:dyDescent="0.2"/>
    <row r="606353" customFormat="1" x14ac:dyDescent="0.2"/>
    <row r="606354" customFormat="1" x14ac:dyDescent="0.2"/>
    <row r="606355" customFormat="1" x14ac:dyDescent="0.2"/>
    <row r="606356" customFormat="1" x14ac:dyDescent="0.2"/>
    <row r="606357" customFormat="1" x14ac:dyDescent="0.2"/>
    <row r="606358" customFormat="1" x14ac:dyDescent="0.2"/>
    <row r="606359" customFormat="1" x14ac:dyDescent="0.2"/>
    <row r="606360" customFormat="1" x14ac:dyDescent="0.2"/>
    <row r="606361" customFormat="1" x14ac:dyDescent="0.2"/>
    <row r="606362" customFormat="1" x14ac:dyDescent="0.2"/>
    <row r="606363" customFormat="1" x14ac:dyDescent="0.2"/>
    <row r="606364" customFormat="1" x14ac:dyDescent="0.2"/>
    <row r="606365" customFormat="1" x14ac:dyDescent="0.2"/>
    <row r="606366" customFormat="1" x14ac:dyDescent="0.2"/>
    <row r="606367" customFormat="1" x14ac:dyDescent="0.2"/>
    <row r="606368" customFormat="1" x14ac:dyDescent="0.2"/>
    <row r="606369" customFormat="1" x14ac:dyDescent="0.2"/>
    <row r="606370" customFormat="1" x14ac:dyDescent="0.2"/>
    <row r="606371" customFormat="1" x14ac:dyDescent="0.2"/>
    <row r="606372" customFormat="1" x14ac:dyDescent="0.2"/>
    <row r="606373" customFormat="1" x14ac:dyDescent="0.2"/>
    <row r="606374" customFormat="1" x14ac:dyDescent="0.2"/>
    <row r="606375" customFormat="1" x14ac:dyDescent="0.2"/>
    <row r="606376" customFormat="1" x14ac:dyDescent="0.2"/>
    <row r="606377" customFormat="1" x14ac:dyDescent="0.2"/>
    <row r="606378" customFormat="1" x14ac:dyDescent="0.2"/>
    <row r="606379" customFormat="1" x14ac:dyDescent="0.2"/>
    <row r="606380" customFormat="1" x14ac:dyDescent="0.2"/>
    <row r="606381" customFormat="1" x14ac:dyDescent="0.2"/>
    <row r="606382" customFormat="1" x14ac:dyDescent="0.2"/>
    <row r="606383" customFormat="1" x14ac:dyDescent="0.2"/>
    <row r="606384" customFormat="1" x14ac:dyDescent="0.2"/>
    <row r="606385" customFormat="1" x14ac:dyDescent="0.2"/>
    <row r="606386" customFormat="1" x14ac:dyDescent="0.2"/>
    <row r="606387" customFormat="1" x14ac:dyDescent="0.2"/>
    <row r="606388" customFormat="1" x14ac:dyDescent="0.2"/>
    <row r="606389" customFormat="1" x14ac:dyDescent="0.2"/>
    <row r="606390" customFormat="1" x14ac:dyDescent="0.2"/>
    <row r="606391" customFormat="1" x14ac:dyDescent="0.2"/>
    <row r="606392" customFormat="1" x14ac:dyDescent="0.2"/>
    <row r="606393" customFormat="1" x14ac:dyDescent="0.2"/>
    <row r="606394" customFormat="1" x14ac:dyDescent="0.2"/>
    <row r="606395" customFormat="1" x14ac:dyDescent="0.2"/>
    <row r="606396" customFormat="1" x14ac:dyDescent="0.2"/>
    <row r="606397" customFormat="1" x14ac:dyDescent="0.2"/>
    <row r="606398" customFormat="1" x14ac:dyDescent="0.2"/>
    <row r="606399" customFormat="1" x14ac:dyDescent="0.2"/>
    <row r="606400" customFormat="1" x14ac:dyDescent="0.2"/>
    <row r="606401" customFormat="1" x14ac:dyDescent="0.2"/>
    <row r="606402" customFormat="1" x14ac:dyDescent="0.2"/>
    <row r="606403" customFormat="1" x14ac:dyDescent="0.2"/>
    <row r="606404" customFormat="1" x14ac:dyDescent="0.2"/>
    <row r="606405" customFormat="1" x14ac:dyDescent="0.2"/>
    <row r="606406" customFormat="1" x14ac:dyDescent="0.2"/>
    <row r="606407" customFormat="1" x14ac:dyDescent="0.2"/>
    <row r="606408" customFormat="1" x14ac:dyDescent="0.2"/>
    <row r="606409" customFormat="1" x14ac:dyDescent="0.2"/>
    <row r="606410" customFormat="1" x14ac:dyDescent="0.2"/>
    <row r="606411" customFormat="1" x14ac:dyDescent="0.2"/>
    <row r="606412" customFormat="1" x14ac:dyDescent="0.2"/>
    <row r="606413" customFormat="1" x14ac:dyDescent="0.2"/>
    <row r="606414" customFormat="1" x14ac:dyDescent="0.2"/>
    <row r="606415" customFormat="1" x14ac:dyDescent="0.2"/>
    <row r="606416" customFormat="1" x14ac:dyDescent="0.2"/>
    <row r="606417" customFormat="1" x14ac:dyDescent="0.2"/>
    <row r="606418" customFormat="1" x14ac:dyDescent="0.2"/>
    <row r="606419" customFormat="1" x14ac:dyDescent="0.2"/>
    <row r="606420" customFormat="1" x14ac:dyDescent="0.2"/>
    <row r="606421" customFormat="1" x14ac:dyDescent="0.2"/>
    <row r="606422" customFormat="1" x14ac:dyDescent="0.2"/>
    <row r="606423" customFormat="1" x14ac:dyDescent="0.2"/>
    <row r="606424" customFormat="1" x14ac:dyDescent="0.2"/>
    <row r="606425" customFormat="1" x14ac:dyDescent="0.2"/>
    <row r="606426" customFormat="1" x14ac:dyDescent="0.2"/>
    <row r="606427" customFormat="1" x14ac:dyDescent="0.2"/>
    <row r="606428" customFormat="1" x14ac:dyDescent="0.2"/>
    <row r="606429" customFormat="1" x14ac:dyDescent="0.2"/>
    <row r="606430" customFormat="1" x14ac:dyDescent="0.2"/>
    <row r="606431" customFormat="1" x14ac:dyDescent="0.2"/>
    <row r="606432" customFormat="1" x14ac:dyDescent="0.2"/>
    <row r="606433" customFormat="1" x14ac:dyDescent="0.2"/>
    <row r="606434" customFormat="1" x14ac:dyDescent="0.2"/>
    <row r="606435" customFormat="1" x14ac:dyDescent="0.2"/>
    <row r="606436" customFormat="1" x14ac:dyDescent="0.2"/>
    <row r="606437" customFormat="1" x14ac:dyDescent="0.2"/>
    <row r="606438" customFormat="1" x14ac:dyDescent="0.2"/>
    <row r="606439" customFormat="1" x14ac:dyDescent="0.2"/>
    <row r="606440" customFormat="1" x14ac:dyDescent="0.2"/>
    <row r="606441" customFormat="1" x14ac:dyDescent="0.2"/>
    <row r="606442" customFormat="1" x14ac:dyDescent="0.2"/>
    <row r="606443" customFormat="1" x14ac:dyDescent="0.2"/>
    <row r="606444" customFormat="1" x14ac:dyDescent="0.2"/>
    <row r="606445" customFormat="1" x14ac:dyDescent="0.2"/>
    <row r="606446" customFormat="1" x14ac:dyDescent="0.2"/>
    <row r="606447" customFormat="1" x14ac:dyDescent="0.2"/>
    <row r="606448" customFormat="1" x14ac:dyDescent="0.2"/>
    <row r="606449" customFormat="1" x14ac:dyDescent="0.2"/>
    <row r="606450" customFormat="1" x14ac:dyDescent="0.2"/>
    <row r="606451" customFormat="1" x14ac:dyDescent="0.2"/>
    <row r="606452" customFormat="1" x14ac:dyDescent="0.2"/>
    <row r="606453" customFormat="1" x14ac:dyDescent="0.2"/>
    <row r="606454" customFormat="1" x14ac:dyDescent="0.2"/>
    <row r="606455" customFormat="1" x14ac:dyDescent="0.2"/>
    <row r="606456" customFormat="1" x14ac:dyDescent="0.2"/>
    <row r="606457" customFormat="1" x14ac:dyDescent="0.2"/>
    <row r="606458" customFormat="1" x14ac:dyDescent="0.2"/>
    <row r="606459" customFormat="1" x14ac:dyDescent="0.2"/>
    <row r="606460" customFormat="1" x14ac:dyDescent="0.2"/>
    <row r="606461" customFormat="1" x14ac:dyDescent="0.2"/>
    <row r="606462" customFormat="1" x14ac:dyDescent="0.2"/>
    <row r="606463" customFormat="1" x14ac:dyDescent="0.2"/>
    <row r="606464" customFormat="1" x14ac:dyDescent="0.2"/>
    <row r="606465" customFormat="1" x14ac:dyDescent="0.2"/>
    <row r="606466" customFormat="1" x14ac:dyDescent="0.2"/>
    <row r="606467" customFormat="1" x14ac:dyDescent="0.2"/>
    <row r="606468" customFormat="1" x14ac:dyDescent="0.2"/>
    <row r="606469" customFormat="1" x14ac:dyDescent="0.2"/>
    <row r="606470" customFormat="1" x14ac:dyDescent="0.2"/>
    <row r="606471" customFormat="1" x14ac:dyDescent="0.2"/>
    <row r="606472" customFormat="1" x14ac:dyDescent="0.2"/>
    <row r="606473" customFormat="1" x14ac:dyDescent="0.2"/>
    <row r="606474" customFormat="1" x14ac:dyDescent="0.2"/>
    <row r="606475" customFormat="1" x14ac:dyDescent="0.2"/>
    <row r="606476" customFormat="1" x14ac:dyDescent="0.2"/>
    <row r="606477" customFormat="1" x14ac:dyDescent="0.2"/>
    <row r="606478" customFormat="1" x14ac:dyDescent="0.2"/>
    <row r="606479" customFormat="1" x14ac:dyDescent="0.2"/>
    <row r="606480" customFormat="1" x14ac:dyDescent="0.2"/>
    <row r="606481" customFormat="1" x14ac:dyDescent="0.2"/>
    <row r="606482" customFormat="1" x14ac:dyDescent="0.2"/>
    <row r="606483" customFormat="1" x14ac:dyDescent="0.2"/>
    <row r="606484" customFormat="1" x14ac:dyDescent="0.2"/>
    <row r="606485" customFormat="1" x14ac:dyDescent="0.2"/>
    <row r="606486" customFormat="1" x14ac:dyDescent="0.2"/>
    <row r="606487" customFormat="1" x14ac:dyDescent="0.2"/>
    <row r="606488" customFormat="1" x14ac:dyDescent="0.2"/>
    <row r="606489" customFormat="1" x14ac:dyDescent="0.2"/>
    <row r="606490" customFormat="1" x14ac:dyDescent="0.2"/>
    <row r="606491" customFormat="1" x14ac:dyDescent="0.2"/>
    <row r="606492" customFormat="1" x14ac:dyDescent="0.2"/>
    <row r="606493" customFormat="1" x14ac:dyDescent="0.2"/>
    <row r="606494" customFormat="1" x14ac:dyDescent="0.2"/>
    <row r="606495" customFormat="1" x14ac:dyDescent="0.2"/>
    <row r="606496" customFormat="1" x14ac:dyDescent="0.2"/>
    <row r="606497" customFormat="1" x14ac:dyDescent="0.2"/>
    <row r="606498" customFormat="1" x14ac:dyDescent="0.2"/>
    <row r="606499" customFormat="1" x14ac:dyDescent="0.2"/>
    <row r="606500" customFormat="1" x14ac:dyDescent="0.2"/>
    <row r="606501" customFormat="1" x14ac:dyDescent="0.2"/>
    <row r="606502" customFormat="1" x14ac:dyDescent="0.2"/>
    <row r="606503" customFormat="1" x14ac:dyDescent="0.2"/>
    <row r="606504" customFormat="1" x14ac:dyDescent="0.2"/>
    <row r="606505" customFormat="1" x14ac:dyDescent="0.2"/>
    <row r="606506" customFormat="1" x14ac:dyDescent="0.2"/>
    <row r="606507" customFormat="1" x14ac:dyDescent="0.2"/>
    <row r="606508" customFormat="1" x14ac:dyDescent="0.2"/>
    <row r="606509" customFormat="1" x14ac:dyDescent="0.2"/>
    <row r="606510" customFormat="1" x14ac:dyDescent="0.2"/>
    <row r="606511" customFormat="1" x14ac:dyDescent="0.2"/>
    <row r="606512" customFormat="1" x14ac:dyDescent="0.2"/>
    <row r="606513" customFormat="1" x14ac:dyDescent="0.2"/>
    <row r="606514" customFormat="1" x14ac:dyDescent="0.2"/>
    <row r="606515" customFormat="1" x14ac:dyDescent="0.2"/>
    <row r="606516" customFormat="1" x14ac:dyDescent="0.2"/>
    <row r="606517" customFormat="1" x14ac:dyDescent="0.2"/>
    <row r="606518" customFormat="1" x14ac:dyDescent="0.2"/>
    <row r="606519" customFormat="1" x14ac:dyDescent="0.2"/>
    <row r="606520" customFormat="1" x14ac:dyDescent="0.2"/>
    <row r="606521" customFormat="1" x14ac:dyDescent="0.2"/>
    <row r="606522" customFormat="1" x14ac:dyDescent="0.2"/>
    <row r="606523" customFormat="1" x14ac:dyDescent="0.2"/>
    <row r="606524" customFormat="1" x14ac:dyDescent="0.2"/>
    <row r="606525" customFormat="1" x14ac:dyDescent="0.2"/>
    <row r="606526" customFormat="1" x14ac:dyDescent="0.2"/>
    <row r="606527" customFormat="1" x14ac:dyDescent="0.2"/>
    <row r="606528" customFormat="1" x14ac:dyDescent="0.2"/>
    <row r="606529" customFormat="1" x14ac:dyDescent="0.2"/>
    <row r="606530" customFormat="1" x14ac:dyDescent="0.2"/>
    <row r="606531" customFormat="1" x14ac:dyDescent="0.2"/>
    <row r="606532" customFormat="1" x14ac:dyDescent="0.2"/>
    <row r="606533" customFormat="1" x14ac:dyDescent="0.2"/>
    <row r="606534" customFormat="1" x14ac:dyDescent="0.2"/>
    <row r="606535" customFormat="1" x14ac:dyDescent="0.2"/>
    <row r="606536" customFormat="1" x14ac:dyDescent="0.2"/>
    <row r="606537" customFormat="1" x14ac:dyDescent="0.2"/>
    <row r="606538" customFormat="1" x14ac:dyDescent="0.2"/>
    <row r="606539" customFormat="1" x14ac:dyDescent="0.2"/>
    <row r="606540" customFormat="1" x14ac:dyDescent="0.2"/>
    <row r="606541" customFormat="1" x14ac:dyDescent="0.2"/>
    <row r="606542" customFormat="1" x14ac:dyDescent="0.2"/>
    <row r="606543" customFormat="1" x14ac:dyDescent="0.2"/>
    <row r="606544" customFormat="1" x14ac:dyDescent="0.2"/>
    <row r="606545" customFormat="1" x14ac:dyDescent="0.2"/>
    <row r="606546" customFormat="1" x14ac:dyDescent="0.2"/>
    <row r="606547" customFormat="1" x14ac:dyDescent="0.2"/>
    <row r="606548" customFormat="1" x14ac:dyDescent="0.2"/>
    <row r="606549" customFormat="1" x14ac:dyDescent="0.2"/>
    <row r="606550" customFormat="1" x14ac:dyDescent="0.2"/>
    <row r="606551" customFormat="1" x14ac:dyDescent="0.2"/>
    <row r="606552" customFormat="1" x14ac:dyDescent="0.2"/>
    <row r="606553" customFormat="1" x14ac:dyDescent="0.2"/>
    <row r="606554" customFormat="1" x14ac:dyDescent="0.2"/>
    <row r="606555" customFormat="1" x14ac:dyDescent="0.2"/>
    <row r="606556" customFormat="1" x14ac:dyDescent="0.2"/>
    <row r="606557" customFormat="1" x14ac:dyDescent="0.2"/>
    <row r="606558" customFormat="1" x14ac:dyDescent="0.2"/>
    <row r="606559" customFormat="1" x14ac:dyDescent="0.2"/>
    <row r="606560" customFormat="1" x14ac:dyDescent="0.2"/>
    <row r="606561" customFormat="1" x14ac:dyDescent="0.2"/>
    <row r="606562" customFormat="1" x14ac:dyDescent="0.2"/>
    <row r="606563" customFormat="1" x14ac:dyDescent="0.2"/>
    <row r="606564" customFormat="1" x14ac:dyDescent="0.2"/>
    <row r="606565" customFormat="1" x14ac:dyDescent="0.2"/>
    <row r="606566" customFormat="1" x14ac:dyDescent="0.2"/>
    <row r="606567" customFormat="1" x14ac:dyDescent="0.2"/>
    <row r="606568" customFormat="1" x14ac:dyDescent="0.2"/>
    <row r="606569" customFormat="1" x14ac:dyDescent="0.2"/>
    <row r="606570" customFormat="1" x14ac:dyDescent="0.2"/>
    <row r="606571" customFormat="1" x14ac:dyDescent="0.2"/>
    <row r="606572" customFormat="1" x14ac:dyDescent="0.2"/>
    <row r="606573" customFormat="1" x14ac:dyDescent="0.2"/>
    <row r="606574" customFormat="1" x14ac:dyDescent="0.2"/>
    <row r="606575" customFormat="1" x14ac:dyDescent="0.2"/>
    <row r="606576" customFormat="1" x14ac:dyDescent="0.2"/>
    <row r="606577" customFormat="1" x14ac:dyDescent="0.2"/>
    <row r="606578" customFormat="1" x14ac:dyDescent="0.2"/>
    <row r="606579" customFormat="1" x14ac:dyDescent="0.2"/>
    <row r="606580" customFormat="1" x14ac:dyDescent="0.2"/>
    <row r="606581" customFormat="1" x14ac:dyDescent="0.2"/>
    <row r="606582" customFormat="1" x14ac:dyDescent="0.2"/>
    <row r="606583" customFormat="1" x14ac:dyDescent="0.2"/>
    <row r="606584" customFormat="1" x14ac:dyDescent="0.2"/>
    <row r="606585" customFormat="1" x14ac:dyDescent="0.2"/>
    <row r="606586" customFormat="1" x14ac:dyDescent="0.2"/>
    <row r="606587" customFormat="1" x14ac:dyDescent="0.2"/>
    <row r="606588" customFormat="1" x14ac:dyDescent="0.2"/>
    <row r="606589" customFormat="1" x14ac:dyDescent="0.2"/>
    <row r="606590" customFormat="1" x14ac:dyDescent="0.2"/>
    <row r="606591" customFormat="1" x14ac:dyDescent="0.2"/>
    <row r="606592" customFormat="1" x14ac:dyDescent="0.2"/>
    <row r="606593" customFormat="1" x14ac:dyDescent="0.2"/>
    <row r="606594" customFormat="1" x14ac:dyDescent="0.2"/>
    <row r="606595" customFormat="1" x14ac:dyDescent="0.2"/>
    <row r="606596" customFormat="1" x14ac:dyDescent="0.2"/>
    <row r="606597" customFormat="1" x14ac:dyDescent="0.2"/>
    <row r="606598" customFormat="1" x14ac:dyDescent="0.2"/>
    <row r="606599" customFormat="1" x14ac:dyDescent="0.2"/>
    <row r="606600" customFormat="1" x14ac:dyDescent="0.2"/>
    <row r="606601" customFormat="1" x14ac:dyDescent="0.2"/>
    <row r="606602" customFormat="1" x14ac:dyDescent="0.2"/>
    <row r="606603" customFormat="1" x14ac:dyDescent="0.2"/>
    <row r="606604" customFormat="1" x14ac:dyDescent="0.2"/>
    <row r="606605" customFormat="1" x14ac:dyDescent="0.2"/>
    <row r="606606" customFormat="1" x14ac:dyDescent="0.2"/>
    <row r="606607" customFormat="1" x14ac:dyDescent="0.2"/>
    <row r="606608" customFormat="1" x14ac:dyDescent="0.2"/>
    <row r="606609" customFormat="1" x14ac:dyDescent="0.2"/>
    <row r="606610" customFormat="1" x14ac:dyDescent="0.2"/>
    <row r="606611" customFormat="1" x14ac:dyDescent="0.2"/>
    <row r="606612" customFormat="1" x14ac:dyDescent="0.2"/>
    <row r="606613" customFormat="1" x14ac:dyDescent="0.2"/>
    <row r="606614" customFormat="1" x14ac:dyDescent="0.2"/>
    <row r="606615" customFormat="1" x14ac:dyDescent="0.2"/>
    <row r="606616" customFormat="1" x14ac:dyDescent="0.2"/>
    <row r="606617" customFormat="1" x14ac:dyDescent="0.2"/>
    <row r="606618" customFormat="1" x14ac:dyDescent="0.2"/>
    <row r="606619" customFormat="1" x14ac:dyDescent="0.2"/>
    <row r="606620" customFormat="1" x14ac:dyDescent="0.2"/>
    <row r="606621" customFormat="1" x14ac:dyDescent="0.2"/>
    <row r="606622" customFormat="1" x14ac:dyDescent="0.2"/>
    <row r="606623" customFormat="1" x14ac:dyDescent="0.2"/>
    <row r="606624" customFormat="1" x14ac:dyDescent="0.2"/>
    <row r="606625" customFormat="1" x14ac:dyDescent="0.2"/>
    <row r="606626" customFormat="1" x14ac:dyDescent="0.2"/>
    <row r="606627" customFormat="1" x14ac:dyDescent="0.2"/>
    <row r="606628" customFormat="1" x14ac:dyDescent="0.2"/>
    <row r="606629" customFormat="1" x14ac:dyDescent="0.2"/>
    <row r="606630" customFormat="1" x14ac:dyDescent="0.2"/>
    <row r="606631" customFormat="1" x14ac:dyDescent="0.2"/>
    <row r="606632" customFormat="1" x14ac:dyDescent="0.2"/>
    <row r="606633" customFormat="1" x14ac:dyDescent="0.2"/>
    <row r="606634" customFormat="1" x14ac:dyDescent="0.2"/>
    <row r="606635" customFormat="1" x14ac:dyDescent="0.2"/>
    <row r="606636" customFormat="1" x14ac:dyDescent="0.2"/>
    <row r="606637" customFormat="1" x14ac:dyDescent="0.2"/>
    <row r="606638" customFormat="1" x14ac:dyDescent="0.2"/>
    <row r="606639" customFormat="1" x14ac:dyDescent="0.2"/>
    <row r="606640" customFormat="1" x14ac:dyDescent="0.2"/>
    <row r="606641" customFormat="1" x14ac:dyDescent="0.2"/>
    <row r="606642" customFormat="1" x14ac:dyDescent="0.2"/>
    <row r="606643" customFormat="1" x14ac:dyDescent="0.2"/>
    <row r="606644" customFormat="1" x14ac:dyDescent="0.2"/>
    <row r="606645" customFormat="1" x14ac:dyDescent="0.2"/>
    <row r="606646" customFormat="1" x14ac:dyDescent="0.2"/>
    <row r="606647" customFormat="1" x14ac:dyDescent="0.2"/>
    <row r="606648" customFormat="1" x14ac:dyDescent="0.2"/>
    <row r="606649" customFormat="1" x14ac:dyDescent="0.2"/>
    <row r="606650" customFormat="1" x14ac:dyDescent="0.2"/>
    <row r="606651" customFormat="1" x14ac:dyDescent="0.2"/>
    <row r="606652" customFormat="1" x14ac:dyDescent="0.2"/>
    <row r="606653" customFormat="1" x14ac:dyDescent="0.2"/>
    <row r="606654" customFormat="1" x14ac:dyDescent="0.2"/>
    <row r="606655" customFormat="1" x14ac:dyDescent="0.2"/>
    <row r="606656" customFormat="1" x14ac:dyDescent="0.2"/>
    <row r="606657" customFormat="1" x14ac:dyDescent="0.2"/>
    <row r="606658" customFormat="1" x14ac:dyDescent="0.2"/>
    <row r="606659" customFormat="1" x14ac:dyDescent="0.2"/>
    <row r="606660" customFormat="1" x14ac:dyDescent="0.2"/>
    <row r="606661" customFormat="1" x14ac:dyDescent="0.2"/>
    <row r="606662" customFormat="1" x14ac:dyDescent="0.2"/>
    <row r="606663" customFormat="1" x14ac:dyDescent="0.2"/>
    <row r="606664" customFormat="1" x14ac:dyDescent="0.2"/>
    <row r="606665" customFormat="1" x14ac:dyDescent="0.2"/>
    <row r="606666" customFormat="1" x14ac:dyDescent="0.2"/>
    <row r="606667" customFormat="1" x14ac:dyDescent="0.2"/>
    <row r="606668" customFormat="1" x14ac:dyDescent="0.2"/>
    <row r="606669" customFormat="1" x14ac:dyDescent="0.2"/>
    <row r="606670" customFormat="1" x14ac:dyDescent="0.2"/>
    <row r="606671" customFormat="1" x14ac:dyDescent="0.2"/>
    <row r="606672" customFormat="1" x14ac:dyDescent="0.2"/>
    <row r="606673" customFormat="1" x14ac:dyDescent="0.2"/>
    <row r="606674" customFormat="1" x14ac:dyDescent="0.2"/>
    <row r="606675" customFormat="1" x14ac:dyDescent="0.2"/>
    <row r="606676" customFormat="1" x14ac:dyDescent="0.2"/>
    <row r="606677" customFormat="1" x14ac:dyDescent="0.2"/>
    <row r="606678" customFormat="1" x14ac:dyDescent="0.2"/>
    <row r="606679" customFormat="1" x14ac:dyDescent="0.2"/>
    <row r="606680" customFormat="1" x14ac:dyDescent="0.2"/>
    <row r="606681" customFormat="1" x14ac:dyDescent="0.2"/>
    <row r="606682" customFormat="1" x14ac:dyDescent="0.2"/>
    <row r="606683" customFormat="1" x14ac:dyDescent="0.2"/>
    <row r="606684" customFormat="1" x14ac:dyDescent="0.2"/>
    <row r="606685" customFormat="1" x14ac:dyDescent="0.2"/>
    <row r="606686" customFormat="1" x14ac:dyDescent="0.2"/>
    <row r="606687" customFormat="1" x14ac:dyDescent="0.2"/>
    <row r="606688" customFormat="1" x14ac:dyDescent="0.2"/>
    <row r="606689" customFormat="1" x14ac:dyDescent="0.2"/>
    <row r="606690" customFormat="1" x14ac:dyDescent="0.2"/>
    <row r="606691" customFormat="1" x14ac:dyDescent="0.2"/>
    <row r="606692" customFormat="1" x14ac:dyDescent="0.2"/>
    <row r="606693" customFormat="1" x14ac:dyDescent="0.2"/>
    <row r="606694" customFormat="1" x14ac:dyDescent="0.2"/>
    <row r="606695" customFormat="1" x14ac:dyDescent="0.2"/>
    <row r="606696" customFormat="1" x14ac:dyDescent="0.2"/>
    <row r="606697" customFormat="1" x14ac:dyDescent="0.2"/>
    <row r="606698" customFormat="1" x14ac:dyDescent="0.2"/>
    <row r="606699" customFormat="1" x14ac:dyDescent="0.2"/>
    <row r="606700" customFormat="1" x14ac:dyDescent="0.2"/>
    <row r="606701" customFormat="1" x14ac:dyDescent="0.2"/>
    <row r="606702" customFormat="1" x14ac:dyDescent="0.2"/>
    <row r="606703" customFormat="1" x14ac:dyDescent="0.2"/>
    <row r="606704" customFormat="1" x14ac:dyDescent="0.2"/>
    <row r="606705" customFormat="1" x14ac:dyDescent="0.2"/>
    <row r="606706" customFormat="1" x14ac:dyDescent="0.2"/>
    <row r="606707" customFormat="1" x14ac:dyDescent="0.2"/>
    <row r="606708" customFormat="1" x14ac:dyDescent="0.2"/>
    <row r="606709" customFormat="1" x14ac:dyDescent="0.2"/>
    <row r="606710" customFormat="1" x14ac:dyDescent="0.2"/>
    <row r="606711" customFormat="1" x14ac:dyDescent="0.2"/>
    <row r="606712" customFormat="1" x14ac:dyDescent="0.2"/>
    <row r="606713" customFormat="1" x14ac:dyDescent="0.2"/>
    <row r="606714" customFormat="1" x14ac:dyDescent="0.2"/>
    <row r="606715" customFormat="1" x14ac:dyDescent="0.2"/>
    <row r="606716" customFormat="1" x14ac:dyDescent="0.2"/>
    <row r="606717" customFormat="1" x14ac:dyDescent="0.2"/>
    <row r="606718" customFormat="1" x14ac:dyDescent="0.2"/>
    <row r="606719" customFormat="1" x14ac:dyDescent="0.2"/>
    <row r="606720" customFormat="1" x14ac:dyDescent="0.2"/>
    <row r="606721" customFormat="1" x14ac:dyDescent="0.2"/>
    <row r="606722" customFormat="1" x14ac:dyDescent="0.2"/>
    <row r="606723" customFormat="1" x14ac:dyDescent="0.2"/>
    <row r="606724" customFormat="1" x14ac:dyDescent="0.2"/>
    <row r="606725" customFormat="1" x14ac:dyDescent="0.2"/>
    <row r="606726" customFormat="1" x14ac:dyDescent="0.2"/>
    <row r="606727" customFormat="1" x14ac:dyDescent="0.2"/>
    <row r="606728" customFormat="1" x14ac:dyDescent="0.2"/>
    <row r="606729" customFormat="1" x14ac:dyDescent="0.2"/>
    <row r="606730" customFormat="1" x14ac:dyDescent="0.2"/>
    <row r="606731" customFormat="1" x14ac:dyDescent="0.2"/>
    <row r="606732" customFormat="1" x14ac:dyDescent="0.2"/>
    <row r="606733" customFormat="1" x14ac:dyDescent="0.2"/>
    <row r="606734" customFormat="1" x14ac:dyDescent="0.2"/>
    <row r="606735" customFormat="1" x14ac:dyDescent="0.2"/>
    <row r="606736" customFormat="1" x14ac:dyDescent="0.2"/>
    <row r="606737" customFormat="1" x14ac:dyDescent="0.2"/>
    <row r="606738" customFormat="1" x14ac:dyDescent="0.2"/>
    <row r="606739" customFormat="1" x14ac:dyDescent="0.2"/>
    <row r="606740" customFormat="1" x14ac:dyDescent="0.2"/>
    <row r="606741" customFormat="1" x14ac:dyDescent="0.2"/>
    <row r="606742" customFormat="1" x14ac:dyDescent="0.2"/>
    <row r="606743" customFormat="1" x14ac:dyDescent="0.2"/>
    <row r="606744" customFormat="1" x14ac:dyDescent="0.2"/>
    <row r="606745" customFormat="1" x14ac:dyDescent="0.2"/>
    <row r="606746" customFormat="1" x14ac:dyDescent="0.2"/>
    <row r="606747" customFormat="1" x14ac:dyDescent="0.2"/>
    <row r="606748" customFormat="1" x14ac:dyDescent="0.2"/>
    <row r="606749" customFormat="1" x14ac:dyDescent="0.2"/>
    <row r="606750" customFormat="1" x14ac:dyDescent="0.2"/>
    <row r="606751" customFormat="1" x14ac:dyDescent="0.2"/>
    <row r="606752" customFormat="1" x14ac:dyDescent="0.2"/>
    <row r="606753" customFormat="1" x14ac:dyDescent="0.2"/>
    <row r="606754" customFormat="1" x14ac:dyDescent="0.2"/>
    <row r="606755" customFormat="1" x14ac:dyDescent="0.2"/>
    <row r="606756" customFormat="1" x14ac:dyDescent="0.2"/>
    <row r="606757" customFormat="1" x14ac:dyDescent="0.2"/>
    <row r="606758" customFormat="1" x14ac:dyDescent="0.2"/>
    <row r="606759" customFormat="1" x14ac:dyDescent="0.2"/>
    <row r="606760" customFormat="1" x14ac:dyDescent="0.2"/>
    <row r="606761" customFormat="1" x14ac:dyDescent="0.2"/>
    <row r="606762" customFormat="1" x14ac:dyDescent="0.2"/>
    <row r="606763" customFormat="1" x14ac:dyDescent="0.2"/>
    <row r="606764" customFormat="1" x14ac:dyDescent="0.2"/>
    <row r="606765" customFormat="1" x14ac:dyDescent="0.2"/>
    <row r="606766" customFormat="1" x14ac:dyDescent="0.2"/>
    <row r="606767" customFormat="1" x14ac:dyDescent="0.2"/>
    <row r="606768" customFormat="1" x14ac:dyDescent="0.2"/>
    <row r="606769" customFormat="1" x14ac:dyDescent="0.2"/>
    <row r="606770" customFormat="1" x14ac:dyDescent="0.2"/>
    <row r="606771" customFormat="1" x14ac:dyDescent="0.2"/>
    <row r="606772" customFormat="1" x14ac:dyDescent="0.2"/>
    <row r="606773" customFormat="1" x14ac:dyDescent="0.2"/>
    <row r="606774" customFormat="1" x14ac:dyDescent="0.2"/>
    <row r="606775" customFormat="1" x14ac:dyDescent="0.2"/>
    <row r="606776" customFormat="1" x14ac:dyDescent="0.2"/>
    <row r="606777" customFormat="1" x14ac:dyDescent="0.2"/>
    <row r="606778" customFormat="1" x14ac:dyDescent="0.2"/>
    <row r="606779" customFormat="1" x14ac:dyDescent="0.2"/>
    <row r="606780" customFormat="1" x14ac:dyDescent="0.2"/>
    <row r="606781" customFormat="1" x14ac:dyDescent="0.2"/>
    <row r="606782" customFormat="1" x14ac:dyDescent="0.2"/>
    <row r="606783" customFormat="1" x14ac:dyDescent="0.2"/>
    <row r="606784" customFormat="1" x14ac:dyDescent="0.2"/>
    <row r="606785" customFormat="1" x14ac:dyDescent="0.2"/>
    <row r="606786" customFormat="1" x14ac:dyDescent="0.2"/>
    <row r="606787" customFormat="1" x14ac:dyDescent="0.2"/>
    <row r="606788" customFormat="1" x14ac:dyDescent="0.2"/>
    <row r="606789" customFormat="1" x14ac:dyDescent="0.2"/>
    <row r="606790" customFormat="1" x14ac:dyDescent="0.2"/>
    <row r="606791" customFormat="1" x14ac:dyDescent="0.2"/>
    <row r="606792" customFormat="1" x14ac:dyDescent="0.2"/>
    <row r="606793" customFormat="1" x14ac:dyDescent="0.2"/>
    <row r="606794" customFormat="1" x14ac:dyDescent="0.2"/>
    <row r="606795" customFormat="1" x14ac:dyDescent="0.2"/>
    <row r="606796" customFormat="1" x14ac:dyDescent="0.2"/>
    <row r="606797" customFormat="1" x14ac:dyDescent="0.2"/>
    <row r="606798" customFormat="1" x14ac:dyDescent="0.2"/>
    <row r="606799" customFormat="1" x14ac:dyDescent="0.2"/>
    <row r="606800" customFormat="1" x14ac:dyDescent="0.2"/>
    <row r="606801" customFormat="1" x14ac:dyDescent="0.2"/>
    <row r="606802" customFormat="1" x14ac:dyDescent="0.2"/>
    <row r="606803" customFormat="1" x14ac:dyDescent="0.2"/>
    <row r="606804" customFormat="1" x14ac:dyDescent="0.2"/>
    <row r="606805" customFormat="1" x14ac:dyDescent="0.2"/>
    <row r="606806" customFormat="1" x14ac:dyDescent="0.2"/>
    <row r="606807" customFormat="1" x14ac:dyDescent="0.2"/>
    <row r="606808" customFormat="1" x14ac:dyDescent="0.2"/>
    <row r="606809" customFormat="1" x14ac:dyDescent="0.2"/>
    <row r="606810" customFormat="1" x14ac:dyDescent="0.2"/>
    <row r="606811" customFormat="1" x14ac:dyDescent="0.2"/>
    <row r="606812" customFormat="1" x14ac:dyDescent="0.2"/>
    <row r="606813" customFormat="1" x14ac:dyDescent="0.2"/>
    <row r="606814" customFormat="1" x14ac:dyDescent="0.2"/>
    <row r="606815" customFormat="1" x14ac:dyDescent="0.2"/>
    <row r="606816" customFormat="1" x14ac:dyDescent="0.2"/>
    <row r="606817" customFormat="1" x14ac:dyDescent="0.2"/>
    <row r="606818" customFormat="1" x14ac:dyDescent="0.2"/>
    <row r="606819" customFormat="1" x14ac:dyDescent="0.2"/>
    <row r="606820" customFormat="1" x14ac:dyDescent="0.2"/>
    <row r="606821" customFormat="1" x14ac:dyDescent="0.2"/>
    <row r="606822" customFormat="1" x14ac:dyDescent="0.2"/>
    <row r="606823" customFormat="1" x14ac:dyDescent="0.2"/>
    <row r="606824" customFormat="1" x14ac:dyDescent="0.2"/>
    <row r="606825" customFormat="1" x14ac:dyDescent="0.2"/>
    <row r="606826" customFormat="1" x14ac:dyDescent="0.2"/>
    <row r="606827" customFormat="1" x14ac:dyDescent="0.2"/>
    <row r="606828" customFormat="1" x14ac:dyDescent="0.2"/>
    <row r="606829" customFormat="1" x14ac:dyDescent="0.2"/>
    <row r="606830" customFormat="1" x14ac:dyDescent="0.2"/>
    <row r="606831" customFormat="1" x14ac:dyDescent="0.2"/>
    <row r="606832" customFormat="1" x14ac:dyDescent="0.2"/>
    <row r="606833" customFormat="1" x14ac:dyDescent="0.2"/>
    <row r="606834" customFormat="1" x14ac:dyDescent="0.2"/>
    <row r="606835" customFormat="1" x14ac:dyDescent="0.2"/>
    <row r="606836" customFormat="1" x14ac:dyDescent="0.2"/>
    <row r="606837" customFormat="1" x14ac:dyDescent="0.2"/>
    <row r="606838" customFormat="1" x14ac:dyDescent="0.2"/>
    <row r="606839" customFormat="1" x14ac:dyDescent="0.2"/>
    <row r="606840" customFormat="1" x14ac:dyDescent="0.2"/>
    <row r="606841" customFormat="1" x14ac:dyDescent="0.2"/>
    <row r="606842" customFormat="1" x14ac:dyDescent="0.2"/>
    <row r="606843" customFormat="1" x14ac:dyDescent="0.2"/>
    <row r="606844" customFormat="1" x14ac:dyDescent="0.2"/>
    <row r="606845" customFormat="1" x14ac:dyDescent="0.2"/>
    <row r="606846" customFormat="1" x14ac:dyDescent="0.2"/>
    <row r="606847" customFormat="1" x14ac:dyDescent="0.2"/>
    <row r="606848" customFormat="1" x14ac:dyDescent="0.2"/>
    <row r="606849" customFormat="1" x14ac:dyDescent="0.2"/>
    <row r="606850" customFormat="1" x14ac:dyDescent="0.2"/>
    <row r="606851" customFormat="1" x14ac:dyDescent="0.2"/>
    <row r="606852" customFormat="1" x14ac:dyDescent="0.2"/>
    <row r="606853" customFormat="1" x14ac:dyDescent="0.2"/>
    <row r="606854" customFormat="1" x14ac:dyDescent="0.2"/>
    <row r="606855" customFormat="1" x14ac:dyDescent="0.2"/>
    <row r="606856" customFormat="1" x14ac:dyDescent="0.2"/>
    <row r="606857" customFormat="1" x14ac:dyDescent="0.2"/>
    <row r="606858" customFormat="1" x14ac:dyDescent="0.2"/>
    <row r="606859" customFormat="1" x14ac:dyDescent="0.2"/>
    <row r="606860" customFormat="1" x14ac:dyDescent="0.2"/>
    <row r="606861" customFormat="1" x14ac:dyDescent="0.2"/>
    <row r="606862" customFormat="1" x14ac:dyDescent="0.2"/>
    <row r="606863" customFormat="1" x14ac:dyDescent="0.2"/>
    <row r="606864" customFormat="1" x14ac:dyDescent="0.2"/>
    <row r="606865" customFormat="1" x14ac:dyDescent="0.2"/>
    <row r="606866" customFormat="1" x14ac:dyDescent="0.2"/>
    <row r="606867" customFormat="1" x14ac:dyDescent="0.2"/>
    <row r="606868" customFormat="1" x14ac:dyDescent="0.2"/>
    <row r="606869" customFormat="1" x14ac:dyDescent="0.2"/>
    <row r="606870" customFormat="1" x14ac:dyDescent="0.2"/>
    <row r="606871" customFormat="1" x14ac:dyDescent="0.2"/>
    <row r="606872" customFormat="1" x14ac:dyDescent="0.2"/>
    <row r="606873" customFormat="1" x14ac:dyDescent="0.2"/>
    <row r="606874" customFormat="1" x14ac:dyDescent="0.2"/>
    <row r="606875" customFormat="1" x14ac:dyDescent="0.2"/>
    <row r="606876" customFormat="1" x14ac:dyDescent="0.2"/>
    <row r="606877" customFormat="1" x14ac:dyDescent="0.2"/>
    <row r="606878" customFormat="1" x14ac:dyDescent="0.2"/>
    <row r="606879" customFormat="1" x14ac:dyDescent="0.2"/>
    <row r="606880" customFormat="1" x14ac:dyDescent="0.2"/>
    <row r="606881" customFormat="1" x14ac:dyDescent="0.2"/>
    <row r="606882" customFormat="1" x14ac:dyDescent="0.2"/>
    <row r="606883" customFormat="1" x14ac:dyDescent="0.2"/>
    <row r="606884" customFormat="1" x14ac:dyDescent="0.2"/>
    <row r="606885" customFormat="1" x14ac:dyDescent="0.2"/>
    <row r="606886" customFormat="1" x14ac:dyDescent="0.2"/>
    <row r="606887" customFormat="1" x14ac:dyDescent="0.2"/>
    <row r="606888" customFormat="1" x14ac:dyDescent="0.2"/>
    <row r="606889" customFormat="1" x14ac:dyDescent="0.2"/>
    <row r="606890" customFormat="1" x14ac:dyDescent="0.2"/>
    <row r="606891" customFormat="1" x14ac:dyDescent="0.2"/>
    <row r="606892" customFormat="1" x14ac:dyDescent="0.2"/>
    <row r="606893" customFormat="1" x14ac:dyDescent="0.2"/>
    <row r="606894" customFormat="1" x14ac:dyDescent="0.2"/>
    <row r="606895" customFormat="1" x14ac:dyDescent="0.2"/>
    <row r="606896" customFormat="1" x14ac:dyDescent="0.2"/>
    <row r="606897" customFormat="1" x14ac:dyDescent="0.2"/>
    <row r="606898" customFormat="1" x14ac:dyDescent="0.2"/>
    <row r="606899" customFormat="1" x14ac:dyDescent="0.2"/>
    <row r="606900" customFormat="1" x14ac:dyDescent="0.2"/>
    <row r="606901" customFormat="1" x14ac:dyDescent="0.2"/>
    <row r="606902" customFormat="1" x14ac:dyDescent="0.2"/>
    <row r="606903" customFormat="1" x14ac:dyDescent="0.2"/>
    <row r="606904" customFormat="1" x14ac:dyDescent="0.2"/>
    <row r="606905" customFormat="1" x14ac:dyDescent="0.2"/>
    <row r="606906" customFormat="1" x14ac:dyDescent="0.2"/>
    <row r="606907" customFormat="1" x14ac:dyDescent="0.2"/>
    <row r="606908" customFormat="1" x14ac:dyDescent="0.2"/>
    <row r="606909" customFormat="1" x14ac:dyDescent="0.2"/>
    <row r="606910" customFormat="1" x14ac:dyDescent="0.2"/>
    <row r="606911" customFormat="1" x14ac:dyDescent="0.2"/>
    <row r="606912" customFormat="1" x14ac:dyDescent="0.2"/>
    <row r="606913" customFormat="1" x14ac:dyDescent="0.2"/>
    <row r="606914" customFormat="1" x14ac:dyDescent="0.2"/>
    <row r="606915" customFormat="1" x14ac:dyDescent="0.2"/>
    <row r="606916" customFormat="1" x14ac:dyDescent="0.2"/>
    <row r="606917" customFormat="1" x14ac:dyDescent="0.2"/>
    <row r="606918" customFormat="1" x14ac:dyDescent="0.2"/>
    <row r="606919" customFormat="1" x14ac:dyDescent="0.2"/>
    <row r="606920" customFormat="1" x14ac:dyDescent="0.2"/>
    <row r="606921" customFormat="1" x14ac:dyDescent="0.2"/>
    <row r="606922" customFormat="1" x14ac:dyDescent="0.2"/>
    <row r="606923" customFormat="1" x14ac:dyDescent="0.2"/>
    <row r="606924" customFormat="1" x14ac:dyDescent="0.2"/>
    <row r="606925" customFormat="1" x14ac:dyDescent="0.2"/>
    <row r="606926" customFormat="1" x14ac:dyDescent="0.2"/>
    <row r="606927" customFormat="1" x14ac:dyDescent="0.2"/>
    <row r="606928" customFormat="1" x14ac:dyDescent="0.2"/>
    <row r="606929" customFormat="1" x14ac:dyDescent="0.2"/>
    <row r="606930" customFormat="1" x14ac:dyDescent="0.2"/>
    <row r="606931" customFormat="1" x14ac:dyDescent="0.2"/>
    <row r="606932" customFormat="1" x14ac:dyDescent="0.2"/>
    <row r="606933" customFormat="1" x14ac:dyDescent="0.2"/>
    <row r="606934" customFormat="1" x14ac:dyDescent="0.2"/>
    <row r="606935" customFormat="1" x14ac:dyDescent="0.2"/>
    <row r="606936" customFormat="1" x14ac:dyDescent="0.2"/>
    <row r="606937" customFormat="1" x14ac:dyDescent="0.2"/>
    <row r="606938" customFormat="1" x14ac:dyDescent="0.2"/>
    <row r="606939" customFormat="1" x14ac:dyDescent="0.2"/>
    <row r="606940" customFormat="1" x14ac:dyDescent="0.2"/>
    <row r="606941" customFormat="1" x14ac:dyDescent="0.2"/>
    <row r="606942" customFormat="1" x14ac:dyDescent="0.2"/>
    <row r="606943" customFormat="1" x14ac:dyDescent="0.2"/>
    <row r="606944" customFormat="1" x14ac:dyDescent="0.2"/>
    <row r="606945" customFormat="1" x14ac:dyDescent="0.2"/>
    <row r="606946" customFormat="1" x14ac:dyDescent="0.2"/>
    <row r="606947" customFormat="1" x14ac:dyDescent="0.2"/>
    <row r="606948" customFormat="1" x14ac:dyDescent="0.2"/>
    <row r="606949" customFormat="1" x14ac:dyDescent="0.2"/>
    <row r="606950" customFormat="1" x14ac:dyDescent="0.2"/>
    <row r="606951" customFormat="1" x14ac:dyDescent="0.2"/>
    <row r="606952" customFormat="1" x14ac:dyDescent="0.2"/>
    <row r="606953" customFormat="1" x14ac:dyDescent="0.2"/>
    <row r="606954" customFormat="1" x14ac:dyDescent="0.2"/>
    <row r="606955" customFormat="1" x14ac:dyDescent="0.2"/>
    <row r="606956" customFormat="1" x14ac:dyDescent="0.2"/>
    <row r="606957" customFormat="1" x14ac:dyDescent="0.2"/>
    <row r="606958" customFormat="1" x14ac:dyDescent="0.2"/>
    <row r="606959" customFormat="1" x14ac:dyDescent="0.2"/>
    <row r="606960" customFormat="1" x14ac:dyDescent="0.2"/>
    <row r="606961" customFormat="1" x14ac:dyDescent="0.2"/>
    <row r="606962" customFormat="1" x14ac:dyDescent="0.2"/>
    <row r="606963" customFormat="1" x14ac:dyDescent="0.2"/>
    <row r="606964" customFormat="1" x14ac:dyDescent="0.2"/>
    <row r="606965" customFormat="1" x14ac:dyDescent="0.2"/>
    <row r="606966" customFormat="1" x14ac:dyDescent="0.2"/>
    <row r="606967" customFormat="1" x14ac:dyDescent="0.2"/>
    <row r="606968" customFormat="1" x14ac:dyDescent="0.2"/>
    <row r="606969" customFormat="1" x14ac:dyDescent="0.2"/>
    <row r="606970" customFormat="1" x14ac:dyDescent="0.2"/>
    <row r="606971" customFormat="1" x14ac:dyDescent="0.2"/>
    <row r="606972" customFormat="1" x14ac:dyDescent="0.2"/>
    <row r="606973" customFormat="1" x14ac:dyDescent="0.2"/>
    <row r="606974" customFormat="1" x14ac:dyDescent="0.2"/>
    <row r="606975" customFormat="1" x14ac:dyDescent="0.2"/>
    <row r="606976" customFormat="1" x14ac:dyDescent="0.2"/>
    <row r="606977" customFormat="1" x14ac:dyDescent="0.2"/>
    <row r="606978" customFormat="1" x14ac:dyDescent="0.2"/>
    <row r="606979" customFormat="1" x14ac:dyDescent="0.2"/>
    <row r="606980" customFormat="1" x14ac:dyDescent="0.2"/>
    <row r="606981" customFormat="1" x14ac:dyDescent="0.2"/>
    <row r="606982" customFormat="1" x14ac:dyDescent="0.2"/>
    <row r="606983" customFormat="1" x14ac:dyDescent="0.2"/>
    <row r="606984" customFormat="1" x14ac:dyDescent="0.2"/>
    <row r="606985" customFormat="1" x14ac:dyDescent="0.2"/>
    <row r="606986" customFormat="1" x14ac:dyDescent="0.2"/>
    <row r="606987" customFormat="1" x14ac:dyDescent="0.2"/>
    <row r="606988" customFormat="1" x14ac:dyDescent="0.2"/>
    <row r="606989" customFormat="1" x14ac:dyDescent="0.2"/>
    <row r="606990" customFormat="1" x14ac:dyDescent="0.2"/>
    <row r="606991" customFormat="1" x14ac:dyDescent="0.2"/>
    <row r="606992" customFormat="1" x14ac:dyDescent="0.2"/>
    <row r="606993" customFormat="1" x14ac:dyDescent="0.2"/>
    <row r="606994" customFormat="1" x14ac:dyDescent="0.2"/>
    <row r="606995" customFormat="1" x14ac:dyDescent="0.2"/>
    <row r="606996" customFormat="1" x14ac:dyDescent="0.2"/>
    <row r="606997" customFormat="1" x14ac:dyDescent="0.2"/>
    <row r="606998" customFormat="1" x14ac:dyDescent="0.2"/>
    <row r="606999" customFormat="1" x14ac:dyDescent="0.2"/>
    <row r="607000" customFormat="1" x14ac:dyDescent="0.2"/>
    <row r="607001" customFormat="1" x14ac:dyDescent="0.2"/>
    <row r="607002" customFormat="1" x14ac:dyDescent="0.2"/>
    <row r="607003" customFormat="1" x14ac:dyDescent="0.2"/>
    <row r="607004" customFormat="1" x14ac:dyDescent="0.2"/>
    <row r="607005" customFormat="1" x14ac:dyDescent="0.2"/>
    <row r="607006" customFormat="1" x14ac:dyDescent="0.2"/>
    <row r="607007" customFormat="1" x14ac:dyDescent="0.2"/>
    <row r="607008" customFormat="1" x14ac:dyDescent="0.2"/>
    <row r="607009" customFormat="1" x14ac:dyDescent="0.2"/>
    <row r="607010" customFormat="1" x14ac:dyDescent="0.2"/>
    <row r="607011" customFormat="1" x14ac:dyDescent="0.2"/>
    <row r="607012" customFormat="1" x14ac:dyDescent="0.2"/>
    <row r="607013" customFormat="1" x14ac:dyDescent="0.2"/>
    <row r="607014" customFormat="1" x14ac:dyDescent="0.2"/>
    <row r="607015" customFormat="1" x14ac:dyDescent="0.2"/>
    <row r="607016" customFormat="1" x14ac:dyDescent="0.2"/>
    <row r="607017" customFormat="1" x14ac:dyDescent="0.2"/>
    <row r="607018" customFormat="1" x14ac:dyDescent="0.2"/>
    <row r="607019" customFormat="1" x14ac:dyDescent="0.2"/>
    <row r="607020" customFormat="1" x14ac:dyDescent="0.2"/>
    <row r="607021" customFormat="1" x14ac:dyDescent="0.2"/>
    <row r="607022" customFormat="1" x14ac:dyDescent="0.2"/>
    <row r="607023" customFormat="1" x14ac:dyDescent="0.2"/>
    <row r="607024" customFormat="1" x14ac:dyDescent="0.2"/>
    <row r="607025" customFormat="1" x14ac:dyDescent="0.2"/>
    <row r="607026" customFormat="1" x14ac:dyDescent="0.2"/>
    <row r="607027" customFormat="1" x14ac:dyDescent="0.2"/>
    <row r="607028" customFormat="1" x14ac:dyDescent="0.2"/>
    <row r="607029" customFormat="1" x14ac:dyDescent="0.2"/>
    <row r="607030" customFormat="1" x14ac:dyDescent="0.2"/>
    <row r="607031" customFormat="1" x14ac:dyDescent="0.2"/>
    <row r="607032" customFormat="1" x14ac:dyDescent="0.2"/>
    <row r="607033" customFormat="1" x14ac:dyDescent="0.2"/>
    <row r="607034" customFormat="1" x14ac:dyDescent="0.2"/>
    <row r="607035" customFormat="1" x14ac:dyDescent="0.2"/>
    <row r="607036" customFormat="1" x14ac:dyDescent="0.2"/>
    <row r="607037" customFormat="1" x14ac:dyDescent="0.2"/>
    <row r="607038" customFormat="1" x14ac:dyDescent="0.2"/>
    <row r="607039" customFormat="1" x14ac:dyDescent="0.2"/>
    <row r="607040" customFormat="1" x14ac:dyDescent="0.2"/>
    <row r="607041" customFormat="1" x14ac:dyDescent="0.2"/>
    <row r="607042" customFormat="1" x14ac:dyDescent="0.2"/>
    <row r="607043" customFormat="1" x14ac:dyDescent="0.2"/>
    <row r="607044" customFormat="1" x14ac:dyDescent="0.2"/>
    <row r="607045" customFormat="1" x14ac:dyDescent="0.2"/>
    <row r="607046" customFormat="1" x14ac:dyDescent="0.2"/>
    <row r="607047" customFormat="1" x14ac:dyDescent="0.2"/>
    <row r="607048" customFormat="1" x14ac:dyDescent="0.2"/>
    <row r="607049" customFormat="1" x14ac:dyDescent="0.2"/>
    <row r="607050" customFormat="1" x14ac:dyDescent="0.2"/>
    <row r="607051" customFormat="1" x14ac:dyDescent="0.2"/>
    <row r="607052" customFormat="1" x14ac:dyDescent="0.2"/>
    <row r="607053" customFormat="1" x14ac:dyDescent="0.2"/>
    <row r="607054" customFormat="1" x14ac:dyDescent="0.2"/>
    <row r="607055" customFormat="1" x14ac:dyDescent="0.2"/>
    <row r="607056" customFormat="1" x14ac:dyDescent="0.2"/>
    <row r="607057" customFormat="1" x14ac:dyDescent="0.2"/>
    <row r="607058" customFormat="1" x14ac:dyDescent="0.2"/>
    <row r="607059" customFormat="1" x14ac:dyDescent="0.2"/>
    <row r="607060" customFormat="1" x14ac:dyDescent="0.2"/>
    <row r="607061" customFormat="1" x14ac:dyDescent="0.2"/>
    <row r="607062" customFormat="1" x14ac:dyDescent="0.2"/>
    <row r="607063" customFormat="1" x14ac:dyDescent="0.2"/>
    <row r="607064" customFormat="1" x14ac:dyDescent="0.2"/>
    <row r="607065" customFormat="1" x14ac:dyDescent="0.2"/>
    <row r="607066" customFormat="1" x14ac:dyDescent="0.2"/>
    <row r="607067" customFormat="1" x14ac:dyDescent="0.2"/>
    <row r="607068" customFormat="1" x14ac:dyDescent="0.2"/>
    <row r="607069" customFormat="1" x14ac:dyDescent="0.2"/>
    <row r="607070" customFormat="1" x14ac:dyDescent="0.2"/>
    <row r="607071" customFormat="1" x14ac:dyDescent="0.2"/>
    <row r="607072" customFormat="1" x14ac:dyDescent="0.2"/>
    <row r="607073" customFormat="1" x14ac:dyDescent="0.2"/>
    <row r="607074" customFormat="1" x14ac:dyDescent="0.2"/>
    <row r="607075" customFormat="1" x14ac:dyDescent="0.2"/>
    <row r="607076" customFormat="1" x14ac:dyDescent="0.2"/>
    <row r="607077" customFormat="1" x14ac:dyDescent="0.2"/>
    <row r="607078" customFormat="1" x14ac:dyDescent="0.2"/>
    <row r="607079" customFormat="1" x14ac:dyDescent="0.2"/>
    <row r="607080" customFormat="1" x14ac:dyDescent="0.2"/>
    <row r="607081" customFormat="1" x14ac:dyDescent="0.2"/>
    <row r="607082" customFormat="1" x14ac:dyDescent="0.2"/>
    <row r="607083" customFormat="1" x14ac:dyDescent="0.2"/>
    <row r="607084" customFormat="1" x14ac:dyDescent="0.2"/>
    <row r="607085" customFormat="1" x14ac:dyDescent="0.2"/>
    <row r="607086" customFormat="1" x14ac:dyDescent="0.2"/>
    <row r="607087" customFormat="1" x14ac:dyDescent="0.2"/>
    <row r="607088" customFormat="1" x14ac:dyDescent="0.2"/>
    <row r="607089" customFormat="1" x14ac:dyDescent="0.2"/>
    <row r="607090" customFormat="1" x14ac:dyDescent="0.2"/>
    <row r="607091" customFormat="1" x14ac:dyDescent="0.2"/>
    <row r="607092" customFormat="1" x14ac:dyDescent="0.2"/>
    <row r="607093" customFormat="1" x14ac:dyDescent="0.2"/>
    <row r="607094" customFormat="1" x14ac:dyDescent="0.2"/>
    <row r="607095" customFormat="1" x14ac:dyDescent="0.2"/>
    <row r="607096" customFormat="1" x14ac:dyDescent="0.2"/>
    <row r="607097" customFormat="1" x14ac:dyDescent="0.2"/>
    <row r="607098" customFormat="1" x14ac:dyDescent="0.2"/>
    <row r="607099" customFormat="1" x14ac:dyDescent="0.2"/>
    <row r="607100" customFormat="1" x14ac:dyDescent="0.2"/>
    <row r="607101" customFormat="1" x14ac:dyDescent="0.2"/>
    <row r="607102" customFormat="1" x14ac:dyDescent="0.2"/>
    <row r="607103" customFormat="1" x14ac:dyDescent="0.2"/>
    <row r="607104" customFormat="1" x14ac:dyDescent="0.2"/>
    <row r="607105" customFormat="1" x14ac:dyDescent="0.2"/>
    <row r="607106" customFormat="1" x14ac:dyDescent="0.2"/>
    <row r="607107" customFormat="1" x14ac:dyDescent="0.2"/>
    <row r="607108" customFormat="1" x14ac:dyDescent="0.2"/>
    <row r="607109" customFormat="1" x14ac:dyDescent="0.2"/>
    <row r="607110" customFormat="1" x14ac:dyDescent="0.2"/>
    <row r="607111" customFormat="1" x14ac:dyDescent="0.2"/>
    <row r="607112" customFormat="1" x14ac:dyDescent="0.2"/>
    <row r="607113" customFormat="1" x14ac:dyDescent="0.2"/>
    <row r="607114" customFormat="1" x14ac:dyDescent="0.2"/>
    <row r="607115" customFormat="1" x14ac:dyDescent="0.2"/>
    <row r="607116" customFormat="1" x14ac:dyDescent="0.2"/>
    <row r="607117" customFormat="1" x14ac:dyDescent="0.2"/>
    <row r="607118" customFormat="1" x14ac:dyDescent="0.2"/>
    <row r="607119" customFormat="1" x14ac:dyDescent="0.2"/>
    <row r="607120" customFormat="1" x14ac:dyDescent="0.2"/>
    <row r="607121" customFormat="1" x14ac:dyDescent="0.2"/>
    <row r="607122" customFormat="1" x14ac:dyDescent="0.2"/>
    <row r="607123" customFormat="1" x14ac:dyDescent="0.2"/>
    <row r="607124" customFormat="1" x14ac:dyDescent="0.2"/>
    <row r="607125" customFormat="1" x14ac:dyDescent="0.2"/>
    <row r="607126" customFormat="1" x14ac:dyDescent="0.2"/>
    <row r="607127" customFormat="1" x14ac:dyDescent="0.2"/>
    <row r="607128" customFormat="1" x14ac:dyDescent="0.2"/>
    <row r="607129" customFormat="1" x14ac:dyDescent="0.2"/>
    <row r="607130" customFormat="1" x14ac:dyDescent="0.2"/>
    <row r="607131" customFormat="1" x14ac:dyDescent="0.2"/>
    <row r="607132" customFormat="1" x14ac:dyDescent="0.2"/>
    <row r="607133" customFormat="1" x14ac:dyDescent="0.2"/>
    <row r="607134" customFormat="1" x14ac:dyDescent="0.2"/>
    <row r="607135" customFormat="1" x14ac:dyDescent="0.2"/>
    <row r="607136" customFormat="1" x14ac:dyDescent="0.2"/>
    <row r="607137" customFormat="1" x14ac:dyDescent="0.2"/>
    <row r="607138" customFormat="1" x14ac:dyDescent="0.2"/>
    <row r="607139" customFormat="1" x14ac:dyDescent="0.2"/>
    <row r="607140" customFormat="1" x14ac:dyDescent="0.2"/>
    <row r="607141" customFormat="1" x14ac:dyDescent="0.2"/>
    <row r="607142" customFormat="1" x14ac:dyDescent="0.2"/>
    <row r="607143" customFormat="1" x14ac:dyDescent="0.2"/>
    <row r="607144" customFormat="1" x14ac:dyDescent="0.2"/>
    <row r="607145" customFormat="1" x14ac:dyDescent="0.2"/>
    <row r="607146" customFormat="1" x14ac:dyDescent="0.2"/>
    <row r="607147" customFormat="1" x14ac:dyDescent="0.2"/>
    <row r="607148" customFormat="1" x14ac:dyDescent="0.2"/>
    <row r="607149" customFormat="1" x14ac:dyDescent="0.2"/>
    <row r="607150" customFormat="1" x14ac:dyDescent="0.2"/>
    <row r="607151" customFormat="1" x14ac:dyDescent="0.2"/>
    <row r="607152" customFormat="1" x14ac:dyDescent="0.2"/>
    <row r="607153" customFormat="1" x14ac:dyDescent="0.2"/>
    <row r="607154" customFormat="1" x14ac:dyDescent="0.2"/>
    <row r="607155" customFormat="1" x14ac:dyDescent="0.2"/>
    <row r="607156" customFormat="1" x14ac:dyDescent="0.2"/>
    <row r="607157" customFormat="1" x14ac:dyDescent="0.2"/>
    <row r="607158" customFormat="1" x14ac:dyDescent="0.2"/>
    <row r="607159" customFormat="1" x14ac:dyDescent="0.2"/>
    <row r="607160" customFormat="1" x14ac:dyDescent="0.2"/>
    <row r="607161" customFormat="1" x14ac:dyDescent="0.2"/>
    <row r="607162" customFormat="1" x14ac:dyDescent="0.2"/>
    <row r="607163" customFormat="1" x14ac:dyDescent="0.2"/>
    <row r="607164" customFormat="1" x14ac:dyDescent="0.2"/>
    <row r="607165" customFormat="1" x14ac:dyDescent="0.2"/>
    <row r="607166" customFormat="1" x14ac:dyDescent="0.2"/>
    <row r="607167" customFormat="1" x14ac:dyDescent="0.2"/>
    <row r="607168" customFormat="1" x14ac:dyDescent="0.2"/>
    <row r="607169" customFormat="1" x14ac:dyDescent="0.2"/>
    <row r="607170" customFormat="1" x14ac:dyDescent="0.2"/>
    <row r="607171" customFormat="1" x14ac:dyDescent="0.2"/>
    <row r="607172" customFormat="1" x14ac:dyDescent="0.2"/>
    <row r="607173" customFormat="1" x14ac:dyDescent="0.2"/>
    <row r="607174" customFormat="1" x14ac:dyDescent="0.2"/>
    <row r="607175" customFormat="1" x14ac:dyDescent="0.2"/>
    <row r="607176" customFormat="1" x14ac:dyDescent="0.2"/>
    <row r="607177" customFormat="1" x14ac:dyDescent="0.2"/>
    <row r="607178" customFormat="1" x14ac:dyDescent="0.2"/>
    <row r="607179" customFormat="1" x14ac:dyDescent="0.2"/>
    <row r="607180" customFormat="1" x14ac:dyDescent="0.2"/>
    <row r="607181" customFormat="1" x14ac:dyDescent="0.2"/>
    <row r="607182" customFormat="1" x14ac:dyDescent="0.2"/>
    <row r="607183" customFormat="1" x14ac:dyDescent="0.2"/>
    <row r="607184" customFormat="1" x14ac:dyDescent="0.2"/>
    <row r="607185" customFormat="1" x14ac:dyDescent="0.2"/>
    <row r="607186" customFormat="1" x14ac:dyDescent="0.2"/>
    <row r="607187" customFormat="1" x14ac:dyDescent="0.2"/>
    <row r="607188" customFormat="1" x14ac:dyDescent="0.2"/>
    <row r="607189" customFormat="1" x14ac:dyDescent="0.2"/>
    <row r="607190" customFormat="1" x14ac:dyDescent="0.2"/>
    <row r="607191" customFormat="1" x14ac:dyDescent="0.2"/>
    <row r="607192" customFormat="1" x14ac:dyDescent="0.2"/>
    <row r="607193" customFormat="1" x14ac:dyDescent="0.2"/>
    <row r="607194" customFormat="1" x14ac:dyDescent="0.2"/>
    <row r="607195" customFormat="1" x14ac:dyDescent="0.2"/>
    <row r="607196" customFormat="1" x14ac:dyDescent="0.2"/>
    <row r="607197" customFormat="1" x14ac:dyDescent="0.2"/>
    <row r="607198" customFormat="1" x14ac:dyDescent="0.2"/>
    <row r="607199" customFormat="1" x14ac:dyDescent="0.2"/>
    <row r="607200" customFormat="1" x14ac:dyDescent="0.2"/>
    <row r="607201" customFormat="1" x14ac:dyDescent="0.2"/>
    <row r="607202" customFormat="1" x14ac:dyDescent="0.2"/>
    <row r="607203" customFormat="1" x14ac:dyDescent="0.2"/>
    <row r="607204" customFormat="1" x14ac:dyDescent="0.2"/>
    <row r="607205" customFormat="1" x14ac:dyDescent="0.2"/>
    <row r="607206" customFormat="1" x14ac:dyDescent="0.2"/>
    <row r="607207" customFormat="1" x14ac:dyDescent="0.2"/>
    <row r="607208" customFormat="1" x14ac:dyDescent="0.2"/>
    <row r="607209" customFormat="1" x14ac:dyDescent="0.2"/>
    <row r="607210" customFormat="1" x14ac:dyDescent="0.2"/>
    <row r="607211" customFormat="1" x14ac:dyDescent="0.2"/>
    <row r="607212" customFormat="1" x14ac:dyDescent="0.2"/>
    <row r="607213" customFormat="1" x14ac:dyDescent="0.2"/>
    <row r="607214" customFormat="1" x14ac:dyDescent="0.2"/>
    <row r="607215" customFormat="1" x14ac:dyDescent="0.2"/>
    <row r="607216" customFormat="1" x14ac:dyDescent="0.2"/>
    <row r="607217" customFormat="1" x14ac:dyDescent="0.2"/>
    <row r="607218" customFormat="1" x14ac:dyDescent="0.2"/>
    <row r="607219" customFormat="1" x14ac:dyDescent="0.2"/>
    <row r="607220" customFormat="1" x14ac:dyDescent="0.2"/>
    <row r="607221" customFormat="1" x14ac:dyDescent="0.2"/>
    <row r="607222" customFormat="1" x14ac:dyDescent="0.2"/>
    <row r="607223" customFormat="1" x14ac:dyDescent="0.2"/>
    <row r="607224" customFormat="1" x14ac:dyDescent="0.2"/>
    <row r="607225" customFormat="1" x14ac:dyDescent="0.2"/>
    <row r="607226" customFormat="1" x14ac:dyDescent="0.2"/>
    <row r="607227" customFormat="1" x14ac:dyDescent="0.2"/>
    <row r="607228" customFormat="1" x14ac:dyDescent="0.2"/>
    <row r="607229" customFormat="1" x14ac:dyDescent="0.2"/>
    <row r="607230" customFormat="1" x14ac:dyDescent="0.2"/>
    <row r="607231" customFormat="1" x14ac:dyDescent="0.2"/>
    <row r="607232" customFormat="1" x14ac:dyDescent="0.2"/>
    <row r="607233" customFormat="1" x14ac:dyDescent="0.2"/>
    <row r="607234" customFormat="1" x14ac:dyDescent="0.2"/>
    <row r="607235" customFormat="1" x14ac:dyDescent="0.2"/>
    <row r="607236" customFormat="1" x14ac:dyDescent="0.2"/>
    <row r="607237" customFormat="1" x14ac:dyDescent="0.2"/>
    <row r="607238" customFormat="1" x14ac:dyDescent="0.2"/>
    <row r="607239" customFormat="1" x14ac:dyDescent="0.2"/>
    <row r="607240" customFormat="1" x14ac:dyDescent="0.2"/>
    <row r="607241" customFormat="1" x14ac:dyDescent="0.2"/>
    <row r="607242" customFormat="1" x14ac:dyDescent="0.2"/>
    <row r="607243" customFormat="1" x14ac:dyDescent="0.2"/>
    <row r="607244" customFormat="1" x14ac:dyDescent="0.2"/>
    <row r="607245" customFormat="1" x14ac:dyDescent="0.2"/>
    <row r="607246" customFormat="1" x14ac:dyDescent="0.2"/>
    <row r="607247" customFormat="1" x14ac:dyDescent="0.2"/>
    <row r="607248" customFormat="1" x14ac:dyDescent="0.2"/>
    <row r="607249" customFormat="1" x14ac:dyDescent="0.2"/>
    <row r="607250" customFormat="1" x14ac:dyDescent="0.2"/>
    <row r="607251" customFormat="1" x14ac:dyDescent="0.2"/>
    <row r="607252" customFormat="1" x14ac:dyDescent="0.2"/>
    <row r="607253" customFormat="1" x14ac:dyDescent="0.2"/>
    <row r="607254" customFormat="1" x14ac:dyDescent="0.2"/>
    <row r="607255" customFormat="1" x14ac:dyDescent="0.2"/>
    <row r="607256" customFormat="1" x14ac:dyDescent="0.2"/>
    <row r="607257" customFormat="1" x14ac:dyDescent="0.2"/>
    <row r="607258" customFormat="1" x14ac:dyDescent="0.2"/>
    <row r="607259" customFormat="1" x14ac:dyDescent="0.2"/>
    <row r="607260" customFormat="1" x14ac:dyDescent="0.2"/>
    <row r="607261" customFormat="1" x14ac:dyDescent="0.2"/>
    <row r="607262" customFormat="1" x14ac:dyDescent="0.2"/>
    <row r="607263" customFormat="1" x14ac:dyDescent="0.2"/>
    <row r="607264" customFormat="1" x14ac:dyDescent="0.2"/>
    <row r="607265" customFormat="1" x14ac:dyDescent="0.2"/>
    <row r="607266" customFormat="1" x14ac:dyDescent="0.2"/>
    <row r="607267" customFormat="1" x14ac:dyDescent="0.2"/>
    <row r="607268" customFormat="1" x14ac:dyDescent="0.2"/>
    <row r="607269" customFormat="1" x14ac:dyDescent="0.2"/>
    <row r="607270" customFormat="1" x14ac:dyDescent="0.2"/>
    <row r="607271" customFormat="1" x14ac:dyDescent="0.2"/>
    <row r="607272" customFormat="1" x14ac:dyDescent="0.2"/>
    <row r="607273" customFormat="1" x14ac:dyDescent="0.2"/>
    <row r="607274" customFormat="1" x14ac:dyDescent="0.2"/>
    <row r="607275" customFormat="1" x14ac:dyDescent="0.2"/>
    <row r="607276" customFormat="1" x14ac:dyDescent="0.2"/>
    <row r="607277" customFormat="1" x14ac:dyDescent="0.2"/>
    <row r="607278" customFormat="1" x14ac:dyDescent="0.2"/>
    <row r="607279" customFormat="1" x14ac:dyDescent="0.2"/>
    <row r="607280" customFormat="1" x14ac:dyDescent="0.2"/>
    <row r="607281" customFormat="1" x14ac:dyDescent="0.2"/>
    <row r="607282" customFormat="1" x14ac:dyDescent="0.2"/>
    <row r="607283" customFormat="1" x14ac:dyDescent="0.2"/>
    <row r="607284" customFormat="1" x14ac:dyDescent="0.2"/>
    <row r="607285" customFormat="1" x14ac:dyDescent="0.2"/>
    <row r="607286" customFormat="1" x14ac:dyDescent="0.2"/>
    <row r="607287" customFormat="1" x14ac:dyDescent="0.2"/>
    <row r="607288" customFormat="1" x14ac:dyDescent="0.2"/>
    <row r="607289" customFormat="1" x14ac:dyDescent="0.2"/>
    <row r="607290" customFormat="1" x14ac:dyDescent="0.2"/>
    <row r="607291" customFormat="1" x14ac:dyDescent="0.2"/>
    <row r="607292" customFormat="1" x14ac:dyDescent="0.2"/>
    <row r="607293" customFormat="1" x14ac:dyDescent="0.2"/>
    <row r="607294" customFormat="1" x14ac:dyDescent="0.2"/>
    <row r="607295" customFormat="1" x14ac:dyDescent="0.2"/>
    <row r="607296" customFormat="1" x14ac:dyDescent="0.2"/>
    <row r="607297" customFormat="1" x14ac:dyDescent="0.2"/>
    <row r="607298" customFormat="1" x14ac:dyDescent="0.2"/>
    <row r="607299" customFormat="1" x14ac:dyDescent="0.2"/>
    <row r="607300" customFormat="1" x14ac:dyDescent="0.2"/>
    <row r="607301" customFormat="1" x14ac:dyDescent="0.2"/>
    <row r="607302" customFormat="1" x14ac:dyDescent="0.2"/>
    <row r="607303" customFormat="1" x14ac:dyDescent="0.2"/>
    <row r="607304" customFormat="1" x14ac:dyDescent="0.2"/>
    <row r="607305" customFormat="1" x14ac:dyDescent="0.2"/>
    <row r="607306" customFormat="1" x14ac:dyDescent="0.2"/>
    <row r="607307" customFormat="1" x14ac:dyDescent="0.2"/>
    <row r="607308" customFormat="1" x14ac:dyDescent="0.2"/>
    <row r="607309" customFormat="1" x14ac:dyDescent="0.2"/>
    <row r="607310" customFormat="1" x14ac:dyDescent="0.2"/>
    <row r="607311" customFormat="1" x14ac:dyDescent="0.2"/>
    <row r="607312" customFormat="1" x14ac:dyDescent="0.2"/>
    <row r="607313" customFormat="1" x14ac:dyDescent="0.2"/>
    <row r="607314" customFormat="1" x14ac:dyDescent="0.2"/>
    <row r="607315" customFormat="1" x14ac:dyDescent="0.2"/>
    <row r="607316" customFormat="1" x14ac:dyDescent="0.2"/>
    <row r="607317" customFormat="1" x14ac:dyDescent="0.2"/>
    <row r="607318" customFormat="1" x14ac:dyDescent="0.2"/>
    <row r="607319" customFormat="1" x14ac:dyDescent="0.2"/>
    <row r="607320" customFormat="1" x14ac:dyDescent="0.2"/>
    <row r="607321" customFormat="1" x14ac:dyDescent="0.2"/>
    <row r="607322" customFormat="1" x14ac:dyDescent="0.2"/>
    <row r="607323" customFormat="1" x14ac:dyDescent="0.2"/>
    <row r="607324" customFormat="1" x14ac:dyDescent="0.2"/>
    <row r="607325" customFormat="1" x14ac:dyDescent="0.2"/>
    <row r="607326" customFormat="1" x14ac:dyDescent="0.2"/>
    <row r="607327" customFormat="1" x14ac:dyDescent="0.2"/>
    <row r="607328" customFormat="1" x14ac:dyDescent="0.2"/>
    <row r="607329" customFormat="1" x14ac:dyDescent="0.2"/>
    <row r="607330" customFormat="1" x14ac:dyDescent="0.2"/>
    <row r="607331" customFormat="1" x14ac:dyDescent="0.2"/>
    <row r="607332" customFormat="1" x14ac:dyDescent="0.2"/>
    <row r="607333" customFormat="1" x14ac:dyDescent="0.2"/>
    <row r="607334" customFormat="1" x14ac:dyDescent="0.2"/>
    <row r="607335" customFormat="1" x14ac:dyDescent="0.2"/>
    <row r="607336" customFormat="1" x14ac:dyDescent="0.2"/>
    <row r="607337" customFormat="1" x14ac:dyDescent="0.2"/>
    <row r="607338" customFormat="1" x14ac:dyDescent="0.2"/>
    <row r="607339" customFormat="1" x14ac:dyDescent="0.2"/>
    <row r="607340" customFormat="1" x14ac:dyDescent="0.2"/>
    <row r="607341" customFormat="1" x14ac:dyDescent="0.2"/>
    <row r="607342" customFormat="1" x14ac:dyDescent="0.2"/>
    <row r="607343" customFormat="1" x14ac:dyDescent="0.2"/>
    <row r="607344" customFormat="1" x14ac:dyDescent="0.2"/>
    <row r="607345" customFormat="1" x14ac:dyDescent="0.2"/>
    <row r="607346" customFormat="1" x14ac:dyDescent="0.2"/>
    <row r="607347" customFormat="1" x14ac:dyDescent="0.2"/>
    <row r="607348" customFormat="1" x14ac:dyDescent="0.2"/>
    <row r="607349" customFormat="1" x14ac:dyDescent="0.2"/>
    <row r="607350" customFormat="1" x14ac:dyDescent="0.2"/>
    <row r="607351" customFormat="1" x14ac:dyDescent="0.2"/>
    <row r="607352" customFormat="1" x14ac:dyDescent="0.2"/>
    <row r="607353" customFormat="1" x14ac:dyDescent="0.2"/>
    <row r="607354" customFormat="1" x14ac:dyDescent="0.2"/>
    <row r="607355" customFormat="1" x14ac:dyDescent="0.2"/>
    <row r="607356" customFormat="1" x14ac:dyDescent="0.2"/>
    <row r="607357" customFormat="1" x14ac:dyDescent="0.2"/>
    <row r="607358" customFormat="1" x14ac:dyDescent="0.2"/>
    <row r="607359" customFormat="1" x14ac:dyDescent="0.2"/>
    <row r="607360" customFormat="1" x14ac:dyDescent="0.2"/>
    <row r="607361" customFormat="1" x14ac:dyDescent="0.2"/>
    <row r="607362" customFormat="1" x14ac:dyDescent="0.2"/>
    <row r="607363" customFormat="1" x14ac:dyDescent="0.2"/>
    <row r="607364" customFormat="1" x14ac:dyDescent="0.2"/>
    <row r="607365" customFormat="1" x14ac:dyDescent="0.2"/>
    <row r="607366" customFormat="1" x14ac:dyDescent="0.2"/>
    <row r="607367" customFormat="1" x14ac:dyDescent="0.2"/>
    <row r="607368" customFormat="1" x14ac:dyDescent="0.2"/>
    <row r="607369" customFormat="1" x14ac:dyDescent="0.2"/>
    <row r="607370" customFormat="1" x14ac:dyDescent="0.2"/>
    <row r="607371" customFormat="1" x14ac:dyDescent="0.2"/>
    <row r="607372" customFormat="1" x14ac:dyDescent="0.2"/>
    <row r="607373" customFormat="1" x14ac:dyDescent="0.2"/>
    <row r="607374" customFormat="1" x14ac:dyDescent="0.2"/>
    <row r="607375" customFormat="1" x14ac:dyDescent="0.2"/>
    <row r="607376" customFormat="1" x14ac:dyDescent="0.2"/>
    <row r="607377" customFormat="1" x14ac:dyDescent="0.2"/>
    <row r="607378" customFormat="1" x14ac:dyDescent="0.2"/>
    <row r="607379" customFormat="1" x14ac:dyDescent="0.2"/>
    <row r="607380" customFormat="1" x14ac:dyDescent="0.2"/>
    <row r="607381" customFormat="1" x14ac:dyDescent="0.2"/>
    <row r="607382" customFormat="1" x14ac:dyDescent="0.2"/>
    <row r="607383" customFormat="1" x14ac:dyDescent="0.2"/>
    <row r="607384" customFormat="1" x14ac:dyDescent="0.2"/>
    <row r="607385" customFormat="1" x14ac:dyDescent="0.2"/>
    <row r="607386" customFormat="1" x14ac:dyDescent="0.2"/>
    <row r="607387" customFormat="1" x14ac:dyDescent="0.2"/>
    <row r="607388" customFormat="1" x14ac:dyDescent="0.2"/>
    <row r="607389" customFormat="1" x14ac:dyDescent="0.2"/>
    <row r="607390" customFormat="1" x14ac:dyDescent="0.2"/>
    <row r="607391" customFormat="1" x14ac:dyDescent="0.2"/>
    <row r="607392" customFormat="1" x14ac:dyDescent="0.2"/>
    <row r="607393" customFormat="1" x14ac:dyDescent="0.2"/>
    <row r="607394" customFormat="1" x14ac:dyDescent="0.2"/>
    <row r="607395" customFormat="1" x14ac:dyDescent="0.2"/>
    <row r="607396" customFormat="1" x14ac:dyDescent="0.2"/>
    <row r="607397" customFormat="1" x14ac:dyDescent="0.2"/>
    <row r="607398" customFormat="1" x14ac:dyDescent="0.2"/>
    <row r="607399" customFormat="1" x14ac:dyDescent="0.2"/>
    <row r="607400" customFormat="1" x14ac:dyDescent="0.2"/>
    <row r="607401" customFormat="1" x14ac:dyDescent="0.2"/>
    <row r="607402" customFormat="1" x14ac:dyDescent="0.2"/>
    <row r="607403" customFormat="1" x14ac:dyDescent="0.2"/>
    <row r="607404" customFormat="1" x14ac:dyDescent="0.2"/>
    <row r="607405" customFormat="1" x14ac:dyDescent="0.2"/>
    <row r="607406" customFormat="1" x14ac:dyDescent="0.2"/>
    <row r="607407" customFormat="1" x14ac:dyDescent="0.2"/>
    <row r="607408" customFormat="1" x14ac:dyDescent="0.2"/>
    <row r="607409" customFormat="1" x14ac:dyDescent="0.2"/>
    <row r="607410" customFormat="1" x14ac:dyDescent="0.2"/>
    <row r="607411" customFormat="1" x14ac:dyDescent="0.2"/>
    <row r="607412" customFormat="1" x14ac:dyDescent="0.2"/>
    <row r="607413" customFormat="1" x14ac:dyDescent="0.2"/>
    <row r="607414" customFormat="1" x14ac:dyDescent="0.2"/>
    <row r="607415" customFormat="1" x14ac:dyDescent="0.2"/>
    <row r="607416" customFormat="1" x14ac:dyDescent="0.2"/>
    <row r="607417" customFormat="1" x14ac:dyDescent="0.2"/>
    <row r="607418" customFormat="1" x14ac:dyDescent="0.2"/>
    <row r="607419" customFormat="1" x14ac:dyDescent="0.2"/>
    <row r="607420" customFormat="1" x14ac:dyDescent="0.2"/>
    <row r="607421" customFormat="1" x14ac:dyDescent="0.2"/>
    <row r="607422" customFormat="1" x14ac:dyDescent="0.2"/>
    <row r="607423" customFormat="1" x14ac:dyDescent="0.2"/>
    <row r="607424" customFormat="1" x14ac:dyDescent="0.2"/>
    <row r="607425" customFormat="1" x14ac:dyDescent="0.2"/>
    <row r="607426" customFormat="1" x14ac:dyDescent="0.2"/>
    <row r="607427" customFormat="1" x14ac:dyDescent="0.2"/>
    <row r="607428" customFormat="1" x14ac:dyDescent="0.2"/>
    <row r="607429" customFormat="1" x14ac:dyDescent="0.2"/>
    <row r="607430" customFormat="1" x14ac:dyDescent="0.2"/>
    <row r="607431" customFormat="1" x14ac:dyDescent="0.2"/>
    <row r="607432" customFormat="1" x14ac:dyDescent="0.2"/>
    <row r="607433" customFormat="1" x14ac:dyDescent="0.2"/>
    <row r="607434" customFormat="1" x14ac:dyDescent="0.2"/>
    <row r="607435" customFormat="1" x14ac:dyDescent="0.2"/>
    <row r="607436" customFormat="1" x14ac:dyDescent="0.2"/>
    <row r="607437" customFormat="1" x14ac:dyDescent="0.2"/>
    <row r="607438" customFormat="1" x14ac:dyDescent="0.2"/>
    <row r="607439" customFormat="1" x14ac:dyDescent="0.2"/>
    <row r="607440" customFormat="1" x14ac:dyDescent="0.2"/>
    <row r="607441" customFormat="1" x14ac:dyDescent="0.2"/>
    <row r="607442" customFormat="1" x14ac:dyDescent="0.2"/>
    <row r="607443" customFormat="1" x14ac:dyDescent="0.2"/>
    <row r="607444" customFormat="1" x14ac:dyDescent="0.2"/>
    <row r="607445" customFormat="1" x14ac:dyDescent="0.2"/>
    <row r="607446" customFormat="1" x14ac:dyDescent="0.2"/>
    <row r="607447" customFormat="1" x14ac:dyDescent="0.2"/>
    <row r="607448" customFormat="1" x14ac:dyDescent="0.2"/>
    <row r="607449" customFormat="1" x14ac:dyDescent="0.2"/>
    <row r="607450" customFormat="1" x14ac:dyDescent="0.2"/>
    <row r="607451" customFormat="1" x14ac:dyDescent="0.2"/>
    <row r="607452" customFormat="1" x14ac:dyDescent="0.2"/>
    <row r="607453" customFormat="1" x14ac:dyDescent="0.2"/>
    <row r="607454" customFormat="1" x14ac:dyDescent="0.2"/>
    <row r="607455" customFormat="1" x14ac:dyDescent="0.2"/>
    <row r="607456" customFormat="1" x14ac:dyDescent="0.2"/>
    <row r="607457" customFormat="1" x14ac:dyDescent="0.2"/>
    <row r="607458" customFormat="1" x14ac:dyDescent="0.2"/>
    <row r="607459" customFormat="1" x14ac:dyDescent="0.2"/>
    <row r="607460" customFormat="1" x14ac:dyDescent="0.2"/>
    <row r="607461" customFormat="1" x14ac:dyDescent="0.2"/>
    <row r="607462" customFormat="1" x14ac:dyDescent="0.2"/>
    <row r="607463" customFormat="1" x14ac:dyDescent="0.2"/>
    <row r="607464" customFormat="1" x14ac:dyDescent="0.2"/>
    <row r="607465" customFormat="1" x14ac:dyDescent="0.2"/>
    <row r="607466" customFormat="1" x14ac:dyDescent="0.2"/>
    <row r="607467" customFormat="1" x14ac:dyDescent="0.2"/>
    <row r="607468" customFormat="1" x14ac:dyDescent="0.2"/>
    <row r="607469" customFormat="1" x14ac:dyDescent="0.2"/>
    <row r="607470" customFormat="1" x14ac:dyDescent="0.2"/>
    <row r="607471" customFormat="1" x14ac:dyDescent="0.2"/>
    <row r="607472" customFormat="1" x14ac:dyDescent="0.2"/>
    <row r="607473" customFormat="1" x14ac:dyDescent="0.2"/>
    <row r="607474" customFormat="1" x14ac:dyDescent="0.2"/>
    <row r="607475" customFormat="1" x14ac:dyDescent="0.2"/>
    <row r="607476" customFormat="1" x14ac:dyDescent="0.2"/>
    <row r="607477" customFormat="1" x14ac:dyDescent="0.2"/>
    <row r="607478" customFormat="1" x14ac:dyDescent="0.2"/>
    <row r="607479" customFormat="1" x14ac:dyDescent="0.2"/>
    <row r="607480" customFormat="1" x14ac:dyDescent="0.2"/>
    <row r="607481" customFormat="1" x14ac:dyDescent="0.2"/>
    <row r="607482" customFormat="1" x14ac:dyDescent="0.2"/>
    <row r="607483" customFormat="1" x14ac:dyDescent="0.2"/>
    <row r="607484" customFormat="1" x14ac:dyDescent="0.2"/>
    <row r="607485" customFormat="1" x14ac:dyDescent="0.2"/>
    <row r="607486" customFormat="1" x14ac:dyDescent="0.2"/>
    <row r="607487" customFormat="1" x14ac:dyDescent="0.2"/>
    <row r="607488" customFormat="1" x14ac:dyDescent="0.2"/>
    <row r="607489" customFormat="1" x14ac:dyDescent="0.2"/>
    <row r="607490" customFormat="1" x14ac:dyDescent="0.2"/>
    <row r="607491" customFormat="1" x14ac:dyDescent="0.2"/>
    <row r="607492" customFormat="1" x14ac:dyDescent="0.2"/>
    <row r="607493" customFormat="1" x14ac:dyDescent="0.2"/>
    <row r="607494" customFormat="1" x14ac:dyDescent="0.2"/>
    <row r="607495" customFormat="1" x14ac:dyDescent="0.2"/>
    <row r="607496" customFormat="1" x14ac:dyDescent="0.2"/>
    <row r="607497" customFormat="1" x14ac:dyDescent="0.2"/>
    <row r="607498" customFormat="1" x14ac:dyDescent="0.2"/>
    <row r="607499" customFormat="1" x14ac:dyDescent="0.2"/>
    <row r="607500" customFormat="1" x14ac:dyDescent="0.2"/>
    <row r="607501" customFormat="1" x14ac:dyDescent="0.2"/>
    <row r="607502" customFormat="1" x14ac:dyDescent="0.2"/>
    <row r="607503" customFormat="1" x14ac:dyDescent="0.2"/>
    <row r="607504" customFormat="1" x14ac:dyDescent="0.2"/>
    <row r="607505" customFormat="1" x14ac:dyDescent="0.2"/>
    <row r="607506" customFormat="1" x14ac:dyDescent="0.2"/>
    <row r="607507" customFormat="1" x14ac:dyDescent="0.2"/>
    <row r="607508" customFormat="1" x14ac:dyDescent="0.2"/>
    <row r="607509" customFormat="1" x14ac:dyDescent="0.2"/>
    <row r="607510" customFormat="1" x14ac:dyDescent="0.2"/>
    <row r="607511" customFormat="1" x14ac:dyDescent="0.2"/>
    <row r="607512" customFormat="1" x14ac:dyDescent="0.2"/>
    <row r="607513" customFormat="1" x14ac:dyDescent="0.2"/>
    <row r="607514" customFormat="1" x14ac:dyDescent="0.2"/>
    <row r="607515" customFormat="1" x14ac:dyDescent="0.2"/>
    <row r="607516" customFormat="1" x14ac:dyDescent="0.2"/>
    <row r="607517" customFormat="1" x14ac:dyDescent="0.2"/>
    <row r="607518" customFormat="1" x14ac:dyDescent="0.2"/>
    <row r="607519" customFormat="1" x14ac:dyDescent="0.2"/>
    <row r="607520" customFormat="1" x14ac:dyDescent="0.2"/>
    <row r="607521" customFormat="1" x14ac:dyDescent="0.2"/>
    <row r="607522" customFormat="1" x14ac:dyDescent="0.2"/>
    <row r="607523" customFormat="1" x14ac:dyDescent="0.2"/>
    <row r="607524" customFormat="1" x14ac:dyDescent="0.2"/>
    <row r="607525" customFormat="1" x14ac:dyDescent="0.2"/>
    <row r="607526" customFormat="1" x14ac:dyDescent="0.2"/>
    <row r="607527" customFormat="1" x14ac:dyDescent="0.2"/>
    <row r="607528" customFormat="1" x14ac:dyDescent="0.2"/>
    <row r="607529" customFormat="1" x14ac:dyDescent="0.2"/>
    <row r="607530" customFormat="1" x14ac:dyDescent="0.2"/>
    <row r="607531" customFormat="1" x14ac:dyDescent="0.2"/>
    <row r="607532" customFormat="1" x14ac:dyDescent="0.2"/>
    <row r="607533" customFormat="1" x14ac:dyDescent="0.2"/>
    <row r="607534" customFormat="1" x14ac:dyDescent="0.2"/>
    <row r="607535" customFormat="1" x14ac:dyDescent="0.2"/>
    <row r="607536" customFormat="1" x14ac:dyDescent="0.2"/>
    <row r="607537" customFormat="1" x14ac:dyDescent="0.2"/>
    <row r="607538" customFormat="1" x14ac:dyDescent="0.2"/>
    <row r="607539" customFormat="1" x14ac:dyDescent="0.2"/>
    <row r="607540" customFormat="1" x14ac:dyDescent="0.2"/>
    <row r="607541" customFormat="1" x14ac:dyDescent="0.2"/>
    <row r="607542" customFormat="1" x14ac:dyDescent="0.2"/>
    <row r="607543" customFormat="1" x14ac:dyDescent="0.2"/>
    <row r="607544" customFormat="1" x14ac:dyDescent="0.2"/>
    <row r="607545" customFormat="1" x14ac:dyDescent="0.2"/>
    <row r="607546" customFormat="1" x14ac:dyDescent="0.2"/>
    <row r="607547" customFormat="1" x14ac:dyDescent="0.2"/>
    <row r="607548" customFormat="1" x14ac:dyDescent="0.2"/>
    <row r="607549" customFormat="1" x14ac:dyDescent="0.2"/>
    <row r="607550" customFormat="1" x14ac:dyDescent="0.2"/>
    <row r="607551" customFormat="1" x14ac:dyDescent="0.2"/>
    <row r="607552" customFormat="1" x14ac:dyDescent="0.2"/>
    <row r="607553" customFormat="1" x14ac:dyDescent="0.2"/>
    <row r="607554" customFormat="1" x14ac:dyDescent="0.2"/>
    <row r="607555" customFormat="1" x14ac:dyDescent="0.2"/>
    <row r="607556" customFormat="1" x14ac:dyDescent="0.2"/>
    <row r="607557" customFormat="1" x14ac:dyDescent="0.2"/>
    <row r="607558" customFormat="1" x14ac:dyDescent="0.2"/>
    <row r="607559" customFormat="1" x14ac:dyDescent="0.2"/>
    <row r="607560" customFormat="1" x14ac:dyDescent="0.2"/>
    <row r="607561" customFormat="1" x14ac:dyDescent="0.2"/>
    <row r="607562" customFormat="1" x14ac:dyDescent="0.2"/>
    <row r="607563" customFormat="1" x14ac:dyDescent="0.2"/>
    <row r="607564" customFormat="1" x14ac:dyDescent="0.2"/>
    <row r="607565" customFormat="1" x14ac:dyDescent="0.2"/>
    <row r="607566" customFormat="1" x14ac:dyDescent="0.2"/>
    <row r="607567" customFormat="1" x14ac:dyDescent="0.2"/>
    <row r="607568" customFormat="1" x14ac:dyDescent="0.2"/>
    <row r="607569" customFormat="1" x14ac:dyDescent="0.2"/>
    <row r="607570" customFormat="1" x14ac:dyDescent="0.2"/>
    <row r="607571" customFormat="1" x14ac:dyDescent="0.2"/>
    <row r="607572" customFormat="1" x14ac:dyDescent="0.2"/>
    <row r="607573" customFormat="1" x14ac:dyDescent="0.2"/>
    <row r="607574" customFormat="1" x14ac:dyDescent="0.2"/>
    <row r="607575" customFormat="1" x14ac:dyDescent="0.2"/>
    <row r="607576" customFormat="1" x14ac:dyDescent="0.2"/>
    <row r="607577" customFormat="1" x14ac:dyDescent="0.2"/>
    <row r="607578" customFormat="1" x14ac:dyDescent="0.2"/>
    <row r="607579" customFormat="1" x14ac:dyDescent="0.2"/>
    <row r="607580" customFormat="1" x14ac:dyDescent="0.2"/>
    <row r="607581" customFormat="1" x14ac:dyDescent="0.2"/>
    <row r="607582" customFormat="1" x14ac:dyDescent="0.2"/>
    <row r="607583" customFormat="1" x14ac:dyDescent="0.2"/>
    <row r="607584" customFormat="1" x14ac:dyDescent="0.2"/>
    <row r="607585" customFormat="1" x14ac:dyDescent="0.2"/>
    <row r="607586" customFormat="1" x14ac:dyDescent="0.2"/>
    <row r="607587" customFormat="1" x14ac:dyDescent="0.2"/>
    <row r="607588" customFormat="1" x14ac:dyDescent="0.2"/>
    <row r="607589" customFormat="1" x14ac:dyDescent="0.2"/>
    <row r="607590" customFormat="1" x14ac:dyDescent="0.2"/>
    <row r="607591" customFormat="1" x14ac:dyDescent="0.2"/>
    <row r="607592" customFormat="1" x14ac:dyDescent="0.2"/>
    <row r="607593" customFormat="1" x14ac:dyDescent="0.2"/>
    <row r="607594" customFormat="1" x14ac:dyDescent="0.2"/>
    <row r="607595" customFormat="1" x14ac:dyDescent="0.2"/>
    <row r="607596" customFormat="1" x14ac:dyDescent="0.2"/>
    <row r="607597" customFormat="1" x14ac:dyDescent="0.2"/>
    <row r="607598" customFormat="1" x14ac:dyDescent="0.2"/>
    <row r="607599" customFormat="1" x14ac:dyDescent="0.2"/>
    <row r="607600" customFormat="1" x14ac:dyDescent="0.2"/>
    <row r="607601" customFormat="1" x14ac:dyDescent="0.2"/>
    <row r="607602" customFormat="1" x14ac:dyDescent="0.2"/>
    <row r="607603" customFormat="1" x14ac:dyDescent="0.2"/>
    <row r="607604" customFormat="1" x14ac:dyDescent="0.2"/>
    <row r="607605" customFormat="1" x14ac:dyDescent="0.2"/>
    <row r="607606" customFormat="1" x14ac:dyDescent="0.2"/>
    <row r="607607" customFormat="1" x14ac:dyDescent="0.2"/>
    <row r="607608" customFormat="1" x14ac:dyDescent="0.2"/>
    <row r="607609" customFormat="1" x14ac:dyDescent="0.2"/>
    <row r="607610" customFormat="1" x14ac:dyDescent="0.2"/>
    <row r="607611" customFormat="1" x14ac:dyDescent="0.2"/>
    <row r="607612" customFormat="1" x14ac:dyDescent="0.2"/>
    <row r="607613" customFormat="1" x14ac:dyDescent="0.2"/>
    <row r="607614" customFormat="1" x14ac:dyDescent="0.2"/>
    <row r="607615" customFormat="1" x14ac:dyDescent="0.2"/>
    <row r="607616" customFormat="1" x14ac:dyDescent="0.2"/>
    <row r="607617" customFormat="1" x14ac:dyDescent="0.2"/>
    <row r="607618" customFormat="1" x14ac:dyDescent="0.2"/>
    <row r="607619" customFormat="1" x14ac:dyDescent="0.2"/>
    <row r="607620" customFormat="1" x14ac:dyDescent="0.2"/>
    <row r="607621" customFormat="1" x14ac:dyDescent="0.2"/>
    <row r="607622" customFormat="1" x14ac:dyDescent="0.2"/>
    <row r="607623" customFormat="1" x14ac:dyDescent="0.2"/>
    <row r="607624" customFormat="1" x14ac:dyDescent="0.2"/>
    <row r="607625" customFormat="1" x14ac:dyDescent="0.2"/>
    <row r="607626" customFormat="1" x14ac:dyDescent="0.2"/>
    <row r="607627" customFormat="1" x14ac:dyDescent="0.2"/>
    <row r="607628" customFormat="1" x14ac:dyDescent="0.2"/>
    <row r="607629" customFormat="1" x14ac:dyDescent="0.2"/>
    <row r="607630" customFormat="1" x14ac:dyDescent="0.2"/>
    <row r="607631" customFormat="1" x14ac:dyDescent="0.2"/>
    <row r="607632" customFormat="1" x14ac:dyDescent="0.2"/>
    <row r="607633" customFormat="1" x14ac:dyDescent="0.2"/>
    <row r="607634" customFormat="1" x14ac:dyDescent="0.2"/>
    <row r="607635" customFormat="1" x14ac:dyDescent="0.2"/>
    <row r="607636" customFormat="1" x14ac:dyDescent="0.2"/>
    <row r="607637" customFormat="1" x14ac:dyDescent="0.2"/>
    <row r="607638" customFormat="1" x14ac:dyDescent="0.2"/>
    <row r="607639" customFormat="1" x14ac:dyDescent="0.2"/>
    <row r="607640" customFormat="1" x14ac:dyDescent="0.2"/>
    <row r="607641" customFormat="1" x14ac:dyDescent="0.2"/>
    <row r="607642" customFormat="1" x14ac:dyDescent="0.2"/>
    <row r="607643" customFormat="1" x14ac:dyDescent="0.2"/>
    <row r="607644" customFormat="1" x14ac:dyDescent="0.2"/>
    <row r="607645" customFormat="1" x14ac:dyDescent="0.2"/>
    <row r="607646" customFormat="1" x14ac:dyDescent="0.2"/>
    <row r="607647" customFormat="1" x14ac:dyDescent="0.2"/>
    <row r="607648" customFormat="1" x14ac:dyDescent="0.2"/>
    <row r="607649" customFormat="1" x14ac:dyDescent="0.2"/>
    <row r="607650" customFormat="1" x14ac:dyDescent="0.2"/>
    <row r="607651" customFormat="1" x14ac:dyDescent="0.2"/>
    <row r="607652" customFormat="1" x14ac:dyDescent="0.2"/>
    <row r="607653" customFormat="1" x14ac:dyDescent="0.2"/>
    <row r="607654" customFormat="1" x14ac:dyDescent="0.2"/>
    <row r="607655" customFormat="1" x14ac:dyDescent="0.2"/>
    <row r="607656" customFormat="1" x14ac:dyDescent="0.2"/>
    <row r="607657" customFormat="1" x14ac:dyDescent="0.2"/>
    <row r="607658" customFormat="1" x14ac:dyDescent="0.2"/>
    <row r="607659" customFormat="1" x14ac:dyDescent="0.2"/>
    <row r="607660" customFormat="1" x14ac:dyDescent="0.2"/>
    <row r="607661" customFormat="1" x14ac:dyDescent="0.2"/>
    <row r="607662" customFormat="1" x14ac:dyDescent="0.2"/>
    <row r="607663" customFormat="1" x14ac:dyDescent="0.2"/>
    <row r="607664" customFormat="1" x14ac:dyDescent="0.2"/>
    <row r="607665" customFormat="1" x14ac:dyDescent="0.2"/>
    <row r="607666" customFormat="1" x14ac:dyDescent="0.2"/>
    <row r="607667" customFormat="1" x14ac:dyDescent="0.2"/>
    <row r="607668" customFormat="1" x14ac:dyDescent="0.2"/>
    <row r="607669" customFormat="1" x14ac:dyDescent="0.2"/>
    <row r="607670" customFormat="1" x14ac:dyDescent="0.2"/>
    <row r="607671" customFormat="1" x14ac:dyDescent="0.2"/>
    <row r="607672" customFormat="1" x14ac:dyDescent="0.2"/>
    <row r="607673" customFormat="1" x14ac:dyDescent="0.2"/>
    <row r="607674" customFormat="1" x14ac:dyDescent="0.2"/>
    <row r="607675" customFormat="1" x14ac:dyDescent="0.2"/>
    <row r="607676" customFormat="1" x14ac:dyDescent="0.2"/>
    <row r="607677" customFormat="1" x14ac:dyDescent="0.2"/>
    <row r="607678" customFormat="1" x14ac:dyDescent="0.2"/>
    <row r="607679" customFormat="1" x14ac:dyDescent="0.2"/>
    <row r="607680" customFormat="1" x14ac:dyDescent="0.2"/>
    <row r="607681" customFormat="1" x14ac:dyDescent="0.2"/>
    <row r="607682" customFormat="1" x14ac:dyDescent="0.2"/>
    <row r="607683" customFormat="1" x14ac:dyDescent="0.2"/>
    <row r="607684" customFormat="1" x14ac:dyDescent="0.2"/>
    <row r="607685" customFormat="1" x14ac:dyDescent="0.2"/>
    <row r="607686" customFormat="1" x14ac:dyDescent="0.2"/>
    <row r="607687" customFormat="1" x14ac:dyDescent="0.2"/>
    <row r="607688" customFormat="1" x14ac:dyDescent="0.2"/>
    <row r="607689" customFormat="1" x14ac:dyDescent="0.2"/>
    <row r="607690" customFormat="1" x14ac:dyDescent="0.2"/>
    <row r="607691" customFormat="1" x14ac:dyDescent="0.2"/>
    <row r="607692" customFormat="1" x14ac:dyDescent="0.2"/>
    <row r="607693" customFormat="1" x14ac:dyDescent="0.2"/>
    <row r="607694" customFormat="1" x14ac:dyDescent="0.2"/>
    <row r="607695" customFormat="1" x14ac:dyDescent="0.2"/>
    <row r="607696" customFormat="1" x14ac:dyDescent="0.2"/>
    <row r="607697" customFormat="1" x14ac:dyDescent="0.2"/>
    <row r="607698" customFormat="1" x14ac:dyDescent="0.2"/>
    <row r="607699" customFormat="1" x14ac:dyDescent="0.2"/>
    <row r="607700" customFormat="1" x14ac:dyDescent="0.2"/>
    <row r="607701" customFormat="1" x14ac:dyDescent="0.2"/>
    <row r="607702" customFormat="1" x14ac:dyDescent="0.2"/>
    <row r="607703" customFormat="1" x14ac:dyDescent="0.2"/>
    <row r="607704" customFormat="1" x14ac:dyDescent="0.2"/>
    <row r="607705" customFormat="1" x14ac:dyDescent="0.2"/>
    <row r="607706" customFormat="1" x14ac:dyDescent="0.2"/>
    <row r="607707" customFormat="1" x14ac:dyDescent="0.2"/>
    <row r="607708" customFormat="1" x14ac:dyDescent="0.2"/>
    <row r="607709" customFormat="1" x14ac:dyDescent="0.2"/>
    <row r="607710" customFormat="1" x14ac:dyDescent="0.2"/>
    <row r="607711" customFormat="1" x14ac:dyDescent="0.2"/>
    <row r="607712" customFormat="1" x14ac:dyDescent="0.2"/>
    <row r="607713" customFormat="1" x14ac:dyDescent="0.2"/>
    <row r="607714" customFormat="1" x14ac:dyDescent="0.2"/>
    <row r="607715" customFormat="1" x14ac:dyDescent="0.2"/>
    <row r="607716" customFormat="1" x14ac:dyDescent="0.2"/>
    <row r="607717" customFormat="1" x14ac:dyDescent="0.2"/>
    <row r="607718" customFormat="1" x14ac:dyDescent="0.2"/>
    <row r="607719" customFormat="1" x14ac:dyDescent="0.2"/>
    <row r="607720" customFormat="1" x14ac:dyDescent="0.2"/>
    <row r="607721" customFormat="1" x14ac:dyDescent="0.2"/>
    <row r="607722" customFormat="1" x14ac:dyDescent="0.2"/>
    <row r="607723" customFormat="1" x14ac:dyDescent="0.2"/>
    <row r="607724" customFormat="1" x14ac:dyDescent="0.2"/>
    <row r="607725" customFormat="1" x14ac:dyDescent="0.2"/>
    <row r="607726" customFormat="1" x14ac:dyDescent="0.2"/>
    <row r="607727" customFormat="1" x14ac:dyDescent="0.2"/>
    <row r="607728" customFormat="1" x14ac:dyDescent="0.2"/>
    <row r="607729" customFormat="1" x14ac:dyDescent="0.2"/>
    <row r="607730" customFormat="1" x14ac:dyDescent="0.2"/>
    <row r="607731" customFormat="1" x14ac:dyDescent="0.2"/>
    <row r="607732" customFormat="1" x14ac:dyDescent="0.2"/>
    <row r="607733" customFormat="1" x14ac:dyDescent="0.2"/>
    <row r="607734" customFormat="1" x14ac:dyDescent="0.2"/>
    <row r="607735" customFormat="1" x14ac:dyDescent="0.2"/>
    <row r="607736" customFormat="1" x14ac:dyDescent="0.2"/>
    <row r="607737" customFormat="1" x14ac:dyDescent="0.2"/>
    <row r="607738" customFormat="1" x14ac:dyDescent="0.2"/>
    <row r="607739" customFormat="1" x14ac:dyDescent="0.2"/>
    <row r="607740" customFormat="1" x14ac:dyDescent="0.2"/>
    <row r="607741" customFormat="1" x14ac:dyDescent="0.2"/>
    <row r="607742" customFormat="1" x14ac:dyDescent="0.2"/>
    <row r="607743" customFormat="1" x14ac:dyDescent="0.2"/>
    <row r="607744" customFormat="1" x14ac:dyDescent="0.2"/>
    <row r="607745" customFormat="1" x14ac:dyDescent="0.2"/>
    <row r="607746" customFormat="1" x14ac:dyDescent="0.2"/>
    <row r="607747" customFormat="1" x14ac:dyDescent="0.2"/>
    <row r="607748" customFormat="1" x14ac:dyDescent="0.2"/>
    <row r="607749" customFormat="1" x14ac:dyDescent="0.2"/>
    <row r="607750" customFormat="1" x14ac:dyDescent="0.2"/>
    <row r="607751" customFormat="1" x14ac:dyDescent="0.2"/>
    <row r="607752" customFormat="1" x14ac:dyDescent="0.2"/>
    <row r="607753" customFormat="1" x14ac:dyDescent="0.2"/>
    <row r="607754" customFormat="1" x14ac:dyDescent="0.2"/>
    <row r="607755" customFormat="1" x14ac:dyDescent="0.2"/>
    <row r="607756" customFormat="1" x14ac:dyDescent="0.2"/>
    <row r="607757" customFormat="1" x14ac:dyDescent="0.2"/>
    <row r="607758" customFormat="1" x14ac:dyDescent="0.2"/>
    <row r="607759" customFormat="1" x14ac:dyDescent="0.2"/>
    <row r="607760" customFormat="1" x14ac:dyDescent="0.2"/>
    <row r="607761" customFormat="1" x14ac:dyDescent="0.2"/>
    <row r="607762" customFormat="1" x14ac:dyDescent="0.2"/>
    <row r="607763" customFormat="1" x14ac:dyDescent="0.2"/>
    <row r="607764" customFormat="1" x14ac:dyDescent="0.2"/>
    <row r="607765" customFormat="1" x14ac:dyDescent="0.2"/>
    <row r="607766" customFormat="1" x14ac:dyDescent="0.2"/>
    <row r="607767" customFormat="1" x14ac:dyDescent="0.2"/>
    <row r="607768" customFormat="1" x14ac:dyDescent="0.2"/>
    <row r="607769" customFormat="1" x14ac:dyDescent="0.2"/>
    <row r="607770" customFormat="1" x14ac:dyDescent="0.2"/>
    <row r="607771" customFormat="1" x14ac:dyDescent="0.2"/>
    <row r="607772" customFormat="1" x14ac:dyDescent="0.2"/>
    <row r="607773" customFormat="1" x14ac:dyDescent="0.2"/>
    <row r="607774" customFormat="1" x14ac:dyDescent="0.2"/>
    <row r="607775" customFormat="1" x14ac:dyDescent="0.2"/>
    <row r="607776" customFormat="1" x14ac:dyDescent="0.2"/>
    <row r="607777" customFormat="1" x14ac:dyDescent="0.2"/>
    <row r="607778" customFormat="1" x14ac:dyDescent="0.2"/>
    <row r="607779" customFormat="1" x14ac:dyDescent="0.2"/>
    <row r="607780" customFormat="1" x14ac:dyDescent="0.2"/>
    <row r="607781" customFormat="1" x14ac:dyDescent="0.2"/>
    <row r="607782" customFormat="1" x14ac:dyDescent="0.2"/>
    <row r="607783" customFormat="1" x14ac:dyDescent="0.2"/>
    <row r="607784" customFormat="1" x14ac:dyDescent="0.2"/>
    <row r="607785" customFormat="1" x14ac:dyDescent="0.2"/>
    <row r="607786" customFormat="1" x14ac:dyDescent="0.2"/>
    <row r="607787" customFormat="1" x14ac:dyDescent="0.2"/>
    <row r="607788" customFormat="1" x14ac:dyDescent="0.2"/>
    <row r="607789" customFormat="1" x14ac:dyDescent="0.2"/>
    <row r="607790" customFormat="1" x14ac:dyDescent="0.2"/>
    <row r="607791" customFormat="1" x14ac:dyDescent="0.2"/>
    <row r="607792" customFormat="1" x14ac:dyDescent="0.2"/>
    <row r="607793" customFormat="1" x14ac:dyDescent="0.2"/>
    <row r="607794" customFormat="1" x14ac:dyDescent="0.2"/>
    <row r="607795" customFormat="1" x14ac:dyDescent="0.2"/>
    <row r="607796" customFormat="1" x14ac:dyDescent="0.2"/>
    <row r="607797" customFormat="1" x14ac:dyDescent="0.2"/>
    <row r="607798" customFormat="1" x14ac:dyDescent="0.2"/>
    <row r="607799" customFormat="1" x14ac:dyDescent="0.2"/>
    <row r="607800" customFormat="1" x14ac:dyDescent="0.2"/>
    <row r="607801" customFormat="1" x14ac:dyDescent="0.2"/>
    <row r="607802" customFormat="1" x14ac:dyDescent="0.2"/>
    <row r="607803" customFormat="1" x14ac:dyDescent="0.2"/>
    <row r="607804" customFormat="1" x14ac:dyDescent="0.2"/>
    <row r="607805" customFormat="1" x14ac:dyDescent="0.2"/>
    <row r="607806" customFormat="1" x14ac:dyDescent="0.2"/>
    <row r="607807" customFormat="1" x14ac:dyDescent="0.2"/>
    <row r="607808" customFormat="1" x14ac:dyDescent="0.2"/>
    <row r="607809" customFormat="1" x14ac:dyDescent="0.2"/>
    <row r="607810" customFormat="1" x14ac:dyDescent="0.2"/>
    <row r="607811" customFormat="1" x14ac:dyDescent="0.2"/>
    <row r="607812" customFormat="1" x14ac:dyDescent="0.2"/>
    <row r="607813" customFormat="1" x14ac:dyDescent="0.2"/>
    <row r="607814" customFormat="1" x14ac:dyDescent="0.2"/>
    <row r="607815" customFormat="1" x14ac:dyDescent="0.2"/>
    <row r="607816" customFormat="1" x14ac:dyDescent="0.2"/>
    <row r="607817" customFormat="1" x14ac:dyDescent="0.2"/>
    <row r="607818" customFormat="1" x14ac:dyDescent="0.2"/>
    <row r="607819" customFormat="1" x14ac:dyDescent="0.2"/>
    <row r="607820" customFormat="1" x14ac:dyDescent="0.2"/>
    <row r="607821" customFormat="1" x14ac:dyDescent="0.2"/>
    <row r="607822" customFormat="1" x14ac:dyDescent="0.2"/>
    <row r="607823" customFormat="1" x14ac:dyDescent="0.2"/>
    <row r="607824" customFormat="1" x14ac:dyDescent="0.2"/>
    <row r="607825" customFormat="1" x14ac:dyDescent="0.2"/>
    <row r="607826" customFormat="1" x14ac:dyDescent="0.2"/>
    <row r="607827" customFormat="1" x14ac:dyDescent="0.2"/>
    <row r="607828" customFormat="1" x14ac:dyDescent="0.2"/>
    <row r="607829" customFormat="1" x14ac:dyDescent="0.2"/>
    <row r="607830" customFormat="1" x14ac:dyDescent="0.2"/>
    <row r="607831" customFormat="1" x14ac:dyDescent="0.2"/>
    <row r="607832" customFormat="1" x14ac:dyDescent="0.2"/>
    <row r="607833" customFormat="1" x14ac:dyDescent="0.2"/>
    <row r="607834" customFormat="1" x14ac:dyDescent="0.2"/>
    <row r="607835" customFormat="1" x14ac:dyDescent="0.2"/>
    <row r="607836" customFormat="1" x14ac:dyDescent="0.2"/>
    <row r="607837" customFormat="1" x14ac:dyDescent="0.2"/>
    <row r="607838" customFormat="1" x14ac:dyDescent="0.2"/>
    <row r="607839" customFormat="1" x14ac:dyDescent="0.2"/>
    <row r="607840" customFormat="1" x14ac:dyDescent="0.2"/>
    <row r="607841" customFormat="1" x14ac:dyDescent="0.2"/>
    <row r="607842" customFormat="1" x14ac:dyDescent="0.2"/>
    <row r="607843" customFormat="1" x14ac:dyDescent="0.2"/>
    <row r="607844" customFormat="1" x14ac:dyDescent="0.2"/>
    <row r="607845" customFormat="1" x14ac:dyDescent="0.2"/>
    <row r="607846" customFormat="1" x14ac:dyDescent="0.2"/>
    <row r="607847" customFormat="1" x14ac:dyDescent="0.2"/>
    <row r="607848" customFormat="1" x14ac:dyDescent="0.2"/>
    <row r="607849" customFormat="1" x14ac:dyDescent="0.2"/>
    <row r="607850" customFormat="1" x14ac:dyDescent="0.2"/>
    <row r="607851" customFormat="1" x14ac:dyDescent="0.2"/>
    <row r="607852" customFormat="1" x14ac:dyDescent="0.2"/>
    <row r="607853" customFormat="1" x14ac:dyDescent="0.2"/>
    <row r="607854" customFormat="1" x14ac:dyDescent="0.2"/>
    <row r="607855" customFormat="1" x14ac:dyDescent="0.2"/>
    <row r="607856" customFormat="1" x14ac:dyDescent="0.2"/>
    <row r="607857" customFormat="1" x14ac:dyDescent="0.2"/>
    <row r="607858" customFormat="1" x14ac:dyDescent="0.2"/>
    <row r="607859" customFormat="1" x14ac:dyDescent="0.2"/>
    <row r="607860" customFormat="1" x14ac:dyDescent="0.2"/>
    <row r="607861" customFormat="1" x14ac:dyDescent="0.2"/>
    <row r="607862" customFormat="1" x14ac:dyDescent="0.2"/>
    <row r="607863" customFormat="1" x14ac:dyDescent="0.2"/>
    <row r="607864" customFormat="1" x14ac:dyDescent="0.2"/>
    <row r="607865" customFormat="1" x14ac:dyDescent="0.2"/>
    <row r="607866" customFormat="1" x14ac:dyDescent="0.2"/>
    <row r="607867" customFormat="1" x14ac:dyDescent="0.2"/>
    <row r="607868" customFormat="1" x14ac:dyDescent="0.2"/>
    <row r="607869" customFormat="1" x14ac:dyDescent="0.2"/>
    <row r="607870" customFormat="1" x14ac:dyDescent="0.2"/>
    <row r="607871" customFormat="1" x14ac:dyDescent="0.2"/>
    <row r="607872" customFormat="1" x14ac:dyDescent="0.2"/>
    <row r="607873" customFormat="1" x14ac:dyDescent="0.2"/>
    <row r="607874" customFormat="1" x14ac:dyDescent="0.2"/>
    <row r="607875" customFormat="1" x14ac:dyDescent="0.2"/>
    <row r="607876" customFormat="1" x14ac:dyDescent="0.2"/>
    <row r="607877" customFormat="1" x14ac:dyDescent="0.2"/>
    <row r="607878" customFormat="1" x14ac:dyDescent="0.2"/>
    <row r="607879" customFormat="1" x14ac:dyDescent="0.2"/>
    <row r="607880" customFormat="1" x14ac:dyDescent="0.2"/>
    <row r="607881" customFormat="1" x14ac:dyDescent="0.2"/>
    <row r="607882" customFormat="1" x14ac:dyDescent="0.2"/>
    <row r="607883" customFormat="1" x14ac:dyDescent="0.2"/>
    <row r="607884" customFormat="1" x14ac:dyDescent="0.2"/>
    <row r="607885" customFormat="1" x14ac:dyDescent="0.2"/>
    <row r="607886" customFormat="1" x14ac:dyDescent="0.2"/>
    <row r="607887" customFormat="1" x14ac:dyDescent="0.2"/>
    <row r="607888" customFormat="1" x14ac:dyDescent="0.2"/>
    <row r="607889" customFormat="1" x14ac:dyDescent="0.2"/>
    <row r="607890" customFormat="1" x14ac:dyDescent="0.2"/>
    <row r="607891" customFormat="1" x14ac:dyDescent="0.2"/>
    <row r="607892" customFormat="1" x14ac:dyDescent="0.2"/>
    <row r="607893" customFormat="1" x14ac:dyDescent="0.2"/>
    <row r="607894" customFormat="1" x14ac:dyDescent="0.2"/>
    <row r="607895" customFormat="1" x14ac:dyDescent="0.2"/>
    <row r="607896" customFormat="1" x14ac:dyDescent="0.2"/>
    <row r="607897" customFormat="1" x14ac:dyDescent="0.2"/>
    <row r="607898" customFormat="1" x14ac:dyDescent="0.2"/>
    <row r="607899" customFormat="1" x14ac:dyDescent="0.2"/>
    <row r="607900" customFormat="1" x14ac:dyDescent="0.2"/>
    <row r="607901" customFormat="1" x14ac:dyDescent="0.2"/>
    <row r="607902" customFormat="1" x14ac:dyDescent="0.2"/>
    <row r="607903" customFormat="1" x14ac:dyDescent="0.2"/>
    <row r="607904" customFormat="1" x14ac:dyDescent="0.2"/>
    <row r="607905" customFormat="1" x14ac:dyDescent="0.2"/>
    <row r="607906" customFormat="1" x14ac:dyDescent="0.2"/>
    <row r="607907" customFormat="1" x14ac:dyDescent="0.2"/>
    <row r="607908" customFormat="1" x14ac:dyDescent="0.2"/>
    <row r="607909" customFormat="1" x14ac:dyDescent="0.2"/>
    <row r="607910" customFormat="1" x14ac:dyDescent="0.2"/>
    <row r="607911" customFormat="1" x14ac:dyDescent="0.2"/>
    <row r="607912" customFormat="1" x14ac:dyDescent="0.2"/>
    <row r="607913" customFormat="1" x14ac:dyDescent="0.2"/>
    <row r="607914" customFormat="1" x14ac:dyDescent="0.2"/>
    <row r="607915" customFormat="1" x14ac:dyDescent="0.2"/>
    <row r="607916" customFormat="1" x14ac:dyDescent="0.2"/>
    <row r="607917" customFormat="1" x14ac:dyDescent="0.2"/>
    <row r="607918" customFormat="1" x14ac:dyDescent="0.2"/>
    <row r="607919" customFormat="1" x14ac:dyDescent="0.2"/>
    <row r="607920" customFormat="1" x14ac:dyDescent="0.2"/>
    <row r="607921" customFormat="1" x14ac:dyDescent="0.2"/>
    <row r="607922" customFormat="1" x14ac:dyDescent="0.2"/>
    <row r="607923" customFormat="1" x14ac:dyDescent="0.2"/>
    <row r="607924" customFormat="1" x14ac:dyDescent="0.2"/>
    <row r="607925" customFormat="1" x14ac:dyDescent="0.2"/>
    <row r="607926" customFormat="1" x14ac:dyDescent="0.2"/>
    <row r="607927" customFormat="1" x14ac:dyDescent="0.2"/>
    <row r="607928" customFormat="1" x14ac:dyDescent="0.2"/>
    <row r="607929" customFormat="1" x14ac:dyDescent="0.2"/>
    <row r="607930" customFormat="1" x14ac:dyDescent="0.2"/>
    <row r="607931" customFormat="1" x14ac:dyDescent="0.2"/>
    <row r="607932" customFormat="1" x14ac:dyDescent="0.2"/>
    <row r="607933" customFormat="1" x14ac:dyDescent="0.2"/>
    <row r="607934" customFormat="1" x14ac:dyDescent="0.2"/>
    <row r="607935" customFormat="1" x14ac:dyDescent="0.2"/>
    <row r="607936" customFormat="1" x14ac:dyDescent="0.2"/>
    <row r="607937" customFormat="1" x14ac:dyDescent="0.2"/>
    <row r="607938" customFormat="1" x14ac:dyDescent="0.2"/>
    <row r="607939" customFormat="1" x14ac:dyDescent="0.2"/>
    <row r="607940" customFormat="1" x14ac:dyDescent="0.2"/>
    <row r="607941" customFormat="1" x14ac:dyDescent="0.2"/>
    <row r="607942" customFormat="1" x14ac:dyDescent="0.2"/>
    <row r="607943" customFormat="1" x14ac:dyDescent="0.2"/>
    <row r="607944" customFormat="1" x14ac:dyDescent="0.2"/>
    <row r="607945" customFormat="1" x14ac:dyDescent="0.2"/>
    <row r="607946" customFormat="1" x14ac:dyDescent="0.2"/>
    <row r="607947" customFormat="1" x14ac:dyDescent="0.2"/>
    <row r="607948" customFormat="1" x14ac:dyDescent="0.2"/>
    <row r="607949" customFormat="1" x14ac:dyDescent="0.2"/>
    <row r="607950" customFormat="1" x14ac:dyDescent="0.2"/>
    <row r="607951" customFormat="1" x14ac:dyDescent="0.2"/>
    <row r="607952" customFormat="1" x14ac:dyDescent="0.2"/>
    <row r="607953" customFormat="1" x14ac:dyDescent="0.2"/>
    <row r="607954" customFormat="1" x14ac:dyDescent="0.2"/>
    <row r="607955" customFormat="1" x14ac:dyDescent="0.2"/>
    <row r="607956" customFormat="1" x14ac:dyDescent="0.2"/>
    <row r="607957" customFormat="1" x14ac:dyDescent="0.2"/>
    <row r="607958" customFormat="1" x14ac:dyDescent="0.2"/>
    <row r="607959" customFormat="1" x14ac:dyDescent="0.2"/>
    <row r="607960" customFormat="1" x14ac:dyDescent="0.2"/>
    <row r="607961" customFormat="1" x14ac:dyDescent="0.2"/>
    <row r="607962" customFormat="1" x14ac:dyDescent="0.2"/>
    <row r="607963" customFormat="1" x14ac:dyDescent="0.2"/>
    <row r="607964" customFormat="1" x14ac:dyDescent="0.2"/>
    <row r="607965" customFormat="1" x14ac:dyDescent="0.2"/>
    <row r="607966" customFormat="1" x14ac:dyDescent="0.2"/>
    <row r="607967" customFormat="1" x14ac:dyDescent="0.2"/>
    <row r="607968" customFormat="1" x14ac:dyDescent="0.2"/>
    <row r="607969" customFormat="1" x14ac:dyDescent="0.2"/>
    <row r="607970" customFormat="1" x14ac:dyDescent="0.2"/>
    <row r="607971" customFormat="1" x14ac:dyDescent="0.2"/>
    <row r="607972" customFormat="1" x14ac:dyDescent="0.2"/>
    <row r="607973" customFormat="1" x14ac:dyDescent="0.2"/>
    <row r="607974" customFormat="1" x14ac:dyDescent="0.2"/>
    <row r="607975" customFormat="1" x14ac:dyDescent="0.2"/>
    <row r="607976" customFormat="1" x14ac:dyDescent="0.2"/>
    <row r="607977" customFormat="1" x14ac:dyDescent="0.2"/>
    <row r="607978" customFormat="1" x14ac:dyDescent="0.2"/>
    <row r="607979" customFormat="1" x14ac:dyDescent="0.2"/>
    <row r="607980" customFormat="1" x14ac:dyDescent="0.2"/>
    <row r="607981" customFormat="1" x14ac:dyDescent="0.2"/>
    <row r="607982" customFormat="1" x14ac:dyDescent="0.2"/>
    <row r="607983" customFormat="1" x14ac:dyDescent="0.2"/>
    <row r="607984" customFormat="1" x14ac:dyDescent="0.2"/>
    <row r="607985" customFormat="1" x14ac:dyDescent="0.2"/>
    <row r="607986" customFormat="1" x14ac:dyDescent="0.2"/>
    <row r="607987" customFormat="1" x14ac:dyDescent="0.2"/>
    <row r="607988" customFormat="1" x14ac:dyDescent="0.2"/>
    <row r="607989" customFormat="1" x14ac:dyDescent="0.2"/>
    <row r="607990" customFormat="1" x14ac:dyDescent="0.2"/>
    <row r="607991" customFormat="1" x14ac:dyDescent="0.2"/>
    <row r="607992" customFormat="1" x14ac:dyDescent="0.2"/>
    <row r="607993" customFormat="1" x14ac:dyDescent="0.2"/>
    <row r="607994" customFormat="1" x14ac:dyDescent="0.2"/>
    <row r="607995" customFormat="1" x14ac:dyDescent="0.2"/>
    <row r="607996" customFormat="1" x14ac:dyDescent="0.2"/>
    <row r="607997" customFormat="1" x14ac:dyDescent="0.2"/>
    <row r="607998" customFormat="1" x14ac:dyDescent="0.2"/>
    <row r="607999" customFormat="1" x14ac:dyDescent="0.2"/>
    <row r="608000" customFormat="1" x14ac:dyDescent="0.2"/>
    <row r="608001" customFormat="1" x14ac:dyDescent="0.2"/>
    <row r="608002" customFormat="1" x14ac:dyDescent="0.2"/>
    <row r="608003" customFormat="1" x14ac:dyDescent="0.2"/>
    <row r="608004" customFormat="1" x14ac:dyDescent="0.2"/>
    <row r="608005" customFormat="1" x14ac:dyDescent="0.2"/>
    <row r="608006" customFormat="1" x14ac:dyDescent="0.2"/>
    <row r="608007" customFormat="1" x14ac:dyDescent="0.2"/>
    <row r="608008" customFormat="1" x14ac:dyDescent="0.2"/>
    <row r="608009" customFormat="1" x14ac:dyDescent="0.2"/>
    <row r="608010" customFormat="1" x14ac:dyDescent="0.2"/>
    <row r="608011" customFormat="1" x14ac:dyDescent="0.2"/>
    <row r="608012" customFormat="1" x14ac:dyDescent="0.2"/>
    <row r="608013" customFormat="1" x14ac:dyDescent="0.2"/>
    <row r="608014" customFormat="1" x14ac:dyDescent="0.2"/>
    <row r="608015" customFormat="1" x14ac:dyDescent="0.2"/>
    <row r="608016" customFormat="1" x14ac:dyDescent="0.2"/>
    <row r="608017" customFormat="1" x14ac:dyDescent="0.2"/>
    <row r="608018" customFormat="1" x14ac:dyDescent="0.2"/>
    <row r="608019" customFormat="1" x14ac:dyDescent="0.2"/>
    <row r="608020" customFormat="1" x14ac:dyDescent="0.2"/>
    <row r="608021" customFormat="1" x14ac:dyDescent="0.2"/>
    <row r="608022" customFormat="1" x14ac:dyDescent="0.2"/>
    <row r="608023" customFormat="1" x14ac:dyDescent="0.2"/>
    <row r="608024" customFormat="1" x14ac:dyDescent="0.2"/>
    <row r="608025" customFormat="1" x14ac:dyDescent="0.2"/>
    <row r="608026" customFormat="1" x14ac:dyDescent="0.2"/>
    <row r="608027" customFormat="1" x14ac:dyDescent="0.2"/>
    <row r="608028" customFormat="1" x14ac:dyDescent="0.2"/>
    <row r="608029" customFormat="1" x14ac:dyDescent="0.2"/>
    <row r="608030" customFormat="1" x14ac:dyDescent="0.2"/>
    <row r="608031" customFormat="1" x14ac:dyDescent="0.2"/>
    <row r="608032" customFormat="1" x14ac:dyDescent="0.2"/>
    <row r="608033" customFormat="1" x14ac:dyDescent="0.2"/>
    <row r="608034" customFormat="1" x14ac:dyDescent="0.2"/>
    <row r="608035" customFormat="1" x14ac:dyDescent="0.2"/>
    <row r="608036" customFormat="1" x14ac:dyDescent="0.2"/>
    <row r="608037" customFormat="1" x14ac:dyDescent="0.2"/>
    <row r="608038" customFormat="1" x14ac:dyDescent="0.2"/>
    <row r="608039" customFormat="1" x14ac:dyDescent="0.2"/>
    <row r="608040" customFormat="1" x14ac:dyDescent="0.2"/>
    <row r="608041" customFormat="1" x14ac:dyDescent="0.2"/>
    <row r="608042" customFormat="1" x14ac:dyDescent="0.2"/>
    <row r="608043" customFormat="1" x14ac:dyDescent="0.2"/>
    <row r="608044" customFormat="1" x14ac:dyDescent="0.2"/>
    <row r="608045" customFormat="1" x14ac:dyDescent="0.2"/>
    <row r="608046" customFormat="1" x14ac:dyDescent="0.2"/>
    <row r="608047" customFormat="1" x14ac:dyDescent="0.2"/>
    <row r="608048" customFormat="1" x14ac:dyDescent="0.2"/>
    <row r="608049" customFormat="1" x14ac:dyDescent="0.2"/>
    <row r="608050" customFormat="1" x14ac:dyDescent="0.2"/>
    <row r="608051" customFormat="1" x14ac:dyDescent="0.2"/>
    <row r="608052" customFormat="1" x14ac:dyDescent="0.2"/>
    <row r="608053" customFormat="1" x14ac:dyDescent="0.2"/>
    <row r="608054" customFormat="1" x14ac:dyDescent="0.2"/>
    <row r="608055" customFormat="1" x14ac:dyDescent="0.2"/>
    <row r="608056" customFormat="1" x14ac:dyDescent="0.2"/>
    <row r="608057" customFormat="1" x14ac:dyDescent="0.2"/>
    <row r="608058" customFormat="1" x14ac:dyDescent="0.2"/>
    <row r="608059" customFormat="1" x14ac:dyDescent="0.2"/>
    <row r="608060" customFormat="1" x14ac:dyDescent="0.2"/>
    <row r="608061" customFormat="1" x14ac:dyDescent="0.2"/>
    <row r="608062" customFormat="1" x14ac:dyDescent="0.2"/>
    <row r="608063" customFormat="1" x14ac:dyDescent="0.2"/>
    <row r="608064" customFormat="1" x14ac:dyDescent="0.2"/>
    <row r="608065" customFormat="1" x14ac:dyDescent="0.2"/>
    <row r="608066" customFormat="1" x14ac:dyDescent="0.2"/>
    <row r="608067" customFormat="1" x14ac:dyDescent="0.2"/>
    <row r="608068" customFormat="1" x14ac:dyDescent="0.2"/>
    <row r="608069" customFormat="1" x14ac:dyDescent="0.2"/>
    <row r="608070" customFormat="1" x14ac:dyDescent="0.2"/>
    <row r="608071" customFormat="1" x14ac:dyDescent="0.2"/>
    <row r="608072" customFormat="1" x14ac:dyDescent="0.2"/>
    <row r="608073" customFormat="1" x14ac:dyDescent="0.2"/>
    <row r="608074" customFormat="1" x14ac:dyDescent="0.2"/>
    <row r="608075" customFormat="1" x14ac:dyDescent="0.2"/>
    <row r="608076" customFormat="1" x14ac:dyDescent="0.2"/>
    <row r="608077" customFormat="1" x14ac:dyDescent="0.2"/>
    <row r="608078" customFormat="1" x14ac:dyDescent="0.2"/>
    <row r="608079" customFormat="1" x14ac:dyDescent="0.2"/>
    <row r="608080" customFormat="1" x14ac:dyDescent="0.2"/>
    <row r="608081" customFormat="1" x14ac:dyDescent="0.2"/>
    <row r="608082" customFormat="1" x14ac:dyDescent="0.2"/>
    <row r="608083" customFormat="1" x14ac:dyDescent="0.2"/>
    <row r="608084" customFormat="1" x14ac:dyDescent="0.2"/>
    <row r="608085" customFormat="1" x14ac:dyDescent="0.2"/>
    <row r="608086" customFormat="1" x14ac:dyDescent="0.2"/>
    <row r="608087" customFormat="1" x14ac:dyDescent="0.2"/>
    <row r="608088" customFormat="1" x14ac:dyDescent="0.2"/>
    <row r="608089" customFormat="1" x14ac:dyDescent="0.2"/>
    <row r="608090" customFormat="1" x14ac:dyDescent="0.2"/>
    <row r="608091" customFormat="1" x14ac:dyDescent="0.2"/>
    <row r="608092" customFormat="1" x14ac:dyDescent="0.2"/>
    <row r="608093" customFormat="1" x14ac:dyDescent="0.2"/>
    <row r="608094" customFormat="1" x14ac:dyDescent="0.2"/>
    <row r="608095" customFormat="1" x14ac:dyDescent="0.2"/>
    <row r="608096" customFormat="1" x14ac:dyDescent="0.2"/>
    <row r="608097" customFormat="1" x14ac:dyDescent="0.2"/>
    <row r="608098" customFormat="1" x14ac:dyDescent="0.2"/>
    <row r="608099" customFormat="1" x14ac:dyDescent="0.2"/>
    <row r="608100" customFormat="1" x14ac:dyDescent="0.2"/>
    <row r="608101" customFormat="1" x14ac:dyDescent="0.2"/>
    <row r="608102" customFormat="1" x14ac:dyDescent="0.2"/>
    <row r="608103" customFormat="1" x14ac:dyDescent="0.2"/>
    <row r="608104" customFormat="1" x14ac:dyDescent="0.2"/>
    <row r="608105" customFormat="1" x14ac:dyDescent="0.2"/>
    <row r="608106" customFormat="1" x14ac:dyDescent="0.2"/>
    <row r="608107" customFormat="1" x14ac:dyDescent="0.2"/>
    <row r="608108" customFormat="1" x14ac:dyDescent="0.2"/>
    <row r="608109" customFormat="1" x14ac:dyDescent="0.2"/>
    <row r="608110" customFormat="1" x14ac:dyDescent="0.2"/>
    <row r="608111" customFormat="1" x14ac:dyDescent="0.2"/>
    <row r="608112" customFormat="1" x14ac:dyDescent="0.2"/>
    <row r="608113" customFormat="1" x14ac:dyDescent="0.2"/>
    <row r="608114" customFormat="1" x14ac:dyDescent="0.2"/>
    <row r="608115" customFormat="1" x14ac:dyDescent="0.2"/>
    <row r="608116" customFormat="1" x14ac:dyDescent="0.2"/>
    <row r="608117" customFormat="1" x14ac:dyDescent="0.2"/>
    <row r="608118" customFormat="1" x14ac:dyDescent="0.2"/>
    <row r="608119" customFormat="1" x14ac:dyDescent="0.2"/>
    <row r="608120" customFormat="1" x14ac:dyDescent="0.2"/>
    <row r="608121" customFormat="1" x14ac:dyDescent="0.2"/>
    <row r="608122" customFormat="1" x14ac:dyDescent="0.2"/>
    <row r="608123" customFormat="1" x14ac:dyDescent="0.2"/>
    <row r="608124" customFormat="1" x14ac:dyDescent="0.2"/>
    <row r="608125" customFormat="1" x14ac:dyDescent="0.2"/>
    <row r="608126" customFormat="1" x14ac:dyDescent="0.2"/>
    <row r="608127" customFormat="1" x14ac:dyDescent="0.2"/>
    <row r="608128" customFormat="1" x14ac:dyDescent="0.2"/>
    <row r="608129" customFormat="1" x14ac:dyDescent="0.2"/>
    <row r="608130" customFormat="1" x14ac:dyDescent="0.2"/>
    <row r="608131" customFormat="1" x14ac:dyDescent="0.2"/>
    <row r="608132" customFormat="1" x14ac:dyDescent="0.2"/>
    <row r="608133" customFormat="1" x14ac:dyDescent="0.2"/>
    <row r="608134" customFormat="1" x14ac:dyDescent="0.2"/>
    <row r="608135" customFormat="1" x14ac:dyDescent="0.2"/>
    <row r="608136" customFormat="1" x14ac:dyDescent="0.2"/>
    <row r="608137" customFormat="1" x14ac:dyDescent="0.2"/>
    <row r="608138" customFormat="1" x14ac:dyDescent="0.2"/>
    <row r="608139" customFormat="1" x14ac:dyDescent="0.2"/>
    <row r="608140" customFormat="1" x14ac:dyDescent="0.2"/>
    <row r="608141" customFormat="1" x14ac:dyDescent="0.2"/>
    <row r="608142" customFormat="1" x14ac:dyDescent="0.2"/>
    <row r="608143" customFormat="1" x14ac:dyDescent="0.2"/>
    <row r="608144" customFormat="1" x14ac:dyDescent="0.2"/>
    <row r="608145" customFormat="1" x14ac:dyDescent="0.2"/>
    <row r="608146" customFormat="1" x14ac:dyDescent="0.2"/>
    <row r="608147" customFormat="1" x14ac:dyDescent="0.2"/>
    <row r="608148" customFormat="1" x14ac:dyDescent="0.2"/>
    <row r="608149" customFormat="1" x14ac:dyDescent="0.2"/>
    <row r="608150" customFormat="1" x14ac:dyDescent="0.2"/>
    <row r="608151" customFormat="1" x14ac:dyDescent="0.2"/>
    <row r="608152" customFormat="1" x14ac:dyDescent="0.2"/>
    <row r="608153" customFormat="1" x14ac:dyDescent="0.2"/>
    <row r="608154" customFormat="1" x14ac:dyDescent="0.2"/>
    <row r="608155" customFormat="1" x14ac:dyDescent="0.2"/>
    <row r="608156" customFormat="1" x14ac:dyDescent="0.2"/>
    <row r="608157" customFormat="1" x14ac:dyDescent="0.2"/>
    <row r="608158" customFormat="1" x14ac:dyDescent="0.2"/>
    <row r="608159" customFormat="1" x14ac:dyDescent="0.2"/>
    <row r="608160" customFormat="1" x14ac:dyDescent="0.2"/>
    <row r="608161" customFormat="1" x14ac:dyDescent="0.2"/>
    <row r="608162" customFormat="1" x14ac:dyDescent="0.2"/>
    <row r="608163" customFormat="1" x14ac:dyDescent="0.2"/>
    <row r="608164" customFormat="1" x14ac:dyDescent="0.2"/>
    <row r="608165" customFormat="1" x14ac:dyDescent="0.2"/>
    <row r="608166" customFormat="1" x14ac:dyDescent="0.2"/>
    <row r="608167" customFormat="1" x14ac:dyDescent="0.2"/>
    <row r="608168" customFormat="1" x14ac:dyDescent="0.2"/>
    <row r="608169" customFormat="1" x14ac:dyDescent="0.2"/>
    <row r="608170" customFormat="1" x14ac:dyDescent="0.2"/>
    <row r="608171" customFormat="1" x14ac:dyDescent="0.2"/>
    <row r="608172" customFormat="1" x14ac:dyDescent="0.2"/>
    <row r="608173" customFormat="1" x14ac:dyDescent="0.2"/>
    <row r="608174" customFormat="1" x14ac:dyDescent="0.2"/>
    <row r="608175" customFormat="1" x14ac:dyDescent="0.2"/>
    <row r="608176" customFormat="1" x14ac:dyDescent="0.2"/>
    <row r="608177" customFormat="1" x14ac:dyDescent="0.2"/>
    <row r="608178" customFormat="1" x14ac:dyDescent="0.2"/>
    <row r="608179" customFormat="1" x14ac:dyDescent="0.2"/>
    <row r="608180" customFormat="1" x14ac:dyDescent="0.2"/>
    <row r="608181" customFormat="1" x14ac:dyDescent="0.2"/>
    <row r="608182" customFormat="1" x14ac:dyDescent="0.2"/>
    <row r="608183" customFormat="1" x14ac:dyDescent="0.2"/>
    <row r="608184" customFormat="1" x14ac:dyDescent="0.2"/>
    <row r="608185" customFormat="1" x14ac:dyDescent="0.2"/>
    <row r="608186" customFormat="1" x14ac:dyDescent="0.2"/>
    <row r="608187" customFormat="1" x14ac:dyDescent="0.2"/>
    <row r="608188" customFormat="1" x14ac:dyDescent="0.2"/>
    <row r="608189" customFormat="1" x14ac:dyDescent="0.2"/>
    <row r="608190" customFormat="1" x14ac:dyDescent="0.2"/>
    <row r="608191" customFormat="1" x14ac:dyDescent="0.2"/>
    <row r="608192" customFormat="1" x14ac:dyDescent="0.2"/>
    <row r="608193" customFormat="1" x14ac:dyDescent="0.2"/>
    <row r="608194" customFormat="1" x14ac:dyDescent="0.2"/>
    <row r="608195" customFormat="1" x14ac:dyDescent="0.2"/>
    <row r="608196" customFormat="1" x14ac:dyDescent="0.2"/>
    <row r="608197" customFormat="1" x14ac:dyDescent="0.2"/>
    <row r="608198" customFormat="1" x14ac:dyDescent="0.2"/>
    <row r="608199" customFormat="1" x14ac:dyDescent="0.2"/>
    <row r="608200" customFormat="1" x14ac:dyDescent="0.2"/>
    <row r="608201" customFormat="1" x14ac:dyDescent="0.2"/>
    <row r="608202" customFormat="1" x14ac:dyDescent="0.2"/>
    <row r="608203" customFormat="1" x14ac:dyDescent="0.2"/>
    <row r="608204" customFormat="1" x14ac:dyDescent="0.2"/>
    <row r="608205" customFormat="1" x14ac:dyDescent="0.2"/>
    <row r="608206" customFormat="1" x14ac:dyDescent="0.2"/>
    <row r="608207" customFormat="1" x14ac:dyDescent="0.2"/>
    <row r="608208" customFormat="1" x14ac:dyDescent="0.2"/>
    <row r="608209" customFormat="1" x14ac:dyDescent="0.2"/>
    <row r="608210" customFormat="1" x14ac:dyDescent="0.2"/>
    <row r="608211" customFormat="1" x14ac:dyDescent="0.2"/>
    <row r="608212" customFormat="1" x14ac:dyDescent="0.2"/>
    <row r="608213" customFormat="1" x14ac:dyDescent="0.2"/>
    <row r="608214" customFormat="1" x14ac:dyDescent="0.2"/>
    <row r="608215" customFormat="1" x14ac:dyDescent="0.2"/>
    <row r="608216" customFormat="1" x14ac:dyDescent="0.2"/>
    <row r="608217" customFormat="1" x14ac:dyDescent="0.2"/>
    <row r="608218" customFormat="1" x14ac:dyDescent="0.2"/>
    <row r="608219" customFormat="1" x14ac:dyDescent="0.2"/>
    <row r="608220" customFormat="1" x14ac:dyDescent="0.2"/>
    <row r="608221" customFormat="1" x14ac:dyDescent="0.2"/>
    <row r="608222" customFormat="1" x14ac:dyDescent="0.2"/>
    <row r="608223" customFormat="1" x14ac:dyDescent="0.2"/>
    <row r="608224" customFormat="1" x14ac:dyDescent="0.2"/>
    <row r="608225" customFormat="1" x14ac:dyDescent="0.2"/>
    <row r="608226" customFormat="1" x14ac:dyDescent="0.2"/>
    <row r="608227" customFormat="1" x14ac:dyDescent="0.2"/>
    <row r="608228" customFormat="1" x14ac:dyDescent="0.2"/>
    <row r="608229" customFormat="1" x14ac:dyDescent="0.2"/>
    <row r="608230" customFormat="1" x14ac:dyDescent="0.2"/>
    <row r="608231" customFormat="1" x14ac:dyDescent="0.2"/>
    <row r="608232" customFormat="1" x14ac:dyDescent="0.2"/>
    <row r="608233" customFormat="1" x14ac:dyDescent="0.2"/>
    <row r="608234" customFormat="1" x14ac:dyDescent="0.2"/>
    <row r="608235" customFormat="1" x14ac:dyDescent="0.2"/>
    <row r="608236" customFormat="1" x14ac:dyDescent="0.2"/>
    <row r="608237" customFormat="1" x14ac:dyDescent="0.2"/>
    <row r="608238" customFormat="1" x14ac:dyDescent="0.2"/>
    <row r="608239" customFormat="1" x14ac:dyDescent="0.2"/>
    <row r="608240" customFormat="1" x14ac:dyDescent="0.2"/>
    <row r="608241" customFormat="1" x14ac:dyDescent="0.2"/>
    <row r="608242" customFormat="1" x14ac:dyDescent="0.2"/>
    <row r="608243" customFormat="1" x14ac:dyDescent="0.2"/>
    <row r="608244" customFormat="1" x14ac:dyDescent="0.2"/>
    <row r="608245" customFormat="1" x14ac:dyDescent="0.2"/>
    <row r="608246" customFormat="1" x14ac:dyDescent="0.2"/>
    <row r="608247" customFormat="1" x14ac:dyDescent="0.2"/>
    <row r="608248" customFormat="1" x14ac:dyDescent="0.2"/>
    <row r="608249" customFormat="1" x14ac:dyDescent="0.2"/>
    <row r="608250" customFormat="1" x14ac:dyDescent="0.2"/>
    <row r="608251" customFormat="1" x14ac:dyDescent="0.2"/>
    <row r="608252" customFormat="1" x14ac:dyDescent="0.2"/>
    <row r="608253" customFormat="1" x14ac:dyDescent="0.2"/>
    <row r="608254" customFormat="1" x14ac:dyDescent="0.2"/>
    <row r="608255" customFormat="1" x14ac:dyDescent="0.2"/>
    <row r="608256" customFormat="1" x14ac:dyDescent="0.2"/>
    <row r="608257" customFormat="1" x14ac:dyDescent="0.2"/>
    <row r="608258" customFormat="1" x14ac:dyDescent="0.2"/>
    <row r="608259" customFormat="1" x14ac:dyDescent="0.2"/>
    <row r="608260" customFormat="1" x14ac:dyDescent="0.2"/>
    <row r="608261" customFormat="1" x14ac:dyDescent="0.2"/>
    <row r="608262" customFormat="1" x14ac:dyDescent="0.2"/>
    <row r="608263" customFormat="1" x14ac:dyDescent="0.2"/>
    <row r="608264" customFormat="1" x14ac:dyDescent="0.2"/>
    <row r="608265" customFormat="1" x14ac:dyDescent="0.2"/>
    <row r="608266" customFormat="1" x14ac:dyDescent="0.2"/>
    <row r="608267" customFormat="1" x14ac:dyDescent="0.2"/>
    <row r="608268" customFormat="1" x14ac:dyDescent="0.2"/>
    <row r="608269" customFormat="1" x14ac:dyDescent="0.2"/>
    <row r="608270" customFormat="1" x14ac:dyDescent="0.2"/>
    <row r="608271" customFormat="1" x14ac:dyDescent="0.2"/>
    <row r="608272" customFormat="1" x14ac:dyDescent="0.2"/>
    <row r="608273" customFormat="1" x14ac:dyDescent="0.2"/>
    <row r="608274" customFormat="1" x14ac:dyDescent="0.2"/>
    <row r="608275" customFormat="1" x14ac:dyDescent="0.2"/>
    <row r="608276" customFormat="1" x14ac:dyDescent="0.2"/>
    <row r="608277" customFormat="1" x14ac:dyDescent="0.2"/>
    <row r="608278" customFormat="1" x14ac:dyDescent="0.2"/>
    <row r="608279" customFormat="1" x14ac:dyDescent="0.2"/>
    <row r="608280" customFormat="1" x14ac:dyDescent="0.2"/>
    <row r="608281" customFormat="1" x14ac:dyDescent="0.2"/>
    <row r="608282" customFormat="1" x14ac:dyDescent="0.2"/>
    <row r="608283" customFormat="1" x14ac:dyDescent="0.2"/>
    <row r="608284" customFormat="1" x14ac:dyDescent="0.2"/>
    <row r="608285" customFormat="1" x14ac:dyDescent="0.2"/>
    <row r="608286" customFormat="1" x14ac:dyDescent="0.2"/>
    <row r="608287" customFormat="1" x14ac:dyDescent="0.2"/>
    <row r="608288" customFormat="1" x14ac:dyDescent="0.2"/>
    <row r="608289" customFormat="1" x14ac:dyDescent="0.2"/>
    <row r="608290" customFormat="1" x14ac:dyDescent="0.2"/>
    <row r="608291" customFormat="1" x14ac:dyDescent="0.2"/>
    <row r="608292" customFormat="1" x14ac:dyDescent="0.2"/>
    <row r="608293" customFormat="1" x14ac:dyDescent="0.2"/>
    <row r="608294" customFormat="1" x14ac:dyDescent="0.2"/>
    <row r="608295" customFormat="1" x14ac:dyDescent="0.2"/>
    <row r="608296" customFormat="1" x14ac:dyDescent="0.2"/>
    <row r="608297" customFormat="1" x14ac:dyDescent="0.2"/>
    <row r="608298" customFormat="1" x14ac:dyDescent="0.2"/>
    <row r="608299" customFormat="1" x14ac:dyDescent="0.2"/>
    <row r="608300" customFormat="1" x14ac:dyDescent="0.2"/>
    <row r="608301" customFormat="1" x14ac:dyDescent="0.2"/>
    <row r="608302" customFormat="1" x14ac:dyDescent="0.2"/>
    <row r="608303" customFormat="1" x14ac:dyDescent="0.2"/>
    <row r="608304" customFormat="1" x14ac:dyDescent="0.2"/>
    <row r="608305" customFormat="1" x14ac:dyDescent="0.2"/>
    <row r="608306" customFormat="1" x14ac:dyDescent="0.2"/>
    <row r="608307" customFormat="1" x14ac:dyDescent="0.2"/>
    <row r="608308" customFormat="1" x14ac:dyDescent="0.2"/>
    <row r="608309" customFormat="1" x14ac:dyDescent="0.2"/>
    <row r="608310" customFormat="1" x14ac:dyDescent="0.2"/>
    <row r="608311" customFormat="1" x14ac:dyDescent="0.2"/>
    <row r="608312" customFormat="1" x14ac:dyDescent="0.2"/>
    <row r="608313" customFormat="1" x14ac:dyDescent="0.2"/>
    <row r="608314" customFormat="1" x14ac:dyDescent="0.2"/>
    <row r="608315" customFormat="1" x14ac:dyDescent="0.2"/>
    <row r="608316" customFormat="1" x14ac:dyDescent="0.2"/>
    <row r="608317" customFormat="1" x14ac:dyDescent="0.2"/>
    <row r="608318" customFormat="1" x14ac:dyDescent="0.2"/>
    <row r="608319" customFormat="1" x14ac:dyDescent="0.2"/>
    <row r="608320" customFormat="1" x14ac:dyDescent="0.2"/>
    <row r="608321" customFormat="1" x14ac:dyDescent="0.2"/>
    <row r="608322" customFormat="1" x14ac:dyDescent="0.2"/>
    <row r="608323" customFormat="1" x14ac:dyDescent="0.2"/>
    <row r="608324" customFormat="1" x14ac:dyDescent="0.2"/>
    <row r="608325" customFormat="1" x14ac:dyDescent="0.2"/>
    <row r="608326" customFormat="1" x14ac:dyDescent="0.2"/>
    <row r="608327" customFormat="1" x14ac:dyDescent="0.2"/>
    <row r="608328" customFormat="1" x14ac:dyDescent="0.2"/>
    <row r="608329" customFormat="1" x14ac:dyDescent="0.2"/>
    <row r="608330" customFormat="1" x14ac:dyDescent="0.2"/>
    <row r="608331" customFormat="1" x14ac:dyDescent="0.2"/>
    <row r="608332" customFormat="1" x14ac:dyDescent="0.2"/>
    <row r="608333" customFormat="1" x14ac:dyDescent="0.2"/>
    <row r="608334" customFormat="1" x14ac:dyDescent="0.2"/>
    <row r="608335" customFormat="1" x14ac:dyDescent="0.2"/>
    <row r="608336" customFormat="1" x14ac:dyDescent="0.2"/>
    <row r="608337" customFormat="1" x14ac:dyDescent="0.2"/>
    <row r="608338" customFormat="1" x14ac:dyDescent="0.2"/>
    <row r="608339" customFormat="1" x14ac:dyDescent="0.2"/>
    <row r="608340" customFormat="1" x14ac:dyDescent="0.2"/>
    <row r="608341" customFormat="1" x14ac:dyDescent="0.2"/>
    <row r="608342" customFormat="1" x14ac:dyDescent="0.2"/>
    <row r="608343" customFormat="1" x14ac:dyDescent="0.2"/>
    <row r="608344" customFormat="1" x14ac:dyDescent="0.2"/>
    <row r="608345" customFormat="1" x14ac:dyDescent="0.2"/>
    <row r="608346" customFormat="1" x14ac:dyDescent="0.2"/>
    <row r="608347" customFormat="1" x14ac:dyDescent="0.2"/>
    <row r="608348" customFormat="1" x14ac:dyDescent="0.2"/>
    <row r="608349" customFormat="1" x14ac:dyDescent="0.2"/>
    <row r="608350" customFormat="1" x14ac:dyDescent="0.2"/>
    <row r="608351" customFormat="1" x14ac:dyDescent="0.2"/>
    <row r="608352" customFormat="1" x14ac:dyDescent="0.2"/>
    <row r="608353" customFormat="1" x14ac:dyDescent="0.2"/>
    <row r="608354" customFormat="1" x14ac:dyDescent="0.2"/>
    <row r="608355" customFormat="1" x14ac:dyDescent="0.2"/>
    <row r="608356" customFormat="1" x14ac:dyDescent="0.2"/>
    <row r="608357" customFormat="1" x14ac:dyDescent="0.2"/>
    <row r="608358" customFormat="1" x14ac:dyDescent="0.2"/>
    <row r="608359" customFormat="1" x14ac:dyDescent="0.2"/>
    <row r="608360" customFormat="1" x14ac:dyDescent="0.2"/>
    <row r="608361" customFormat="1" x14ac:dyDescent="0.2"/>
    <row r="608362" customFormat="1" x14ac:dyDescent="0.2"/>
    <row r="608363" customFormat="1" x14ac:dyDescent="0.2"/>
    <row r="608364" customFormat="1" x14ac:dyDescent="0.2"/>
    <row r="608365" customFormat="1" x14ac:dyDescent="0.2"/>
    <row r="608366" customFormat="1" x14ac:dyDescent="0.2"/>
    <row r="608367" customFormat="1" x14ac:dyDescent="0.2"/>
    <row r="608368" customFormat="1" x14ac:dyDescent="0.2"/>
    <row r="608369" customFormat="1" x14ac:dyDescent="0.2"/>
    <row r="608370" customFormat="1" x14ac:dyDescent="0.2"/>
    <row r="608371" customFormat="1" x14ac:dyDescent="0.2"/>
    <row r="608372" customFormat="1" x14ac:dyDescent="0.2"/>
    <row r="608373" customFormat="1" x14ac:dyDescent="0.2"/>
    <row r="608374" customFormat="1" x14ac:dyDescent="0.2"/>
    <row r="608375" customFormat="1" x14ac:dyDescent="0.2"/>
    <row r="608376" customFormat="1" x14ac:dyDescent="0.2"/>
    <row r="608377" customFormat="1" x14ac:dyDescent="0.2"/>
    <row r="608378" customFormat="1" x14ac:dyDescent="0.2"/>
    <row r="608379" customFormat="1" x14ac:dyDescent="0.2"/>
    <row r="608380" customFormat="1" x14ac:dyDescent="0.2"/>
    <row r="608381" customFormat="1" x14ac:dyDescent="0.2"/>
    <row r="608382" customFormat="1" x14ac:dyDescent="0.2"/>
    <row r="608383" customFormat="1" x14ac:dyDescent="0.2"/>
    <row r="608384" customFormat="1" x14ac:dyDescent="0.2"/>
    <row r="608385" customFormat="1" x14ac:dyDescent="0.2"/>
    <row r="608386" customFormat="1" x14ac:dyDescent="0.2"/>
    <row r="608387" customFormat="1" x14ac:dyDescent="0.2"/>
    <row r="608388" customFormat="1" x14ac:dyDescent="0.2"/>
    <row r="608389" customFormat="1" x14ac:dyDescent="0.2"/>
    <row r="608390" customFormat="1" x14ac:dyDescent="0.2"/>
    <row r="608391" customFormat="1" x14ac:dyDescent="0.2"/>
    <row r="608392" customFormat="1" x14ac:dyDescent="0.2"/>
    <row r="608393" customFormat="1" x14ac:dyDescent="0.2"/>
    <row r="608394" customFormat="1" x14ac:dyDescent="0.2"/>
    <row r="608395" customFormat="1" x14ac:dyDescent="0.2"/>
    <row r="608396" customFormat="1" x14ac:dyDescent="0.2"/>
    <row r="608397" customFormat="1" x14ac:dyDescent="0.2"/>
    <row r="608398" customFormat="1" x14ac:dyDescent="0.2"/>
    <row r="608399" customFormat="1" x14ac:dyDescent="0.2"/>
    <row r="608400" customFormat="1" x14ac:dyDescent="0.2"/>
    <row r="608401" customFormat="1" x14ac:dyDescent="0.2"/>
    <row r="608402" customFormat="1" x14ac:dyDescent="0.2"/>
    <row r="608403" customFormat="1" x14ac:dyDescent="0.2"/>
    <row r="608404" customFormat="1" x14ac:dyDescent="0.2"/>
    <row r="608405" customFormat="1" x14ac:dyDescent="0.2"/>
    <row r="608406" customFormat="1" x14ac:dyDescent="0.2"/>
    <row r="608407" customFormat="1" x14ac:dyDescent="0.2"/>
    <row r="608408" customFormat="1" x14ac:dyDescent="0.2"/>
    <row r="608409" customFormat="1" x14ac:dyDescent="0.2"/>
    <row r="608410" customFormat="1" x14ac:dyDescent="0.2"/>
    <row r="608411" customFormat="1" x14ac:dyDescent="0.2"/>
    <row r="608412" customFormat="1" x14ac:dyDescent="0.2"/>
    <row r="608413" customFormat="1" x14ac:dyDescent="0.2"/>
    <row r="608414" customFormat="1" x14ac:dyDescent="0.2"/>
    <row r="608415" customFormat="1" x14ac:dyDescent="0.2"/>
    <row r="608416" customFormat="1" x14ac:dyDescent="0.2"/>
    <row r="608417" customFormat="1" x14ac:dyDescent="0.2"/>
    <row r="608418" customFormat="1" x14ac:dyDescent="0.2"/>
    <row r="608419" customFormat="1" x14ac:dyDescent="0.2"/>
    <row r="608420" customFormat="1" x14ac:dyDescent="0.2"/>
    <row r="608421" customFormat="1" x14ac:dyDescent="0.2"/>
    <row r="608422" customFormat="1" x14ac:dyDescent="0.2"/>
    <row r="608423" customFormat="1" x14ac:dyDescent="0.2"/>
    <row r="608424" customFormat="1" x14ac:dyDescent="0.2"/>
    <row r="608425" customFormat="1" x14ac:dyDescent="0.2"/>
    <row r="608426" customFormat="1" x14ac:dyDescent="0.2"/>
    <row r="608427" customFormat="1" x14ac:dyDescent="0.2"/>
    <row r="608428" customFormat="1" x14ac:dyDescent="0.2"/>
    <row r="608429" customFormat="1" x14ac:dyDescent="0.2"/>
    <row r="608430" customFormat="1" x14ac:dyDescent="0.2"/>
    <row r="608431" customFormat="1" x14ac:dyDescent="0.2"/>
    <row r="608432" customFormat="1" x14ac:dyDescent="0.2"/>
    <row r="608433" customFormat="1" x14ac:dyDescent="0.2"/>
    <row r="608434" customFormat="1" x14ac:dyDescent="0.2"/>
    <row r="608435" customFormat="1" x14ac:dyDescent="0.2"/>
    <row r="608436" customFormat="1" x14ac:dyDescent="0.2"/>
    <row r="608437" customFormat="1" x14ac:dyDescent="0.2"/>
    <row r="608438" customFormat="1" x14ac:dyDescent="0.2"/>
    <row r="608439" customFormat="1" x14ac:dyDescent="0.2"/>
    <row r="608440" customFormat="1" x14ac:dyDescent="0.2"/>
    <row r="608441" customFormat="1" x14ac:dyDescent="0.2"/>
    <row r="608442" customFormat="1" x14ac:dyDescent="0.2"/>
    <row r="608443" customFormat="1" x14ac:dyDescent="0.2"/>
    <row r="608444" customFormat="1" x14ac:dyDescent="0.2"/>
    <row r="608445" customFormat="1" x14ac:dyDescent="0.2"/>
    <row r="608446" customFormat="1" x14ac:dyDescent="0.2"/>
    <row r="608447" customFormat="1" x14ac:dyDescent="0.2"/>
    <row r="608448" customFormat="1" x14ac:dyDescent="0.2"/>
    <row r="608449" customFormat="1" x14ac:dyDescent="0.2"/>
    <row r="608450" customFormat="1" x14ac:dyDescent="0.2"/>
    <row r="608451" customFormat="1" x14ac:dyDescent="0.2"/>
    <row r="608452" customFormat="1" x14ac:dyDescent="0.2"/>
    <row r="608453" customFormat="1" x14ac:dyDescent="0.2"/>
    <row r="608454" customFormat="1" x14ac:dyDescent="0.2"/>
    <row r="608455" customFormat="1" x14ac:dyDescent="0.2"/>
    <row r="608456" customFormat="1" x14ac:dyDescent="0.2"/>
    <row r="608457" customFormat="1" x14ac:dyDescent="0.2"/>
    <row r="608458" customFormat="1" x14ac:dyDescent="0.2"/>
    <row r="608459" customFormat="1" x14ac:dyDescent="0.2"/>
    <row r="608460" customFormat="1" x14ac:dyDescent="0.2"/>
    <row r="608461" customFormat="1" x14ac:dyDescent="0.2"/>
    <row r="608462" customFormat="1" x14ac:dyDescent="0.2"/>
    <row r="608463" customFormat="1" x14ac:dyDescent="0.2"/>
    <row r="608464" customFormat="1" x14ac:dyDescent="0.2"/>
    <row r="608465" customFormat="1" x14ac:dyDescent="0.2"/>
    <row r="608466" customFormat="1" x14ac:dyDescent="0.2"/>
    <row r="608467" customFormat="1" x14ac:dyDescent="0.2"/>
    <row r="608468" customFormat="1" x14ac:dyDescent="0.2"/>
    <row r="608469" customFormat="1" x14ac:dyDescent="0.2"/>
    <row r="608470" customFormat="1" x14ac:dyDescent="0.2"/>
    <row r="608471" customFormat="1" x14ac:dyDescent="0.2"/>
    <row r="608472" customFormat="1" x14ac:dyDescent="0.2"/>
    <row r="608473" customFormat="1" x14ac:dyDescent="0.2"/>
    <row r="608474" customFormat="1" x14ac:dyDescent="0.2"/>
    <row r="608475" customFormat="1" x14ac:dyDescent="0.2"/>
    <row r="608476" customFormat="1" x14ac:dyDescent="0.2"/>
    <row r="608477" customFormat="1" x14ac:dyDescent="0.2"/>
    <row r="608478" customFormat="1" x14ac:dyDescent="0.2"/>
    <row r="608479" customFormat="1" x14ac:dyDescent="0.2"/>
    <row r="608480" customFormat="1" x14ac:dyDescent="0.2"/>
    <row r="608481" customFormat="1" x14ac:dyDescent="0.2"/>
    <row r="608482" customFormat="1" x14ac:dyDescent="0.2"/>
    <row r="608483" customFormat="1" x14ac:dyDescent="0.2"/>
    <row r="608484" customFormat="1" x14ac:dyDescent="0.2"/>
    <row r="608485" customFormat="1" x14ac:dyDescent="0.2"/>
    <row r="608486" customFormat="1" x14ac:dyDescent="0.2"/>
    <row r="608487" customFormat="1" x14ac:dyDescent="0.2"/>
    <row r="608488" customFormat="1" x14ac:dyDescent="0.2"/>
    <row r="608489" customFormat="1" x14ac:dyDescent="0.2"/>
    <row r="608490" customFormat="1" x14ac:dyDescent="0.2"/>
    <row r="608491" customFormat="1" x14ac:dyDescent="0.2"/>
    <row r="608492" customFormat="1" x14ac:dyDescent="0.2"/>
    <row r="608493" customFormat="1" x14ac:dyDescent="0.2"/>
    <row r="608494" customFormat="1" x14ac:dyDescent="0.2"/>
    <row r="608495" customFormat="1" x14ac:dyDescent="0.2"/>
    <row r="608496" customFormat="1" x14ac:dyDescent="0.2"/>
    <row r="608497" customFormat="1" x14ac:dyDescent="0.2"/>
    <row r="608498" customFormat="1" x14ac:dyDescent="0.2"/>
    <row r="608499" customFormat="1" x14ac:dyDescent="0.2"/>
    <row r="608500" customFormat="1" x14ac:dyDescent="0.2"/>
    <row r="608501" customFormat="1" x14ac:dyDescent="0.2"/>
    <row r="608502" customFormat="1" x14ac:dyDescent="0.2"/>
    <row r="608503" customFormat="1" x14ac:dyDescent="0.2"/>
    <row r="608504" customFormat="1" x14ac:dyDescent="0.2"/>
    <row r="608505" customFormat="1" x14ac:dyDescent="0.2"/>
    <row r="608506" customFormat="1" x14ac:dyDescent="0.2"/>
    <row r="608507" customFormat="1" x14ac:dyDescent="0.2"/>
    <row r="608508" customFormat="1" x14ac:dyDescent="0.2"/>
    <row r="608509" customFormat="1" x14ac:dyDescent="0.2"/>
    <row r="608510" customFormat="1" x14ac:dyDescent="0.2"/>
    <row r="608511" customFormat="1" x14ac:dyDescent="0.2"/>
    <row r="608512" customFormat="1" x14ac:dyDescent="0.2"/>
    <row r="608513" customFormat="1" x14ac:dyDescent="0.2"/>
    <row r="608514" customFormat="1" x14ac:dyDescent="0.2"/>
    <row r="608515" customFormat="1" x14ac:dyDescent="0.2"/>
    <row r="608516" customFormat="1" x14ac:dyDescent="0.2"/>
    <row r="608517" customFormat="1" x14ac:dyDescent="0.2"/>
    <row r="608518" customFormat="1" x14ac:dyDescent="0.2"/>
    <row r="608519" customFormat="1" x14ac:dyDescent="0.2"/>
    <row r="608520" customFormat="1" x14ac:dyDescent="0.2"/>
    <row r="608521" customFormat="1" x14ac:dyDescent="0.2"/>
    <row r="608522" customFormat="1" x14ac:dyDescent="0.2"/>
    <row r="608523" customFormat="1" x14ac:dyDescent="0.2"/>
    <row r="608524" customFormat="1" x14ac:dyDescent="0.2"/>
    <row r="608525" customFormat="1" x14ac:dyDescent="0.2"/>
    <row r="608526" customFormat="1" x14ac:dyDescent="0.2"/>
    <row r="608527" customFormat="1" x14ac:dyDescent="0.2"/>
    <row r="608528" customFormat="1" x14ac:dyDescent="0.2"/>
    <row r="608529" customFormat="1" x14ac:dyDescent="0.2"/>
    <row r="608530" customFormat="1" x14ac:dyDescent="0.2"/>
    <row r="608531" customFormat="1" x14ac:dyDescent="0.2"/>
    <row r="608532" customFormat="1" x14ac:dyDescent="0.2"/>
    <row r="608533" customFormat="1" x14ac:dyDescent="0.2"/>
    <row r="608534" customFormat="1" x14ac:dyDescent="0.2"/>
    <row r="608535" customFormat="1" x14ac:dyDescent="0.2"/>
    <row r="608536" customFormat="1" x14ac:dyDescent="0.2"/>
    <row r="608537" customFormat="1" x14ac:dyDescent="0.2"/>
    <row r="608538" customFormat="1" x14ac:dyDescent="0.2"/>
    <row r="608539" customFormat="1" x14ac:dyDescent="0.2"/>
    <row r="608540" customFormat="1" x14ac:dyDescent="0.2"/>
    <row r="608541" customFormat="1" x14ac:dyDescent="0.2"/>
    <row r="608542" customFormat="1" x14ac:dyDescent="0.2"/>
    <row r="608543" customFormat="1" x14ac:dyDescent="0.2"/>
    <row r="608544" customFormat="1" x14ac:dyDescent="0.2"/>
    <row r="608545" customFormat="1" x14ac:dyDescent="0.2"/>
    <row r="608546" customFormat="1" x14ac:dyDescent="0.2"/>
    <row r="608547" customFormat="1" x14ac:dyDescent="0.2"/>
    <row r="608548" customFormat="1" x14ac:dyDescent="0.2"/>
    <row r="608549" customFormat="1" x14ac:dyDescent="0.2"/>
    <row r="608550" customFormat="1" x14ac:dyDescent="0.2"/>
    <row r="608551" customFormat="1" x14ac:dyDescent="0.2"/>
    <row r="608552" customFormat="1" x14ac:dyDescent="0.2"/>
    <row r="608553" customFormat="1" x14ac:dyDescent="0.2"/>
    <row r="608554" customFormat="1" x14ac:dyDescent="0.2"/>
    <row r="608555" customFormat="1" x14ac:dyDescent="0.2"/>
    <row r="608556" customFormat="1" x14ac:dyDescent="0.2"/>
    <row r="608557" customFormat="1" x14ac:dyDescent="0.2"/>
    <row r="608558" customFormat="1" x14ac:dyDescent="0.2"/>
    <row r="608559" customFormat="1" x14ac:dyDescent="0.2"/>
    <row r="608560" customFormat="1" x14ac:dyDescent="0.2"/>
    <row r="608561" customFormat="1" x14ac:dyDescent="0.2"/>
    <row r="608562" customFormat="1" x14ac:dyDescent="0.2"/>
    <row r="608563" customFormat="1" x14ac:dyDescent="0.2"/>
    <row r="608564" customFormat="1" x14ac:dyDescent="0.2"/>
    <row r="608565" customFormat="1" x14ac:dyDescent="0.2"/>
    <row r="608566" customFormat="1" x14ac:dyDescent="0.2"/>
    <row r="608567" customFormat="1" x14ac:dyDescent="0.2"/>
    <row r="608568" customFormat="1" x14ac:dyDescent="0.2"/>
    <row r="608569" customFormat="1" x14ac:dyDescent="0.2"/>
    <row r="608570" customFormat="1" x14ac:dyDescent="0.2"/>
    <row r="608571" customFormat="1" x14ac:dyDescent="0.2"/>
    <row r="608572" customFormat="1" x14ac:dyDescent="0.2"/>
    <row r="608573" customFormat="1" x14ac:dyDescent="0.2"/>
    <row r="608574" customFormat="1" x14ac:dyDescent="0.2"/>
    <row r="608575" customFormat="1" x14ac:dyDescent="0.2"/>
    <row r="608576" customFormat="1" x14ac:dyDescent="0.2"/>
    <row r="608577" customFormat="1" x14ac:dyDescent="0.2"/>
    <row r="608578" customFormat="1" x14ac:dyDescent="0.2"/>
    <row r="608579" customFormat="1" x14ac:dyDescent="0.2"/>
    <row r="608580" customFormat="1" x14ac:dyDescent="0.2"/>
    <row r="608581" customFormat="1" x14ac:dyDescent="0.2"/>
    <row r="608582" customFormat="1" x14ac:dyDescent="0.2"/>
    <row r="608583" customFormat="1" x14ac:dyDescent="0.2"/>
    <row r="608584" customFormat="1" x14ac:dyDescent="0.2"/>
    <row r="608585" customFormat="1" x14ac:dyDescent="0.2"/>
    <row r="608586" customFormat="1" x14ac:dyDescent="0.2"/>
    <row r="608587" customFormat="1" x14ac:dyDescent="0.2"/>
    <row r="608588" customFormat="1" x14ac:dyDescent="0.2"/>
    <row r="608589" customFormat="1" x14ac:dyDescent="0.2"/>
    <row r="608590" customFormat="1" x14ac:dyDescent="0.2"/>
    <row r="608591" customFormat="1" x14ac:dyDescent="0.2"/>
    <row r="608592" customFormat="1" x14ac:dyDescent="0.2"/>
    <row r="608593" customFormat="1" x14ac:dyDescent="0.2"/>
    <row r="608594" customFormat="1" x14ac:dyDescent="0.2"/>
    <row r="608595" customFormat="1" x14ac:dyDescent="0.2"/>
    <row r="608596" customFormat="1" x14ac:dyDescent="0.2"/>
    <row r="608597" customFormat="1" x14ac:dyDescent="0.2"/>
    <row r="608598" customFormat="1" x14ac:dyDescent="0.2"/>
    <row r="608599" customFormat="1" x14ac:dyDescent="0.2"/>
    <row r="608600" customFormat="1" x14ac:dyDescent="0.2"/>
    <row r="608601" customFormat="1" x14ac:dyDescent="0.2"/>
    <row r="608602" customFormat="1" x14ac:dyDescent="0.2"/>
    <row r="608603" customFormat="1" x14ac:dyDescent="0.2"/>
    <row r="608604" customFormat="1" x14ac:dyDescent="0.2"/>
    <row r="608605" customFormat="1" x14ac:dyDescent="0.2"/>
    <row r="608606" customFormat="1" x14ac:dyDescent="0.2"/>
    <row r="608607" customFormat="1" x14ac:dyDescent="0.2"/>
    <row r="608608" customFormat="1" x14ac:dyDescent="0.2"/>
    <row r="608609" customFormat="1" x14ac:dyDescent="0.2"/>
    <row r="608610" customFormat="1" x14ac:dyDescent="0.2"/>
    <row r="608611" customFormat="1" x14ac:dyDescent="0.2"/>
    <row r="608612" customFormat="1" x14ac:dyDescent="0.2"/>
    <row r="608613" customFormat="1" x14ac:dyDescent="0.2"/>
    <row r="608614" customFormat="1" x14ac:dyDescent="0.2"/>
    <row r="608615" customFormat="1" x14ac:dyDescent="0.2"/>
    <row r="608616" customFormat="1" x14ac:dyDescent="0.2"/>
    <row r="608617" customFormat="1" x14ac:dyDescent="0.2"/>
    <row r="608618" customFormat="1" x14ac:dyDescent="0.2"/>
    <row r="608619" customFormat="1" x14ac:dyDescent="0.2"/>
    <row r="608620" customFormat="1" x14ac:dyDescent="0.2"/>
    <row r="608621" customFormat="1" x14ac:dyDescent="0.2"/>
    <row r="608622" customFormat="1" x14ac:dyDescent="0.2"/>
    <row r="608623" customFormat="1" x14ac:dyDescent="0.2"/>
    <row r="608624" customFormat="1" x14ac:dyDescent="0.2"/>
    <row r="608625" customFormat="1" x14ac:dyDescent="0.2"/>
    <row r="608626" customFormat="1" x14ac:dyDescent="0.2"/>
    <row r="608627" customFormat="1" x14ac:dyDescent="0.2"/>
    <row r="608628" customFormat="1" x14ac:dyDescent="0.2"/>
    <row r="608629" customFormat="1" x14ac:dyDescent="0.2"/>
    <row r="608630" customFormat="1" x14ac:dyDescent="0.2"/>
    <row r="608631" customFormat="1" x14ac:dyDescent="0.2"/>
    <row r="608632" customFormat="1" x14ac:dyDescent="0.2"/>
    <row r="608633" customFormat="1" x14ac:dyDescent="0.2"/>
    <row r="608634" customFormat="1" x14ac:dyDescent="0.2"/>
    <row r="608635" customFormat="1" x14ac:dyDescent="0.2"/>
    <row r="608636" customFormat="1" x14ac:dyDescent="0.2"/>
    <row r="608637" customFormat="1" x14ac:dyDescent="0.2"/>
    <row r="608638" customFormat="1" x14ac:dyDescent="0.2"/>
    <row r="608639" customFormat="1" x14ac:dyDescent="0.2"/>
    <row r="608640" customFormat="1" x14ac:dyDescent="0.2"/>
    <row r="608641" customFormat="1" x14ac:dyDescent="0.2"/>
    <row r="608642" customFormat="1" x14ac:dyDescent="0.2"/>
    <row r="608643" customFormat="1" x14ac:dyDescent="0.2"/>
    <row r="608644" customFormat="1" x14ac:dyDescent="0.2"/>
    <row r="608645" customFormat="1" x14ac:dyDescent="0.2"/>
    <row r="608646" customFormat="1" x14ac:dyDescent="0.2"/>
    <row r="608647" customFormat="1" x14ac:dyDescent="0.2"/>
    <row r="608648" customFormat="1" x14ac:dyDescent="0.2"/>
    <row r="608649" customFormat="1" x14ac:dyDescent="0.2"/>
    <row r="608650" customFormat="1" x14ac:dyDescent="0.2"/>
    <row r="608651" customFormat="1" x14ac:dyDescent="0.2"/>
    <row r="608652" customFormat="1" x14ac:dyDescent="0.2"/>
    <row r="608653" customFormat="1" x14ac:dyDescent="0.2"/>
    <row r="608654" customFormat="1" x14ac:dyDescent="0.2"/>
    <row r="608655" customFormat="1" x14ac:dyDescent="0.2"/>
    <row r="608656" customFormat="1" x14ac:dyDescent="0.2"/>
    <row r="608657" customFormat="1" x14ac:dyDescent="0.2"/>
    <row r="608658" customFormat="1" x14ac:dyDescent="0.2"/>
    <row r="608659" customFormat="1" x14ac:dyDescent="0.2"/>
    <row r="608660" customFormat="1" x14ac:dyDescent="0.2"/>
    <row r="608661" customFormat="1" x14ac:dyDescent="0.2"/>
    <row r="608662" customFormat="1" x14ac:dyDescent="0.2"/>
    <row r="608663" customFormat="1" x14ac:dyDescent="0.2"/>
    <row r="608664" customFormat="1" x14ac:dyDescent="0.2"/>
    <row r="608665" customFormat="1" x14ac:dyDescent="0.2"/>
    <row r="608666" customFormat="1" x14ac:dyDescent="0.2"/>
    <row r="608667" customFormat="1" x14ac:dyDescent="0.2"/>
    <row r="608668" customFormat="1" x14ac:dyDescent="0.2"/>
    <row r="608669" customFormat="1" x14ac:dyDescent="0.2"/>
    <row r="608670" customFormat="1" x14ac:dyDescent="0.2"/>
    <row r="608671" customFormat="1" x14ac:dyDescent="0.2"/>
    <row r="608672" customFormat="1" x14ac:dyDescent="0.2"/>
    <row r="608673" customFormat="1" x14ac:dyDescent="0.2"/>
    <row r="608674" customFormat="1" x14ac:dyDescent="0.2"/>
    <row r="608675" customFormat="1" x14ac:dyDescent="0.2"/>
    <row r="608676" customFormat="1" x14ac:dyDescent="0.2"/>
    <row r="608677" customFormat="1" x14ac:dyDescent="0.2"/>
    <row r="608678" customFormat="1" x14ac:dyDescent="0.2"/>
    <row r="608679" customFormat="1" x14ac:dyDescent="0.2"/>
    <row r="608680" customFormat="1" x14ac:dyDescent="0.2"/>
    <row r="608681" customFormat="1" x14ac:dyDescent="0.2"/>
    <row r="608682" customFormat="1" x14ac:dyDescent="0.2"/>
    <row r="608683" customFormat="1" x14ac:dyDescent="0.2"/>
    <row r="608684" customFormat="1" x14ac:dyDescent="0.2"/>
    <row r="608685" customFormat="1" x14ac:dyDescent="0.2"/>
    <row r="608686" customFormat="1" x14ac:dyDescent="0.2"/>
    <row r="608687" customFormat="1" x14ac:dyDescent="0.2"/>
    <row r="608688" customFormat="1" x14ac:dyDescent="0.2"/>
    <row r="608689" customFormat="1" x14ac:dyDescent="0.2"/>
    <row r="608690" customFormat="1" x14ac:dyDescent="0.2"/>
    <row r="608691" customFormat="1" x14ac:dyDescent="0.2"/>
    <row r="608692" customFormat="1" x14ac:dyDescent="0.2"/>
    <row r="608693" customFormat="1" x14ac:dyDescent="0.2"/>
    <row r="608694" customFormat="1" x14ac:dyDescent="0.2"/>
    <row r="608695" customFormat="1" x14ac:dyDescent="0.2"/>
    <row r="608696" customFormat="1" x14ac:dyDescent="0.2"/>
    <row r="608697" customFormat="1" x14ac:dyDescent="0.2"/>
    <row r="608698" customFormat="1" x14ac:dyDescent="0.2"/>
    <row r="608699" customFormat="1" x14ac:dyDescent="0.2"/>
    <row r="608700" customFormat="1" x14ac:dyDescent="0.2"/>
    <row r="608701" customFormat="1" x14ac:dyDescent="0.2"/>
    <row r="608702" customFormat="1" x14ac:dyDescent="0.2"/>
    <row r="608703" customFormat="1" x14ac:dyDescent="0.2"/>
    <row r="608704" customFormat="1" x14ac:dyDescent="0.2"/>
    <row r="608705" customFormat="1" x14ac:dyDescent="0.2"/>
    <row r="608706" customFormat="1" x14ac:dyDescent="0.2"/>
    <row r="608707" customFormat="1" x14ac:dyDescent="0.2"/>
    <row r="608708" customFormat="1" x14ac:dyDescent="0.2"/>
    <row r="608709" customFormat="1" x14ac:dyDescent="0.2"/>
    <row r="608710" customFormat="1" x14ac:dyDescent="0.2"/>
    <row r="608711" customFormat="1" x14ac:dyDescent="0.2"/>
    <row r="608712" customFormat="1" x14ac:dyDescent="0.2"/>
    <row r="608713" customFormat="1" x14ac:dyDescent="0.2"/>
    <row r="608714" customFormat="1" x14ac:dyDescent="0.2"/>
    <row r="608715" customFormat="1" x14ac:dyDescent="0.2"/>
    <row r="608716" customFormat="1" x14ac:dyDescent="0.2"/>
    <row r="608717" customFormat="1" x14ac:dyDescent="0.2"/>
    <row r="608718" customFormat="1" x14ac:dyDescent="0.2"/>
    <row r="608719" customFormat="1" x14ac:dyDescent="0.2"/>
    <row r="608720" customFormat="1" x14ac:dyDescent="0.2"/>
    <row r="608721" customFormat="1" x14ac:dyDescent="0.2"/>
    <row r="608722" customFormat="1" x14ac:dyDescent="0.2"/>
    <row r="608723" customFormat="1" x14ac:dyDescent="0.2"/>
    <row r="608724" customFormat="1" x14ac:dyDescent="0.2"/>
    <row r="608725" customFormat="1" x14ac:dyDescent="0.2"/>
    <row r="608726" customFormat="1" x14ac:dyDescent="0.2"/>
    <row r="608727" customFormat="1" x14ac:dyDescent="0.2"/>
    <row r="608728" customFormat="1" x14ac:dyDescent="0.2"/>
    <row r="608729" customFormat="1" x14ac:dyDescent="0.2"/>
    <row r="608730" customFormat="1" x14ac:dyDescent="0.2"/>
    <row r="608731" customFormat="1" x14ac:dyDescent="0.2"/>
    <row r="608732" customFormat="1" x14ac:dyDescent="0.2"/>
    <row r="608733" customFormat="1" x14ac:dyDescent="0.2"/>
    <row r="608734" customFormat="1" x14ac:dyDescent="0.2"/>
    <row r="608735" customFormat="1" x14ac:dyDescent="0.2"/>
    <row r="608736" customFormat="1" x14ac:dyDescent="0.2"/>
    <row r="608737" customFormat="1" x14ac:dyDescent="0.2"/>
    <row r="608738" customFormat="1" x14ac:dyDescent="0.2"/>
    <row r="608739" customFormat="1" x14ac:dyDescent="0.2"/>
    <row r="608740" customFormat="1" x14ac:dyDescent="0.2"/>
    <row r="608741" customFormat="1" x14ac:dyDescent="0.2"/>
    <row r="608742" customFormat="1" x14ac:dyDescent="0.2"/>
    <row r="608743" customFormat="1" x14ac:dyDescent="0.2"/>
    <row r="608744" customFormat="1" x14ac:dyDescent="0.2"/>
    <row r="608745" customFormat="1" x14ac:dyDescent="0.2"/>
    <row r="608746" customFormat="1" x14ac:dyDescent="0.2"/>
    <row r="608747" customFormat="1" x14ac:dyDescent="0.2"/>
    <row r="608748" customFormat="1" x14ac:dyDescent="0.2"/>
    <row r="608749" customFormat="1" x14ac:dyDescent="0.2"/>
    <row r="608750" customFormat="1" x14ac:dyDescent="0.2"/>
    <row r="608751" customFormat="1" x14ac:dyDescent="0.2"/>
    <row r="608752" customFormat="1" x14ac:dyDescent="0.2"/>
    <row r="608753" customFormat="1" x14ac:dyDescent="0.2"/>
    <row r="608754" customFormat="1" x14ac:dyDescent="0.2"/>
    <row r="608755" customFormat="1" x14ac:dyDescent="0.2"/>
    <row r="608756" customFormat="1" x14ac:dyDescent="0.2"/>
    <row r="608757" customFormat="1" x14ac:dyDescent="0.2"/>
    <row r="608758" customFormat="1" x14ac:dyDescent="0.2"/>
    <row r="608759" customFormat="1" x14ac:dyDescent="0.2"/>
    <row r="608760" customFormat="1" x14ac:dyDescent="0.2"/>
    <row r="608761" customFormat="1" x14ac:dyDescent="0.2"/>
    <row r="608762" customFormat="1" x14ac:dyDescent="0.2"/>
    <row r="608763" customFormat="1" x14ac:dyDescent="0.2"/>
    <row r="608764" customFormat="1" x14ac:dyDescent="0.2"/>
    <row r="608765" customFormat="1" x14ac:dyDescent="0.2"/>
    <row r="608766" customFormat="1" x14ac:dyDescent="0.2"/>
    <row r="608767" customFormat="1" x14ac:dyDescent="0.2"/>
    <row r="608768" customFormat="1" x14ac:dyDescent="0.2"/>
    <row r="608769" customFormat="1" x14ac:dyDescent="0.2"/>
    <row r="608770" customFormat="1" x14ac:dyDescent="0.2"/>
    <row r="608771" customFormat="1" x14ac:dyDescent="0.2"/>
    <row r="608772" customFormat="1" x14ac:dyDescent="0.2"/>
    <row r="608773" customFormat="1" x14ac:dyDescent="0.2"/>
    <row r="608774" customFormat="1" x14ac:dyDescent="0.2"/>
    <row r="608775" customFormat="1" x14ac:dyDescent="0.2"/>
    <row r="608776" customFormat="1" x14ac:dyDescent="0.2"/>
    <row r="608777" customFormat="1" x14ac:dyDescent="0.2"/>
    <row r="608778" customFormat="1" x14ac:dyDescent="0.2"/>
    <row r="608779" customFormat="1" x14ac:dyDescent="0.2"/>
    <row r="608780" customFormat="1" x14ac:dyDescent="0.2"/>
    <row r="608781" customFormat="1" x14ac:dyDescent="0.2"/>
    <row r="608782" customFormat="1" x14ac:dyDescent="0.2"/>
    <row r="608783" customFormat="1" x14ac:dyDescent="0.2"/>
    <row r="608784" customFormat="1" x14ac:dyDescent="0.2"/>
    <row r="608785" customFormat="1" x14ac:dyDescent="0.2"/>
    <row r="608786" customFormat="1" x14ac:dyDescent="0.2"/>
    <row r="608787" customFormat="1" x14ac:dyDescent="0.2"/>
    <row r="608788" customFormat="1" x14ac:dyDescent="0.2"/>
    <row r="608789" customFormat="1" x14ac:dyDescent="0.2"/>
    <row r="608790" customFormat="1" x14ac:dyDescent="0.2"/>
    <row r="608791" customFormat="1" x14ac:dyDescent="0.2"/>
    <row r="608792" customFormat="1" x14ac:dyDescent="0.2"/>
    <row r="608793" customFormat="1" x14ac:dyDescent="0.2"/>
    <row r="608794" customFormat="1" x14ac:dyDescent="0.2"/>
    <row r="608795" customFormat="1" x14ac:dyDescent="0.2"/>
    <row r="608796" customFormat="1" x14ac:dyDescent="0.2"/>
    <row r="608797" customFormat="1" x14ac:dyDescent="0.2"/>
    <row r="608798" customFormat="1" x14ac:dyDescent="0.2"/>
    <row r="608799" customFormat="1" x14ac:dyDescent="0.2"/>
    <row r="608800" customFormat="1" x14ac:dyDescent="0.2"/>
    <row r="608801" customFormat="1" x14ac:dyDescent="0.2"/>
    <row r="608802" customFormat="1" x14ac:dyDescent="0.2"/>
    <row r="608803" customFormat="1" x14ac:dyDescent="0.2"/>
    <row r="608804" customFormat="1" x14ac:dyDescent="0.2"/>
    <row r="608805" customFormat="1" x14ac:dyDescent="0.2"/>
    <row r="608806" customFormat="1" x14ac:dyDescent="0.2"/>
    <row r="608807" customFormat="1" x14ac:dyDescent="0.2"/>
    <row r="608808" customFormat="1" x14ac:dyDescent="0.2"/>
    <row r="608809" customFormat="1" x14ac:dyDescent="0.2"/>
    <row r="608810" customFormat="1" x14ac:dyDescent="0.2"/>
    <row r="608811" customFormat="1" x14ac:dyDescent="0.2"/>
    <row r="608812" customFormat="1" x14ac:dyDescent="0.2"/>
    <row r="608813" customFormat="1" x14ac:dyDescent="0.2"/>
    <row r="608814" customFormat="1" x14ac:dyDescent="0.2"/>
    <row r="608815" customFormat="1" x14ac:dyDescent="0.2"/>
    <row r="608816" customFormat="1" x14ac:dyDescent="0.2"/>
    <row r="608817" customFormat="1" x14ac:dyDescent="0.2"/>
    <row r="608818" customFormat="1" x14ac:dyDescent="0.2"/>
    <row r="608819" customFormat="1" x14ac:dyDescent="0.2"/>
    <row r="608820" customFormat="1" x14ac:dyDescent="0.2"/>
    <row r="608821" customFormat="1" x14ac:dyDescent="0.2"/>
    <row r="608822" customFormat="1" x14ac:dyDescent="0.2"/>
    <row r="608823" customFormat="1" x14ac:dyDescent="0.2"/>
    <row r="608824" customFormat="1" x14ac:dyDescent="0.2"/>
    <row r="608825" customFormat="1" x14ac:dyDescent="0.2"/>
    <row r="608826" customFormat="1" x14ac:dyDescent="0.2"/>
    <row r="608827" customFormat="1" x14ac:dyDescent="0.2"/>
    <row r="608828" customFormat="1" x14ac:dyDescent="0.2"/>
    <row r="608829" customFormat="1" x14ac:dyDescent="0.2"/>
    <row r="608830" customFormat="1" x14ac:dyDescent="0.2"/>
    <row r="608831" customFormat="1" x14ac:dyDescent="0.2"/>
    <row r="608832" customFormat="1" x14ac:dyDescent="0.2"/>
    <row r="608833" customFormat="1" x14ac:dyDescent="0.2"/>
    <row r="608834" customFormat="1" x14ac:dyDescent="0.2"/>
    <row r="608835" customFormat="1" x14ac:dyDescent="0.2"/>
    <row r="608836" customFormat="1" x14ac:dyDescent="0.2"/>
    <row r="608837" customFormat="1" x14ac:dyDescent="0.2"/>
    <row r="608838" customFormat="1" x14ac:dyDescent="0.2"/>
    <row r="608839" customFormat="1" x14ac:dyDescent="0.2"/>
    <row r="608840" customFormat="1" x14ac:dyDescent="0.2"/>
    <row r="608841" customFormat="1" x14ac:dyDescent="0.2"/>
    <row r="608842" customFormat="1" x14ac:dyDescent="0.2"/>
    <row r="608843" customFormat="1" x14ac:dyDescent="0.2"/>
    <row r="608844" customFormat="1" x14ac:dyDescent="0.2"/>
    <row r="608845" customFormat="1" x14ac:dyDescent="0.2"/>
    <row r="608846" customFormat="1" x14ac:dyDescent="0.2"/>
    <row r="608847" customFormat="1" x14ac:dyDescent="0.2"/>
    <row r="608848" customFormat="1" x14ac:dyDescent="0.2"/>
    <row r="608849" customFormat="1" x14ac:dyDescent="0.2"/>
    <row r="608850" customFormat="1" x14ac:dyDescent="0.2"/>
    <row r="608851" customFormat="1" x14ac:dyDescent="0.2"/>
    <row r="608852" customFormat="1" x14ac:dyDescent="0.2"/>
    <row r="608853" customFormat="1" x14ac:dyDescent="0.2"/>
    <row r="608854" customFormat="1" x14ac:dyDescent="0.2"/>
    <row r="608855" customFormat="1" x14ac:dyDescent="0.2"/>
    <row r="608856" customFormat="1" x14ac:dyDescent="0.2"/>
    <row r="608857" customFormat="1" x14ac:dyDescent="0.2"/>
    <row r="608858" customFormat="1" x14ac:dyDescent="0.2"/>
    <row r="608859" customFormat="1" x14ac:dyDescent="0.2"/>
    <row r="608860" customFormat="1" x14ac:dyDescent="0.2"/>
    <row r="608861" customFormat="1" x14ac:dyDescent="0.2"/>
    <row r="608862" customFormat="1" x14ac:dyDescent="0.2"/>
    <row r="608863" customFormat="1" x14ac:dyDescent="0.2"/>
    <row r="608864" customFormat="1" x14ac:dyDescent="0.2"/>
    <row r="608865" customFormat="1" x14ac:dyDescent="0.2"/>
    <row r="608866" customFormat="1" x14ac:dyDescent="0.2"/>
    <row r="608867" customFormat="1" x14ac:dyDescent="0.2"/>
    <row r="608868" customFormat="1" x14ac:dyDescent="0.2"/>
    <row r="608869" customFormat="1" x14ac:dyDescent="0.2"/>
    <row r="608870" customFormat="1" x14ac:dyDescent="0.2"/>
    <row r="608871" customFormat="1" x14ac:dyDescent="0.2"/>
    <row r="608872" customFormat="1" x14ac:dyDescent="0.2"/>
    <row r="608873" customFormat="1" x14ac:dyDescent="0.2"/>
    <row r="608874" customFormat="1" x14ac:dyDescent="0.2"/>
    <row r="608875" customFormat="1" x14ac:dyDescent="0.2"/>
    <row r="608876" customFormat="1" x14ac:dyDescent="0.2"/>
    <row r="608877" customFormat="1" x14ac:dyDescent="0.2"/>
    <row r="608878" customFormat="1" x14ac:dyDescent="0.2"/>
    <row r="608879" customFormat="1" x14ac:dyDescent="0.2"/>
    <row r="608880" customFormat="1" x14ac:dyDescent="0.2"/>
    <row r="608881" customFormat="1" x14ac:dyDescent="0.2"/>
    <row r="608882" customFormat="1" x14ac:dyDescent="0.2"/>
    <row r="608883" customFormat="1" x14ac:dyDescent="0.2"/>
    <row r="608884" customFormat="1" x14ac:dyDescent="0.2"/>
    <row r="608885" customFormat="1" x14ac:dyDescent="0.2"/>
    <row r="608886" customFormat="1" x14ac:dyDescent="0.2"/>
    <row r="608887" customFormat="1" x14ac:dyDescent="0.2"/>
    <row r="608888" customFormat="1" x14ac:dyDescent="0.2"/>
    <row r="608889" customFormat="1" x14ac:dyDescent="0.2"/>
    <row r="608890" customFormat="1" x14ac:dyDescent="0.2"/>
    <row r="608891" customFormat="1" x14ac:dyDescent="0.2"/>
    <row r="608892" customFormat="1" x14ac:dyDescent="0.2"/>
    <row r="608893" customFormat="1" x14ac:dyDescent="0.2"/>
    <row r="608894" customFormat="1" x14ac:dyDescent="0.2"/>
    <row r="608895" customFormat="1" x14ac:dyDescent="0.2"/>
    <row r="608896" customFormat="1" x14ac:dyDescent="0.2"/>
    <row r="608897" customFormat="1" x14ac:dyDescent="0.2"/>
    <row r="608898" customFormat="1" x14ac:dyDescent="0.2"/>
    <row r="608899" customFormat="1" x14ac:dyDescent="0.2"/>
    <row r="608900" customFormat="1" x14ac:dyDescent="0.2"/>
    <row r="608901" customFormat="1" x14ac:dyDescent="0.2"/>
    <row r="608902" customFormat="1" x14ac:dyDescent="0.2"/>
    <row r="608903" customFormat="1" x14ac:dyDescent="0.2"/>
    <row r="608904" customFormat="1" x14ac:dyDescent="0.2"/>
    <row r="608905" customFormat="1" x14ac:dyDescent="0.2"/>
    <row r="608906" customFormat="1" x14ac:dyDescent="0.2"/>
    <row r="608907" customFormat="1" x14ac:dyDescent="0.2"/>
    <row r="608908" customFormat="1" x14ac:dyDescent="0.2"/>
    <row r="608909" customFormat="1" x14ac:dyDescent="0.2"/>
    <row r="608910" customFormat="1" x14ac:dyDescent="0.2"/>
    <row r="608911" customFormat="1" x14ac:dyDescent="0.2"/>
    <row r="608912" customFormat="1" x14ac:dyDescent="0.2"/>
    <row r="608913" customFormat="1" x14ac:dyDescent="0.2"/>
    <row r="608914" customFormat="1" x14ac:dyDescent="0.2"/>
    <row r="608915" customFormat="1" x14ac:dyDescent="0.2"/>
    <row r="608916" customFormat="1" x14ac:dyDescent="0.2"/>
    <row r="608917" customFormat="1" x14ac:dyDescent="0.2"/>
    <row r="608918" customFormat="1" x14ac:dyDescent="0.2"/>
    <row r="608919" customFormat="1" x14ac:dyDescent="0.2"/>
    <row r="608920" customFormat="1" x14ac:dyDescent="0.2"/>
    <row r="608921" customFormat="1" x14ac:dyDescent="0.2"/>
    <row r="608922" customFormat="1" x14ac:dyDescent="0.2"/>
    <row r="608923" customFormat="1" x14ac:dyDescent="0.2"/>
    <row r="608924" customFormat="1" x14ac:dyDescent="0.2"/>
    <row r="608925" customFormat="1" x14ac:dyDescent="0.2"/>
    <row r="608926" customFormat="1" x14ac:dyDescent="0.2"/>
    <row r="608927" customFormat="1" x14ac:dyDescent="0.2"/>
    <row r="608928" customFormat="1" x14ac:dyDescent="0.2"/>
    <row r="608929" customFormat="1" x14ac:dyDescent="0.2"/>
    <row r="608930" customFormat="1" x14ac:dyDescent="0.2"/>
    <row r="608931" customFormat="1" x14ac:dyDescent="0.2"/>
    <row r="608932" customFormat="1" x14ac:dyDescent="0.2"/>
    <row r="608933" customFormat="1" x14ac:dyDescent="0.2"/>
    <row r="608934" customFormat="1" x14ac:dyDescent="0.2"/>
    <row r="608935" customFormat="1" x14ac:dyDescent="0.2"/>
    <row r="608936" customFormat="1" x14ac:dyDescent="0.2"/>
    <row r="608937" customFormat="1" x14ac:dyDescent="0.2"/>
    <row r="608938" customFormat="1" x14ac:dyDescent="0.2"/>
    <row r="608939" customFormat="1" x14ac:dyDescent="0.2"/>
    <row r="608940" customFormat="1" x14ac:dyDescent="0.2"/>
    <row r="608941" customFormat="1" x14ac:dyDescent="0.2"/>
    <row r="608942" customFormat="1" x14ac:dyDescent="0.2"/>
    <row r="608943" customFormat="1" x14ac:dyDescent="0.2"/>
    <row r="608944" customFormat="1" x14ac:dyDescent="0.2"/>
    <row r="608945" customFormat="1" x14ac:dyDescent="0.2"/>
    <row r="608946" customFormat="1" x14ac:dyDescent="0.2"/>
    <row r="608947" customFormat="1" x14ac:dyDescent="0.2"/>
    <row r="608948" customFormat="1" x14ac:dyDescent="0.2"/>
    <row r="608949" customFormat="1" x14ac:dyDescent="0.2"/>
    <row r="608950" customFormat="1" x14ac:dyDescent="0.2"/>
    <row r="608951" customFormat="1" x14ac:dyDescent="0.2"/>
    <row r="608952" customFormat="1" x14ac:dyDescent="0.2"/>
    <row r="608953" customFormat="1" x14ac:dyDescent="0.2"/>
    <row r="608954" customFormat="1" x14ac:dyDescent="0.2"/>
    <row r="608955" customFormat="1" x14ac:dyDescent="0.2"/>
    <row r="608956" customFormat="1" x14ac:dyDescent="0.2"/>
    <row r="608957" customFormat="1" x14ac:dyDescent="0.2"/>
    <row r="608958" customFormat="1" x14ac:dyDescent="0.2"/>
    <row r="608959" customFormat="1" x14ac:dyDescent="0.2"/>
    <row r="608960" customFormat="1" x14ac:dyDescent="0.2"/>
    <row r="608961" customFormat="1" x14ac:dyDescent="0.2"/>
    <row r="608962" customFormat="1" x14ac:dyDescent="0.2"/>
    <row r="608963" customFormat="1" x14ac:dyDescent="0.2"/>
    <row r="608964" customFormat="1" x14ac:dyDescent="0.2"/>
    <row r="608965" customFormat="1" x14ac:dyDescent="0.2"/>
    <row r="608966" customFormat="1" x14ac:dyDescent="0.2"/>
    <row r="608967" customFormat="1" x14ac:dyDescent="0.2"/>
    <row r="608968" customFormat="1" x14ac:dyDescent="0.2"/>
    <row r="608969" customFormat="1" x14ac:dyDescent="0.2"/>
    <row r="608970" customFormat="1" x14ac:dyDescent="0.2"/>
    <row r="608971" customFormat="1" x14ac:dyDescent="0.2"/>
    <row r="608972" customFormat="1" x14ac:dyDescent="0.2"/>
    <row r="608973" customFormat="1" x14ac:dyDescent="0.2"/>
    <row r="608974" customFormat="1" x14ac:dyDescent="0.2"/>
    <row r="608975" customFormat="1" x14ac:dyDescent="0.2"/>
    <row r="608976" customFormat="1" x14ac:dyDescent="0.2"/>
    <row r="608977" customFormat="1" x14ac:dyDescent="0.2"/>
    <row r="608978" customFormat="1" x14ac:dyDescent="0.2"/>
    <row r="608979" customFormat="1" x14ac:dyDescent="0.2"/>
    <row r="608980" customFormat="1" x14ac:dyDescent="0.2"/>
    <row r="608981" customFormat="1" x14ac:dyDescent="0.2"/>
    <row r="608982" customFormat="1" x14ac:dyDescent="0.2"/>
    <row r="608983" customFormat="1" x14ac:dyDescent="0.2"/>
    <row r="608984" customFormat="1" x14ac:dyDescent="0.2"/>
    <row r="608985" customFormat="1" x14ac:dyDescent="0.2"/>
    <row r="608986" customFormat="1" x14ac:dyDescent="0.2"/>
    <row r="608987" customFormat="1" x14ac:dyDescent="0.2"/>
    <row r="608988" customFormat="1" x14ac:dyDescent="0.2"/>
    <row r="608989" customFormat="1" x14ac:dyDescent="0.2"/>
    <row r="608990" customFormat="1" x14ac:dyDescent="0.2"/>
    <row r="608991" customFormat="1" x14ac:dyDescent="0.2"/>
    <row r="608992" customFormat="1" x14ac:dyDescent="0.2"/>
    <row r="608993" customFormat="1" x14ac:dyDescent="0.2"/>
    <row r="608994" customFormat="1" x14ac:dyDescent="0.2"/>
    <row r="608995" customFormat="1" x14ac:dyDescent="0.2"/>
    <row r="608996" customFormat="1" x14ac:dyDescent="0.2"/>
    <row r="608997" customFormat="1" x14ac:dyDescent="0.2"/>
    <row r="608998" customFormat="1" x14ac:dyDescent="0.2"/>
    <row r="608999" customFormat="1" x14ac:dyDescent="0.2"/>
    <row r="609000" customFormat="1" x14ac:dyDescent="0.2"/>
    <row r="609001" customFormat="1" x14ac:dyDescent="0.2"/>
    <row r="609002" customFormat="1" x14ac:dyDescent="0.2"/>
    <row r="609003" customFormat="1" x14ac:dyDescent="0.2"/>
    <row r="609004" customFormat="1" x14ac:dyDescent="0.2"/>
    <row r="609005" customFormat="1" x14ac:dyDescent="0.2"/>
    <row r="609006" customFormat="1" x14ac:dyDescent="0.2"/>
    <row r="609007" customFormat="1" x14ac:dyDescent="0.2"/>
    <row r="609008" customFormat="1" x14ac:dyDescent="0.2"/>
    <row r="609009" customFormat="1" x14ac:dyDescent="0.2"/>
    <row r="609010" customFormat="1" x14ac:dyDescent="0.2"/>
    <row r="609011" customFormat="1" x14ac:dyDescent="0.2"/>
    <row r="609012" customFormat="1" x14ac:dyDescent="0.2"/>
    <row r="609013" customFormat="1" x14ac:dyDescent="0.2"/>
    <row r="609014" customFormat="1" x14ac:dyDescent="0.2"/>
    <row r="609015" customFormat="1" x14ac:dyDescent="0.2"/>
    <row r="609016" customFormat="1" x14ac:dyDescent="0.2"/>
    <row r="609017" customFormat="1" x14ac:dyDescent="0.2"/>
    <row r="609018" customFormat="1" x14ac:dyDescent="0.2"/>
    <row r="609019" customFormat="1" x14ac:dyDescent="0.2"/>
    <row r="609020" customFormat="1" x14ac:dyDescent="0.2"/>
    <row r="609021" customFormat="1" x14ac:dyDescent="0.2"/>
    <row r="609022" customFormat="1" x14ac:dyDescent="0.2"/>
    <row r="609023" customFormat="1" x14ac:dyDescent="0.2"/>
    <row r="609024" customFormat="1" x14ac:dyDescent="0.2"/>
    <row r="609025" customFormat="1" x14ac:dyDescent="0.2"/>
    <row r="609026" customFormat="1" x14ac:dyDescent="0.2"/>
    <row r="609027" customFormat="1" x14ac:dyDescent="0.2"/>
    <row r="609028" customFormat="1" x14ac:dyDescent="0.2"/>
    <row r="609029" customFormat="1" x14ac:dyDescent="0.2"/>
    <row r="609030" customFormat="1" x14ac:dyDescent="0.2"/>
    <row r="609031" customFormat="1" x14ac:dyDescent="0.2"/>
    <row r="609032" customFormat="1" x14ac:dyDescent="0.2"/>
    <row r="609033" customFormat="1" x14ac:dyDescent="0.2"/>
    <row r="609034" customFormat="1" x14ac:dyDescent="0.2"/>
    <row r="609035" customFormat="1" x14ac:dyDescent="0.2"/>
    <row r="609036" customFormat="1" x14ac:dyDescent="0.2"/>
    <row r="609037" customFormat="1" x14ac:dyDescent="0.2"/>
    <row r="609038" customFormat="1" x14ac:dyDescent="0.2"/>
    <row r="609039" customFormat="1" x14ac:dyDescent="0.2"/>
    <row r="609040" customFormat="1" x14ac:dyDescent="0.2"/>
    <row r="609041" customFormat="1" x14ac:dyDescent="0.2"/>
    <row r="609042" customFormat="1" x14ac:dyDescent="0.2"/>
    <row r="609043" customFormat="1" x14ac:dyDescent="0.2"/>
    <row r="609044" customFormat="1" x14ac:dyDescent="0.2"/>
    <row r="609045" customFormat="1" x14ac:dyDescent="0.2"/>
    <row r="609046" customFormat="1" x14ac:dyDescent="0.2"/>
    <row r="609047" customFormat="1" x14ac:dyDescent="0.2"/>
    <row r="609048" customFormat="1" x14ac:dyDescent="0.2"/>
    <row r="609049" customFormat="1" x14ac:dyDescent="0.2"/>
    <row r="609050" customFormat="1" x14ac:dyDescent="0.2"/>
    <row r="609051" customFormat="1" x14ac:dyDescent="0.2"/>
    <row r="609052" customFormat="1" x14ac:dyDescent="0.2"/>
    <row r="609053" customFormat="1" x14ac:dyDescent="0.2"/>
    <row r="609054" customFormat="1" x14ac:dyDescent="0.2"/>
    <row r="609055" customFormat="1" x14ac:dyDescent="0.2"/>
    <row r="609056" customFormat="1" x14ac:dyDescent="0.2"/>
    <row r="609057" customFormat="1" x14ac:dyDescent="0.2"/>
    <row r="609058" customFormat="1" x14ac:dyDescent="0.2"/>
    <row r="609059" customFormat="1" x14ac:dyDescent="0.2"/>
    <row r="609060" customFormat="1" x14ac:dyDescent="0.2"/>
    <row r="609061" customFormat="1" x14ac:dyDescent="0.2"/>
    <row r="609062" customFormat="1" x14ac:dyDescent="0.2"/>
    <row r="609063" customFormat="1" x14ac:dyDescent="0.2"/>
    <row r="609064" customFormat="1" x14ac:dyDescent="0.2"/>
    <row r="609065" customFormat="1" x14ac:dyDescent="0.2"/>
    <row r="609066" customFormat="1" x14ac:dyDescent="0.2"/>
    <row r="609067" customFormat="1" x14ac:dyDescent="0.2"/>
    <row r="609068" customFormat="1" x14ac:dyDescent="0.2"/>
    <row r="609069" customFormat="1" x14ac:dyDescent="0.2"/>
    <row r="609070" customFormat="1" x14ac:dyDescent="0.2"/>
    <row r="609071" customFormat="1" x14ac:dyDescent="0.2"/>
    <row r="609072" customFormat="1" x14ac:dyDescent="0.2"/>
    <row r="609073" customFormat="1" x14ac:dyDescent="0.2"/>
    <row r="609074" customFormat="1" x14ac:dyDescent="0.2"/>
    <row r="609075" customFormat="1" x14ac:dyDescent="0.2"/>
    <row r="609076" customFormat="1" x14ac:dyDescent="0.2"/>
    <row r="609077" customFormat="1" x14ac:dyDescent="0.2"/>
    <row r="609078" customFormat="1" x14ac:dyDescent="0.2"/>
    <row r="609079" customFormat="1" x14ac:dyDescent="0.2"/>
    <row r="609080" customFormat="1" x14ac:dyDescent="0.2"/>
    <row r="609081" customFormat="1" x14ac:dyDescent="0.2"/>
    <row r="609082" customFormat="1" x14ac:dyDescent="0.2"/>
    <row r="609083" customFormat="1" x14ac:dyDescent="0.2"/>
    <row r="609084" customFormat="1" x14ac:dyDescent="0.2"/>
    <row r="609085" customFormat="1" x14ac:dyDescent="0.2"/>
    <row r="609086" customFormat="1" x14ac:dyDescent="0.2"/>
    <row r="609087" customFormat="1" x14ac:dyDescent="0.2"/>
    <row r="609088" customFormat="1" x14ac:dyDescent="0.2"/>
    <row r="609089" customFormat="1" x14ac:dyDescent="0.2"/>
    <row r="609090" customFormat="1" x14ac:dyDescent="0.2"/>
    <row r="609091" customFormat="1" x14ac:dyDescent="0.2"/>
    <row r="609092" customFormat="1" x14ac:dyDescent="0.2"/>
    <row r="609093" customFormat="1" x14ac:dyDescent="0.2"/>
    <row r="609094" customFormat="1" x14ac:dyDescent="0.2"/>
    <row r="609095" customFormat="1" x14ac:dyDescent="0.2"/>
    <row r="609096" customFormat="1" x14ac:dyDescent="0.2"/>
    <row r="609097" customFormat="1" x14ac:dyDescent="0.2"/>
    <row r="609098" customFormat="1" x14ac:dyDescent="0.2"/>
    <row r="609099" customFormat="1" x14ac:dyDescent="0.2"/>
    <row r="609100" customFormat="1" x14ac:dyDescent="0.2"/>
    <row r="609101" customFormat="1" x14ac:dyDescent="0.2"/>
    <row r="609102" customFormat="1" x14ac:dyDescent="0.2"/>
    <row r="609103" customFormat="1" x14ac:dyDescent="0.2"/>
    <row r="609104" customFormat="1" x14ac:dyDescent="0.2"/>
    <row r="609105" customFormat="1" x14ac:dyDescent="0.2"/>
    <row r="609106" customFormat="1" x14ac:dyDescent="0.2"/>
    <row r="609107" customFormat="1" x14ac:dyDescent="0.2"/>
    <row r="609108" customFormat="1" x14ac:dyDescent="0.2"/>
    <row r="609109" customFormat="1" x14ac:dyDescent="0.2"/>
    <row r="609110" customFormat="1" x14ac:dyDescent="0.2"/>
    <row r="609111" customFormat="1" x14ac:dyDescent="0.2"/>
    <row r="609112" customFormat="1" x14ac:dyDescent="0.2"/>
    <row r="609113" customFormat="1" x14ac:dyDescent="0.2"/>
    <row r="609114" customFormat="1" x14ac:dyDescent="0.2"/>
    <row r="609115" customFormat="1" x14ac:dyDescent="0.2"/>
    <row r="609116" customFormat="1" x14ac:dyDescent="0.2"/>
    <row r="609117" customFormat="1" x14ac:dyDescent="0.2"/>
    <row r="609118" customFormat="1" x14ac:dyDescent="0.2"/>
    <row r="609119" customFormat="1" x14ac:dyDescent="0.2"/>
    <row r="609120" customFormat="1" x14ac:dyDescent="0.2"/>
    <row r="609121" customFormat="1" x14ac:dyDescent="0.2"/>
    <row r="609122" customFormat="1" x14ac:dyDescent="0.2"/>
    <row r="609123" customFormat="1" x14ac:dyDescent="0.2"/>
    <row r="609124" customFormat="1" x14ac:dyDescent="0.2"/>
    <row r="609125" customFormat="1" x14ac:dyDescent="0.2"/>
    <row r="609126" customFormat="1" x14ac:dyDescent="0.2"/>
    <row r="609127" customFormat="1" x14ac:dyDescent="0.2"/>
    <row r="609128" customFormat="1" x14ac:dyDescent="0.2"/>
    <row r="609129" customFormat="1" x14ac:dyDescent="0.2"/>
    <row r="609130" customFormat="1" x14ac:dyDescent="0.2"/>
    <row r="609131" customFormat="1" x14ac:dyDescent="0.2"/>
    <row r="609132" customFormat="1" x14ac:dyDescent="0.2"/>
    <row r="609133" customFormat="1" x14ac:dyDescent="0.2"/>
    <row r="609134" customFormat="1" x14ac:dyDescent="0.2"/>
    <row r="609135" customFormat="1" x14ac:dyDescent="0.2"/>
    <row r="609136" customFormat="1" x14ac:dyDescent="0.2"/>
    <row r="609137" customFormat="1" x14ac:dyDescent="0.2"/>
    <row r="609138" customFormat="1" x14ac:dyDescent="0.2"/>
    <row r="609139" customFormat="1" x14ac:dyDescent="0.2"/>
    <row r="609140" customFormat="1" x14ac:dyDescent="0.2"/>
    <row r="609141" customFormat="1" x14ac:dyDescent="0.2"/>
    <row r="609142" customFormat="1" x14ac:dyDescent="0.2"/>
    <row r="609143" customFormat="1" x14ac:dyDescent="0.2"/>
    <row r="609144" customFormat="1" x14ac:dyDescent="0.2"/>
    <row r="609145" customFormat="1" x14ac:dyDescent="0.2"/>
    <row r="609146" customFormat="1" x14ac:dyDescent="0.2"/>
    <row r="609147" customFormat="1" x14ac:dyDescent="0.2"/>
    <row r="609148" customFormat="1" x14ac:dyDescent="0.2"/>
    <row r="609149" customFormat="1" x14ac:dyDescent="0.2"/>
    <row r="609150" customFormat="1" x14ac:dyDescent="0.2"/>
    <row r="609151" customFormat="1" x14ac:dyDescent="0.2"/>
    <row r="609152" customFormat="1" x14ac:dyDescent="0.2"/>
    <row r="609153" customFormat="1" x14ac:dyDescent="0.2"/>
    <row r="609154" customFormat="1" x14ac:dyDescent="0.2"/>
    <row r="609155" customFormat="1" x14ac:dyDescent="0.2"/>
    <row r="609156" customFormat="1" x14ac:dyDescent="0.2"/>
    <row r="609157" customFormat="1" x14ac:dyDescent="0.2"/>
    <row r="609158" customFormat="1" x14ac:dyDescent="0.2"/>
    <row r="609159" customFormat="1" x14ac:dyDescent="0.2"/>
    <row r="609160" customFormat="1" x14ac:dyDescent="0.2"/>
    <row r="609161" customFormat="1" x14ac:dyDescent="0.2"/>
    <row r="609162" customFormat="1" x14ac:dyDescent="0.2"/>
    <row r="609163" customFormat="1" x14ac:dyDescent="0.2"/>
    <row r="609164" customFormat="1" x14ac:dyDescent="0.2"/>
    <row r="609165" customFormat="1" x14ac:dyDescent="0.2"/>
    <row r="609166" customFormat="1" x14ac:dyDescent="0.2"/>
    <row r="609167" customFormat="1" x14ac:dyDescent="0.2"/>
    <row r="609168" customFormat="1" x14ac:dyDescent="0.2"/>
    <row r="609169" customFormat="1" x14ac:dyDescent="0.2"/>
    <row r="609170" customFormat="1" x14ac:dyDescent="0.2"/>
    <row r="609171" customFormat="1" x14ac:dyDescent="0.2"/>
    <row r="609172" customFormat="1" x14ac:dyDescent="0.2"/>
    <row r="609173" customFormat="1" x14ac:dyDescent="0.2"/>
    <row r="609174" customFormat="1" x14ac:dyDescent="0.2"/>
    <row r="609175" customFormat="1" x14ac:dyDescent="0.2"/>
    <row r="609176" customFormat="1" x14ac:dyDescent="0.2"/>
    <row r="609177" customFormat="1" x14ac:dyDescent="0.2"/>
    <row r="609178" customFormat="1" x14ac:dyDescent="0.2"/>
    <row r="609179" customFormat="1" x14ac:dyDescent="0.2"/>
    <row r="609180" customFormat="1" x14ac:dyDescent="0.2"/>
    <row r="609181" customFormat="1" x14ac:dyDescent="0.2"/>
    <row r="609182" customFormat="1" x14ac:dyDescent="0.2"/>
    <row r="609183" customFormat="1" x14ac:dyDescent="0.2"/>
    <row r="609184" customFormat="1" x14ac:dyDescent="0.2"/>
    <row r="609185" customFormat="1" x14ac:dyDescent="0.2"/>
    <row r="609186" customFormat="1" x14ac:dyDescent="0.2"/>
    <row r="609187" customFormat="1" x14ac:dyDescent="0.2"/>
    <row r="609188" customFormat="1" x14ac:dyDescent="0.2"/>
    <row r="609189" customFormat="1" x14ac:dyDescent="0.2"/>
    <row r="609190" customFormat="1" x14ac:dyDescent="0.2"/>
    <row r="609191" customFormat="1" x14ac:dyDescent="0.2"/>
    <row r="609192" customFormat="1" x14ac:dyDescent="0.2"/>
    <row r="609193" customFormat="1" x14ac:dyDescent="0.2"/>
    <row r="609194" customFormat="1" x14ac:dyDescent="0.2"/>
    <row r="609195" customFormat="1" x14ac:dyDescent="0.2"/>
    <row r="609196" customFormat="1" x14ac:dyDescent="0.2"/>
    <row r="609197" customFormat="1" x14ac:dyDescent="0.2"/>
    <row r="609198" customFormat="1" x14ac:dyDescent="0.2"/>
    <row r="609199" customFormat="1" x14ac:dyDescent="0.2"/>
    <row r="609200" customFormat="1" x14ac:dyDescent="0.2"/>
    <row r="609201" customFormat="1" x14ac:dyDescent="0.2"/>
    <row r="609202" customFormat="1" x14ac:dyDescent="0.2"/>
    <row r="609203" customFormat="1" x14ac:dyDescent="0.2"/>
    <row r="609204" customFormat="1" x14ac:dyDescent="0.2"/>
    <row r="609205" customFormat="1" x14ac:dyDescent="0.2"/>
    <row r="609206" customFormat="1" x14ac:dyDescent="0.2"/>
    <row r="609207" customFormat="1" x14ac:dyDescent="0.2"/>
    <row r="609208" customFormat="1" x14ac:dyDescent="0.2"/>
    <row r="609209" customFormat="1" x14ac:dyDescent="0.2"/>
    <row r="609210" customFormat="1" x14ac:dyDescent="0.2"/>
    <row r="609211" customFormat="1" x14ac:dyDescent="0.2"/>
    <row r="609212" customFormat="1" x14ac:dyDescent="0.2"/>
    <row r="609213" customFormat="1" x14ac:dyDescent="0.2"/>
    <row r="609214" customFormat="1" x14ac:dyDescent="0.2"/>
    <row r="609215" customFormat="1" x14ac:dyDescent="0.2"/>
    <row r="609216" customFormat="1" x14ac:dyDescent="0.2"/>
    <row r="609217" customFormat="1" x14ac:dyDescent="0.2"/>
    <row r="609218" customFormat="1" x14ac:dyDescent="0.2"/>
    <row r="609219" customFormat="1" x14ac:dyDescent="0.2"/>
    <row r="609220" customFormat="1" x14ac:dyDescent="0.2"/>
    <row r="609221" customFormat="1" x14ac:dyDescent="0.2"/>
    <row r="609222" customFormat="1" x14ac:dyDescent="0.2"/>
    <row r="609223" customFormat="1" x14ac:dyDescent="0.2"/>
    <row r="609224" customFormat="1" x14ac:dyDescent="0.2"/>
    <row r="609225" customFormat="1" x14ac:dyDescent="0.2"/>
    <row r="609226" customFormat="1" x14ac:dyDescent="0.2"/>
    <row r="609227" customFormat="1" x14ac:dyDescent="0.2"/>
    <row r="609228" customFormat="1" x14ac:dyDescent="0.2"/>
    <row r="609229" customFormat="1" x14ac:dyDescent="0.2"/>
    <row r="609230" customFormat="1" x14ac:dyDescent="0.2"/>
    <row r="609231" customFormat="1" x14ac:dyDescent="0.2"/>
    <row r="609232" customFormat="1" x14ac:dyDescent="0.2"/>
    <row r="609233" customFormat="1" x14ac:dyDescent="0.2"/>
    <row r="609234" customFormat="1" x14ac:dyDescent="0.2"/>
    <row r="609235" customFormat="1" x14ac:dyDescent="0.2"/>
    <row r="609236" customFormat="1" x14ac:dyDescent="0.2"/>
    <row r="609237" customFormat="1" x14ac:dyDescent="0.2"/>
    <row r="609238" customFormat="1" x14ac:dyDescent="0.2"/>
    <row r="609239" customFormat="1" x14ac:dyDescent="0.2"/>
    <row r="609240" customFormat="1" x14ac:dyDescent="0.2"/>
    <row r="609241" customFormat="1" x14ac:dyDescent="0.2"/>
    <row r="609242" customFormat="1" x14ac:dyDescent="0.2"/>
    <row r="609243" customFormat="1" x14ac:dyDescent="0.2"/>
    <row r="609244" customFormat="1" x14ac:dyDescent="0.2"/>
    <row r="609245" customFormat="1" x14ac:dyDescent="0.2"/>
    <row r="609246" customFormat="1" x14ac:dyDescent="0.2"/>
    <row r="609247" customFormat="1" x14ac:dyDescent="0.2"/>
    <row r="609248" customFormat="1" x14ac:dyDescent="0.2"/>
    <row r="609249" customFormat="1" x14ac:dyDescent="0.2"/>
    <row r="609250" customFormat="1" x14ac:dyDescent="0.2"/>
    <row r="609251" customFormat="1" x14ac:dyDescent="0.2"/>
    <row r="609252" customFormat="1" x14ac:dyDescent="0.2"/>
    <row r="609253" customFormat="1" x14ac:dyDescent="0.2"/>
    <row r="609254" customFormat="1" x14ac:dyDescent="0.2"/>
    <row r="609255" customFormat="1" x14ac:dyDescent="0.2"/>
    <row r="609256" customFormat="1" x14ac:dyDescent="0.2"/>
    <row r="609257" customFormat="1" x14ac:dyDescent="0.2"/>
    <row r="609258" customFormat="1" x14ac:dyDescent="0.2"/>
    <row r="609259" customFormat="1" x14ac:dyDescent="0.2"/>
    <row r="609260" customFormat="1" x14ac:dyDescent="0.2"/>
    <row r="609261" customFormat="1" x14ac:dyDescent="0.2"/>
    <row r="609262" customFormat="1" x14ac:dyDescent="0.2"/>
    <row r="609263" customFormat="1" x14ac:dyDescent="0.2"/>
    <row r="609264" customFormat="1" x14ac:dyDescent="0.2"/>
    <row r="609265" customFormat="1" x14ac:dyDescent="0.2"/>
    <row r="609266" customFormat="1" x14ac:dyDescent="0.2"/>
    <row r="609267" customFormat="1" x14ac:dyDescent="0.2"/>
    <row r="609268" customFormat="1" x14ac:dyDescent="0.2"/>
    <row r="609269" customFormat="1" x14ac:dyDescent="0.2"/>
    <row r="609270" customFormat="1" x14ac:dyDescent="0.2"/>
    <row r="609271" customFormat="1" x14ac:dyDescent="0.2"/>
    <row r="609272" customFormat="1" x14ac:dyDescent="0.2"/>
    <row r="609273" customFormat="1" x14ac:dyDescent="0.2"/>
    <row r="609274" customFormat="1" x14ac:dyDescent="0.2"/>
    <row r="609275" customFormat="1" x14ac:dyDescent="0.2"/>
    <row r="609276" customFormat="1" x14ac:dyDescent="0.2"/>
    <row r="609277" customFormat="1" x14ac:dyDescent="0.2"/>
    <row r="609278" customFormat="1" x14ac:dyDescent="0.2"/>
    <row r="609279" customFormat="1" x14ac:dyDescent="0.2"/>
    <row r="609280" customFormat="1" x14ac:dyDescent="0.2"/>
    <row r="609281" customFormat="1" x14ac:dyDescent="0.2"/>
    <row r="609282" customFormat="1" x14ac:dyDescent="0.2"/>
    <row r="609283" customFormat="1" x14ac:dyDescent="0.2"/>
    <row r="609284" customFormat="1" x14ac:dyDescent="0.2"/>
    <row r="609285" customFormat="1" x14ac:dyDescent="0.2"/>
    <row r="609286" customFormat="1" x14ac:dyDescent="0.2"/>
    <row r="609287" customFormat="1" x14ac:dyDescent="0.2"/>
    <row r="609288" customFormat="1" x14ac:dyDescent="0.2"/>
    <row r="609289" customFormat="1" x14ac:dyDescent="0.2"/>
    <row r="609290" customFormat="1" x14ac:dyDescent="0.2"/>
    <row r="609291" customFormat="1" x14ac:dyDescent="0.2"/>
    <row r="609292" customFormat="1" x14ac:dyDescent="0.2"/>
    <row r="609293" customFormat="1" x14ac:dyDescent="0.2"/>
    <row r="609294" customFormat="1" x14ac:dyDescent="0.2"/>
    <row r="609295" customFormat="1" x14ac:dyDescent="0.2"/>
    <row r="609296" customFormat="1" x14ac:dyDescent="0.2"/>
    <row r="609297" customFormat="1" x14ac:dyDescent="0.2"/>
    <row r="609298" customFormat="1" x14ac:dyDescent="0.2"/>
    <row r="609299" customFormat="1" x14ac:dyDescent="0.2"/>
    <row r="609300" customFormat="1" x14ac:dyDescent="0.2"/>
    <row r="609301" customFormat="1" x14ac:dyDescent="0.2"/>
    <row r="609302" customFormat="1" x14ac:dyDescent="0.2"/>
    <row r="609303" customFormat="1" x14ac:dyDescent="0.2"/>
    <row r="609304" customFormat="1" x14ac:dyDescent="0.2"/>
    <row r="609305" customFormat="1" x14ac:dyDescent="0.2"/>
    <row r="609306" customFormat="1" x14ac:dyDescent="0.2"/>
    <row r="609307" customFormat="1" x14ac:dyDescent="0.2"/>
    <row r="609308" customFormat="1" x14ac:dyDescent="0.2"/>
    <row r="609309" customFormat="1" x14ac:dyDescent="0.2"/>
    <row r="609310" customFormat="1" x14ac:dyDescent="0.2"/>
    <row r="609311" customFormat="1" x14ac:dyDescent="0.2"/>
    <row r="609312" customFormat="1" x14ac:dyDescent="0.2"/>
    <row r="609313" customFormat="1" x14ac:dyDescent="0.2"/>
    <row r="609314" customFormat="1" x14ac:dyDescent="0.2"/>
    <row r="609315" customFormat="1" x14ac:dyDescent="0.2"/>
    <row r="609316" customFormat="1" x14ac:dyDescent="0.2"/>
    <row r="609317" customFormat="1" x14ac:dyDescent="0.2"/>
    <row r="609318" customFormat="1" x14ac:dyDescent="0.2"/>
    <row r="609319" customFormat="1" x14ac:dyDescent="0.2"/>
    <row r="609320" customFormat="1" x14ac:dyDescent="0.2"/>
    <row r="609321" customFormat="1" x14ac:dyDescent="0.2"/>
    <row r="609322" customFormat="1" x14ac:dyDescent="0.2"/>
    <row r="609323" customFormat="1" x14ac:dyDescent="0.2"/>
    <row r="609324" customFormat="1" x14ac:dyDescent="0.2"/>
    <row r="609325" customFormat="1" x14ac:dyDescent="0.2"/>
    <row r="609326" customFormat="1" x14ac:dyDescent="0.2"/>
    <row r="609327" customFormat="1" x14ac:dyDescent="0.2"/>
    <row r="609328" customFormat="1" x14ac:dyDescent="0.2"/>
    <row r="609329" customFormat="1" x14ac:dyDescent="0.2"/>
    <row r="609330" customFormat="1" x14ac:dyDescent="0.2"/>
    <row r="609331" customFormat="1" x14ac:dyDescent="0.2"/>
    <row r="609332" customFormat="1" x14ac:dyDescent="0.2"/>
    <row r="609333" customFormat="1" x14ac:dyDescent="0.2"/>
    <row r="609334" customFormat="1" x14ac:dyDescent="0.2"/>
    <row r="609335" customFormat="1" x14ac:dyDescent="0.2"/>
    <row r="609336" customFormat="1" x14ac:dyDescent="0.2"/>
    <row r="609337" customFormat="1" x14ac:dyDescent="0.2"/>
    <row r="609338" customFormat="1" x14ac:dyDescent="0.2"/>
    <row r="609339" customFormat="1" x14ac:dyDescent="0.2"/>
    <row r="609340" customFormat="1" x14ac:dyDescent="0.2"/>
    <row r="609341" customFormat="1" x14ac:dyDescent="0.2"/>
    <row r="609342" customFormat="1" x14ac:dyDescent="0.2"/>
    <row r="609343" customFormat="1" x14ac:dyDescent="0.2"/>
    <row r="609344" customFormat="1" x14ac:dyDescent="0.2"/>
    <row r="609345" customFormat="1" x14ac:dyDescent="0.2"/>
    <row r="609346" customFormat="1" x14ac:dyDescent="0.2"/>
    <row r="609347" customFormat="1" x14ac:dyDescent="0.2"/>
    <row r="609348" customFormat="1" x14ac:dyDescent="0.2"/>
    <row r="609349" customFormat="1" x14ac:dyDescent="0.2"/>
    <row r="609350" customFormat="1" x14ac:dyDescent="0.2"/>
    <row r="609351" customFormat="1" x14ac:dyDescent="0.2"/>
    <row r="609352" customFormat="1" x14ac:dyDescent="0.2"/>
    <row r="609353" customFormat="1" x14ac:dyDescent="0.2"/>
    <row r="609354" customFormat="1" x14ac:dyDescent="0.2"/>
    <row r="609355" customFormat="1" x14ac:dyDescent="0.2"/>
    <row r="609356" customFormat="1" x14ac:dyDescent="0.2"/>
    <row r="609357" customFormat="1" x14ac:dyDescent="0.2"/>
    <row r="609358" customFormat="1" x14ac:dyDescent="0.2"/>
    <row r="609359" customFormat="1" x14ac:dyDescent="0.2"/>
    <row r="609360" customFormat="1" x14ac:dyDescent="0.2"/>
    <row r="609361" customFormat="1" x14ac:dyDescent="0.2"/>
    <row r="609362" customFormat="1" x14ac:dyDescent="0.2"/>
    <row r="609363" customFormat="1" x14ac:dyDescent="0.2"/>
    <row r="609364" customFormat="1" x14ac:dyDescent="0.2"/>
    <row r="609365" customFormat="1" x14ac:dyDescent="0.2"/>
    <row r="609366" customFormat="1" x14ac:dyDescent="0.2"/>
    <row r="609367" customFormat="1" x14ac:dyDescent="0.2"/>
    <row r="609368" customFormat="1" x14ac:dyDescent="0.2"/>
    <row r="609369" customFormat="1" x14ac:dyDescent="0.2"/>
    <row r="609370" customFormat="1" x14ac:dyDescent="0.2"/>
    <row r="609371" customFormat="1" x14ac:dyDescent="0.2"/>
    <row r="609372" customFormat="1" x14ac:dyDescent="0.2"/>
    <row r="609373" customFormat="1" x14ac:dyDescent="0.2"/>
    <row r="609374" customFormat="1" x14ac:dyDescent="0.2"/>
    <row r="609375" customFormat="1" x14ac:dyDescent="0.2"/>
    <row r="609376" customFormat="1" x14ac:dyDescent="0.2"/>
    <row r="609377" customFormat="1" x14ac:dyDescent="0.2"/>
    <row r="609378" customFormat="1" x14ac:dyDescent="0.2"/>
    <row r="609379" customFormat="1" x14ac:dyDescent="0.2"/>
    <row r="609380" customFormat="1" x14ac:dyDescent="0.2"/>
    <row r="609381" customFormat="1" x14ac:dyDescent="0.2"/>
    <row r="609382" customFormat="1" x14ac:dyDescent="0.2"/>
    <row r="609383" customFormat="1" x14ac:dyDescent="0.2"/>
    <row r="609384" customFormat="1" x14ac:dyDescent="0.2"/>
    <row r="609385" customFormat="1" x14ac:dyDescent="0.2"/>
    <row r="609386" customFormat="1" x14ac:dyDescent="0.2"/>
    <row r="609387" customFormat="1" x14ac:dyDescent="0.2"/>
    <row r="609388" customFormat="1" x14ac:dyDescent="0.2"/>
    <row r="609389" customFormat="1" x14ac:dyDescent="0.2"/>
    <row r="609390" customFormat="1" x14ac:dyDescent="0.2"/>
    <row r="609391" customFormat="1" x14ac:dyDescent="0.2"/>
    <row r="609392" customFormat="1" x14ac:dyDescent="0.2"/>
    <row r="609393" customFormat="1" x14ac:dyDescent="0.2"/>
    <row r="609394" customFormat="1" x14ac:dyDescent="0.2"/>
    <row r="609395" customFormat="1" x14ac:dyDescent="0.2"/>
    <row r="609396" customFormat="1" x14ac:dyDescent="0.2"/>
    <row r="609397" customFormat="1" x14ac:dyDescent="0.2"/>
    <row r="609398" customFormat="1" x14ac:dyDescent="0.2"/>
    <row r="609399" customFormat="1" x14ac:dyDescent="0.2"/>
    <row r="609400" customFormat="1" x14ac:dyDescent="0.2"/>
    <row r="609401" customFormat="1" x14ac:dyDescent="0.2"/>
    <row r="609402" customFormat="1" x14ac:dyDescent="0.2"/>
    <row r="609403" customFormat="1" x14ac:dyDescent="0.2"/>
    <row r="609404" customFormat="1" x14ac:dyDescent="0.2"/>
    <row r="609405" customFormat="1" x14ac:dyDescent="0.2"/>
    <row r="609406" customFormat="1" x14ac:dyDescent="0.2"/>
    <row r="609407" customFormat="1" x14ac:dyDescent="0.2"/>
    <row r="609408" customFormat="1" x14ac:dyDescent="0.2"/>
    <row r="609409" customFormat="1" x14ac:dyDescent="0.2"/>
    <row r="609410" customFormat="1" x14ac:dyDescent="0.2"/>
    <row r="609411" customFormat="1" x14ac:dyDescent="0.2"/>
    <row r="609412" customFormat="1" x14ac:dyDescent="0.2"/>
    <row r="609413" customFormat="1" x14ac:dyDescent="0.2"/>
    <row r="609414" customFormat="1" x14ac:dyDescent="0.2"/>
    <row r="609415" customFormat="1" x14ac:dyDescent="0.2"/>
    <row r="609416" customFormat="1" x14ac:dyDescent="0.2"/>
    <row r="609417" customFormat="1" x14ac:dyDescent="0.2"/>
    <row r="609418" customFormat="1" x14ac:dyDescent="0.2"/>
    <row r="609419" customFormat="1" x14ac:dyDescent="0.2"/>
    <row r="609420" customFormat="1" x14ac:dyDescent="0.2"/>
    <row r="609421" customFormat="1" x14ac:dyDescent="0.2"/>
    <row r="609422" customFormat="1" x14ac:dyDescent="0.2"/>
    <row r="609423" customFormat="1" x14ac:dyDescent="0.2"/>
    <row r="609424" customFormat="1" x14ac:dyDescent="0.2"/>
    <row r="609425" customFormat="1" x14ac:dyDescent="0.2"/>
    <row r="609426" customFormat="1" x14ac:dyDescent="0.2"/>
    <row r="609427" customFormat="1" x14ac:dyDescent="0.2"/>
    <row r="609428" customFormat="1" x14ac:dyDescent="0.2"/>
    <row r="609429" customFormat="1" x14ac:dyDescent="0.2"/>
    <row r="609430" customFormat="1" x14ac:dyDescent="0.2"/>
    <row r="609431" customFormat="1" x14ac:dyDescent="0.2"/>
    <row r="609432" customFormat="1" x14ac:dyDescent="0.2"/>
    <row r="609433" customFormat="1" x14ac:dyDescent="0.2"/>
    <row r="609434" customFormat="1" x14ac:dyDescent="0.2"/>
    <row r="609435" customFormat="1" x14ac:dyDescent="0.2"/>
    <row r="609436" customFormat="1" x14ac:dyDescent="0.2"/>
    <row r="609437" customFormat="1" x14ac:dyDescent="0.2"/>
    <row r="609438" customFormat="1" x14ac:dyDescent="0.2"/>
    <row r="609439" customFormat="1" x14ac:dyDescent="0.2"/>
    <row r="609440" customFormat="1" x14ac:dyDescent="0.2"/>
    <row r="609441" customFormat="1" x14ac:dyDescent="0.2"/>
    <row r="609442" customFormat="1" x14ac:dyDescent="0.2"/>
    <row r="609443" customFormat="1" x14ac:dyDescent="0.2"/>
    <row r="609444" customFormat="1" x14ac:dyDescent="0.2"/>
    <row r="609445" customFormat="1" x14ac:dyDescent="0.2"/>
    <row r="609446" customFormat="1" x14ac:dyDescent="0.2"/>
    <row r="609447" customFormat="1" x14ac:dyDescent="0.2"/>
    <row r="609448" customFormat="1" x14ac:dyDescent="0.2"/>
    <row r="609449" customFormat="1" x14ac:dyDescent="0.2"/>
    <row r="609450" customFormat="1" x14ac:dyDescent="0.2"/>
    <row r="609451" customFormat="1" x14ac:dyDescent="0.2"/>
    <row r="609452" customFormat="1" x14ac:dyDescent="0.2"/>
    <row r="609453" customFormat="1" x14ac:dyDescent="0.2"/>
    <row r="609454" customFormat="1" x14ac:dyDescent="0.2"/>
    <row r="609455" customFormat="1" x14ac:dyDescent="0.2"/>
    <row r="609456" customFormat="1" x14ac:dyDescent="0.2"/>
    <row r="609457" customFormat="1" x14ac:dyDescent="0.2"/>
    <row r="609458" customFormat="1" x14ac:dyDescent="0.2"/>
    <row r="609459" customFormat="1" x14ac:dyDescent="0.2"/>
    <row r="609460" customFormat="1" x14ac:dyDescent="0.2"/>
    <row r="609461" customFormat="1" x14ac:dyDescent="0.2"/>
    <row r="609462" customFormat="1" x14ac:dyDescent="0.2"/>
    <row r="609463" customFormat="1" x14ac:dyDescent="0.2"/>
    <row r="609464" customFormat="1" x14ac:dyDescent="0.2"/>
    <row r="609465" customFormat="1" x14ac:dyDescent="0.2"/>
    <row r="609466" customFormat="1" x14ac:dyDescent="0.2"/>
    <row r="609467" customFormat="1" x14ac:dyDescent="0.2"/>
    <row r="609468" customFormat="1" x14ac:dyDescent="0.2"/>
    <row r="609469" customFormat="1" x14ac:dyDescent="0.2"/>
    <row r="609470" customFormat="1" x14ac:dyDescent="0.2"/>
    <row r="609471" customFormat="1" x14ac:dyDescent="0.2"/>
    <row r="609472" customFormat="1" x14ac:dyDescent="0.2"/>
    <row r="609473" customFormat="1" x14ac:dyDescent="0.2"/>
    <row r="609474" customFormat="1" x14ac:dyDescent="0.2"/>
    <row r="609475" customFormat="1" x14ac:dyDescent="0.2"/>
    <row r="609476" customFormat="1" x14ac:dyDescent="0.2"/>
    <row r="609477" customFormat="1" x14ac:dyDescent="0.2"/>
    <row r="609478" customFormat="1" x14ac:dyDescent="0.2"/>
    <row r="609479" customFormat="1" x14ac:dyDescent="0.2"/>
    <row r="609480" customFormat="1" x14ac:dyDescent="0.2"/>
    <row r="609481" customFormat="1" x14ac:dyDescent="0.2"/>
    <row r="609482" customFormat="1" x14ac:dyDescent="0.2"/>
    <row r="609483" customFormat="1" x14ac:dyDescent="0.2"/>
    <row r="609484" customFormat="1" x14ac:dyDescent="0.2"/>
    <row r="609485" customFormat="1" x14ac:dyDescent="0.2"/>
    <row r="609486" customFormat="1" x14ac:dyDescent="0.2"/>
    <row r="609487" customFormat="1" x14ac:dyDescent="0.2"/>
    <row r="609488" customFormat="1" x14ac:dyDescent="0.2"/>
    <row r="609489" customFormat="1" x14ac:dyDescent="0.2"/>
    <row r="609490" customFormat="1" x14ac:dyDescent="0.2"/>
    <row r="609491" customFormat="1" x14ac:dyDescent="0.2"/>
    <row r="609492" customFormat="1" x14ac:dyDescent="0.2"/>
    <row r="609493" customFormat="1" x14ac:dyDescent="0.2"/>
    <row r="609494" customFormat="1" x14ac:dyDescent="0.2"/>
    <row r="609495" customFormat="1" x14ac:dyDescent="0.2"/>
    <row r="609496" customFormat="1" x14ac:dyDescent="0.2"/>
    <row r="609497" customFormat="1" x14ac:dyDescent="0.2"/>
    <row r="609498" customFormat="1" x14ac:dyDescent="0.2"/>
    <row r="609499" customFormat="1" x14ac:dyDescent="0.2"/>
    <row r="609500" customFormat="1" x14ac:dyDescent="0.2"/>
    <row r="609501" customFormat="1" x14ac:dyDescent="0.2"/>
    <row r="609502" customFormat="1" x14ac:dyDescent="0.2"/>
    <row r="609503" customFormat="1" x14ac:dyDescent="0.2"/>
    <row r="609504" customFormat="1" x14ac:dyDescent="0.2"/>
    <row r="609505" customFormat="1" x14ac:dyDescent="0.2"/>
    <row r="609506" customFormat="1" x14ac:dyDescent="0.2"/>
    <row r="609507" customFormat="1" x14ac:dyDescent="0.2"/>
    <row r="609508" customFormat="1" x14ac:dyDescent="0.2"/>
    <row r="609509" customFormat="1" x14ac:dyDescent="0.2"/>
    <row r="609510" customFormat="1" x14ac:dyDescent="0.2"/>
    <row r="609511" customFormat="1" x14ac:dyDescent="0.2"/>
    <row r="609512" customFormat="1" x14ac:dyDescent="0.2"/>
    <row r="609513" customFormat="1" x14ac:dyDescent="0.2"/>
    <row r="609514" customFormat="1" x14ac:dyDescent="0.2"/>
    <row r="609515" customFormat="1" x14ac:dyDescent="0.2"/>
    <row r="609516" customFormat="1" x14ac:dyDescent="0.2"/>
    <row r="609517" customFormat="1" x14ac:dyDescent="0.2"/>
    <row r="609518" customFormat="1" x14ac:dyDescent="0.2"/>
    <row r="609519" customFormat="1" x14ac:dyDescent="0.2"/>
    <row r="609520" customFormat="1" x14ac:dyDescent="0.2"/>
    <row r="609521" customFormat="1" x14ac:dyDescent="0.2"/>
    <row r="609522" customFormat="1" x14ac:dyDescent="0.2"/>
    <row r="609523" customFormat="1" x14ac:dyDescent="0.2"/>
    <row r="609524" customFormat="1" x14ac:dyDescent="0.2"/>
    <row r="609525" customFormat="1" x14ac:dyDescent="0.2"/>
    <row r="609526" customFormat="1" x14ac:dyDescent="0.2"/>
    <row r="609527" customFormat="1" x14ac:dyDescent="0.2"/>
    <row r="609528" customFormat="1" x14ac:dyDescent="0.2"/>
    <row r="609529" customFormat="1" x14ac:dyDescent="0.2"/>
    <row r="609530" customFormat="1" x14ac:dyDescent="0.2"/>
    <row r="609531" customFormat="1" x14ac:dyDescent="0.2"/>
    <row r="609532" customFormat="1" x14ac:dyDescent="0.2"/>
    <row r="609533" customFormat="1" x14ac:dyDescent="0.2"/>
    <row r="609534" customFormat="1" x14ac:dyDescent="0.2"/>
    <row r="609535" customFormat="1" x14ac:dyDescent="0.2"/>
    <row r="609536" customFormat="1" x14ac:dyDescent="0.2"/>
    <row r="609537" customFormat="1" x14ac:dyDescent="0.2"/>
    <row r="609538" customFormat="1" x14ac:dyDescent="0.2"/>
    <row r="609539" customFormat="1" x14ac:dyDescent="0.2"/>
    <row r="609540" customFormat="1" x14ac:dyDescent="0.2"/>
    <row r="609541" customFormat="1" x14ac:dyDescent="0.2"/>
    <row r="609542" customFormat="1" x14ac:dyDescent="0.2"/>
    <row r="609543" customFormat="1" x14ac:dyDescent="0.2"/>
    <row r="609544" customFormat="1" x14ac:dyDescent="0.2"/>
    <row r="609545" customFormat="1" x14ac:dyDescent="0.2"/>
    <row r="609546" customFormat="1" x14ac:dyDescent="0.2"/>
    <row r="609547" customFormat="1" x14ac:dyDescent="0.2"/>
    <row r="609548" customFormat="1" x14ac:dyDescent="0.2"/>
    <row r="609549" customFormat="1" x14ac:dyDescent="0.2"/>
    <row r="609550" customFormat="1" x14ac:dyDescent="0.2"/>
    <row r="609551" customFormat="1" x14ac:dyDescent="0.2"/>
    <row r="609552" customFormat="1" x14ac:dyDescent="0.2"/>
    <row r="609553" customFormat="1" x14ac:dyDescent="0.2"/>
    <row r="609554" customFormat="1" x14ac:dyDescent="0.2"/>
    <row r="609555" customFormat="1" x14ac:dyDescent="0.2"/>
    <row r="609556" customFormat="1" x14ac:dyDescent="0.2"/>
    <row r="609557" customFormat="1" x14ac:dyDescent="0.2"/>
    <row r="609558" customFormat="1" x14ac:dyDescent="0.2"/>
    <row r="609559" customFormat="1" x14ac:dyDescent="0.2"/>
    <row r="609560" customFormat="1" x14ac:dyDescent="0.2"/>
    <row r="609561" customFormat="1" x14ac:dyDescent="0.2"/>
    <row r="609562" customFormat="1" x14ac:dyDescent="0.2"/>
    <row r="609563" customFormat="1" x14ac:dyDescent="0.2"/>
    <row r="609564" customFormat="1" x14ac:dyDescent="0.2"/>
    <row r="609565" customFormat="1" x14ac:dyDescent="0.2"/>
    <row r="609566" customFormat="1" x14ac:dyDescent="0.2"/>
    <row r="609567" customFormat="1" x14ac:dyDescent="0.2"/>
    <row r="609568" customFormat="1" x14ac:dyDescent="0.2"/>
    <row r="609569" customFormat="1" x14ac:dyDescent="0.2"/>
    <row r="609570" customFormat="1" x14ac:dyDescent="0.2"/>
    <row r="609571" customFormat="1" x14ac:dyDescent="0.2"/>
    <row r="609572" customFormat="1" x14ac:dyDescent="0.2"/>
    <row r="609573" customFormat="1" x14ac:dyDescent="0.2"/>
    <row r="609574" customFormat="1" x14ac:dyDescent="0.2"/>
    <row r="609575" customFormat="1" x14ac:dyDescent="0.2"/>
    <row r="609576" customFormat="1" x14ac:dyDescent="0.2"/>
    <row r="609577" customFormat="1" x14ac:dyDescent="0.2"/>
    <row r="609578" customFormat="1" x14ac:dyDescent="0.2"/>
    <row r="609579" customFormat="1" x14ac:dyDescent="0.2"/>
    <row r="609580" customFormat="1" x14ac:dyDescent="0.2"/>
    <row r="609581" customFormat="1" x14ac:dyDescent="0.2"/>
    <row r="609582" customFormat="1" x14ac:dyDescent="0.2"/>
    <row r="609583" customFormat="1" x14ac:dyDescent="0.2"/>
    <row r="609584" customFormat="1" x14ac:dyDescent="0.2"/>
    <row r="609585" customFormat="1" x14ac:dyDescent="0.2"/>
    <row r="609586" customFormat="1" x14ac:dyDescent="0.2"/>
    <row r="609587" customFormat="1" x14ac:dyDescent="0.2"/>
    <row r="609588" customFormat="1" x14ac:dyDescent="0.2"/>
    <row r="609589" customFormat="1" x14ac:dyDescent="0.2"/>
    <row r="609590" customFormat="1" x14ac:dyDescent="0.2"/>
    <row r="609591" customFormat="1" x14ac:dyDescent="0.2"/>
    <row r="609592" customFormat="1" x14ac:dyDescent="0.2"/>
    <row r="609593" customFormat="1" x14ac:dyDescent="0.2"/>
    <row r="609594" customFormat="1" x14ac:dyDescent="0.2"/>
    <row r="609595" customFormat="1" x14ac:dyDescent="0.2"/>
    <row r="609596" customFormat="1" x14ac:dyDescent="0.2"/>
    <row r="609597" customFormat="1" x14ac:dyDescent="0.2"/>
    <row r="609598" customFormat="1" x14ac:dyDescent="0.2"/>
    <row r="609599" customFormat="1" x14ac:dyDescent="0.2"/>
    <row r="609600" customFormat="1" x14ac:dyDescent="0.2"/>
    <row r="609601" customFormat="1" x14ac:dyDescent="0.2"/>
    <row r="609602" customFormat="1" x14ac:dyDescent="0.2"/>
    <row r="609603" customFormat="1" x14ac:dyDescent="0.2"/>
    <row r="609604" customFormat="1" x14ac:dyDescent="0.2"/>
    <row r="609605" customFormat="1" x14ac:dyDescent="0.2"/>
    <row r="609606" customFormat="1" x14ac:dyDescent="0.2"/>
    <row r="609607" customFormat="1" x14ac:dyDescent="0.2"/>
    <row r="609608" customFormat="1" x14ac:dyDescent="0.2"/>
    <row r="609609" customFormat="1" x14ac:dyDescent="0.2"/>
    <row r="609610" customFormat="1" x14ac:dyDescent="0.2"/>
    <row r="609611" customFormat="1" x14ac:dyDescent="0.2"/>
    <row r="609612" customFormat="1" x14ac:dyDescent="0.2"/>
    <row r="609613" customFormat="1" x14ac:dyDescent="0.2"/>
    <row r="609614" customFormat="1" x14ac:dyDescent="0.2"/>
    <row r="609615" customFormat="1" x14ac:dyDescent="0.2"/>
    <row r="609616" customFormat="1" x14ac:dyDescent="0.2"/>
    <row r="609617" customFormat="1" x14ac:dyDescent="0.2"/>
    <row r="609618" customFormat="1" x14ac:dyDescent="0.2"/>
    <row r="609619" customFormat="1" x14ac:dyDescent="0.2"/>
    <row r="609620" customFormat="1" x14ac:dyDescent="0.2"/>
    <row r="609621" customFormat="1" x14ac:dyDescent="0.2"/>
    <row r="609622" customFormat="1" x14ac:dyDescent="0.2"/>
    <row r="609623" customFormat="1" x14ac:dyDescent="0.2"/>
    <row r="609624" customFormat="1" x14ac:dyDescent="0.2"/>
    <row r="609625" customFormat="1" x14ac:dyDescent="0.2"/>
    <row r="609626" customFormat="1" x14ac:dyDescent="0.2"/>
    <row r="609627" customFormat="1" x14ac:dyDescent="0.2"/>
    <row r="609628" customFormat="1" x14ac:dyDescent="0.2"/>
    <row r="609629" customFormat="1" x14ac:dyDescent="0.2"/>
    <row r="609630" customFormat="1" x14ac:dyDescent="0.2"/>
    <row r="609631" customFormat="1" x14ac:dyDescent="0.2"/>
    <row r="609632" customFormat="1" x14ac:dyDescent="0.2"/>
    <row r="609633" customFormat="1" x14ac:dyDescent="0.2"/>
    <row r="609634" customFormat="1" x14ac:dyDescent="0.2"/>
    <row r="609635" customFormat="1" x14ac:dyDescent="0.2"/>
    <row r="609636" customFormat="1" x14ac:dyDescent="0.2"/>
    <row r="609637" customFormat="1" x14ac:dyDescent="0.2"/>
    <row r="609638" customFormat="1" x14ac:dyDescent="0.2"/>
    <row r="609639" customFormat="1" x14ac:dyDescent="0.2"/>
    <row r="609640" customFormat="1" x14ac:dyDescent="0.2"/>
    <row r="609641" customFormat="1" x14ac:dyDescent="0.2"/>
    <row r="609642" customFormat="1" x14ac:dyDescent="0.2"/>
    <row r="609643" customFormat="1" x14ac:dyDescent="0.2"/>
    <row r="609644" customFormat="1" x14ac:dyDescent="0.2"/>
    <row r="609645" customFormat="1" x14ac:dyDescent="0.2"/>
    <row r="609646" customFormat="1" x14ac:dyDescent="0.2"/>
    <row r="609647" customFormat="1" x14ac:dyDescent="0.2"/>
    <row r="609648" customFormat="1" x14ac:dyDescent="0.2"/>
    <row r="609649" customFormat="1" x14ac:dyDescent="0.2"/>
    <row r="609650" customFormat="1" x14ac:dyDescent="0.2"/>
    <row r="609651" customFormat="1" x14ac:dyDescent="0.2"/>
    <row r="609652" customFormat="1" x14ac:dyDescent="0.2"/>
    <row r="609653" customFormat="1" x14ac:dyDescent="0.2"/>
    <row r="609654" customFormat="1" x14ac:dyDescent="0.2"/>
    <row r="609655" customFormat="1" x14ac:dyDescent="0.2"/>
    <row r="609656" customFormat="1" x14ac:dyDescent="0.2"/>
    <row r="609657" customFormat="1" x14ac:dyDescent="0.2"/>
    <row r="609658" customFormat="1" x14ac:dyDescent="0.2"/>
    <row r="609659" customFormat="1" x14ac:dyDescent="0.2"/>
    <row r="609660" customFormat="1" x14ac:dyDescent="0.2"/>
    <row r="609661" customFormat="1" x14ac:dyDescent="0.2"/>
    <row r="609662" customFormat="1" x14ac:dyDescent="0.2"/>
    <row r="609663" customFormat="1" x14ac:dyDescent="0.2"/>
    <row r="609664" customFormat="1" x14ac:dyDescent="0.2"/>
    <row r="609665" customFormat="1" x14ac:dyDescent="0.2"/>
    <row r="609666" customFormat="1" x14ac:dyDescent="0.2"/>
    <row r="609667" customFormat="1" x14ac:dyDescent="0.2"/>
    <row r="609668" customFormat="1" x14ac:dyDescent="0.2"/>
    <row r="609669" customFormat="1" x14ac:dyDescent="0.2"/>
    <row r="609670" customFormat="1" x14ac:dyDescent="0.2"/>
    <row r="609671" customFormat="1" x14ac:dyDescent="0.2"/>
    <row r="609672" customFormat="1" x14ac:dyDescent="0.2"/>
    <row r="609673" customFormat="1" x14ac:dyDescent="0.2"/>
    <row r="609674" customFormat="1" x14ac:dyDescent="0.2"/>
    <row r="609675" customFormat="1" x14ac:dyDescent="0.2"/>
    <row r="609676" customFormat="1" x14ac:dyDescent="0.2"/>
    <row r="609677" customFormat="1" x14ac:dyDescent="0.2"/>
    <row r="609678" customFormat="1" x14ac:dyDescent="0.2"/>
    <row r="609679" customFormat="1" x14ac:dyDescent="0.2"/>
    <row r="609680" customFormat="1" x14ac:dyDescent="0.2"/>
    <row r="609681" customFormat="1" x14ac:dyDescent="0.2"/>
    <row r="609682" customFormat="1" x14ac:dyDescent="0.2"/>
    <row r="609683" customFormat="1" x14ac:dyDescent="0.2"/>
    <row r="609684" customFormat="1" x14ac:dyDescent="0.2"/>
    <row r="609685" customFormat="1" x14ac:dyDescent="0.2"/>
    <row r="609686" customFormat="1" x14ac:dyDescent="0.2"/>
    <row r="609687" customFormat="1" x14ac:dyDescent="0.2"/>
    <row r="609688" customFormat="1" x14ac:dyDescent="0.2"/>
    <row r="609689" customFormat="1" x14ac:dyDescent="0.2"/>
    <row r="609690" customFormat="1" x14ac:dyDescent="0.2"/>
    <row r="609691" customFormat="1" x14ac:dyDescent="0.2"/>
    <row r="609692" customFormat="1" x14ac:dyDescent="0.2"/>
    <row r="609693" customFormat="1" x14ac:dyDescent="0.2"/>
    <row r="609694" customFormat="1" x14ac:dyDescent="0.2"/>
    <row r="609695" customFormat="1" x14ac:dyDescent="0.2"/>
    <row r="609696" customFormat="1" x14ac:dyDescent="0.2"/>
    <row r="609697" customFormat="1" x14ac:dyDescent="0.2"/>
    <row r="609698" customFormat="1" x14ac:dyDescent="0.2"/>
    <row r="609699" customFormat="1" x14ac:dyDescent="0.2"/>
    <row r="609700" customFormat="1" x14ac:dyDescent="0.2"/>
    <row r="609701" customFormat="1" x14ac:dyDescent="0.2"/>
    <row r="609702" customFormat="1" x14ac:dyDescent="0.2"/>
    <row r="609703" customFormat="1" x14ac:dyDescent="0.2"/>
    <row r="609704" customFormat="1" x14ac:dyDescent="0.2"/>
    <row r="609705" customFormat="1" x14ac:dyDescent="0.2"/>
    <row r="609706" customFormat="1" x14ac:dyDescent="0.2"/>
    <row r="609707" customFormat="1" x14ac:dyDescent="0.2"/>
    <row r="609708" customFormat="1" x14ac:dyDescent="0.2"/>
    <row r="609709" customFormat="1" x14ac:dyDescent="0.2"/>
    <row r="609710" customFormat="1" x14ac:dyDescent="0.2"/>
    <row r="609711" customFormat="1" x14ac:dyDescent="0.2"/>
    <row r="609712" customFormat="1" x14ac:dyDescent="0.2"/>
    <row r="609713" customFormat="1" x14ac:dyDescent="0.2"/>
    <row r="609714" customFormat="1" x14ac:dyDescent="0.2"/>
    <row r="609715" customFormat="1" x14ac:dyDescent="0.2"/>
    <row r="609716" customFormat="1" x14ac:dyDescent="0.2"/>
    <row r="609717" customFormat="1" x14ac:dyDescent="0.2"/>
    <row r="609718" customFormat="1" x14ac:dyDescent="0.2"/>
    <row r="609719" customFormat="1" x14ac:dyDescent="0.2"/>
    <row r="609720" customFormat="1" x14ac:dyDescent="0.2"/>
    <row r="609721" customFormat="1" x14ac:dyDescent="0.2"/>
    <row r="609722" customFormat="1" x14ac:dyDescent="0.2"/>
    <row r="609723" customFormat="1" x14ac:dyDescent="0.2"/>
    <row r="609724" customFormat="1" x14ac:dyDescent="0.2"/>
    <row r="609725" customFormat="1" x14ac:dyDescent="0.2"/>
    <row r="609726" customFormat="1" x14ac:dyDescent="0.2"/>
    <row r="609727" customFormat="1" x14ac:dyDescent="0.2"/>
    <row r="609728" customFormat="1" x14ac:dyDescent="0.2"/>
    <row r="609729" customFormat="1" x14ac:dyDescent="0.2"/>
    <row r="609730" customFormat="1" x14ac:dyDescent="0.2"/>
    <row r="609731" customFormat="1" x14ac:dyDescent="0.2"/>
    <row r="609732" customFormat="1" x14ac:dyDescent="0.2"/>
    <row r="609733" customFormat="1" x14ac:dyDescent="0.2"/>
    <row r="609734" customFormat="1" x14ac:dyDescent="0.2"/>
    <row r="609735" customFormat="1" x14ac:dyDescent="0.2"/>
    <row r="609736" customFormat="1" x14ac:dyDescent="0.2"/>
    <row r="609737" customFormat="1" x14ac:dyDescent="0.2"/>
    <row r="609738" customFormat="1" x14ac:dyDescent="0.2"/>
    <row r="609739" customFormat="1" x14ac:dyDescent="0.2"/>
    <row r="609740" customFormat="1" x14ac:dyDescent="0.2"/>
    <row r="609741" customFormat="1" x14ac:dyDescent="0.2"/>
    <row r="609742" customFormat="1" x14ac:dyDescent="0.2"/>
    <row r="609743" customFormat="1" x14ac:dyDescent="0.2"/>
    <row r="609744" customFormat="1" x14ac:dyDescent="0.2"/>
    <row r="609745" customFormat="1" x14ac:dyDescent="0.2"/>
    <row r="609746" customFormat="1" x14ac:dyDescent="0.2"/>
    <row r="609747" customFormat="1" x14ac:dyDescent="0.2"/>
    <row r="609748" customFormat="1" x14ac:dyDescent="0.2"/>
    <row r="609749" customFormat="1" x14ac:dyDescent="0.2"/>
    <row r="609750" customFormat="1" x14ac:dyDescent="0.2"/>
    <row r="609751" customFormat="1" x14ac:dyDescent="0.2"/>
    <row r="609752" customFormat="1" x14ac:dyDescent="0.2"/>
    <row r="609753" customFormat="1" x14ac:dyDescent="0.2"/>
    <row r="609754" customFormat="1" x14ac:dyDescent="0.2"/>
    <row r="609755" customFormat="1" x14ac:dyDescent="0.2"/>
    <row r="609756" customFormat="1" x14ac:dyDescent="0.2"/>
    <row r="609757" customFormat="1" x14ac:dyDescent="0.2"/>
    <row r="609758" customFormat="1" x14ac:dyDescent="0.2"/>
    <row r="609759" customFormat="1" x14ac:dyDescent="0.2"/>
    <row r="609760" customFormat="1" x14ac:dyDescent="0.2"/>
    <row r="609761" customFormat="1" x14ac:dyDescent="0.2"/>
    <row r="609762" customFormat="1" x14ac:dyDescent="0.2"/>
    <row r="609763" customFormat="1" x14ac:dyDescent="0.2"/>
    <row r="609764" customFormat="1" x14ac:dyDescent="0.2"/>
    <row r="609765" customFormat="1" x14ac:dyDescent="0.2"/>
    <row r="609766" customFormat="1" x14ac:dyDescent="0.2"/>
    <row r="609767" customFormat="1" x14ac:dyDescent="0.2"/>
    <row r="609768" customFormat="1" x14ac:dyDescent="0.2"/>
    <row r="609769" customFormat="1" x14ac:dyDescent="0.2"/>
    <row r="609770" customFormat="1" x14ac:dyDescent="0.2"/>
    <row r="609771" customFormat="1" x14ac:dyDescent="0.2"/>
    <row r="609772" customFormat="1" x14ac:dyDescent="0.2"/>
    <row r="609773" customFormat="1" x14ac:dyDescent="0.2"/>
    <row r="609774" customFormat="1" x14ac:dyDescent="0.2"/>
    <row r="609775" customFormat="1" x14ac:dyDescent="0.2"/>
    <row r="609776" customFormat="1" x14ac:dyDescent="0.2"/>
    <row r="609777" customFormat="1" x14ac:dyDescent="0.2"/>
    <row r="609778" customFormat="1" x14ac:dyDescent="0.2"/>
    <row r="609779" customFormat="1" x14ac:dyDescent="0.2"/>
    <row r="609780" customFormat="1" x14ac:dyDescent="0.2"/>
    <row r="609781" customFormat="1" x14ac:dyDescent="0.2"/>
    <row r="609782" customFormat="1" x14ac:dyDescent="0.2"/>
    <row r="609783" customFormat="1" x14ac:dyDescent="0.2"/>
    <row r="609784" customFormat="1" x14ac:dyDescent="0.2"/>
    <row r="609785" customFormat="1" x14ac:dyDescent="0.2"/>
    <row r="609786" customFormat="1" x14ac:dyDescent="0.2"/>
    <row r="609787" customFormat="1" x14ac:dyDescent="0.2"/>
    <row r="609788" customFormat="1" x14ac:dyDescent="0.2"/>
    <row r="609789" customFormat="1" x14ac:dyDescent="0.2"/>
    <row r="609790" customFormat="1" x14ac:dyDescent="0.2"/>
    <row r="609791" customFormat="1" x14ac:dyDescent="0.2"/>
    <row r="609792" customFormat="1" x14ac:dyDescent="0.2"/>
    <row r="609793" customFormat="1" x14ac:dyDescent="0.2"/>
    <row r="609794" customFormat="1" x14ac:dyDescent="0.2"/>
    <row r="609795" customFormat="1" x14ac:dyDescent="0.2"/>
    <row r="609796" customFormat="1" x14ac:dyDescent="0.2"/>
    <row r="609797" customFormat="1" x14ac:dyDescent="0.2"/>
    <row r="609798" customFormat="1" x14ac:dyDescent="0.2"/>
    <row r="609799" customFormat="1" x14ac:dyDescent="0.2"/>
    <row r="609800" customFormat="1" x14ac:dyDescent="0.2"/>
    <row r="609801" customFormat="1" x14ac:dyDescent="0.2"/>
    <row r="609802" customFormat="1" x14ac:dyDescent="0.2"/>
    <row r="609803" customFormat="1" x14ac:dyDescent="0.2"/>
    <row r="609804" customFormat="1" x14ac:dyDescent="0.2"/>
    <row r="609805" customFormat="1" x14ac:dyDescent="0.2"/>
    <row r="609806" customFormat="1" x14ac:dyDescent="0.2"/>
    <row r="609807" customFormat="1" x14ac:dyDescent="0.2"/>
    <row r="609808" customFormat="1" x14ac:dyDescent="0.2"/>
    <row r="609809" customFormat="1" x14ac:dyDescent="0.2"/>
    <row r="609810" customFormat="1" x14ac:dyDescent="0.2"/>
    <row r="609811" customFormat="1" x14ac:dyDescent="0.2"/>
    <row r="609812" customFormat="1" x14ac:dyDescent="0.2"/>
    <row r="609813" customFormat="1" x14ac:dyDescent="0.2"/>
    <row r="609814" customFormat="1" x14ac:dyDescent="0.2"/>
    <row r="609815" customFormat="1" x14ac:dyDescent="0.2"/>
    <row r="609816" customFormat="1" x14ac:dyDescent="0.2"/>
    <row r="609817" customFormat="1" x14ac:dyDescent="0.2"/>
    <row r="609818" customFormat="1" x14ac:dyDescent="0.2"/>
    <row r="609819" customFormat="1" x14ac:dyDescent="0.2"/>
    <row r="609820" customFormat="1" x14ac:dyDescent="0.2"/>
    <row r="609821" customFormat="1" x14ac:dyDescent="0.2"/>
    <row r="609822" customFormat="1" x14ac:dyDescent="0.2"/>
    <row r="609823" customFormat="1" x14ac:dyDescent="0.2"/>
    <row r="609824" customFormat="1" x14ac:dyDescent="0.2"/>
    <row r="609825" customFormat="1" x14ac:dyDescent="0.2"/>
    <row r="609826" customFormat="1" x14ac:dyDescent="0.2"/>
    <row r="609827" customFormat="1" x14ac:dyDescent="0.2"/>
    <row r="609828" customFormat="1" x14ac:dyDescent="0.2"/>
    <row r="609829" customFormat="1" x14ac:dyDescent="0.2"/>
    <row r="609830" customFormat="1" x14ac:dyDescent="0.2"/>
    <row r="609831" customFormat="1" x14ac:dyDescent="0.2"/>
    <row r="609832" customFormat="1" x14ac:dyDescent="0.2"/>
    <row r="609833" customFormat="1" x14ac:dyDescent="0.2"/>
    <row r="609834" customFormat="1" x14ac:dyDescent="0.2"/>
    <row r="609835" customFormat="1" x14ac:dyDescent="0.2"/>
    <row r="609836" customFormat="1" x14ac:dyDescent="0.2"/>
    <row r="609837" customFormat="1" x14ac:dyDescent="0.2"/>
    <row r="609838" customFormat="1" x14ac:dyDescent="0.2"/>
    <row r="609839" customFormat="1" x14ac:dyDescent="0.2"/>
    <row r="609840" customFormat="1" x14ac:dyDescent="0.2"/>
    <row r="609841" customFormat="1" x14ac:dyDescent="0.2"/>
    <row r="609842" customFormat="1" x14ac:dyDescent="0.2"/>
    <row r="609843" customFormat="1" x14ac:dyDescent="0.2"/>
    <row r="609844" customFormat="1" x14ac:dyDescent="0.2"/>
    <row r="609845" customFormat="1" x14ac:dyDescent="0.2"/>
    <row r="609846" customFormat="1" x14ac:dyDescent="0.2"/>
    <row r="609847" customFormat="1" x14ac:dyDescent="0.2"/>
    <row r="609848" customFormat="1" x14ac:dyDescent="0.2"/>
    <row r="609849" customFormat="1" x14ac:dyDescent="0.2"/>
    <row r="609850" customFormat="1" x14ac:dyDescent="0.2"/>
    <row r="609851" customFormat="1" x14ac:dyDescent="0.2"/>
    <row r="609852" customFormat="1" x14ac:dyDescent="0.2"/>
    <row r="609853" customFormat="1" x14ac:dyDescent="0.2"/>
    <row r="609854" customFormat="1" x14ac:dyDescent="0.2"/>
    <row r="609855" customFormat="1" x14ac:dyDescent="0.2"/>
    <row r="609856" customFormat="1" x14ac:dyDescent="0.2"/>
    <row r="609857" customFormat="1" x14ac:dyDescent="0.2"/>
    <row r="609858" customFormat="1" x14ac:dyDescent="0.2"/>
    <row r="609859" customFormat="1" x14ac:dyDescent="0.2"/>
    <row r="609860" customFormat="1" x14ac:dyDescent="0.2"/>
    <row r="609861" customFormat="1" x14ac:dyDescent="0.2"/>
    <row r="609862" customFormat="1" x14ac:dyDescent="0.2"/>
    <row r="609863" customFormat="1" x14ac:dyDescent="0.2"/>
    <row r="609864" customFormat="1" x14ac:dyDescent="0.2"/>
    <row r="609865" customFormat="1" x14ac:dyDescent="0.2"/>
    <row r="609866" customFormat="1" x14ac:dyDescent="0.2"/>
    <row r="609867" customFormat="1" x14ac:dyDescent="0.2"/>
    <row r="609868" customFormat="1" x14ac:dyDescent="0.2"/>
    <row r="609869" customFormat="1" x14ac:dyDescent="0.2"/>
    <row r="609870" customFormat="1" x14ac:dyDescent="0.2"/>
    <row r="609871" customFormat="1" x14ac:dyDescent="0.2"/>
    <row r="609872" customFormat="1" x14ac:dyDescent="0.2"/>
    <row r="609873" customFormat="1" x14ac:dyDescent="0.2"/>
    <row r="609874" customFormat="1" x14ac:dyDescent="0.2"/>
    <row r="609875" customFormat="1" x14ac:dyDescent="0.2"/>
    <row r="609876" customFormat="1" x14ac:dyDescent="0.2"/>
    <row r="609877" customFormat="1" x14ac:dyDescent="0.2"/>
    <row r="609878" customFormat="1" x14ac:dyDescent="0.2"/>
    <row r="609879" customFormat="1" x14ac:dyDescent="0.2"/>
    <row r="609880" customFormat="1" x14ac:dyDescent="0.2"/>
    <row r="609881" customFormat="1" x14ac:dyDescent="0.2"/>
    <row r="609882" customFormat="1" x14ac:dyDescent="0.2"/>
    <row r="609883" customFormat="1" x14ac:dyDescent="0.2"/>
    <row r="609884" customFormat="1" x14ac:dyDescent="0.2"/>
    <row r="609885" customFormat="1" x14ac:dyDescent="0.2"/>
    <row r="609886" customFormat="1" x14ac:dyDescent="0.2"/>
    <row r="609887" customFormat="1" x14ac:dyDescent="0.2"/>
    <row r="609888" customFormat="1" x14ac:dyDescent="0.2"/>
    <row r="609889" customFormat="1" x14ac:dyDescent="0.2"/>
    <row r="609890" customFormat="1" x14ac:dyDescent="0.2"/>
    <row r="609891" customFormat="1" x14ac:dyDescent="0.2"/>
    <row r="609892" customFormat="1" x14ac:dyDescent="0.2"/>
    <row r="609893" customFormat="1" x14ac:dyDescent="0.2"/>
    <row r="609894" customFormat="1" x14ac:dyDescent="0.2"/>
    <row r="609895" customFormat="1" x14ac:dyDescent="0.2"/>
    <row r="609896" customFormat="1" x14ac:dyDescent="0.2"/>
    <row r="609897" customFormat="1" x14ac:dyDescent="0.2"/>
    <row r="609898" customFormat="1" x14ac:dyDescent="0.2"/>
    <row r="609899" customFormat="1" x14ac:dyDescent="0.2"/>
    <row r="609900" customFormat="1" x14ac:dyDescent="0.2"/>
    <row r="609901" customFormat="1" x14ac:dyDescent="0.2"/>
    <row r="609902" customFormat="1" x14ac:dyDescent="0.2"/>
    <row r="609903" customFormat="1" x14ac:dyDescent="0.2"/>
    <row r="609904" customFormat="1" x14ac:dyDescent="0.2"/>
    <row r="609905" customFormat="1" x14ac:dyDescent="0.2"/>
    <row r="609906" customFormat="1" x14ac:dyDescent="0.2"/>
    <row r="609907" customFormat="1" x14ac:dyDescent="0.2"/>
    <row r="609908" customFormat="1" x14ac:dyDescent="0.2"/>
    <row r="609909" customFormat="1" x14ac:dyDescent="0.2"/>
    <row r="609910" customFormat="1" x14ac:dyDescent="0.2"/>
    <row r="609911" customFormat="1" x14ac:dyDescent="0.2"/>
    <row r="609912" customFormat="1" x14ac:dyDescent="0.2"/>
    <row r="609913" customFormat="1" x14ac:dyDescent="0.2"/>
    <row r="609914" customFormat="1" x14ac:dyDescent="0.2"/>
    <row r="609915" customFormat="1" x14ac:dyDescent="0.2"/>
    <row r="609916" customFormat="1" x14ac:dyDescent="0.2"/>
    <row r="609917" customFormat="1" x14ac:dyDescent="0.2"/>
    <row r="609918" customFormat="1" x14ac:dyDescent="0.2"/>
    <row r="609919" customFormat="1" x14ac:dyDescent="0.2"/>
    <row r="609920" customFormat="1" x14ac:dyDescent="0.2"/>
    <row r="609921" customFormat="1" x14ac:dyDescent="0.2"/>
    <row r="609922" customFormat="1" x14ac:dyDescent="0.2"/>
    <row r="609923" customFormat="1" x14ac:dyDescent="0.2"/>
    <row r="609924" customFormat="1" x14ac:dyDescent="0.2"/>
    <row r="609925" customFormat="1" x14ac:dyDescent="0.2"/>
    <row r="609926" customFormat="1" x14ac:dyDescent="0.2"/>
    <row r="609927" customFormat="1" x14ac:dyDescent="0.2"/>
    <row r="609928" customFormat="1" x14ac:dyDescent="0.2"/>
    <row r="609929" customFormat="1" x14ac:dyDescent="0.2"/>
    <row r="609930" customFormat="1" x14ac:dyDescent="0.2"/>
    <row r="609931" customFormat="1" x14ac:dyDescent="0.2"/>
    <row r="609932" customFormat="1" x14ac:dyDescent="0.2"/>
    <row r="609933" customFormat="1" x14ac:dyDescent="0.2"/>
    <row r="609934" customFormat="1" x14ac:dyDescent="0.2"/>
    <row r="609935" customFormat="1" x14ac:dyDescent="0.2"/>
    <row r="609936" customFormat="1" x14ac:dyDescent="0.2"/>
    <row r="609937" customFormat="1" x14ac:dyDescent="0.2"/>
    <row r="609938" customFormat="1" x14ac:dyDescent="0.2"/>
    <row r="609939" customFormat="1" x14ac:dyDescent="0.2"/>
    <row r="609940" customFormat="1" x14ac:dyDescent="0.2"/>
    <row r="609941" customFormat="1" x14ac:dyDescent="0.2"/>
    <row r="609942" customFormat="1" x14ac:dyDescent="0.2"/>
    <row r="609943" customFormat="1" x14ac:dyDescent="0.2"/>
    <row r="609944" customFormat="1" x14ac:dyDescent="0.2"/>
    <row r="609945" customFormat="1" x14ac:dyDescent="0.2"/>
    <row r="609946" customFormat="1" x14ac:dyDescent="0.2"/>
    <row r="609947" customFormat="1" x14ac:dyDescent="0.2"/>
    <row r="609948" customFormat="1" x14ac:dyDescent="0.2"/>
    <row r="609949" customFormat="1" x14ac:dyDescent="0.2"/>
    <row r="609950" customFormat="1" x14ac:dyDescent="0.2"/>
    <row r="609951" customFormat="1" x14ac:dyDescent="0.2"/>
    <row r="609952" customFormat="1" x14ac:dyDescent="0.2"/>
    <row r="609953" customFormat="1" x14ac:dyDescent="0.2"/>
    <row r="609954" customFormat="1" x14ac:dyDescent="0.2"/>
    <row r="609955" customFormat="1" x14ac:dyDescent="0.2"/>
    <row r="609956" customFormat="1" x14ac:dyDescent="0.2"/>
    <row r="609957" customFormat="1" x14ac:dyDescent="0.2"/>
    <row r="609958" customFormat="1" x14ac:dyDescent="0.2"/>
    <row r="609959" customFormat="1" x14ac:dyDescent="0.2"/>
    <row r="609960" customFormat="1" x14ac:dyDescent="0.2"/>
    <row r="609961" customFormat="1" x14ac:dyDescent="0.2"/>
    <row r="609962" customFormat="1" x14ac:dyDescent="0.2"/>
    <row r="609963" customFormat="1" x14ac:dyDescent="0.2"/>
    <row r="609964" customFormat="1" x14ac:dyDescent="0.2"/>
    <row r="609965" customFormat="1" x14ac:dyDescent="0.2"/>
    <row r="609966" customFormat="1" x14ac:dyDescent="0.2"/>
    <row r="609967" customFormat="1" x14ac:dyDescent="0.2"/>
    <row r="609968" customFormat="1" x14ac:dyDescent="0.2"/>
    <row r="609969" customFormat="1" x14ac:dyDescent="0.2"/>
    <row r="609970" customFormat="1" x14ac:dyDescent="0.2"/>
    <row r="609971" customFormat="1" x14ac:dyDescent="0.2"/>
    <row r="609972" customFormat="1" x14ac:dyDescent="0.2"/>
    <row r="609973" customFormat="1" x14ac:dyDescent="0.2"/>
    <row r="609974" customFormat="1" x14ac:dyDescent="0.2"/>
    <row r="609975" customFormat="1" x14ac:dyDescent="0.2"/>
    <row r="609976" customFormat="1" x14ac:dyDescent="0.2"/>
    <row r="609977" customFormat="1" x14ac:dyDescent="0.2"/>
    <row r="609978" customFormat="1" x14ac:dyDescent="0.2"/>
    <row r="609979" customFormat="1" x14ac:dyDescent="0.2"/>
    <row r="609980" customFormat="1" x14ac:dyDescent="0.2"/>
    <row r="609981" customFormat="1" x14ac:dyDescent="0.2"/>
    <row r="609982" customFormat="1" x14ac:dyDescent="0.2"/>
    <row r="609983" customFormat="1" x14ac:dyDescent="0.2"/>
    <row r="609984" customFormat="1" x14ac:dyDescent="0.2"/>
    <row r="609985" customFormat="1" x14ac:dyDescent="0.2"/>
    <row r="609986" customFormat="1" x14ac:dyDescent="0.2"/>
    <row r="609987" customFormat="1" x14ac:dyDescent="0.2"/>
    <row r="609988" customFormat="1" x14ac:dyDescent="0.2"/>
    <row r="609989" customFormat="1" x14ac:dyDescent="0.2"/>
    <row r="609990" customFormat="1" x14ac:dyDescent="0.2"/>
    <row r="609991" customFormat="1" x14ac:dyDescent="0.2"/>
    <row r="609992" customFormat="1" x14ac:dyDescent="0.2"/>
    <row r="609993" customFormat="1" x14ac:dyDescent="0.2"/>
    <row r="609994" customFormat="1" x14ac:dyDescent="0.2"/>
    <row r="609995" customFormat="1" x14ac:dyDescent="0.2"/>
    <row r="609996" customFormat="1" x14ac:dyDescent="0.2"/>
    <row r="609997" customFormat="1" x14ac:dyDescent="0.2"/>
    <row r="609998" customFormat="1" x14ac:dyDescent="0.2"/>
    <row r="609999" customFormat="1" x14ac:dyDescent="0.2"/>
    <row r="610000" customFormat="1" x14ac:dyDescent="0.2"/>
    <row r="610001" customFormat="1" x14ac:dyDescent="0.2"/>
    <row r="610002" customFormat="1" x14ac:dyDescent="0.2"/>
    <row r="610003" customFormat="1" x14ac:dyDescent="0.2"/>
    <row r="610004" customFormat="1" x14ac:dyDescent="0.2"/>
    <row r="610005" customFormat="1" x14ac:dyDescent="0.2"/>
    <row r="610006" customFormat="1" x14ac:dyDescent="0.2"/>
    <row r="610007" customFormat="1" x14ac:dyDescent="0.2"/>
    <row r="610008" customFormat="1" x14ac:dyDescent="0.2"/>
    <row r="610009" customFormat="1" x14ac:dyDescent="0.2"/>
    <row r="610010" customFormat="1" x14ac:dyDescent="0.2"/>
    <row r="610011" customFormat="1" x14ac:dyDescent="0.2"/>
    <row r="610012" customFormat="1" x14ac:dyDescent="0.2"/>
    <row r="610013" customFormat="1" x14ac:dyDescent="0.2"/>
    <row r="610014" customFormat="1" x14ac:dyDescent="0.2"/>
    <row r="610015" customFormat="1" x14ac:dyDescent="0.2"/>
    <row r="610016" customFormat="1" x14ac:dyDescent="0.2"/>
    <row r="610017" customFormat="1" x14ac:dyDescent="0.2"/>
    <row r="610018" customFormat="1" x14ac:dyDescent="0.2"/>
    <row r="610019" customFormat="1" x14ac:dyDescent="0.2"/>
    <row r="610020" customFormat="1" x14ac:dyDescent="0.2"/>
    <row r="610021" customFormat="1" x14ac:dyDescent="0.2"/>
    <row r="610022" customFormat="1" x14ac:dyDescent="0.2"/>
    <row r="610023" customFormat="1" x14ac:dyDescent="0.2"/>
    <row r="610024" customFormat="1" x14ac:dyDescent="0.2"/>
    <row r="610025" customFormat="1" x14ac:dyDescent="0.2"/>
    <row r="610026" customFormat="1" x14ac:dyDescent="0.2"/>
    <row r="610027" customFormat="1" x14ac:dyDescent="0.2"/>
    <row r="610028" customFormat="1" x14ac:dyDescent="0.2"/>
    <row r="610029" customFormat="1" x14ac:dyDescent="0.2"/>
    <row r="610030" customFormat="1" x14ac:dyDescent="0.2"/>
    <row r="610031" customFormat="1" x14ac:dyDescent="0.2"/>
    <row r="610032" customFormat="1" x14ac:dyDescent="0.2"/>
    <row r="610033" customFormat="1" x14ac:dyDescent="0.2"/>
    <row r="610034" customFormat="1" x14ac:dyDescent="0.2"/>
    <row r="610035" customFormat="1" x14ac:dyDescent="0.2"/>
    <row r="610036" customFormat="1" x14ac:dyDescent="0.2"/>
    <row r="610037" customFormat="1" x14ac:dyDescent="0.2"/>
    <row r="610038" customFormat="1" x14ac:dyDescent="0.2"/>
    <row r="610039" customFormat="1" x14ac:dyDescent="0.2"/>
    <row r="610040" customFormat="1" x14ac:dyDescent="0.2"/>
    <row r="610041" customFormat="1" x14ac:dyDescent="0.2"/>
    <row r="610042" customFormat="1" x14ac:dyDescent="0.2"/>
    <row r="610043" customFormat="1" x14ac:dyDescent="0.2"/>
    <row r="610044" customFormat="1" x14ac:dyDescent="0.2"/>
    <row r="610045" customFormat="1" x14ac:dyDescent="0.2"/>
    <row r="610046" customFormat="1" x14ac:dyDescent="0.2"/>
    <row r="610047" customFormat="1" x14ac:dyDescent="0.2"/>
    <row r="610048" customFormat="1" x14ac:dyDescent="0.2"/>
    <row r="610049" customFormat="1" x14ac:dyDescent="0.2"/>
    <row r="610050" customFormat="1" x14ac:dyDescent="0.2"/>
    <row r="610051" customFormat="1" x14ac:dyDescent="0.2"/>
    <row r="610052" customFormat="1" x14ac:dyDescent="0.2"/>
    <row r="610053" customFormat="1" x14ac:dyDescent="0.2"/>
    <row r="610054" customFormat="1" x14ac:dyDescent="0.2"/>
    <row r="610055" customFormat="1" x14ac:dyDescent="0.2"/>
    <row r="610056" customFormat="1" x14ac:dyDescent="0.2"/>
    <row r="610057" customFormat="1" x14ac:dyDescent="0.2"/>
    <row r="610058" customFormat="1" x14ac:dyDescent="0.2"/>
    <row r="610059" customFormat="1" x14ac:dyDescent="0.2"/>
    <row r="610060" customFormat="1" x14ac:dyDescent="0.2"/>
    <row r="610061" customFormat="1" x14ac:dyDescent="0.2"/>
    <row r="610062" customFormat="1" x14ac:dyDescent="0.2"/>
    <row r="610063" customFormat="1" x14ac:dyDescent="0.2"/>
    <row r="610064" customFormat="1" x14ac:dyDescent="0.2"/>
    <row r="610065" customFormat="1" x14ac:dyDescent="0.2"/>
    <row r="610066" customFormat="1" x14ac:dyDescent="0.2"/>
    <row r="610067" customFormat="1" x14ac:dyDescent="0.2"/>
    <row r="610068" customFormat="1" x14ac:dyDescent="0.2"/>
    <row r="610069" customFormat="1" x14ac:dyDescent="0.2"/>
    <row r="610070" customFormat="1" x14ac:dyDescent="0.2"/>
    <row r="610071" customFormat="1" x14ac:dyDescent="0.2"/>
    <row r="610072" customFormat="1" x14ac:dyDescent="0.2"/>
    <row r="610073" customFormat="1" x14ac:dyDescent="0.2"/>
    <row r="610074" customFormat="1" x14ac:dyDescent="0.2"/>
    <row r="610075" customFormat="1" x14ac:dyDescent="0.2"/>
    <row r="610076" customFormat="1" x14ac:dyDescent="0.2"/>
    <row r="610077" customFormat="1" x14ac:dyDescent="0.2"/>
    <row r="610078" customFormat="1" x14ac:dyDescent="0.2"/>
    <row r="610079" customFormat="1" x14ac:dyDescent="0.2"/>
    <row r="610080" customFormat="1" x14ac:dyDescent="0.2"/>
    <row r="610081" customFormat="1" x14ac:dyDescent="0.2"/>
    <row r="610082" customFormat="1" x14ac:dyDescent="0.2"/>
    <row r="610083" customFormat="1" x14ac:dyDescent="0.2"/>
    <row r="610084" customFormat="1" x14ac:dyDescent="0.2"/>
    <row r="610085" customFormat="1" x14ac:dyDescent="0.2"/>
    <row r="610086" customFormat="1" x14ac:dyDescent="0.2"/>
    <row r="610087" customFormat="1" x14ac:dyDescent="0.2"/>
    <row r="610088" customFormat="1" x14ac:dyDescent="0.2"/>
    <row r="610089" customFormat="1" x14ac:dyDescent="0.2"/>
    <row r="610090" customFormat="1" x14ac:dyDescent="0.2"/>
    <row r="610091" customFormat="1" x14ac:dyDescent="0.2"/>
    <row r="610092" customFormat="1" x14ac:dyDescent="0.2"/>
    <row r="610093" customFormat="1" x14ac:dyDescent="0.2"/>
    <row r="610094" customFormat="1" x14ac:dyDescent="0.2"/>
    <row r="610095" customFormat="1" x14ac:dyDescent="0.2"/>
    <row r="610096" customFormat="1" x14ac:dyDescent="0.2"/>
    <row r="610097" customFormat="1" x14ac:dyDescent="0.2"/>
    <row r="610098" customFormat="1" x14ac:dyDescent="0.2"/>
    <row r="610099" customFormat="1" x14ac:dyDescent="0.2"/>
    <row r="610100" customFormat="1" x14ac:dyDescent="0.2"/>
    <row r="610101" customFormat="1" x14ac:dyDescent="0.2"/>
    <row r="610102" customFormat="1" x14ac:dyDescent="0.2"/>
    <row r="610103" customFormat="1" x14ac:dyDescent="0.2"/>
    <row r="610104" customFormat="1" x14ac:dyDescent="0.2"/>
    <row r="610105" customFormat="1" x14ac:dyDescent="0.2"/>
    <row r="610106" customFormat="1" x14ac:dyDescent="0.2"/>
    <row r="610107" customFormat="1" x14ac:dyDescent="0.2"/>
    <row r="610108" customFormat="1" x14ac:dyDescent="0.2"/>
    <row r="610109" customFormat="1" x14ac:dyDescent="0.2"/>
    <row r="610110" customFormat="1" x14ac:dyDescent="0.2"/>
    <row r="610111" customFormat="1" x14ac:dyDescent="0.2"/>
    <row r="610112" customFormat="1" x14ac:dyDescent="0.2"/>
    <row r="610113" customFormat="1" x14ac:dyDescent="0.2"/>
    <row r="610114" customFormat="1" x14ac:dyDescent="0.2"/>
    <row r="610115" customFormat="1" x14ac:dyDescent="0.2"/>
    <row r="610116" customFormat="1" x14ac:dyDescent="0.2"/>
    <row r="610117" customFormat="1" x14ac:dyDescent="0.2"/>
    <row r="610118" customFormat="1" x14ac:dyDescent="0.2"/>
    <row r="610119" customFormat="1" x14ac:dyDescent="0.2"/>
    <row r="610120" customFormat="1" x14ac:dyDescent="0.2"/>
    <row r="610121" customFormat="1" x14ac:dyDescent="0.2"/>
    <row r="610122" customFormat="1" x14ac:dyDescent="0.2"/>
    <row r="610123" customFormat="1" x14ac:dyDescent="0.2"/>
    <row r="610124" customFormat="1" x14ac:dyDescent="0.2"/>
    <row r="610125" customFormat="1" x14ac:dyDescent="0.2"/>
    <row r="610126" customFormat="1" x14ac:dyDescent="0.2"/>
    <row r="610127" customFormat="1" x14ac:dyDescent="0.2"/>
    <row r="610128" customFormat="1" x14ac:dyDescent="0.2"/>
    <row r="610129" customFormat="1" x14ac:dyDescent="0.2"/>
    <row r="610130" customFormat="1" x14ac:dyDescent="0.2"/>
    <row r="610131" customFormat="1" x14ac:dyDescent="0.2"/>
    <row r="610132" customFormat="1" x14ac:dyDescent="0.2"/>
    <row r="610133" customFormat="1" x14ac:dyDescent="0.2"/>
    <row r="610134" customFormat="1" x14ac:dyDescent="0.2"/>
    <row r="610135" customFormat="1" x14ac:dyDescent="0.2"/>
    <row r="610136" customFormat="1" x14ac:dyDescent="0.2"/>
    <row r="610137" customFormat="1" x14ac:dyDescent="0.2"/>
    <row r="610138" customFormat="1" x14ac:dyDescent="0.2"/>
    <row r="610139" customFormat="1" x14ac:dyDescent="0.2"/>
    <row r="610140" customFormat="1" x14ac:dyDescent="0.2"/>
    <row r="610141" customFormat="1" x14ac:dyDescent="0.2"/>
    <row r="610142" customFormat="1" x14ac:dyDescent="0.2"/>
    <row r="610143" customFormat="1" x14ac:dyDescent="0.2"/>
    <row r="610144" customFormat="1" x14ac:dyDescent="0.2"/>
    <row r="610145" customFormat="1" x14ac:dyDescent="0.2"/>
    <row r="610146" customFormat="1" x14ac:dyDescent="0.2"/>
    <row r="610147" customFormat="1" x14ac:dyDescent="0.2"/>
    <row r="610148" customFormat="1" x14ac:dyDescent="0.2"/>
    <row r="610149" customFormat="1" x14ac:dyDescent="0.2"/>
    <row r="610150" customFormat="1" x14ac:dyDescent="0.2"/>
    <row r="610151" customFormat="1" x14ac:dyDescent="0.2"/>
    <row r="610152" customFormat="1" x14ac:dyDescent="0.2"/>
    <row r="610153" customFormat="1" x14ac:dyDescent="0.2"/>
    <row r="610154" customFormat="1" x14ac:dyDescent="0.2"/>
    <row r="610155" customFormat="1" x14ac:dyDescent="0.2"/>
    <row r="610156" customFormat="1" x14ac:dyDescent="0.2"/>
    <row r="610157" customFormat="1" x14ac:dyDescent="0.2"/>
    <row r="610158" customFormat="1" x14ac:dyDescent="0.2"/>
    <row r="610159" customFormat="1" x14ac:dyDescent="0.2"/>
    <row r="610160" customFormat="1" x14ac:dyDescent="0.2"/>
    <row r="610161" customFormat="1" x14ac:dyDescent="0.2"/>
    <row r="610162" customFormat="1" x14ac:dyDescent="0.2"/>
    <row r="610163" customFormat="1" x14ac:dyDescent="0.2"/>
    <row r="610164" customFormat="1" x14ac:dyDescent="0.2"/>
    <row r="610165" customFormat="1" x14ac:dyDescent="0.2"/>
    <row r="610166" customFormat="1" x14ac:dyDescent="0.2"/>
    <row r="610167" customFormat="1" x14ac:dyDescent="0.2"/>
    <row r="610168" customFormat="1" x14ac:dyDescent="0.2"/>
    <row r="610169" customFormat="1" x14ac:dyDescent="0.2"/>
    <row r="610170" customFormat="1" x14ac:dyDescent="0.2"/>
    <row r="610171" customFormat="1" x14ac:dyDescent="0.2"/>
    <row r="610172" customFormat="1" x14ac:dyDescent="0.2"/>
    <row r="610173" customFormat="1" x14ac:dyDescent="0.2"/>
    <row r="610174" customFormat="1" x14ac:dyDescent="0.2"/>
    <row r="610175" customFormat="1" x14ac:dyDescent="0.2"/>
    <row r="610176" customFormat="1" x14ac:dyDescent="0.2"/>
    <row r="610177" customFormat="1" x14ac:dyDescent="0.2"/>
    <row r="610178" customFormat="1" x14ac:dyDescent="0.2"/>
    <row r="610179" customFormat="1" x14ac:dyDescent="0.2"/>
    <row r="610180" customFormat="1" x14ac:dyDescent="0.2"/>
    <row r="610181" customFormat="1" x14ac:dyDescent="0.2"/>
    <row r="610182" customFormat="1" x14ac:dyDescent="0.2"/>
    <row r="610183" customFormat="1" x14ac:dyDescent="0.2"/>
    <row r="610184" customFormat="1" x14ac:dyDescent="0.2"/>
    <row r="610185" customFormat="1" x14ac:dyDescent="0.2"/>
    <row r="610186" customFormat="1" x14ac:dyDescent="0.2"/>
    <row r="610187" customFormat="1" x14ac:dyDescent="0.2"/>
    <row r="610188" customFormat="1" x14ac:dyDescent="0.2"/>
    <row r="610189" customFormat="1" x14ac:dyDescent="0.2"/>
    <row r="610190" customFormat="1" x14ac:dyDescent="0.2"/>
    <row r="610191" customFormat="1" x14ac:dyDescent="0.2"/>
    <row r="610192" customFormat="1" x14ac:dyDescent="0.2"/>
    <row r="610193" customFormat="1" x14ac:dyDescent="0.2"/>
    <row r="610194" customFormat="1" x14ac:dyDescent="0.2"/>
    <row r="610195" customFormat="1" x14ac:dyDescent="0.2"/>
    <row r="610196" customFormat="1" x14ac:dyDescent="0.2"/>
    <row r="610197" customFormat="1" x14ac:dyDescent="0.2"/>
    <row r="610198" customFormat="1" x14ac:dyDescent="0.2"/>
    <row r="610199" customFormat="1" x14ac:dyDescent="0.2"/>
    <row r="610200" customFormat="1" x14ac:dyDescent="0.2"/>
    <row r="610201" customFormat="1" x14ac:dyDescent="0.2"/>
    <row r="610202" customFormat="1" x14ac:dyDescent="0.2"/>
    <row r="610203" customFormat="1" x14ac:dyDescent="0.2"/>
    <row r="610204" customFormat="1" x14ac:dyDescent="0.2"/>
    <row r="610205" customFormat="1" x14ac:dyDescent="0.2"/>
    <row r="610206" customFormat="1" x14ac:dyDescent="0.2"/>
    <row r="610207" customFormat="1" x14ac:dyDescent="0.2"/>
    <row r="610208" customFormat="1" x14ac:dyDescent="0.2"/>
    <row r="610209" customFormat="1" x14ac:dyDescent="0.2"/>
    <row r="610210" customFormat="1" x14ac:dyDescent="0.2"/>
    <row r="610211" customFormat="1" x14ac:dyDescent="0.2"/>
    <row r="610212" customFormat="1" x14ac:dyDescent="0.2"/>
    <row r="610213" customFormat="1" x14ac:dyDescent="0.2"/>
    <row r="610214" customFormat="1" x14ac:dyDescent="0.2"/>
    <row r="610215" customFormat="1" x14ac:dyDescent="0.2"/>
    <row r="610216" customFormat="1" x14ac:dyDescent="0.2"/>
    <row r="610217" customFormat="1" x14ac:dyDescent="0.2"/>
    <row r="610218" customFormat="1" x14ac:dyDescent="0.2"/>
    <row r="610219" customFormat="1" x14ac:dyDescent="0.2"/>
    <row r="610220" customFormat="1" x14ac:dyDescent="0.2"/>
    <row r="610221" customFormat="1" x14ac:dyDescent="0.2"/>
    <row r="610222" customFormat="1" x14ac:dyDescent="0.2"/>
    <row r="610223" customFormat="1" x14ac:dyDescent="0.2"/>
    <row r="610224" customFormat="1" x14ac:dyDescent="0.2"/>
    <row r="610225" customFormat="1" x14ac:dyDescent="0.2"/>
    <row r="610226" customFormat="1" x14ac:dyDescent="0.2"/>
    <row r="610227" customFormat="1" x14ac:dyDescent="0.2"/>
    <row r="610228" customFormat="1" x14ac:dyDescent="0.2"/>
    <row r="610229" customFormat="1" x14ac:dyDescent="0.2"/>
    <row r="610230" customFormat="1" x14ac:dyDescent="0.2"/>
    <row r="610231" customFormat="1" x14ac:dyDescent="0.2"/>
    <row r="610232" customFormat="1" x14ac:dyDescent="0.2"/>
    <row r="610233" customFormat="1" x14ac:dyDescent="0.2"/>
    <row r="610234" customFormat="1" x14ac:dyDescent="0.2"/>
    <row r="610235" customFormat="1" x14ac:dyDescent="0.2"/>
    <row r="610236" customFormat="1" x14ac:dyDescent="0.2"/>
    <row r="610237" customFormat="1" x14ac:dyDescent="0.2"/>
    <row r="610238" customFormat="1" x14ac:dyDescent="0.2"/>
    <row r="610239" customFormat="1" x14ac:dyDescent="0.2"/>
    <row r="610240" customFormat="1" x14ac:dyDescent="0.2"/>
    <row r="610241" customFormat="1" x14ac:dyDescent="0.2"/>
    <row r="610242" customFormat="1" x14ac:dyDescent="0.2"/>
    <row r="610243" customFormat="1" x14ac:dyDescent="0.2"/>
    <row r="610244" customFormat="1" x14ac:dyDescent="0.2"/>
    <row r="610245" customFormat="1" x14ac:dyDescent="0.2"/>
    <row r="610246" customFormat="1" x14ac:dyDescent="0.2"/>
    <row r="610247" customFormat="1" x14ac:dyDescent="0.2"/>
    <row r="610248" customFormat="1" x14ac:dyDescent="0.2"/>
    <row r="610249" customFormat="1" x14ac:dyDescent="0.2"/>
    <row r="610250" customFormat="1" x14ac:dyDescent="0.2"/>
    <row r="610251" customFormat="1" x14ac:dyDescent="0.2"/>
    <row r="610252" customFormat="1" x14ac:dyDescent="0.2"/>
    <row r="610253" customFormat="1" x14ac:dyDescent="0.2"/>
    <row r="610254" customFormat="1" x14ac:dyDescent="0.2"/>
    <row r="610255" customFormat="1" x14ac:dyDescent="0.2"/>
    <row r="610256" customFormat="1" x14ac:dyDescent="0.2"/>
    <row r="610257" customFormat="1" x14ac:dyDescent="0.2"/>
    <row r="610258" customFormat="1" x14ac:dyDescent="0.2"/>
    <row r="610259" customFormat="1" x14ac:dyDescent="0.2"/>
    <row r="610260" customFormat="1" x14ac:dyDescent="0.2"/>
    <row r="610261" customFormat="1" x14ac:dyDescent="0.2"/>
    <row r="610262" customFormat="1" x14ac:dyDescent="0.2"/>
    <row r="610263" customFormat="1" x14ac:dyDescent="0.2"/>
    <row r="610264" customFormat="1" x14ac:dyDescent="0.2"/>
    <row r="610265" customFormat="1" x14ac:dyDescent="0.2"/>
    <row r="610266" customFormat="1" x14ac:dyDescent="0.2"/>
    <row r="610267" customFormat="1" x14ac:dyDescent="0.2"/>
    <row r="610268" customFormat="1" x14ac:dyDescent="0.2"/>
    <row r="610269" customFormat="1" x14ac:dyDescent="0.2"/>
    <row r="610270" customFormat="1" x14ac:dyDescent="0.2"/>
    <row r="610271" customFormat="1" x14ac:dyDescent="0.2"/>
    <row r="610272" customFormat="1" x14ac:dyDescent="0.2"/>
    <row r="610273" customFormat="1" x14ac:dyDescent="0.2"/>
    <row r="610274" customFormat="1" x14ac:dyDescent="0.2"/>
    <row r="610275" customFormat="1" x14ac:dyDescent="0.2"/>
    <row r="610276" customFormat="1" x14ac:dyDescent="0.2"/>
    <row r="610277" customFormat="1" x14ac:dyDescent="0.2"/>
    <row r="610278" customFormat="1" x14ac:dyDescent="0.2"/>
    <row r="610279" customFormat="1" x14ac:dyDescent="0.2"/>
    <row r="610280" customFormat="1" x14ac:dyDescent="0.2"/>
    <row r="610281" customFormat="1" x14ac:dyDescent="0.2"/>
    <row r="610282" customFormat="1" x14ac:dyDescent="0.2"/>
    <row r="610283" customFormat="1" x14ac:dyDescent="0.2"/>
    <row r="610284" customFormat="1" x14ac:dyDescent="0.2"/>
    <row r="610285" customFormat="1" x14ac:dyDescent="0.2"/>
    <row r="610286" customFormat="1" x14ac:dyDescent="0.2"/>
    <row r="610287" customFormat="1" x14ac:dyDescent="0.2"/>
    <row r="610288" customFormat="1" x14ac:dyDescent="0.2"/>
    <row r="610289" customFormat="1" x14ac:dyDescent="0.2"/>
    <row r="610290" customFormat="1" x14ac:dyDescent="0.2"/>
    <row r="610291" customFormat="1" x14ac:dyDescent="0.2"/>
    <row r="610292" customFormat="1" x14ac:dyDescent="0.2"/>
    <row r="610293" customFormat="1" x14ac:dyDescent="0.2"/>
    <row r="610294" customFormat="1" x14ac:dyDescent="0.2"/>
    <row r="610295" customFormat="1" x14ac:dyDescent="0.2"/>
    <row r="610296" customFormat="1" x14ac:dyDescent="0.2"/>
    <row r="610297" customFormat="1" x14ac:dyDescent="0.2"/>
    <row r="610298" customFormat="1" x14ac:dyDescent="0.2"/>
    <row r="610299" customFormat="1" x14ac:dyDescent="0.2"/>
    <row r="610300" customFormat="1" x14ac:dyDescent="0.2"/>
    <row r="610301" customFormat="1" x14ac:dyDescent="0.2"/>
    <row r="610302" customFormat="1" x14ac:dyDescent="0.2"/>
    <row r="610303" customFormat="1" x14ac:dyDescent="0.2"/>
    <row r="610304" customFormat="1" x14ac:dyDescent="0.2"/>
    <row r="610305" customFormat="1" x14ac:dyDescent="0.2"/>
    <row r="610306" customFormat="1" x14ac:dyDescent="0.2"/>
    <row r="610307" customFormat="1" x14ac:dyDescent="0.2"/>
    <row r="610308" customFormat="1" x14ac:dyDescent="0.2"/>
    <row r="610309" customFormat="1" x14ac:dyDescent="0.2"/>
    <row r="610310" customFormat="1" x14ac:dyDescent="0.2"/>
    <row r="610311" customFormat="1" x14ac:dyDescent="0.2"/>
    <row r="610312" customFormat="1" x14ac:dyDescent="0.2"/>
    <row r="610313" customFormat="1" x14ac:dyDescent="0.2"/>
    <row r="610314" customFormat="1" x14ac:dyDescent="0.2"/>
    <row r="610315" customFormat="1" x14ac:dyDescent="0.2"/>
    <row r="610316" customFormat="1" x14ac:dyDescent="0.2"/>
    <row r="610317" customFormat="1" x14ac:dyDescent="0.2"/>
    <row r="610318" customFormat="1" x14ac:dyDescent="0.2"/>
    <row r="610319" customFormat="1" x14ac:dyDescent="0.2"/>
    <row r="610320" customFormat="1" x14ac:dyDescent="0.2"/>
    <row r="610321" customFormat="1" x14ac:dyDescent="0.2"/>
    <row r="610322" customFormat="1" x14ac:dyDescent="0.2"/>
    <row r="610323" customFormat="1" x14ac:dyDescent="0.2"/>
    <row r="610324" customFormat="1" x14ac:dyDescent="0.2"/>
    <row r="610325" customFormat="1" x14ac:dyDescent="0.2"/>
    <row r="610326" customFormat="1" x14ac:dyDescent="0.2"/>
    <row r="610327" customFormat="1" x14ac:dyDescent="0.2"/>
    <row r="610328" customFormat="1" x14ac:dyDescent="0.2"/>
    <row r="610329" customFormat="1" x14ac:dyDescent="0.2"/>
    <row r="610330" customFormat="1" x14ac:dyDescent="0.2"/>
    <row r="610331" customFormat="1" x14ac:dyDescent="0.2"/>
    <row r="610332" customFormat="1" x14ac:dyDescent="0.2"/>
    <row r="610333" customFormat="1" x14ac:dyDescent="0.2"/>
    <row r="610334" customFormat="1" x14ac:dyDescent="0.2"/>
    <row r="610335" customFormat="1" x14ac:dyDescent="0.2"/>
    <row r="610336" customFormat="1" x14ac:dyDescent="0.2"/>
    <row r="610337" customFormat="1" x14ac:dyDescent="0.2"/>
    <row r="610338" customFormat="1" x14ac:dyDescent="0.2"/>
    <row r="610339" customFormat="1" x14ac:dyDescent="0.2"/>
    <row r="610340" customFormat="1" x14ac:dyDescent="0.2"/>
    <row r="610341" customFormat="1" x14ac:dyDescent="0.2"/>
    <row r="610342" customFormat="1" x14ac:dyDescent="0.2"/>
    <row r="610343" customFormat="1" x14ac:dyDescent="0.2"/>
    <row r="610344" customFormat="1" x14ac:dyDescent="0.2"/>
    <row r="610345" customFormat="1" x14ac:dyDescent="0.2"/>
    <row r="610346" customFormat="1" x14ac:dyDescent="0.2"/>
    <row r="610347" customFormat="1" x14ac:dyDescent="0.2"/>
    <row r="610348" customFormat="1" x14ac:dyDescent="0.2"/>
    <row r="610349" customFormat="1" x14ac:dyDescent="0.2"/>
    <row r="610350" customFormat="1" x14ac:dyDescent="0.2"/>
    <row r="610351" customFormat="1" x14ac:dyDescent="0.2"/>
    <row r="610352" customFormat="1" x14ac:dyDescent="0.2"/>
    <row r="610353" customFormat="1" x14ac:dyDescent="0.2"/>
    <row r="610354" customFormat="1" x14ac:dyDescent="0.2"/>
    <row r="610355" customFormat="1" x14ac:dyDescent="0.2"/>
    <row r="610356" customFormat="1" x14ac:dyDescent="0.2"/>
    <row r="610357" customFormat="1" x14ac:dyDescent="0.2"/>
    <row r="610358" customFormat="1" x14ac:dyDescent="0.2"/>
    <row r="610359" customFormat="1" x14ac:dyDescent="0.2"/>
    <row r="610360" customFormat="1" x14ac:dyDescent="0.2"/>
    <row r="610361" customFormat="1" x14ac:dyDescent="0.2"/>
    <row r="610362" customFormat="1" x14ac:dyDescent="0.2"/>
    <row r="610363" customFormat="1" x14ac:dyDescent="0.2"/>
    <row r="610364" customFormat="1" x14ac:dyDescent="0.2"/>
    <row r="610365" customFormat="1" x14ac:dyDescent="0.2"/>
    <row r="610366" customFormat="1" x14ac:dyDescent="0.2"/>
    <row r="610367" customFormat="1" x14ac:dyDescent="0.2"/>
    <row r="610368" customFormat="1" x14ac:dyDescent="0.2"/>
    <row r="610369" customFormat="1" x14ac:dyDescent="0.2"/>
    <row r="610370" customFormat="1" x14ac:dyDescent="0.2"/>
    <row r="610371" customFormat="1" x14ac:dyDescent="0.2"/>
    <row r="610372" customFormat="1" x14ac:dyDescent="0.2"/>
    <row r="610373" customFormat="1" x14ac:dyDescent="0.2"/>
    <row r="610374" customFormat="1" x14ac:dyDescent="0.2"/>
    <row r="610375" customFormat="1" x14ac:dyDescent="0.2"/>
    <row r="610376" customFormat="1" x14ac:dyDescent="0.2"/>
    <row r="610377" customFormat="1" x14ac:dyDescent="0.2"/>
    <row r="610378" customFormat="1" x14ac:dyDescent="0.2"/>
    <row r="610379" customFormat="1" x14ac:dyDescent="0.2"/>
    <row r="610380" customFormat="1" x14ac:dyDescent="0.2"/>
    <row r="610381" customFormat="1" x14ac:dyDescent="0.2"/>
    <row r="610382" customFormat="1" x14ac:dyDescent="0.2"/>
    <row r="610383" customFormat="1" x14ac:dyDescent="0.2"/>
    <row r="610384" customFormat="1" x14ac:dyDescent="0.2"/>
    <row r="610385" customFormat="1" x14ac:dyDescent="0.2"/>
    <row r="610386" customFormat="1" x14ac:dyDescent="0.2"/>
    <row r="610387" customFormat="1" x14ac:dyDescent="0.2"/>
    <row r="610388" customFormat="1" x14ac:dyDescent="0.2"/>
    <row r="610389" customFormat="1" x14ac:dyDescent="0.2"/>
    <row r="610390" customFormat="1" x14ac:dyDescent="0.2"/>
    <row r="610391" customFormat="1" x14ac:dyDescent="0.2"/>
    <row r="610392" customFormat="1" x14ac:dyDescent="0.2"/>
    <row r="610393" customFormat="1" x14ac:dyDescent="0.2"/>
    <row r="610394" customFormat="1" x14ac:dyDescent="0.2"/>
    <row r="610395" customFormat="1" x14ac:dyDescent="0.2"/>
    <row r="610396" customFormat="1" x14ac:dyDescent="0.2"/>
    <row r="610397" customFormat="1" x14ac:dyDescent="0.2"/>
    <row r="610398" customFormat="1" x14ac:dyDescent="0.2"/>
    <row r="610399" customFormat="1" x14ac:dyDescent="0.2"/>
    <row r="610400" customFormat="1" x14ac:dyDescent="0.2"/>
    <row r="610401" customFormat="1" x14ac:dyDescent="0.2"/>
    <row r="610402" customFormat="1" x14ac:dyDescent="0.2"/>
    <row r="610403" customFormat="1" x14ac:dyDescent="0.2"/>
    <row r="610404" customFormat="1" x14ac:dyDescent="0.2"/>
    <row r="610405" customFormat="1" x14ac:dyDescent="0.2"/>
    <row r="610406" customFormat="1" x14ac:dyDescent="0.2"/>
    <row r="610407" customFormat="1" x14ac:dyDescent="0.2"/>
    <row r="610408" customFormat="1" x14ac:dyDescent="0.2"/>
    <row r="610409" customFormat="1" x14ac:dyDescent="0.2"/>
    <row r="610410" customFormat="1" x14ac:dyDescent="0.2"/>
    <row r="610411" customFormat="1" x14ac:dyDescent="0.2"/>
    <row r="610412" customFormat="1" x14ac:dyDescent="0.2"/>
    <row r="610413" customFormat="1" x14ac:dyDescent="0.2"/>
    <row r="610414" customFormat="1" x14ac:dyDescent="0.2"/>
    <row r="610415" customFormat="1" x14ac:dyDescent="0.2"/>
    <row r="610416" customFormat="1" x14ac:dyDescent="0.2"/>
    <row r="610417" customFormat="1" x14ac:dyDescent="0.2"/>
    <row r="610418" customFormat="1" x14ac:dyDescent="0.2"/>
    <row r="610419" customFormat="1" x14ac:dyDescent="0.2"/>
    <row r="610420" customFormat="1" x14ac:dyDescent="0.2"/>
    <row r="610421" customFormat="1" x14ac:dyDescent="0.2"/>
    <row r="610422" customFormat="1" x14ac:dyDescent="0.2"/>
    <row r="610423" customFormat="1" x14ac:dyDescent="0.2"/>
    <row r="610424" customFormat="1" x14ac:dyDescent="0.2"/>
    <row r="610425" customFormat="1" x14ac:dyDescent="0.2"/>
    <row r="610426" customFormat="1" x14ac:dyDescent="0.2"/>
    <row r="610427" customFormat="1" x14ac:dyDescent="0.2"/>
    <row r="610428" customFormat="1" x14ac:dyDescent="0.2"/>
    <row r="610429" customFormat="1" x14ac:dyDescent="0.2"/>
    <row r="610430" customFormat="1" x14ac:dyDescent="0.2"/>
    <row r="610431" customFormat="1" x14ac:dyDescent="0.2"/>
    <row r="610432" customFormat="1" x14ac:dyDescent="0.2"/>
    <row r="610433" customFormat="1" x14ac:dyDescent="0.2"/>
    <row r="610434" customFormat="1" x14ac:dyDescent="0.2"/>
    <row r="610435" customFormat="1" x14ac:dyDescent="0.2"/>
    <row r="610436" customFormat="1" x14ac:dyDescent="0.2"/>
    <row r="610437" customFormat="1" x14ac:dyDescent="0.2"/>
    <row r="610438" customFormat="1" x14ac:dyDescent="0.2"/>
    <row r="610439" customFormat="1" x14ac:dyDescent="0.2"/>
    <row r="610440" customFormat="1" x14ac:dyDescent="0.2"/>
    <row r="610441" customFormat="1" x14ac:dyDescent="0.2"/>
    <row r="610442" customFormat="1" x14ac:dyDescent="0.2"/>
    <row r="610443" customFormat="1" x14ac:dyDescent="0.2"/>
    <row r="610444" customFormat="1" x14ac:dyDescent="0.2"/>
    <row r="610445" customFormat="1" x14ac:dyDescent="0.2"/>
    <row r="610446" customFormat="1" x14ac:dyDescent="0.2"/>
    <row r="610447" customFormat="1" x14ac:dyDescent="0.2"/>
    <row r="610448" customFormat="1" x14ac:dyDescent="0.2"/>
    <row r="610449" customFormat="1" x14ac:dyDescent="0.2"/>
    <row r="610450" customFormat="1" x14ac:dyDescent="0.2"/>
    <row r="610451" customFormat="1" x14ac:dyDescent="0.2"/>
    <row r="610452" customFormat="1" x14ac:dyDescent="0.2"/>
    <row r="610453" customFormat="1" x14ac:dyDescent="0.2"/>
    <row r="610454" customFormat="1" x14ac:dyDescent="0.2"/>
    <row r="610455" customFormat="1" x14ac:dyDescent="0.2"/>
    <row r="610456" customFormat="1" x14ac:dyDescent="0.2"/>
    <row r="610457" customFormat="1" x14ac:dyDescent="0.2"/>
    <row r="610458" customFormat="1" x14ac:dyDescent="0.2"/>
    <row r="610459" customFormat="1" x14ac:dyDescent="0.2"/>
    <row r="610460" customFormat="1" x14ac:dyDescent="0.2"/>
    <row r="610461" customFormat="1" x14ac:dyDescent="0.2"/>
    <row r="610462" customFormat="1" x14ac:dyDescent="0.2"/>
    <row r="610463" customFormat="1" x14ac:dyDescent="0.2"/>
    <row r="610464" customFormat="1" x14ac:dyDescent="0.2"/>
    <row r="610465" customFormat="1" x14ac:dyDescent="0.2"/>
    <row r="610466" customFormat="1" x14ac:dyDescent="0.2"/>
    <row r="610467" customFormat="1" x14ac:dyDescent="0.2"/>
    <row r="610468" customFormat="1" x14ac:dyDescent="0.2"/>
    <row r="610469" customFormat="1" x14ac:dyDescent="0.2"/>
    <row r="610470" customFormat="1" x14ac:dyDescent="0.2"/>
    <row r="610471" customFormat="1" x14ac:dyDescent="0.2"/>
    <row r="610472" customFormat="1" x14ac:dyDescent="0.2"/>
    <row r="610473" customFormat="1" x14ac:dyDescent="0.2"/>
    <row r="610474" customFormat="1" x14ac:dyDescent="0.2"/>
    <row r="610475" customFormat="1" x14ac:dyDescent="0.2"/>
    <row r="610476" customFormat="1" x14ac:dyDescent="0.2"/>
    <row r="610477" customFormat="1" x14ac:dyDescent="0.2"/>
    <row r="610478" customFormat="1" x14ac:dyDescent="0.2"/>
    <row r="610479" customFormat="1" x14ac:dyDescent="0.2"/>
    <row r="610480" customFormat="1" x14ac:dyDescent="0.2"/>
    <row r="610481" customFormat="1" x14ac:dyDescent="0.2"/>
    <row r="610482" customFormat="1" x14ac:dyDescent="0.2"/>
    <row r="610483" customFormat="1" x14ac:dyDescent="0.2"/>
    <row r="610484" customFormat="1" x14ac:dyDescent="0.2"/>
    <row r="610485" customFormat="1" x14ac:dyDescent="0.2"/>
    <row r="610486" customFormat="1" x14ac:dyDescent="0.2"/>
    <row r="610487" customFormat="1" x14ac:dyDescent="0.2"/>
    <row r="610488" customFormat="1" x14ac:dyDescent="0.2"/>
    <row r="610489" customFormat="1" x14ac:dyDescent="0.2"/>
    <row r="610490" customFormat="1" x14ac:dyDescent="0.2"/>
    <row r="610491" customFormat="1" x14ac:dyDescent="0.2"/>
    <row r="610492" customFormat="1" x14ac:dyDescent="0.2"/>
    <row r="610493" customFormat="1" x14ac:dyDescent="0.2"/>
    <row r="610494" customFormat="1" x14ac:dyDescent="0.2"/>
    <row r="610495" customFormat="1" x14ac:dyDescent="0.2"/>
    <row r="610496" customFormat="1" x14ac:dyDescent="0.2"/>
    <row r="610497" customFormat="1" x14ac:dyDescent="0.2"/>
    <row r="610498" customFormat="1" x14ac:dyDescent="0.2"/>
    <row r="610499" customFormat="1" x14ac:dyDescent="0.2"/>
    <row r="610500" customFormat="1" x14ac:dyDescent="0.2"/>
    <row r="610501" customFormat="1" x14ac:dyDescent="0.2"/>
    <row r="610502" customFormat="1" x14ac:dyDescent="0.2"/>
    <row r="610503" customFormat="1" x14ac:dyDescent="0.2"/>
    <row r="610504" customFormat="1" x14ac:dyDescent="0.2"/>
    <row r="610505" customFormat="1" x14ac:dyDescent="0.2"/>
    <row r="610506" customFormat="1" x14ac:dyDescent="0.2"/>
    <row r="610507" customFormat="1" x14ac:dyDescent="0.2"/>
    <row r="610508" customFormat="1" x14ac:dyDescent="0.2"/>
    <row r="610509" customFormat="1" x14ac:dyDescent="0.2"/>
    <row r="610510" customFormat="1" x14ac:dyDescent="0.2"/>
    <row r="610511" customFormat="1" x14ac:dyDescent="0.2"/>
    <row r="610512" customFormat="1" x14ac:dyDescent="0.2"/>
    <row r="610513" customFormat="1" x14ac:dyDescent="0.2"/>
    <row r="610514" customFormat="1" x14ac:dyDescent="0.2"/>
    <row r="610515" customFormat="1" x14ac:dyDescent="0.2"/>
    <row r="610516" customFormat="1" x14ac:dyDescent="0.2"/>
    <row r="610517" customFormat="1" x14ac:dyDescent="0.2"/>
    <row r="610518" customFormat="1" x14ac:dyDescent="0.2"/>
    <row r="610519" customFormat="1" x14ac:dyDescent="0.2"/>
    <row r="610520" customFormat="1" x14ac:dyDescent="0.2"/>
    <row r="610521" customFormat="1" x14ac:dyDescent="0.2"/>
    <row r="610522" customFormat="1" x14ac:dyDescent="0.2"/>
    <row r="610523" customFormat="1" x14ac:dyDescent="0.2"/>
    <row r="610524" customFormat="1" x14ac:dyDescent="0.2"/>
    <row r="610525" customFormat="1" x14ac:dyDescent="0.2"/>
    <row r="610526" customFormat="1" x14ac:dyDescent="0.2"/>
    <row r="610527" customFormat="1" x14ac:dyDescent="0.2"/>
    <row r="610528" customFormat="1" x14ac:dyDescent="0.2"/>
    <row r="610529" customFormat="1" x14ac:dyDescent="0.2"/>
    <row r="610530" customFormat="1" x14ac:dyDescent="0.2"/>
    <row r="610531" customFormat="1" x14ac:dyDescent="0.2"/>
    <row r="610532" customFormat="1" x14ac:dyDescent="0.2"/>
    <row r="610533" customFormat="1" x14ac:dyDescent="0.2"/>
    <row r="610534" customFormat="1" x14ac:dyDescent="0.2"/>
    <row r="610535" customFormat="1" x14ac:dyDescent="0.2"/>
    <row r="610536" customFormat="1" x14ac:dyDescent="0.2"/>
    <row r="610537" customFormat="1" x14ac:dyDescent="0.2"/>
    <row r="610538" customFormat="1" x14ac:dyDescent="0.2"/>
    <row r="610539" customFormat="1" x14ac:dyDescent="0.2"/>
    <row r="610540" customFormat="1" x14ac:dyDescent="0.2"/>
    <row r="610541" customFormat="1" x14ac:dyDescent="0.2"/>
    <row r="610542" customFormat="1" x14ac:dyDescent="0.2"/>
    <row r="610543" customFormat="1" x14ac:dyDescent="0.2"/>
    <row r="610544" customFormat="1" x14ac:dyDescent="0.2"/>
    <row r="610545" customFormat="1" x14ac:dyDescent="0.2"/>
    <row r="610546" customFormat="1" x14ac:dyDescent="0.2"/>
    <row r="610547" customFormat="1" x14ac:dyDescent="0.2"/>
    <row r="610548" customFormat="1" x14ac:dyDescent="0.2"/>
    <row r="610549" customFormat="1" x14ac:dyDescent="0.2"/>
    <row r="610550" customFormat="1" x14ac:dyDescent="0.2"/>
    <row r="610551" customFormat="1" x14ac:dyDescent="0.2"/>
    <row r="610552" customFormat="1" x14ac:dyDescent="0.2"/>
    <row r="610553" customFormat="1" x14ac:dyDescent="0.2"/>
    <row r="610554" customFormat="1" x14ac:dyDescent="0.2"/>
    <row r="610555" customFormat="1" x14ac:dyDescent="0.2"/>
    <row r="610556" customFormat="1" x14ac:dyDescent="0.2"/>
    <row r="610557" customFormat="1" x14ac:dyDescent="0.2"/>
    <row r="610558" customFormat="1" x14ac:dyDescent="0.2"/>
    <row r="610559" customFormat="1" x14ac:dyDescent="0.2"/>
    <row r="610560" customFormat="1" x14ac:dyDescent="0.2"/>
    <row r="610561" customFormat="1" x14ac:dyDescent="0.2"/>
    <row r="610562" customFormat="1" x14ac:dyDescent="0.2"/>
    <row r="610563" customFormat="1" x14ac:dyDescent="0.2"/>
    <row r="610564" customFormat="1" x14ac:dyDescent="0.2"/>
    <row r="610565" customFormat="1" x14ac:dyDescent="0.2"/>
    <row r="610566" customFormat="1" x14ac:dyDescent="0.2"/>
    <row r="610567" customFormat="1" x14ac:dyDescent="0.2"/>
    <row r="610568" customFormat="1" x14ac:dyDescent="0.2"/>
    <row r="610569" customFormat="1" x14ac:dyDescent="0.2"/>
    <row r="610570" customFormat="1" x14ac:dyDescent="0.2"/>
    <row r="610571" customFormat="1" x14ac:dyDescent="0.2"/>
    <row r="610572" customFormat="1" x14ac:dyDescent="0.2"/>
    <row r="610573" customFormat="1" x14ac:dyDescent="0.2"/>
    <row r="610574" customFormat="1" x14ac:dyDescent="0.2"/>
    <row r="610575" customFormat="1" x14ac:dyDescent="0.2"/>
    <row r="610576" customFormat="1" x14ac:dyDescent="0.2"/>
    <row r="610577" customFormat="1" x14ac:dyDescent="0.2"/>
    <row r="610578" customFormat="1" x14ac:dyDescent="0.2"/>
    <row r="610579" customFormat="1" x14ac:dyDescent="0.2"/>
    <row r="610580" customFormat="1" x14ac:dyDescent="0.2"/>
    <row r="610581" customFormat="1" x14ac:dyDescent="0.2"/>
    <row r="610582" customFormat="1" x14ac:dyDescent="0.2"/>
    <row r="610583" customFormat="1" x14ac:dyDescent="0.2"/>
    <row r="610584" customFormat="1" x14ac:dyDescent="0.2"/>
    <row r="610585" customFormat="1" x14ac:dyDescent="0.2"/>
    <row r="610586" customFormat="1" x14ac:dyDescent="0.2"/>
    <row r="610587" customFormat="1" x14ac:dyDescent="0.2"/>
    <row r="610588" customFormat="1" x14ac:dyDescent="0.2"/>
    <row r="610589" customFormat="1" x14ac:dyDescent="0.2"/>
    <row r="610590" customFormat="1" x14ac:dyDescent="0.2"/>
    <row r="610591" customFormat="1" x14ac:dyDescent="0.2"/>
    <row r="610592" customFormat="1" x14ac:dyDescent="0.2"/>
    <row r="610593" customFormat="1" x14ac:dyDescent="0.2"/>
    <row r="610594" customFormat="1" x14ac:dyDescent="0.2"/>
    <row r="610595" customFormat="1" x14ac:dyDescent="0.2"/>
    <row r="610596" customFormat="1" x14ac:dyDescent="0.2"/>
    <row r="610597" customFormat="1" x14ac:dyDescent="0.2"/>
    <row r="610598" customFormat="1" x14ac:dyDescent="0.2"/>
    <row r="610599" customFormat="1" x14ac:dyDescent="0.2"/>
    <row r="610600" customFormat="1" x14ac:dyDescent="0.2"/>
    <row r="610601" customFormat="1" x14ac:dyDescent="0.2"/>
    <row r="610602" customFormat="1" x14ac:dyDescent="0.2"/>
    <row r="610603" customFormat="1" x14ac:dyDescent="0.2"/>
    <row r="610604" customFormat="1" x14ac:dyDescent="0.2"/>
    <row r="610605" customFormat="1" x14ac:dyDescent="0.2"/>
    <row r="610606" customFormat="1" x14ac:dyDescent="0.2"/>
    <row r="610607" customFormat="1" x14ac:dyDescent="0.2"/>
    <row r="610608" customFormat="1" x14ac:dyDescent="0.2"/>
    <row r="610609" customFormat="1" x14ac:dyDescent="0.2"/>
    <row r="610610" customFormat="1" x14ac:dyDescent="0.2"/>
    <row r="610611" customFormat="1" x14ac:dyDescent="0.2"/>
    <row r="610612" customFormat="1" x14ac:dyDescent="0.2"/>
    <row r="610613" customFormat="1" x14ac:dyDescent="0.2"/>
    <row r="610614" customFormat="1" x14ac:dyDescent="0.2"/>
    <row r="610615" customFormat="1" x14ac:dyDescent="0.2"/>
    <row r="610616" customFormat="1" x14ac:dyDescent="0.2"/>
    <row r="610617" customFormat="1" x14ac:dyDescent="0.2"/>
    <row r="610618" customFormat="1" x14ac:dyDescent="0.2"/>
    <row r="610619" customFormat="1" x14ac:dyDescent="0.2"/>
    <row r="610620" customFormat="1" x14ac:dyDescent="0.2"/>
    <row r="610621" customFormat="1" x14ac:dyDescent="0.2"/>
    <row r="610622" customFormat="1" x14ac:dyDescent="0.2"/>
    <row r="610623" customFormat="1" x14ac:dyDescent="0.2"/>
    <row r="610624" customFormat="1" x14ac:dyDescent="0.2"/>
    <row r="610625" customFormat="1" x14ac:dyDescent="0.2"/>
    <row r="610626" customFormat="1" x14ac:dyDescent="0.2"/>
    <row r="610627" customFormat="1" x14ac:dyDescent="0.2"/>
    <row r="610628" customFormat="1" x14ac:dyDescent="0.2"/>
    <row r="610629" customFormat="1" x14ac:dyDescent="0.2"/>
    <row r="610630" customFormat="1" x14ac:dyDescent="0.2"/>
    <row r="610631" customFormat="1" x14ac:dyDescent="0.2"/>
    <row r="610632" customFormat="1" x14ac:dyDescent="0.2"/>
    <row r="610633" customFormat="1" x14ac:dyDescent="0.2"/>
    <row r="610634" customFormat="1" x14ac:dyDescent="0.2"/>
    <row r="610635" customFormat="1" x14ac:dyDescent="0.2"/>
    <row r="610636" customFormat="1" x14ac:dyDescent="0.2"/>
    <row r="610637" customFormat="1" x14ac:dyDescent="0.2"/>
    <row r="610638" customFormat="1" x14ac:dyDescent="0.2"/>
    <row r="610639" customFormat="1" x14ac:dyDescent="0.2"/>
    <row r="610640" customFormat="1" x14ac:dyDescent="0.2"/>
    <row r="610641" customFormat="1" x14ac:dyDescent="0.2"/>
    <row r="610642" customFormat="1" x14ac:dyDescent="0.2"/>
    <row r="610643" customFormat="1" x14ac:dyDescent="0.2"/>
    <row r="610644" customFormat="1" x14ac:dyDescent="0.2"/>
    <row r="610645" customFormat="1" x14ac:dyDescent="0.2"/>
    <row r="610646" customFormat="1" x14ac:dyDescent="0.2"/>
    <row r="610647" customFormat="1" x14ac:dyDescent="0.2"/>
    <row r="610648" customFormat="1" x14ac:dyDescent="0.2"/>
    <row r="610649" customFormat="1" x14ac:dyDescent="0.2"/>
    <row r="610650" customFormat="1" x14ac:dyDescent="0.2"/>
    <row r="610651" customFormat="1" x14ac:dyDescent="0.2"/>
    <row r="610652" customFormat="1" x14ac:dyDescent="0.2"/>
    <row r="610653" customFormat="1" x14ac:dyDescent="0.2"/>
    <row r="610654" customFormat="1" x14ac:dyDescent="0.2"/>
    <row r="610655" customFormat="1" x14ac:dyDescent="0.2"/>
    <row r="610656" customFormat="1" x14ac:dyDescent="0.2"/>
    <row r="610657" customFormat="1" x14ac:dyDescent="0.2"/>
    <row r="610658" customFormat="1" x14ac:dyDescent="0.2"/>
    <row r="610659" customFormat="1" x14ac:dyDescent="0.2"/>
    <row r="610660" customFormat="1" x14ac:dyDescent="0.2"/>
    <row r="610661" customFormat="1" x14ac:dyDescent="0.2"/>
    <row r="610662" customFormat="1" x14ac:dyDescent="0.2"/>
    <row r="610663" customFormat="1" x14ac:dyDescent="0.2"/>
    <row r="610664" customFormat="1" x14ac:dyDescent="0.2"/>
    <row r="610665" customFormat="1" x14ac:dyDescent="0.2"/>
    <row r="610666" customFormat="1" x14ac:dyDescent="0.2"/>
    <row r="610667" customFormat="1" x14ac:dyDescent="0.2"/>
    <row r="610668" customFormat="1" x14ac:dyDescent="0.2"/>
    <row r="610669" customFormat="1" x14ac:dyDescent="0.2"/>
    <row r="610670" customFormat="1" x14ac:dyDescent="0.2"/>
    <row r="610671" customFormat="1" x14ac:dyDescent="0.2"/>
    <row r="610672" customFormat="1" x14ac:dyDescent="0.2"/>
    <row r="610673" customFormat="1" x14ac:dyDescent="0.2"/>
    <row r="610674" customFormat="1" x14ac:dyDescent="0.2"/>
    <row r="610675" customFormat="1" x14ac:dyDescent="0.2"/>
    <row r="610676" customFormat="1" x14ac:dyDescent="0.2"/>
    <row r="610677" customFormat="1" x14ac:dyDescent="0.2"/>
    <row r="610678" customFormat="1" x14ac:dyDescent="0.2"/>
    <row r="610679" customFormat="1" x14ac:dyDescent="0.2"/>
    <row r="610680" customFormat="1" x14ac:dyDescent="0.2"/>
    <row r="610681" customFormat="1" x14ac:dyDescent="0.2"/>
    <row r="610682" customFormat="1" x14ac:dyDescent="0.2"/>
    <row r="610683" customFormat="1" x14ac:dyDescent="0.2"/>
    <row r="610684" customFormat="1" x14ac:dyDescent="0.2"/>
    <row r="610685" customFormat="1" x14ac:dyDescent="0.2"/>
    <row r="610686" customFormat="1" x14ac:dyDescent="0.2"/>
    <row r="610687" customFormat="1" x14ac:dyDescent="0.2"/>
    <row r="610688" customFormat="1" x14ac:dyDescent="0.2"/>
    <row r="610689" customFormat="1" x14ac:dyDescent="0.2"/>
    <row r="610690" customFormat="1" x14ac:dyDescent="0.2"/>
    <row r="610691" customFormat="1" x14ac:dyDescent="0.2"/>
    <row r="610692" customFormat="1" x14ac:dyDescent="0.2"/>
    <row r="610693" customFormat="1" x14ac:dyDescent="0.2"/>
    <row r="610694" customFormat="1" x14ac:dyDescent="0.2"/>
    <row r="610695" customFormat="1" x14ac:dyDescent="0.2"/>
    <row r="610696" customFormat="1" x14ac:dyDescent="0.2"/>
    <row r="610697" customFormat="1" x14ac:dyDescent="0.2"/>
    <row r="610698" customFormat="1" x14ac:dyDescent="0.2"/>
    <row r="610699" customFormat="1" x14ac:dyDescent="0.2"/>
    <row r="610700" customFormat="1" x14ac:dyDescent="0.2"/>
    <row r="610701" customFormat="1" x14ac:dyDescent="0.2"/>
    <row r="610702" customFormat="1" x14ac:dyDescent="0.2"/>
    <row r="610703" customFormat="1" x14ac:dyDescent="0.2"/>
    <row r="610704" customFormat="1" x14ac:dyDescent="0.2"/>
    <row r="610705" customFormat="1" x14ac:dyDescent="0.2"/>
    <row r="610706" customFormat="1" x14ac:dyDescent="0.2"/>
    <row r="610707" customFormat="1" x14ac:dyDescent="0.2"/>
    <row r="610708" customFormat="1" x14ac:dyDescent="0.2"/>
    <row r="610709" customFormat="1" x14ac:dyDescent="0.2"/>
    <row r="610710" customFormat="1" x14ac:dyDescent="0.2"/>
    <row r="610711" customFormat="1" x14ac:dyDescent="0.2"/>
    <row r="610712" customFormat="1" x14ac:dyDescent="0.2"/>
    <row r="610713" customFormat="1" x14ac:dyDescent="0.2"/>
    <row r="610714" customFormat="1" x14ac:dyDescent="0.2"/>
    <row r="610715" customFormat="1" x14ac:dyDescent="0.2"/>
    <row r="610716" customFormat="1" x14ac:dyDescent="0.2"/>
    <row r="610717" customFormat="1" x14ac:dyDescent="0.2"/>
    <row r="610718" customFormat="1" x14ac:dyDescent="0.2"/>
    <row r="610719" customFormat="1" x14ac:dyDescent="0.2"/>
    <row r="610720" customFormat="1" x14ac:dyDescent="0.2"/>
    <row r="610721" customFormat="1" x14ac:dyDescent="0.2"/>
    <row r="610722" customFormat="1" x14ac:dyDescent="0.2"/>
    <row r="610723" customFormat="1" x14ac:dyDescent="0.2"/>
    <row r="610724" customFormat="1" x14ac:dyDescent="0.2"/>
    <row r="610725" customFormat="1" x14ac:dyDescent="0.2"/>
    <row r="610726" customFormat="1" x14ac:dyDescent="0.2"/>
    <row r="610727" customFormat="1" x14ac:dyDescent="0.2"/>
    <row r="610728" customFormat="1" x14ac:dyDescent="0.2"/>
    <row r="610729" customFormat="1" x14ac:dyDescent="0.2"/>
    <row r="610730" customFormat="1" x14ac:dyDescent="0.2"/>
    <row r="610731" customFormat="1" x14ac:dyDescent="0.2"/>
    <row r="610732" customFormat="1" x14ac:dyDescent="0.2"/>
    <row r="610733" customFormat="1" x14ac:dyDescent="0.2"/>
    <row r="610734" customFormat="1" x14ac:dyDescent="0.2"/>
    <row r="610735" customFormat="1" x14ac:dyDescent="0.2"/>
    <row r="610736" customFormat="1" x14ac:dyDescent="0.2"/>
    <row r="610737" customFormat="1" x14ac:dyDescent="0.2"/>
    <row r="610738" customFormat="1" x14ac:dyDescent="0.2"/>
    <row r="610739" customFormat="1" x14ac:dyDescent="0.2"/>
    <row r="610740" customFormat="1" x14ac:dyDescent="0.2"/>
    <row r="610741" customFormat="1" x14ac:dyDescent="0.2"/>
    <row r="610742" customFormat="1" x14ac:dyDescent="0.2"/>
    <row r="610743" customFormat="1" x14ac:dyDescent="0.2"/>
    <row r="610744" customFormat="1" x14ac:dyDescent="0.2"/>
    <row r="610745" customFormat="1" x14ac:dyDescent="0.2"/>
    <row r="610746" customFormat="1" x14ac:dyDescent="0.2"/>
    <row r="610747" customFormat="1" x14ac:dyDescent="0.2"/>
    <row r="610748" customFormat="1" x14ac:dyDescent="0.2"/>
    <row r="610749" customFormat="1" x14ac:dyDescent="0.2"/>
    <row r="610750" customFormat="1" x14ac:dyDescent="0.2"/>
    <row r="610751" customFormat="1" x14ac:dyDescent="0.2"/>
    <row r="610752" customFormat="1" x14ac:dyDescent="0.2"/>
    <row r="610753" customFormat="1" x14ac:dyDescent="0.2"/>
    <row r="610754" customFormat="1" x14ac:dyDescent="0.2"/>
    <row r="610755" customFormat="1" x14ac:dyDescent="0.2"/>
    <row r="610756" customFormat="1" x14ac:dyDescent="0.2"/>
    <row r="610757" customFormat="1" x14ac:dyDescent="0.2"/>
    <row r="610758" customFormat="1" x14ac:dyDescent="0.2"/>
    <row r="610759" customFormat="1" x14ac:dyDescent="0.2"/>
    <row r="610760" customFormat="1" x14ac:dyDescent="0.2"/>
    <row r="610761" customFormat="1" x14ac:dyDescent="0.2"/>
    <row r="610762" customFormat="1" x14ac:dyDescent="0.2"/>
    <row r="610763" customFormat="1" x14ac:dyDescent="0.2"/>
    <row r="610764" customFormat="1" x14ac:dyDescent="0.2"/>
    <row r="610765" customFormat="1" x14ac:dyDescent="0.2"/>
    <row r="610766" customFormat="1" x14ac:dyDescent="0.2"/>
    <row r="610767" customFormat="1" x14ac:dyDescent="0.2"/>
    <row r="610768" customFormat="1" x14ac:dyDescent="0.2"/>
    <row r="610769" customFormat="1" x14ac:dyDescent="0.2"/>
    <row r="610770" customFormat="1" x14ac:dyDescent="0.2"/>
    <row r="610771" customFormat="1" x14ac:dyDescent="0.2"/>
    <row r="610772" customFormat="1" x14ac:dyDescent="0.2"/>
    <row r="610773" customFormat="1" x14ac:dyDescent="0.2"/>
    <row r="610774" customFormat="1" x14ac:dyDescent="0.2"/>
    <row r="610775" customFormat="1" x14ac:dyDescent="0.2"/>
    <row r="610776" customFormat="1" x14ac:dyDescent="0.2"/>
    <row r="610777" customFormat="1" x14ac:dyDescent="0.2"/>
    <row r="610778" customFormat="1" x14ac:dyDescent="0.2"/>
    <row r="610779" customFormat="1" x14ac:dyDescent="0.2"/>
    <row r="610780" customFormat="1" x14ac:dyDescent="0.2"/>
    <row r="610781" customFormat="1" x14ac:dyDescent="0.2"/>
    <row r="610782" customFormat="1" x14ac:dyDescent="0.2"/>
    <row r="610783" customFormat="1" x14ac:dyDescent="0.2"/>
    <row r="610784" customFormat="1" x14ac:dyDescent="0.2"/>
    <row r="610785" customFormat="1" x14ac:dyDescent="0.2"/>
    <row r="610786" customFormat="1" x14ac:dyDescent="0.2"/>
    <row r="610787" customFormat="1" x14ac:dyDescent="0.2"/>
    <row r="610788" customFormat="1" x14ac:dyDescent="0.2"/>
    <row r="610789" customFormat="1" x14ac:dyDescent="0.2"/>
    <row r="610790" customFormat="1" x14ac:dyDescent="0.2"/>
    <row r="610791" customFormat="1" x14ac:dyDescent="0.2"/>
    <row r="610792" customFormat="1" x14ac:dyDescent="0.2"/>
    <row r="610793" customFormat="1" x14ac:dyDescent="0.2"/>
    <row r="610794" customFormat="1" x14ac:dyDescent="0.2"/>
    <row r="610795" customFormat="1" x14ac:dyDescent="0.2"/>
    <row r="610796" customFormat="1" x14ac:dyDescent="0.2"/>
    <row r="610797" customFormat="1" x14ac:dyDescent="0.2"/>
    <row r="610798" customFormat="1" x14ac:dyDescent="0.2"/>
    <row r="610799" customFormat="1" x14ac:dyDescent="0.2"/>
    <row r="610800" customFormat="1" x14ac:dyDescent="0.2"/>
    <row r="610801" customFormat="1" x14ac:dyDescent="0.2"/>
    <row r="610802" customFormat="1" x14ac:dyDescent="0.2"/>
    <row r="610803" customFormat="1" x14ac:dyDescent="0.2"/>
    <row r="610804" customFormat="1" x14ac:dyDescent="0.2"/>
    <row r="610805" customFormat="1" x14ac:dyDescent="0.2"/>
    <row r="610806" customFormat="1" x14ac:dyDescent="0.2"/>
    <row r="610807" customFormat="1" x14ac:dyDescent="0.2"/>
    <row r="610808" customFormat="1" x14ac:dyDescent="0.2"/>
    <row r="610809" customFormat="1" x14ac:dyDescent="0.2"/>
    <row r="610810" customFormat="1" x14ac:dyDescent="0.2"/>
    <row r="610811" customFormat="1" x14ac:dyDescent="0.2"/>
    <row r="610812" customFormat="1" x14ac:dyDescent="0.2"/>
    <row r="610813" customFormat="1" x14ac:dyDescent="0.2"/>
    <row r="610814" customFormat="1" x14ac:dyDescent="0.2"/>
    <row r="610815" customFormat="1" x14ac:dyDescent="0.2"/>
    <row r="610816" customFormat="1" x14ac:dyDescent="0.2"/>
    <row r="610817" customFormat="1" x14ac:dyDescent="0.2"/>
    <row r="610818" customFormat="1" x14ac:dyDescent="0.2"/>
    <row r="610819" customFormat="1" x14ac:dyDescent="0.2"/>
    <row r="610820" customFormat="1" x14ac:dyDescent="0.2"/>
    <row r="610821" customFormat="1" x14ac:dyDescent="0.2"/>
    <row r="610822" customFormat="1" x14ac:dyDescent="0.2"/>
    <row r="610823" customFormat="1" x14ac:dyDescent="0.2"/>
    <row r="610824" customFormat="1" x14ac:dyDescent="0.2"/>
    <row r="610825" customFormat="1" x14ac:dyDescent="0.2"/>
    <row r="610826" customFormat="1" x14ac:dyDescent="0.2"/>
    <row r="610827" customFormat="1" x14ac:dyDescent="0.2"/>
    <row r="610828" customFormat="1" x14ac:dyDescent="0.2"/>
    <row r="610829" customFormat="1" x14ac:dyDescent="0.2"/>
    <row r="610830" customFormat="1" x14ac:dyDescent="0.2"/>
    <row r="610831" customFormat="1" x14ac:dyDescent="0.2"/>
    <row r="610832" customFormat="1" x14ac:dyDescent="0.2"/>
    <row r="610833" customFormat="1" x14ac:dyDescent="0.2"/>
    <row r="610834" customFormat="1" x14ac:dyDescent="0.2"/>
    <row r="610835" customFormat="1" x14ac:dyDescent="0.2"/>
    <row r="610836" customFormat="1" x14ac:dyDescent="0.2"/>
    <row r="610837" customFormat="1" x14ac:dyDescent="0.2"/>
    <row r="610838" customFormat="1" x14ac:dyDescent="0.2"/>
    <row r="610839" customFormat="1" x14ac:dyDescent="0.2"/>
    <row r="610840" customFormat="1" x14ac:dyDescent="0.2"/>
    <row r="610841" customFormat="1" x14ac:dyDescent="0.2"/>
    <row r="610842" customFormat="1" x14ac:dyDescent="0.2"/>
    <row r="610843" customFormat="1" x14ac:dyDescent="0.2"/>
    <row r="610844" customFormat="1" x14ac:dyDescent="0.2"/>
    <row r="610845" customFormat="1" x14ac:dyDescent="0.2"/>
    <row r="610846" customFormat="1" x14ac:dyDescent="0.2"/>
    <row r="610847" customFormat="1" x14ac:dyDescent="0.2"/>
    <row r="610848" customFormat="1" x14ac:dyDescent="0.2"/>
    <row r="610849" customFormat="1" x14ac:dyDescent="0.2"/>
    <row r="610850" customFormat="1" x14ac:dyDescent="0.2"/>
    <row r="610851" customFormat="1" x14ac:dyDescent="0.2"/>
    <row r="610852" customFormat="1" x14ac:dyDescent="0.2"/>
    <row r="610853" customFormat="1" x14ac:dyDescent="0.2"/>
    <row r="610854" customFormat="1" x14ac:dyDescent="0.2"/>
    <row r="610855" customFormat="1" x14ac:dyDescent="0.2"/>
    <row r="610856" customFormat="1" x14ac:dyDescent="0.2"/>
    <row r="610857" customFormat="1" x14ac:dyDescent="0.2"/>
    <row r="610858" customFormat="1" x14ac:dyDescent="0.2"/>
    <row r="610859" customFormat="1" x14ac:dyDescent="0.2"/>
    <row r="610860" customFormat="1" x14ac:dyDescent="0.2"/>
    <row r="610861" customFormat="1" x14ac:dyDescent="0.2"/>
    <row r="610862" customFormat="1" x14ac:dyDescent="0.2"/>
    <row r="610863" customFormat="1" x14ac:dyDescent="0.2"/>
    <row r="610864" customFormat="1" x14ac:dyDescent="0.2"/>
    <row r="610865" customFormat="1" x14ac:dyDescent="0.2"/>
    <row r="610866" customFormat="1" x14ac:dyDescent="0.2"/>
    <row r="610867" customFormat="1" x14ac:dyDescent="0.2"/>
    <row r="610868" customFormat="1" x14ac:dyDescent="0.2"/>
    <row r="610869" customFormat="1" x14ac:dyDescent="0.2"/>
    <row r="610870" customFormat="1" x14ac:dyDescent="0.2"/>
    <row r="610871" customFormat="1" x14ac:dyDescent="0.2"/>
    <row r="610872" customFormat="1" x14ac:dyDescent="0.2"/>
    <row r="610873" customFormat="1" x14ac:dyDescent="0.2"/>
    <row r="610874" customFormat="1" x14ac:dyDescent="0.2"/>
    <row r="610875" customFormat="1" x14ac:dyDescent="0.2"/>
    <row r="610876" customFormat="1" x14ac:dyDescent="0.2"/>
    <row r="610877" customFormat="1" x14ac:dyDescent="0.2"/>
    <row r="610878" customFormat="1" x14ac:dyDescent="0.2"/>
    <row r="610879" customFormat="1" x14ac:dyDescent="0.2"/>
    <row r="610880" customFormat="1" x14ac:dyDescent="0.2"/>
    <row r="610881" customFormat="1" x14ac:dyDescent="0.2"/>
    <row r="610882" customFormat="1" x14ac:dyDescent="0.2"/>
    <row r="610883" customFormat="1" x14ac:dyDescent="0.2"/>
    <row r="610884" customFormat="1" x14ac:dyDescent="0.2"/>
    <row r="610885" customFormat="1" x14ac:dyDescent="0.2"/>
    <row r="610886" customFormat="1" x14ac:dyDescent="0.2"/>
    <row r="610887" customFormat="1" x14ac:dyDescent="0.2"/>
    <row r="610888" customFormat="1" x14ac:dyDescent="0.2"/>
    <row r="610889" customFormat="1" x14ac:dyDescent="0.2"/>
    <row r="610890" customFormat="1" x14ac:dyDescent="0.2"/>
    <row r="610891" customFormat="1" x14ac:dyDescent="0.2"/>
    <row r="610892" customFormat="1" x14ac:dyDescent="0.2"/>
    <row r="610893" customFormat="1" x14ac:dyDescent="0.2"/>
    <row r="610894" customFormat="1" x14ac:dyDescent="0.2"/>
    <row r="610895" customFormat="1" x14ac:dyDescent="0.2"/>
    <row r="610896" customFormat="1" x14ac:dyDescent="0.2"/>
    <row r="610897" customFormat="1" x14ac:dyDescent="0.2"/>
    <row r="610898" customFormat="1" x14ac:dyDescent="0.2"/>
    <row r="610899" customFormat="1" x14ac:dyDescent="0.2"/>
    <row r="610900" customFormat="1" x14ac:dyDescent="0.2"/>
    <row r="610901" customFormat="1" x14ac:dyDescent="0.2"/>
    <row r="610902" customFormat="1" x14ac:dyDescent="0.2"/>
    <row r="610903" customFormat="1" x14ac:dyDescent="0.2"/>
    <row r="610904" customFormat="1" x14ac:dyDescent="0.2"/>
    <row r="610905" customFormat="1" x14ac:dyDescent="0.2"/>
    <row r="610906" customFormat="1" x14ac:dyDescent="0.2"/>
    <row r="610907" customFormat="1" x14ac:dyDescent="0.2"/>
    <row r="610908" customFormat="1" x14ac:dyDescent="0.2"/>
    <row r="610909" customFormat="1" x14ac:dyDescent="0.2"/>
    <row r="610910" customFormat="1" x14ac:dyDescent="0.2"/>
    <row r="610911" customFormat="1" x14ac:dyDescent="0.2"/>
    <row r="610912" customFormat="1" x14ac:dyDescent="0.2"/>
    <row r="610913" customFormat="1" x14ac:dyDescent="0.2"/>
    <row r="610914" customFormat="1" x14ac:dyDescent="0.2"/>
    <row r="610915" customFormat="1" x14ac:dyDescent="0.2"/>
    <row r="610916" customFormat="1" x14ac:dyDescent="0.2"/>
    <row r="610917" customFormat="1" x14ac:dyDescent="0.2"/>
    <row r="610918" customFormat="1" x14ac:dyDescent="0.2"/>
    <row r="610919" customFormat="1" x14ac:dyDescent="0.2"/>
    <row r="610920" customFormat="1" x14ac:dyDescent="0.2"/>
    <row r="610921" customFormat="1" x14ac:dyDescent="0.2"/>
    <row r="610922" customFormat="1" x14ac:dyDescent="0.2"/>
    <row r="610923" customFormat="1" x14ac:dyDescent="0.2"/>
    <row r="610924" customFormat="1" x14ac:dyDescent="0.2"/>
    <row r="610925" customFormat="1" x14ac:dyDescent="0.2"/>
    <row r="610926" customFormat="1" x14ac:dyDescent="0.2"/>
    <row r="610927" customFormat="1" x14ac:dyDescent="0.2"/>
    <row r="610928" customFormat="1" x14ac:dyDescent="0.2"/>
    <row r="610929" customFormat="1" x14ac:dyDescent="0.2"/>
    <row r="610930" customFormat="1" x14ac:dyDescent="0.2"/>
    <row r="610931" customFormat="1" x14ac:dyDescent="0.2"/>
    <row r="610932" customFormat="1" x14ac:dyDescent="0.2"/>
    <row r="610933" customFormat="1" x14ac:dyDescent="0.2"/>
    <row r="610934" customFormat="1" x14ac:dyDescent="0.2"/>
    <row r="610935" customFormat="1" x14ac:dyDescent="0.2"/>
    <row r="610936" customFormat="1" x14ac:dyDescent="0.2"/>
    <row r="610937" customFormat="1" x14ac:dyDescent="0.2"/>
    <row r="610938" customFormat="1" x14ac:dyDescent="0.2"/>
    <row r="610939" customFormat="1" x14ac:dyDescent="0.2"/>
    <row r="610940" customFormat="1" x14ac:dyDescent="0.2"/>
    <row r="610941" customFormat="1" x14ac:dyDescent="0.2"/>
    <row r="610942" customFormat="1" x14ac:dyDescent="0.2"/>
    <row r="610943" customFormat="1" x14ac:dyDescent="0.2"/>
    <row r="610944" customFormat="1" x14ac:dyDescent="0.2"/>
    <row r="610945" customFormat="1" x14ac:dyDescent="0.2"/>
    <row r="610946" customFormat="1" x14ac:dyDescent="0.2"/>
    <row r="610947" customFormat="1" x14ac:dyDescent="0.2"/>
    <row r="610948" customFormat="1" x14ac:dyDescent="0.2"/>
    <row r="610949" customFormat="1" x14ac:dyDescent="0.2"/>
    <row r="610950" customFormat="1" x14ac:dyDescent="0.2"/>
    <row r="610951" customFormat="1" x14ac:dyDescent="0.2"/>
    <row r="610952" customFormat="1" x14ac:dyDescent="0.2"/>
    <row r="610953" customFormat="1" x14ac:dyDescent="0.2"/>
    <row r="610954" customFormat="1" x14ac:dyDescent="0.2"/>
    <row r="610955" customFormat="1" x14ac:dyDescent="0.2"/>
    <row r="610956" customFormat="1" x14ac:dyDescent="0.2"/>
    <row r="610957" customFormat="1" x14ac:dyDescent="0.2"/>
    <row r="610958" customFormat="1" x14ac:dyDescent="0.2"/>
    <row r="610959" customFormat="1" x14ac:dyDescent="0.2"/>
    <row r="610960" customFormat="1" x14ac:dyDescent="0.2"/>
    <row r="610961" customFormat="1" x14ac:dyDescent="0.2"/>
    <row r="610962" customFormat="1" x14ac:dyDescent="0.2"/>
    <row r="610963" customFormat="1" x14ac:dyDescent="0.2"/>
    <row r="610964" customFormat="1" x14ac:dyDescent="0.2"/>
    <row r="610965" customFormat="1" x14ac:dyDescent="0.2"/>
    <row r="610966" customFormat="1" x14ac:dyDescent="0.2"/>
    <row r="610967" customFormat="1" x14ac:dyDescent="0.2"/>
    <row r="610968" customFormat="1" x14ac:dyDescent="0.2"/>
    <row r="610969" customFormat="1" x14ac:dyDescent="0.2"/>
    <row r="610970" customFormat="1" x14ac:dyDescent="0.2"/>
    <row r="610971" customFormat="1" x14ac:dyDescent="0.2"/>
    <row r="610972" customFormat="1" x14ac:dyDescent="0.2"/>
    <row r="610973" customFormat="1" x14ac:dyDescent="0.2"/>
    <row r="610974" customFormat="1" x14ac:dyDescent="0.2"/>
    <row r="610975" customFormat="1" x14ac:dyDescent="0.2"/>
    <row r="610976" customFormat="1" x14ac:dyDescent="0.2"/>
    <row r="610977" customFormat="1" x14ac:dyDescent="0.2"/>
    <row r="610978" customFormat="1" x14ac:dyDescent="0.2"/>
    <row r="610979" customFormat="1" x14ac:dyDescent="0.2"/>
    <row r="610980" customFormat="1" x14ac:dyDescent="0.2"/>
    <row r="610981" customFormat="1" x14ac:dyDescent="0.2"/>
    <row r="610982" customFormat="1" x14ac:dyDescent="0.2"/>
    <row r="610983" customFormat="1" x14ac:dyDescent="0.2"/>
    <row r="610984" customFormat="1" x14ac:dyDescent="0.2"/>
    <row r="610985" customFormat="1" x14ac:dyDescent="0.2"/>
    <row r="610986" customFormat="1" x14ac:dyDescent="0.2"/>
    <row r="610987" customFormat="1" x14ac:dyDescent="0.2"/>
    <row r="610988" customFormat="1" x14ac:dyDescent="0.2"/>
    <row r="610989" customFormat="1" x14ac:dyDescent="0.2"/>
    <row r="610990" customFormat="1" x14ac:dyDescent="0.2"/>
    <row r="610991" customFormat="1" x14ac:dyDescent="0.2"/>
    <row r="610992" customFormat="1" x14ac:dyDescent="0.2"/>
    <row r="610993" customFormat="1" x14ac:dyDescent="0.2"/>
    <row r="610994" customFormat="1" x14ac:dyDescent="0.2"/>
    <row r="610995" customFormat="1" x14ac:dyDescent="0.2"/>
    <row r="610996" customFormat="1" x14ac:dyDescent="0.2"/>
    <row r="610997" customFormat="1" x14ac:dyDescent="0.2"/>
    <row r="610998" customFormat="1" x14ac:dyDescent="0.2"/>
    <row r="610999" customFormat="1" x14ac:dyDescent="0.2"/>
    <row r="611000" customFormat="1" x14ac:dyDescent="0.2"/>
    <row r="611001" customFormat="1" x14ac:dyDescent="0.2"/>
    <row r="611002" customFormat="1" x14ac:dyDescent="0.2"/>
    <row r="611003" customFormat="1" x14ac:dyDescent="0.2"/>
    <row r="611004" customFormat="1" x14ac:dyDescent="0.2"/>
    <row r="611005" customFormat="1" x14ac:dyDescent="0.2"/>
    <row r="611006" customFormat="1" x14ac:dyDescent="0.2"/>
    <row r="611007" customFormat="1" x14ac:dyDescent="0.2"/>
    <row r="611008" customFormat="1" x14ac:dyDescent="0.2"/>
    <row r="611009" customFormat="1" x14ac:dyDescent="0.2"/>
    <row r="611010" customFormat="1" x14ac:dyDescent="0.2"/>
    <row r="611011" customFormat="1" x14ac:dyDescent="0.2"/>
    <row r="611012" customFormat="1" x14ac:dyDescent="0.2"/>
    <row r="611013" customFormat="1" x14ac:dyDescent="0.2"/>
    <row r="611014" customFormat="1" x14ac:dyDescent="0.2"/>
    <row r="611015" customFormat="1" x14ac:dyDescent="0.2"/>
    <row r="611016" customFormat="1" x14ac:dyDescent="0.2"/>
    <row r="611017" customFormat="1" x14ac:dyDescent="0.2"/>
    <row r="611018" customFormat="1" x14ac:dyDescent="0.2"/>
    <row r="611019" customFormat="1" x14ac:dyDescent="0.2"/>
    <row r="611020" customFormat="1" x14ac:dyDescent="0.2"/>
    <row r="611021" customFormat="1" x14ac:dyDescent="0.2"/>
    <row r="611022" customFormat="1" x14ac:dyDescent="0.2"/>
    <row r="611023" customFormat="1" x14ac:dyDescent="0.2"/>
    <row r="611024" customFormat="1" x14ac:dyDescent="0.2"/>
    <row r="611025" customFormat="1" x14ac:dyDescent="0.2"/>
    <row r="611026" customFormat="1" x14ac:dyDescent="0.2"/>
    <row r="611027" customFormat="1" x14ac:dyDescent="0.2"/>
    <row r="611028" customFormat="1" x14ac:dyDescent="0.2"/>
    <row r="611029" customFormat="1" x14ac:dyDescent="0.2"/>
    <row r="611030" customFormat="1" x14ac:dyDescent="0.2"/>
    <row r="611031" customFormat="1" x14ac:dyDescent="0.2"/>
    <row r="611032" customFormat="1" x14ac:dyDescent="0.2"/>
    <row r="611033" customFormat="1" x14ac:dyDescent="0.2"/>
    <row r="611034" customFormat="1" x14ac:dyDescent="0.2"/>
    <row r="611035" customFormat="1" x14ac:dyDescent="0.2"/>
    <row r="611036" customFormat="1" x14ac:dyDescent="0.2"/>
    <row r="611037" customFormat="1" x14ac:dyDescent="0.2"/>
    <row r="611038" customFormat="1" x14ac:dyDescent="0.2"/>
    <row r="611039" customFormat="1" x14ac:dyDescent="0.2"/>
    <row r="611040" customFormat="1" x14ac:dyDescent="0.2"/>
    <row r="611041" customFormat="1" x14ac:dyDescent="0.2"/>
    <row r="611042" customFormat="1" x14ac:dyDescent="0.2"/>
    <row r="611043" customFormat="1" x14ac:dyDescent="0.2"/>
    <row r="611044" customFormat="1" x14ac:dyDescent="0.2"/>
    <row r="611045" customFormat="1" x14ac:dyDescent="0.2"/>
    <row r="611046" customFormat="1" x14ac:dyDescent="0.2"/>
    <row r="611047" customFormat="1" x14ac:dyDescent="0.2"/>
    <row r="611048" customFormat="1" x14ac:dyDescent="0.2"/>
    <row r="611049" customFormat="1" x14ac:dyDescent="0.2"/>
    <row r="611050" customFormat="1" x14ac:dyDescent="0.2"/>
    <row r="611051" customFormat="1" x14ac:dyDescent="0.2"/>
    <row r="611052" customFormat="1" x14ac:dyDescent="0.2"/>
    <row r="611053" customFormat="1" x14ac:dyDescent="0.2"/>
    <row r="611054" customFormat="1" x14ac:dyDescent="0.2"/>
    <row r="611055" customFormat="1" x14ac:dyDescent="0.2"/>
    <row r="611056" customFormat="1" x14ac:dyDescent="0.2"/>
    <row r="611057" customFormat="1" x14ac:dyDescent="0.2"/>
    <row r="611058" customFormat="1" x14ac:dyDescent="0.2"/>
    <row r="611059" customFormat="1" x14ac:dyDescent="0.2"/>
    <row r="611060" customFormat="1" x14ac:dyDescent="0.2"/>
    <row r="611061" customFormat="1" x14ac:dyDescent="0.2"/>
    <row r="611062" customFormat="1" x14ac:dyDescent="0.2"/>
    <row r="611063" customFormat="1" x14ac:dyDescent="0.2"/>
    <row r="611064" customFormat="1" x14ac:dyDescent="0.2"/>
    <row r="611065" customFormat="1" x14ac:dyDescent="0.2"/>
    <row r="611066" customFormat="1" x14ac:dyDescent="0.2"/>
    <row r="611067" customFormat="1" x14ac:dyDescent="0.2"/>
    <row r="611068" customFormat="1" x14ac:dyDescent="0.2"/>
    <row r="611069" customFormat="1" x14ac:dyDescent="0.2"/>
    <row r="611070" customFormat="1" x14ac:dyDescent="0.2"/>
    <row r="611071" customFormat="1" x14ac:dyDescent="0.2"/>
    <row r="611072" customFormat="1" x14ac:dyDescent="0.2"/>
    <row r="611073" customFormat="1" x14ac:dyDescent="0.2"/>
    <row r="611074" customFormat="1" x14ac:dyDescent="0.2"/>
    <row r="611075" customFormat="1" x14ac:dyDescent="0.2"/>
    <row r="611076" customFormat="1" x14ac:dyDescent="0.2"/>
    <row r="611077" customFormat="1" x14ac:dyDescent="0.2"/>
    <row r="611078" customFormat="1" x14ac:dyDescent="0.2"/>
    <row r="611079" customFormat="1" x14ac:dyDescent="0.2"/>
    <row r="611080" customFormat="1" x14ac:dyDescent="0.2"/>
    <row r="611081" customFormat="1" x14ac:dyDescent="0.2"/>
    <row r="611082" customFormat="1" x14ac:dyDescent="0.2"/>
    <row r="611083" customFormat="1" x14ac:dyDescent="0.2"/>
    <row r="611084" customFormat="1" x14ac:dyDescent="0.2"/>
    <row r="611085" customFormat="1" x14ac:dyDescent="0.2"/>
    <row r="611086" customFormat="1" x14ac:dyDescent="0.2"/>
    <row r="611087" customFormat="1" x14ac:dyDescent="0.2"/>
    <row r="611088" customFormat="1" x14ac:dyDescent="0.2"/>
    <row r="611089" customFormat="1" x14ac:dyDescent="0.2"/>
    <row r="611090" customFormat="1" x14ac:dyDescent="0.2"/>
    <row r="611091" customFormat="1" x14ac:dyDescent="0.2"/>
    <row r="611092" customFormat="1" x14ac:dyDescent="0.2"/>
    <row r="611093" customFormat="1" x14ac:dyDescent="0.2"/>
    <row r="611094" customFormat="1" x14ac:dyDescent="0.2"/>
    <row r="611095" customFormat="1" x14ac:dyDescent="0.2"/>
    <row r="611096" customFormat="1" x14ac:dyDescent="0.2"/>
    <row r="611097" customFormat="1" x14ac:dyDescent="0.2"/>
    <row r="611098" customFormat="1" x14ac:dyDescent="0.2"/>
    <row r="611099" customFormat="1" x14ac:dyDescent="0.2"/>
    <row r="611100" customFormat="1" x14ac:dyDescent="0.2"/>
    <row r="611101" customFormat="1" x14ac:dyDescent="0.2"/>
    <row r="611102" customFormat="1" x14ac:dyDescent="0.2"/>
    <row r="611103" customFormat="1" x14ac:dyDescent="0.2"/>
    <row r="611104" customFormat="1" x14ac:dyDescent="0.2"/>
    <row r="611105" customFormat="1" x14ac:dyDescent="0.2"/>
    <row r="611106" customFormat="1" x14ac:dyDescent="0.2"/>
    <row r="611107" customFormat="1" x14ac:dyDescent="0.2"/>
    <row r="611108" customFormat="1" x14ac:dyDescent="0.2"/>
    <row r="611109" customFormat="1" x14ac:dyDescent="0.2"/>
    <row r="611110" customFormat="1" x14ac:dyDescent="0.2"/>
    <row r="611111" customFormat="1" x14ac:dyDescent="0.2"/>
    <row r="611112" customFormat="1" x14ac:dyDescent="0.2"/>
    <row r="611113" customFormat="1" x14ac:dyDescent="0.2"/>
    <row r="611114" customFormat="1" x14ac:dyDescent="0.2"/>
    <row r="611115" customFormat="1" x14ac:dyDescent="0.2"/>
    <row r="611116" customFormat="1" x14ac:dyDescent="0.2"/>
    <row r="611117" customFormat="1" x14ac:dyDescent="0.2"/>
    <row r="611118" customFormat="1" x14ac:dyDescent="0.2"/>
    <row r="611119" customFormat="1" x14ac:dyDescent="0.2"/>
    <row r="611120" customFormat="1" x14ac:dyDescent="0.2"/>
    <row r="611121" customFormat="1" x14ac:dyDescent="0.2"/>
    <row r="611122" customFormat="1" x14ac:dyDescent="0.2"/>
    <row r="611123" customFormat="1" x14ac:dyDescent="0.2"/>
    <row r="611124" customFormat="1" x14ac:dyDescent="0.2"/>
    <row r="611125" customFormat="1" x14ac:dyDescent="0.2"/>
    <row r="611126" customFormat="1" x14ac:dyDescent="0.2"/>
    <row r="611127" customFormat="1" x14ac:dyDescent="0.2"/>
    <row r="611128" customFormat="1" x14ac:dyDescent="0.2"/>
    <row r="611129" customFormat="1" x14ac:dyDescent="0.2"/>
    <row r="611130" customFormat="1" x14ac:dyDescent="0.2"/>
    <row r="611131" customFormat="1" x14ac:dyDescent="0.2"/>
    <row r="611132" customFormat="1" x14ac:dyDescent="0.2"/>
    <row r="611133" customFormat="1" x14ac:dyDescent="0.2"/>
    <row r="611134" customFormat="1" x14ac:dyDescent="0.2"/>
    <row r="611135" customFormat="1" x14ac:dyDescent="0.2"/>
    <row r="611136" customFormat="1" x14ac:dyDescent="0.2"/>
    <row r="611137" customFormat="1" x14ac:dyDescent="0.2"/>
    <row r="611138" customFormat="1" x14ac:dyDescent="0.2"/>
    <row r="611139" customFormat="1" x14ac:dyDescent="0.2"/>
    <row r="611140" customFormat="1" x14ac:dyDescent="0.2"/>
    <row r="611141" customFormat="1" x14ac:dyDescent="0.2"/>
    <row r="611142" customFormat="1" x14ac:dyDescent="0.2"/>
    <row r="611143" customFormat="1" x14ac:dyDescent="0.2"/>
    <row r="611144" customFormat="1" x14ac:dyDescent="0.2"/>
    <row r="611145" customFormat="1" x14ac:dyDescent="0.2"/>
    <row r="611146" customFormat="1" x14ac:dyDescent="0.2"/>
    <row r="611147" customFormat="1" x14ac:dyDescent="0.2"/>
    <row r="611148" customFormat="1" x14ac:dyDescent="0.2"/>
    <row r="611149" customFormat="1" x14ac:dyDescent="0.2"/>
    <row r="611150" customFormat="1" x14ac:dyDescent="0.2"/>
    <row r="611151" customFormat="1" x14ac:dyDescent="0.2"/>
    <row r="611152" customFormat="1" x14ac:dyDescent="0.2"/>
    <row r="611153" customFormat="1" x14ac:dyDescent="0.2"/>
    <row r="611154" customFormat="1" x14ac:dyDescent="0.2"/>
    <row r="611155" customFormat="1" x14ac:dyDescent="0.2"/>
    <row r="611156" customFormat="1" x14ac:dyDescent="0.2"/>
    <row r="611157" customFormat="1" x14ac:dyDescent="0.2"/>
    <row r="611158" customFormat="1" x14ac:dyDescent="0.2"/>
    <row r="611159" customFormat="1" x14ac:dyDescent="0.2"/>
    <row r="611160" customFormat="1" x14ac:dyDescent="0.2"/>
    <row r="611161" customFormat="1" x14ac:dyDescent="0.2"/>
    <row r="611162" customFormat="1" x14ac:dyDescent="0.2"/>
    <row r="611163" customFormat="1" x14ac:dyDescent="0.2"/>
    <row r="611164" customFormat="1" x14ac:dyDescent="0.2"/>
    <row r="611165" customFormat="1" x14ac:dyDescent="0.2"/>
    <row r="611166" customFormat="1" x14ac:dyDescent="0.2"/>
    <row r="611167" customFormat="1" x14ac:dyDescent="0.2"/>
    <row r="611168" customFormat="1" x14ac:dyDescent="0.2"/>
    <row r="611169" customFormat="1" x14ac:dyDescent="0.2"/>
    <row r="611170" customFormat="1" x14ac:dyDescent="0.2"/>
    <row r="611171" customFormat="1" x14ac:dyDescent="0.2"/>
    <row r="611172" customFormat="1" x14ac:dyDescent="0.2"/>
    <row r="611173" customFormat="1" x14ac:dyDescent="0.2"/>
    <row r="611174" customFormat="1" x14ac:dyDescent="0.2"/>
    <row r="611175" customFormat="1" x14ac:dyDescent="0.2"/>
    <row r="611176" customFormat="1" x14ac:dyDescent="0.2"/>
    <row r="611177" customFormat="1" x14ac:dyDescent="0.2"/>
    <row r="611178" customFormat="1" x14ac:dyDescent="0.2"/>
    <row r="611179" customFormat="1" x14ac:dyDescent="0.2"/>
    <row r="611180" customFormat="1" x14ac:dyDescent="0.2"/>
    <row r="611181" customFormat="1" x14ac:dyDescent="0.2"/>
    <row r="611182" customFormat="1" x14ac:dyDescent="0.2"/>
    <row r="611183" customFormat="1" x14ac:dyDescent="0.2"/>
    <row r="611184" customFormat="1" x14ac:dyDescent="0.2"/>
    <row r="611185" customFormat="1" x14ac:dyDescent="0.2"/>
    <row r="611186" customFormat="1" x14ac:dyDescent="0.2"/>
    <row r="611187" customFormat="1" x14ac:dyDescent="0.2"/>
    <row r="611188" customFormat="1" x14ac:dyDescent="0.2"/>
    <row r="611189" customFormat="1" x14ac:dyDescent="0.2"/>
    <row r="611190" customFormat="1" x14ac:dyDescent="0.2"/>
    <row r="611191" customFormat="1" x14ac:dyDescent="0.2"/>
    <row r="611192" customFormat="1" x14ac:dyDescent="0.2"/>
    <row r="611193" customFormat="1" x14ac:dyDescent="0.2"/>
    <row r="611194" customFormat="1" x14ac:dyDescent="0.2"/>
    <row r="611195" customFormat="1" x14ac:dyDescent="0.2"/>
    <row r="611196" customFormat="1" x14ac:dyDescent="0.2"/>
    <row r="611197" customFormat="1" x14ac:dyDescent="0.2"/>
    <row r="611198" customFormat="1" x14ac:dyDescent="0.2"/>
    <row r="611199" customFormat="1" x14ac:dyDescent="0.2"/>
    <row r="611200" customFormat="1" x14ac:dyDescent="0.2"/>
    <row r="611201" customFormat="1" x14ac:dyDescent="0.2"/>
    <row r="611202" customFormat="1" x14ac:dyDescent="0.2"/>
    <row r="611203" customFormat="1" x14ac:dyDescent="0.2"/>
    <row r="611204" customFormat="1" x14ac:dyDescent="0.2"/>
    <row r="611205" customFormat="1" x14ac:dyDescent="0.2"/>
    <row r="611206" customFormat="1" x14ac:dyDescent="0.2"/>
    <row r="611207" customFormat="1" x14ac:dyDescent="0.2"/>
    <row r="611208" customFormat="1" x14ac:dyDescent="0.2"/>
    <row r="611209" customFormat="1" x14ac:dyDescent="0.2"/>
    <row r="611210" customFormat="1" x14ac:dyDescent="0.2"/>
    <row r="611211" customFormat="1" x14ac:dyDescent="0.2"/>
    <row r="611212" customFormat="1" x14ac:dyDescent="0.2"/>
    <row r="611213" customFormat="1" x14ac:dyDescent="0.2"/>
    <row r="611214" customFormat="1" x14ac:dyDescent="0.2"/>
    <row r="611215" customFormat="1" x14ac:dyDescent="0.2"/>
    <row r="611216" customFormat="1" x14ac:dyDescent="0.2"/>
    <row r="611217" customFormat="1" x14ac:dyDescent="0.2"/>
    <row r="611218" customFormat="1" x14ac:dyDescent="0.2"/>
    <row r="611219" customFormat="1" x14ac:dyDescent="0.2"/>
    <row r="611220" customFormat="1" x14ac:dyDescent="0.2"/>
    <row r="611221" customFormat="1" x14ac:dyDescent="0.2"/>
    <row r="611222" customFormat="1" x14ac:dyDescent="0.2"/>
    <row r="611223" customFormat="1" x14ac:dyDescent="0.2"/>
    <row r="611224" customFormat="1" x14ac:dyDescent="0.2"/>
    <row r="611225" customFormat="1" x14ac:dyDescent="0.2"/>
    <row r="611226" customFormat="1" x14ac:dyDescent="0.2"/>
    <row r="611227" customFormat="1" x14ac:dyDescent="0.2"/>
    <row r="611228" customFormat="1" x14ac:dyDescent="0.2"/>
    <row r="611229" customFormat="1" x14ac:dyDescent="0.2"/>
    <row r="611230" customFormat="1" x14ac:dyDescent="0.2"/>
    <row r="611231" customFormat="1" x14ac:dyDescent="0.2"/>
    <row r="611232" customFormat="1" x14ac:dyDescent="0.2"/>
    <row r="611233" customFormat="1" x14ac:dyDescent="0.2"/>
    <row r="611234" customFormat="1" x14ac:dyDescent="0.2"/>
    <row r="611235" customFormat="1" x14ac:dyDescent="0.2"/>
    <row r="611236" customFormat="1" x14ac:dyDescent="0.2"/>
    <row r="611237" customFormat="1" x14ac:dyDescent="0.2"/>
    <row r="611238" customFormat="1" x14ac:dyDescent="0.2"/>
    <row r="611239" customFormat="1" x14ac:dyDescent="0.2"/>
    <row r="611240" customFormat="1" x14ac:dyDescent="0.2"/>
    <row r="611241" customFormat="1" x14ac:dyDescent="0.2"/>
    <row r="611242" customFormat="1" x14ac:dyDescent="0.2"/>
    <row r="611243" customFormat="1" x14ac:dyDescent="0.2"/>
    <row r="611244" customFormat="1" x14ac:dyDescent="0.2"/>
    <row r="611245" customFormat="1" x14ac:dyDescent="0.2"/>
    <row r="611246" customFormat="1" x14ac:dyDescent="0.2"/>
    <row r="611247" customFormat="1" x14ac:dyDescent="0.2"/>
    <row r="611248" customFormat="1" x14ac:dyDescent="0.2"/>
    <row r="611249" customFormat="1" x14ac:dyDescent="0.2"/>
    <row r="611250" customFormat="1" x14ac:dyDescent="0.2"/>
    <row r="611251" customFormat="1" x14ac:dyDescent="0.2"/>
    <row r="611252" customFormat="1" x14ac:dyDescent="0.2"/>
    <row r="611253" customFormat="1" x14ac:dyDescent="0.2"/>
    <row r="611254" customFormat="1" x14ac:dyDescent="0.2"/>
    <row r="611255" customFormat="1" x14ac:dyDescent="0.2"/>
    <row r="611256" customFormat="1" x14ac:dyDescent="0.2"/>
    <row r="611257" customFormat="1" x14ac:dyDescent="0.2"/>
    <row r="611258" customFormat="1" x14ac:dyDescent="0.2"/>
    <row r="611259" customFormat="1" x14ac:dyDescent="0.2"/>
    <row r="611260" customFormat="1" x14ac:dyDescent="0.2"/>
    <row r="611261" customFormat="1" x14ac:dyDescent="0.2"/>
    <row r="611262" customFormat="1" x14ac:dyDescent="0.2"/>
    <row r="611263" customFormat="1" x14ac:dyDescent="0.2"/>
    <row r="611264" customFormat="1" x14ac:dyDescent="0.2"/>
    <row r="611265" customFormat="1" x14ac:dyDescent="0.2"/>
    <row r="611266" customFormat="1" x14ac:dyDescent="0.2"/>
    <row r="611267" customFormat="1" x14ac:dyDescent="0.2"/>
    <row r="611268" customFormat="1" x14ac:dyDescent="0.2"/>
    <row r="611269" customFormat="1" x14ac:dyDescent="0.2"/>
    <row r="611270" customFormat="1" x14ac:dyDescent="0.2"/>
    <row r="611271" customFormat="1" x14ac:dyDescent="0.2"/>
    <row r="611272" customFormat="1" x14ac:dyDescent="0.2"/>
    <row r="611273" customFormat="1" x14ac:dyDescent="0.2"/>
    <row r="611274" customFormat="1" x14ac:dyDescent="0.2"/>
    <row r="611275" customFormat="1" x14ac:dyDescent="0.2"/>
    <row r="611276" customFormat="1" x14ac:dyDescent="0.2"/>
    <row r="611277" customFormat="1" x14ac:dyDescent="0.2"/>
    <row r="611278" customFormat="1" x14ac:dyDescent="0.2"/>
    <row r="611279" customFormat="1" x14ac:dyDescent="0.2"/>
    <row r="611280" customFormat="1" x14ac:dyDescent="0.2"/>
    <row r="611281" customFormat="1" x14ac:dyDescent="0.2"/>
    <row r="611282" customFormat="1" x14ac:dyDescent="0.2"/>
    <row r="611283" customFormat="1" x14ac:dyDescent="0.2"/>
    <row r="611284" customFormat="1" x14ac:dyDescent="0.2"/>
    <row r="611285" customFormat="1" x14ac:dyDescent="0.2"/>
    <row r="611286" customFormat="1" x14ac:dyDescent="0.2"/>
    <row r="611287" customFormat="1" x14ac:dyDescent="0.2"/>
    <row r="611288" customFormat="1" x14ac:dyDescent="0.2"/>
    <row r="611289" customFormat="1" x14ac:dyDescent="0.2"/>
    <row r="611290" customFormat="1" x14ac:dyDescent="0.2"/>
    <row r="611291" customFormat="1" x14ac:dyDescent="0.2"/>
    <row r="611292" customFormat="1" x14ac:dyDescent="0.2"/>
    <row r="611293" customFormat="1" x14ac:dyDescent="0.2"/>
    <row r="611294" customFormat="1" x14ac:dyDescent="0.2"/>
    <row r="611295" customFormat="1" x14ac:dyDescent="0.2"/>
    <row r="611296" customFormat="1" x14ac:dyDescent="0.2"/>
    <row r="611297" customFormat="1" x14ac:dyDescent="0.2"/>
    <row r="611298" customFormat="1" x14ac:dyDescent="0.2"/>
    <row r="611299" customFormat="1" x14ac:dyDescent="0.2"/>
    <row r="611300" customFormat="1" x14ac:dyDescent="0.2"/>
    <row r="611301" customFormat="1" x14ac:dyDescent="0.2"/>
    <row r="611302" customFormat="1" x14ac:dyDescent="0.2"/>
    <row r="611303" customFormat="1" x14ac:dyDescent="0.2"/>
    <row r="611304" customFormat="1" x14ac:dyDescent="0.2"/>
    <row r="611305" customFormat="1" x14ac:dyDescent="0.2"/>
    <row r="611306" customFormat="1" x14ac:dyDescent="0.2"/>
    <row r="611307" customFormat="1" x14ac:dyDescent="0.2"/>
    <row r="611308" customFormat="1" x14ac:dyDescent="0.2"/>
    <row r="611309" customFormat="1" x14ac:dyDescent="0.2"/>
    <row r="611310" customFormat="1" x14ac:dyDescent="0.2"/>
    <row r="611311" customFormat="1" x14ac:dyDescent="0.2"/>
    <row r="611312" customFormat="1" x14ac:dyDescent="0.2"/>
    <row r="611313" customFormat="1" x14ac:dyDescent="0.2"/>
    <row r="611314" customFormat="1" x14ac:dyDescent="0.2"/>
    <row r="611315" customFormat="1" x14ac:dyDescent="0.2"/>
    <row r="611316" customFormat="1" x14ac:dyDescent="0.2"/>
    <row r="611317" customFormat="1" x14ac:dyDescent="0.2"/>
    <row r="611318" customFormat="1" x14ac:dyDescent="0.2"/>
    <row r="611319" customFormat="1" x14ac:dyDescent="0.2"/>
    <row r="611320" customFormat="1" x14ac:dyDescent="0.2"/>
    <row r="611321" customFormat="1" x14ac:dyDescent="0.2"/>
    <row r="611322" customFormat="1" x14ac:dyDescent="0.2"/>
    <row r="611323" customFormat="1" x14ac:dyDescent="0.2"/>
    <row r="611324" customFormat="1" x14ac:dyDescent="0.2"/>
    <row r="611325" customFormat="1" x14ac:dyDescent="0.2"/>
    <row r="611326" customFormat="1" x14ac:dyDescent="0.2"/>
    <row r="611327" customFormat="1" x14ac:dyDescent="0.2"/>
    <row r="611328" customFormat="1" x14ac:dyDescent="0.2"/>
    <row r="611329" customFormat="1" x14ac:dyDescent="0.2"/>
    <row r="611330" customFormat="1" x14ac:dyDescent="0.2"/>
    <row r="611331" customFormat="1" x14ac:dyDescent="0.2"/>
    <row r="611332" customFormat="1" x14ac:dyDescent="0.2"/>
    <row r="611333" customFormat="1" x14ac:dyDescent="0.2"/>
    <row r="611334" customFormat="1" x14ac:dyDescent="0.2"/>
    <row r="611335" customFormat="1" x14ac:dyDescent="0.2"/>
    <row r="611336" customFormat="1" x14ac:dyDescent="0.2"/>
    <row r="611337" customFormat="1" x14ac:dyDescent="0.2"/>
    <row r="611338" customFormat="1" x14ac:dyDescent="0.2"/>
    <row r="611339" customFormat="1" x14ac:dyDescent="0.2"/>
    <row r="611340" customFormat="1" x14ac:dyDescent="0.2"/>
    <row r="611341" customFormat="1" x14ac:dyDescent="0.2"/>
    <row r="611342" customFormat="1" x14ac:dyDescent="0.2"/>
    <row r="611343" customFormat="1" x14ac:dyDescent="0.2"/>
    <row r="611344" customFormat="1" x14ac:dyDescent="0.2"/>
    <row r="611345" customFormat="1" x14ac:dyDescent="0.2"/>
    <row r="611346" customFormat="1" x14ac:dyDescent="0.2"/>
    <row r="611347" customFormat="1" x14ac:dyDescent="0.2"/>
    <row r="611348" customFormat="1" x14ac:dyDescent="0.2"/>
    <row r="611349" customFormat="1" x14ac:dyDescent="0.2"/>
    <row r="611350" customFormat="1" x14ac:dyDescent="0.2"/>
    <row r="611351" customFormat="1" x14ac:dyDescent="0.2"/>
    <row r="611352" customFormat="1" x14ac:dyDescent="0.2"/>
    <row r="611353" customFormat="1" x14ac:dyDescent="0.2"/>
    <row r="611354" customFormat="1" x14ac:dyDescent="0.2"/>
    <row r="611355" customFormat="1" x14ac:dyDescent="0.2"/>
    <row r="611356" customFormat="1" x14ac:dyDescent="0.2"/>
    <row r="611357" customFormat="1" x14ac:dyDescent="0.2"/>
    <row r="611358" customFormat="1" x14ac:dyDescent="0.2"/>
    <row r="611359" customFormat="1" x14ac:dyDescent="0.2"/>
    <row r="611360" customFormat="1" x14ac:dyDescent="0.2"/>
    <row r="611361" customFormat="1" x14ac:dyDescent="0.2"/>
    <row r="611362" customFormat="1" x14ac:dyDescent="0.2"/>
    <row r="611363" customFormat="1" x14ac:dyDescent="0.2"/>
    <row r="611364" customFormat="1" x14ac:dyDescent="0.2"/>
    <row r="611365" customFormat="1" x14ac:dyDescent="0.2"/>
    <row r="611366" customFormat="1" x14ac:dyDescent="0.2"/>
    <row r="611367" customFormat="1" x14ac:dyDescent="0.2"/>
    <row r="611368" customFormat="1" x14ac:dyDescent="0.2"/>
    <row r="611369" customFormat="1" x14ac:dyDescent="0.2"/>
    <row r="611370" customFormat="1" x14ac:dyDescent="0.2"/>
    <row r="611371" customFormat="1" x14ac:dyDescent="0.2"/>
    <row r="611372" customFormat="1" x14ac:dyDescent="0.2"/>
    <row r="611373" customFormat="1" x14ac:dyDescent="0.2"/>
    <row r="611374" customFormat="1" x14ac:dyDescent="0.2"/>
    <row r="611375" customFormat="1" x14ac:dyDescent="0.2"/>
    <row r="611376" customFormat="1" x14ac:dyDescent="0.2"/>
    <row r="611377" customFormat="1" x14ac:dyDescent="0.2"/>
    <row r="611378" customFormat="1" x14ac:dyDescent="0.2"/>
    <row r="611379" customFormat="1" x14ac:dyDescent="0.2"/>
    <row r="611380" customFormat="1" x14ac:dyDescent="0.2"/>
    <row r="611381" customFormat="1" x14ac:dyDescent="0.2"/>
    <row r="611382" customFormat="1" x14ac:dyDescent="0.2"/>
    <row r="611383" customFormat="1" x14ac:dyDescent="0.2"/>
    <row r="611384" customFormat="1" x14ac:dyDescent="0.2"/>
    <row r="611385" customFormat="1" x14ac:dyDescent="0.2"/>
    <row r="611386" customFormat="1" x14ac:dyDescent="0.2"/>
    <row r="611387" customFormat="1" x14ac:dyDescent="0.2"/>
    <row r="611388" customFormat="1" x14ac:dyDescent="0.2"/>
    <row r="611389" customFormat="1" x14ac:dyDescent="0.2"/>
    <row r="611390" customFormat="1" x14ac:dyDescent="0.2"/>
    <row r="611391" customFormat="1" x14ac:dyDescent="0.2"/>
    <row r="611392" customFormat="1" x14ac:dyDescent="0.2"/>
    <row r="611393" customFormat="1" x14ac:dyDescent="0.2"/>
    <row r="611394" customFormat="1" x14ac:dyDescent="0.2"/>
    <row r="611395" customFormat="1" x14ac:dyDescent="0.2"/>
    <row r="611396" customFormat="1" x14ac:dyDescent="0.2"/>
    <row r="611397" customFormat="1" x14ac:dyDescent="0.2"/>
    <row r="611398" customFormat="1" x14ac:dyDescent="0.2"/>
    <row r="611399" customFormat="1" x14ac:dyDescent="0.2"/>
    <row r="611400" customFormat="1" x14ac:dyDescent="0.2"/>
    <row r="611401" customFormat="1" x14ac:dyDescent="0.2"/>
    <row r="611402" customFormat="1" x14ac:dyDescent="0.2"/>
    <row r="611403" customFormat="1" x14ac:dyDescent="0.2"/>
    <row r="611404" customFormat="1" x14ac:dyDescent="0.2"/>
    <row r="611405" customFormat="1" x14ac:dyDescent="0.2"/>
    <row r="611406" customFormat="1" x14ac:dyDescent="0.2"/>
    <row r="611407" customFormat="1" x14ac:dyDescent="0.2"/>
    <row r="611408" customFormat="1" x14ac:dyDescent="0.2"/>
    <row r="611409" customFormat="1" x14ac:dyDescent="0.2"/>
    <row r="611410" customFormat="1" x14ac:dyDescent="0.2"/>
    <row r="611411" customFormat="1" x14ac:dyDescent="0.2"/>
    <row r="611412" customFormat="1" x14ac:dyDescent="0.2"/>
    <row r="611413" customFormat="1" x14ac:dyDescent="0.2"/>
    <row r="611414" customFormat="1" x14ac:dyDescent="0.2"/>
    <row r="611415" customFormat="1" x14ac:dyDescent="0.2"/>
    <row r="611416" customFormat="1" x14ac:dyDescent="0.2"/>
    <row r="611417" customFormat="1" x14ac:dyDescent="0.2"/>
    <row r="611418" customFormat="1" x14ac:dyDescent="0.2"/>
    <row r="611419" customFormat="1" x14ac:dyDescent="0.2"/>
    <row r="611420" customFormat="1" x14ac:dyDescent="0.2"/>
    <row r="611421" customFormat="1" x14ac:dyDescent="0.2"/>
    <row r="611422" customFormat="1" x14ac:dyDescent="0.2"/>
    <row r="611423" customFormat="1" x14ac:dyDescent="0.2"/>
    <row r="611424" customFormat="1" x14ac:dyDescent="0.2"/>
    <row r="611425" customFormat="1" x14ac:dyDescent="0.2"/>
    <row r="611426" customFormat="1" x14ac:dyDescent="0.2"/>
    <row r="611427" customFormat="1" x14ac:dyDescent="0.2"/>
    <row r="611428" customFormat="1" x14ac:dyDescent="0.2"/>
    <row r="611429" customFormat="1" x14ac:dyDescent="0.2"/>
    <row r="611430" customFormat="1" x14ac:dyDescent="0.2"/>
    <row r="611431" customFormat="1" x14ac:dyDescent="0.2"/>
    <row r="611432" customFormat="1" x14ac:dyDescent="0.2"/>
    <row r="611433" customFormat="1" x14ac:dyDescent="0.2"/>
    <row r="611434" customFormat="1" x14ac:dyDescent="0.2"/>
    <row r="611435" customFormat="1" x14ac:dyDescent="0.2"/>
    <row r="611436" customFormat="1" x14ac:dyDescent="0.2"/>
    <row r="611437" customFormat="1" x14ac:dyDescent="0.2"/>
    <row r="611438" customFormat="1" x14ac:dyDescent="0.2"/>
    <row r="611439" customFormat="1" x14ac:dyDescent="0.2"/>
    <row r="611440" customFormat="1" x14ac:dyDescent="0.2"/>
    <row r="611441" customFormat="1" x14ac:dyDescent="0.2"/>
    <row r="611442" customFormat="1" x14ac:dyDescent="0.2"/>
    <row r="611443" customFormat="1" x14ac:dyDescent="0.2"/>
    <row r="611444" customFormat="1" x14ac:dyDescent="0.2"/>
    <row r="611445" customFormat="1" x14ac:dyDescent="0.2"/>
    <row r="611446" customFormat="1" x14ac:dyDescent="0.2"/>
    <row r="611447" customFormat="1" x14ac:dyDescent="0.2"/>
    <row r="611448" customFormat="1" x14ac:dyDescent="0.2"/>
    <row r="611449" customFormat="1" x14ac:dyDescent="0.2"/>
    <row r="611450" customFormat="1" x14ac:dyDescent="0.2"/>
    <row r="611451" customFormat="1" x14ac:dyDescent="0.2"/>
    <row r="611452" customFormat="1" x14ac:dyDescent="0.2"/>
    <row r="611453" customFormat="1" x14ac:dyDescent="0.2"/>
    <row r="611454" customFormat="1" x14ac:dyDescent="0.2"/>
    <row r="611455" customFormat="1" x14ac:dyDescent="0.2"/>
    <row r="611456" customFormat="1" x14ac:dyDescent="0.2"/>
    <row r="611457" customFormat="1" x14ac:dyDescent="0.2"/>
    <row r="611458" customFormat="1" x14ac:dyDescent="0.2"/>
    <row r="611459" customFormat="1" x14ac:dyDescent="0.2"/>
    <row r="611460" customFormat="1" x14ac:dyDescent="0.2"/>
    <row r="611461" customFormat="1" x14ac:dyDescent="0.2"/>
    <row r="611462" customFormat="1" x14ac:dyDescent="0.2"/>
    <row r="611463" customFormat="1" x14ac:dyDescent="0.2"/>
    <row r="611464" customFormat="1" x14ac:dyDescent="0.2"/>
    <row r="611465" customFormat="1" x14ac:dyDescent="0.2"/>
    <row r="611466" customFormat="1" x14ac:dyDescent="0.2"/>
    <row r="611467" customFormat="1" x14ac:dyDescent="0.2"/>
    <row r="611468" customFormat="1" x14ac:dyDescent="0.2"/>
    <row r="611469" customFormat="1" x14ac:dyDescent="0.2"/>
    <row r="611470" customFormat="1" x14ac:dyDescent="0.2"/>
    <row r="611471" customFormat="1" x14ac:dyDescent="0.2"/>
    <row r="611472" customFormat="1" x14ac:dyDescent="0.2"/>
    <row r="611473" customFormat="1" x14ac:dyDescent="0.2"/>
    <row r="611474" customFormat="1" x14ac:dyDescent="0.2"/>
    <row r="611475" customFormat="1" x14ac:dyDescent="0.2"/>
    <row r="611476" customFormat="1" x14ac:dyDescent="0.2"/>
    <row r="611477" customFormat="1" x14ac:dyDescent="0.2"/>
    <row r="611478" customFormat="1" x14ac:dyDescent="0.2"/>
    <row r="611479" customFormat="1" x14ac:dyDescent="0.2"/>
    <row r="611480" customFormat="1" x14ac:dyDescent="0.2"/>
    <row r="611481" customFormat="1" x14ac:dyDescent="0.2"/>
    <row r="611482" customFormat="1" x14ac:dyDescent="0.2"/>
    <row r="611483" customFormat="1" x14ac:dyDescent="0.2"/>
    <row r="611484" customFormat="1" x14ac:dyDescent="0.2"/>
    <row r="611485" customFormat="1" x14ac:dyDescent="0.2"/>
    <row r="611486" customFormat="1" x14ac:dyDescent="0.2"/>
    <row r="611487" customFormat="1" x14ac:dyDescent="0.2"/>
    <row r="611488" customFormat="1" x14ac:dyDescent="0.2"/>
    <row r="611489" customFormat="1" x14ac:dyDescent="0.2"/>
    <row r="611490" customFormat="1" x14ac:dyDescent="0.2"/>
    <row r="611491" customFormat="1" x14ac:dyDescent="0.2"/>
    <row r="611492" customFormat="1" x14ac:dyDescent="0.2"/>
    <row r="611493" customFormat="1" x14ac:dyDescent="0.2"/>
    <row r="611494" customFormat="1" x14ac:dyDescent="0.2"/>
    <row r="611495" customFormat="1" x14ac:dyDescent="0.2"/>
    <row r="611496" customFormat="1" x14ac:dyDescent="0.2"/>
    <row r="611497" customFormat="1" x14ac:dyDescent="0.2"/>
    <row r="611498" customFormat="1" x14ac:dyDescent="0.2"/>
    <row r="611499" customFormat="1" x14ac:dyDescent="0.2"/>
    <row r="611500" customFormat="1" x14ac:dyDescent="0.2"/>
    <row r="611501" customFormat="1" x14ac:dyDescent="0.2"/>
    <row r="611502" customFormat="1" x14ac:dyDescent="0.2"/>
    <row r="611503" customFormat="1" x14ac:dyDescent="0.2"/>
    <row r="611504" customFormat="1" x14ac:dyDescent="0.2"/>
    <row r="611505" customFormat="1" x14ac:dyDescent="0.2"/>
    <row r="611506" customFormat="1" x14ac:dyDescent="0.2"/>
    <row r="611507" customFormat="1" x14ac:dyDescent="0.2"/>
    <row r="611508" customFormat="1" x14ac:dyDescent="0.2"/>
    <row r="611509" customFormat="1" x14ac:dyDescent="0.2"/>
    <row r="611510" customFormat="1" x14ac:dyDescent="0.2"/>
    <row r="611511" customFormat="1" x14ac:dyDescent="0.2"/>
    <row r="611512" customFormat="1" x14ac:dyDescent="0.2"/>
    <row r="611513" customFormat="1" x14ac:dyDescent="0.2"/>
    <row r="611514" customFormat="1" x14ac:dyDescent="0.2"/>
    <row r="611515" customFormat="1" x14ac:dyDescent="0.2"/>
    <row r="611516" customFormat="1" x14ac:dyDescent="0.2"/>
    <row r="611517" customFormat="1" x14ac:dyDescent="0.2"/>
    <row r="611518" customFormat="1" x14ac:dyDescent="0.2"/>
    <row r="611519" customFormat="1" x14ac:dyDescent="0.2"/>
    <row r="611520" customFormat="1" x14ac:dyDescent="0.2"/>
    <row r="611521" customFormat="1" x14ac:dyDescent="0.2"/>
    <row r="611522" customFormat="1" x14ac:dyDescent="0.2"/>
    <row r="611523" customFormat="1" x14ac:dyDescent="0.2"/>
    <row r="611524" customFormat="1" x14ac:dyDescent="0.2"/>
    <row r="611525" customFormat="1" x14ac:dyDescent="0.2"/>
    <row r="611526" customFormat="1" x14ac:dyDescent="0.2"/>
    <row r="611527" customFormat="1" x14ac:dyDescent="0.2"/>
    <row r="611528" customFormat="1" x14ac:dyDescent="0.2"/>
    <row r="611529" customFormat="1" x14ac:dyDescent="0.2"/>
    <row r="611530" customFormat="1" x14ac:dyDescent="0.2"/>
    <row r="611531" customFormat="1" x14ac:dyDescent="0.2"/>
    <row r="611532" customFormat="1" x14ac:dyDescent="0.2"/>
    <row r="611533" customFormat="1" x14ac:dyDescent="0.2"/>
    <row r="611534" customFormat="1" x14ac:dyDescent="0.2"/>
    <row r="611535" customFormat="1" x14ac:dyDescent="0.2"/>
    <row r="611536" customFormat="1" x14ac:dyDescent="0.2"/>
    <row r="611537" customFormat="1" x14ac:dyDescent="0.2"/>
    <row r="611538" customFormat="1" x14ac:dyDescent="0.2"/>
    <row r="611539" customFormat="1" x14ac:dyDescent="0.2"/>
    <row r="611540" customFormat="1" x14ac:dyDescent="0.2"/>
    <row r="611541" customFormat="1" x14ac:dyDescent="0.2"/>
    <row r="611542" customFormat="1" x14ac:dyDescent="0.2"/>
    <row r="611543" customFormat="1" x14ac:dyDescent="0.2"/>
    <row r="611544" customFormat="1" x14ac:dyDescent="0.2"/>
    <row r="611545" customFormat="1" x14ac:dyDescent="0.2"/>
    <row r="611546" customFormat="1" x14ac:dyDescent="0.2"/>
    <row r="611547" customFormat="1" x14ac:dyDescent="0.2"/>
    <row r="611548" customFormat="1" x14ac:dyDescent="0.2"/>
    <row r="611549" customFormat="1" x14ac:dyDescent="0.2"/>
    <row r="611550" customFormat="1" x14ac:dyDescent="0.2"/>
    <row r="611551" customFormat="1" x14ac:dyDescent="0.2"/>
    <row r="611552" customFormat="1" x14ac:dyDescent="0.2"/>
    <row r="611553" customFormat="1" x14ac:dyDescent="0.2"/>
    <row r="611554" customFormat="1" x14ac:dyDescent="0.2"/>
    <row r="611555" customFormat="1" x14ac:dyDescent="0.2"/>
    <row r="611556" customFormat="1" x14ac:dyDescent="0.2"/>
    <row r="611557" customFormat="1" x14ac:dyDescent="0.2"/>
    <row r="611558" customFormat="1" x14ac:dyDescent="0.2"/>
    <row r="611559" customFormat="1" x14ac:dyDescent="0.2"/>
    <row r="611560" customFormat="1" x14ac:dyDescent="0.2"/>
    <row r="611561" customFormat="1" x14ac:dyDescent="0.2"/>
    <row r="611562" customFormat="1" x14ac:dyDescent="0.2"/>
    <row r="611563" customFormat="1" x14ac:dyDescent="0.2"/>
    <row r="611564" customFormat="1" x14ac:dyDescent="0.2"/>
    <row r="611565" customFormat="1" x14ac:dyDescent="0.2"/>
    <row r="611566" customFormat="1" x14ac:dyDescent="0.2"/>
    <row r="611567" customFormat="1" x14ac:dyDescent="0.2"/>
    <row r="611568" customFormat="1" x14ac:dyDescent="0.2"/>
    <row r="611569" customFormat="1" x14ac:dyDescent="0.2"/>
    <row r="611570" customFormat="1" x14ac:dyDescent="0.2"/>
    <row r="611571" customFormat="1" x14ac:dyDescent="0.2"/>
    <row r="611572" customFormat="1" x14ac:dyDescent="0.2"/>
    <row r="611573" customFormat="1" x14ac:dyDescent="0.2"/>
    <row r="611574" customFormat="1" x14ac:dyDescent="0.2"/>
    <row r="611575" customFormat="1" x14ac:dyDescent="0.2"/>
    <row r="611576" customFormat="1" x14ac:dyDescent="0.2"/>
    <row r="611577" customFormat="1" x14ac:dyDescent="0.2"/>
    <row r="611578" customFormat="1" x14ac:dyDescent="0.2"/>
    <row r="611579" customFormat="1" x14ac:dyDescent="0.2"/>
    <row r="611580" customFormat="1" x14ac:dyDescent="0.2"/>
    <row r="611581" customFormat="1" x14ac:dyDescent="0.2"/>
    <row r="611582" customFormat="1" x14ac:dyDescent="0.2"/>
    <row r="611583" customFormat="1" x14ac:dyDescent="0.2"/>
    <row r="611584" customFormat="1" x14ac:dyDescent="0.2"/>
    <row r="611585" customFormat="1" x14ac:dyDescent="0.2"/>
    <row r="611586" customFormat="1" x14ac:dyDescent="0.2"/>
    <row r="611587" customFormat="1" x14ac:dyDescent="0.2"/>
    <row r="611588" customFormat="1" x14ac:dyDescent="0.2"/>
    <row r="611589" customFormat="1" x14ac:dyDescent="0.2"/>
    <row r="611590" customFormat="1" x14ac:dyDescent="0.2"/>
    <row r="611591" customFormat="1" x14ac:dyDescent="0.2"/>
    <row r="611592" customFormat="1" x14ac:dyDescent="0.2"/>
    <row r="611593" customFormat="1" x14ac:dyDescent="0.2"/>
    <row r="611594" customFormat="1" x14ac:dyDescent="0.2"/>
    <row r="611595" customFormat="1" x14ac:dyDescent="0.2"/>
    <row r="611596" customFormat="1" x14ac:dyDescent="0.2"/>
    <row r="611597" customFormat="1" x14ac:dyDescent="0.2"/>
    <row r="611598" customFormat="1" x14ac:dyDescent="0.2"/>
    <row r="611599" customFormat="1" x14ac:dyDescent="0.2"/>
    <row r="611600" customFormat="1" x14ac:dyDescent="0.2"/>
    <row r="611601" customFormat="1" x14ac:dyDescent="0.2"/>
    <row r="611602" customFormat="1" x14ac:dyDescent="0.2"/>
    <row r="611603" customFormat="1" x14ac:dyDescent="0.2"/>
    <row r="611604" customFormat="1" x14ac:dyDescent="0.2"/>
    <row r="611605" customFormat="1" x14ac:dyDescent="0.2"/>
    <row r="611606" customFormat="1" x14ac:dyDescent="0.2"/>
    <row r="611607" customFormat="1" x14ac:dyDescent="0.2"/>
    <row r="611608" customFormat="1" x14ac:dyDescent="0.2"/>
    <row r="611609" customFormat="1" x14ac:dyDescent="0.2"/>
    <row r="611610" customFormat="1" x14ac:dyDescent="0.2"/>
    <row r="611611" customFormat="1" x14ac:dyDescent="0.2"/>
    <row r="611612" customFormat="1" x14ac:dyDescent="0.2"/>
    <row r="611613" customFormat="1" x14ac:dyDescent="0.2"/>
    <row r="611614" customFormat="1" x14ac:dyDescent="0.2"/>
    <row r="611615" customFormat="1" x14ac:dyDescent="0.2"/>
    <row r="611616" customFormat="1" x14ac:dyDescent="0.2"/>
    <row r="611617" customFormat="1" x14ac:dyDescent="0.2"/>
    <row r="611618" customFormat="1" x14ac:dyDescent="0.2"/>
    <row r="611619" customFormat="1" x14ac:dyDescent="0.2"/>
    <row r="611620" customFormat="1" x14ac:dyDescent="0.2"/>
    <row r="611621" customFormat="1" x14ac:dyDescent="0.2"/>
    <row r="611622" customFormat="1" x14ac:dyDescent="0.2"/>
    <row r="611623" customFormat="1" x14ac:dyDescent="0.2"/>
    <row r="611624" customFormat="1" x14ac:dyDescent="0.2"/>
    <row r="611625" customFormat="1" x14ac:dyDescent="0.2"/>
    <row r="611626" customFormat="1" x14ac:dyDescent="0.2"/>
    <row r="611627" customFormat="1" x14ac:dyDescent="0.2"/>
    <row r="611628" customFormat="1" x14ac:dyDescent="0.2"/>
    <row r="611629" customFormat="1" x14ac:dyDescent="0.2"/>
    <row r="611630" customFormat="1" x14ac:dyDescent="0.2"/>
    <row r="611631" customFormat="1" x14ac:dyDescent="0.2"/>
    <row r="611632" customFormat="1" x14ac:dyDescent="0.2"/>
    <row r="611633" customFormat="1" x14ac:dyDescent="0.2"/>
    <row r="611634" customFormat="1" x14ac:dyDescent="0.2"/>
    <row r="611635" customFormat="1" x14ac:dyDescent="0.2"/>
    <row r="611636" customFormat="1" x14ac:dyDescent="0.2"/>
    <row r="611637" customFormat="1" x14ac:dyDescent="0.2"/>
    <row r="611638" customFormat="1" x14ac:dyDescent="0.2"/>
    <row r="611639" customFormat="1" x14ac:dyDescent="0.2"/>
    <row r="611640" customFormat="1" x14ac:dyDescent="0.2"/>
    <row r="611641" customFormat="1" x14ac:dyDescent="0.2"/>
    <row r="611642" customFormat="1" x14ac:dyDescent="0.2"/>
    <row r="611643" customFormat="1" x14ac:dyDescent="0.2"/>
    <row r="611644" customFormat="1" x14ac:dyDescent="0.2"/>
    <row r="611645" customFormat="1" x14ac:dyDescent="0.2"/>
    <row r="611646" customFormat="1" x14ac:dyDescent="0.2"/>
    <row r="611647" customFormat="1" x14ac:dyDescent="0.2"/>
    <row r="611648" customFormat="1" x14ac:dyDescent="0.2"/>
    <row r="611649" customFormat="1" x14ac:dyDescent="0.2"/>
    <row r="611650" customFormat="1" x14ac:dyDescent="0.2"/>
    <row r="611651" customFormat="1" x14ac:dyDescent="0.2"/>
    <row r="611652" customFormat="1" x14ac:dyDescent="0.2"/>
    <row r="611653" customFormat="1" x14ac:dyDescent="0.2"/>
    <row r="611654" customFormat="1" x14ac:dyDescent="0.2"/>
    <row r="611655" customFormat="1" x14ac:dyDescent="0.2"/>
    <row r="611656" customFormat="1" x14ac:dyDescent="0.2"/>
    <row r="611657" customFormat="1" x14ac:dyDescent="0.2"/>
    <row r="611658" customFormat="1" x14ac:dyDescent="0.2"/>
    <row r="611659" customFormat="1" x14ac:dyDescent="0.2"/>
    <row r="611660" customFormat="1" x14ac:dyDescent="0.2"/>
    <row r="611661" customFormat="1" x14ac:dyDescent="0.2"/>
    <row r="611662" customFormat="1" x14ac:dyDescent="0.2"/>
    <row r="611663" customFormat="1" x14ac:dyDescent="0.2"/>
    <row r="611664" customFormat="1" x14ac:dyDescent="0.2"/>
    <row r="611665" customFormat="1" x14ac:dyDescent="0.2"/>
    <row r="611666" customFormat="1" x14ac:dyDescent="0.2"/>
    <row r="611667" customFormat="1" x14ac:dyDescent="0.2"/>
    <row r="611668" customFormat="1" x14ac:dyDescent="0.2"/>
    <row r="611669" customFormat="1" x14ac:dyDescent="0.2"/>
    <row r="611670" customFormat="1" x14ac:dyDescent="0.2"/>
    <row r="611671" customFormat="1" x14ac:dyDescent="0.2"/>
    <row r="611672" customFormat="1" x14ac:dyDescent="0.2"/>
    <row r="611673" customFormat="1" x14ac:dyDescent="0.2"/>
    <row r="611674" customFormat="1" x14ac:dyDescent="0.2"/>
    <row r="611675" customFormat="1" x14ac:dyDescent="0.2"/>
    <row r="611676" customFormat="1" x14ac:dyDescent="0.2"/>
    <row r="611677" customFormat="1" x14ac:dyDescent="0.2"/>
    <row r="611678" customFormat="1" x14ac:dyDescent="0.2"/>
    <row r="611679" customFormat="1" x14ac:dyDescent="0.2"/>
    <row r="611680" customFormat="1" x14ac:dyDescent="0.2"/>
    <row r="611681" customFormat="1" x14ac:dyDescent="0.2"/>
    <row r="611682" customFormat="1" x14ac:dyDescent="0.2"/>
    <row r="611683" customFormat="1" x14ac:dyDescent="0.2"/>
    <row r="611684" customFormat="1" x14ac:dyDescent="0.2"/>
    <row r="611685" customFormat="1" x14ac:dyDescent="0.2"/>
    <row r="611686" customFormat="1" x14ac:dyDescent="0.2"/>
    <row r="611687" customFormat="1" x14ac:dyDescent="0.2"/>
    <row r="611688" customFormat="1" x14ac:dyDescent="0.2"/>
    <row r="611689" customFormat="1" x14ac:dyDescent="0.2"/>
    <row r="611690" customFormat="1" x14ac:dyDescent="0.2"/>
    <row r="611691" customFormat="1" x14ac:dyDescent="0.2"/>
    <row r="611692" customFormat="1" x14ac:dyDescent="0.2"/>
    <row r="611693" customFormat="1" x14ac:dyDescent="0.2"/>
    <row r="611694" customFormat="1" x14ac:dyDescent="0.2"/>
    <row r="611695" customFormat="1" x14ac:dyDescent="0.2"/>
    <row r="611696" customFormat="1" x14ac:dyDescent="0.2"/>
    <row r="611697" customFormat="1" x14ac:dyDescent="0.2"/>
    <row r="611698" customFormat="1" x14ac:dyDescent="0.2"/>
    <row r="611699" customFormat="1" x14ac:dyDescent="0.2"/>
    <row r="611700" customFormat="1" x14ac:dyDescent="0.2"/>
    <row r="611701" customFormat="1" x14ac:dyDescent="0.2"/>
    <row r="611702" customFormat="1" x14ac:dyDescent="0.2"/>
    <row r="611703" customFormat="1" x14ac:dyDescent="0.2"/>
    <row r="611704" customFormat="1" x14ac:dyDescent="0.2"/>
    <row r="611705" customFormat="1" x14ac:dyDescent="0.2"/>
    <row r="611706" customFormat="1" x14ac:dyDescent="0.2"/>
    <row r="611707" customFormat="1" x14ac:dyDescent="0.2"/>
    <row r="611708" customFormat="1" x14ac:dyDescent="0.2"/>
    <row r="611709" customFormat="1" x14ac:dyDescent="0.2"/>
    <row r="611710" customFormat="1" x14ac:dyDescent="0.2"/>
    <row r="611711" customFormat="1" x14ac:dyDescent="0.2"/>
    <row r="611712" customFormat="1" x14ac:dyDescent="0.2"/>
    <row r="611713" customFormat="1" x14ac:dyDescent="0.2"/>
    <row r="611714" customFormat="1" x14ac:dyDescent="0.2"/>
    <row r="611715" customFormat="1" x14ac:dyDescent="0.2"/>
    <row r="611716" customFormat="1" x14ac:dyDescent="0.2"/>
    <row r="611717" customFormat="1" x14ac:dyDescent="0.2"/>
    <row r="611718" customFormat="1" x14ac:dyDescent="0.2"/>
    <row r="611719" customFormat="1" x14ac:dyDescent="0.2"/>
    <row r="611720" customFormat="1" x14ac:dyDescent="0.2"/>
    <row r="611721" customFormat="1" x14ac:dyDescent="0.2"/>
    <row r="611722" customFormat="1" x14ac:dyDescent="0.2"/>
    <row r="611723" customFormat="1" x14ac:dyDescent="0.2"/>
    <row r="611724" customFormat="1" x14ac:dyDescent="0.2"/>
    <row r="611725" customFormat="1" x14ac:dyDescent="0.2"/>
    <row r="611726" customFormat="1" x14ac:dyDescent="0.2"/>
    <row r="611727" customFormat="1" x14ac:dyDescent="0.2"/>
    <row r="611728" customFormat="1" x14ac:dyDescent="0.2"/>
    <row r="611729" customFormat="1" x14ac:dyDescent="0.2"/>
    <row r="611730" customFormat="1" x14ac:dyDescent="0.2"/>
    <row r="611731" customFormat="1" x14ac:dyDescent="0.2"/>
    <row r="611732" customFormat="1" x14ac:dyDescent="0.2"/>
    <row r="611733" customFormat="1" x14ac:dyDescent="0.2"/>
    <row r="611734" customFormat="1" x14ac:dyDescent="0.2"/>
    <row r="611735" customFormat="1" x14ac:dyDescent="0.2"/>
    <row r="611736" customFormat="1" x14ac:dyDescent="0.2"/>
    <row r="611737" customFormat="1" x14ac:dyDescent="0.2"/>
    <row r="611738" customFormat="1" x14ac:dyDescent="0.2"/>
    <row r="611739" customFormat="1" x14ac:dyDescent="0.2"/>
    <row r="611740" customFormat="1" x14ac:dyDescent="0.2"/>
    <row r="611741" customFormat="1" x14ac:dyDescent="0.2"/>
    <row r="611742" customFormat="1" x14ac:dyDescent="0.2"/>
    <row r="611743" customFormat="1" x14ac:dyDescent="0.2"/>
    <row r="611744" customFormat="1" x14ac:dyDescent="0.2"/>
    <row r="611745" customFormat="1" x14ac:dyDescent="0.2"/>
    <row r="611746" customFormat="1" x14ac:dyDescent="0.2"/>
    <row r="611747" customFormat="1" x14ac:dyDescent="0.2"/>
    <row r="611748" customFormat="1" x14ac:dyDescent="0.2"/>
    <row r="611749" customFormat="1" x14ac:dyDescent="0.2"/>
    <row r="611750" customFormat="1" x14ac:dyDescent="0.2"/>
    <row r="611751" customFormat="1" x14ac:dyDescent="0.2"/>
    <row r="611752" customFormat="1" x14ac:dyDescent="0.2"/>
    <row r="611753" customFormat="1" x14ac:dyDescent="0.2"/>
    <row r="611754" customFormat="1" x14ac:dyDescent="0.2"/>
    <row r="611755" customFormat="1" x14ac:dyDescent="0.2"/>
    <row r="611756" customFormat="1" x14ac:dyDescent="0.2"/>
    <row r="611757" customFormat="1" x14ac:dyDescent="0.2"/>
    <row r="611758" customFormat="1" x14ac:dyDescent="0.2"/>
    <row r="611759" customFormat="1" x14ac:dyDescent="0.2"/>
    <row r="611760" customFormat="1" x14ac:dyDescent="0.2"/>
    <row r="611761" customFormat="1" x14ac:dyDescent="0.2"/>
    <row r="611762" customFormat="1" x14ac:dyDescent="0.2"/>
    <row r="611763" customFormat="1" x14ac:dyDescent="0.2"/>
    <row r="611764" customFormat="1" x14ac:dyDescent="0.2"/>
    <row r="611765" customFormat="1" x14ac:dyDescent="0.2"/>
    <row r="611766" customFormat="1" x14ac:dyDescent="0.2"/>
    <row r="611767" customFormat="1" x14ac:dyDescent="0.2"/>
    <row r="611768" customFormat="1" x14ac:dyDescent="0.2"/>
    <row r="611769" customFormat="1" x14ac:dyDescent="0.2"/>
    <row r="611770" customFormat="1" x14ac:dyDescent="0.2"/>
    <row r="611771" customFormat="1" x14ac:dyDescent="0.2"/>
    <row r="611772" customFormat="1" x14ac:dyDescent="0.2"/>
    <row r="611773" customFormat="1" x14ac:dyDescent="0.2"/>
    <row r="611774" customFormat="1" x14ac:dyDescent="0.2"/>
    <row r="611775" customFormat="1" x14ac:dyDescent="0.2"/>
    <row r="611776" customFormat="1" x14ac:dyDescent="0.2"/>
    <row r="611777" customFormat="1" x14ac:dyDescent="0.2"/>
    <row r="611778" customFormat="1" x14ac:dyDescent="0.2"/>
    <row r="611779" customFormat="1" x14ac:dyDescent="0.2"/>
    <row r="611780" customFormat="1" x14ac:dyDescent="0.2"/>
    <row r="611781" customFormat="1" x14ac:dyDescent="0.2"/>
    <row r="611782" customFormat="1" x14ac:dyDescent="0.2"/>
    <row r="611783" customFormat="1" x14ac:dyDescent="0.2"/>
    <row r="611784" customFormat="1" x14ac:dyDescent="0.2"/>
    <row r="611785" customFormat="1" x14ac:dyDescent="0.2"/>
    <row r="611786" customFormat="1" x14ac:dyDescent="0.2"/>
    <row r="611787" customFormat="1" x14ac:dyDescent="0.2"/>
    <row r="611788" customFormat="1" x14ac:dyDescent="0.2"/>
    <row r="611789" customFormat="1" x14ac:dyDescent="0.2"/>
    <row r="611790" customFormat="1" x14ac:dyDescent="0.2"/>
    <row r="611791" customFormat="1" x14ac:dyDescent="0.2"/>
    <row r="611792" customFormat="1" x14ac:dyDescent="0.2"/>
    <row r="611793" customFormat="1" x14ac:dyDescent="0.2"/>
    <row r="611794" customFormat="1" x14ac:dyDescent="0.2"/>
    <row r="611795" customFormat="1" x14ac:dyDescent="0.2"/>
    <row r="611796" customFormat="1" x14ac:dyDescent="0.2"/>
    <row r="611797" customFormat="1" x14ac:dyDescent="0.2"/>
    <row r="611798" customFormat="1" x14ac:dyDescent="0.2"/>
    <row r="611799" customFormat="1" x14ac:dyDescent="0.2"/>
    <row r="611800" customFormat="1" x14ac:dyDescent="0.2"/>
    <row r="611801" customFormat="1" x14ac:dyDescent="0.2"/>
    <row r="611802" customFormat="1" x14ac:dyDescent="0.2"/>
    <row r="611803" customFormat="1" x14ac:dyDescent="0.2"/>
    <row r="611804" customFormat="1" x14ac:dyDescent="0.2"/>
    <row r="611805" customFormat="1" x14ac:dyDescent="0.2"/>
    <row r="611806" customFormat="1" x14ac:dyDescent="0.2"/>
    <row r="611807" customFormat="1" x14ac:dyDescent="0.2"/>
    <row r="611808" customFormat="1" x14ac:dyDescent="0.2"/>
    <row r="611809" customFormat="1" x14ac:dyDescent="0.2"/>
    <row r="611810" customFormat="1" x14ac:dyDescent="0.2"/>
    <row r="611811" customFormat="1" x14ac:dyDescent="0.2"/>
    <row r="611812" customFormat="1" x14ac:dyDescent="0.2"/>
    <row r="611813" customFormat="1" x14ac:dyDescent="0.2"/>
    <row r="611814" customFormat="1" x14ac:dyDescent="0.2"/>
    <row r="611815" customFormat="1" x14ac:dyDescent="0.2"/>
    <row r="611816" customFormat="1" x14ac:dyDescent="0.2"/>
    <row r="611817" customFormat="1" x14ac:dyDescent="0.2"/>
    <row r="611818" customFormat="1" x14ac:dyDescent="0.2"/>
    <row r="611819" customFormat="1" x14ac:dyDescent="0.2"/>
    <row r="611820" customFormat="1" x14ac:dyDescent="0.2"/>
    <row r="611821" customFormat="1" x14ac:dyDescent="0.2"/>
    <row r="611822" customFormat="1" x14ac:dyDescent="0.2"/>
    <row r="611823" customFormat="1" x14ac:dyDescent="0.2"/>
    <row r="611824" customFormat="1" x14ac:dyDescent="0.2"/>
    <row r="611825" customFormat="1" x14ac:dyDescent="0.2"/>
    <row r="611826" customFormat="1" x14ac:dyDescent="0.2"/>
    <row r="611827" customFormat="1" x14ac:dyDescent="0.2"/>
    <row r="611828" customFormat="1" x14ac:dyDescent="0.2"/>
    <row r="611829" customFormat="1" x14ac:dyDescent="0.2"/>
    <row r="611830" customFormat="1" x14ac:dyDescent="0.2"/>
    <row r="611831" customFormat="1" x14ac:dyDescent="0.2"/>
    <row r="611832" customFormat="1" x14ac:dyDescent="0.2"/>
    <row r="611833" customFormat="1" x14ac:dyDescent="0.2"/>
    <row r="611834" customFormat="1" x14ac:dyDescent="0.2"/>
    <row r="611835" customFormat="1" x14ac:dyDescent="0.2"/>
    <row r="611836" customFormat="1" x14ac:dyDescent="0.2"/>
    <row r="611837" customFormat="1" x14ac:dyDescent="0.2"/>
    <row r="611838" customFormat="1" x14ac:dyDescent="0.2"/>
    <row r="611839" customFormat="1" x14ac:dyDescent="0.2"/>
    <row r="611840" customFormat="1" x14ac:dyDescent="0.2"/>
    <row r="611841" customFormat="1" x14ac:dyDescent="0.2"/>
    <row r="611842" customFormat="1" x14ac:dyDescent="0.2"/>
    <row r="611843" customFormat="1" x14ac:dyDescent="0.2"/>
    <row r="611844" customFormat="1" x14ac:dyDescent="0.2"/>
    <row r="611845" customFormat="1" x14ac:dyDescent="0.2"/>
    <row r="611846" customFormat="1" x14ac:dyDescent="0.2"/>
    <row r="611847" customFormat="1" x14ac:dyDescent="0.2"/>
    <row r="611848" customFormat="1" x14ac:dyDescent="0.2"/>
    <row r="611849" customFormat="1" x14ac:dyDescent="0.2"/>
    <row r="611850" customFormat="1" x14ac:dyDescent="0.2"/>
    <row r="611851" customFormat="1" x14ac:dyDescent="0.2"/>
    <row r="611852" customFormat="1" x14ac:dyDescent="0.2"/>
    <row r="611853" customFormat="1" x14ac:dyDescent="0.2"/>
    <row r="611854" customFormat="1" x14ac:dyDescent="0.2"/>
    <row r="611855" customFormat="1" x14ac:dyDescent="0.2"/>
    <row r="611856" customFormat="1" x14ac:dyDescent="0.2"/>
    <row r="611857" customFormat="1" x14ac:dyDescent="0.2"/>
    <row r="611858" customFormat="1" x14ac:dyDescent="0.2"/>
    <row r="611859" customFormat="1" x14ac:dyDescent="0.2"/>
    <row r="611860" customFormat="1" x14ac:dyDescent="0.2"/>
    <row r="611861" customFormat="1" x14ac:dyDescent="0.2"/>
    <row r="611862" customFormat="1" x14ac:dyDescent="0.2"/>
    <row r="611863" customFormat="1" x14ac:dyDescent="0.2"/>
    <row r="611864" customFormat="1" x14ac:dyDescent="0.2"/>
    <row r="611865" customFormat="1" x14ac:dyDescent="0.2"/>
    <row r="611866" customFormat="1" x14ac:dyDescent="0.2"/>
    <row r="611867" customFormat="1" x14ac:dyDescent="0.2"/>
    <row r="611868" customFormat="1" x14ac:dyDescent="0.2"/>
    <row r="611869" customFormat="1" x14ac:dyDescent="0.2"/>
    <row r="611870" customFormat="1" x14ac:dyDescent="0.2"/>
    <row r="611871" customFormat="1" x14ac:dyDescent="0.2"/>
    <row r="611872" customFormat="1" x14ac:dyDescent="0.2"/>
    <row r="611873" customFormat="1" x14ac:dyDescent="0.2"/>
    <row r="611874" customFormat="1" x14ac:dyDescent="0.2"/>
    <row r="611875" customFormat="1" x14ac:dyDescent="0.2"/>
    <row r="611876" customFormat="1" x14ac:dyDescent="0.2"/>
    <row r="611877" customFormat="1" x14ac:dyDescent="0.2"/>
    <row r="611878" customFormat="1" x14ac:dyDescent="0.2"/>
    <row r="611879" customFormat="1" x14ac:dyDescent="0.2"/>
    <row r="611880" customFormat="1" x14ac:dyDescent="0.2"/>
    <row r="611881" customFormat="1" x14ac:dyDescent="0.2"/>
    <row r="611882" customFormat="1" x14ac:dyDescent="0.2"/>
    <row r="611883" customFormat="1" x14ac:dyDescent="0.2"/>
    <row r="611884" customFormat="1" x14ac:dyDescent="0.2"/>
    <row r="611885" customFormat="1" x14ac:dyDescent="0.2"/>
    <row r="611886" customFormat="1" x14ac:dyDescent="0.2"/>
    <row r="611887" customFormat="1" x14ac:dyDescent="0.2"/>
    <row r="611888" customFormat="1" x14ac:dyDescent="0.2"/>
    <row r="611889" customFormat="1" x14ac:dyDescent="0.2"/>
    <row r="611890" customFormat="1" x14ac:dyDescent="0.2"/>
    <row r="611891" customFormat="1" x14ac:dyDescent="0.2"/>
    <row r="611892" customFormat="1" x14ac:dyDescent="0.2"/>
    <row r="611893" customFormat="1" x14ac:dyDescent="0.2"/>
    <row r="611894" customFormat="1" x14ac:dyDescent="0.2"/>
    <row r="611895" customFormat="1" x14ac:dyDescent="0.2"/>
    <row r="611896" customFormat="1" x14ac:dyDescent="0.2"/>
    <row r="611897" customFormat="1" x14ac:dyDescent="0.2"/>
    <row r="611898" customFormat="1" x14ac:dyDescent="0.2"/>
    <row r="611899" customFormat="1" x14ac:dyDescent="0.2"/>
    <row r="611900" customFormat="1" x14ac:dyDescent="0.2"/>
    <row r="611901" customFormat="1" x14ac:dyDescent="0.2"/>
    <row r="611902" customFormat="1" x14ac:dyDescent="0.2"/>
    <row r="611903" customFormat="1" x14ac:dyDescent="0.2"/>
    <row r="611904" customFormat="1" x14ac:dyDescent="0.2"/>
    <row r="611905" customFormat="1" x14ac:dyDescent="0.2"/>
    <row r="611906" customFormat="1" x14ac:dyDescent="0.2"/>
    <row r="611907" customFormat="1" x14ac:dyDescent="0.2"/>
    <row r="611908" customFormat="1" x14ac:dyDescent="0.2"/>
    <row r="611909" customFormat="1" x14ac:dyDescent="0.2"/>
    <row r="611910" customFormat="1" x14ac:dyDescent="0.2"/>
    <row r="611911" customFormat="1" x14ac:dyDescent="0.2"/>
    <row r="611912" customFormat="1" x14ac:dyDescent="0.2"/>
    <row r="611913" customFormat="1" x14ac:dyDescent="0.2"/>
    <row r="611914" customFormat="1" x14ac:dyDescent="0.2"/>
    <row r="611915" customFormat="1" x14ac:dyDescent="0.2"/>
    <row r="611916" customFormat="1" x14ac:dyDescent="0.2"/>
    <row r="611917" customFormat="1" x14ac:dyDescent="0.2"/>
    <row r="611918" customFormat="1" x14ac:dyDescent="0.2"/>
    <row r="611919" customFormat="1" x14ac:dyDescent="0.2"/>
    <row r="611920" customFormat="1" x14ac:dyDescent="0.2"/>
    <row r="611921" customFormat="1" x14ac:dyDescent="0.2"/>
    <row r="611922" customFormat="1" x14ac:dyDescent="0.2"/>
    <row r="611923" customFormat="1" x14ac:dyDescent="0.2"/>
    <row r="611924" customFormat="1" x14ac:dyDescent="0.2"/>
    <row r="611925" customFormat="1" x14ac:dyDescent="0.2"/>
    <row r="611926" customFormat="1" x14ac:dyDescent="0.2"/>
    <row r="611927" customFormat="1" x14ac:dyDescent="0.2"/>
    <row r="611928" customFormat="1" x14ac:dyDescent="0.2"/>
    <row r="611929" customFormat="1" x14ac:dyDescent="0.2"/>
    <row r="611930" customFormat="1" x14ac:dyDescent="0.2"/>
    <row r="611931" customFormat="1" x14ac:dyDescent="0.2"/>
    <row r="611932" customFormat="1" x14ac:dyDescent="0.2"/>
    <row r="611933" customFormat="1" x14ac:dyDescent="0.2"/>
    <row r="611934" customFormat="1" x14ac:dyDescent="0.2"/>
    <row r="611935" customFormat="1" x14ac:dyDescent="0.2"/>
    <row r="611936" customFormat="1" x14ac:dyDescent="0.2"/>
    <row r="611937" customFormat="1" x14ac:dyDescent="0.2"/>
    <row r="611938" customFormat="1" x14ac:dyDescent="0.2"/>
    <row r="611939" customFormat="1" x14ac:dyDescent="0.2"/>
    <row r="611940" customFormat="1" x14ac:dyDescent="0.2"/>
    <row r="611941" customFormat="1" x14ac:dyDescent="0.2"/>
    <row r="611942" customFormat="1" x14ac:dyDescent="0.2"/>
    <row r="611943" customFormat="1" x14ac:dyDescent="0.2"/>
    <row r="611944" customFormat="1" x14ac:dyDescent="0.2"/>
    <row r="611945" customFormat="1" x14ac:dyDescent="0.2"/>
    <row r="611946" customFormat="1" x14ac:dyDescent="0.2"/>
    <row r="611947" customFormat="1" x14ac:dyDescent="0.2"/>
    <row r="611948" customFormat="1" x14ac:dyDescent="0.2"/>
    <row r="611949" customFormat="1" x14ac:dyDescent="0.2"/>
    <row r="611950" customFormat="1" x14ac:dyDescent="0.2"/>
    <row r="611951" customFormat="1" x14ac:dyDescent="0.2"/>
    <row r="611952" customFormat="1" x14ac:dyDescent="0.2"/>
    <row r="611953" customFormat="1" x14ac:dyDescent="0.2"/>
    <row r="611954" customFormat="1" x14ac:dyDescent="0.2"/>
    <row r="611955" customFormat="1" x14ac:dyDescent="0.2"/>
    <row r="611956" customFormat="1" x14ac:dyDescent="0.2"/>
    <row r="611957" customFormat="1" x14ac:dyDescent="0.2"/>
    <row r="611958" customFormat="1" x14ac:dyDescent="0.2"/>
    <row r="611959" customFormat="1" x14ac:dyDescent="0.2"/>
    <row r="611960" customFormat="1" x14ac:dyDescent="0.2"/>
    <row r="611961" customFormat="1" x14ac:dyDescent="0.2"/>
    <row r="611962" customFormat="1" x14ac:dyDescent="0.2"/>
    <row r="611963" customFormat="1" x14ac:dyDescent="0.2"/>
    <row r="611964" customFormat="1" x14ac:dyDescent="0.2"/>
    <row r="611965" customFormat="1" x14ac:dyDescent="0.2"/>
    <row r="611966" customFormat="1" x14ac:dyDescent="0.2"/>
    <row r="611967" customFormat="1" x14ac:dyDescent="0.2"/>
    <row r="611968" customFormat="1" x14ac:dyDescent="0.2"/>
    <row r="611969" customFormat="1" x14ac:dyDescent="0.2"/>
    <row r="611970" customFormat="1" x14ac:dyDescent="0.2"/>
    <row r="611971" customFormat="1" x14ac:dyDescent="0.2"/>
    <row r="611972" customFormat="1" x14ac:dyDescent="0.2"/>
    <row r="611973" customFormat="1" x14ac:dyDescent="0.2"/>
    <row r="611974" customFormat="1" x14ac:dyDescent="0.2"/>
    <row r="611975" customFormat="1" x14ac:dyDescent="0.2"/>
    <row r="611976" customFormat="1" x14ac:dyDescent="0.2"/>
    <row r="611977" customFormat="1" x14ac:dyDescent="0.2"/>
    <row r="611978" customFormat="1" x14ac:dyDescent="0.2"/>
    <row r="611979" customFormat="1" x14ac:dyDescent="0.2"/>
    <row r="611980" customFormat="1" x14ac:dyDescent="0.2"/>
    <row r="611981" customFormat="1" x14ac:dyDescent="0.2"/>
    <row r="611982" customFormat="1" x14ac:dyDescent="0.2"/>
    <row r="611983" customFormat="1" x14ac:dyDescent="0.2"/>
    <row r="611984" customFormat="1" x14ac:dyDescent="0.2"/>
    <row r="611985" customFormat="1" x14ac:dyDescent="0.2"/>
    <row r="611986" customFormat="1" x14ac:dyDescent="0.2"/>
    <row r="611987" customFormat="1" x14ac:dyDescent="0.2"/>
    <row r="611988" customFormat="1" x14ac:dyDescent="0.2"/>
    <row r="611989" customFormat="1" x14ac:dyDescent="0.2"/>
    <row r="611990" customFormat="1" x14ac:dyDescent="0.2"/>
    <row r="611991" customFormat="1" x14ac:dyDescent="0.2"/>
    <row r="611992" customFormat="1" x14ac:dyDescent="0.2"/>
    <row r="611993" customFormat="1" x14ac:dyDescent="0.2"/>
    <row r="611994" customFormat="1" x14ac:dyDescent="0.2"/>
    <row r="611995" customFormat="1" x14ac:dyDescent="0.2"/>
    <row r="611996" customFormat="1" x14ac:dyDescent="0.2"/>
    <row r="611997" customFormat="1" x14ac:dyDescent="0.2"/>
    <row r="611998" customFormat="1" x14ac:dyDescent="0.2"/>
    <row r="611999" customFormat="1" x14ac:dyDescent="0.2"/>
    <row r="612000" customFormat="1" x14ac:dyDescent="0.2"/>
    <row r="612001" customFormat="1" x14ac:dyDescent="0.2"/>
    <row r="612002" customFormat="1" x14ac:dyDescent="0.2"/>
    <row r="612003" customFormat="1" x14ac:dyDescent="0.2"/>
    <row r="612004" customFormat="1" x14ac:dyDescent="0.2"/>
    <row r="612005" customFormat="1" x14ac:dyDescent="0.2"/>
    <row r="612006" customFormat="1" x14ac:dyDescent="0.2"/>
    <row r="612007" customFormat="1" x14ac:dyDescent="0.2"/>
    <row r="612008" customFormat="1" x14ac:dyDescent="0.2"/>
    <row r="612009" customFormat="1" x14ac:dyDescent="0.2"/>
    <row r="612010" customFormat="1" x14ac:dyDescent="0.2"/>
    <row r="612011" customFormat="1" x14ac:dyDescent="0.2"/>
    <row r="612012" customFormat="1" x14ac:dyDescent="0.2"/>
    <row r="612013" customFormat="1" x14ac:dyDescent="0.2"/>
    <row r="612014" customFormat="1" x14ac:dyDescent="0.2"/>
    <row r="612015" customFormat="1" x14ac:dyDescent="0.2"/>
    <row r="612016" customFormat="1" x14ac:dyDescent="0.2"/>
    <row r="612017" customFormat="1" x14ac:dyDescent="0.2"/>
    <row r="612018" customFormat="1" x14ac:dyDescent="0.2"/>
    <row r="612019" customFormat="1" x14ac:dyDescent="0.2"/>
    <row r="612020" customFormat="1" x14ac:dyDescent="0.2"/>
    <row r="612021" customFormat="1" x14ac:dyDescent="0.2"/>
    <row r="612022" customFormat="1" x14ac:dyDescent="0.2"/>
    <row r="612023" customFormat="1" x14ac:dyDescent="0.2"/>
    <row r="612024" customFormat="1" x14ac:dyDescent="0.2"/>
    <row r="612025" customFormat="1" x14ac:dyDescent="0.2"/>
    <row r="612026" customFormat="1" x14ac:dyDescent="0.2"/>
    <row r="612027" customFormat="1" x14ac:dyDescent="0.2"/>
    <row r="612028" customFormat="1" x14ac:dyDescent="0.2"/>
    <row r="612029" customFormat="1" x14ac:dyDescent="0.2"/>
    <row r="612030" customFormat="1" x14ac:dyDescent="0.2"/>
    <row r="612031" customFormat="1" x14ac:dyDescent="0.2"/>
    <row r="612032" customFormat="1" x14ac:dyDescent="0.2"/>
    <row r="612033" customFormat="1" x14ac:dyDescent="0.2"/>
    <row r="612034" customFormat="1" x14ac:dyDescent="0.2"/>
    <row r="612035" customFormat="1" x14ac:dyDescent="0.2"/>
    <row r="612036" customFormat="1" x14ac:dyDescent="0.2"/>
    <row r="612037" customFormat="1" x14ac:dyDescent="0.2"/>
    <row r="612038" customFormat="1" x14ac:dyDescent="0.2"/>
    <row r="612039" customFormat="1" x14ac:dyDescent="0.2"/>
    <row r="612040" customFormat="1" x14ac:dyDescent="0.2"/>
    <row r="612041" customFormat="1" x14ac:dyDescent="0.2"/>
    <row r="612042" customFormat="1" x14ac:dyDescent="0.2"/>
    <row r="612043" customFormat="1" x14ac:dyDescent="0.2"/>
    <row r="612044" customFormat="1" x14ac:dyDescent="0.2"/>
    <row r="612045" customFormat="1" x14ac:dyDescent="0.2"/>
    <row r="612046" customFormat="1" x14ac:dyDescent="0.2"/>
    <row r="612047" customFormat="1" x14ac:dyDescent="0.2"/>
    <row r="612048" customFormat="1" x14ac:dyDescent="0.2"/>
    <row r="612049" customFormat="1" x14ac:dyDescent="0.2"/>
    <row r="612050" customFormat="1" x14ac:dyDescent="0.2"/>
    <row r="612051" customFormat="1" x14ac:dyDescent="0.2"/>
    <row r="612052" customFormat="1" x14ac:dyDescent="0.2"/>
    <row r="612053" customFormat="1" x14ac:dyDescent="0.2"/>
    <row r="612054" customFormat="1" x14ac:dyDescent="0.2"/>
    <row r="612055" customFormat="1" x14ac:dyDescent="0.2"/>
    <row r="612056" customFormat="1" x14ac:dyDescent="0.2"/>
    <row r="612057" customFormat="1" x14ac:dyDescent="0.2"/>
    <row r="612058" customFormat="1" x14ac:dyDescent="0.2"/>
    <row r="612059" customFormat="1" x14ac:dyDescent="0.2"/>
    <row r="612060" customFormat="1" x14ac:dyDescent="0.2"/>
    <row r="612061" customFormat="1" x14ac:dyDescent="0.2"/>
    <row r="612062" customFormat="1" x14ac:dyDescent="0.2"/>
    <row r="612063" customFormat="1" x14ac:dyDescent="0.2"/>
    <row r="612064" customFormat="1" x14ac:dyDescent="0.2"/>
    <row r="612065" customFormat="1" x14ac:dyDescent="0.2"/>
    <row r="612066" customFormat="1" x14ac:dyDescent="0.2"/>
    <row r="612067" customFormat="1" x14ac:dyDescent="0.2"/>
    <row r="612068" customFormat="1" x14ac:dyDescent="0.2"/>
    <row r="612069" customFormat="1" x14ac:dyDescent="0.2"/>
    <row r="612070" customFormat="1" x14ac:dyDescent="0.2"/>
    <row r="612071" customFormat="1" x14ac:dyDescent="0.2"/>
    <row r="612072" customFormat="1" x14ac:dyDescent="0.2"/>
    <row r="612073" customFormat="1" x14ac:dyDescent="0.2"/>
    <row r="612074" customFormat="1" x14ac:dyDescent="0.2"/>
    <row r="612075" customFormat="1" x14ac:dyDescent="0.2"/>
    <row r="612076" customFormat="1" x14ac:dyDescent="0.2"/>
    <row r="612077" customFormat="1" x14ac:dyDescent="0.2"/>
    <row r="612078" customFormat="1" x14ac:dyDescent="0.2"/>
    <row r="612079" customFormat="1" x14ac:dyDescent="0.2"/>
    <row r="612080" customFormat="1" x14ac:dyDescent="0.2"/>
    <row r="612081" customFormat="1" x14ac:dyDescent="0.2"/>
    <row r="612082" customFormat="1" x14ac:dyDescent="0.2"/>
    <row r="612083" customFormat="1" x14ac:dyDescent="0.2"/>
    <row r="612084" customFormat="1" x14ac:dyDescent="0.2"/>
    <row r="612085" customFormat="1" x14ac:dyDescent="0.2"/>
    <row r="612086" customFormat="1" x14ac:dyDescent="0.2"/>
    <row r="612087" customFormat="1" x14ac:dyDescent="0.2"/>
    <row r="612088" customFormat="1" x14ac:dyDescent="0.2"/>
    <row r="612089" customFormat="1" x14ac:dyDescent="0.2"/>
    <row r="612090" customFormat="1" x14ac:dyDescent="0.2"/>
    <row r="612091" customFormat="1" x14ac:dyDescent="0.2"/>
    <row r="612092" customFormat="1" x14ac:dyDescent="0.2"/>
    <row r="612093" customFormat="1" x14ac:dyDescent="0.2"/>
    <row r="612094" customFormat="1" x14ac:dyDescent="0.2"/>
    <row r="612095" customFormat="1" x14ac:dyDescent="0.2"/>
    <row r="612096" customFormat="1" x14ac:dyDescent="0.2"/>
    <row r="612097" customFormat="1" x14ac:dyDescent="0.2"/>
    <row r="612098" customFormat="1" x14ac:dyDescent="0.2"/>
    <row r="612099" customFormat="1" x14ac:dyDescent="0.2"/>
    <row r="612100" customFormat="1" x14ac:dyDescent="0.2"/>
    <row r="612101" customFormat="1" x14ac:dyDescent="0.2"/>
    <row r="612102" customFormat="1" x14ac:dyDescent="0.2"/>
    <row r="612103" customFormat="1" x14ac:dyDescent="0.2"/>
    <row r="612104" customFormat="1" x14ac:dyDescent="0.2"/>
    <row r="612105" customFormat="1" x14ac:dyDescent="0.2"/>
    <row r="612106" customFormat="1" x14ac:dyDescent="0.2"/>
    <row r="612107" customFormat="1" x14ac:dyDescent="0.2"/>
    <row r="612108" customFormat="1" x14ac:dyDescent="0.2"/>
    <row r="612109" customFormat="1" x14ac:dyDescent="0.2"/>
    <row r="612110" customFormat="1" x14ac:dyDescent="0.2"/>
    <row r="612111" customFormat="1" x14ac:dyDescent="0.2"/>
    <row r="612112" customFormat="1" x14ac:dyDescent="0.2"/>
    <row r="612113" customFormat="1" x14ac:dyDescent="0.2"/>
    <row r="612114" customFormat="1" x14ac:dyDescent="0.2"/>
    <row r="612115" customFormat="1" x14ac:dyDescent="0.2"/>
    <row r="612116" customFormat="1" x14ac:dyDescent="0.2"/>
    <row r="612117" customFormat="1" x14ac:dyDescent="0.2"/>
    <row r="612118" customFormat="1" x14ac:dyDescent="0.2"/>
    <row r="612119" customFormat="1" x14ac:dyDescent="0.2"/>
    <row r="612120" customFormat="1" x14ac:dyDescent="0.2"/>
    <row r="612121" customFormat="1" x14ac:dyDescent="0.2"/>
    <row r="612122" customFormat="1" x14ac:dyDescent="0.2"/>
    <row r="612123" customFormat="1" x14ac:dyDescent="0.2"/>
    <row r="612124" customFormat="1" x14ac:dyDescent="0.2"/>
    <row r="612125" customFormat="1" x14ac:dyDescent="0.2"/>
    <row r="612126" customFormat="1" x14ac:dyDescent="0.2"/>
    <row r="612127" customFormat="1" x14ac:dyDescent="0.2"/>
    <row r="612128" customFormat="1" x14ac:dyDescent="0.2"/>
    <row r="612129" customFormat="1" x14ac:dyDescent="0.2"/>
    <row r="612130" customFormat="1" x14ac:dyDescent="0.2"/>
    <row r="612131" customFormat="1" x14ac:dyDescent="0.2"/>
    <row r="612132" customFormat="1" x14ac:dyDescent="0.2"/>
    <row r="612133" customFormat="1" x14ac:dyDescent="0.2"/>
    <row r="612134" customFormat="1" x14ac:dyDescent="0.2"/>
    <row r="612135" customFormat="1" x14ac:dyDescent="0.2"/>
    <row r="612136" customFormat="1" x14ac:dyDescent="0.2"/>
    <row r="612137" customFormat="1" x14ac:dyDescent="0.2"/>
    <row r="612138" customFormat="1" x14ac:dyDescent="0.2"/>
    <row r="612139" customFormat="1" x14ac:dyDescent="0.2"/>
    <row r="612140" customFormat="1" x14ac:dyDescent="0.2"/>
    <row r="612141" customFormat="1" x14ac:dyDescent="0.2"/>
    <row r="612142" customFormat="1" x14ac:dyDescent="0.2"/>
    <row r="612143" customFormat="1" x14ac:dyDescent="0.2"/>
    <row r="612144" customFormat="1" x14ac:dyDescent="0.2"/>
    <row r="612145" customFormat="1" x14ac:dyDescent="0.2"/>
    <row r="612146" customFormat="1" x14ac:dyDescent="0.2"/>
    <row r="612147" customFormat="1" x14ac:dyDescent="0.2"/>
    <row r="612148" customFormat="1" x14ac:dyDescent="0.2"/>
    <row r="612149" customFormat="1" x14ac:dyDescent="0.2"/>
    <row r="612150" customFormat="1" x14ac:dyDescent="0.2"/>
    <row r="612151" customFormat="1" x14ac:dyDescent="0.2"/>
    <row r="612152" customFormat="1" x14ac:dyDescent="0.2"/>
    <row r="612153" customFormat="1" x14ac:dyDescent="0.2"/>
    <row r="612154" customFormat="1" x14ac:dyDescent="0.2"/>
    <row r="612155" customFormat="1" x14ac:dyDescent="0.2"/>
    <row r="612156" customFormat="1" x14ac:dyDescent="0.2"/>
    <row r="612157" customFormat="1" x14ac:dyDescent="0.2"/>
    <row r="612158" customFormat="1" x14ac:dyDescent="0.2"/>
    <row r="612159" customFormat="1" x14ac:dyDescent="0.2"/>
    <row r="612160" customFormat="1" x14ac:dyDescent="0.2"/>
    <row r="612161" customFormat="1" x14ac:dyDescent="0.2"/>
    <row r="612162" customFormat="1" x14ac:dyDescent="0.2"/>
    <row r="612163" customFormat="1" x14ac:dyDescent="0.2"/>
    <row r="612164" customFormat="1" x14ac:dyDescent="0.2"/>
    <row r="612165" customFormat="1" x14ac:dyDescent="0.2"/>
    <row r="612166" customFormat="1" x14ac:dyDescent="0.2"/>
    <row r="612167" customFormat="1" x14ac:dyDescent="0.2"/>
    <row r="612168" customFormat="1" x14ac:dyDescent="0.2"/>
    <row r="612169" customFormat="1" x14ac:dyDescent="0.2"/>
    <row r="612170" customFormat="1" x14ac:dyDescent="0.2"/>
    <row r="612171" customFormat="1" x14ac:dyDescent="0.2"/>
    <row r="612172" customFormat="1" x14ac:dyDescent="0.2"/>
    <row r="612173" customFormat="1" x14ac:dyDescent="0.2"/>
    <row r="612174" customFormat="1" x14ac:dyDescent="0.2"/>
    <row r="612175" customFormat="1" x14ac:dyDescent="0.2"/>
    <row r="612176" customFormat="1" x14ac:dyDescent="0.2"/>
    <row r="612177" customFormat="1" x14ac:dyDescent="0.2"/>
    <row r="612178" customFormat="1" x14ac:dyDescent="0.2"/>
    <row r="612179" customFormat="1" x14ac:dyDescent="0.2"/>
    <row r="612180" customFormat="1" x14ac:dyDescent="0.2"/>
    <row r="612181" customFormat="1" x14ac:dyDescent="0.2"/>
    <row r="612182" customFormat="1" x14ac:dyDescent="0.2"/>
    <row r="612183" customFormat="1" x14ac:dyDescent="0.2"/>
    <row r="612184" customFormat="1" x14ac:dyDescent="0.2"/>
    <row r="612185" customFormat="1" x14ac:dyDescent="0.2"/>
    <row r="612186" customFormat="1" x14ac:dyDescent="0.2"/>
    <row r="612187" customFormat="1" x14ac:dyDescent="0.2"/>
    <row r="612188" customFormat="1" x14ac:dyDescent="0.2"/>
    <row r="612189" customFormat="1" x14ac:dyDescent="0.2"/>
    <row r="612190" customFormat="1" x14ac:dyDescent="0.2"/>
    <row r="612191" customFormat="1" x14ac:dyDescent="0.2"/>
    <row r="612192" customFormat="1" x14ac:dyDescent="0.2"/>
    <row r="612193" customFormat="1" x14ac:dyDescent="0.2"/>
    <row r="612194" customFormat="1" x14ac:dyDescent="0.2"/>
    <row r="612195" customFormat="1" x14ac:dyDescent="0.2"/>
    <row r="612196" customFormat="1" x14ac:dyDescent="0.2"/>
    <row r="612197" customFormat="1" x14ac:dyDescent="0.2"/>
    <row r="612198" customFormat="1" x14ac:dyDescent="0.2"/>
    <row r="612199" customFormat="1" x14ac:dyDescent="0.2"/>
    <row r="612200" customFormat="1" x14ac:dyDescent="0.2"/>
    <row r="612201" customFormat="1" x14ac:dyDescent="0.2"/>
    <row r="612202" customFormat="1" x14ac:dyDescent="0.2"/>
    <row r="612203" customFormat="1" x14ac:dyDescent="0.2"/>
    <row r="612204" customFormat="1" x14ac:dyDescent="0.2"/>
    <row r="612205" customFormat="1" x14ac:dyDescent="0.2"/>
    <row r="612206" customFormat="1" x14ac:dyDescent="0.2"/>
    <row r="612207" customFormat="1" x14ac:dyDescent="0.2"/>
    <row r="612208" customFormat="1" x14ac:dyDescent="0.2"/>
    <row r="612209" customFormat="1" x14ac:dyDescent="0.2"/>
    <row r="612210" customFormat="1" x14ac:dyDescent="0.2"/>
    <row r="612211" customFormat="1" x14ac:dyDescent="0.2"/>
    <row r="612212" customFormat="1" x14ac:dyDescent="0.2"/>
    <row r="612213" customFormat="1" x14ac:dyDescent="0.2"/>
    <row r="612214" customFormat="1" x14ac:dyDescent="0.2"/>
    <row r="612215" customFormat="1" x14ac:dyDescent="0.2"/>
    <row r="612216" customFormat="1" x14ac:dyDescent="0.2"/>
    <row r="612217" customFormat="1" x14ac:dyDescent="0.2"/>
    <row r="612218" customFormat="1" x14ac:dyDescent="0.2"/>
    <row r="612219" customFormat="1" x14ac:dyDescent="0.2"/>
    <row r="612220" customFormat="1" x14ac:dyDescent="0.2"/>
    <row r="612221" customFormat="1" x14ac:dyDescent="0.2"/>
    <row r="612222" customFormat="1" x14ac:dyDescent="0.2"/>
    <row r="612223" customFormat="1" x14ac:dyDescent="0.2"/>
    <row r="612224" customFormat="1" x14ac:dyDescent="0.2"/>
    <row r="612225" customFormat="1" x14ac:dyDescent="0.2"/>
    <row r="612226" customFormat="1" x14ac:dyDescent="0.2"/>
    <row r="612227" customFormat="1" x14ac:dyDescent="0.2"/>
    <row r="612228" customFormat="1" x14ac:dyDescent="0.2"/>
    <row r="612229" customFormat="1" x14ac:dyDescent="0.2"/>
    <row r="612230" customFormat="1" x14ac:dyDescent="0.2"/>
    <row r="612231" customFormat="1" x14ac:dyDescent="0.2"/>
    <row r="612232" customFormat="1" x14ac:dyDescent="0.2"/>
    <row r="612233" customFormat="1" x14ac:dyDescent="0.2"/>
    <row r="612234" customFormat="1" x14ac:dyDescent="0.2"/>
    <row r="612235" customFormat="1" x14ac:dyDescent="0.2"/>
    <row r="612236" customFormat="1" x14ac:dyDescent="0.2"/>
    <row r="612237" customFormat="1" x14ac:dyDescent="0.2"/>
    <row r="612238" customFormat="1" x14ac:dyDescent="0.2"/>
    <row r="612239" customFormat="1" x14ac:dyDescent="0.2"/>
    <row r="612240" customFormat="1" x14ac:dyDescent="0.2"/>
    <row r="612241" customFormat="1" x14ac:dyDescent="0.2"/>
    <row r="612242" customFormat="1" x14ac:dyDescent="0.2"/>
    <row r="612243" customFormat="1" x14ac:dyDescent="0.2"/>
    <row r="612244" customFormat="1" x14ac:dyDescent="0.2"/>
    <row r="612245" customFormat="1" x14ac:dyDescent="0.2"/>
    <row r="612246" customFormat="1" x14ac:dyDescent="0.2"/>
    <row r="612247" customFormat="1" x14ac:dyDescent="0.2"/>
    <row r="612248" customFormat="1" x14ac:dyDescent="0.2"/>
    <row r="612249" customFormat="1" x14ac:dyDescent="0.2"/>
    <row r="612250" customFormat="1" x14ac:dyDescent="0.2"/>
    <row r="612251" customFormat="1" x14ac:dyDescent="0.2"/>
    <row r="612252" customFormat="1" x14ac:dyDescent="0.2"/>
    <row r="612253" customFormat="1" x14ac:dyDescent="0.2"/>
    <row r="612254" customFormat="1" x14ac:dyDescent="0.2"/>
    <row r="612255" customFormat="1" x14ac:dyDescent="0.2"/>
    <row r="612256" customFormat="1" x14ac:dyDescent="0.2"/>
    <row r="612257" customFormat="1" x14ac:dyDescent="0.2"/>
    <row r="612258" customFormat="1" x14ac:dyDescent="0.2"/>
    <row r="612259" customFormat="1" x14ac:dyDescent="0.2"/>
    <row r="612260" customFormat="1" x14ac:dyDescent="0.2"/>
    <row r="612261" customFormat="1" x14ac:dyDescent="0.2"/>
    <row r="612262" customFormat="1" x14ac:dyDescent="0.2"/>
    <row r="612263" customFormat="1" x14ac:dyDescent="0.2"/>
    <row r="612264" customFormat="1" x14ac:dyDescent="0.2"/>
    <row r="612265" customFormat="1" x14ac:dyDescent="0.2"/>
    <row r="612266" customFormat="1" x14ac:dyDescent="0.2"/>
    <row r="612267" customFormat="1" x14ac:dyDescent="0.2"/>
    <row r="612268" customFormat="1" x14ac:dyDescent="0.2"/>
    <row r="612269" customFormat="1" x14ac:dyDescent="0.2"/>
    <row r="612270" customFormat="1" x14ac:dyDescent="0.2"/>
    <row r="612271" customFormat="1" x14ac:dyDescent="0.2"/>
    <row r="612272" customFormat="1" x14ac:dyDescent="0.2"/>
    <row r="612273" customFormat="1" x14ac:dyDescent="0.2"/>
    <row r="612274" customFormat="1" x14ac:dyDescent="0.2"/>
    <row r="612275" customFormat="1" x14ac:dyDescent="0.2"/>
    <row r="612276" customFormat="1" x14ac:dyDescent="0.2"/>
    <row r="612277" customFormat="1" x14ac:dyDescent="0.2"/>
    <row r="612278" customFormat="1" x14ac:dyDescent="0.2"/>
    <row r="612279" customFormat="1" x14ac:dyDescent="0.2"/>
    <row r="612280" customFormat="1" x14ac:dyDescent="0.2"/>
    <row r="612281" customFormat="1" x14ac:dyDescent="0.2"/>
    <row r="612282" customFormat="1" x14ac:dyDescent="0.2"/>
    <row r="612283" customFormat="1" x14ac:dyDescent="0.2"/>
    <row r="612284" customFormat="1" x14ac:dyDescent="0.2"/>
    <row r="612285" customFormat="1" x14ac:dyDescent="0.2"/>
    <row r="612286" customFormat="1" x14ac:dyDescent="0.2"/>
    <row r="612287" customFormat="1" x14ac:dyDescent="0.2"/>
    <row r="612288" customFormat="1" x14ac:dyDescent="0.2"/>
    <row r="612289" customFormat="1" x14ac:dyDescent="0.2"/>
    <row r="612290" customFormat="1" x14ac:dyDescent="0.2"/>
    <row r="612291" customFormat="1" x14ac:dyDescent="0.2"/>
    <row r="612292" customFormat="1" x14ac:dyDescent="0.2"/>
    <row r="612293" customFormat="1" x14ac:dyDescent="0.2"/>
    <row r="612294" customFormat="1" x14ac:dyDescent="0.2"/>
    <row r="612295" customFormat="1" x14ac:dyDescent="0.2"/>
    <row r="612296" customFormat="1" x14ac:dyDescent="0.2"/>
    <row r="612297" customFormat="1" x14ac:dyDescent="0.2"/>
    <row r="612298" customFormat="1" x14ac:dyDescent="0.2"/>
    <row r="612299" customFormat="1" x14ac:dyDescent="0.2"/>
    <row r="612300" customFormat="1" x14ac:dyDescent="0.2"/>
    <row r="612301" customFormat="1" x14ac:dyDescent="0.2"/>
    <row r="612302" customFormat="1" x14ac:dyDescent="0.2"/>
    <row r="612303" customFormat="1" x14ac:dyDescent="0.2"/>
    <row r="612304" customFormat="1" x14ac:dyDescent="0.2"/>
    <row r="612305" customFormat="1" x14ac:dyDescent="0.2"/>
    <row r="612306" customFormat="1" x14ac:dyDescent="0.2"/>
    <row r="612307" customFormat="1" x14ac:dyDescent="0.2"/>
    <row r="612308" customFormat="1" x14ac:dyDescent="0.2"/>
    <row r="612309" customFormat="1" x14ac:dyDescent="0.2"/>
    <row r="612310" customFormat="1" x14ac:dyDescent="0.2"/>
    <row r="612311" customFormat="1" x14ac:dyDescent="0.2"/>
    <row r="612312" customFormat="1" x14ac:dyDescent="0.2"/>
    <row r="612313" customFormat="1" x14ac:dyDescent="0.2"/>
    <row r="612314" customFormat="1" x14ac:dyDescent="0.2"/>
    <row r="612315" customFormat="1" x14ac:dyDescent="0.2"/>
    <row r="612316" customFormat="1" x14ac:dyDescent="0.2"/>
    <row r="612317" customFormat="1" x14ac:dyDescent="0.2"/>
    <row r="612318" customFormat="1" x14ac:dyDescent="0.2"/>
    <row r="612319" customFormat="1" x14ac:dyDescent="0.2"/>
    <row r="612320" customFormat="1" x14ac:dyDescent="0.2"/>
    <row r="612321" customFormat="1" x14ac:dyDescent="0.2"/>
    <row r="612322" customFormat="1" x14ac:dyDescent="0.2"/>
    <row r="612323" customFormat="1" x14ac:dyDescent="0.2"/>
    <row r="612324" customFormat="1" x14ac:dyDescent="0.2"/>
    <row r="612325" customFormat="1" x14ac:dyDescent="0.2"/>
    <row r="612326" customFormat="1" x14ac:dyDescent="0.2"/>
    <row r="612327" customFormat="1" x14ac:dyDescent="0.2"/>
    <row r="612328" customFormat="1" x14ac:dyDescent="0.2"/>
    <row r="612329" customFormat="1" x14ac:dyDescent="0.2"/>
    <row r="612330" customFormat="1" x14ac:dyDescent="0.2"/>
    <row r="612331" customFormat="1" x14ac:dyDescent="0.2"/>
    <row r="612332" customFormat="1" x14ac:dyDescent="0.2"/>
    <row r="612333" customFormat="1" x14ac:dyDescent="0.2"/>
    <row r="612334" customFormat="1" x14ac:dyDescent="0.2"/>
    <row r="612335" customFormat="1" x14ac:dyDescent="0.2"/>
    <row r="612336" customFormat="1" x14ac:dyDescent="0.2"/>
    <row r="612337" customFormat="1" x14ac:dyDescent="0.2"/>
    <row r="612338" customFormat="1" x14ac:dyDescent="0.2"/>
    <row r="612339" customFormat="1" x14ac:dyDescent="0.2"/>
    <row r="612340" customFormat="1" x14ac:dyDescent="0.2"/>
    <row r="612341" customFormat="1" x14ac:dyDescent="0.2"/>
    <row r="612342" customFormat="1" x14ac:dyDescent="0.2"/>
    <row r="612343" customFormat="1" x14ac:dyDescent="0.2"/>
    <row r="612344" customFormat="1" x14ac:dyDescent="0.2"/>
    <row r="612345" customFormat="1" x14ac:dyDescent="0.2"/>
    <row r="612346" customFormat="1" x14ac:dyDescent="0.2"/>
    <row r="612347" customFormat="1" x14ac:dyDescent="0.2"/>
    <row r="612348" customFormat="1" x14ac:dyDescent="0.2"/>
    <row r="612349" customFormat="1" x14ac:dyDescent="0.2"/>
    <row r="612350" customFormat="1" x14ac:dyDescent="0.2"/>
    <row r="612351" customFormat="1" x14ac:dyDescent="0.2"/>
    <row r="612352" customFormat="1" x14ac:dyDescent="0.2"/>
    <row r="612353" customFormat="1" x14ac:dyDescent="0.2"/>
    <row r="612354" customFormat="1" x14ac:dyDescent="0.2"/>
    <row r="612355" customFormat="1" x14ac:dyDescent="0.2"/>
    <row r="612356" customFormat="1" x14ac:dyDescent="0.2"/>
    <row r="612357" customFormat="1" x14ac:dyDescent="0.2"/>
    <row r="612358" customFormat="1" x14ac:dyDescent="0.2"/>
    <row r="612359" customFormat="1" x14ac:dyDescent="0.2"/>
    <row r="612360" customFormat="1" x14ac:dyDescent="0.2"/>
    <row r="612361" customFormat="1" x14ac:dyDescent="0.2"/>
    <row r="612362" customFormat="1" x14ac:dyDescent="0.2"/>
    <row r="612363" customFormat="1" x14ac:dyDescent="0.2"/>
    <row r="612364" customFormat="1" x14ac:dyDescent="0.2"/>
    <row r="612365" customFormat="1" x14ac:dyDescent="0.2"/>
    <row r="612366" customFormat="1" x14ac:dyDescent="0.2"/>
    <row r="612367" customFormat="1" x14ac:dyDescent="0.2"/>
    <row r="612368" customFormat="1" x14ac:dyDescent="0.2"/>
    <row r="612369" customFormat="1" x14ac:dyDescent="0.2"/>
    <row r="612370" customFormat="1" x14ac:dyDescent="0.2"/>
    <row r="612371" customFormat="1" x14ac:dyDescent="0.2"/>
    <row r="612372" customFormat="1" x14ac:dyDescent="0.2"/>
    <row r="612373" customFormat="1" x14ac:dyDescent="0.2"/>
    <row r="612374" customFormat="1" x14ac:dyDescent="0.2"/>
    <row r="612375" customFormat="1" x14ac:dyDescent="0.2"/>
    <row r="612376" customFormat="1" x14ac:dyDescent="0.2"/>
    <row r="612377" customFormat="1" x14ac:dyDescent="0.2"/>
    <row r="612378" customFormat="1" x14ac:dyDescent="0.2"/>
    <row r="612379" customFormat="1" x14ac:dyDescent="0.2"/>
    <row r="612380" customFormat="1" x14ac:dyDescent="0.2"/>
    <row r="612381" customFormat="1" x14ac:dyDescent="0.2"/>
    <row r="612382" customFormat="1" x14ac:dyDescent="0.2"/>
    <row r="612383" customFormat="1" x14ac:dyDescent="0.2"/>
    <row r="612384" customFormat="1" x14ac:dyDescent="0.2"/>
    <row r="612385" customFormat="1" x14ac:dyDescent="0.2"/>
    <row r="612386" customFormat="1" x14ac:dyDescent="0.2"/>
    <row r="612387" customFormat="1" x14ac:dyDescent="0.2"/>
    <row r="612388" customFormat="1" x14ac:dyDescent="0.2"/>
    <row r="612389" customFormat="1" x14ac:dyDescent="0.2"/>
    <row r="612390" customFormat="1" x14ac:dyDescent="0.2"/>
    <row r="612391" customFormat="1" x14ac:dyDescent="0.2"/>
    <row r="612392" customFormat="1" x14ac:dyDescent="0.2"/>
    <row r="612393" customFormat="1" x14ac:dyDescent="0.2"/>
    <row r="612394" customFormat="1" x14ac:dyDescent="0.2"/>
    <row r="612395" customFormat="1" x14ac:dyDescent="0.2"/>
    <row r="612396" customFormat="1" x14ac:dyDescent="0.2"/>
    <row r="612397" customFormat="1" x14ac:dyDescent="0.2"/>
    <row r="612398" customFormat="1" x14ac:dyDescent="0.2"/>
    <row r="612399" customFormat="1" x14ac:dyDescent="0.2"/>
    <row r="612400" customFormat="1" x14ac:dyDescent="0.2"/>
    <row r="612401" customFormat="1" x14ac:dyDescent="0.2"/>
    <row r="612402" customFormat="1" x14ac:dyDescent="0.2"/>
    <row r="612403" customFormat="1" x14ac:dyDescent="0.2"/>
    <row r="612404" customFormat="1" x14ac:dyDescent="0.2"/>
    <row r="612405" customFormat="1" x14ac:dyDescent="0.2"/>
    <row r="612406" customFormat="1" x14ac:dyDescent="0.2"/>
    <row r="612407" customFormat="1" x14ac:dyDescent="0.2"/>
    <row r="612408" customFormat="1" x14ac:dyDescent="0.2"/>
    <row r="612409" customFormat="1" x14ac:dyDescent="0.2"/>
    <row r="612410" customFormat="1" x14ac:dyDescent="0.2"/>
    <row r="612411" customFormat="1" x14ac:dyDescent="0.2"/>
    <row r="612412" customFormat="1" x14ac:dyDescent="0.2"/>
    <row r="612413" customFormat="1" x14ac:dyDescent="0.2"/>
    <row r="612414" customFormat="1" x14ac:dyDescent="0.2"/>
    <row r="612415" customFormat="1" x14ac:dyDescent="0.2"/>
    <row r="612416" customFormat="1" x14ac:dyDescent="0.2"/>
    <row r="612417" customFormat="1" x14ac:dyDescent="0.2"/>
    <row r="612418" customFormat="1" x14ac:dyDescent="0.2"/>
    <row r="612419" customFormat="1" x14ac:dyDescent="0.2"/>
    <row r="612420" customFormat="1" x14ac:dyDescent="0.2"/>
    <row r="612421" customFormat="1" x14ac:dyDescent="0.2"/>
    <row r="612422" customFormat="1" x14ac:dyDescent="0.2"/>
    <row r="612423" customFormat="1" x14ac:dyDescent="0.2"/>
    <row r="612424" customFormat="1" x14ac:dyDescent="0.2"/>
    <row r="612425" customFormat="1" x14ac:dyDescent="0.2"/>
    <row r="612426" customFormat="1" x14ac:dyDescent="0.2"/>
    <row r="612427" customFormat="1" x14ac:dyDescent="0.2"/>
    <row r="612428" customFormat="1" x14ac:dyDescent="0.2"/>
    <row r="612429" customFormat="1" x14ac:dyDescent="0.2"/>
    <row r="612430" customFormat="1" x14ac:dyDescent="0.2"/>
    <row r="612431" customFormat="1" x14ac:dyDescent="0.2"/>
    <row r="612432" customFormat="1" x14ac:dyDescent="0.2"/>
    <row r="612433" customFormat="1" x14ac:dyDescent="0.2"/>
    <row r="612434" customFormat="1" x14ac:dyDescent="0.2"/>
    <row r="612435" customFormat="1" x14ac:dyDescent="0.2"/>
    <row r="612436" customFormat="1" x14ac:dyDescent="0.2"/>
    <row r="612437" customFormat="1" x14ac:dyDescent="0.2"/>
    <row r="612438" customFormat="1" x14ac:dyDescent="0.2"/>
    <row r="612439" customFormat="1" x14ac:dyDescent="0.2"/>
    <row r="612440" customFormat="1" x14ac:dyDescent="0.2"/>
    <row r="612441" customFormat="1" x14ac:dyDescent="0.2"/>
    <row r="612442" customFormat="1" x14ac:dyDescent="0.2"/>
    <row r="612443" customFormat="1" x14ac:dyDescent="0.2"/>
    <row r="612444" customFormat="1" x14ac:dyDescent="0.2"/>
    <row r="612445" customFormat="1" x14ac:dyDescent="0.2"/>
    <row r="612446" customFormat="1" x14ac:dyDescent="0.2"/>
    <row r="612447" customFormat="1" x14ac:dyDescent="0.2"/>
    <row r="612448" customFormat="1" x14ac:dyDescent="0.2"/>
    <row r="612449" customFormat="1" x14ac:dyDescent="0.2"/>
    <row r="612450" customFormat="1" x14ac:dyDescent="0.2"/>
    <row r="612451" customFormat="1" x14ac:dyDescent="0.2"/>
    <row r="612452" customFormat="1" x14ac:dyDescent="0.2"/>
    <row r="612453" customFormat="1" x14ac:dyDescent="0.2"/>
    <row r="612454" customFormat="1" x14ac:dyDescent="0.2"/>
    <row r="612455" customFormat="1" x14ac:dyDescent="0.2"/>
    <row r="612456" customFormat="1" x14ac:dyDescent="0.2"/>
    <row r="612457" customFormat="1" x14ac:dyDescent="0.2"/>
    <row r="612458" customFormat="1" x14ac:dyDescent="0.2"/>
    <row r="612459" customFormat="1" x14ac:dyDescent="0.2"/>
    <row r="612460" customFormat="1" x14ac:dyDescent="0.2"/>
    <row r="612461" customFormat="1" x14ac:dyDescent="0.2"/>
    <row r="612462" customFormat="1" x14ac:dyDescent="0.2"/>
    <row r="612463" customFormat="1" x14ac:dyDescent="0.2"/>
    <row r="612464" customFormat="1" x14ac:dyDescent="0.2"/>
    <row r="612465" customFormat="1" x14ac:dyDescent="0.2"/>
    <row r="612466" customFormat="1" x14ac:dyDescent="0.2"/>
    <row r="612467" customFormat="1" x14ac:dyDescent="0.2"/>
    <row r="612468" customFormat="1" x14ac:dyDescent="0.2"/>
    <row r="612469" customFormat="1" x14ac:dyDescent="0.2"/>
    <row r="612470" customFormat="1" x14ac:dyDescent="0.2"/>
    <row r="612471" customFormat="1" x14ac:dyDescent="0.2"/>
    <row r="612472" customFormat="1" x14ac:dyDescent="0.2"/>
    <row r="612473" customFormat="1" x14ac:dyDescent="0.2"/>
    <row r="612474" customFormat="1" x14ac:dyDescent="0.2"/>
    <row r="612475" customFormat="1" x14ac:dyDescent="0.2"/>
    <row r="612476" customFormat="1" x14ac:dyDescent="0.2"/>
    <row r="612477" customFormat="1" x14ac:dyDescent="0.2"/>
    <row r="612478" customFormat="1" x14ac:dyDescent="0.2"/>
    <row r="612479" customFormat="1" x14ac:dyDescent="0.2"/>
    <row r="612480" customFormat="1" x14ac:dyDescent="0.2"/>
    <row r="612481" customFormat="1" x14ac:dyDescent="0.2"/>
    <row r="612482" customFormat="1" x14ac:dyDescent="0.2"/>
    <row r="612483" customFormat="1" x14ac:dyDescent="0.2"/>
    <row r="612484" customFormat="1" x14ac:dyDescent="0.2"/>
    <row r="612485" customFormat="1" x14ac:dyDescent="0.2"/>
    <row r="612486" customFormat="1" x14ac:dyDescent="0.2"/>
    <row r="612487" customFormat="1" x14ac:dyDescent="0.2"/>
    <row r="612488" customFormat="1" x14ac:dyDescent="0.2"/>
    <row r="612489" customFormat="1" x14ac:dyDescent="0.2"/>
    <row r="612490" customFormat="1" x14ac:dyDescent="0.2"/>
    <row r="612491" customFormat="1" x14ac:dyDescent="0.2"/>
    <row r="612492" customFormat="1" x14ac:dyDescent="0.2"/>
    <row r="612493" customFormat="1" x14ac:dyDescent="0.2"/>
    <row r="612494" customFormat="1" x14ac:dyDescent="0.2"/>
    <row r="612495" customFormat="1" x14ac:dyDescent="0.2"/>
    <row r="612496" customFormat="1" x14ac:dyDescent="0.2"/>
    <row r="612497" customFormat="1" x14ac:dyDescent="0.2"/>
    <row r="612498" customFormat="1" x14ac:dyDescent="0.2"/>
    <row r="612499" customFormat="1" x14ac:dyDescent="0.2"/>
    <row r="612500" customFormat="1" x14ac:dyDescent="0.2"/>
    <row r="612501" customFormat="1" x14ac:dyDescent="0.2"/>
    <row r="612502" customFormat="1" x14ac:dyDescent="0.2"/>
    <row r="612503" customFormat="1" x14ac:dyDescent="0.2"/>
    <row r="612504" customFormat="1" x14ac:dyDescent="0.2"/>
    <row r="612505" customFormat="1" x14ac:dyDescent="0.2"/>
    <row r="612506" customFormat="1" x14ac:dyDescent="0.2"/>
    <row r="612507" customFormat="1" x14ac:dyDescent="0.2"/>
    <row r="612508" customFormat="1" x14ac:dyDescent="0.2"/>
    <row r="612509" customFormat="1" x14ac:dyDescent="0.2"/>
    <row r="612510" customFormat="1" x14ac:dyDescent="0.2"/>
    <row r="612511" customFormat="1" x14ac:dyDescent="0.2"/>
    <row r="612512" customFormat="1" x14ac:dyDescent="0.2"/>
    <row r="612513" customFormat="1" x14ac:dyDescent="0.2"/>
    <row r="612514" customFormat="1" x14ac:dyDescent="0.2"/>
    <row r="612515" customFormat="1" x14ac:dyDescent="0.2"/>
    <row r="612516" customFormat="1" x14ac:dyDescent="0.2"/>
    <row r="612517" customFormat="1" x14ac:dyDescent="0.2"/>
    <row r="612518" customFormat="1" x14ac:dyDescent="0.2"/>
    <row r="612519" customFormat="1" x14ac:dyDescent="0.2"/>
    <row r="612520" customFormat="1" x14ac:dyDescent="0.2"/>
    <row r="612521" customFormat="1" x14ac:dyDescent="0.2"/>
    <row r="612522" customFormat="1" x14ac:dyDescent="0.2"/>
    <row r="612523" customFormat="1" x14ac:dyDescent="0.2"/>
    <row r="612524" customFormat="1" x14ac:dyDescent="0.2"/>
    <row r="612525" customFormat="1" x14ac:dyDescent="0.2"/>
    <row r="612526" customFormat="1" x14ac:dyDescent="0.2"/>
    <row r="612527" customFormat="1" x14ac:dyDescent="0.2"/>
    <row r="612528" customFormat="1" x14ac:dyDescent="0.2"/>
    <row r="612529" customFormat="1" x14ac:dyDescent="0.2"/>
    <row r="612530" customFormat="1" x14ac:dyDescent="0.2"/>
    <row r="612531" customFormat="1" x14ac:dyDescent="0.2"/>
    <row r="612532" customFormat="1" x14ac:dyDescent="0.2"/>
    <row r="612533" customFormat="1" x14ac:dyDescent="0.2"/>
    <row r="612534" customFormat="1" x14ac:dyDescent="0.2"/>
    <row r="612535" customFormat="1" x14ac:dyDescent="0.2"/>
    <row r="612536" customFormat="1" x14ac:dyDescent="0.2"/>
    <row r="612537" customFormat="1" x14ac:dyDescent="0.2"/>
    <row r="612538" customFormat="1" x14ac:dyDescent="0.2"/>
    <row r="612539" customFormat="1" x14ac:dyDescent="0.2"/>
    <row r="612540" customFormat="1" x14ac:dyDescent="0.2"/>
    <row r="612541" customFormat="1" x14ac:dyDescent="0.2"/>
    <row r="612542" customFormat="1" x14ac:dyDescent="0.2"/>
    <row r="612543" customFormat="1" x14ac:dyDescent="0.2"/>
    <row r="612544" customFormat="1" x14ac:dyDescent="0.2"/>
    <row r="612545" customFormat="1" x14ac:dyDescent="0.2"/>
    <row r="612546" customFormat="1" x14ac:dyDescent="0.2"/>
    <row r="612547" customFormat="1" x14ac:dyDescent="0.2"/>
    <row r="612548" customFormat="1" x14ac:dyDescent="0.2"/>
    <row r="612549" customFormat="1" x14ac:dyDescent="0.2"/>
    <row r="612550" customFormat="1" x14ac:dyDescent="0.2"/>
    <row r="612551" customFormat="1" x14ac:dyDescent="0.2"/>
    <row r="612552" customFormat="1" x14ac:dyDescent="0.2"/>
    <row r="612553" customFormat="1" x14ac:dyDescent="0.2"/>
    <row r="612554" customFormat="1" x14ac:dyDescent="0.2"/>
    <row r="612555" customFormat="1" x14ac:dyDescent="0.2"/>
    <row r="612556" customFormat="1" x14ac:dyDescent="0.2"/>
    <row r="612557" customFormat="1" x14ac:dyDescent="0.2"/>
    <row r="612558" customFormat="1" x14ac:dyDescent="0.2"/>
    <row r="612559" customFormat="1" x14ac:dyDescent="0.2"/>
    <row r="612560" customFormat="1" x14ac:dyDescent="0.2"/>
    <row r="612561" customFormat="1" x14ac:dyDescent="0.2"/>
    <row r="612562" customFormat="1" x14ac:dyDescent="0.2"/>
    <row r="612563" customFormat="1" x14ac:dyDescent="0.2"/>
    <row r="612564" customFormat="1" x14ac:dyDescent="0.2"/>
    <row r="612565" customFormat="1" x14ac:dyDescent="0.2"/>
    <row r="612566" customFormat="1" x14ac:dyDescent="0.2"/>
    <row r="612567" customFormat="1" x14ac:dyDescent="0.2"/>
    <row r="612568" customFormat="1" x14ac:dyDescent="0.2"/>
    <row r="612569" customFormat="1" x14ac:dyDescent="0.2"/>
    <row r="612570" customFormat="1" x14ac:dyDescent="0.2"/>
    <row r="612571" customFormat="1" x14ac:dyDescent="0.2"/>
    <row r="612572" customFormat="1" x14ac:dyDescent="0.2"/>
    <row r="612573" customFormat="1" x14ac:dyDescent="0.2"/>
    <row r="612574" customFormat="1" x14ac:dyDescent="0.2"/>
    <row r="612575" customFormat="1" x14ac:dyDescent="0.2"/>
    <row r="612576" customFormat="1" x14ac:dyDescent="0.2"/>
    <row r="612577" customFormat="1" x14ac:dyDescent="0.2"/>
    <row r="612578" customFormat="1" x14ac:dyDescent="0.2"/>
    <row r="612579" customFormat="1" x14ac:dyDescent="0.2"/>
    <row r="612580" customFormat="1" x14ac:dyDescent="0.2"/>
    <row r="612581" customFormat="1" x14ac:dyDescent="0.2"/>
    <row r="612582" customFormat="1" x14ac:dyDescent="0.2"/>
    <row r="612583" customFormat="1" x14ac:dyDescent="0.2"/>
    <row r="612584" customFormat="1" x14ac:dyDescent="0.2"/>
    <row r="612585" customFormat="1" x14ac:dyDescent="0.2"/>
    <row r="612586" customFormat="1" x14ac:dyDescent="0.2"/>
    <row r="612587" customFormat="1" x14ac:dyDescent="0.2"/>
    <row r="612588" customFormat="1" x14ac:dyDescent="0.2"/>
    <row r="612589" customFormat="1" x14ac:dyDescent="0.2"/>
    <row r="612590" customFormat="1" x14ac:dyDescent="0.2"/>
    <row r="612591" customFormat="1" x14ac:dyDescent="0.2"/>
    <row r="612592" customFormat="1" x14ac:dyDescent="0.2"/>
    <row r="612593" customFormat="1" x14ac:dyDescent="0.2"/>
    <row r="612594" customFormat="1" x14ac:dyDescent="0.2"/>
    <row r="612595" customFormat="1" x14ac:dyDescent="0.2"/>
    <row r="612596" customFormat="1" x14ac:dyDescent="0.2"/>
    <row r="612597" customFormat="1" x14ac:dyDescent="0.2"/>
    <row r="612598" customFormat="1" x14ac:dyDescent="0.2"/>
    <row r="612599" customFormat="1" x14ac:dyDescent="0.2"/>
    <row r="612600" customFormat="1" x14ac:dyDescent="0.2"/>
    <row r="612601" customFormat="1" x14ac:dyDescent="0.2"/>
    <row r="612602" customFormat="1" x14ac:dyDescent="0.2"/>
    <row r="612603" customFormat="1" x14ac:dyDescent="0.2"/>
    <row r="612604" customFormat="1" x14ac:dyDescent="0.2"/>
    <row r="612605" customFormat="1" x14ac:dyDescent="0.2"/>
    <row r="612606" customFormat="1" x14ac:dyDescent="0.2"/>
    <row r="612607" customFormat="1" x14ac:dyDescent="0.2"/>
    <row r="612608" customFormat="1" x14ac:dyDescent="0.2"/>
    <row r="612609" customFormat="1" x14ac:dyDescent="0.2"/>
    <row r="612610" customFormat="1" x14ac:dyDescent="0.2"/>
    <row r="612611" customFormat="1" x14ac:dyDescent="0.2"/>
    <row r="612612" customFormat="1" x14ac:dyDescent="0.2"/>
    <row r="612613" customFormat="1" x14ac:dyDescent="0.2"/>
    <row r="612614" customFormat="1" x14ac:dyDescent="0.2"/>
    <row r="612615" customFormat="1" x14ac:dyDescent="0.2"/>
    <row r="612616" customFormat="1" x14ac:dyDescent="0.2"/>
    <row r="612617" customFormat="1" x14ac:dyDescent="0.2"/>
    <row r="612618" customFormat="1" x14ac:dyDescent="0.2"/>
    <row r="612619" customFormat="1" x14ac:dyDescent="0.2"/>
    <row r="612620" customFormat="1" x14ac:dyDescent="0.2"/>
    <row r="612621" customFormat="1" x14ac:dyDescent="0.2"/>
    <row r="612622" customFormat="1" x14ac:dyDescent="0.2"/>
    <row r="612623" customFormat="1" x14ac:dyDescent="0.2"/>
    <row r="612624" customFormat="1" x14ac:dyDescent="0.2"/>
    <row r="612625" customFormat="1" x14ac:dyDescent="0.2"/>
    <row r="612626" customFormat="1" x14ac:dyDescent="0.2"/>
    <row r="612627" customFormat="1" x14ac:dyDescent="0.2"/>
    <row r="612628" customFormat="1" x14ac:dyDescent="0.2"/>
    <row r="612629" customFormat="1" x14ac:dyDescent="0.2"/>
    <row r="612630" customFormat="1" x14ac:dyDescent="0.2"/>
    <row r="612631" customFormat="1" x14ac:dyDescent="0.2"/>
    <row r="612632" customFormat="1" x14ac:dyDescent="0.2"/>
    <row r="612633" customFormat="1" x14ac:dyDescent="0.2"/>
    <row r="612634" customFormat="1" x14ac:dyDescent="0.2"/>
    <row r="612635" customFormat="1" x14ac:dyDescent="0.2"/>
    <row r="612636" customFormat="1" x14ac:dyDescent="0.2"/>
    <row r="612637" customFormat="1" x14ac:dyDescent="0.2"/>
    <row r="612638" customFormat="1" x14ac:dyDescent="0.2"/>
    <row r="612639" customFormat="1" x14ac:dyDescent="0.2"/>
    <row r="612640" customFormat="1" x14ac:dyDescent="0.2"/>
    <row r="612641" customFormat="1" x14ac:dyDescent="0.2"/>
    <row r="612642" customFormat="1" x14ac:dyDescent="0.2"/>
    <row r="612643" customFormat="1" x14ac:dyDescent="0.2"/>
    <row r="612644" customFormat="1" x14ac:dyDescent="0.2"/>
    <row r="612645" customFormat="1" x14ac:dyDescent="0.2"/>
    <row r="612646" customFormat="1" x14ac:dyDescent="0.2"/>
    <row r="612647" customFormat="1" x14ac:dyDescent="0.2"/>
    <row r="612648" customFormat="1" x14ac:dyDescent="0.2"/>
    <row r="612649" customFormat="1" x14ac:dyDescent="0.2"/>
    <row r="612650" customFormat="1" x14ac:dyDescent="0.2"/>
    <row r="612651" customFormat="1" x14ac:dyDescent="0.2"/>
    <row r="612652" customFormat="1" x14ac:dyDescent="0.2"/>
    <row r="612653" customFormat="1" x14ac:dyDescent="0.2"/>
    <row r="612654" customFormat="1" x14ac:dyDescent="0.2"/>
    <row r="612655" customFormat="1" x14ac:dyDescent="0.2"/>
    <row r="612656" customFormat="1" x14ac:dyDescent="0.2"/>
    <row r="612657" customFormat="1" x14ac:dyDescent="0.2"/>
    <row r="612658" customFormat="1" x14ac:dyDescent="0.2"/>
    <row r="612659" customFormat="1" x14ac:dyDescent="0.2"/>
    <row r="612660" customFormat="1" x14ac:dyDescent="0.2"/>
    <row r="612661" customFormat="1" x14ac:dyDescent="0.2"/>
    <row r="612662" customFormat="1" x14ac:dyDescent="0.2"/>
    <row r="612663" customFormat="1" x14ac:dyDescent="0.2"/>
    <row r="612664" customFormat="1" x14ac:dyDescent="0.2"/>
    <row r="612665" customFormat="1" x14ac:dyDescent="0.2"/>
    <row r="612666" customFormat="1" x14ac:dyDescent="0.2"/>
    <row r="612667" customFormat="1" x14ac:dyDescent="0.2"/>
    <row r="612668" customFormat="1" x14ac:dyDescent="0.2"/>
    <row r="612669" customFormat="1" x14ac:dyDescent="0.2"/>
    <row r="612670" customFormat="1" x14ac:dyDescent="0.2"/>
    <row r="612671" customFormat="1" x14ac:dyDescent="0.2"/>
    <row r="612672" customFormat="1" x14ac:dyDescent="0.2"/>
    <row r="612673" customFormat="1" x14ac:dyDescent="0.2"/>
    <row r="612674" customFormat="1" x14ac:dyDescent="0.2"/>
    <row r="612675" customFormat="1" x14ac:dyDescent="0.2"/>
    <row r="612676" customFormat="1" x14ac:dyDescent="0.2"/>
    <row r="612677" customFormat="1" x14ac:dyDescent="0.2"/>
    <row r="612678" customFormat="1" x14ac:dyDescent="0.2"/>
    <row r="612679" customFormat="1" x14ac:dyDescent="0.2"/>
    <row r="612680" customFormat="1" x14ac:dyDescent="0.2"/>
    <row r="612681" customFormat="1" x14ac:dyDescent="0.2"/>
    <row r="612682" customFormat="1" x14ac:dyDescent="0.2"/>
    <row r="612683" customFormat="1" x14ac:dyDescent="0.2"/>
    <row r="612684" customFormat="1" x14ac:dyDescent="0.2"/>
    <row r="612685" customFormat="1" x14ac:dyDescent="0.2"/>
    <row r="612686" customFormat="1" x14ac:dyDescent="0.2"/>
    <row r="612687" customFormat="1" x14ac:dyDescent="0.2"/>
    <row r="612688" customFormat="1" x14ac:dyDescent="0.2"/>
    <row r="612689" customFormat="1" x14ac:dyDescent="0.2"/>
    <row r="612690" customFormat="1" x14ac:dyDescent="0.2"/>
    <row r="612691" customFormat="1" x14ac:dyDescent="0.2"/>
    <row r="612692" customFormat="1" x14ac:dyDescent="0.2"/>
    <row r="612693" customFormat="1" x14ac:dyDescent="0.2"/>
    <row r="612694" customFormat="1" x14ac:dyDescent="0.2"/>
    <row r="612695" customFormat="1" x14ac:dyDescent="0.2"/>
    <row r="612696" customFormat="1" x14ac:dyDescent="0.2"/>
    <row r="612697" customFormat="1" x14ac:dyDescent="0.2"/>
    <row r="612698" customFormat="1" x14ac:dyDescent="0.2"/>
    <row r="612699" customFormat="1" x14ac:dyDescent="0.2"/>
    <row r="612700" customFormat="1" x14ac:dyDescent="0.2"/>
    <row r="612701" customFormat="1" x14ac:dyDescent="0.2"/>
    <row r="612702" customFormat="1" x14ac:dyDescent="0.2"/>
    <row r="612703" customFormat="1" x14ac:dyDescent="0.2"/>
    <row r="612704" customFormat="1" x14ac:dyDescent="0.2"/>
    <row r="612705" customFormat="1" x14ac:dyDescent="0.2"/>
    <row r="612706" customFormat="1" x14ac:dyDescent="0.2"/>
    <row r="612707" customFormat="1" x14ac:dyDescent="0.2"/>
    <row r="612708" customFormat="1" x14ac:dyDescent="0.2"/>
    <row r="612709" customFormat="1" x14ac:dyDescent="0.2"/>
    <row r="612710" customFormat="1" x14ac:dyDescent="0.2"/>
    <row r="612711" customFormat="1" x14ac:dyDescent="0.2"/>
    <row r="612712" customFormat="1" x14ac:dyDescent="0.2"/>
    <row r="612713" customFormat="1" x14ac:dyDescent="0.2"/>
    <row r="612714" customFormat="1" x14ac:dyDescent="0.2"/>
    <row r="612715" customFormat="1" x14ac:dyDescent="0.2"/>
    <row r="612716" customFormat="1" x14ac:dyDescent="0.2"/>
    <row r="612717" customFormat="1" x14ac:dyDescent="0.2"/>
    <row r="612718" customFormat="1" x14ac:dyDescent="0.2"/>
    <row r="612719" customFormat="1" x14ac:dyDescent="0.2"/>
    <row r="612720" customFormat="1" x14ac:dyDescent="0.2"/>
    <row r="612721" customFormat="1" x14ac:dyDescent="0.2"/>
    <row r="612722" customFormat="1" x14ac:dyDescent="0.2"/>
    <row r="612723" customFormat="1" x14ac:dyDescent="0.2"/>
    <row r="612724" customFormat="1" x14ac:dyDescent="0.2"/>
    <row r="612725" customFormat="1" x14ac:dyDescent="0.2"/>
    <row r="612726" customFormat="1" x14ac:dyDescent="0.2"/>
    <row r="612727" customFormat="1" x14ac:dyDescent="0.2"/>
    <row r="612728" customFormat="1" x14ac:dyDescent="0.2"/>
    <row r="612729" customFormat="1" x14ac:dyDescent="0.2"/>
    <row r="612730" customFormat="1" x14ac:dyDescent="0.2"/>
    <row r="612731" customFormat="1" x14ac:dyDescent="0.2"/>
    <row r="612732" customFormat="1" x14ac:dyDescent="0.2"/>
    <row r="612733" customFormat="1" x14ac:dyDescent="0.2"/>
    <row r="612734" customFormat="1" x14ac:dyDescent="0.2"/>
    <row r="612735" customFormat="1" x14ac:dyDescent="0.2"/>
    <row r="612736" customFormat="1" x14ac:dyDescent="0.2"/>
    <row r="612737" customFormat="1" x14ac:dyDescent="0.2"/>
    <row r="612738" customFormat="1" x14ac:dyDescent="0.2"/>
    <row r="612739" customFormat="1" x14ac:dyDescent="0.2"/>
    <row r="612740" customFormat="1" x14ac:dyDescent="0.2"/>
    <row r="612741" customFormat="1" x14ac:dyDescent="0.2"/>
    <row r="612742" customFormat="1" x14ac:dyDescent="0.2"/>
    <row r="612743" customFormat="1" x14ac:dyDescent="0.2"/>
    <row r="612744" customFormat="1" x14ac:dyDescent="0.2"/>
    <row r="612745" customFormat="1" x14ac:dyDescent="0.2"/>
    <row r="612746" customFormat="1" x14ac:dyDescent="0.2"/>
    <row r="612747" customFormat="1" x14ac:dyDescent="0.2"/>
    <row r="612748" customFormat="1" x14ac:dyDescent="0.2"/>
    <row r="612749" customFormat="1" x14ac:dyDescent="0.2"/>
    <row r="612750" customFormat="1" x14ac:dyDescent="0.2"/>
    <row r="612751" customFormat="1" x14ac:dyDescent="0.2"/>
    <row r="612752" customFormat="1" x14ac:dyDescent="0.2"/>
    <row r="612753" customFormat="1" x14ac:dyDescent="0.2"/>
    <row r="612754" customFormat="1" x14ac:dyDescent="0.2"/>
    <row r="612755" customFormat="1" x14ac:dyDescent="0.2"/>
    <row r="612756" customFormat="1" x14ac:dyDescent="0.2"/>
    <row r="612757" customFormat="1" x14ac:dyDescent="0.2"/>
    <row r="612758" customFormat="1" x14ac:dyDescent="0.2"/>
    <row r="612759" customFormat="1" x14ac:dyDescent="0.2"/>
    <row r="612760" customFormat="1" x14ac:dyDescent="0.2"/>
    <row r="612761" customFormat="1" x14ac:dyDescent="0.2"/>
    <row r="612762" customFormat="1" x14ac:dyDescent="0.2"/>
    <row r="612763" customFormat="1" x14ac:dyDescent="0.2"/>
    <row r="612764" customFormat="1" x14ac:dyDescent="0.2"/>
    <row r="612765" customFormat="1" x14ac:dyDescent="0.2"/>
    <row r="612766" customFormat="1" x14ac:dyDescent="0.2"/>
    <row r="612767" customFormat="1" x14ac:dyDescent="0.2"/>
    <row r="612768" customFormat="1" x14ac:dyDescent="0.2"/>
    <row r="612769" customFormat="1" x14ac:dyDescent="0.2"/>
    <row r="612770" customFormat="1" x14ac:dyDescent="0.2"/>
    <row r="612771" customFormat="1" x14ac:dyDescent="0.2"/>
    <row r="612772" customFormat="1" x14ac:dyDescent="0.2"/>
    <row r="612773" customFormat="1" x14ac:dyDescent="0.2"/>
    <row r="612774" customFormat="1" x14ac:dyDescent="0.2"/>
    <row r="612775" customFormat="1" x14ac:dyDescent="0.2"/>
    <row r="612776" customFormat="1" x14ac:dyDescent="0.2"/>
    <row r="612777" customFormat="1" x14ac:dyDescent="0.2"/>
    <row r="612778" customFormat="1" x14ac:dyDescent="0.2"/>
    <row r="612779" customFormat="1" x14ac:dyDescent="0.2"/>
    <row r="612780" customFormat="1" x14ac:dyDescent="0.2"/>
    <row r="612781" customFormat="1" x14ac:dyDescent="0.2"/>
    <row r="612782" customFormat="1" x14ac:dyDescent="0.2"/>
    <row r="612783" customFormat="1" x14ac:dyDescent="0.2"/>
    <row r="612784" customFormat="1" x14ac:dyDescent="0.2"/>
    <row r="612785" customFormat="1" x14ac:dyDescent="0.2"/>
    <row r="612786" customFormat="1" x14ac:dyDescent="0.2"/>
    <row r="612787" customFormat="1" x14ac:dyDescent="0.2"/>
    <row r="612788" customFormat="1" x14ac:dyDescent="0.2"/>
    <row r="612789" customFormat="1" x14ac:dyDescent="0.2"/>
    <row r="612790" customFormat="1" x14ac:dyDescent="0.2"/>
    <row r="612791" customFormat="1" x14ac:dyDescent="0.2"/>
    <row r="612792" customFormat="1" x14ac:dyDescent="0.2"/>
    <row r="612793" customFormat="1" x14ac:dyDescent="0.2"/>
    <row r="612794" customFormat="1" x14ac:dyDescent="0.2"/>
    <row r="612795" customFormat="1" x14ac:dyDescent="0.2"/>
    <row r="612796" customFormat="1" x14ac:dyDescent="0.2"/>
    <row r="612797" customFormat="1" x14ac:dyDescent="0.2"/>
    <row r="612798" customFormat="1" x14ac:dyDescent="0.2"/>
    <row r="612799" customFormat="1" x14ac:dyDescent="0.2"/>
    <row r="612800" customFormat="1" x14ac:dyDescent="0.2"/>
    <row r="612801" customFormat="1" x14ac:dyDescent="0.2"/>
    <row r="612802" customFormat="1" x14ac:dyDescent="0.2"/>
    <row r="612803" customFormat="1" x14ac:dyDescent="0.2"/>
    <row r="612804" customFormat="1" x14ac:dyDescent="0.2"/>
    <row r="612805" customFormat="1" x14ac:dyDescent="0.2"/>
    <row r="612806" customFormat="1" x14ac:dyDescent="0.2"/>
    <row r="612807" customFormat="1" x14ac:dyDescent="0.2"/>
    <row r="612808" customFormat="1" x14ac:dyDescent="0.2"/>
    <row r="612809" customFormat="1" x14ac:dyDescent="0.2"/>
    <row r="612810" customFormat="1" x14ac:dyDescent="0.2"/>
    <row r="612811" customFormat="1" x14ac:dyDescent="0.2"/>
    <row r="612812" customFormat="1" x14ac:dyDescent="0.2"/>
    <row r="612813" customFormat="1" x14ac:dyDescent="0.2"/>
    <row r="612814" customFormat="1" x14ac:dyDescent="0.2"/>
    <row r="612815" customFormat="1" x14ac:dyDescent="0.2"/>
    <row r="612816" customFormat="1" x14ac:dyDescent="0.2"/>
    <row r="612817" customFormat="1" x14ac:dyDescent="0.2"/>
    <row r="612818" customFormat="1" x14ac:dyDescent="0.2"/>
    <row r="612819" customFormat="1" x14ac:dyDescent="0.2"/>
    <row r="612820" customFormat="1" x14ac:dyDescent="0.2"/>
    <row r="612821" customFormat="1" x14ac:dyDescent="0.2"/>
    <row r="612822" customFormat="1" x14ac:dyDescent="0.2"/>
    <row r="612823" customFormat="1" x14ac:dyDescent="0.2"/>
    <row r="612824" customFormat="1" x14ac:dyDescent="0.2"/>
    <row r="612825" customFormat="1" x14ac:dyDescent="0.2"/>
    <row r="612826" customFormat="1" x14ac:dyDescent="0.2"/>
    <row r="612827" customFormat="1" x14ac:dyDescent="0.2"/>
    <row r="612828" customFormat="1" x14ac:dyDescent="0.2"/>
    <row r="612829" customFormat="1" x14ac:dyDescent="0.2"/>
    <row r="612830" customFormat="1" x14ac:dyDescent="0.2"/>
    <row r="612831" customFormat="1" x14ac:dyDescent="0.2"/>
    <row r="612832" customFormat="1" x14ac:dyDescent="0.2"/>
    <row r="612833" customFormat="1" x14ac:dyDescent="0.2"/>
    <row r="612834" customFormat="1" x14ac:dyDescent="0.2"/>
    <row r="612835" customFormat="1" x14ac:dyDescent="0.2"/>
    <row r="612836" customFormat="1" x14ac:dyDescent="0.2"/>
    <row r="612837" customFormat="1" x14ac:dyDescent="0.2"/>
    <row r="612838" customFormat="1" x14ac:dyDescent="0.2"/>
    <row r="612839" customFormat="1" x14ac:dyDescent="0.2"/>
    <row r="612840" customFormat="1" x14ac:dyDescent="0.2"/>
    <row r="612841" customFormat="1" x14ac:dyDescent="0.2"/>
    <row r="612842" customFormat="1" x14ac:dyDescent="0.2"/>
    <row r="612843" customFormat="1" x14ac:dyDescent="0.2"/>
    <row r="612844" customFormat="1" x14ac:dyDescent="0.2"/>
    <row r="612845" customFormat="1" x14ac:dyDescent="0.2"/>
    <row r="612846" customFormat="1" x14ac:dyDescent="0.2"/>
    <row r="612847" customFormat="1" x14ac:dyDescent="0.2"/>
    <row r="612848" customFormat="1" x14ac:dyDescent="0.2"/>
    <row r="612849" customFormat="1" x14ac:dyDescent="0.2"/>
    <row r="612850" customFormat="1" x14ac:dyDescent="0.2"/>
    <row r="612851" customFormat="1" x14ac:dyDescent="0.2"/>
    <row r="612852" customFormat="1" x14ac:dyDescent="0.2"/>
    <row r="612853" customFormat="1" x14ac:dyDescent="0.2"/>
    <row r="612854" customFormat="1" x14ac:dyDescent="0.2"/>
    <row r="612855" customFormat="1" x14ac:dyDescent="0.2"/>
    <row r="612856" customFormat="1" x14ac:dyDescent="0.2"/>
    <row r="612857" customFormat="1" x14ac:dyDescent="0.2"/>
    <row r="612858" customFormat="1" x14ac:dyDescent="0.2"/>
    <row r="612859" customFormat="1" x14ac:dyDescent="0.2"/>
    <row r="612860" customFormat="1" x14ac:dyDescent="0.2"/>
    <row r="612861" customFormat="1" x14ac:dyDescent="0.2"/>
    <row r="612862" customFormat="1" x14ac:dyDescent="0.2"/>
    <row r="612863" customFormat="1" x14ac:dyDescent="0.2"/>
    <row r="612864" customFormat="1" x14ac:dyDescent="0.2"/>
    <row r="612865" customFormat="1" x14ac:dyDescent="0.2"/>
    <row r="612866" customFormat="1" x14ac:dyDescent="0.2"/>
    <row r="612867" customFormat="1" x14ac:dyDescent="0.2"/>
    <row r="612868" customFormat="1" x14ac:dyDescent="0.2"/>
    <row r="612869" customFormat="1" x14ac:dyDescent="0.2"/>
    <row r="612870" customFormat="1" x14ac:dyDescent="0.2"/>
    <row r="612871" customFormat="1" x14ac:dyDescent="0.2"/>
    <row r="612872" customFormat="1" x14ac:dyDescent="0.2"/>
    <row r="612873" customFormat="1" x14ac:dyDescent="0.2"/>
    <row r="612874" customFormat="1" x14ac:dyDescent="0.2"/>
    <row r="612875" customFormat="1" x14ac:dyDescent="0.2"/>
    <row r="612876" customFormat="1" x14ac:dyDescent="0.2"/>
    <row r="612877" customFormat="1" x14ac:dyDescent="0.2"/>
    <row r="612878" customFormat="1" x14ac:dyDescent="0.2"/>
    <row r="612879" customFormat="1" x14ac:dyDescent="0.2"/>
    <row r="612880" customFormat="1" x14ac:dyDescent="0.2"/>
    <row r="612881" customFormat="1" x14ac:dyDescent="0.2"/>
    <row r="612882" customFormat="1" x14ac:dyDescent="0.2"/>
    <row r="612883" customFormat="1" x14ac:dyDescent="0.2"/>
    <row r="612884" customFormat="1" x14ac:dyDescent="0.2"/>
    <row r="612885" customFormat="1" x14ac:dyDescent="0.2"/>
    <row r="612886" customFormat="1" x14ac:dyDescent="0.2"/>
    <row r="612887" customFormat="1" x14ac:dyDescent="0.2"/>
    <row r="612888" customFormat="1" x14ac:dyDescent="0.2"/>
    <row r="612889" customFormat="1" x14ac:dyDescent="0.2"/>
    <row r="612890" customFormat="1" x14ac:dyDescent="0.2"/>
    <row r="612891" customFormat="1" x14ac:dyDescent="0.2"/>
    <row r="612892" customFormat="1" x14ac:dyDescent="0.2"/>
    <row r="612893" customFormat="1" x14ac:dyDescent="0.2"/>
    <row r="612894" customFormat="1" x14ac:dyDescent="0.2"/>
    <row r="612895" customFormat="1" x14ac:dyDescent="0.2"/>
    <row r="612896" customFormat="1" x14ac:dyDescent="0.2"/>
    <row r="612897" customFormat="1" x14ac:dyDescent="0.2"/>
    <row r="612898" customFormat="1" x14ac:dyDescent="0.2"/>
    <row r="612899" customFormat="1" x14ac:dyDescent="0.2"/>
    <row r="612900" customFormat="1" x14ac:dyDescent="0.2"/>
    <row r="612901" customFormat="1" x14ac:dyDescent="0.2"/>
    <row r="612902" customFormat="1" x14ac:dyDescent="0.2"/>
    <row r="612903" customFormat="1" x14ac:dyDescent="0.2"/>
    <row r="612904" customFormat="1" x14ac:dyDescent="0.2"/>
    <row r="612905" customFormat="1" x14ac:dyDescent="0.2"/>
    <row r="612906" customFormat="1" x14ac:dyDescent="0.2"/>
    <row r="612907" customFormat="1" x14ac:dyDescent="0.2"/>
    <row r="612908" customFormat="1" x14ac:dyDescent="0.2"/>
    <row r="612909" customFormat="1" x14ac:dyDescent="0.2"/>
    <row r="612910" customFormat="1" x14ac:dyDescent="0.2"/>
    <row r="612911" customFormat="1" x14ac:dyDescent="0.2"/>
    <row r="612912" customFormat="1" x14ac:dyDescent="0.2"/>
    <row r="612913" customFormat="1" x14ac:dyDescent="0.2"/>
    <row r="612914" customFormat="1" x14ac:dyDescent="0.2"/>
    <row r="612915" customFormat="1" x14ac:dyDescent="0.2"/>
    <row r="612916" customFormat="1" x14ac:dyDescent="0.2"/>
    <row r="612917" customFormat="1" x14ac:dyDescent="0.2"/>
    <row r="612918" customFormat="1" x14ac:dyDescent="0.2"/>
    <row r="612919" customFormat="1" x14ac:dyDescent="0.2"/>
    <row r="612920" customFormat="1" x14ac:dyDescent="0.2"/>
    <row r="612921" customFormat="1" x14ac:dyDescent="0.2"/>
    <row r="612922" customFormat="1" x14ac:dyDescent="0.2"/>
    <row r="612923" customFormat="1" x14ac:dyDescent="0.2"/>
    <row r="612924" customFormat="1" x14ac:dyDescent="0.2"/>
    <row r="612925" customFormat="1" x14ac:dyDescent="0.2"/>
    <row r="612926" customFormat="1" x14ac:dyDescent="0.2"/>
    <row r="612927" customFormat="1" x14ac:dyDescent="0.2"/>
    <row r="612928" customFormat="1" x14ac:dyDescent="0.2"/>
    <row r="612929" customFormat="1" x14ac:dyDescent="0.2"/>
    <row r="612930" customFormat="1" x14ac:dyDescent="0.2"/>
    <row r="612931" customFormat="1" x14ac:dyDescent="0.2"/>
    <row r="612932" customFormat="1" x14ac:dyDescent="0.2"/>
    <row r="612933" customFormat="1" x14ac:dyDescent="0.2"/>
    <row r="612934" customFormat="1" x14ac:dyDescent="0.2"/>
    <row r="612935" customFormat="1" x14ac:dyDescent="0.2"/>
    <row r="612936" customFormat="1" x14ac:dyDescent="0.2"/>
    <row r="612937" customFormat="1" x14ac:dyDescent="0.2"/>
    <row r="612938" customFormat="1" x14ac:dyDescent="0.2"/>
    <row r="612939" customFormat="1" x14ac:dyDescent="0.2"/>
    <row r="612940" customFormat="1" x14ac:dyDescent="0.2"/>
    <row r="612941" customFormat="1" x14ac:dyDescent="0.2"/>
    <row r="612942" customFormat="1" x14ac:dyDescent="0.2"/>
    <row r="612943" customFormat="1" x14ac:dyDescent="0.2"/>
    <row r="612944" customFormat="1" x14ac:dyDescent="0.2"/>
    <row r="612945" customFormat="1" x14ac:dyDescent="0.2"/>
    <row r="612946" customFormat="1" x14ac:dyDescent="0.2"/>
    <row r="612947" customFormat="1" x14ac:dyDescent="0.2"/>
    <row r="612948" customFormat="1" x14ac:dyDescent="0.2"/>
    <row r="612949" customFormat="1" x14ac:dyDescent="0.2"/>
    <row r="612950" customFormat="1" x14ac:dyDescent="0.2"/>
    <row r="612951" customFormat="1" x14ac:dyDescent="0.2"/>
    <row r="612952" customFormat="1" x14ac:dyDescent="0.2"/>
    <row r="612953" customFormat="1" x14ac:dyDescent="0.2"/>
    <row r="612954" customFormat="1" x14ac:dyDescent="0.2"/>
    <row r="612955" customFormat="1" x14ac:dyDescent="0.2"/>
    <row r="612956" customFormat="1" x14ac:dyDescent="0.2"/>
    <row r="612957" customFormat="1" x14ac:dyDescent="0.2"/>
    <row r="612958" customFormat="1" x14ac:dyDescent="0.2"/>
    <row r="612959" customFormat="1" x14ac:dyDescent="0.2"/>
    <row r="612960" customFormat="1" x14ac:dyDescent="0.2"/>
    <row r="612961" customFormat="1" x14ac:dyDescent="0.2"/>
    <row r="612962" customFormat="1" x14ac:dyDescent="0.2"/>
    <row r="612963" customFormat="1" x14ac:dyDescent="0.2"/>
    <row r="612964" customFormat="1" x14ac:dyDescent="0.2"/>
    <row r="612965" customFormat="1" x14ac:dyDescent="0.2"/>
    <row r="612966" customFormat="1" x14ac:dyDescent="0.2"/>
    <row r="612967" customFormat="1" x14ac:dyDescent="0.2"/>
    <row r="612968" customFormat="1" x14ac:dyDescent="0.2"/>
    <row r="612969" customFormat="1" x14ac:dyDescent="0.2"/>
    <row r="612970" customFormat="1" x14ac:dyDescent="0.2"/>
    <row r="612971" customFormat="1" x14ac:dyDescent="0.2"/>
    <row r="612972" customFormat="1" x14ac:dyDescent="0.2"/>
    <row r="612973" customFormat="1" x14ac:dyDescent="0.2"/>
    <row r="612974" customFormat="1" x14ac:dyDescent="0.2"/>
    <row r="612975" customFormat="1" x14ac:dyDescent="0.2"/>
    <row r="612976" customFormat="1" x14ac:dyDescent="0.2"/>
    <row r="612977" customFormat="1" x14ac:dyDescent="0.2"/>
    <row r="612978" customFormat="1" x14ac:dyDescent="0.2"/>
    <row r="612979" customFormat="1" x14ac:dyDescent="0.2"/>
    <row r="612980" customFormat="1" x14ac:dyDescent="0.2"/>
    <row r="612981" customFormat="1" x14ac:dyDescent="0.2"/>
    <row r="612982" customFormat="1" x14ac:dyDescent="0.2"/>
    <row r="612983" customFormat="1" x14ac:dyDescent="0.2"/>
    <row r="612984" customFormat="1" x14ac:dyDescent="0.2"/>
    <row r="612985" customFormat="1" x14ac:dyDescent="0.2"/>
    <row r="612986" customFormat="1" x14ac:dyDescent="0.2"/>
    <row r="612987" customFormat="1" x14ac:dyDescent="0.2"/>
    <row r="612988" customFormat="1" x14ac:dyDescent="0.2"/>
    <row r="612989" customFormat="1" x14ac:dyDescent="0.2"/>
    <row r="612990" customFormat="1" x14ac:dyDescent="0.2"/>
    <row r="612991" customFormat="1" x14ac:dyDescent="0.2"/>
    <row r="612992" customFormat="1" x14ac:dyDescent="0.2"/>
    <row r="612993" customFormat="1" x14ac:dyDescent="0.2"/>
    <row r="612994" customFormat="1" x14ac:dyDescent="0.2"/>
    <row r="612995" customFormat="1" x14ac:dyDescent="0.2"/>
    <row r="612996" customFormat="1" x14ac:dyDescent="0.2"/>
    <row r="612997" customFormat="1" x14ac:dyDescent="0.2"/>
    <row r="612998" customFormat="1" x14ac:dyDescent="0.2"/>
    <row r="612999" customFormat="1" x14ac:dyDescent="0.2"/>
    <row r="613000" customFormat="1" x14ac:dyDescent="0.2"/>
    <row r="613001" customFormat="1" x14ac:dyDescent="0.2"/>
    <row r="613002" customFormat="1" x14ac:dyDescent="0.2"/>
    <row r="613003" customFormat="1" x14ac:dyDescent="0.2"/>
    <row r="613004" customFormat="1" x14ac:dyDescent="0.2"/>
    <row r="613005" customFormat="1" x14ac:dyDescent="0.2"/>
    <row r="613006" customFormat="1" x14ac:dyDescent="0.2"/>
    <row r="613007" customFormat="1" x14ac:dyDescent="0.2"/>
    <row r="613008" customFormat="1" x14ac:dyDescent="0.2"/>
    <row r="613009" customFormat="1" x14ac:dyDescent="0.2"/>
    <row r="613010" customFormat="1" x14ac:dyDescent="0.2"/>
    <row r="613011" customFormat="1" x14ac:dyDescent="0.2"/>
    <row r="613012" customFormat="1" x14ac:dyDescent="0.2"/>
    <row r="613013" customFormat="1" x14ac:dyDescent="0.2"/>
    <row r="613014" customFormat="1" x14ac:dyDescent="0.2"/>
    <row r="613015" customFormat="1" x14ac:dyDescent="0.2"/>
    <row r="613016" customFormat="1" x14ac:dyDescent="0.2"/>
    <row r="613017" customFormat="1" x14ac:dyDescent="0.2"/>
    <row r="613018" customFormat="1" x14ac:dyDescent="0.2"/>
    <row r="613019" customFormat="1" x14ac:dyDescent="0.2"/>
    <row r="613020" customFormat="1" x14ac:dyDescent="0.2"/>
    <row r="613021" customFormat="1" x14ac:dyDescent="0.2"/>
    <row r="613022" customFormat="1" x14ac:dyDescent="0.2"/>
    <row r="613023" customFormat="1" x14ac:dyDescent="0.2"/>
    <row r="613024" customFormat="1" x14ac:dyDescent="0.2"/>
    <row r="613025" customFormat="1" x14ac:dyDescent="0.2"/>
    <row r="613026" customFormat="1" x14ac:dyDescent="0.2"/>
    <row r="613027" customFormat="1" x14ac:dyDescent="0.2"/>
    <row r="613028" customFormat="1" x14ac:dyDescent="0.2"/>
    <row r="613029" customFormat="1" x14ac:dyDescent="0.2"/>
    <row r="613030" customFormat="1" x14ac:dyDescent="0.2"/>
    <row r="613031" customFormat="1" x14ac:dyDescent="0.2"/>
    <row r="613032" customFormat="1" x14ac:dyDescent="0.2"/>
    <row r="613033" customFormat="1" x14ac:dyDescent="0.2"/>
    <row r="613034" customFormat="1" x14ac:dyDescent="0.2"/>
    <row r="613035" customFormat="1" x14ac:dyDescent="0.2"/>
    <row r="613036" customFormat="1" x14ac:dyDescent="0.2"/>
    <row r="613037" customFormat="1" x14ac:dyDescent="0.2"/>
    <row r="613038" customFormat="1" x14ac:dyDescent="0.2"/>
    <row r="613039" customFormat="1" x14ac:dyDescent="0.2"/>
    <row r="613040" customFormat="1" x14ac:dyDescent="0.2"/>
    <row r="613041" customFormat="1" x14ac:dyDescent="0.2"/>
    <row r="613042" customFormat="1" x14ac:dyDescent="0.2"/>
    <row r="613043" customFormat="1" x14ac:dyDescent="0.2"/>
    <row r="613044" customFormat="1" x14ac:dyDescent="0.2"/>
    <row r="613045" customFormat="1" x14ac:dyDescent="0.2"/>
    <row r="613046" customFormat="1" x14ac:dyDescent="0.2"/>
    <row r="613047" customFormat="1" x14ac:dyDescent="0.2"/>
    <row r="613048" customFormat="1" x14ac:dyDescent="0.2"/>
    <row r="613049" customFormat="1" x14ac:dyDescent="0.2"/>
    <row r="613050" customFormat="1" x14ac:dyDescent="0.2"/>
    <row r="613051" customFormat="1" x14ac:dyDescent="0.2"/>
    <row r="613052" customFormat="1" x14ac:dyDescent="0.2"/>
    <row r="613053" customFormat="1" x14ac:dyDescent="0.2"/>
    <row r="613054" customFormat="1" x14ac:dyDescent="0.2"/>
    <row r="613055" customFormat="1" x14ac:dyDescent="0.2"/>
    <row r="613056" customFormat="1" x14ac:dyDescent="0.2"/>
    <row r="613057" customFormat="1" x14ac:dyDescent="0.2"/>
    <row r="613058" customFormat="1" x14ac:dyDescent="0.2"/>
    <row r="613059" customFormat="1" x14ac:dyDescent="0.2"/>
    <row r="613060" customFormat="1" x14ac:dyDescent="0.2"/>
    <row r="613061" customFormat="1" x14ac:dyDescent="0.2"/>
    <row r="613062" customFormat="1" x14ac:dyDescent="0.2"/>
    <row r="613063" customFormat="1" x14ac:dyDescent="0.2"/>
    <row r="613064" customFormat="1" x14ac:dyDescent="0.2"/>
    <row r="613065" customFormat="1" x14ac:dyDescent="0.2"/>
    <row r="613066" customFormat="1" x14ac:dyDescent="0.2"/>
    <row r="613067" customFormat="1" x14ac:dyDescent="0.2"/>
    <row r="613068" customFormat="1" x14ac:dyDescent="0.2"/>
    <row r="613069" customFormat="1" x14ac:dyDescent="0.2"/>
    <row r="613070" customFormat="1" x14ac:dyDescent="0.2"/>
    <row r="613071" customFormat="1" x14ac:dyDescent="0.2"/>
    <row r="613072" customFormat="1" x14ac:dyDescent="0.2"/>
    <row r="613073" customFormat="1" x14ac:dyDescent="0.2"/>
    <row r="613074" customFormat="1" x14ac:dyDescent="0.2"/>
    <row r="613075" customFormat="1" x14ac:dyDescent="0.2"/>
    <row r="613076" customFormat="1" x14ac:dyDescent="0.2"/>
    <row r="613077" customFormat="1" x14ac:dyDescent="0.2"/>
    <row r="613078" customFormat="1" x14ac:dyDescent="0.2"/>
    <row r="613079" customFormat="1" x14ac:dyDescent="0.2"/>
    <row r="613080" customFormat="1" x14ac:dyDescent="0.2"/>
    <row r="613081" customFormat="1" x14ac:dyDescent="0.2"/>
    <row r="613082" customFormat="1" x14ac:dyDescent="0.2"/>
    <row r="613083" customFormat="1" x14ac:dyDescent="0.2"/>
    <row r="613084" customFormat="1" x14ac:dyDescent="0.2"/>
    <row r="613085" customFormat="1" x14ac:dyDescent="0.2"/>
    <row r="613086" customFormat="1" x14ac:dyDescent="0.2"/>
    <row r="613087" customFormat="1" x14ac:dyDescent="0.2"/>
    <row r="613088" customFormat="1" x14ac:dyDescent="0.2"/>
    <row r="613089" customFormat="1" x14ac:dyDescent="0.2"/>
    <row r="613090" customFormat="1" x14ac:dyDescent="0.2"/>
    <row r="613091" customFormat="1" x14ac:dyDescent="0.2"/>
    <row r="613092" customFormat="1" x14ac:dyDescent="0.2"/>
    <row r="613093" customFormat="1" x14ac:dyDescent="0.2"/>
    <row r="613094" customFormat="1" x14ac:dyDescent="0.2"/>
    <row r="613095" customFormat="1" x14ac:dyDescent="0.2"/>
    <row r="613096" customFormat="1" x14ac:dyDescent="0.2"/>
    <row r="613097" customFormat="1" x14ac:dyDescent="0.2"/>
    <row r="613098" customFormat="1" x14ac:dyDescent="0.2"/>
    <row r="613099" customFormat="1" x14ac:dyDescent="0.2"/>
    <row r="613100" customFormat="1" x14ac:dyDescent="0.2"/>
    <row r="613101" customFormat="1" x14ac:dyDescent="0.2"/>
    <row r="613102" customFormat="1" x14ac:dyDescent="0.2"/>
    <row r="613103" customFormat="1" x14ac:dyDescent="0.2"/>
    <row r="613104" customFormat="1" x14ac:dyDescent="0.2"/>
    <row r="613105" customFormat="1" x14ac:dyDescent="0.2"/>
    <row r="613106" customFormat="1" x14ac:dyDescent="0.2"/>
    <row r="613107" customFormat="1" x14ac:dyDescent="0.2"/>
    <row r="613108" customFormat="1" x14ac:dyDescent="0.2"/>
    <row r="613109" customFormat="1" x14ac:dyDescent="0.2"/>
    <row r="613110" customFormat="1" x14ac:dyDescent="0.2"/>
    <row r="613111" customFormat="1" x14ac:dyDescent="0.2"/>
    <row r="613112" customFormat="1" x14ac:dyDescent="0.2"/>
    <row r="613113" customFormat="1" x14ac:dyDescent="0.2"/>
    <row r="613114" customFormat="1" x14ac:dyDescent="0.2"/>
    <row r="613115" customFormat="1" x14ac:dyDescent="0.2"/>
    <row r="613116" customFormat="1" x14ac:dyDescent="0.2"/>
    <row r="613117" customFormat="1" x14ac:dyDescent="0.2"/>
    <row r="613118" customFormat="1" x14ac:dyDescent="0.2"/>
    <row r="613119" customFormat="1" x14ac:dyDescent="0.2"/>
    <row r="613120" customFormat="1" x14ac:dyDescent="0.2"/>
    <row r="613121" customFormat="1" x14ac:dyDescent="0.2"/>
    <row r="613122" customFormat="1" x14ac:dyDescent="0.2"/>
    <row r="613123" customFormat="1" x14ac:dyDescent="0.2"/>
    <row r="613124" customFormat="1" x14ac:dyDescent="0.2"/>
    <row r="613125" customFormat="1" x14ac:dyDescent="0.2"/>
    <row r="613126" customFormat="1" x14ac:dyDescent="0.2"/>
    <row r="613127" customFormat="1" x14ac:dyDescent="0.2"/>
    <row r="613128" customFormat="1" x14ac:dyDescent="0.2"/>
    <row r="613129" customFormat="1" x14ac:dyDescent="0.2"/>
    <row r="613130" customFormat="1" x14ac:dyDescent="0.2"/>
    <row r="613131" customFormat="1" x14ac:dyDescent="0.2"/>
    <row r="613132" customFormat="1" x14ac:dyDescent="0.2"/>
    <row r="613133" customFormat="1" x14ac:dyDescent="0.2"/>
    <row r="613134" customFormat="1" x14ac:dyDescent="0.2"/>
    <row r="613135" customFormat="1" x14ac:dyDescent="0.2"/>
    <row r="613136" customFormat="1" x14ac:dyDescent="0.2"/>
    <row r="613137" customFormat="1" x14ac:dyDescent="0.2"/>
    <row r="613138" customFormat="1" x14ac:dyDescent="0.2"/>
    <row r="613139" customFormat="1" x14ac:dyDescent="0.2"/>
    <row r="613140" customFormat="1" x14ac:dyDescent="0.2"/>
    <row r="613141" customFormat="1" x14ac:dyDescent="0.2"/>
    <row r="613142" customFormat="1" x14ac:dyDescent="0.2"/>
    <row r="613143" customFormat="1" x14ac:dyDescent="0.2"/>
    <row r="613144" customFormat="1" x14ac:dyDescent="0.2"/>
    <row r="613145" customFormat="1" x14ac:dyDescent="0.2"/>
    <row r="613146" customFormat="1" x14ac:dyDescent="0.2"/>
    <row r="613147" customFormat="1" x14ac:dyDescent="0.2"/>
    <row r="613148" customFormat="1" x14ac:dyDescent="0.2"/>
    <row r="613149" customFormat="1" x14ac:dyDescent="0.2"/>
    <row r="613150" customFormat="1" x14ac:dyDescent="0.2"/>
    <row r="613151" customFormat="1" x14ac:dyDescent="0.2"/>
    <row r="613152" customFormat="1" x14ac:dyDescent="0.2"/>
    <row r="613153" customFormat="1" x14ac:dyDescent="0.2"/>
    <row r="613154" customFormat="1" x14ac:dyDescent="0.2"/>
    <row r="613155" customFormat="1" x14ac:dyDescent="0.2"/>
    <row r="613156" customFormat="1" x14ac:dyDescent="0.2"/>
    <row r="613157" customFormat="1" x14ac:dyDescent="0.2"/>
    <row r="613158" customFormat="1" x14ac:dyDescent="0.2"/>
    <row r="613159" customFormat="1" x14ac:dyDescent="0.2"/>
    <row r="613160" customFormat="1" x14ac:dyDescent="0.2"/>
    <row r="613161" customFormat="1" x14ac:dyDescent="0.2"/>
    <row r="613162" customFormat="1" x14ac:dyDescent="0.2"/>
    <row r="613163" customFormat="1" x14ac:dyDescent="0.2"/>
    <row r="613164" customFormat="1" x14ac:dyDescent="0.2"/>
    <row r="613165" customFormat="1" x14ac:dyDescent="0.2"/>
    <row r="613166" customFormat="1" x14ac:dyDescent="0.2"/>
    <row r="613167" customFormat="1" x14ac:dyDescent="0.2"/>
    <row r="613168" customFormat="1" x14ac:dyDescent="0.2"/>
    <row r="613169" customFormat="1" x14ac:dyDescent="0.2"/>
    <row r="613170" customFormat="1" x14ac:dyDescent="0.2"/>
    <row r="613171" customFormat="1" x14ac:dyDescent="0.2"/>
    <row r="613172" customFormat="1" x14ac:dyDescent="0.2"/>
    <row r="613173" customFormat="1" x14ac:dyDescent="0.2"/>
    <row r="613174" customFormat="1" x14ac:dyDescent="0.2"/>
    <row r="613175" customFormat="1" x14ac:dyDescent="0.2"/>
    <row r="613176" customFormat="1" x14ac:dyDescent="0.2"/>
    <row r="613177" customFormat="1" x14ac:dyDescent="0.2"/>
    <row r="613178" customFormat="1" x14ac:dyDescent="0.2"/>
    <row r="613179" customFormat="1" x14ac:dyDescent="0.2"/>
    <row r="613180" customFormat="1" x14ac:dyDescent="0.2"/>
    <row r="613181" customFormat="1" x14ac:dyDescent="0.2"/>
    <row r="613182" customFormat="1" x14ac:dyDescent="0.2"/>
    <row r="613183" customFormat="1" x14ac:dyDescent="0.2"/>
    <row r="613184" customFormat="1" x14ac:dyDescent="0.2"/>
    <row r="613185" customFormat="1" x14ac:dyDescent="0.2"/>
    <row r="613186" customFormat="1" x14ac:dyDescent="0.2"/>
    <row r="613187" customFormat="1" x14ac:dyDescent="0.2"/>
    <row r="613188" customFormat="1" x14ac:dyDescent="0.2"/>
    <row r="613189" customFormat="1" x14ac:dyDescent="0.2"/>
    <row r="613190" customFormat="1" x14ac:dyDescent="0.2"/>
    <row r="613191" customFormat="1" x14ac:dyDescent="0.2"/>
    <row r="613192" customFormat="1" x14ac:dyDescent="0.2"/>
    <row r="613193" customFormat="1" x14ac:dyDescent="0.2"/>
    <row r="613194" customFormat="1" x14ac:dyDescent="0.2"/>
    <row r="613195" customFormat="1" x14ac:dyDescent="0.2"/>
    <row r="613196" customFormat="1" x14ac:dyDescent="0.2"/>
    <row r="613197" customFormat="1" x14ac:dyDescent="0.2"/>
    <row r="613198" customFormat="1" x14ac:dyDescent="0.2"/>
    <row r="613199" customFormat="1" x14ac:dyDescent="0.2"/>
    <row r="613200" customFormat="1" x14ac:dyDescent="0.2"/>
    <row r="613201" customFormat="1" x14ac:dyDescent="0.2"/>
    <row r="613202" customFormat="1" x14ac:dyDescent="0.2"/>
    <row r="613203" customFormat="1" x14ac:dyDescent="0.2"/>
    <row r="613204" customFormat="1" x14ac:dyDescent="0.2"/>
    <row r="613205" customFormat="1" x14ac:dyDescent="0.2"/>
    <row r="613206" customFormat="1" x14ac:dyDescent="0.2"/>
    <row r="613207" customFormat="1" x14ac:dyDescent="0.2"/>
    <row r="613208" customFormat="1" x14ac:dyDescent="0.2"/>
    <row r="613209" customFormat="1" x14ac:dyDescent="0.2"/>
    <row r="613210" customFormat="1" x14ac:dyDescent="0.2"/>
    <row r="613211" customFormat="1" x14ac:dyDescent="0.2"/>
    <row r="613212" customFormat="1" x14ac:dyDescent="0.2"/>
    <row r="613213" customFormat="1" x14ac:dyDescent="0.2"/>
    <row r="613214" customFormat="1" x14ac:dyDescent="0.2"/>
    <row r="613215" customFormat="1" x14ac:dyDescent="0.2"/>
    <row r="613216" customFormat="1" x14ac:dyDescent="0.2"/>
    <row r="613217" customFormat="1" x14ac:dyDescent="0.2"/>
    <row r="613218" customFormat="1" x14ac:dyDescent="0.2"/>
    <row r="613219" customFormat="1" x14ac:dyDescent="0.2"/>
    <row r="613220" customFormat="1" x14ac:dyDescent="0.2"/>
    <row r="613221" customFormat="1" x14ac:dyDescent="0.2"/>
    <row r="613222" customFormat="1" x14ac:dyDescent="0.2"/>
    <row r="613223" customFormat="1" x14ac:dyDescent="0.2"/>
    <row r="613224" customFormat="1" x14ac:dyDescent="0.2"/>
    <row r="613225" customFormat="1" x14ac:dyDescent="0.2"/>
    <row r="613226" customFormat="1" x14ac:dyDescent="0.2"/>
    <row r="613227" customFormat="1" x14ac:dyDescent="0.2"/>
    <row r="613228" customFormat="1" x14ac:dyDescent="0.2"/>
    <row r="613229" customFormat="1" x14ac:dyDescent="0.2"/>
    <row r="613230" customFormat="1" x14ac:dyDescent="0.2"/>
    <row r="613231" customFormat="1" x14ac:dyDescent="0.2"/>
    <row r="613232" customFormat="1" x14ac:dyDescent="0.2"/>
    <row r="613233" customFormat="1" x14ac:dyDescent="0.2"/>
    <row r="613234" customFormat="1" x14ac:dyDescent="0.2"/>
    <row r="613235" customFormat="1" x14ac:dyDescent="0.2"/>
    <row r="613236" customFormat="1" x14ac:dyDescent="0.2"/>
    <row r="613237" customFormat="1" x14ac:dyDescent="0.2"/>
    <row r="613238" customFormat="1" x14ac:dyDescent="0.2"/>
    <row r="613239" customFormat="1" x14ac:dyDescent="0.2"/>
    <row r="613240" customFormat="1" x14ac:dyDescent="0.2"/>
    <row r="613241" customFormat="1" x14ac:dyDescent="0.2"/>
    <row r="613242" customFormat="1" x14ac:dyDescent="0.2"/>
    <row r="613243" customFormat="1" x14ac:dyDescent="0.2"/>
    <row r="613244" customFormat="1" x14ac:dyDescent="0.2"/>
    <row r="613245" customFormat="1" x14ac:dyDescent="0.2"/>
    <row r="613246" customFormat="1" x14ac:dyDescent="0.2"/>
    <row r="613247" customFormat="1" x14ac:dyDescent="0.2"/>
    <row r="613248" customFormat="1" x14ac:dyDescent="0.2"/>
    <row r="613249" customFormat="1" x14ac:dyDescent="0.2"/>
    <row r="613250" customFormat="1" x14ac:dyDescent="0.2"/>
    <row r="613251" customFormat="1" x14ac:dyDescent="0.2"/>
    <row r="613252" customFormat="1" x14ac:dyDescent="0.2"/>
    <row r="613253" customFormat="1" x14ac:dyDescent="0.2"/>
    <row r="613254" customFormat="1" x14ac:dyDescent="0.2"/>
    <row r="613255" customFormat="1" x14ac:dyDescent="0.2"/>
    <row r="613256" customFormat="1" x14ac:dyDescent="0.2"/>
    <row r="613257" customFormat="1" x14ac:dyDescent="0.2"/>
    <row r="613258" customFormat="1" x14ac:dyDescent="0.2"/>
    <row r="613259" customFormat="1" x14ac:dyDescent="0.2"/>
    <row r="613260" customFormat="1" x14ac:dyDescent="0.2"/>
    <row r="613261" customFormat="1" x14ac:dyDescent="0.2"/>
    <row r="613262" customFormat="1" x14ac:dyDescent="0.2"/>
    <row r="613263" customFormat="1" x14ac:dyDescent="0.2"/>
    <row r="613264" customFormat="1" x14ac:dyDescent="0.2"/>
    <row r="613265" customFormat="1" x14ac:dyDescent="0.2"/>
    <row r="613266" customFormat="1" x14ac:dyDescent="0.2"/>
    <row r="613267" customFormat="1" x14ac:dyDescent="0.2"/>
    <row r="613268" customFormat="1" x14ac:dyDescent="0.2"/>
    <row r="613269" customFormat="1" x14ac:dyDescent="0.2"/>
    <row r="613270" customFormat="1" x14ac:dyDescent="0.2"/>
    <row r="613271" customFormat="1" x14ac:dyDescent="0.2"/>
    <row r="613272" customFormat="1" x14ac:dyDescent="0.2"/>
    <row r="613273" customFormat="1" x14ac:dyDescent="0.2"/>
    <row r="613274" customFormat="1" x14ac:dyDescent="0.2"/>
    <row r="613275" customFormat="1" x14ac:dyDescent="0.2"/>
    <row r="613276" customFormat="1" x14ac:dyDescent="0.2"/>
    <row r="613277" customFormat="1" x14ac:dyDescent="0.2"/>
    <row r="613278" customFormat="1" x14ac:dyDescent="0.2"/>
    <row r="613279" customFormat="1" x14ac:dyDescent="0.2"/>
    <row r="613280" customFormat="1" x14ac:dyDescent="0.2"/>
    <row r="613281" customFormat="1" x14ac:dyDescent="0.2"/>
    <row r="613282" customFormat="1" x14ac:dyDescent="0.2"/>
    <row r="613283" customFormat="1" x14ac:dyDescent="0.2"/>
    <row r="613284" customFormat="1" x14ac:dyDescent="0.2"/>
    <row r="613285" customFormat="1" x14ac:dyDescent="0.2"/>
    <row r="613286" customFormat="1" x14ac:dyDescent="0.2"/>
    <row r="613287" customFormat="1" x14ac:dyDescent="0.2"/>
    <row r="613288" customFormat="1" x14ac:dyDescent="0.2"/>
    <row r="613289" customFormat="1" x14ac:dyDescent="0.2"/>
    <row r="613290" customFormat="1" x14ac:dyDescent="0.2"/>
    <row r="613291" customFormat="1" x14ac:dyDescent="0.2"/>
    <row r="613292" customFormat="1" x14ac:dyDescent="0.2"/>
    <row r="613293" customFormat="1" x14ac:dyDescent="0.2"/>
    <row r="613294" customFormat="1" x14ac:dyDescent="0.2"/>
    <row r="613295" customFormat="1" x14ac:dyDescent="0.2"/>
    <row r="613296" customFormat="1" x14ac:dyDescent="0.2"/>
    <row r="613297" customFormat="1" x14ac:dyDescent="0.2"/>
    <row r="613298" customFormat="1" x14ac:dyDescent="0.2"/>
    <row r="613299" customFormat="1" x14ac:dyDescent="0.2"/>
    <row r="613300" customFormat="1" x14ac:dyDescent="0.2"/>
    <row r="613301" customFormat="1" x14ac:dyDescent="0.2"/>
    <row r="613302" customFormat="1" x14ac:dyDescent="0.2"/>
    <row r="613303" customFormat="1" x14ac:dyDescent="0.2"/>
    <row r="613304" customFormat="1" x14ac:dyDescent="0.2"/>
    <row r="613305" customFormat="1" x14ac:dyDescent="0.2"/>
    <row r="613306" customFormat="1" x14ac:dyDescent="0.2"/>
    <row r="613307" customFormat="1" x14ac:dyDescent="0.2"/>
    <row r="613308" customFormat="1" x14ac:dyDescent="0.2"/>
    <row r="613309" customFormat="1" x14ac:dyDescent="0.2"/>
    <row r="613310" customFormat="1" x14ac:dyDescent="0.2"/>
    <row r="613311" customFormat="1" x14ac:dyDescent="0.2"/>
    <row r="613312" customFormat="1" x14ac:dyDescent="0.2"/>
    <row r="613313" customFormat="1" x14ac:dyDescent="0.2"/>
    <row r="613314" customFormat="1" x14ac:dyDescent="0.2"/>
    <row r="613315" customFormat="1" x14ac:dyDescent="0.2"/>
    <row r="613316" customFormat="1" x14ac:dyDescent="0.2"/>
    <row r="613317" customFormat="1" x14ac:dyDescent="0.2"/>
    <row r="613318" customFormat="1" x14ac:dyDescent="0.2"/>
    <row r="613319" customFormat="1" x14ac:dyDescent="0.2"/>
    <row r="613320" customFormat="1" x14ac:dyDescent="0.2"/>
    <row r="613321" customFormat="1" x14ac:dyDescent="0.2"/>
    <row r="613322" customFormat="1" x14ac:dyDescent="0.2"/>
    <row r="613323" customFormat="1" x14ac:dyDescent="0.2"/>
    <row r="613324" customFormat="1" x14ac:dyDescent="0.2"/>
    <row r="613325" customFormat="1" x14ac:dyDescent="0.2"/>
    <row r="613326" customFormat="1" x14ac:dyDescent="0.2"/>
    <row r="613327" customFormat="1" x14ac:dyDescent="0.2"/>
    <row r="613328" customFormat="1" x14ac:dyDescent="0.2"/>
    <row r="613329" customFormat="1" x14ac:dyDescent="0.2"/>
    <row r="613330" customFormat="1" x14ac:dyDescent="0.2"/>
    <row r="613331" customFormat="1" x14ac:dyDescent="0.2"/>
    <row r="613332" customFormat="1" x14ac:dyDescent="0.2"/>
    <row r="613333" customFormat="1" x14ac:dyDescent="0.2"/>
    <row r="613334" customFormat="1" x14ac:dyDescent="0.2"/>
    <row r="613335" customFormat="1" x14ac:dyDescent="0.2"/>
    <row r="613336" customFormat="1" x14ac:dyDescent="0.2"/>
    <row r="613337" customFormat="1" x14ac:dyDescent="0.2"/>
    <row r="613338" customFormat="1" x14ac:dyDescent="0.2"/>
    <row r="613339" customFormat="1" x14ac:dyDescent="0.2"/>
    <row r="613340" customFormat="1" x14ac:dyDescent="0.2"/>
    <row r="613341" customFormat="1" x14ac:dyDescent="0.2"/>
    <row r="613342" customFormat="1" x14ac:dyDescent="0.2"/>
    <row r="613343" customFormat="1" x14ac:dyDescent="0.2"/>
    <row r="613344" customFormat="1" x14ac:dyDescent="0.2"/>
    <row r="613345" customFormat="1" x14ac:dyDescent="0.2"/>
    <row r="613346" customFormat="1" x14ac:dyDescent="0.2"/>
    <row r="613347" customFormat="1" x14ac:dyDescent="0.2"/>
    <row r="613348" customFormat="1" x14ac:dyDescent="0.2"/>
    <row r="613349" customFormat="1" x14ac:dyDescent="0.2"/>
    <row r="613350" customFormat="1" x14ac:dyDescent="0.2"/>
    <row r="613351" customFormat="1" x14ac:dyDescent="0.2"/>
    <row r="613352" customFormat="1" x14ac:dyDescent="0.2"/>
    <row r="613353" customFormat="1" x14ac:dyDescent="0.2"/>
    <row r="613354" customFormat="1" x14ac:dyDescent="0.2"/>
    <row r="613355" customFormat="1" x14ac:dyDescent="0.2"/>
    <row r="613356" customFormat="1" x14ac:dyDescent="0.2"/>
    <row r="613357" customFormat="1" x14ac:dyDescent="0.2"/>
    <row r="613358" customFormat="1" x14ac:dyDescent="0.2"/>
    <row r="613359" customFormat="1" x14ac:dyDescent="0.2"/>
    <row r="613360" customFormat="1" x14ac:dyDescent="0.2"/>
    <row r="613361" customFormat="1" x14ac:dyDescent="0.2"/>
    <row r="613362" customFormat="1" x14ac:dyDescent="0.2"/>
    <row r="613363" customFormat="1" x14ac:dyDescent="0.2"/>
    <row r="613364" customFormat="1" x14ac:dyDescent="0.2"/>
    <row r="613365" customFormat="1" x14ac:dyDescent="0.2"/>
    <row r="613366" customFormat="1" x14ac:dyDescent="0.2"/>
    <row r="613367" customFormat="1" x14ac:dyDescent="0.2"/>
    <row r="613368" customFormat="1" x14ac:dyDescent="0.2"/>
    <row r="613369" customFormat="1" x14ac:dyDescent="0.2"/>
    <row r="613370" customFormat="1" x14ac:dyDescent="0.2"/>
    <row r="613371" customFormat="1" x14ac:dyDescent="0.2"/>
    <row r="613372" customFormat="1" x14ac:dyDescent="0.2"/>
    <row r="613373" customFormat="1" x14ac:dyDescent="0.2"/>
    <row r="613374" customFormat="1" x14ac:dyDescent="0.2"/>
    <row r="613375" customFormat="1" x14ac:dyDescent="0.2"/>
    <row r="613376" customFormat="1" x14ac:dyDescent="0.2"/>
    <row r="613377" customFormat="1" x14ac:dyDescent="0.2"/>
    <row r="613378" customFormat="1" x14ac:dyDescent="0.2"/>
    <row r="613379" customFormat="1" x14ac:dyDescent="0.2"/>
    <row r="613380" customFormat="1" x14ac:dyDescent="0.2"/>
    <row r="613381" customFormat="1" x14ac:dyDescent="0.2"/>
    <row r="613382" customFormat="1" x14ac:dyDescent="0.2"/>
    <row r="613383" customFormat="1" x14ac:dyDescent="0.2"/>
    <row r="613384" customFormat="1" x14ac:dyDescent="0.2"/>
    <row r="613385" customFormat="1" x14ac:dyDescent="0.2"/>
    <row r="613386" customFormat="1" x14ac:dyDescent="0.2"/>
    <row r="613387" customFormat="1" x14ac:dyDescent="0.2"/>
    <row r="613388" customFormat="1" x14ac:dyDescent="0.2"/>
    <row r="613389" customFormat="1" x14ac:dyDescent="0.2"/>
    <row r="613390" customFormat="1" x14ac:dyDescent="0.2"/>
    <row r="613391" customFormat="1" x14ac:dyDescent="0.2"/>
    <row r="613392" customFormat="1" x14ac:dyDescent="0.2"/>
    <row r="613393" customFormat="1" x14ac:dyDescent="0.2"/>
    <row r="613394" customFormat="1" x14ac:dyDescent="0.2"/>
    <row r="613395" customFormat="1" x14ac:dyDescent="0.2"/>
    <row r="613396" customFormat="1" x14ac:dyDescent="0.2"/>
    <row r="613397" customFormat="1" x14ac:dyDescent="0.2"/>
    <row r="613398" customFormat="1" x14ac:dyDescent="0.2"/>
    <row r="613399" customFormat="1" x14ac:dyDescent="0.2"/>
    <row r="613400" customFormat="1" x14ac:dyDescent="0.2"/>
    <row r="613401" customFormat="1" x14ac:dyDescent="0.2"/>
    <row r="613402" customFormat="1" x14ac:dyDescent="0.2"/>
    <row r="613403" customFormat="1" x14ac:dyDescent="0.2"/>
    <row r="613404" customFormat="1" x14ac:dyDescent="0.2"/>
    <row r="613405" customFormat="1" x14ac:dyDescent="0.2"/>
    <row r="613406" customFormat="1" x14ac:dyDescent="0.2"/>
    <row r="613407" customFormat="1" x14ac:dyDescent="0.2"/>
    <row r="613408" customFormat="1" x14ac:dyDescent="0.2"/>
    <row r="613409" customFormat="1" x14ac:dyDescent="0.2"/>
    <row r="613410" customFormat="1" x14ac:dyDescent="0.2"/>
    <row r="613411" customFormat="1" x14ac:dyDescent="0.2"/>
    <row r="613412" customFormat="1" x14ac:dyDescent="0.2"/>
    <row r="613413" customFormat="1" x14ac:dyDescent="0.2"/>
    <row r="613414" customFormat="1" x14ac:dyDescent="0.2"/>
    <row r="613415" customFormat="1" x14ac:dyDescent="0.2"/>
    <row r="613416" customFormat="1" x14ac:dyDescent="0.2"/>
    <row r="613417" customFormat="1" x14ac:dyDescent="0.2"/>
    <row r="613418" customFormat="1" x14ac:dyDescent="0.2"/>
    <row r="613419" customFormat="1" x14ac:dyDescent="0.2"/>
    <row r="613420" customFormat="1" x14ac:dyDescent="0.2"/>
    <row r="613421" customFormat="1" x14ac:dyDescent="0.2"/>
    <row r="613422" customFormat="1" x14ac:dyDescent="0.2"/>
    <row r="613423" customFormat="1" x14ac:dyDescent="0.2"/>
    <row r="613424" customFormat="1" x14ac:dyDescent="0.2"/>
    <row r="613425" customFormat="1" x14ac:dyDescent="0.2"/>
    <row r="613426" customFormat="1" x14ac:dyDescent="0.2"/>
    <row r="613427" customFormat="1" x14ac:dyDescent="0.2"/>
    <row r="613428" customFormat="1" x14ac:dyDescent="0.2"/>
    <row r="613429" customFormat="1" x14ac:dyDescent="0.2"/>
    <row r="613430" customFormat="1" x14ac:dyDescent="0.2"/>
    <row r="613431" customFormat="1" x14ac:dyDescent="0.2"/>
    <row r="613432" customFormat="1" x14ac:dyDescent="0.2"/>
    <row r="613433" customFormat="1" x14ac:dyDescent="0.2"/>
    <row r="613434" customFormat="1" x14ac:dyDescent="0.2"/>
    <row r="613435" customFormat="1" x14ac:dyDescent="0.2"/>
    <row r="613436" customFormat="1" x14ac:dyDescent="0.2"/>
    <row r="613437" customFormat="1" x14ac:dyDescent="0.2"/>
    <row r="613438" customFormat="1" x14ac:dyDescent="0.2"/>
    <row r="613439" customFormat="1" x14ac:dyDescent="0.2"/>
    <row r="613440" customFormat="1" x14ac:dyDescent="0.2"/>
    <row r="613441" customFormat="1" x14ac:dyDescent="0.2"/>
    <row r="613442" customFormat="1" x14ac:dyDescent="0.2"/>
    <row r="613443" customFormat="1" x14ac:dyDescent="0.2"/>
    <row r="613444" customFormat="1" x14ac:dyDescent="0.2"/>
    <row r="613445" customFormat="1" x14ac:dyDescent="0.2"/>
    <row r="613446" customFormat="1" x14ac:dyDescent="0.2"/>
    <row r="613447" customFormat="1" x14ac:dyDescent="0.2"/>
    <row r="613448" customFormat="1" x14ac:dyDescent="0.2"/>
    <row r="613449" customFormat="1" x14ac:dyDescent="0.2"/>
    <row r="613450" customFormat="1" x14ac:dyDescent="0.2"/>
    <row r="613451" customFormat="1" x14ac:dyDescent="0.2"/>
    <row r="613452" customFormat="1" x14ac:dyDescent="0.2"/>
    <row r="613453" customFormat="1" x14ac:dyDescent="0.2"/>
    <row r="613454" customFormat="1" x14ac:dyDescent="0.2"/>
    <row r="613455" customFormat="1" x14ac:dyDescent="0.2"/>
    <row r="613456" customFormat="1" x14ac:dyDescent="0.2"/>
    <row r="613457" customFormat="1" x14ac:dyDescent="0.2"/>
    <row r="613458" customFormat="1" x14ac:dyDescent="0.2"/>
    <row r="613459" customFormat="1" x14ac:dyDescent="0.2"/>
    <row r="613460" customFormat="1" x14ac:dyDescent="0.2"/>
    <row r="613461" customFormat="1" x14ac:dyDescent="0.2"/>
    <row r="613462" customFormat="1" x14ac:dyDescent="0.2"/>
    <row r="613463" customFormat="1" x14ac:dyDescent="0.2"/>
    <row r="613464" customFormat="1" x14ac:dyDescent="0.2"/>
    <row r="613465" customFormat="1" x14ac:dyDescent="0.2"/>
    <row r="613466" customFormat="1" x14ac:dyDescent="0.2"/>
    <row r="613467" customFormat="1" x14ac:dyDescent="0.2"/>
    <row r="613468" customFormat="1" x14ac:dyDescent="0.2"/>
    <row r="613469" customFormat="1" x14ac:dyDescent="0.2"/>
    <row r="613470" customFormat="1" x14ac:dyDescent="0.2"/>
    <row r="613471" customFormat="1" x14ac:dyDescent="0.2"/>
    <row r="613472" customFormat="1" x14ac:dyDescent="0.2"/>
    <row r="613473" customFormat="1" x14ac:dyDescent="0.2"/>
    <row r="613474" customFormat="1" x14ac:dyDescent="0.2"/>
    <row r="613475" customFormat="1" x14ac:dyDescent="0.2"/>
    <row r="613476" customFormat="1" x14ac:dyDescent="0.2"/>
    <row r="613477" customFormat="1" x14ac:dyDescent="0.2"/>
    <row r="613478" customFormat="1" x14ac:dyDescent="0.2"/>
    <row r="613479" customFormat="1" x14ac:dyDescent="0.2"/>
    <row r="613480" customFormat="1" x14ac:dyDescent="0.2"/>
    <row r="613481" customFormat="1" x14ac:dyDescent="0.2"/>
    <row r="613482" customFormat="1" x14ac:dyDescent="0.2"/>
    <row r="613483" customFormat="1" x14ac:dyDescent="0.2"/>
    <row r="613484" customFormat="1" x14ac:dyDescent="0.2"/>
    <row r="613485" customFormat="1" x14ac:dyDescent="0.2"/>
    <row r="613486" customFormat="1" x14ac:dyDescent="0.2"/>
    <row r="613487" customFormat="1" x14ac:dyDescent="0.2"/>
    <row r="613488" customFormat="1" x14ac:dyDescent="0.2"/>
    <row r="613489" customFormat="1" x14ac:dyDescent="0.2"/>
    <row r="613490" customFormat="1" x14ac:dyDescent="0.2"/>
    <row r="613491" customFormat="1" x14ac:dyDescent="0.2"/>
    <row r="613492" customFormat="1" x14ac:dyDescent="0.2"/>
    <row r="613493" customFormat="1" x14ac:dyDescent="0.2"/>
    <row r="613494" customFormat="1" x14ac:dyDescent="0.2"/>
    <row r="613495" customFormat="1" x14ac:dyDescent="0.2"/>
    <row r="613496" customFormat="1" x14ac:dyDescent="0.2"/>
    <row r="613497" customFormat="1" x14ac:dyDescent="0.2"/>
    <row r="613498" customFormat="1" x14ac:dyDescent="0.2"/>
    <row r="613499" customFormat="1" x14ac:dyDescent="0.2"/>
    <row r="613500" customFormat="1" x14ac:dyDescent="0.2"/>
    <row r="613501" customFormat="1" x14ac:dyDescent="0.2"/>
    <row r="613502" customFormat="1" x14ac:dyDescent="0.2"/>
    <row r="613503" customFormat="1" x14ac:dyDescent="0.2"/>
    <row r="613504" customFormat="1" x14ac:dyDescent="0.2"/>
    <row r="613505" customFormat="1" x14ac:dyDescent="0.2"/>
    <row r="613506" customFormat="1" x14ac:dyDescent="0.2"/>
    <row r="613507" customFormat="1" x14ac:dyDescent="0.2"/>
    <row r="613508" customFormat="1" x14ac:dyDescent="0.2"/>
    <row r="613509" customFormat="1" x14ac:dyDescent="0.2"/>
    <row r="613510" customFormat="1" x14ac:dyDescent="0.2"/>
    <row r="613511" customFormat="1" x14ac:dyDescent="0.2"/>
    <row r="613512" customFormat="1" x14ac:dyDescent="0.2"/>
    <row r="613513" customFormat="1" x14ac:dyDescent="0.2"/>
    <row r="613514" customFormat="1" x14ac:dyDescent="0.2"/>
    <row r="613515" customFormat="1" x14ac:dyDescent="0.2"/>
    <row r="613516" customFormat="1" x14ac:dyDescent="0.2"/>
    <row r="613517" customFormat="1" x14ac:dyDescent="0.2"/>
    <row r="613518" customFormat="1" x14ac:dyDescent="0.2"/>
    <row r="613519" customFormat="1" x14ac:dyDescent="0.2"/>
    <row r="613520" customFormat="1" x14ac:dyDescent="0.2"/>
    <row r="613521" customFormat="1" x14ac:dyDescent="0.2"/>
    <row r="613522" customFormat="1" x14ac:dyDescent="0.2"/>
    <row r="613523" customFormat="1" x14ac:dyDescent="0.2"/>
    <row r="613524" customFormat="1" x14ac:dyDescent="0.2"/>
    <row r="613525" customFormat="1" x14ac:dyDescent="0.2"/>
    <row r="613526" customFormat="1" x14ac:dyDescent="0.2"/>
    <row r="613527" customFormat="1" x14ac:dyDescent="0.2"/>
    <row r="613528" customFormat="1" x14ac:dyDescent="0.2"/>
    <row r="613529" customFormat="1" x14ac:dyDescent="0.2"/>
    <row r="613530" customFormat="1" x14ac:dyDescent="0.2"/>
    <row r="613531" customFormat="1" x14ac:dyDescent="0.2"/>
    <row r="613532" customFormat="1" x14ac:dyDescent="0.2"/>
    <row r="613533" customFormat="1" x14ac:dyDescent="0.2"/>
    <row r="613534" customFormat="1" x14ac:dyDescent="0.2"/>
    <row r="613535" customFormat="1" x14ac:dyDescent="0.2"/>
    <row r="613536" customFormat="1" x14ac:dyDescent="0.2"/>
    <row r="613537" customFormat="1" x14ac:dyDescent="0.2"/>
    <row r="613538" customFormat="1" x14ac:dyDescent="0.2"/>
    <row r="613539" customFormat="1" x14ac:dyDescent="0.2"/>
    <row r="613540" customFormat="1" x14ac:dyDescent="0.2"/>
    <row r="613541" customFormat="1" x14ac:dyDescent="0.2"/>
    <row r="613542" customFormat="1" x14ac:dyDescent="0.2"/>
    <row r="613543" customFormat="1" x14ac:dyDescent="0.2"/>
    <row r="613544" customFormat="1" x14ac:dyDescent="0.2"/>
    <row r="613545" customFormat="1" x14ac:dyDescent="0.2"/>
    <row r="613546" customFormat="1" x14ac:dyDescent="0.2"/>
    <row r="613547" customFormat="1" x14ac:dyDescent="0.2"/>
    <row r="613548" customFormat="1" x14ac:dyDescent="0.2"/>
    <row r="613549" customFormat="1" x14ac:dyDescent="0.2"/>
    <row r="613550" customFormat="1" x14ac:dyDescent="0.2"/>
    <row r="613551" customFormat="1" x14ac:dyDescent="0.2"/>
    <row r="613552" customFormat="1" x14ac:dyDescent="0.2"/>
    <row r="613553" customFormat="1" x14ac:dyDescent="0.2"/>
    <row r="613554" customFormat="1" x14ac:dyDescent="0.2"/>
    <row r="613555" customFormat="1" x14ac:dyDescent="0.2"/>
    <row r="613556" customFormat="1" x14ac:dyDescent="0.2"/>
    <row r="613557" customFormat="1" x14ac:dyDescent="0.2"/>
    <row r="613558" customFormat="1" x14ac:dyDescent="0.2"/>
    <row r="613559" customFormat="1" x14ac:dyDescent="0.2"/>
    <row r="613560" customFormat="1" x14ac:dyDescent="0.2"/>
    <row r="613561" customFormat="1" x14ac:dyDescent="0.2"/>
    <row r="613562" customFormat="1" x14ac:dyDescent="0.2"/>
    <row r="613563" customFormat="1" x14ac:dyDescent="0.2"/>
    <row r="613564" customFormat="1" x14ac:dyDescent="0.2"/>
    <row r="613565" customFormat="1" x14ac:dyDescent="0.2"/>
    <row r="613566" customFormat="1" x14ac:dyDescent="0.2"/>
    <row r="613567" customFormat="1" x14ac:dyDescent="0.2"/>
    <row r="613568" customFormat="1" x14ac:dyDescent="0.2"/>
    <row r="613569" customFormat="1" x14ac:dyDescent="0.2"/>
    <row r="613570" customFormat="1" x14ac:dyDescent="0.2"/>
    <row r="613571" customFormat="1" x14ac:dyDescent="0.2"/>
    <row r="613572" customFormat="1" x14ac:dyDescent="0.2"/>
    <row r="613573" customFormat="1" x14ac:dyDescent="0.2"/>
    <row r="613574" customFormat="1" x14ac:dyDescent="0.2"/>
    <row r="613575" customFormat="1" x14ac:dyDescent="0.2"/>
    <row r="613576" customFormat="1" x14ac:dyDescent="0.2"/>
    <row r="613577" customFormat="1" x14ac:dyDescent="0.2"/>
    <row r="613578" customFormat="1" x14ac:dyDescent="0.2"/>
    <row r="613579" customFormat="1" x14ac:dyDescent="0.2"/>
    <row r="613580" customFormat="1" x14ac:dyDescent="0.2"/>
    <row r="613581" customFormat="1" x14ac:dyDescent="0.2"/>
    <row r="613582" customFormat="1" x14ac:dyDescent="0.2"/>
    <row r="613583" customFormat="1" x14ac:dyDescent="0.2"/>
    <row r="613584" customFormat="1" x14ac:dyDescent="0.2"/>
    <row r="613585" customFormat="1" x14ac:dyDescent="0.2"/>
    <row r="613586" customFormat="1" x14ac:dyDescent="0.2"/>
    <row r="613587" customFormat="1" x14ac:dyDescent="0.2"/>
    <row r="613588" customFormat="1" x14ac:dyDescent="0.2"/>
    <row r="613589" customFormat="1" x14ac:dyDescent="0.2"/>
    <row r="613590" customFormat="1" x14ac:dyDescent="0.2"/>
    <row r="613591" customFormat="1" x14ac:dyDescent="0.2"/>
    <row r="613592" customFormat="1" x14ac:dyDescent="0.2"/>
    <row r="613593" customFormat="1" x14ac:dyDescent="0.2"/>
    <row r="613594" customFormat="1" x14ac:dyDescent="0.2"/>
    <row r="613595" customFormat="1" x14ac:dyDescent="0.2"/>
    <row r="613596" customFormat="1" x14ac:dyDescent="0.2"/>
    <row r="613597" customFormat="1" x14ac:dyDescent="0.2"/>
    <row r="613598" customFormat="1" x14ac:dyDescent="0.2"/>
    <row r="613599" customFormat="1" x14ac:dyDescent="0.2"/>
    <row r="613600" customFormat="1" x14ac:dyDescent="0.2"/>
    <row r="613601" customFormat="1" x14ac:dyDescent="0.2"/>
    <row r="613602" customFormat="1" x14ac:dyDescent="0.2"/>
    <row r="613603" customFormat="1" x14ac:dyDescent="0.2"/>
    <row r="613604" customFormat="1" x14ac:dyDescent="0.2"/>
    <row r="613605" customFormat="1" x14ac:dyDescent="0.2"/>
    <row r="613606" customFormat="1" x14ac:dyDescent="0.2"/>
    <row r="613607" customFormat="1" x14ac:dyDescent="0.2"/>
    <row r="613608" customFormat="1" x14ac:dyDescent="0.2"/>
    <row r="613609" customFormat="1" x14ac:dyDescent="0.2"/>
    <row r="613610" customFormat="1" x14ac:dyDescent="0.2"/>
    <row r="613611" customFormat="1" x14ac:dyDescent="0.2"/>
    <row r="613612" customFormat="1" x14ac:dyDescent="0.2"/>
    <row r="613613" customFormat="1" x14ac:dyDescent="0.2"/>
    <row r="613614" customFormat="1" x14ac:dyDescent="0.2"/>
    <row r="613615" customFormat="1" x14ac:dyDescent="0.2"/>
    <row r="613616" customFormat="1" x14ac:dyDescent="0.2"/>
    <row r="613617" customFormat="1" x14ac:dyDescent="0.2"/>
    <row r="613618" customFormat="1" x14ac:dyDescent="0.2"/>
    <row r="613619" customFormat="1" x14ac:dyDescent="0.2"/>
    <row r="613620" customFormat="1" x14ac:dyDescent="0.2"/>
    <row r="613621" customFormat="1" x14ac:dyDescent="0.2"/>
    <row r="613622" customFormat="1" x14ac:dyDescent="0.2"/>
    <row r="613623" customFormat="1" x14ac:dyDescent="0.2"/>
    <row r="613624" customFormat="1" x14ac:dyDescent="0.2"/>
    <row r="613625" customFormat="1" x14ac:dyDescent="0.2"/>
    <row r="613626" customFormat="1" x14ac:dyDescent="0.2"/>
    <row r="613627" customFormat="1" x14ac:dyDescent="0.2"/>
    <row r="613628" customFormat="1" x14ac:dyDescent="0.2"/>
    <row r="613629" customFormat="1" x14ac:dyDescent="0.2"/>
    <row r="613630" customFormat="1" x14ac:dyDescent="0.2"/>
    <row r="613631" customFormat="1" x14ac:dyDescent="0.2"/>
    <row r="613632" customFormat="1" x14ac:dyDescent="0.2"/>
    <row r="613633" customFormat="1" x14ac:dyDescent="0.2"/>
    <row r="613634" customFormat="1" x14ac:dyDescent="0.2"/>
    <row r="613635" customFormat="1" x14ac:dyDescent="0.2"/>
    <row r="613636" customFormat="1" x14ac:dyDescent="0.2"/>
    <row r="613637" customFormat="1" x14ac:dyDescent="0.2"/>
    <row r="613638" customFormat="1" x14ac:dyDescent="0.2"/>
    <row r="613639" customFormat="1" x14ac:dyDescent="0.2"/>
    <row r="613640" customFormat="1" x14ac:dyDescent="0.2"/>
    <row r="613641" customFormat="1" x14ac:dyDescent="0.2"/>
    <row r="613642" customFormat="1" x14ac:dyDescent="0.2"/>
    <row r="613643" customFormat="1" x14ac:dyDescent="0.2"/>
    <row r="613644" customFormat="1" x14ac:dyDescent="0.2"/>
    <row r="613645" customFormat="1" x14ac:dyDescent="0.2"/>
    <row r="613646" customFormat="1" x14ac:dyDescent="0.2"/>
    <row r="613647" customFormat="1" x14ac:dyDescent="0.2"/>
    <row r="613648" customFormat="1" x14ac:dyDescent="0.2"/>
    <row r="613649" customFormat="1" x14ac:dyDescent="0.2"/>
    <row r="613650" customFormat="1" x14ac:dyDescent="0.2"/>
    <row r="613651" customFormat="1" x14ac:dyDescent="0.2"/>
    <row r="613652" customFormat="1" x14ac:dyDescent="0.2"/>
    <row r="613653" customFormat="1" x14ac:dyDescent="0.2"/>
    <row r="613654" customFormat="1" x14ac:dyDescent="0.2"/>
    <row r="613655" customFormat="1" x14ac:dyDescent="0.2"/>
    <row r="613656" customFormat="1" x14ac:dyDescent="0.2"/>
    <row r="613657" customFormat="1" x14ac:dyDescent="0.2"/>
    <row r="613658" customFormat="1" x14ac:dyDescent="0.2"/>
    <row r="613659" customFormat="1" x14ac:dyDescent="0.2"/>
    <row r="613660" customFormat="1" x14ac:dyDescent="0.2"/>
    <row r="613661" customFormat="1" x14ac:dyDescent="0.2"/>
    <row r="613662" customFormat="1" x14ac:dyDescent="0.2"/>
    <row r="613663" customFormat="1" x14ac:dyDescent="0.2"/>
    <row r="613664" customFormat="1" x14ac:dyDescent="0.2"/>
    <row r="613665" customFormat="1" x14ac:dyDescent="0.2"/>
    <row r="613666" customFormat="1" x14ac:dyDescent="0.2"/>
    <row r="613667" customFormat="1" x14ac:dyDescent="0.2"/>
    <row r="613668" customFormat="1" x14ac:dyDescent="0.2"/>
    <row r="613669" customFormat="1" x14ac:dyDescent="0.2"/>
    <row r="613670" customFormat="1" x14ac:dyDescent="0.2"/>
    <row r="613671" customFormat="1" x14ac:dyDescent="0.2"/>
    <row r="613672" customFormat="1" x14ac:dyDescent="0.2"/>
    <row r="613673" customFormat="1" x14ac:dyDescent="0.2"/>
    <row r="613674" customFormat="1" x14ac:dyDescent="0.2"/>
    <row r="613675" customFormat="1" x14ac:dyDescent="0.2"/>
    <row r="613676" customFormat="1" x14ac:dyDescent="0.2"/>
    <row r="613677" customFormat="1" x14ac:dyDescent="0.2"/>
    <row r="613678" customFormat="1" x14ac:dyDescent="0.2"/>
    <row r="613679" customFormat="1" x14ac:dyDescent="0.2"/>
    <row r="613680" customFormat="1" x14ac:dyDescent="0.2"/>
    <row r="613681" customFormat="1" x14ac:dyDescent="0.2"/>
    <row r="613682" customFormat="1" x14ac:dyDescent="0.2"/>
    <row r="613683" customFormat="1" x14ac:dyDescent="0.2"/>
    <row r="613684" customFormat="1" x14ac:dyDescent="0.2"/>
    <row r="613685" customFormat="1" x14ac:dyDescent="0.2"/>
    <row r="613686" customFormat="1" x14ac:dyDescent="0.2"/>
    <row r="613687" customFormat="1" x14ac:dyDescent="0.2"/>
    <row r="613688" customFormat="1" x14ac:dyDescent="0.2"/>
    <row r="613689" customFormat="1" x14ac:dyDescent="0.2"/>
    <row r="613690" customFormat="1" x14ac:dyDescent="0.2"/>
    <row r="613691" customFormat="1" x14ac:dyDescent="0.2"/>
    <row r="613692" customFormat="1" x14ac:dyDescent="0.2"/>
    <row r="613693" customFormat="1" x14ac:dyDescent="0.2"/>
    <row r="613694" customFormat="1" x14ac:dyDescent="0.2"/>
    <row r="613695" customFormat="1" x14ac:dyDescent="0.2"/>
    <row r="613696" customFormat="1" x14ac:dyDescent="0.2"/>
    <row r="613697" customFormat="1" x14ac:dyDescent="0.2"/>
    <row r="613698" customFormat="1" x14ac:dyDescent="0.2"/>
    <row r="613699" customFormat="1" x14ac:dyDescent="0.2"/>
    <row r="613700" customFormat="1" x14ac:dyDescent="0.2"/>
    <row r="613701" customFormat="1" x14ac:dyDescent="0.2"/>
    <row r="613702" customFormat="1" x14ac:dyDescent="0.2"/>
    <row r="613703" customFormat="1" x14ac:dyDescent="0.2"/>
    <row r="613704" customFormat="1" x14ac:dyDescent="0.2"/>
    <row r="613705" customFormat="1" x14ac:dyDescent="0.2"/>
    <row r="613706" customFormat="1" x14ac:dyDescent="0.2"/>
    <row r="613707" customFormat="1" x14ac:dyDescent="0.2"/>
    <row r="613708" customFormat="1" x14ac:dyDescent="0.2"/>
    <row r="613709" customFormat="1" x14ac:dyDescent="0.2"/>
    <row r="613710" customFormat="1" x14ac:dyDescent="0.2"/>
    <row r="613711" customFormat="1" x14ac:dyDescent="0.2"/>
    <row r="613712" customFormat="1" x14ac:dyDescent="0.2"/>
    <row r="613713" customFormat="1" x14ac:dyDescent="0.2"/>
    <row r="613714" customFormat="1" x14ac:dyDescent="0.2"/>
    <row r="613715" customFormat="1" x14ac:dyDescent="0.2"/>
    <row r="613716" customFormat="1" x14ac:dyDescent="0.2"/>
    <row r="613717" customFormat="1" x14ac:dyDescent="0.2"/>
    <row r="613718" customFormat="1" x14ac:dyDescent="0.2"/>
    <row r="613719" customFormat="1" x14ac:dyDescent="0.2"/>
    <row r="613720" customFormat="1" x14ac:dyDescent="0.2"/>
    <row r="613721" customFormat="1" x14ac:dyDescent="0.2"/>
    <row r="613722" customFormat="1" x14ac:dyDescent="0.2"/>
    <row r="613723" customFormat="1" x14ac:dyDescent="0.2"/>
    <row r="613724" customFormat="1" x14ac:dyDescent="0.2"/>
    <row r="613725" customFormat="1" x14ac:dyDescent="0.2"/>
    <row r="613726" customFormat="1" x14ac:dyDescent="0.2"/>
    <row r="613727" customFormat="1" x14ac:dyDescent="0.2"/>
    <row r="613728" customFormat="1" x14ac:dyDescent="0.2"/>
    <row r="613729" customFormat="1" x14ac:dyDescent="0.2"/>
    <row r="613730" customFormat="1" x14ac:dyDescent="0.2"/>
    <row r="613731" customFormat="1" x14ac:dyDescent="0.2"/>
    <row r="613732" customFormat="1" x14ac:dyDescent="0.2"/>
    <row r="613733" customFormat="1" x14ac:dyDescent="0.2"/>
    <row r="613734" customFormat="1" x14ac:dyDescent="0.2"/>
    <row r="613735" customFormat="1" x14ac:dyDescent="0.2"/>
    <row r="613736" customFormat="1" x14ac:dyDescent="0.2"/>
    <row r="613737" customFormat="1" x14ac:dyDescent="0.2"/>
    <row r="613738" customFormat="1" x14ac:dyDescent="0.2"/>
    <row r="613739" customFormat="1" x14ac:dyDescent="0.2"/>
    <row r="613740" customFormat="1" x14ac:dyDescent="0.2"/>
    <row r="613741" customFormat="1" x14ac:dyDescent="0.2"/>
    <row r="613742" customFormat="1" x14ac:dyDescent="0.2"/>
    <row r="613743" customFormat="1" x14ac:dyDescent="0.2"/>
    <row r="613744" customFormat="1" x14ac:dyDescent="0.2"/>
    <row r="613745" customFormat="1" x14ac:dyDescent="0.2"/>
    <row r="613746" customFormat="1" x14ac:dyDescent="0.2"/>
    <row r="613747" customFormat="1" x14ac:dyDescent="0.2"/>
    <row r="613748" customFormat="1" x14ac:dyDescent="0.2"/>
    <row r="613749" customFormat="1" x14ac:dyDescent="0.2"/>
    <row r="613750" customFormat="1" x14ac:dyDescent="0.2"/>
    <row r="613751" customFormat="1" x14ac:dyDescent="0.2"/>
    <row r="613752" customFormat="1" x14ac:dyDescent="0.2"/>
    <row r="613753" customFormat="1" x14ac:dyDescent="0.2"/>
    <row r="613754" customFormat="1" x14ac:dyDescent="0.2"/>
    <row r="613755" customFormat="1" x14ac:dyDescent="0.2"/>
    <row r="613756" customFormat="1" x14ac:dyDescent="0.2"/>
    <row r="613757" customFormat="1" x14ac:dyDescent="0.2"/>
    <row r="613758" customFormat="1" x14ac:dyDescent="0.2"/>
    <row r="613759" customFormat="1" x14ac:dyDescent="0.2"/>
    <row r="613760" customFormat="1" x14ac:dyDescent="0.2"/>
    <row r="613761" customFormat="1" x14ac:dyDescent="0.2"/>
    <row r="613762" customFormat="1" x14ac:dyDescent="0.2"/>
    <row r="613763" customFormat="1" x14ac:dyDescent="0.2"/>
    <row r="613764" customFormat="1" x14ac:dyDescent="0.2"/>
    <row r="613765" customFormat="1" x14ac:dyDescent="0.2"/>
    <row r="613766" customFormat="1" x14ac:dyDescent="0.2"/>
    <row r="613767" customFormat="1" x14ac:dyDescent="0.2"/>
    <row r="613768" customFormat="1" x14ac:dyDescent="0.2"/>
    <row r="613769" customFormat="1" x14ac:dyDescent="0.2"/>
    <row r="613770" customFormat="1" x14ac:dyDescent="0.2"/>
    <row r="613771" customFormat="1" x14ac:dyDescent="0.2"/>
    <row r="613772" customFormat="1" x14ac:dyDescent="0.2"/>
    <row r="613773" customFormat="1" x14ac:dyDescent="0.2"/>
    <row r="613774" customFormat="1" x14ac:dyDescent="0.2"/>
    <row r="613775" customFormat="1" x14ac:dyDescent="0.2"/>
    <row r="613776" customFormat="1" x14ac:dyDescent="0.2"/>
    <row r="613777" customFormat="1" x14ac:dyDescent="0.2"/>
    <row r="613778" customFormat="1" x14ac:dyDescent="0.2"/>
    <row r="613779" customFormat="1" x14ac:dyDescent="0.2"/>
    <row r="613780" customFormat="1" x14ac:dyDescent="0.2"/>
    <row r="613781" customFormat="1" x14ac:dyDescent="0.2"/>
    <row r="613782" customFormat="1" x14ac:dyDescent="0.2"/>
    <row r="613783" customFormat="1" x14ac:dyDescent="0.2"/>
    <row r="613784" customFormat="1" x14ac:dyDescent="0.2"/>
    <row r="613785" customFormat="1" x14ac:dyDescent="0.2"/>
    <row r="613786" customFormat="1" x14ac:dyDescent="0.2"/>
    <row r="613787" customFormat="1" x14ac:dyDescent="0.2"/>
    <row r="613788" customFormat="1" x14ac:dyDescent="0.2"/>
    <row r="613789" customFormat="1" x14ac:dyDescent="0.2"/>
    <row r="613790" customFormat="1" x14ac:dyDescent="0.2"/>
    <row r="613791" customFormat="1" x14ac:dyDescent="0.2"/>
    <row r="613792" customFormat="1" x14ac:dyDescent="0.2"/>
    <row r="613793" customFormat="1" x14ac:dyDescent="0.2"/>
    <row r="613794" customFormat="1" x14ac:dyDescent="0.2"/>
    <row r="613795" customFormat="1" x14ac:dyDescent="0.2"/>
    <row r="613796" customFormat="1" x14ac:dyDescent="0.2"/>
    <row r="613797" customFormat="1" x14ac:dyDescent="0.2"/>
    <row r="613798" customFormat="1" x14ac:dyDescent="0.2"/>
    <row r="613799" customFormat="1" x14ac:dyDescent="0.2"/>
    <row r="613800" customFormat="1" x14ac:dyDescent="0.2"/>
    <row r="613801" customFormat="1" x14ac:dyDescent="0.2"/>
    <row r="613802" customFormat="1" x14ac:dyDescent="0.2"/>
    <row r="613803" customFormat="1" x14ac:dyDescent="0.2"/>
    <row r="613804" customFormat="1" x14ac:dyDescent="0.2"/>
    <row r="613805" customFormat="1" x14ac:dyDescent="0.2"/>
    <row r="613806" customFormat="1" x14ac:dyDescent="0.2"/>
    <row r="613807" customFormat="1" x14ac:dyDescent="0.2"/>
    <row r="613808" customFormat="1" x14ac:dyDescent="0.2"/>
    <row r="613809" customFormat="1" x14ac:dyDescent="0.2"/>
    <row r="613810" customFormat="1" x14ac:dyDescent="0.2"/>
    <row r="613811" customFormat="1" x14ac:dyDescent="0.2"/>
    <row r="613812" customFormat="1" x14ac:dyDescent="0.2"/>
    <row r="613813" customFormat="1" x14ac:dyDescent="0.2"/>
    <row r="613814" customFormat="1" x14ac:dyDescent="0.2"/>
    <row r="613815" customFormat="1" x14ac:dyDescent="0.2"/>
    <row r="613816" customFormat="1" x14ac:dyDescent="0.2"/>
    <row r="613817" customFormat="1" x14ac:dyDescent="0.2"/>
    <row r="613818" customFormat="1" x14ac:dyDescent="0.2"/>
    <row r="613819" customFormat="1" x14ac:dyDescent="0.2"/>
    <row r="613820" customFormat="1" x14ac:dyDescent="0.2"/>
    <row r="613821" customFormat="1" x14ac:dyDescent="0.2"/>
    <row r="613822" customFormat="1" x14ac:dyDescent="0.2"/>
    <row r="613823" customFormat="1" x14ac:dyDescent="0.2"/>
    <row r="613824" customFormat="1" x14ac:dyDescent="0.2"/>
    <row r="613825" customFormat="1" x14ac:dyDescent="0.2"/>
    <row r="613826" customFormat="1" x14ac:dyDescent="0.2"/>
    <row r="613827" customFormat="1" x14ac:dyDescent="0.2"/>
    <row r="613828" customFormat="1" x14ac:dyDescent="0.2"/>
    <row r="613829" customFormat="1" x14ac:dyDescent="0.2"/>
    <row r="613830" customFormat="1" x14ac:dyDescent="0.2"/>
    <row r="613831" customFormat="1" x14ac:dyDescent="0.2"/>
    <row r="613832" customFormat="1" x14ac:dyDescent="0.2"/>
    <row r="613833" customFormat="1" x14ac:dyDescent="0.2"/>
    <row r="613834" customFormat="1" x14ac:dyDescent="0.2"/>
    <row r="613835" customFormat="1" x14ac:dyDescent="0.2"/>
    <row r="613836" customFormat="1" x14ac:dyDescent="0.2"/>
    <row r="613837" customFormat="1" x14ac:dyDescent="0.2"/>
    <row r="613838" customFormat="1" x14ac:dyDescent="0.2"/>
    <row r="613839" customFormat="1" x14ac:dyDescent="0.2"/>
    <row r="613840" customFormat="1" x14ac:dyDescent="0.2"/>
    <row r="613841" customFormat="1" x14ac:dyDescent="0.2"/>
    <row r="613842" customFormat="1" x14ac:dyDescent="0.2"/>
    <row r="613843" customFormat="1" x14ac:dyDescent="0.2"/>
    <row r="613844" customFormat="1" x14ac:dyDescent="0.2"/>
    <row r="613845" customFormat="1" x14ac:dyDescent="0.2"/>
    <row r="613846" customFormat="1" x14ac:dyDescent="0.2"/>
    <row r="613847" customFormat="1" x14ac:dyDescent="0.2"/>
    <row r="613848" customFormat="1" x14ac:dyDescent="0.2"/>
    <row r="613849" customFormat="1" x14ac:dyDescent="0.2"/>
    <row r="613850" customFormat="1" x14ac:dyDescent="0.2"/>
    <row r="613851" customFormat="1" x14ac:dyDescent="0.2"/>
    <row r="613852" customFormat="1" x14ac:dyDescent="0.2"/>
    <row r="613853" customFormat="1" x14ac:dyDescent="0.2"/>
    <row r="613854" customFormat="1" x14ac:dyDescent="0.2"/>
    <row r="613855" customFormat="1" x14ac:dyDescent="0.2"/>
    <row r="613856" customFormat="1" x14ac:dyDescent="0.2"/>
    <row r="613857" customFormat="1" x14ac:dyDescent="0.2"/>
    <row r="613858" customFormat="1" x14ac:dyDescent="0.2"/>
    <row r="613859" customFormat="1" x14ac:dyDescent="0.2"/>
    <row r="613860" customFormat="1" x14ac:dyDescent="0.2"/>
    <row r="613861" customFormat="1" x14ac:dyDescent="0.2"/>
    <row r="613862" customFormat="1" x14ac:dyDescent="0.2"/>
    <row r="613863" customFormat="1" x14ac:dyDescent="0.2"/>
    <row r="613864" customFormat="1" x14ac:dyDescent="0.2"/>
    <row r="613865" customFormat="1" x14ac:dyDescent="0.2"/>
    <row r="613866" customFormat="1" x14ac:dyDescent="0.2"/>
    <row r="613867" customFormat="1" x14ac:dyDescent="0.2"/>
    <row r="613868" customFormat="1" x14ac:dyDescent="0.2"/>
    <row r="613869" customFormat="1" x14ac:dyDescent="0.2"/>
    <row r="613870" customFormat="1" x14ac:dyDescent="0.2"/>
    <row r="613871" customFormat="1" x14ac:dyDescent="0.2"/>
    <row r="613872" customFormat="1" x14ac:dyDescent="0.2"/>
    <row r="613873" customFormat="1" x14ac:dyDescent="0.2"/>
    <row r="613874" customFormat="1" x14ac:dyDescent="0.2"/>
    <row r="613875" customFormat="1" x14ac:dyDescent="0.2"/>
    <row r="613876" customFormat="1" x14ac:dyDescent="0.2"/>
    <row r="613877" customFormat="1" x14ac:dyDescent="0.2"/>
    <row r="613878" customFormat="1" x14ac:dyDescent="0.2"/>
    <row r="613879" customFormat="1" x14ac:dyDescent="0.2"/>
    <row r="613880" customFormat="1" x14ac:dyDescent="0.2"/>
    <row r="613881" customFormat="1" x14ac:dyDescent="0.2"/>
    <row r="613882" customFormat="1" x14ac:dyDescent="0.2"/>
    <row r="613883" customFormat="1" x14ac:dyDescent="0.2"/>
    <row r="613884" customFormat="1" x14ac:dyDescent="0.2"/>
    <row r="613885" customFormat="1" x14ac:dyDescent="0.2"/>
    <row r="613886" customFormat="1" x14ac:dyDescent="0.2"/>
    <row r="613887" customFormat="1" x14ac:dyDescent="0.2"/>
    <row r="613888" customFormat="1" x14ac:dyDescent="0.2"/>
    <row r="613889" customFormat="1" x14ac:dyDescent="0.2"/>
    <row r="613890" customFormat="1" x14ac:dyDescent="0.2"/>
    <row r="613891" customFormat="1" x14ac:dyDescent="0.2"/>
    <row r="613892" customFormat="1" x14ac:dyDescent="0.2"/>
    <row r="613893" customFormat="1" x14ac:dyDescent="0.2"/>
    <row r="613894" customFormat="1" x14ac:dyDescent="0.2"/>
    <row r="613895" customFormat="1" x14ac:dyDescent="0.2"/>
    <row r="613896" customFormat="1" x14ac:dyDescent="0.2"/>
    <row r="613897" customFormat="1" x14ac:dyDescent="0.2"/>
    <row r="613898" customFormat="1" x14ac:dyDescent="0.2"/>
    <row r="613899" customFormat="1" x14ac:dyDescent="0.2"/>
    <row r="613900" customFormat="1" x14ac:dyDescent="0.2"/>
    <row r="613901" customFormat="1" x14ac:dyDescent="0.2"/>
    <row r="613902" customFormat="1" x14ac:dyDescent="0.2"/>
    <row r="613903" customFormat="1" x14ac:dyDescent="0.2"/>
    <row r="613904" customFormat="1" x14ac:dyDescent="0.2"/>
    <row r="613905" customFormat="1" x14ac:dyDescent="0.2"/>
    <row r="613906" customFormat="1" x14ac:dyDescent="0.2"/>
    <row r="613907" customFormat="1" x14ac:dyDescent="0.2"/>
    <row r="613908" customFormat="1" x14ac:dyDescent="0.2"/>
    <row r="613909" customFormat="1" x14ac:dyDescent="0.2"/>
    <row r="613910" customFormat="1" x14ac:dyDescent="0.2"/>
    <row r="613911" customFormat="1" x14ac:dyDescent="0.2"/>
    <row r="613912" customFormat="1" x14ac:dyDescent="0.2"/>
    <row r="613913" customFormat="1" x14ac:dyDescent="0.2"/>
    <row r="613914" customFormat="1" x14ac:dyDescent="0.2"/>
    <row r="613915" customFormat="1" x14ac:dyDescent="0.2"/>
    <row r="613916" customFormat="1" x14ac:dyDescent="0.2"/>
    <row r="613917" customFormat="1" x14ac:dyDescent="0.2"/>
    <row r="613918" customFormat="1" x14ac:dyDescent="0.2"/>
    <row r="613919" customFormat="1" x14ac:dyDescent="0.2"/>
    <row r="613920" customFormat="1" x14ac:dyDescent="0.2"/>
    <row r="613921" customFormat="1" x14ac:dyDescent="0.2"/>
    <row r="613922" customFormat="1" x14ac:dyDescent="0.2"/>
    <row r="613923" customFormat="1" x14ac:dyDescent="0.2"/>
    <row r="613924" customFormat="1" x14ac:dyDescent="0.2"/>
    <row r="613925" customFormat="1" x14ac:dyDescent="0.2"/>
    <row r="613926" customFormat="1" x14ac:dyDescent="0.2"/>
    <row r="613927" customFormat="1" x14ac:dyDescent="0.2"/>
    <row r="613928" customFormat="1" x14ac:dyDescent="0.2"/>
    <row r="613929" customFormat="1" x14ac:dyDescent="0.2"/>
    <row r="613930" customFormat="1" x14ac:dyDescent="0.2"/>
    <row r="613931" customFormat="1" x14ac:dyDescent="0.2"/>
    <row r="613932" customFormat="1" x14ac:dyDescent="0.2"/>
    <row r="613933" customFormat="1" x14ac:dyDescent="0.2"/>
    <row r="613934" customFormat="1" x14ac:dyDescent="0.2"/>
    <row r="613935" customFormat="1" x14ac:dyDescent="0.2"/>
    <row r="613936" customFormat="1" x14ac:dyDescent="0.2"/>
    <row r="613937" customFormat="1" x14ac:dyDescent="0.2"/>
    <row r="613938" customFormat="1" x14ac:dyDescent="0.2"/>
    <row r="613939" customFormat="1" x14ac:dyDescent="0.2"/>
    <row r="613940" customFormat="1" x14ac:dyDescent="0.2"/>
    <row r="613941" customFormat="1" x14ac:dyDescent="0.2"/>
    <row r="613942" customFormat="1" x14ac:dyDescent="0.2"/>
    <row r="613943" customFormat="1" x14ac:dyDescent="0.2"/>
    <row r="613944" customFormat="1" x14ac:dyDescent="0.2"/>
    <row r="613945" customFormat="1" x14ac:dyDescent="0.2"/>
    <row r="613946" customFormat="1" x14ac:dyDescent="0.2"/>
    <row r="613947" customFormat="1" x14ac:dyDescent="0.2"/>
    <row r="613948" customFormat="1" x14ac:dyDescent="0.2"/>
    <row r="613949" customFormat="1" x14ac:dyDescent="0.2"/>
    <row r="613950" customFormat="1" x14ac:dyDescent="0.2"/>
    <row r="613951" customFormat="1" x14ac:dyDescent="0.2"/>
    <row r="613952" customFormat="1" x14ac:dyDescent="0.2"/>
    <row r="613953" customFormat="1" x14ac:dyDescent="0.2"/>
    <row r="613954" customFormat="1" x14ac:dyDescent="0.2"/>
    <row r="613955" customFormat="1" x14ac:dyDescent="0.2"/>
    <row r="613956" customFormat="1" x14ac:dyDescent="0.2"/>
    <row r="613957" customFormat="1" x14ac:dyDescent="0.2"/>
    <row r="613958" customFormat="1" x14ac:dyDescent="0.2"/>
    <row r="613959" customFormat="1" x14ac:dyDescent="0.2"/>
    <row r="613960" customFormat="1" x14ac:dyDescent="0.2"/>
    <row r="613961" customFormat="1" x14ac:dyDescent="0.2"/>
    <row r="613962" customFormat="1" x14ac:dyDescent="0.2"/>
    <row r="613963" customFormat="1" x14ac:dyDescent="0.2"/>
    <row r="613964" customFormat="1" x14ac:dyDescent="0.2"/>
    <row r="613965" customFormat="1" x14ac:dyDescent="0.2"/>
    <row r="613966" customFormat="1" x14ac:dyDescent="0.2"/>
    <row r="613967" customFormat="1" x14ac:dyDescent="0.2"/>
    <row r="613968" customFormat="1" x14ac:dyDescent="0.2"/>
    <row r="613969" customFormat="1" x14ac:dyDescent="0.2"/>
    <row r="613970" customFormat="1" x14ac:dyDescent="0.2"/>
    <row r="613971" customFormat="1" x14ac:dyDescent="0.2"/>
    <row r="613972" customFormat="1" x14ac:dyDescent="0.2"/>
    <row r="613973" customFormat="1" x14ac:dyDescent="0.2"/>
    <row r="613974" customFormat="1" x14ac:dyDescent="0.2"/>
    <row r="613975" customFormat="1" x14ac:dyDescent="0.2"/>
    <row r="613976" customFormat="1" x14ac:dyDescent="0.2"/>
    <row r="613977" customFormat="1" x14ac:dyDescent="0.2"/>
    <row r="613978" customFormat="1" x14ac:dyDescent="0.2"/>
    <row r="613979" customFormat="1" x14ac:dyDescent="0.2"/>
    <row r="613980" customFormat="1" x14ac:dyDescent="0.2"/>
    <row r="613981" customFormat="1" x14ac:dyDescent="0.2"/>
    <row r="613982" customFormat="1" x14ac:dyDescent="0.2"/>
    <row r="613983" customFormat="1" x14ac:dyDescent="0.2"/>
    <row r="613984" customFormat="1" x14ac:dyDescent="0.2"/>
    <row r="613985" customFormat="1" x14ac:dyDescent="0.2"/>
    <row r="613986" customFormat="1" x14ac:dyDescent="0.2"/>
    <row r="613987" customFormat="1" x14ac:dyDescent="0.2"/>
    <row r="613988" customFormat="1" x14ac:dyDescent="0.2"/>
    <row r="613989" customFormat="1" x14ac:dyDescent="0.2"/>
    <row r="613990" customFormat="1" x14ac:dyDescent="0.2"/>
    <row r="613991" customFormat="1" x14ac:dyDescent="0.2"/>
    <row r="613992" customFormat="1" x14ac:dyDescent="0.2"/>
    <row r="613993" customFormat="1" x14ac:dyDescent="0.2"/>
    <row r="613994" customFormat="1" x14ac:dyDescent="0.2"/>
    <row r="613995" customFormat="1" x14ac:dyDescent="0.2"/>
    <row r="613996" customFormat="1" x14ac:dyDescent="0.2"/>
    <row r="613997" customFormat="1" x14ac:dyDescent="0.2"/>
    <row r="613998" customFormat="1" x14ac:dyDescent="0.2"/>
    <row r="613999" customFormat="1" x14ac:dyDescent="0.2"/>
    <row r="614000" customFormat="1" x14ac:dyDescent="0.2"/>
    <row r="614001" customFormat="1" x14ac:dyDescent="0.2"/>
    <row r="614002" customFormat="1" x14ac:dyDescent="0.2"/>
    <row r="614003" customFormat="1" x14ac:dyDescent="0.2"/>
    <row r="614004" customFormat="1" x14ac:dyDescent="0.2"/>
    <row r="614005" customFormat="1" x14ac:dyDescent="0.2"/>
    <row r="614006" customFormat="1" x14ac:dyDescent="0.2"/>
    <row r="614007" customFormat="1" x14ac:dyDescent="0.2"/>
    <row r="614008" customFormat="1" x14ac:dyDescent="0.2"/>
    <row r="614009" customFormat="1" x14ac:dyDescent="0.2"/>
    <row r="614010" customFormat="1" x14ac:dyDescent="0.2"/>
    <row r="614011" customFormat="1" x14ac:dyDescent="0.2"/>
    <row r="614012" customFormat="1" x14ac:dyDescent="0.2"/>
    <row r="614013" customFormat="1" x14ac:dyDescent="0.2"/>
    <row r="614014" customFormat="1" x14ac:dyDescent="0.2"/>
    <row r="614015" customFormat="1" x14ac:dyDescent="0.2"/>
    <row r="614016" customFormat="1" x14ac:dyDescent="0.2"/>
    <row r="614017" customFormat="1" x14ac:dyDescent="0.2"/>
    <row r="614018" customFormat="1" x14ac:dyDescent="0.2"/>
    <row r="614019" customFormat="1" x14ac:dyDescent="0.2"/>
    <row r="614020" customFormat="1" x14ac:dyDescent="0.2"/>
    <row r="614021" customFormat="1" x14ac:dyDescent="0.2"/>
    <row r="614022" customFormat="1" x14ac:dyDescent="0.2"/>
    <row r="614023" customFormat="1" x14ac:dyDescent="0.2"/>
    <row r="614024" customFormat="1" x14ac:dyDescent="0.2"/>
    <row r="614025" customFormat="1" x14ac:dyDescent="0.2"/>
    <row r="614026" customFormat="1" x14ac:dyDescent="0.2"/>
    <row r="614027" customFormat="1" x14ac:dyDescent="0.2"/>
    <row r="614028" customFormat="1" x14ac:dyDescent="0.2"/>
    <row r="614029" customFormat="1" x14ac:dyDescent="0.2"/>
    <row r="614030" customFormat="1" x14ac:dyDescent="0.2"/>
    <row r="614031" customFormat="1" x14ac:dyDescent="0.2"/>
    <row r="614032" customFormat="1" x14ac:dyDescent="0.2"/>
    <row r="614033" customFormat="1" x14ac:dyDescent="0.2"/>
    <row r="614034" customFormat="1" x14ac:dyDescent="0.2"/>
    <row r="614035" customFormat="1" x14ac:dyDescent="0.2"/>
    <row r="614036" customFormat="1" x14ac:dyDescent="0.2"/>
    <row r="614037" customFormat="1" x14ac:dyDescent="0.2"/>
    <row r="614038" customFormat="1" x14ac:dyDescent="0.2"/>
    <row r="614039" customFormat="1" x14ac:dyDescent="0.2"/>
    <row r="614040" customFormat="1" x14ac:dyDescent="0.2"/>
    <row r="614041" customFormat="1" x14ac:dyDescent="0.2"/>
    <row r="614042" customFormat="1" x14ac:dyDescent="0.2"/>
    <row r="614043" customFormat="1" x14ac:dyDescent="0.2"/>
    <row r="614044" customFormat="1" x14ac:dyDescent="0.2"/>
    <row r="614045" customFormat="1" x14ac:dyDescent="0.2"/>
    <row r="614046" customFormat="1" x14ac:dyDescent="0.2"/>
    <row r="614047" customFormat="1" x14ac:dyDescent="0.2"/>
    <row r="614048" customFormat="1" x14ac:dyDescent="0.2"/>
    <row r="614049" customFormat="1" x14ac:dyDescent="0.2"/>
    <row r="614050" customFormat="1" x14ac:dyDescent="0.2"/>
    <row r="614051" customFormat="1" x14ac:dyDescent="0.2"/>
    <row r="614052" customFormat="1" x14ac:dyDescent="0.2"/>
    <row r="614053" customFormat="1" x14ac:dyDescent="0.2"/>
    <row r="614054" customFormat="1" x14ac:dyDescent="0.2"/>
    <row r="614055" customFormat="1" x14ac:dyDescent="0.2"/>
    <row r="614056" customFormat="1" x14ac:dyDescent="0.2"/>
    <row r="614057" customFormat="1" x14ac:dyDescent="0.2"/>
    <row r="614058" customFormat="1" x14ac:dyDescent="0.2"/>
    <row r="614059" customFormat="1" x14ac:dyDescent="0.2"/>
    <row r="614060" customFormat="1" x14ac:dyDescent="0.2"/>
    <row r="614061" customFormat="1" x14ac:dyDescent="0.2"/>
    <row r="614062" customFormat="1" x14ac:dyDescent="0.2"/>
    <row r="614063" customFormat="1" x14ac:dyDescent="0.2"/>
    <row r="614064" customFormat="1" x14ac:dyDescent="0.2"/>
    <row r="614065" customFormat="1" x14ac:dyDescent="0.2"/>
    <row r="614066" customFormat="1" x14ac:dyDescent="0.2"/>
    <row r="614067" customFormat="1" x14ac:dyDescent="0.2"/>
    <row r="614068" customFormat="1" x14ac:dyDescent="0.2"/>
    <row r="614069" customFormat="1" x14ac:dyDescent="0.2"/>
    <row r="614070" customFormat="1" x14ac:dyDescent="0.2"/>
    <row r="614071" customFormat="1" x14ac:dyDescent="0.2"/>
    <row r="614072" customFormat="1" x14ac:dyDescent="0.2"/>
    <row r="614073" customFormat="1" x14ac:dyDescent="0.2"/>
    <row r="614074" customFormat="1" x14ac:dyDescent="0.2"/>
    <row r="614075" customFormat="1" x14ac:dyDescent="0.2"/>
    <row r="614076" customFormat="1" x14ac:dyDescent="0.2"/>
    <row r="614077" customFormat="1" x14ac:dyDescent="0.2"/>
    <row r="614078" customFormat="1" x14ac:dyDescent="0.2"/>
    <row r="614079" customFormat="1" x14ac:dyDescent="0.2"/>
    <row r="614080" customFormat="1" x14ac:dyDescent="0.2"/>
    <row r="614081" customFormat="1" x14ac:dyDescent="0.2"/>
    <row r="614082" customFormat="1" x14ac:dyDescent="0.2"/>
    <row r="614083" customFormat="1" x14ac:dyDescent="0.2"/>
    <row r="614084" customFormat="1" x14ac:dyDescent="0.2"/>
    <row r="614085" customFormat="1" x14ac:dyDescent="0.2"/>
    <row r="614086" customFormat="1" x14ac:dyDescent="0.2"/>
    <row r="614087" customFormat="1" x14ac:dyDescent="0.2"/>
    <row r="614088" customFormat="1" x14ac:dyDescent="0.2"/>
    <row r="614089" customFormat="1" x14ac:dyDescent="0.2"/>
    <row r="614090" customFormat="1" x14ac:dyDescent="0.2"/>
    <row r="614091" customFormat="1" x14ac:dyDescent="0.2"/>
    <row r="614092" customFormat="1" x14ac:dyDescent="0.2"/>
    <row r="614093" customFormat="1" x14ac:dyDescent="0.2"/>
    <row r="614094" customFormat="1" x14ac:dyDescent="0.2"/>
    <row r="614095" customFormat="1" x14ac:dyDescent="0.2"/>
    <row r="614096" customFormat="1" x14ac:dyDescent="0.2"/>
    <row r="614097" customFormat="1" x14ac:dyDescent="0.2"/>
    <row r="614098" customFormat="1" x14ac:dyDescent="0.2"/>
    <row r="614099" customFormat="1" x14ac:dyDescent="0.2"/>
    <row r="614100" customFormat="1" x14ac:dyDescent="0.2"/>
    <row r="614101" customFormat="1" x14ac:dyDescent="0.2"/>
    <row r="614102" customFormat="1" x14ac:dyDescent="0.2"/>
    <row r="614103" customFormat="1" x14ac:dyDescent="0.2"/>
    <row r="614104" customFormat="1" x14ac:dyDescent="0.2"/>
    <row r="614105" customFormat="1" x14ac:dyDescent="0.2"/>
    <row r="614106" customFormat="1" x14ac:dyDescent="0.2"/>
    <row r="614107" customFormat="1" x14ac:dyDescent="0.2"/>
    <row r="614108" customFormat="1" x14ac:dyDescent="0.2"/>
    <row r="614109" customFormat="1" x14ac:dyDescent="0.2"/>
    <row r="614110" customFormat="1" x14ac:dyDescent="0.2"/>
    <row r="614111" customFormat="1" x14ac:dyDescent="0.2"/>
    <row r="614112" customFormat="1" x14ac:dyDescent="0.2"/>
    <row r="614113" customFormat="1" x14ac:dyDescent="0.2"/>
    <row r="614114" customFormat="1" x14ac:dyDescent="0.2"/>
    <row r="614115" customFormat="1" x14ac:dyDescent="0.2"/>
    <row r="614116" customFormat="1" x14ac:dyDescent="0.2"/>
    <row r="614117" customFormat="1" x14ac:dyDescent="0.2"/>
    <row r="614118" customFormat="1" x14ac:dyDescent="0.2"/>
    <row r="614119" customFormat="1" x14ac:dyDescent="0.2"/>
    <row r="614120" customFormat="1" x14ac:dyDescent="0.2"/>
    <row r="614121" customFormat="1" x14ac:dyDescent="0.2"/>
    <row r="614122" customFormat="1" x14ac:dyDescent="0.2"/>
    <row r="614123" customFormat="1" x14ac:dyDescent="0.2"/>
    <row r="614124" customFormat="1" x14ac:dyDescent="0.2"/>
    <row r="614125" customFormat="1" x14ac:dyDescent="0.2"/>
    <row r="614126" customFormat="1" x14ac:dyDescent="0.2"/>
    <row r="614127" customFormat="1" x14ac:dyDescent="0.2"/>
    <row r="614128" customFormat="1" x14ac:dyDescent="0.2"/>
    <row r="614129" customFormat="1" x14ac:dyDescent="0.2"/>
    <row r="614130" customFormat="1" x14ac:dyDescent="0.2"/>
    <row r="614131" customFormat="1" x14ac:dyDescent="0.2"/>
    <row r="614132" customFormat="1" x14ac:dyDescent="0.2"/>
    <row r="614133" customFormat="1" x14ac:dyDescent="0.2"/>
    <row r="614134" customFormat="1" x14ac:dyDescent="0.2"/>
    <row r="614135" customFormat="1" x14ac:dyDescent="0.2"/>
    <row r="614136" customFormat="1" x14ac:dyDescent="0.2"/>
    <row r="614137" customFormat="1" x14ac:dyDescent="0.2"/>
    <row r="614138" customFormat="1" x14ac:dyDescent="0.2"/>
    <row r="614139" customFormat="1" x14ac:dyDescent="0.2"/>
    <row r="614140" customFormat="1" x14ac:dyDescent="0.2"/>
    <row r="614141" customFormat="1" x14ac:dyDescent="0.2"/>
    <row r="614142" customFormat="1" x14ac:dyDescent="0.2"/>
    <row r="614143" customFormat="1" x14ac:dyDescent="0.2"/>
    <row r="614144" customFormat="1" x14ac:dyDescent="0.2"/>
    <row r="614145" customFormat="1" x14ac:dyDescent="0.2"/>
    <row r="614146" customFormat="1" x14ac:dyDescent="0.2"/>
    <row r="614147" customFormat="1" x14ac:dyDescent="0.2"/>
    <row r="614148" customFormat="1" x14ac:dyDescent="0.2"/>
    <row r="614149" customFormat="1" x14ac:dyDescent="0.2"/>
    <row r="614150" customFormat="1" x14ac:dyDescent="0.2"/>
    <row r="614151" customFormat="1" x14ac:dyDescent="0.2"/>
    <row r="614152" customFormat="1" x14ac:dyDescent="0.2"/>
    <row r="614153" customFormat="1" x14ac:dyDescent="0.2"/>
    <row r="614154" customFormat="1" x14ac:dyDescent="0.2"/>
    <row r="614155" customFormat="1" x14ac:dyDescent="0.2"/>
    <row r="614156" customFormat="1" x14ac:dyDescent="0.2"/>
    <row r="614157" customFormat="1" x14ac:dyDescent="0.2"/>
    <row r="614158" customFormat="1" x14ac:dyDescent="0.2"/>
    <row r="614159" customFormat="1" x14ac:dyDescent="0.2"/>
    <row r="614160" customFormat="1" x14ac:dyDescent="0.2"/>
    <row r="614161" customFormat="1" x14ac:dyDescent="0.2"/>
    <row r="614162" customFormat="1" x14ac:dyDescent="0.2"/>
    <row r="614163" customFormat="1" x14ac:dyDescent="0.2"/>
    <row r="614164" customFormat="1" x14ac:dyDescent="0.2"/>
    <row r="614165" customFormat="1" x14ac:dyDescent="0.2"/>
    <row r="614166" customFormat="1" x14ac:dyDescent="0.2"/>
    <row r="614167" customFormat="1" x14ac:dyDescent="0.2"/>
    <row r="614168" customFormat="1" x14ac:dyDescent="0.2"/>
    <row r="614169" customFormat="1" x14ac:dyDescent="0.2"/>
    <row r="614170" customFormat="1" x14ac:dyDescent="0.2"/>
    <row r="614171" customFormat="1" x14ac:dyDescent="0.2"/>
    <row r="614172" customFormat="1" x14ac:dyDescent="0.2"/>
    <row r="614173" customFormat="1" x14ac:dyDescent="0.2"/>
    <row r="614174" customFormat="1" x14ac:dyDescent="0.2"/>
    <row r="614175" customFormat="1" x14ac:dyDescent="0.2"/>
    <row r="614176" customFormat="1" x14ac:dyDescent="0.2"/>
    <row r="614177" customFormat="1" x14ac:dyDescent="0.2"/>
    <row r="614178" customFormat="1" x14ac:dyDescent="0.2"/>
    <row r="614179" customFormat="1" x14ac:dyDescent="0.2"/>
    <row r="614180" customFormat="1" x14ac:dyDescent="0.2"/>
    <row r="614181" customFormat="1" x14ac:dyDescent="0.2"/>
    <row r="614182" customFormat="1" x14ac:dyDescent="0.2"/>
    <row r="614183" customFormat="1" x14ac:dyDescent="0.2"/>
    <row r="614184" customFormat="1" x14ac:dyDescent="0.2"/>
    <row r="614185" customFormat="1" x14ac:dyDescent="0.2"/>
    <row r="614186" customFormat="1" x14ac:dyDescent="0.2"/>
    <row r="614187" customFormat="1" x14ac:dyDescent="0.2"/>
    <row r="614188" customFormat="1" x14ac:dyDescent="0.2"/>
    <row r="614189" customFormat="1" x14ac:dyDescent="0.2"/>
    <row r="614190" customFormat="1" x14ac:dyDescent="0.2"/>
    <row r="614191" customFormat="1" x14ac:dyDescent="0.2"/>
    <row r="614192" customFormat="1" x14ac:dyDescent="0.2"/>
    <row r="614193" customFormat="1" x14ac:dyDescent="0.2"/>
    <row r="614194" customFormat="1" x14ac:dyDescent="0.2"/>
    <row r="614195" customFormat="1" x14ac:dyDescent="0.2"/>
    <row r="614196" customFormat="1" x14ac:dyDescent="0.2"/>
    <row r="614197" customFormat="1" x14ac:dyDescent="0.2"/>
    <row r="614198" customFormat="1" x14ac:dyDescent="0.2"/>
    <row r="614199" customFormat="1" x14ac:dyDescent="0.2"/>
    <row r="614200" customFormat="1" x14ac:dyDescent="0.2"/>
    <row r="614201" customFormat="1" x14ac:dyDescent="0.2"/>
    <row r="614202" customFormat="1" x14ac:dyDescent="0.2"/>
    <row r="614203" customFormat="1" x14ac:dyDescent="0.2"/>
    <row r="614204" customFormat="1" x14ac:dyDescent="0.2"/>
    <row r="614205" customFormat="1" x14ac:dyDescent="0.2"/>
    <row r="614206" customFormat="1" x14ac:dyDescent="0.2"/>
    <row r="614207" customFormat="1" x14ac:dyDescent="0.2"/>
    <row r="614208" customFormat="1" x14ac:dyDescent="0.2"/>
    <row r="614209" customFormat="1" x14ac:dyDescent="0.2"/>
    <row r="614210" customFormat="1" x14ac:dyDescent="0.2"/>
    <row r="614211" customFormat="1" x14ac:dyDescent="0.2"/>
    <row r="614212" customFormat="1" x14ac:dyDescent="0.2"/>
    <row r="614213" customFormat="1" x14ac:dyDescent="0.2"/>
    <row r="614214" customFormat="1" x14ac:dyDescent="0.2"/>
    <row r="614215" customFormat="1" x14ac:dyDescent="0.2"/>
    <row r="614216" customFormat="1" x14ac:dyDescent="0.2"/>
    <row r="614217" customFormat="1" x14ac:dyDescent="0.2"/>
    <row r="614218" customFormat="1" x14ac:dyDescent="0.2"/>
    <row r="614219" customFormat="1" x14ac:dyDescent="0.2"/>
    <row r="614220" customFormat="1" x14ac:dyDescent="0.2"/>
    <row r="614221" customFormat="1" x14ac:dyDescent="0.2"/>
    <row r="614222" customFormat="1" x14ac:dyDescent="0.2"/>
    <row r="614223" customFormat="1" x14ac:dyDescent="0.2"/>
    <row r="614224" customFormat="1" x14ac:dyDescent="0.2"/>
    <row r="614225" customFormat="1" x14ac:dyDescent="0.2"/>
    <row r="614226" customFormat="1" x14ac:dyDescent="0.2"/>
    <row r="614227" customFormat="1" x14ac:dyDescent="0.2"/>
    <row r="614228" customFormat="1" x14ac:dyDescent="0.2"/>
    <row r="614229" customFormat="1" x14ac:dyDescent="0.2"/>
    <row r="614230" customFormat="1" x14ac:dyDescent="0.2"/>
    <row r="614231" customFormat="1" x14ac:dyDescent="0.2"/>
    <row r="614232" customFormat="1" x14ac:dyDescent="0.2"/>
    <row r="614233" customFormat="1" x14ac:dyDescent="0.2"/>
    <row r="614234" customFormat="1" x14ac:dyDescent="0.2"/>
    <row r="614235" customFormat="1" x14ac:dyDescent="0.2"/>
    <row r="614236" customFormat="1" x14ac:dyDescent="0.2"/>
    <row r="614237" customFormat="1" x14ac:dyDescent="0.2"/>
    <row r="614238" customFormat="1" x14ac:dyDescent="0.2"/>
    <row r="614239" customFormat="1" x14ac:dyDescent="0.2"/>
    <row r="614240" customFormat="1" x14ac:dyDescent="0.2"/>
    <row r="614241" customFormat="1" x14ac:dyDescent="0.2"/>
    <row r="614242" customFormat="1" x14ac:dyDescent="0.2"/>
    <row r="614243" customFormat="1" x14ac:dyDescent="0.2"/>
    <row r="614244" customFormat="1" x14ac:dyDescent="0.2"/>
    <row r="614245" customFormat="1" x14ac:dyDescent="0.2"/>
    <row r="614246" customFormat="1" x14ac:dyDescent="0.2"/>
    <row r="614247" customFormat="1" x14ac:dyDescent="0.2"/>
    <row r="614248" customFormat="1" x14ac:dyDescent="0.2"/>
    <row r="614249" customFormat="1" x14ac:dyDescent="0.2"/>
    <row r="614250" customFormat="1" x14ac:dyDescent="0.2"/>
    <row r="614251" customFormat="1" x14ac:dyDescent="0.2"/>
    <row r="614252" customFormat="1" x14ac:dyDescent="0.2"/>
    <row r="614253" customFormat="1" x14ac:dyDescent="0.2"/>
    <row r="614254" customFormat="1" x14ac:dyDescent="0.2"/>
    <row r="614255" customFormat="1" x14ac:dyDescent="0.2"/>
    <row r="614256" customFormat="1" x14ac:dyDescent="0.2"/>
    <row r="614257" customFormat="1" x14ac:dyDescent="0.2"/>
    <row r="614258" customFormat="1" x14ac:dyDescent="0.2"/>
    <row r="614259" customFormat="1" x14ac:dyDescent="0.2"/>
    <row r="614260" customFormat="1" x14ac:dyDescent="0.2"/>
    <row r="614261" customFormat="1" x14ac:dyDescent="0.2"/>
    <row r="614262" customFormat="1" x14ac:dyDescent="0.2"/>
    <row r="614263" customFormat="1" x14ac:dyDescent="0.2"/>
    <row r="614264" customFormat="1" x14ac:dyDescent="0.2"/>
    <row r="614265" customFormat="1" x14ac:dyDescent="0.2"/>
    <row r="614266" customFormat="1" x14ac:dyDescent="0.2"/>
    <row r="614267" customFormat="1" x14ac:dyDescent="0.2"/>
    <row r="614268" customFormat="1" x14ac:dyDescent="0.2"/>
    <row r="614269" customFormat="1" x14ac:dyDescent="0.2"/>
    <row r="614270" customFormat="1" x14ac:dyDescent="0.2"/>
    <row r="614271" customFormat="1" x14ac:dyDescent="0.2"/>
    <row r="614272" customFormat="1" x14ac:dyDescent="0.2"/>
    <row r="614273" customFormat="1" x14ac:dyDescent="0.2"/>
    <row r="614274" customFormat="1" x14ac:dyDescent="0.2"/>
    <row r="614275" customFormat="1" x14ac:dyDescent="0.2"/>
    <row r="614276" customFormat="1" x14ac:dyDescent="0.2"/>
    <row r="614277" customFormat="1" x14ac:dyDescent="0.2"/>
    <row r="614278" customFormat="1" x14ac:dyDescent="0.2"/>
    <row r="614279" customFormat="1" x14ac:dyDescent="0.2"/>
    <row r="614280" customFormat="1" x14ac:dyDescent="0.2"/>
    <row r="614281" customFormat="1" x14ac:dyDescent="0.2"/>
    <row r="614282" customFormat="1" x14ac:dyDescent="0.2"/>
    <row r="614283" customFormat="1" x14ac:dyDescent="0.2"/>
    <row r="614284" customFormat="1" x14ac:dyDescent="0.2"/>
    <row r="614285" customFormat="1" x14ac:dyDescent="0.2"/>
    <row r="614286" customFormat="1" x14ac:dyDescent="0.2"/>
    <row r="614287" customFormat="1" x14ac:dyDescent="0.2"/>
    <row r="614288" customFormat="1" x14ac:dyDescent="0.2"/>
    <row r="614289" customFormat="1" x14ac:dyDescent="0.2"/>
    <row r="614290" customFormat="1" x14ac:dyDescent="0.2"/>
    <row r="614291" customFormat="1" x14ac:dyDescent="0.2"/>
    <row r="614292" customFormat="1" x14ac:dyDescent="0.2"/>
    <row r="614293" customFormat="1" x14ac:dyDescent="0.2"/>
    <row r="614294" customFormat="1" x14ac:dyDescent="0.2"/>
    <row r="614295" customFormat="1" x14ac:dyDescent="0.2"/>
    <row r="614296" customFormat="1" x14ac:dyDescent="0.2"/>
    <row r="614297" customFormat="1" x14ac:dyDescent="0.2"/>
    <row r="614298" customFormat="1" x14ac:dyDescent="0.2"/>
    <row r="614299" customFormat="1" x14ac:dyDescent="0.2"/>
    <row r="614300" customFormat="1" x14ac:dyDescent="0.2"/>
    <row r="614301" customFormat="1" x14ac:dyDescent="0.2"/>
    <row r="614302" customFormat="1" x14ac:dyDescent="0.2"/>
    <row r="614303" customFormat="1" x14ac:dyDescent="0.2"/>
    <row r="614304" customFormat="1" x14ac:dyDescent="0.2"/>
    <row r="614305" customFormat="1" x14ac:dyDescent="0.2"/>
    <row r="614306" customFormat="1" x14ac:dyDescent="0.2"/>
    <row r="614307" customFormat="1" x14ac:dyDescent="0.2"/>
    <row r="614308" customFormat="1" x14ac:dyDescent="0.2"/>
    <row r="614309" customFormat="1" x14ac:dyDescent="0.2"/>
    <row r="614310" customFormat="1" x14ac:dyDescent="0.2"/>
    <row r="614311" customFormat="1" x14ac:dyDescent="0.2"/>
    <row r="614312" customFormat="1" x14ac:dyDescent="0.2"/>
    <row r="614313" customFormat="1" x14ac:dyDescent="0.2"/>
    <row r="614314" customFormat="1" x14ac:dyDescent="0.2"/>
    <row r="614315" customFormat="1" x14ac:dyDescent="0.2"/>
    <row r="614316" customFormat="1" x14ac:dyDescent="0.2"/>
    <row r="614317" customFormat="1" x14ac:dyDescent="0.2"/>
    <row r="614318" customFormat="1" x14ac:dyDescent="0.2"/>
    <row r="614319" customFormat="1" x14ac:dyDescent="0.2"/>
    <row r="614320" customFormat="1" x14ac:dyDescent="0.2"/>
    <row r="614321" customFormat="1" x14ac:dyDescent="0.2"/>
    <row r="614322" customFormat="1" x14ac:dyDescent="0.2"/>
    <row r="614323" customFormat="1" x14ac:dyDescent="0.2"/>
    <row r="614324" customFormat="1" x14ac:dyDescent="0.2"/>
    <row r="614325" customFormat="1" x14ac:dyDescent="0.2"/>
    <row r="614326" customFormat="1" x14ac:dyDescent="0.2"/>
    <row r="614327" customFormat="1" x14ac:dyDescent="0.2"/>
    <row r="614328" customFormat="1" x14ac:dyDescent="0.2"/>
    <row r="614329" customFormat="1" x14ac:dyDescent="0.2"/>
    <row r="614330" customFormat="1" x14ac:dyDescent="0.2"/>
    <row r="614331" customFormat="1" x14ac:dyDescent="0.2"/>
    <row r="614332" customFormat="1" x14ac:dyDescent="0.2"/>
    <row r="614333" customFormat="1" x14ac:dyDescent="0.2"/>
    <row r="614334" customFormat="1" x14ac:dyDescent="0.2"/>
    <row r="614335" customFormat="1" x14ac:dyDescent="0.2"/>
    <row r="614336" customFormat="1" x14ac:dyDescent="0.2"/>
    <row r="614337" customFormat="1" x14ac:dyDescent="0.2"/>
    <row r="614338" customFormat="1" x14ac:dyDescent="0.2"/>
    <row r="614339" customFormat="1" x14ac:dyDescent="0.2"/>
    <row r="614340" customFormat="1" x14ac:dyDescent="0.2"/>
    <row r="614341" customFormat="1" x14ac:dyDescent="0.2"/>
    <row r="614342" customFormat="1" x14ac:dyDescent="0.2"/>
    <row r="614343" customFormat="1" x14ac:dyDescent="0.2"/>
    <row r="614344" customFormat="1" x14ac:dyDescent="0.2"/>
    <row r="614345" customFormat="1" x14ac:dyDescent="0.2"/>
    <row r="614346" customFormat="1" x14ac:dyDescent="0.2"/>
    <row r="614347" customFormat="1" x14ac:dyDescent="0.2"/>
    <row r="614348" customFormat="1" x14ac:dyDescent="0.2"/>
    <row r="614349" customFormat="1" x14ac:dyDescent="0.2"/>
    <row r="614350" customFormat="1" x14ac:dyDescent="0.2"/>
    <row r="614351" customFormat="1" x14ac:dyDescent="0.2"/>
    <row r="614352" customFormat="1" x14ac:dyDescent="0.2"/>
    <row r="614353" customFormat="1" x14ac:dyDescent="0.2"/>
    <row r="614354" customFormat="1" x14ac:dyDescent="0.2"/>
    <row r="614355" customFormat="1" x14ac:dyDescent="0.2"/>
    <row r="614356" customFormat="1" x14ac:dyDescent="0.2"/>
    <row r="614357" customFormat="1" x14ac:dyDescent="0.2"/>
    <row r="614358" customFormat="1" x14ac:dyDescent="0.2"/>
    <row r="614359" customFormat="1" x14ac:dyDescent="0.2"/>
    <row r="614360" customFormat="1" x14ac:dyDescent="0.2"/>
    <row r="614361" customFormat="1" x14ac:dyDescent="0.2"/>
    <row r="614362" customFormat="1" x14ac:dyDescent="0.2"/>
    <row r="614363" customFormat="1" x14ac:dyDescent="0.2"/>
    <row r="614364" customFormat="1" x14ac:dyDescent="0.2"/>
    <row r="614365" customFormat="1" x14ac:dyDescent="0.2"/>
    <row r="614366" customFormat="1" x14ac:dyDescent="0.2"/>
    <row r="614367" customFormat="1" x14ac:dyDescent="0.2"/>
    <row r="614368" customFormat="1" x14ac:dyDescent="0.2"/>
    <row r="614369" customFormat="1" x14ac:dyDescent="0.2"/>
    <row r="614370" customFormat="1" x14ac:dyDescent="0.2"/>
    <row r="614371" customFormat="1" x14ac:dyDescent="0.2"/>
    <row r="614372" customFormat="1" x14ac:dyDescent="0.2"/>
    <row r="614373" customFormat="1" x14ac:dyDescent="0.2"/>
    <row r="614374" customFormat="1" x14ac:dyDescent="0.2"/>
    <row r="614375" customFormat="1" x14ac:dyDescent="0.2"/>
    <row r="614376" customFormat="1" x14ac:dyDescent="0.2"/>
    <row r="614377" customFormat="1" x14ac:dyDescent="0.2"/>
    <row r="614378" customFormat="1" x14ac:dyDescent="0.2"/>
    <row r="614379" customFormat="1" x14ac:dyDescent="0.2"/>
    <row r="614380" customFormat="1" x14ac:dyDescent="0.2"/>
    <row r="614381" customFormat="1" x14ac:dyDescent="0.2"/>
    <row r="614382" customFormat="1" x14ac:dyDescent="0.2"/>
    <row r="614383" customFormat="1" x14ac:dyDescent="0.2"/>
    <row r="614384" customFormat="1" x14ac:dyDescent="0.2"/>
    <row r="614385" customFormat="1" x14ac:dyDescent="0.2"/>
    <row r="614386" customFormat="1" x14ac:dyDescent="0.2"/>
    <row r="614387" customFormat="1" x14ac:dyDescent="0.2"/>
    <row r="614388" customFormat="1" x14ac:dyDescent="0.2"/>
    <row r="614389" customFormat="1" x14ac:dyDescent="0.2"/>
    <row r="614390" customFormat="1" x14ac:dyDescent="0.2"/>
    <row r="614391" customFormat="1" x14ac:dyDescent="0.2"/>
    <row r="614392" customFormat="1" x14ac:dyDescent="0.2"/>
    <row r="614393" customFormat="1" x14ac:dyDescent="0.2"/>
    <row r="614394" customFormat="1" x14ac:dyDescent="0.2"/>
    <row r="614395" customFormat="1" x14ac:dyDescent="0.2"/>
    <row r="614396" customFormat="1" x14ac:dyDescent="0.2"/>
    <row r="614397" customFormat="1" x14ac:dyDescent="0.2"/>
    <row r="614398" customFormat="1" x14ac:dyDescent="0.2"/>
    <row r="614399" customFormat="1" x14ac:dyDescent="0.2"/>
    <row r="614400" customFormat="1" x14ac:dyDescent="0.2"/>
    <row r="614401" customFormat="1" x14ac:dyDescent="0.2"/>
    <row r="614402" customFormat="1" x14ac:dyDescent="0.2"/>
    <row r="614403" customFormat="1" x14ac:dyDescent="0.2"/>
    <row r="614404" customFormat="1" x14ac:dyDescent="0.2"/>
    <row r="614405" customFormat="1" x14ac:dyDescent="0.2"/>
    <row r="614406" customFormat="1" x14ac:dyDescent="0.2"/>
    <row r="614407" customFormat="1" x14ac:dyDescent="0.2"/>
    <row r="614408" customFormat="1" x14ac:dyDescent="0.2"/>
    <row r="614409" customFormat="1" x14ac:dyDescent="0.2"/>
    <row r="614410" customFormat="1" x14ac:dyDescent="0.2"/>
    <row r="614411" customFormat="1" x14ac:dyDescent="0.2"/>
    <row r="614412" customFormat="1" x14ac:dyDescent="0.2"/>
    <row r="614413" customFormat="1" x14ac:dyDescent="0.2"/>
    <row r="614414" customFormat="1" x14ac:dyDescent="0.2"/>
    <row r="614415" customFormat="1" x14ac:dyDescent="0.2"/>
    <row r="614416" customFormat="1" x14ac:dyDescent="0.2"/>
    <row r="614417" customFormat="1" x14ac:dyDescent="0.2"/>
    <row r="614418" customFormat="1" x14ac:dyDescent="0.2"/>
    <row r="614419" customFormat="1" x14ac:dyDescent="0.2"/>
    <row r="614420" customFormat="1" x14ac:dyDescent="0.2"/>
    <row r="614421" customFormat="1" x14ac:dyDescent="0.2"/>
    <row r="614422" customFormat="1" x14ac:dyDescent="0.2"/>
    <row r="614423" customFormat="1" x14ac:dyDescent="0.2"/>
    <row r="614424" customFormat="1" x14ac:dyDescent="0.2"/>
    <row r="614425" customFormat="1" x14ac:dyDescent="0.2"/>
    <row r="614426" customFormat="1" x14ac:dyDescent="0.2"/>
    <row r="614427" customFormat="1" x14ac:dyDescent="0.2"/>
    <row r="614428" customFormat="1" x14ac:dyDescent="0.2"/>
    <row r="614429" customFormat="1" x14ac:dyDescent="0.2"/>
    <row r="614430" customFormat="1" x14ac:dyDescent="0.2"/>
    <row r="614431" customFormat="1" x14ac:dyDescent="0.2"/>
    <row r="614432" customFormat="1" x14ac:dyDescent="0.2"/>
    <row r="614433" customFormat="1" x14ac:dyDescent="0.2"/>
    <row r="614434" customFormat="1" x14ac:dyDescent="0.2"/>
    <row r="614435" customFormat="1" x14ac:dyDescent="0.2"/>
    <row r="614436" customFormat="1" x14ac:dyDescent="0.2"/>
    <row r="614437" customFormat="1" x14ac:dyDescent="0.2"/>
    <row r="614438" customFormat="1" x14ac:dyDescent="0.2"/>
    <row r="614439" customFormat="1" x14ac:dyDescent="0.2"/>
    <row r="614440" customFormat="1" x14ac:dyDescent="0.2"/>
    <row r="614441" customFormat="1" x14ac:dyDescent="0.2"/>
    <row r="614442" customFormat="1" x14ac:dyDescent="0.2"/>
    <row r="614443" customFormat="1" x14ac:dyDescent="0.2"/>
    <row r="614444" customFormat="1" x14ac:dyDescent="0.2"/>
    <row r="614445" customFormat="1" x14ac:dyDescent="0.2"/>
    <row r="614446" customFormat="1" x14ac:dyDescent="0.2"/>
    <row r="614447" customFormat="1" x14ac:dyDescent="0.2"/>
    <row r="614448" customFormat="1" x14ac:dyDescent="0.2"/>
    <row r="614449" customFormat="1" x14ac:dyDescent="0.2"/>
    <row r="614450" customFormat="1" x14ac:dyDescent="0.2"/>
    <row r="614451" customFormat="1" x14ac:dyDescent="0.2"/>
    <row r="614452" customFormat="1" x14ac:dyDescent="0.2"/>
    <row r="614453" customFormat="1" x14ac:dyDescent="0.2"/>
    <row r="614454" customFormat="1" x14ac:dyDescent="0.2"/>
    <row r="614455" customFormat="1" x14ac:dyDescent="0.2"/>
    <row r="614456" customFormat="1" x14ac:dyDescent="0.2"/>
    <row r="614457" customFormat="1" x14ac:dyDescent="0.2"/>
    <row r="614458" customFormat="1" x14ac:dyDescent="0.2"/>
    <row r="614459" customFormat="1" x14ac:dyDescent="0.2"/>
    <row r="614460" customFormat="1" x14ac:dyDescent="0.2"/>
    <row r="614461" customFormat="1" x14ac:dyDescent="0.2"/>
    <row r="614462" customFormat="1" x14ac:dyDescent="0.2"/>
    <row r="614463" customFormat="1" x14ac:dyDescent="0.2"/>
    <row r="614464" customFormat="1" x14ac:dyDescent="0.2"/>
    <row r="614465" customFormat="1" x14ac:dyDescent="0.2"/>
    <row r="614466" customFormat="1" x14ac:dyDescent="0.2"/>
    <row r="614467" customFormat="1" x14ac:dyDescent="0.2"/>
    <row r="614468" customFormat="1" x14ac:dyDescent="0.2"/>
    <row r="614469" customFormat="1" x14ac:dyDescent="0.2"/>
    <row r="614470" customFormat="1" x14ac:dyDescent="0.2"/>
    <row r="614471" customFormat="1" x14ac:dyDescent="0.2"/>
    <row r="614472" customFormat="1" x14ac:dyDescent="0.2"/>
    <row r="614473" customFormat="1" x14ac:dyDescent="0.2"/>
    <row r="614474" customFormat="1" x14ac:dyDescent="0.2"/>
    <row r="614475" customFormat="1" x14ac:dyDescent="0.2"/>
    <row r="614476" customFormat="1" x14ac:dyDescent="0.2"/>
    <row r="614477" customFormat="1" x14ac:dyDescent="0.2"/>
    <row r="614478" customFormat="1" x14ac:dyDescent="0.2"/>
    <row r="614479" customFormat="1" x14ac:dyDescent="0.2"/>
    <row r="614480" customFormat="1" x14ac:dyDescent="0.2"/>
    <row r="614481" customFormat="1" x14ac:dyDescent="0.2"/>
    <row r="614482" customFormat="1" x14ac:dyDescent="0.2"/>
    <row r="614483" customFormat="1" x14ac:dyDescent="0.2"/>
    <row r="614484" customFormat="1" x14ac:dyDescent="0.2"/>
    <row r="614485" customFormat="1" x14ac:dyDescent="0.2"/>
    <row r="614486" customFormat="1" x14ac:dyDescent="0.2"/>
    <row r="614487" customFormat="1" x14ac:dyDescent="0.2"/>
    <row r="614488" customFormat="1" x14ac:dyDescent="0.2"/>
    <row r="614489" customFormat="1" x14ac:dyDescent="0.2"/>
    <row r="614490" customFormat="1" x14ac:dyDescent="0.2"/>
    <row r="614491" customFormat="1" x14ac:dyDescent="0.2"/>
    <row r="614492" customFormat="1" x14ac:dyDescent="0.2"/>
    <row r="614493" customFormat="1" x14ac:dyDescent="0.2"/>
    <row r="614494" customFormat="1" x14ac:dyDescent="0.2"/>
    <row r="614495" customFormat="1" x14ac:dyDescent="0.2"/>
    <row r="614496" customFormat="1" x14ac:dyDescent="0.2"/>
    <row r="614497" customFormat="1" x14ac:dyDescent="0.2"/>
    <row r="614498" customFormat="1" x14ac:dyDescent="0.2"/>
    <row r="614499" customFormat="1" x14ac:dyDescent="0.2"/>
    <row r="614500" customFormat="1" x14ac:dyDescent="0.2"/>
    <row r="614501" customFormat="1" x14ac:dyDescent="0.2"/>
    <row r="614502" customFormat="1" x14ac:dyDescent="0.2"/>
    <row r="614503" customFormat="1" x14ac:dyDescent="0.2"/>
    <row r="614504" customFormat="1" x14ac:dyDescent="0.2"/>
    <row r="614505" customFormat="1" x14ac:dyDescent="0.2"/>
    <row r="614506" customFormat="1" x14ac:dyDescent="0.2"/>
    <row r="614507" customFormat="1" x14ac:dyDescent="0.2"/>
    <row r="614508" customFormat="1" x14ac:dyDescent="0.2"/>
    <row r="614509" customFormat="1" x14ac:dyDescent="0.2"/>
    <row r="614510" customFormat="1" x14ac:dyDescent="0.2"/>
    <row r="614511" customFormat="1" x14ac:dyDescent="0.2"/>
    <row r="614512" customFormat="1" x14ac:dyDescent="0.2"/>
    <row r="614513" customFormat="1" x14ac:dyDescent="0.2"/>
    <row r="614514" customFormat="1" x14ac:dyDescent="0.2"/>
    <row r="614515" customFormat="1" x14ac:dyDescent="0.2"/>
    <row r="614516" customFormat="1" x14ac:dyDescent="0.2"/>
    <row r="614517" customFormat="1" x14ac:dyDescent="0.2"/>
    <row r="614518" customFormat="1" x14ac:dyDescent="0.2"/>
    <row r="614519" customFormat="1" x14ac:dyDescent="0.2"/>
    <row r="614520" customFormat="1" x14ac:dyDescent="0.2"/>
    <row r="614521" customFormat="1" x14ac:dyDescent="0.2"/>
    <row r="614522" customFormat="1" x14ac:dyDescent="0.2"/>
    <row r="614523" customFormat="1" x14ac:dyDescent="0.2"/>
    <row r="614524" customFormat="1" x14ac:dyDescent="0.2"/>
    <row r="614525" customFormat="1" x14ac:dyDescent="0.2"/>
    <row r="614526" customFormat="1" x14ac:dyDescent="0.2"/>
    <row r="614527" customFormat="1" x14ac:dyDescent="0.2"/>
    <row r="614528" customFormat="1" x14ac:dyDescent="0.2"/>
    <row r="614529" customFormat="1" x14ac:dyDescent="0.2"/>
    <row r="614530" customFormat="1" x14ac:dyDescent="0.2"/>
    <row r="614531" customFormat="1" x14ac:dyDescent="0.2"/>
    <row r="614532" customFormat="1" x14ac:dyDescent="0.2"/>
    <row r="614533" customFormat="1" x14ac:dyDescent="0.2"/>
    <row r="614534" customFormat="1" x14ac:dyDescent="0.2"/>
    <row r="614535" customFormat="1" x14ac:dyDescent="0.2"/>
    <row r="614536" customFormat="1" x14ac:dyDescent="0.2"/>
    <row r="614537" customFormat="1" x14ac:dyDescent="0.2"/>
    <row r="614538" customFormat="1" x14ac:dyDescent="0.2"/>
    <row r="614539" customFormat="1" x14ac:dyDescent="0.2"/>
    <row r="614540" customFormat="1" x14ac:dyDescent="0.2"/>
    <row r="614541" customFormat="1" x14ac:dyDescent="0.2"/>
    <row r="614542" customFormat="1" x14ac:dyDescent="0.2"/>
    <row r="614543" customFormat="1" x14ac:dyDescent="0.2"/>
    <row r="614544" customFormat="1" x14ac:dyDescent="0.2"/>
    <row r="614545" customFormat="1" x14ac:dyDescent="0.2"/>
    <row r="614546" customFormat="1" x14ac:dyDescent="0.2"/>
    <row r="614547" customFormat="1" x14ac:dyDescent="0.2"/>
    <row r="614548" customFormat="1" x14ac:dyDescent="0.2"/>
    <row r="614549" customFormat="1" x14ac:dyDescent="0.2"/>
    <row r="614550" customFormat="1" x14ac:dyDescent="0.2"/>
    <row r="614551" customFormat="1" x14ac:dyDescent="0.2"/>
    <row r="614552" customFormat="1" x14ac:dyDescent="0.2"/>
    <row r="614553" customFormat="1" x14ac:dyDescent="0.2"/>
    <row r="614554" customFormat="1" x14ac:dyDescent="0.2"/>
    <row r="614555" customFormat="1" x14ac:dyDescent="0.2"/>
    <row r="614556" customFormat="1" x14ac:dyDescent="0.2"/>
    <row r="614557" customFormat="1" x14ac:dyDescent="0.2"/>
    <row r="614558" customFormat="1" x14ac:dyDescent="0.2"/>
    <row r="614559" customFormat="1" x14ac:dyDescent="0.2"/>
    <row r="614560" customFormat="1" x14ac:dyDescent="0.2"/>
    <row r="614561" customFormat="1" x14ac:dyDescent="0.2"/>
    <row r="614562" customFormat="1" x14ac:dyDescent="0.2"/>
    <row r="614563" customFormat="1" x14ac:dyDescent="0.2"/>
    <row r="614564" customFormat="1" x14ac:dyDescent="0.2"/>
    <row r="614565" customFormat="1" x14ac:dyDescent="0.2"/>
    <row r="614566" customFormat="1" x14ac:dyDescent="0.2"/>
    <row r="614567" customFormat="1" x14ac:dyDescent="0.2"/>
    <row r="614568" customFormat="1" x14ac:dyDescent="0.2"/>
    <row r="614569" customFormat="1" x14ac:dyDescent="0.2"/>
    <row r="614570" customFormat="1" x14ac:dyDescent="0.2"/>
    <row r="614571" customFormat="1" x14ac:dyDescent="0.2"/>
    <row r="614572" customFormat="1" x14ac:dyDescent="0.2"/>
    <row r="614573" customFormat="1" x14ac:dyDescent="0.2"/>
    <row r="614574" customFormat="1" x14ac:dyDescent="0.2"/>
    <row r="614575" customFormat="1" x14ac:dyDescent="0.2"/>
    <row r="614576" customFormat="1" x14ac:dyDescent="0.2"/>
    <row r="614577" customFormat="1" x14ac:dyDescent="0.2"/>
    <row r="614578" customFormat="1" x14ac:dyDescent="0.2"/>
    <row r="614579" customFormat="1" x14ac:dyDescent="0.2"/>
    <row r="614580" customFormat="1" x14ac:dyDescent="0.2"/>
    <row r="614581" customFormat="1" x14ac:dyDescent="0.2"/>
    <row r="614582" customFormat="1" x14ac:dyDescent="0.2"/>
    <row r="614583" customFormat="1" x14ac:dyDescent="0.2"/>
    <row r="614584" customFormat="1" x14ac:dyDescent="0.2"/>
    <row r="614585" customFormat="1" x14ac:dyDescent="0.2"/>
    <row r="614586" customFormat="1" x14ac:dyDescent="0.2"/>
    <row r="614587" customFormat="1" x14ac:dyDescent="0.2"/>
    <row r="614588" customFormat="1" x14ac:dyDescent="0.2"/>
    <row r="614589" customFormat="1" x14ac:dyDescent="0.2"/>
    <row r="614590" customFormat="1" x14ac:dyDescent="0.2"/>
    <row r="614591" customFormat="1" x14ac:dyDescent="0.2"/>
    <row r="614592" customFormat="1" x14ac:dyDescent="0.2"/>
    <row r="614593" customFormat="1" x14ac:dyDescent="0.2"/>
    <row r="614594" customFormat="1" x14ac:dyDescent="0.2"/>
    <row r="614595" customFormat="1" x14ac:dyDescent="0.2"/>
    <row r="614596" customFormat="1" x14ac:dyDescent="0.2"/>
    <row r="614597" customFormat="1" x14ac:dyDescent="0.2"/>
    <row r="614598" customFormat="1" x14ac:dyDescent="0.2"/>
    <row r="614599" customFormat="1" x14ac:dyDescent="0.2"/>
    <row r="614600" customFormat="1" x14ac:dyDescent="0.2"/>
    <row r="614601" customFormat="1" x14ac:dyDescent="0.2"/>
    <row r="614602" customFormat="1" x14ac:dyDescent="0.2"/>
    <row r="614603" customFormat="1" x14ac:dyDescent="0.2"/>
    <row r="614604" customFormat="1" x14ac:dyDescent="0.2"/>
    <row r="614605" customFormat="1" x14ac:dyDescent="0.2"/>
    <row r="614606" customFormat="1" x14ac:dyDescent="0.2"/>
    <row r="614607" customFormat="1" x14ac:dyDescent="0.2"/>
    <row r="614608" customFormat="1" x14ac:dyDescent="0.2"/>
    <row r="614609" customFormat="1" x14ac:dyDescent="0.2"/>
    <row r="614610" customFormat="1" x14ac:dyDescent="0.2"/>
    <row r="614611" customFormat="1" x14ac:dyDescent="0.2"/>
    <row r="614612" customFormat="1" x14ac:dyDescent="0.2"/>
    <row r="614613" customFormat="1" x14ac:dyDescent="0.2"/>
    <row r="614614" customFormat="1" x14ac:dyDescent="0.2"/>
    <row r="614615" customFormat="1" x14ac:dyDescent="0.2"/>
    <row r="614616" customFormat="1" x14ac:dyDescent="0.2"/>
    <row r="614617" customFormat="1" x14ac:dyDescent="0.2"/>
    <row r="614618" customFormat="1" x14ac:dyDescent="0.2"/>
    <row r="614619" customFormat="1" x14ac:dyDescent="0.2"/>
    <row r="614620" customFormat="1" x14ac:dyDescent="0.2"/>
    <row r="614621" customFormat="1" x14ac:dyDescent="0.2"/>
    <row r="614622" customFormat="1" x14ac:dyDescent="0.2"/>
    <row r="614623" customFormat="1" x14ac:dyDescent="0.2"/>
    <row r="614624" customFormat="1" x14ac:dyDescent="0.2"/>
    <row r="614625" customFormat="1" x14ac:dyDescent="0.2"/>
    <row r="614626" customFormat="1" x14ac:dyDescent="0.2"/>
    <row r="614627" customFormat="1" x14ac:dyDescent="0.2"/>
    <row r="614628" customFormat="1" x14ac:dyDescent="0.2"/>
    <row r="614629" customFormat="1" x14ac:dyDescent="0.2"/>
    <row r="614630" customFormat="1" x14ac:dyDescent="0.2"/>
    <row r="614631" customFormat="1" x14ac:dyDescent="0.2"/>
    <row r="614632" customFormat="1" x14ac:dyDescent="0.2"/>
    <row r="614633" customFormat="1" x14ac:dyDescent="0.2"/>
    <row r="614634" customFormat="1" x14ac:dyDescent="0.2"/>
    <row r="614635" customFormat="1" x14ac:dyDescent="0.2"/>
    <row r="614636" customFormat="1" x14ac:dyDescent="0.2"/>
    <row r="614637" customFormat="1" x14ac:dyDescent="0.2"/>
    <row r="614638" customFormat="1" x14ac:dyDescent="0.2"/>
    <row r="614639" customFormat="1" x14ac:dyDescent="0.2"/>
    <row r="614640" customFormat="1" x14ac:dyDescent="0.2"/>
    <row r="614641" customFormat="1" x14ac:dyDescent="0.2"/>
    <row r="614642" customFormat="1" x14ac:dyDescent="0.2"/>
    <row r="614643" customFormat="1" x14ac:dyDescent="0.2"/>
    <row r="614644" customFormat="1" x14ac:dyDescent="0.2"/>
    <row r="614645" customFormat="1" x14ac:dyDescent="0.2"/>
    <row r="614646" customFormat="1" x14ac:dyDescent="0.2"/>
    <row r="614647" customFormat="1" x14ac:dyDescent="0.2"/>
    <row r="614648" customFormat="1" x14ac:dyDescent="0.2"/>
    <row r="614649" customFormat="1" x14ac:dyDescent="0.2"/>
    <row r="614650" customFormat="1" x14ac:dyDescent="0.2"/>
    <row r="614651" customFormat="1" x14ac:dyDescent="0.2"/>
    <row r="614652" customFormat="1" x14ac:dyDescent="0.2"/>
    <row r="614653" customFormat="1" x14ac:dyDescent="0.2"/>
    <row r="614654" customFormat="1" x14ac:dyDescent="0.2"/>
    <row r="614655" customFormat="1" x14ac:dyDescent="0.2"/>
    <row r="614656" customFormat="1" x14ac:dyDescent="0.2"/>
    <row r="614657" customFormat="1" x14ac:dyDescent="0.2"/>
    <row r="614658" customFormat="1" x14ac:dyDescent="0.2"/>
    <row r="614659" customFormat="1" x14ac:dyDescent="0.2"/>
    <row r="614660" customFormat="1" x14ac:dyDescent="0.2"/>
    <row r="614661" customFormat="1" x14ac:dyDescent="0.2"/>
    <row r="614662" customFormat="1" x14ac:dyDescent="0.2"/>
    <row r="614663" customFormat="1" x14ac:dyDescent="0.2"/>
    <row r="614664" customFormat="1" x14ac:dyDescent="0.2"/>
    <row r="614665" customFormat="1" x14ac:dyDescent="0.2"/>
    <row r="614666" customFormat="1" x14ac:dyDescent="0.2"/>
    <row r="614667" customFormat="1" x14ac:dyDescent="0.2"/>
    <row r="614668" customFormat="1" x14ac:dyDescent="0.2"/>
    <row r="614669" customFormat="1" x14ac:dyDescent="0.2"/>
    <row r="614670" customFormat="1" x14ac:dyDescent="0.2"/>
    <row r="614671" customFormat="1" x14ac:dyDescent="0.2"/>
    <row r="614672" customFormat="1" x14ac:dyDescent="0.2"/>
    <row r="614673" customFormat="1" x14ac:dyDescent="0.2"/>
    <row r="614674" customFormat="1" x14ac:dyDescent="0.2"/>
    <row r="614675" customFormat="1" x14ac:dyDescent="0.2"/>
    <row r="614676" customFormat="1" x14ac:dyDescent="0.2"/>
    <row r="614677" customFormat="1" x14ac:dyDescent="0.2"/>
    <row r="614678" customFormat="1" x14ac:dyDescent="0.2"/>
    <row r="614679" customFormat="1" x14ac:dyDescent="0.2"/>
    <row r="614680" customFormat="1" x14ac:dyDescent="0.2"/>
    <row r="614681" customFormat="1" x14ac:dyDescent="0.2"/>
    <row r="614682" customFormat="1" x14ac:dyDescent="0.2"/>
    <row r="614683" customFormat="1" x14ac:dyDescent="0.2"/>
    <row r="614684" customFormat="1" x14ac:dyDescent="0.2"/>
    <row r="614685" customFormat="1" x14ac:dyDescent="0.2"/>
    <row r="614686" customFormat="1" x14ac:dyDescent="0.2"/>
    <row r="614687" customFormat="1" x14ac:dyDescent="0.2"/>
    <row r="614688" customFormat="1" x14ac:dyDescent="0.2"/>
    <row r="614689" customFormat="1" x14ac:dyDescent="0.2"/>
    <row r="614690" customFormat="1" x14ac:dyDescent="0.2"/>
    <row r="614691" customFormat="1" x14ac:dyDescent="0.2"/>
    <row r="614692" customFormat="1" x14ac:dyDescent="0.2"/>
    <row r="614693" customFormat="1" x14ac:dyDescent="0.2"/>
    <row r="614694" customFormat="1" x14ac:dyDescent="0.2"/>
    <row r="614695" customFormat="1" x14ac:dyDescent="0.2"/>
    <row r="614696" customFormat="1" x14ac:dyDescent="0.2"/>
    <row r="614697" customFormat="1" x14ac:dyDescent="0.2"/>
    <row r="614698" customFormat="1" x14ac:dyDescent="0.2"/>
    <row r="614699" customFormat="1" x14ac:dyDescent="0.2"/>
    <row r="614700" customFormat="1" x14ac:dyDescent="0.2"/>
    <row r="614701" customFormat="1" x14ac:dyDescent="0.2"/>
    <row r="614702" customFormat="1" x14ac:dyDescent="0.2"/>
    <row r="614703" customFormat="1" x14ac:dyDescent="0.2"/>
    <row r="614704" customFormat="1" x14ac:dyDescent="0.2"/>
    <row r="614705" customFormat="1" x14ac:dyDescent="0.2"/>
    <row r="614706" customFormat="1" x14ac:dyDescent="0.2"/>
    <row r="614707" customFormat="1" x14ac:dyDescent="0.2"/>
    <row r="614708" customFormat="1" x14ac:dyDescent="0.2"/>
    <row r="614709" customFormat="1" x14ac:dyDescent="0.2"/>
    <row r="614710" customFormat="1" x14ac:dyDescent="0.2"/>
    <row r="614711" customFormat="1" x14ac:dyDescent="0.2"/>
    <row r="614712" customFormat="1" x14ac:dyDescent="0.2"/>
    <row r="614713" customFormat="1" x14ac:dyDescent="0.2"/>
    <row r="614714" customFormat="1" x14ac:dyDescent="0.2"/>
    <row r="614715" customFormat="1" x14ac:dyDescent="0.2"/>
    <row r="614716" customFormat="1" x14ac:dyDescent="0.2"/>
    <row r="614717" customFormat="1" x14ac:dyDescent="0.2"/>
    <row r="614718" customFormat="1" x14ac:dyDescent="0.2"/>
    <row r="614719" customFormat="1" x14ac:dyDescent="0.2"/>
    <row r="614720" customFormat="1" x14ac:dyDescent="0.2"/>
    <row r="614721" customFormat="1" x14ac:dyDescent="0.2"/>
    <row r="614722" customFormat="1" x14ac:dyDescent="0.2"/>
    <row r="614723" customFormat="1" x14ac:dyDescent="0.2"/>
    <row r="614724" customFormat="1" x14ac:dyDescent="0.2"/>
    <row r="614725" customFormat="1" x14ac:dyDescent="0.2"/>
    <row r="614726" customFormat="1" x14ac:dyDescent="0.2"/>
    <row r="614727" customFormat="1" x14ac:dyDescent="0.2"/>
    <row r="614728" customFormat="1" x14ac:dyDescent="0.2"/>
    <row r="614729" customFormat="1" x14ac:dyDescent="0.2"/>
    <row r="614730" customFormat="1" x14ac:dyDescent="0.2"/>
    <row r="614731" customFormat="1" x14ac:dyDescent="0.2"/>
    <row r="614732" customFormat="1" x14ac:dyDescent="0.2"/>
    <row r="614733" customFormat="1" x14ac:dyDescent="0.2"/>
    <row r="614734" customFormat="1" x14ac:dyDescent="0.2"/>
    <row r="614735" customFormat="1" x14ac:dyDescent="0.2"/>
    <row r="614736" customFormat="1" x14ac:dyDescent="0.2"/>
    <row r="614737" customFormat="1" x14ac:dyDescent="0.2"/>
    <row r="614738" customFormat="1" x14ac:dyDescent="0.2"/>
    <row r="614739" customFormat="1" x14ac:dyDescent="0.2"/>
    <row r="614740" customFormat="1" x14ac:dyDescent="0.2"/>
    <row r="614741" customFormat="1" x14ac:dyDescent="0.2"/>
    <row r="614742" customFormat="1" x14ac:dyDescent="0.2"/>
    <row r="614743" customFormat="1" x14ac:dyDescent="0.2"/>
    <row r="614744" customFormat="1" x14ac:dyDescent="0.2"/>
    <row r="614745" customFormat="1" x14ac:dyDescent="0.2"/>
    <row r="614746" customFormat="1" x14ac:dyDescent="0.2"/>
    <row r="614747" customFormat="1" x14ac:dyDescent="0.2"/>
    <row r="614748" customFormat="1" x14ac:dyDescent="0.2"/>
    <row r="614749" customFormat="1" x14ac:dyDescent="0.2"/>
    <row r="614750" customFormat="1" x14ac:dyDescent="0.2"/>
    <row r="614751" customFormat="1" x14ac:dyDescent="0.2"/>
    <row r="614752" customFormat="1" x14ac:dyDescent="0.2"/>
    <row r="614753" customFormat="1" x14ac:dyDescent="0.2"/>
    <row r="614754" customFormat="1" x14ac:dyDescent="0.2"/>
    <row r="614755" customFormat="1" x14ac:dyDescent="0.2"/>
    <row r="614756" customFormat="1" x14ac:dyDescent="0.2"/>
    <row r="614757" customFormat="1" x14ac:dyDescent="0.2"/>
    <row r="614758" customFormat="1" x14ac:dyDescent="0.2"/>
    <row r="614759" customFormat="1" x14ac:dyDescent="0.2"/>
    <row r="614760" customFormat="1" x14ac:dyDescent="0.2"/>
    <row r="614761" customFormat="1" x14ac:dyDescent="0.2"/>
    <row r="614762" customFormat="1" x14ac:dyDescent="0.2"/>
    <row r="614763" customFormat="1" x14ac:dyDescent="0.2"/>
    <row r="614764" customFormat="1" x14ac:dyDescent="0.2"/>
    <row r="614765" customFormat="1" x14ac:dyDescent="0.2"/>
    <row r="614766" customFormat="1" x14ac:dyDescent="0.2"/>
    <row r="614767" customFormat="1" x14ac:dyDescent="0.2"/>
    <row r="614768" customFormat="1" x14ac:dyDescent="0.2"/>
    <row r="614769" customFormat="1" x14ac:dyDescent="0.2"/>
    <row r="614770" customFormat="1" x14ac:dyDescent="0.2"/>
    <row r="614771" customFormat="1" x14ac:dyDescent="0.2"/>
    <row r="614772" customFormat="1" x14ac:dyDescent="0.2"/>
    <row r="614773" customFormat="1" x14ac:dyDescent="0.2"/>
    <row r="614774" customFormat="1" x14ac:dyDescent="0.2"/>
    <row r="614775" customFormat="1" x14ac:dyDescent="0.2"/>
    <row r="614776" customFormat="1" x14ac:dyDescent="0.2"/>
    <row r="614777" customFormat="1" x14ac:dyDescent="0.2"/>
    <row r="614778" customFormat="1" x14ac:dyDescent="0.2"/>
    <row r="614779" customFormat="1" x14ac:dyDescent="0.2"/>
    <row r="614780" customFormat="1" x14ac:dyDescent="0.2"/>
    <row r="614781" customFormat="1" x14ac:dyDescent="0.2"/>
    <row r="614782" customFormat="1" x14ac:dyDescent="0.2"/>
    <row r="614783" customFormat="1" x14ac:dyDescent="0.2"/>
    <row r="614784" customFormat="1" x14ac:dyDescent="0.2"/>
    <row r="614785" customFormat="1" x14ac:dyDescent="0.2"/>
    <row r="614786" customFormat="1" x14ac:dyDescent="0.2"/>
    <row r="614787" customFormat="1" x14ac:dyDescent="0.2"/>
    <row r="614788" customFormat="1" x14ac:dyDescent="0.2"/>
    <row r="614789" customFormat="1" x14ac:dyDescent="0.2"/>
    <row r="614790" customFormat="1" x14ac:dyDescent="0.2"/>
    <row r="614791" customFormat="1" x14ac:dyDescent="0.2"/>
    <row r="614792" customFormat="1" x14ac:dyDescent="0.2"/>
    <row r="614793" customFormat="1" x14ac:dyDescent="0.2"/>
    <row r="614794" customFormat="1" x14ac:dyDescent="0.2"/>
    <row r="614795" customFormat="1" x14ac:dyDescent="0.2"/>
    <row r="614796" customFormat="1" x14ac:dyDescent="0.2"/>
    <row r="614797" customFormat="1" x14ac:dyDescent="0.2"/>
    <row r="614798" customFormat="1" x14ac:dyDescent="0.2"/>
    <row r="614799" customFormat="1" x14ac:dyDescent="0.2"/>
    <row r="614800" customFormat="1" x14ac:dyDescent="0.2"/>
    <row r="614801" customFormat="1" x14ac:dyDescent="0.2"/>
    <row r="614802" customFormat="1" x14ac:dyDescent="0.2"/>
    <row r="614803" customFormat="1" x14ac:dyDescent="0.2"/>
    <row r="614804" customFormat="1" x14ac:dyDescent="0.2"/>
    <row r="614805" customFormat="1" x14ac:dyDescent="0.2"/>
    <row r="614806" customFormat="1" x14ac:dyDescent="0.2"/>
    <row r="614807" customFormat="1" x14ac:dyDescent="0.2"/>
    <row r="614808" customFormat="1" x14ac:dyDescent="0.2"/>
    <row r="614809" customFormat="1" x14ac:dyDescent="0.2"/>
    <row r="614810" customFormat="1" x14ac:dyDescent="0.2"/>
    <row r="614811" customFormat="1" x14ac:dyDescent="0.2"/>
    <row r="614812" customFormat="1" x14ac:dyDescent="0.2"/>
    <row r="614813" customFormat="1" x14ac:dyDescent="0.2"/>
    <row r="614814" customFormat="1" x14ac:dyDescent="0.2"/>
    <row r="614815" customFormat="1" x14ac:dyDescent="0.2"/>
    <row r="614816" customFormat="1" x14ac:dyDescent="0.2"/>
    <row r="614817" customFormat="1" x14ac:dyDescent="0.2"/>
    <row r="614818" customFormat="1" x14ac:dyDescent="0.2"/>
    <row r="614819" customFormat="1" x14ac:dyDescent="0.2"/>
    <row r="614820" customFormat="1" x14ac:dyDescent="0.2"/>
    <row r="614821" customFormat="1" x14ac:dyDescent="0.2"/>
    <row r="614822" customFormat="1" x14ac:dyDescent="0.2"/>
    <row r="614823" customFormat="1" x14ac:dyDescent="0.2"/>
    <row r="614824" customFormat="1" x14ac:dyDescent="0.2"/>
    <row r="614825" customFormat="1" x14ac:dyDescent="0.2"/>
    <row r="614826" customFormat="1" x14ac:dyDescent="0.2"/>
    <row r="614827" customFormat="1" x14ac:dyDescent="0.2"/>
    <row r="614828" customFormat="1" x14ac:dyDescent="0.2"/>
    <row r="614829" customFormat="1" x14ac:dyDescent="0.2"/>
    <row r="614830" customFormat="1" x14ac:dyDescent="0.2"/>
    <row r="614831" customFormat="1" x14ac:dyDescent="0.2"/>
    <row r="614832" customFormat="1" x14ac:dyDescent="0.2"/>
    <row r="614833" customFormat="1" x14ac:dyDescent="0.2"/>
    <row r="614834" customFormat="1" x14ac:dyDescent="0.2"/>
    <row r="614835" customFormat="1" x14ac:dyDescent="0.2"/>
    <row r="614836" customFormat="1" x14ac:dyDescent="0.2"/>
    <row r="614837" customFormat="1" x14ac:dyDescent="0.2"/>
    <row r="614838" customFormat="1" x14ac:dyDescent="0.2"/>
    <row r="614839" customFormat="1" x14ac:dyDescent="0.2"/>
    <row r="614840" customFormat="1" x14ac:dyDescent="0.2"/>
    <row r="614841" customFormat="1" x14ac:dyDescent="0.2"/>
    <row r="614842" customFormat="1" x14ac:dyDescent="0.2"/>
    <row r="614843" customFormat="1" x14ac:dyDescent="0.2"/>
    <row r="614844" customFormat="1" x14ac:dyDescent="0.2"/>
    <row r="614845" customFormat="1" x14ac:dyDescent="0.2"/>
    <row r="614846" customFormat="1" x14ac:dyDescent="0.2"/>
    <row r="614847" customFormat="1" x14ac:dyDescent="0.2"/>
    <row r="614848" customFormat="1" x14ac:dyDescent="0.2"/>
    <row r="614849" customFormat="1" x14ac:dyDescent="0.2"/>
    <row r="614850" customFormat="1" x14ac:dyDescent="0.2"/>
    <row r="614851" customFormat="1" x14ac:dyDescent="0.2"/>
    <row r="614852" customFormat="1" x14ac:dyDescent="0.2"/>
    <row r="614853" customFormat="1" x14ac:dyDescent="0.2"/>
    <row r="614854" customFormat="1" x14ac:dyDescent="0.2"/>
    <row r="614855" customFormat="1" x14ac:dyDescent="0.2"/>
    <row r="614856" customFormat="1" x14ac:dyDescent="0.2"/>
    <row r="614857" customFormat="1" x14ac:dyDescent="0.2"/>
    <row r="614858" customFormat="1" x14ac:dyDescent="0.2"/>
    <row r="614859" customFormat="1" x14ac:dyDescent="0.2"/>
    <row r="614860" customFormat="1" x14ac:dyDescent="0.2"/>
    <row r="614861" customFormat="1" x14ac:dyDescent="0.2"/>
    <row r="614862" customFormat="1" x14ac:dyDescent="0.2"/>
    <row r="614863" customFormat="1" x14ac:dyDescent="0.2"/>
    <row r="614864" customFormat="1" x14ac:dyDescent="0.2"/>
    <row r="614865" customFormat="1" x14ac:dyDescent="0.2"/>
    <row r="614866" customFormat="1" x14ac:dyDescent="0.2"/>
    <row r="614867" customFormat="1" x14ac:dyDescent="0.2"/>
    <row r="614868" customFormat="1" x14ac:dyDescent="0.2"/>
    <row r="614869" customFormat="1" x14ac:dyDescent="0.2"/>
    <row r="614870" customFormat="1" x14ac:dyDescent="0.2"/>
    <row r="614871" customFormat="1" x14ac:dyDescent="0.2"/>
    <row r="614872" customFormat="1" x14ac:dyDescent="0.2"/>
    <row r="614873" customFormat="1" x14ac:dyDescent="0.2"/>
    <row r="614874" customFormat="1" x14ac:dyDescent="0.2"/>
    <row r="614875" customFormat="1" x14ac:dyDescent="0.2"/>
    <row r="614876" customFormat="1" x14ac:dyDescent="0.2"/>
    <row r="614877" customFormat="1" x14ac:dyDescent="0.2"/>
    <row r="614878" customFormat="1" x14ac:dyDescent="0.2"/>
    <row r="614879" customFormat="1" x14ac:dyDescent="0.2"/>
    <row r="614880" customFormat="1" x14ac:dyDescent="0.2"/>
    <row r="614881" customFormat="1" x14ac:dyDescent="0.2"/>
    <row r="614882" customFormat="1" x14ac:dyDescent="0.2"/>
    <row r="614883" customFormat="1" x14ac:dyDescent="0.2"/>
    <row r="614884" customFormat="1" x14ac:dyDescent="0.2"/>
    <row r="614885" customFormat="1" x14ac:dyDescent="0.2"/>
    <row r="614886" customFormat="1" x14ac:dyDescent="0.2"/>
    <row r="614887" customFormat="1" x14ac:dyDescent="0.2"/>
    <row r="614888" customFormat="1" x14ac:dyDescent="0.2"/>
    <row r="614889" customFormat="1" x14ac:dyDescent="0.2"/>
    <row r="614890" customFormat="1" x14ac:dyDescent="0.2"/>
    <row r="614891" customFormat="1" x14ac:dyDescent="0.2"/>
    <row r="614892" customFormat="1" x14ac:dyDescent="0.2"/>
    <row r="614893" customFormat="1" x14ac:dyDescent="0.2"/>
    <row r="614894" customFormat="1" x14ac:dyDescent="0.2"/>
    <row r="614895" customFormat="1" x14ac:dyDescent="0.2"/>
    <row r="614896" customFormat="1" x14ac:dyDescent="0.2"/>
    <row r="614897" customFormat="1" x14ac:dyDescent="0.2"/>
    <row r="614898" customFormat="1" x14ac:dyDescent="0.2"/>
    <row r="614899" customFormat="1" x14ac:dyDescent="0.2"/>
    <row r="614900" customFormat="1" x14ac:dyDescent="0.2"/>
    <row r="614901" customFormat="1" x14ac:dyDescent="0.2"/>
    <row r="614902" customFormat="1" x14ac:dyDescent="0.2"/>
    <row r="614903" customFormat="1" x14ac:dyDescent="0.2"/>
    <row r="614904" customFormat="1" x14ac:dyDescent="0.2"/>
    <row r="614905" customFormat="1" x14ac:dyDescent="0.2"/>
    <row r="614906" customFormat="1" x14ac:dyDescent="0.2"/>
    <row r="614907" customFormat="1" x14ac:dyDescent="0.2"/>
    <row r="614908" customFormat="1" x14ac:dyDescent="0.2"/>
    <row r="614909" customFormat="1" x14ac:dyDescent="0.2"/>
    <row r="614910" customFormat="1" x14ac:dyDescent="0.2"/>
    <row r="614911" customFormat="1" x14ac:dyDescent="0.2"/>
    <row r="614912" customFormat="1" x14ac:dyDescent="0.2"/>
    <row r="614913" customFormat="1" x14ac:dyDescent="0.2"/>
    <row r="614914" customFormat="1" x14ac:dyDescent="0.2"/>
    <row r="614915" customFormat="1" x14ac:dyDescent="0.2"/>
    <row r="614916" customFormat="1" x14ac:dyDescent="0.2"/>
    <row r="614917" customFormat="1" x14ac:dyDescent="0.2"/>
    <row r="614918" customFormat="1" x14ac:dyDescent="0.2"/>
    <row r="614919" customFormat="1" x14ac:dyDescent="0.2"/>
    <row r="614920" customFormat="1" x14ac:dyDescent="0.2"/>
    <row r="614921" customFormat="1" x14ac:dyDescent="0.2"/>
    <row r="614922" customFormat="1" x14ac:dyDescent="0.2"/>
    <row r="614923" customFormat="1" x14ac:dyDescent="0.2"/>
    <row r="614924" customFormat="1" x14ac:dyDescent="0.2"/>
    <row r="614925" customFormat="1" x14ac:dyDescent="0.2"/>
    <row r="614926" customFormat="1" x14ac:dyDescent="0.2"/>
    <row r="614927" customFormat="1" x14ac:dyDescent="0.2"/>
    <row r="614928" customFormat="1" x14ac:dyDescent="0.2"/>
    <row r="614929" customFormat="1" x14ac:dyDescent="0.2"/>
    <row r="614930" customFormat="1" x14ac:dyDescent="0.2"/>
    <row r="614931" customFormat="1" x14ac:dyDescent="0.2"/>
    <row r="614932" customFormat="1" x14ac:dyDescent="0.2"/>
    <row r="614933" customFormat="1" x14ac:dyDescent="0.2"/>
    <row r="614934" customFormat="1" x14ac:dyDescent="0.2"/>
    <row r="614935" customFormat="1" x14ac:dyDescent="0.2"/>
    <row r="614936" customFormat="1" x14ac:dyDescent="0.2"/>
    <row r="614937" customFormat="1" x14ac:dyDescent="0.2"/>
    <row r="614938" customFormat="1" x14ac:dyDescent="0.2"/>
    <row r="614939" customFormat="1" x14ac:dyDescent="0.2"/>
    <row r="614940" customFormat="1" x14ac:dyDescent="0.2"/>
    <row r="614941" customFormat="1" x14ac:dyDescent="0.2"/>
    <row r="614942" customFormat="1" x14ac:dyDescent="0.2"/>
    <row r="614943" customFormat="1" x14ac:dyDescent="0.2"/>
    <row r="614944" customFormat="1" x14ac:dyDescent="0.2"/>
    <row r="614945" customFormat="1" x14ac:dyDescent="0.2"/>
    <row r="614946" customFormat="1" x14ac:dyDescent="0.2"/>
    <row r="614947" customFormat="1" x14ac:dyDescent="0.2"/>
    <row r="614948" customFormat="1" x14ac:dyDescent="0.2"/>
    <row r="614949" customFormat="1" x14ac:dyDescent="0.2"/>
    <row r="614950" customFormat="1" x14ac:dyDescent="0.2"/>
    <row r="614951" customFormat="1" x14ac:dyDescent="0.2"/>
    <row r="614952" customFormat="1" x14ac:dyDescent="0.2"/>
    <row r="614953" customFormat="1" x14ac:dyDescent="0.2"/>
    <row r="614954" customFormat="1" x14ac:dyDescent="0.2"/>
    <row r="614955" customFormat="1" x14ac:dyDescent="0.2"/>
    <row r="614956" customFormat="1" x14ac:dyDescent="0.2"/>
    <row r="614957" customFormat="1" x14ac:dyDescent="0.2"/>
    <row r="614958" customFormat="1" x14ac:dyDescent="0.2"/>
    <row r="614959" customFormat="1" x14ac:dyDescent="0.2"/>
    <row r="614960" customFormat="1" x14ac:dyDescent="0.2"/>
    <row r="614961" customFormat="1" x14ac:dyDescent="0.2"/>
    <row r="614962" customFormat="1" x14ac:dyDescent="0.2"/>
    <row r="614963" customFormat="1" x14ac:dyDescent="0.2"/>
    <row r="614964" customFormat="1" x14ac:dyDescent="0.2"/>
    <row r="614965" customFormat="1" x14ac:dyDescent="0.2"/>
    <row r="614966" customFormat="1" x14ac:dyDescent="0.2"/>
    <row r="614967" customFormat="1" x14ac:dyDescent="0.2"/>
    <row r="614968" customFormat="1" x14ac:dyDescent="0.2"/>
    <row r="614969" customFormat="1" x14ac:dyDescent="0.2"/>
    <row r="614970" customFormat="1" x14ac:dyDescent="0.2"/>
    <row r="614971" customFormat="1" x14ac:dyDescent="0.2"/>
    <row r="614972" customFormat="1" x14ac:dyDescent="0.2"/>
    <row r="614973" customFormat="1" x14ac:dyDescent="0.2"/>
    <row r="614974" customFormat="1" x14ac:dyDescent="0.2"/>
    <row r="614975" customFormat="1" x14ac:dyDescent="0.2"/>
    <row r="614976" customFormat="1" x14ac:dyDescent="0.2"/>
    <row r="614977" customFormat="1" x14ac:dyDescent="0.2"/>
    <row r="614978" customFormat="1" x14ac:dyDescent="0.2"/>
    <row r="614979" customFormat="1" x14ac:dyDescent="0.2"/>
    <row r="614980" customFormat="1" x14ac:dyDescent="0.2"/>
    <row r="614981" customFormat="1" x14ac:dyDescent="0.2"/>
    <row r="614982" customFormat="1" x14ac:dyDescent="0.2"/>
    <row r="614983" customFormat="1" x14ac:dyDescent="0.2"/>
    <row r="614984" customFormat="1" x14ac:dyDescent="0.2"/>
    <row r="614985" customFormat="1" x14ac:dyDescent="0.2"/>
    <row r="614986" customFormat="1" x14ac:dyDescent="0.2"/>
    <row r="614987" customFormat="1" x14ac:dyDescent="0.2"/>
    <row r="614988" customFormat="1" x14ac:dyDescent="0.2"/>
    <row r="614989" customFormat="1" x14ac:dyDescent="0.2"/>
    <row r="614990" customFormat="1" x14ac:dyDescent="0.2"/>
    <row r="614991" customFormat="1" x14ac:dyDescent="0.2"/>
    <row r="614992" customFormat="1" x14ac:dyDescent="0.2"/>
    <row r="614993" customFormat="1" x14ac:dyDescent="0.2"/>
    <row r="614994" customFormat="1" x14ac:dyDescent="0.2"/>
    <row r="614995" customFormat="1" x14ac:dyDescent="0.2"/>
    <row r="614996" customFormat="1" x14ac:dyDescent="0.2"/>
    <row r="614997" customFormat="1" x14ac:dyDescent="0.2"/>
    <row r="614998" customFormat="1" x14ac:dyDescent="0.2"/>
    <row r="614999" customFormat="1" x14ac:dyDescent="0.2"/>
    <row r="615000" customFormat="1" x14ac:dyDescent="0.2"/>
    <row r="615001" customFormat="1" x14ac:dyDescent="0.2"/>
    <row r="615002" customFormat="1" x14ac:dyDescent="0.2"/>
    <row r="615003" customFormat="1" x14ac:dyDescent="0.2"/>
    <row r="615004" customFormat="1" x14ac:dyDescent="0.2"/>
    <row r="615005" customFormat="1" x14ac:dyDescent="0.2"/>
    <row r="615006" customFormat="1" x14ac:dyDescent="0.2"/>
    <row r="615007" customFormat="1" x14ac:dyDescent="0.2"/>
    <row r="615008" customFormat="1" x14ac:dyDescent="0.2"/>
    <row r="615009" customFormat="1" x14ac:dyDescent="0.2"/>
    <row r="615010" customFormat="1" x14ac:dyDescent="0.2"/>
    <row r="615011" customFormat="1" x14ac:dyDescent="0.2"/>
    <row r="615012" customFormat="1" x14ac:dyDescent="0.2"/>
    <row r="615013" customFormat="1" x14ac:dyDescent="0.2"/>
    <row r="615014" customFormat="1" x14ac:dyDescent="0.2"/>
    <row r="615015" customFormat="1" x14ac:dyDescent="0.2"/>
    <row r="615016" customFormat="1" x14ac:dyDescent="0.2"/>
    <row r="615017" customFormat="1" x14ac:dyDescent="0.2"/>
    <row r="615018" customFormat="1" x14ac:dyDescent="0.2"/>
    <row r="615019" customFormat="1" x14ac:dyDescent="0.2"/>
    <row r="615020" customFormat="1" x14ac:dyDescent="0.2"/>
    <row r="615021" customFormat="1" x14ac:dyDescent="0.2"/>
    <row r="615022" customFormat="1" x14ac:dyDescent="0.2"/>
    <row r="615023" customFormat="1" x14ac:dyDescent="0.2"/>
    <row r="615024" customFormat="1" x14ac:dyDescent="0.2"/>
    <row r="615025" customFormat="1" x14ac:dyDescent="0.2"/>
    <row r="615026" customFormat="1" x14ac:dyDescent="0.2"/>
    <row r="615027" customFormat="1" x14ac:dyDescent="0.2"/>
    <row r="615028" customFormat="1" x14ac:dyDescent="0.2"/>
    <row r="615029" customFormat="1" x14ac:dyDescent="0.2"/>
    <row r="615030" customFormat="1" x14ac:dyDescent="0.2"/>
    <row r="615031" customFormat="1" x14ac:dyDescent="0.2"/>
    <row r="615032" customFormat="1" x14ac:dyDescent="0.2"/>
    <row r="615033" customFormat="1" x14ac:dyDescent="0.2"/>
    <row r="615034" customFormat="1" x14ac:dyDescent="0.2"/>
    <row r="615035" customFormat="1" x14ac:dyDescent="0.2"/>
    <row r="615036" customFormat="1" x14ac:dyDescent="0.2"/>
    <row r="615037" customFormat="1" x14ac:dyDescent="0.2"/>
    <row r="615038" customFormat="1" x14ac:dyDescent="0.2"/>
    <row r="615039" customFormat="1" x14ac:dyDescent="0.2"/>
    <row r="615040" customFormat="1" x14ac:dyDescent="0.2"/>
    <row r="615041" customFormat="1" x14ac:dyDescent="0.2"/>
    <row r="615042" customFormat="1" x14ac:dyDescent="0.2"/>
    <row r="615043" customFormat="1" x14ac:dyDescent="0.2"/>
    <row r="615044" customFormat="1" x14ac:dyDescent="0.2"/>
    <row r="615045" customFormat="1" x14ac:dyDescent="0.2"/>
    <row r="615046" customFormat="1" x14ac:dyDescent="0.2"/>
    <row r="615047" customFormat="1" x14ac:dyDescent="0.2"/>
    <row r="615048" customFormat="1" x14ac:dyDescent="0.2"/>
    <row r="615049" customFormat="1" x14ac:dyDescent="0.2"/>
    <row r="615050" customFormat="1" x14ac:dyDescent="0.2"/>
    <row r="615051" customFormat="1" x14ac:dyDescent="0.2"/>
    <row r="615052" customFormat="1" x14ac:dyDescent="0.2"/>
    <row r="615053" customFormat="1" x14ac:dyDescent="0.2"/>
    <row r="615054" customFormat="1" x14ac:dyDescent="0.2"/>
    <row r="615055" customFormat="1" x14ac:dyDescent="0.2"/>
    <row r="615056" customFormat="1" x14ac:dyDescent="0.2"/>
    <row r="615057" customFormat="1" x14ac:dyDescent="0.2"/>
    <row r="615058" customFormat="1" x14ac:dyDescent="0.2"/>
    <row r="615059" customFormat="1" x14ac:dyDescent="0.2"/>
    <row r="615060" customFormat="1" x14ac:dyDescent="0.2"/>
    <row r="615061" customFormat="1" x14ac:dyDescent="0.2"/>
    <row r="615062" customFormat="1" x14ac:dyDescent="0.2"/>
    <row r="615063" customFormat="1" x14ac:dyDescent="0.2"/>
    <row r="615064" customFormat="1" x14ac:dyDescent="0.2"/>
    <row r="615065" customFormat="1" x14ac:dyDescent="0.2"/>
    <row r="615066" customFormat="1" x14ac:dyDescent="0.2"/>
    <row r="615067" customFormat="1" x14ac:dyDescent="0.2"/>
    <row r="615068" customFormat="1" x14ac:dyDescent="0.2"/>
    <row r="615069" customFormat="1" x14ac:dyDescent="0.2"/>
    <row r="615070" customFormat="1" x14ac:dyDescent="0.2"/>
    <row r="615071" customFormat="1" x14ac:dyDescent="0.2"/>
    <row r="615072" customFormat="1" x14ac:dyDescent="0.2"/>
    <row r="615073" customFormat="1" x14ac:dyDescent="0.2"/>
    <row r="615074" customFormat="1" x14ac:dyDescent="0.2"/>
    <row r="615075" customFormat="1" x14ac:dyDescent="0.2"/>
    <row r="615076" customFormat="1" x14ac:dyDescent="0.2"/>
    <row r="615077" customFormat="1" x14ac:dyDescent="0.2"/>
    <row r="615078" customFormat="1" x14ac:dyDescent="0.2"/>
    <row r="615079" customFormat="1" x14ac:dyDescent="0.2"/>
    <row r="615080" customFormat="1" x14ac:dyDescent="0.2"/>
    <row r="615081" customFormat="1" x14ac:dyDescent="0.2"/>
    <row r="615082" customFormat="1" x14ac:dyDescent="0.2"/>
    <row r="615083" customFormat="1" x14ac:dyDescent="0.2"/>
    <row r="615084" customFormat="1" x14ac:dyDescent="0.2"/>
    <row r="615085" customFormat="1" x14ac:dyDescent="0.2"/>
    <row r="615086" customFormat="1" x14ac:dyDescent="0.2"/>
    <row r="615087" customFormat="1" x14ac:dyDescent="0.2"/>
    <row r="615088" customFormat="1" x14ac:dyDescent="0.2"/>
    <row r="615089" customFormat="1" x14ac:dyDescent="0.2"/>
    <row r="615090" customFormat="1" x14ac:dyDescent="0.2"/>
    <row r="615091" customFormat="1" x14ac:dyDescent="0.2"/>
    <row r="615092" customFormat="1" x14ac:dyDescent="0.2"/>
    <row r="615093" customFormat="1" x14ac:dyDescent="0.2"/>
    <row r="615094" customFormat="1" x14ac:dyDescent="0.2"/>
    <row r="615095" customFormat="1" x14ac:dyDescent="0.2"/>
    <row r="615096" customFormat="1" x14ac:dyDescent="0.2"/>
    <row r="615097" customFormat="1" x14ac:dyDescent="0.2"/>
    <row r="615098" customFormat="1" x14ac:dyDescent="0.2"/>
    <row r="615099" customFormat="1" x14ac:dyDescent="0.2"/>
    <row r="615100" customFormat="1" x14ac:dyDescent="0.2"/>
    <row r="615101" customFormat="1" x14ac:dyDescent="0.2"/>
    <row r="615102" customFormat="1" x14ac:dyDescent="0.2"/>
    <row r="615103" customFormat="1" x14ac:dyDescent="0.2"/>
    <row r="615104" customFormat="1" x14ac:dyDescent="0.2"/>
    <row r="615105" customFormat="1" x14ac:dyDescent="0.2"/>
    <row r="615106" customFormat="1" x14ac:dyDescent="0.2"/>
    <row r="615107" customFormat="1" x14ac:dyDescent="0.2"/>
    <row r="615108" customFormat="1" x14ac:dyDescent="0.2"/>
    <row r="615109" customFormat="1" x14ac:dyDescent="0.2"/>
    <row r="615110" customFormat="1" x14ac:dyDescent="0.2"/>
    <row r="615111" customFormat="1" x14ac:dyDescent="0.2"/>
    <row r="615112" customFormat="1" x14ac:dyDescent="0.2"/>
    <row r="615113" customFormat="1" x14ac:dyDescent="0.2"/>
    <row r="615114" customFormat="1" x14ac:dyDescent="0.2"/>
    <row r="615115" customFormat="1" x14ac:dyDescent="0.2"/>
    <row r="615116" customFormat="1" x14ac:dyDescent="0.2"/>
    <row r="615117" customFormat="1" x14ac:dyDescent="0.2"/>
    <row r="615118" customFormat="1" x14ac:dyDescent="0.2"/>
    <row r="615119" customFormat="1" x14ac:dyDescent="0.2"/>
    <row r="615120" customFormat="1" x14ac:dyDescent="0.2"/>
    <row r="615121" customFormat="1" x14ac:dyDescent="0.2"/>
    <row r="615122" customFormat="1" x14ac:dyDescent="0.2"/>
    <row r="615123" customFormat="1" x14ac:dyDescent="0.2"/>
    <row r="615124" customFormat="1" x14ac:dyDescent="0.2"/>
    <row r="615125" customFormat="1" x14ac:dyDescent="0.2"/>
    <row r="615126" customFormat="1" x14ac:dyDescent="0.2"/>
    <row r="615127" customFormat="1" x14ac:dyDescent="0.2"/>
    <row r="615128" customFormat="1" x14ac:dyDescent="0.2"/>
    <row r="615129" customFormat="1" x14ac:dyDescent="0.2"/>
    <row r="615130" customFormat="1" x14ac:dyDescent="0.2"/>
    <row r="615131" customFormat="1" x14ac:dyDescent="0.2"/>
    <row r="615132" customFormat="1" x14ac:dyDescent="0.2"/>
    <row r="615133" customFormat="1" x14ac:dyDescent="0.2"/>
    <row r="615134" customFormat="1" x14ac:dyDescent="0.2"/>
    <row r="615135" customFormat="1" x14ac:dyDescent="0.2"/>
    <row r="615136" customFormat="1" x14ac:dyDescent="0.2"/>
    <row r="615137" customFormat="1" x14ac:dyDescent="0.2"/>
    <row r="615138" customFormat="1" x14ac:dyDescent="0.2"/>
    <row r="615139" customFormat="1" x14ac:dyDescent="0.2"/>
    <row r="615140" customFormat="1" x14ac:dyDescent="0.2"/>
    <row r="615141" customFormat="1" x14ac:dyDescent="0.2"/>
    <row r="615142" customFormat="1" x14ac:dyDescent="0.2"/>
    <row r="615143" customFormat="1" x14ac:dyDescent="0.2"/>
    <row r="615144" customFormat="1" x14ac:dyDescent="0.2"/>
    <row r="615145" customFormat="1" x14ac:dyDescent="0.2"/>
    <row r="615146" customFormat="1" x14ac:dyDescent="0.2"/>
    <row r="615147" customFormat="1" x14ac:dyDescent="0.2"/>
    <row r="615148" customFormat="1" x14ac:dyDescent="0.2"/>
    <row r="615149" customFormat="1" x14ac:dyDescent="0.2"/>
    <row r="615150" customFormat="1" x14ac:dyDescent="0.2"/>
    <row r="615151" customFormat="1" x14ac:dyDescent="0.2"/>
    <row r="615152" customFormat="1" x14ac:dyDescent="0.2"/>
    <row r="615153" customFormat="1" x14ac:dyDescent="0.2"/>
    <row r="615154" customFormat="1" x14ac:dyDescent="0.2"/>
    <row r="615155" customFormat="1" x14ac:dyDescent="0.2"/>
    <row r="615156" customFormat="1" x14ac:dyDescent="0.2"/>
    <row r="615157" customFormat="1" x14ac:dyDescent="0.2"/>
    <row r="615158" customFormat="1" x14ac:dyDescent="0.2"/>
    <row r="615159" customFormat="1" x14ac:dyDescent="0.2"/>
    <row r="615160" customFormat="1" x14ac:dyDescent="0.2"/>
    <row r="615161" customFormat="1" x14ac:dyDescent="0.2"/>
    <row r="615162" customFormat="1" x14ac:dyDescent="0.2"/>
    <row r="615163" customFormat="1" x14ac:dyDescent="0.2"/>
    <row r="615164" customFormat="1" x14ac:dyDescent="0.2"/>
    <row r="615165" customFormat="1" x14ac:dyDescent="0.2"/>
    <row r="615166" customFormat="1" x14ac:dyDescent="0.2"/>
    <row r="615167" customFormat="1" x14ac:dyDescent="0.2"/>
    <row r="615168" customFormat="1" x14ac:dyDescent="0.2"/>
    <row r="615169" customFormat="1" x14ac:dyDescent="0.2"/>
    <row r="615170" customFormat="1" x14ac:dyDescent="0.2"/>
    <row r="615171" customFormat="1" x14ac:dyDescent="0.2"/>
    <row r="615172" customFormat="1" x14ac:dyDescent="0.2"/>
    <row r="615173" customFormat="1" x14ac:dyDescent="0.2"/>
    <row r="615174" customFormat="1" x14ac:dyDescent="0.2"/>
    <row r="615175" customFormat="1" x14ac:dyDescent="0.2"/>
    <row r="615176" customFormat="1" x14ac:dyDescent="0.2"/>
    <row r="615177" customFormat="1" x14ac:dyDescent="0.2"/>
    <row r="615178" customFormat="1" x14ac:dyDescent="0.2"/>
    <row r="615179" customFormat="1" x14ac:dyDescent="0.2"/>
    <row r="615180" customFormat="1" x14ac:dyDescent="0.2"/>
    <row r="615181" customFormat="1" x14ac:dyDescent="0.2"/>
    <row r="615182" customFormat="1" x14ac:dyDescent="0.2"/>
    <row r="615183" customFormat="1" x14ac:dyDescent="0.2"/>
    <row r="615184" customFormat="1" x14ac:dyDescent="0.2"/>
    <row r="615185" customFormat="1" x14ac:dyDescent="0.2"/>
    <row r="615186" customFormat="1" x14ac:dyDescent="0.2"/>
    <row r="615187" customFormat="1" x14ac:dyDescent="0.2"/>
    <row r="615188" customFormat="1" x14ac:dyDescent="0.2"/>
    <row r="615189" customFormat="1" x14ac:dyDescent="0.2"/>
    <row r="615190" customFormat="1" x14ac:dyDescent="0.2"/>
    <row r="615191" customFormat="1" x14ac:dyDescent="0.2"/>
    <row r="615192" customFormat="1" x14ac:dyDescent="0.2"/>
    <row r="615193" customFormat="1" x14ac:dyDescent="0.2"/>
    <row r="615194" customFormat="1" x14ac:dyDescent="0.2"/>
    <row r="615195" customFormat="1" x14ac:dyDescent="0.2"/>
    <row r="615196" customFormat="1" x14ac:dyDescent="0.2"/>
    <row r="615197" customFormat="1" x14ac:dyDescent="0.2"/>
    <row r="615198" customFormat="1" x14ac:dyDescent="0.2"/>
    <row r="615199" customFormat="1" x14ac:dyDescent="0.2"/>
    <row r="615200" customFormat="1" x14ac:dyDescent="0.2"/>
    <row r="615201" customFormat="1" x14ac:dyDescent="0.2"/>
    <row r="615202" customFormat="1" x14ac:dyDescent="0.2"/>
    <row r="615203" customFormat="1" x14ac:dyDescent="0.2"/>
    <row r="615204" customFormat="1" x14ac:dyDescent="0.2"/>
    <row r="615205" customFormat="1" x14ac:dyDescent="0.2"/>
    <row r="615206" customFormat="1" x14ac:dyDescent="0.2"/>
    <row r="615207" customFormat="1" x14ac:dyDescent="0.2"/>
    <row r="615208" customFormat="1" x14ac:dyDescent="0.2"/>
    <row r="615209" customFormat="1" x14ac:dyDescent="0.2"/>
    <row r="615210" customFormat="1" x14ac:dyDescent="0.2"/>
    <row r="615211" customFormat="1" x14ac:dyDescent="0.2"/>
    <row r="615212" customFormat="1" x14ac:dyDescent="0.2"/>
    <row r="615213" customFormat="1" x14ac:dyDescent="0.2"/>
    <row r="615214" customFormat="1" x14ac:dyDescent="0.2"/>
    <row r="615215" customFormat="1" x14ac:dyDescent="0.2"/>
    <row r="615216" customFormat="1" x14ac:dyDescent="0.2"/>
    <row r="615217" customFormat="1" x14ac:dyDescent="0.2"/>
    <row r="615218" customFormat="1" x14ac:dyDescent="0.2"/>
    <row r="615219" customFormat="1" x14ac:dyDescent="0.2"/>
    <row r="615220" customFormat="1" x14ac:dyDescent="0.2"/>
    <row r="615221" customFormat="1" x14ac:dyDescent="0.2"/>
    <row r="615222" customFormat="1" x14ac:dyDescent="0.2"/>
    <row r="615223" customFormat="1" x14ac:dyDescent="0.2"/>
    <row r="615224" customFormat="1" x14ac:dyDescent="0.2"/>
    <row r="615225" customFormat="1" x14ac:dyDescent="0.2"/>
    <row r="615226" customFormat="1" x14ac:dyDescent="0.2"/>
    <row r="615227" customFormat="1" x14ac:dyDescent="0.2"/>
    <row r="615228" customFormat="1" x14ac:dyDescent="0.2"/>
    <row r="615229" customFormat="1" x14ac:dyDescent="0.2"/>
    <row r="615230" customFormat="1" x14ac:dyDescent="0.2"/>
    <row r="615231" customFormat="1" x14ac:dyDescent="0.2"/>
    <row r="615232" customFormat="1" x14ac:dyDescent="0.2"/>
    <row r="615233" customFormat="1" x14ac:dyDescent="0.2"/>
    <row r="615234" customFormat="1" x14ac:dyDescent="0.2"/>
    <row r="615235" customFormat="1" x14ac:dyDescent="0.2"/>
    <row r="615236" customFormat="1" x14ac:dyDescent="0.2"/>
    <row r="615237" customFormat="1" x14ac:dyDescent="0.2"/>
    <row r="615238" customFormat="1" x14ac:dyDescent="0.2"/>
    <row r="615239" customFormat="1" x14ac:dyDescent="0.2"/>
    <row r="615240" customFormat="1" x14ac:dyDescent="0.2"/>
    <row r="615241" customFormat="1" x14ac:dyDescent="0.2"/>
    <row r="615242" customFormat="1" x14ac:dyDescent="0.2"/>
    <row r="615243" customFormat="1" x14ac:dyDescent="0.2"/>
    <row r="615244" customFormat="1" x14ac:dyDescent="0.2"/>
    <row r="615245" customFormat="1" x14ac:dyDescent="0.2"/>
    <row r="615246" customFormat="1" x14ac:dyDescent="0.2"/>
    <row r="615247" customFormat="1" x14ac:dyDescent="0.2"/>
    <row r="615248" customFormat="1" x14ac:dyDescent="0.2"/>
    <row r="615249" customFormat="1" x14ac:dyDescent="0.2"/>
    <row r="615250" customFormat="1" x14ac:dyDescent="0.2"/>
    <row r="615251" customFormat="1" x14ac:dyDescent="0.2"/>
    <row r="615252" customFormat="1" x14ac:dyDescent="0.2"/>
    <row r="615253" customFormat="1" x14ac:dyDescent="0.2"/>
    <row r="615254" customFormat="1" x14ac:dyDescent="0.2"/>
    <row r="615255" customFormat="1" x14ac:dyDescent="0.2"/>
    <row r="615256" customFormat="1" x14ac:dyDescent="0.2"/>
    <row r="615257" customFormat="1" x14ac:dyDescent="0.2"/>
    <row r="615258" customFormat="1" x14ac:dyDescent="0.2"/>
    <row r="615259" customFormat="1" x14ac:dyDescent="0.2"/>
    <row r="615260" customFormat="1" x14ac:dyDescent="0.2"/>
    <row r="615261" customFormat="1" x14ac:dyDescent="0.2"/>
    <row r="615262" customFormat="1" x14ac:dyDescent="0.2"/>
    <row r="615263" customFormat="1" x14ac:dyDescent="0.2"/>
    <row r="615264" customFormat="1" x14ac:dyDescent="0.2"/>
    <row r="615265" customFormat="1" x14ac:dyDescent="0.2"/>
    <row r="615266" customFormat="1" x14ac:dyDescent="0.2"/>
    <row r="615267" customFormat="1" x14ac:dyDescent="0.2"/>
    <row r="615268" customFormat="1" x14ac:dyDescent="0.2"/>
    <row r="615269" customFormat="1" x14ac:dyDescent="0.2"/>
    <row r="615270" customFormat="1" x14ac:dyDescent="0.2"/>
    <row r="615271" customFormat="1" x14ac:dyDescent="0.2"/>
    <row r="615272" customFormat="1" x14ac:dyDescent="0.2"/>
    <row r="615273" customFormat="1" x14ac:dyDescent="0.2"/>
    <row r="615274" customFormat="1" x14ac:dyDescent="0.2"/>
    <row r="615275" customFormat="1" x14ac:dyDescent="0.2"/>
    <row r="615276" customFormat="1" x14ac:dyDescent="0.2"/>
    <row r="615277" customFormat="1" x14ac:dyDescent="0.2"/>
    <row r="615278" customFormat="1" x14ac:dyDescent="0.2"/>
    <row r="615279" customFormat="1" x14ac:dyDescent="0.2"/>
    <row r="615280" customFormat="1" x14ac:dyDescent="0.2"/>
    <row r="615281" customFormat="1" x14ac:dyDescent="0.2"/>
    <row r="615282" customFormat="1" x14ac:dyDescent="0.2"/>
    <row r="615283" customFormat="1" x14ac:dyDescent="0.2"/>
    <row r="615284" customFormat="1" x14ac:dyDescent="0.2"/>
    <row r="615285" customFormat="1" x14ac:dyDescent="0.2"/>
    <row r="615286" customFormat="1" x14ac:dyDescent="0.2"/>
    <row r="615287" customFormat="1" x14ac:dyDescent="0.2"/>
    <row r="615288" customFormat="1" x14ac:dyDescent="0.2"/>
    <row r="615289" customFormat="1" x14ac:dyDescent="0.2"/>
    <row r="615290" customFormat="1" x14ac:dyDescent="0.2"/>
    <row r="615291" customFormat="1" x14ac:dyDescent="0.2"/>
    <row r="615292" customFormat="1" x14ac:dyDescent="0.2"/>
    <row r="615293" customFormat="1" x14ac:dyDescent="0.2"/>
    <row r="615294" customFormat="1" x14ac:dyDescent="0.2"/>
    <row r="615295" customFormat="1" x14ac:dyDescent="0.2"/>
    <row r="615296" customFormat="1" x14ac:dyDescent="0.2"/>
    <row r="615297" customFormat="1" x14ac:dyDescent="0.2"/>
    <row r="615298" customFormat="1" x14ac:dyDescent="0.2"/>
    <row r="615299" customFormat="1" x14ac:dyDescent="0.2"/>
    <row r="615300" customFormat="1" x14ac:dyDescent="0.2"/>
    <row r="615301" customFormat="1" x14ac:dyDescent="0.2"/>
    <row r="615302" customFormat="1" x14ac:dyDescent="0.2"/>
    <row r="615303" customFormat="1" x14ac:dyDescent="0.2"/>
    <row r="615304" customFormat="1" x14ac:dyDescent="0.2"/>
    <row r="615305" customFormat="1" x14ac:dyDescent="0.2"/>
    <row r="615306" customFormat="1" x14ac:dyDescent="0.2"/>
    <row r="615307" customFormat="1" x14ac:dyDescent="0.2"/>
    <row r="615308" customFormat="1" x14ac:dyDescent="0.2"/>
    <row r="615309" customFormat="1" x14ac:dyDescent="0.2"/>
    <row r="615310" customFormat="1" x14ac:dyDescent="0.2"/>
    <row r="615311" customFormat="1" x14ac:dyDescent="0.2"/>
    <row r="615312" customFormat="1" x14ac:dyDescent="0.2"/>
    <row r="615313" customFormat="1" x14ac:dyDescent="0.2"/>
    <row r="615314" customFormat="1" x14ac:dyDescent="0.2"/>
    <row r="615315" customFormat="1" x14ac:dyDescent="0.2"/>
    <row r="615316" customFormat="1" x14ac:dyDescent="0.2"/>
    <row r="615317" customFormat="1" x14ac:dyDescent="0.2"/>
    <row r="615318" customFormat="1" x14ac:dyDescent="0.2"/>
    <row r="615319" customFormat="1" x14ac:dyDescent="0.2"/>
    <row r="615320" customFormat="1" x14ac:dyDescent="0.2"/>
    <row r="615321" customFormat="1" x14ac:dyDescent="0.2"/>
    <row r="615322" customFormat="1" x14ac:dyDescent="0.2"/>
    <row r="615323" customFormat="1" x14ac:dyDescent="0.2"/>
    <row r="615324" customFormat="1" x14ac:dyDescent="0.2"/>
    <row r="615325" customFormat="1" x14ac:dyDescent="0.2"/>
    <row r="615326" customFormat="1" x14ac:dyDescent="0.2"/>
    <row r="615327" customFormat="1" x14ac:dyDescent="0.2"/>
    <row r="615328" customFormat="1" x14ac:dyDescent="0.2"/>
    <row r="615329" customFormat="1" x14ac:dyDescent="0.2"/>
    <row r="615330" customFormat="1" x14ac:dyDescent="0.2"/>
    <row r="615331" customFormat="1" x14ac:dyDescent="0.2"/>
    <row r="615332" customFormat="1" x14ac:dyDescent="0.2"/>
    <row r="615333" customFormat="1" x14ac:dyDescent="0.2"/>
    <row r="615334" customFormat="1" x14ac:dyDescent="0.2"/>
    <row r="615335" customFormat="1" x14ac:dyDescent="0.2"/>
    <row r="615336" customFormat="1" x14ac:dyDescent="0.2"/>
    <row r="615337" customFormat="1" x14ac:dyDescent="0.2"/>
    <row r="615338" customFormat="1" x14ac:dyDescent="0.2"/>
    <row r="615339" customFormat="1" x14ac:dyDescent="0.2"/>
    <row r="615340" customFormat="1" x14ac:dyDescent="0.2"/>
    <row r="615341" customFormat="1" x14ac:dyDescent="0.2"/>
    <row r="615342" customFormat="1" x14ac:dyDescent="0.2"/>
    <row r="615343" customFormat="1" x14ac:dyDescent="0.2"/>
    <row r="615344" customFormat="1" x14ac:dyDescent="0.2"/>
    <row r="615345" customFormat="1" x14ac:dyDescent="0.2"/>
    <row r="615346" customFormat="1" x14ac:dyDescent="0.2"/>
    <row r="615347" customFormat="1" x14ac:dyDescent="0.2"/>
    <row r="615348" customFormat="1" x14ac:dyDescent="0.2"/>
    <row r="615349" customFormat="1" x14ac:dyDescent="0.2"/>
    <row r="615350" customFormat="1" x14ac:dyDescent="0.2"/>
    <row r="615351" customFormat="1" x14ac:dyDescent="0.2"/>
    <row r="615352" customFormat="1" x14ac:dyDescent="0.2"/>
    <row r="615353" customFormat="1" x14ac:dyDescent="0.2"/>
    <row r="615354" customFormat="1" x14ac:dyDescent="0.2"/>
    <row r="615355" customFormat="1" x14ac:dyDescent="0.2"/>
    <row r="615356" customFormat="1" x14ac:dyDescent="0.2"/>
    <row r="615357" customFormat="1" x14ac:dyDescent="0.2"/>
    <row r="615358" customFormat="1" x14ac:dyDescent="0.2"/>
    <row r="615359" customFormat="1" x14ac:dyDescent="0.2"/>
    <row r="615360" customFormat="1" x14ac:dyDescent="0.2"/>
    <row r="615361" customFormat="1" x14ac:dyDescent="0.2"/>
    <row r="615362" customFormat="1" x14ac:dyDescent="0.2"/>
    <row r="615363" customFormat="1" x14ac:dyDescent="0.2"/>
    <row r="615364" customFormat="1" x14ac:dyDescent="0.2"/>
    <row r="615365" customFormat="1" x14ac:dyDescent="0.2"/>
    <row r="615366" customFormat="1" x14ac:dyDescent="0.2"/>
    <row r="615367" customFormat="1" x14ac:dyDescent="0.2"/>
    <row r="615368" customFormat="1" x14ac:dyDescent="0.2"/>
    <row r="615369" customFormat="1" x14ac:dyDescent="0.2"/>
    <row r="615370" customFormat="1" x14ac:dyDescent="0.2"/>
    <row r="615371" customFormat="1" x14ac:dyDescent="0.2"/>
    <row r="615372" customFormat="1" x14ac:dyDescent="0.2"/>
    <row r="615373" customFormat="1" x14ac:dyDescent="0.2"/>
    <row r="615374" customFormat="1" x14ac:dyDescent="0.2"/>
    <row r="615375" customFormat="1" x14ac:dyDescent="0.2"/>
    <row r="615376" customFormat="1" x14ac:dyDescent="0.2"/>
    <row r="615377" customFormat="1" x14ac:dyDescent="0.2"/>
    <row r="615378" customFormat="1" x14ac:dyDescent="0.2"/>
    <row r="615379" customFormat="1" x14ac:dyDescent="0.2"/>
    <row r="615380" customFormat="1" x14ac:dyDescent="0.2"/>
    <row r="615381" customFormat="1" x14ac:dyDescent="0.2"/>
    <row r="615382" customFormat="1" x14ac:dyDescent="0.2"/>
    <row r="615383" customFormat="1" x14ac:dyDescent="0.2"/>
    <row r="615384" customFormat="1" x14ac:dyDescent="0.2"/>
    <row r="615385" customFormat="1" x14ac:dyDescent="0.2"/>
    <row r="615386" customFormat="1" x14ac:dyDescent="0.2"/>
    <row r="615387" customFormat="1" x14ac:dyDescent="0.2"/>
    <row r="615388" customFormat="1" x14ac:dyDescent="0.2"/>
    <row r="615389" customFormat="1" x14ac:dyDescent="0.2"/>
    <row r="615390" customFormat="1" x14ac:dyDescent="0.2"/>
    <row r="615391" customFormat="1" x14ac:dyDescent="0.2"/>
    <row r="615392" customFormat="1" x14ac:dyDescent="0.2"/>
    <row r="615393" customFormat="1" x14ac:dyDescent="0.2"/>
    <row r="615394" customFormat="1" x14ac:dyDescent="0.2"/>
    <row r="615395" customFormat="1" x14ac:dyDescent="0.2"/>
    <row r="615396" customFormat="1" x14ac:dyDescent="0.2"/>
    <row r="615397" customFormat="1" x14ac:dyDescent="0.2"/>
    <row r="615398" customFormat="1" x14ac:dyDescent="0.2"/>
    <row r="615399" customFormat="1" x14ac:dyDescent="0.2"/>
    <row r="615400" customFormat="1" x14ac:dyDescent="0.2"/>
    <row r="615401" customFormat="1" x14ac:dyDescent="0.2"/>
    <row r="615402" customFormat="1" x14ac:dyDescent="0.2"/>
    <row r="615403" customFormat="1" x14ac:dyDescent="0.2"/>
    <row r="615404" customFormat="1" x14ac:dyDescent="0.2"/>
    <row r="615405" customFormat="1" x14ac:dyDescent="0.2"/>
    <row r="615406" customFormat="1" x14ac:dyDescent="0.2"/>
    <row r="615407" customFormat="1" x14ac:dyDescent="0.2"/>
    <row r="615408" customFormat="1" x14ac:dyDescent="0.2"/>
    <row r="615409" customFormat="1" x14ac:dyDescent="0.2"/>
    <row r="615410" customFormat="1" x14ac:dyDescent="0.2"/>
    <row r="615411" customFormat="1" x14ac:dyDescent="0.2"/>
    <row r="615412" customFormat="1" x14ac:dyDescent="0.2"/>
    <row r="615413" customFormat="1" x14ac:dyDescent="0.2"/>
    <row r="615414" customFormat="1" x14ac:dyDescent="0.2"/>
    <row r="615415" customFormat="1" x14ac:dyDescent="0.2"/>
    <row r="615416" customFormat="1" x14ac:dyDescent="0.2"/>
    <row r="615417" customFormat="1" x14ac:dyDescent="0.2"/>
    <row r="615418" customFormat="1" x14ac:dyDescent="0.2"/>
    <row r="615419" customFormat="1" x14ac:dyDescent="0.2"/>
    <row r="615420" customFormat="1" x14ac:dyDescent="0.2"/>
    <row r="615421" customFormat="1" x14ac:dyDescent="0.2"/>
    <row r="615422" customFormat="1" x14ac:dyDescent="0.2"/>
    <row r="615423" customFormat="1" x14ac:dyDescent="0.2"/>
    <row r="615424" customFormat="1" x14ac:dyDescent="0.2"/>
    <row r="615425" customFormat="1" x14ac:dyDescent="0.2"/>
    <row r="615426" customFormat="1" x14ac:dyDescent="0.2"/>
    <row r="615427" customFormat="1" x14ac:dyDescent="0.2"/>
    <row r="615428" customFormat="1" x14ac:dyDescent="0.2"/>
    <row r="615429" customFormat="1" x14ac:dyDescent="0.2"/>
    <row r="615430" customFormat="1" x14ac:dyDescent="0.2"/>
    <row r="615431" customFormat="1" x14ac:dyDescent="0.2"/>
    <row r="615432" customFormat="1" x14ac:dyDescent="0.2"/>
    <row r="615433" customFormat="1" x14ac:dyDescent="0.2"/>
    <row r="615434" customFormat="1" x14ac:dyDescent="0.2"/>
    <row r="615435" customFormat="1" x14ac:dyDescent="0.2"/>
    <row r="615436" customFormat="1" x14ac:dyDescent="0.2"/>
    <row r="615437" customFormat="1" x14ac:dyDescent="0.2"/>
    <row r="615438" customFormat="1" x14ac:dyDescent="0.2"/>
    <row r="615439" customFormat="1" x14ac:dyDescent="0.2"/>
    <row r="615440" customFormat="1" x14ac:dyDescent="0.2"/>
    <row r="615441" customFormat="1" x14ac:dyDescent="0.2"/>
    <row r="615442" customFormat="1" x14ac:dyDescent="0.2"/>
    <row r="615443" customFormat="1" x14ac:dyDescent="0.2"/>
    <row r="615444" customFormat="1" x14ac:dyDescent="0.2"/>
    <row r="615445" customFormat="1" x14ac:dyDescent="0.2"/>
    <row r="615446" customFormat="1" x14ac:dyDescent="0.2"/>
    <row r="615447" customFormat="1" x14ac:dyDescent="0.2"/>
    <row r="615448" customFormat="1" x14ac:dyDescent="0.2"/>
    <row r="615449" customFormat="1" x14ac:dyDescent="0.2"/>
    <row r="615450" customFormat="1" x14ac:dyDescent="0.2"/>
    <row r="615451" customFormat="1" x14ac:dyDescent="0.2"/>
    <row r="615452" customFormat="1" x14ac:dyDescent="0.2"/>
    <row r="615453" customFormat="1" x14ac:dyDescent="0.2"/>
    <row r="615454" customFormat="1" x14ac:dyDescent="0.2"/>
    <row r="615455" customFormat="1" x14ac:dyDescent="0.2"/>
    <row r="615456" customFormat="1" x14ac:dyDescent="0.2"/>
    <row r="615457" customFormat="1" x14ac:dyDescent="0.2"/>
    <row r="615458" customFormat="1" x14ac:dyDescent="0.2"/>
    <row r="615459" customFormat="1" x14ac:dyDescent="0.2"/>
    <row r="615460" customFormat="1" x14ac:dyDescent="0.2"/>
    <row r="615461" customFormat="1" x14ac:dyDescent="0.2"/>
    <row r="615462" customFormat="1" x14ac:dyDescent="0.2"/>
    <row r="615463" customFormat="1" x14ac:dyDescent="0.2"/>
    <row r="615464" customFormat="1" x14ac:dyDescent="0.2"/>
    <row r="615465" customFormat="1" x14ac:dyDescent="0.2"/>
    <row r="615466" customFormat="1" x14ac:dyDescent="0.2"/>
    <row r="615467" customFormat="1" x14ac:dyDescent="0.2"/>
    <row r="615468" customFormat="1" x14ac:dyDescent="0.2"/>
    <row r="615469" customFormat="1" x14ac:dyDescent="0.2"/>
    <row r="615470" customFormat="1" x14ac:dyDescent="0.2"/>
    <row r="615471" customFormat="1" x14ac:dyDescent="0.2"/>
    <row r="615472" customFormat="1" x14ac:dyDescent="0.2"/>
    <row r="615473" customFormat="1" x14ac:dyDescent="0.2"/>
    <row r="615474" customFormat="1" x14ac:dyDescent="0.2"/>
    <row r="615475" customFormat="1" x14ac:dyDescent="0.2"/>
    <row r="615476" customFormat="1" x14ac:dyDescent="0.2"/>
    <row r="615477" customFormat="1" x14ac:dyDescent="0.2"/>
    <row r="615478" customFormat="1" x14ac:dyDescent="0.2"/>
    <row r="615479" customFormat="1" x14ac:dyDescent="0.2"/>
    <row r="615480" customFormat="1" x14ac:dyDescent="0.2"/>
    <row r="615481" customFormat="1" x14ac:dyDescent="0.2"/>
    <row r="615482" customFormat="1" x14ac:dyDescent="0.2"/>
    <row r="615483" customFormat="1" x14ac:dyDescent="0.2"/>
    <row r="615484" customFormat="1" x14ac:dyDescent="0.2"/>
    <row r="615485" customFormat="1" x14ac:dyDescent="0.2"/>
    <row r="615486" customFormat="1" x14ac:dyDescent="0.2"/>
    <row r="615487" customFormat="1" x14ac:dyDescent="0.2"/>
    <row r="615488" customFormat="1" x14ac:dyDescent="0.2"/>
    <row r="615489" customFormat="1" x14ac:dyDescent="0.2"/>
    <row r="615490" customFormat="1" x14ac:dyDescent="0.2"/>
    <row r="615491" customFormat="1" x14ac:dyDescent="0.2"/>
    <row r="615492" customFormat="1" x14ac:dyDescent="0.2"/>
    <row r="615493" customFormat="1" x14ac:dyDescent="0.2"/>
    <row r="615494" customFormat="1" x14ac:dyDescent="0.2"/>
    <row r="615495" customFormat="1" x14ac:dyDescent="0.2"/>
    <row r="615496" customFormat="1" x14ac:dyDescent="0.2"/>
    <row r="615497" customFormat="1" x14ac:dyDescent="0.2"/>
    <row r="615498" customFormat="1" x14ac:dyDescent="0.2"/>
    <row r="615499" customFormat="1" x14ac:dyDescent="0.2"/>
    <row r="615500" customFormat="1" x14ac:dyDescent="0.2"/>
    <row r="615501" customFormat="1" x14ac:dyDescent="0.2"/>
    <row r="615502" customFormat="1" x14ac:dyDescent="0.2"/>
    <row r="615503" customFormat="1" x14ac:dyDescent="0.2"/>
    <row r="615504" customFormat="1" x14ac:dyDescent="0.2"/>
    <row r="615505" customFormat="1" x14ac:dyDescent="0.2"/>
    <row r="615506" customFormat="1" x14ac:dyDescent="0.2"/>
    <row r="615507" customFormat="1" x14ac:dyDescent="0.2"/>
    <row r="615508" customFormat="1" x14ac:dyDescent="0.2"/>
    <row r="615509" customFormat="1" x14ac:dyDescent="0.2"/>
    <row r="615510" customFormat="1" x14ac:dyDescent="0.2"/>
    <row r="615511" customFormat="1" x14ac:dyDescent="0.2"/>
    <row r="615512" customFormat="1" x14ac:dyDescent="0.2"/>
    <row r="615513" customFormat="1" x14ac:dyDescent="0.2"/>
    <row r="615514" customFormat="1" x14ac:dyDescent="0.2"/>
    <row r="615515" customFormat="1" x14ac:dyDescent="0.2"/>
    <row r="615516" customFormat="1" x14ac:dyDescent="0.2"/>
    <row r="615517" customFormat="1" x14ac:dyDescent="0.2"/>
    <row r="615518" customFormat="1" x14ac:dyDescent="0.2"/>
    <row r="615519" customFormat="1" x14ac:dyDescent="0.2"/>
    <row r="615520" customFormat="1" x14ac:dyDescent="0.2"/>
    <row r="615521" customFormat="1" x14ac:dyDescent="0.2"/>
    <row r="615522" customFormat="1" x14ac:dyDescent="0.2"/>
    <row r="615523" customFormat="1" x14ac:dyDescent="0.2"/>
    <row r="615524" customFormat="1" x14ac:dyDescent="0.2"/>
    <row r="615525" customFormat="1" x14ac:dyDescent="0.2"/>
    <row r="615526" customFormat="1" x14ac:dyDescent="0.2"/>
    <row r="615527" customFormat="1" x14ac:dyDescent="0.2"/>
    <row r="615528" customFormat="1" x14ac:dyDescent="0.2"/>
    <row r="615529" customFormat="1" x14ac:dyDescent="0.2"/>
    <row r="615530" customFormat="1" x14ac:dyDescent="0.2"/>
    <row r="615531" customFormat="1" x14ac:dyDescent="0.2"/>
    <row r="615532" customFormat="1" x14ac:dyDescent="0.2"/>
    <row r="615533" customFormat="1" x14ac:dyDescent="0.2"/>
    <row r="615534" customFormat="1" x14ac:dyDescent="0.2"/>
    <row r="615535" customFormat="1" x14ac:dyDescent="0.2"/>
    <row r="615536" customFormat="1" x14ac:dyDescent="0.2"/>
    <row r="615537" customFormat="1" x14ac:dyDescent="0.2"/>
    <row r="615538" customFormat="1" x14ac:dyDescent="0.2"/>
    <row r="615539" customFormat="1" x14ac:dyDescent="0.2"/>
    <row r="615540" customFormat="1" x14ac:dyDescent="0.2"/>
    <row r="615541" customFormat="1" x14ac:dyDescent="0.2"/>
    <row r="615542" customFormat="1" x14ac:dyDescent="0.2"/>
    <row r="615543" customFormat="1" x14ac:dyDescent="0.2"/>
    <row r="615544" customFormat="1" x14ac:dyDescent="0.2"/>
    <row r="615545" customFormat="1" x14ac:dyDescent="0.2"/>
    <row r="615546" customFormat="1" x14ac:dyDescent="0.2"/>
    <row r="615547" customFormat="1" x14ac:dyDescent="0.2"/>
    <row r="615548" customFormat="1" x14ac:dyDescent="0.2"/>
    <row r="615549" customFormat="1" x14ac:dyDescent="0.2"/>
    <row r="615550" customFormat="1" x14ac:dyDescent="0.2"/>
    <row r="615551" customFormat="1" x14ac:dyDescent="0.2"/>
    <row r="615552" customFormat="1" x14ac:dyDescent="0.2"/>
    <row r="615553" customFormat="1" x14ac:dyDescent="0.2"/>
    <row r="615554" customFormat="1" x14ac:dyDescent="0.2"/>
    <row r="615555" customFormat="1" x14ac:dyDescent="0.2"/>
    <row r="615556" customFormat="1" x14ac:dyDescent="0.2"/>
    <row r="615557" customFormat="1" x14ac:dyDescent="0.2"/>
    <row r="615558" customFormat="1" x14ac:dyDescent="0.2"/>
    <row r="615559" customFormat="1" x14ac:dyDescent="0.2"/>
    <row r="615560" customFormat="1" x14ac:dyDescent="0.2"/>
    <row r="615561" customFormat="1" x14ac:dyDescent="0.2"/>
    <row r="615562" customFormat="1" x14ac:dyDescent="0.2"/>
    <row r="615563" customFormat="1" x14ac:dyDescent="0.2"/>
    <row r="615564" customFormat="1" x14ac:dyDescent="0.2"/>
    <row r="615565" customFormat="1" x14ac:dyDescent="0.2"/>
    <row r="615566" customFormat="1" x14ac:dyDescent="0.2"/>
    <row r="615567" customFormat="1" x14ac:dyDescent="0.2"/>
    <row r="615568" customFormat="1" x14ac:dyDescent="0.2"/>
    <row r="615569" customFormat="1" x14ac:dyDescent="0.2"/>
    <row r="615570" customFormat="1" x14ac:dyDescent="0.2"/>
    <row r="615571" customFormat="1" x14ac:dyDescent="0.2"/>
    <row r="615572" customFormat="1" x14ac:dyDescent="0.2"/>
    <row r="615573" customFormat="1" x14ac:dyDescent="0.2"/>
    <row r="615574" customFormat="1" x14ac:dyDescent="0.2"/>
    <row r="615575" customFormat="1" x14ac:dyDescent="0.2"/>
    <row r="615576" customFormat="1" x14ac:dyDescent="0.2"/>
    <row r="615577" customFormat="1" x14ac:dyDescent="0.2"/>
    <row r="615578" customFormat="1" x14ac:dyDescent="0.2"/>
    <row r="615579" customFormat="1" x14ac:dyDescent="0.2"/>
    <row r="615580" customFormat="1" x14ac:dyDescent="0.2"/>
    <row r="615581" customFormat="1" x14ac:dyDescent="0.2"/>
    <row r="615582" customFormat="1" x14ac:dyDescent="0.2"/>
    <row r="615583" customFormat="1" x14ac:dyDescent="0.2"/>
    <row r="615584" customFormat="1" x14ac:dyDescent="0.2"/>
    <row r="615585" customFormat="1" x14ac:dyDescent="0.2"/>
    <row r="615586" customFormat="1" x14ac:dyDescent="0.2"/>
    <row r="615587" customFormat="1" x14ac:dyDescent="0.2"/>
    <row r="615588" customFormat="1" x14ac:dyDescent="0.2"/>
    <row r="615589" customFormat="1" x14ac:dyDescent="0.2"/>
    <row r="615590" customFormat="1" x14ac:dyDescent="0.2"/>
    <row r="615591" customFormat="1" x14ac:dyDescent="0.2"/>
    <row r="615592" customFormat="1" x14ac:dyDescent="0.2"/>
    <row r="615593" customFormat="1" x14ac:dyDescent="0.2"/>
    <row r="615594" customFormat="1" x14ac:dyDescent="0.2"/>
    <row r="615595" customFormat="1" x14ac:dyDescent="0.2"/>
    <row r="615596" customFormat="1" x14ac:dyDescent="0.2"/>
    <row r="615597" customFormat="1" x14ac:dyDescent="0.2"/>
    <row r="615598" customFormat="1" x14ac:dyDescent="0.2"/>
    <row r="615599" customFormat="1" x14ac:dyDescent="0.2"/>
    <row r="615600" customFormat="1" x14ac:dyDescent="0.2"/>
    <row r="615601" customFormat="1" x14ac:dyDescent="0.2"/>
    <row r="615602" customFormat="1" x14ac:dyDescent="0.2"/>
    <row r="615603" customFormat="1" x14ac:dyDescent="0.2"/>
    <row r="615604" customFormat="1" x14ac:dyDescent="0.2"/>
    <row r="615605" customFormat="1" x14ac:dyDescent="0.2"/>
    <row r="615606" customFormat="1" x14ac:dyDescent="0.2"/>
    <row r="615607" customFormat="1" x14ac:dyDescent="0.2"/>
    <row r="615608" customFormat="1" x14ac:dyDescent="0.2"/>
    <row r="615609" customFormat="1" x14ac:dyDescent="0.2"/>
    <row r="615610" customFormat="1" x14ac:dyDescent="0.2"/>
    <row r="615611" customFormat="1" x14ac:dyDescent="0.2"/>
    <row r="615612" customFormat="1" x14ac:dyDescent="0.2"/>
    <row r="615613" customFormat="1" x14ac:dyDescent="0.2"/>
    <row r="615614" customFormat="1" x14ac:dyDescent="0.2"/>
    <row r="615615" customFormat="1" x14ac:dyDescent="0.2"/>
    <row r="615616" customFormat="1" x14ac:dyDescent="0.2"/>
    <row r="615617" customFormat="1" x14ac:dyDescent="0.2"/>
    <row r="615618" customFormat="1" x14ac:dyDescent="0.2"/>
    <row r="615619" customFormat="1" x14ac:dyDescent="0.2"/>
    <row r="615620" customFormat="1" x14ac:dyDescent="0.2"/>
    <row r="615621" customFormat="1" x14ac:dyDescent="0.2"/>
    <row r="615622" customFormat="1" x14ac:dyDescent="0.2"/>
    <row r="615623" customFormat="1" x14ac:dyDescent="0.2"/>
    <row r="615624" customFormat="1" x14ac:dyDescent="0.2"/>
    <row r="615625" customFormat="1" x14ac:dyDescent="0.2"/>
    <row r="615626" customFormat="1" x14ac:dyDescent="0.2"/>
    <row r="615627" customFormat="1" x14ac:dyDescent="0.2"/>
    <row r="615628" customFormat="1" x14ac:dyDescent="0.2"/>
    <row r="615629" customFormat="1" x14ac:dyDescent="0.2"/>
    <row r="615630" customFormat="1" x14ac:dyDescent="0.2"/>
    <row r="615631" customFormat="1" x14ac:dyDescent="0.2"/>
    <row r="615632" customFormat="1" x14ac:dyDescent="0.2"/>
    <row r="615633" customFormat="1" x14ac:dyDescent="0.2"/>
    <row r="615634" customFormat="1" x14ac:dyDescent="0.2"/>
    <row r="615635" customFormat="1" x14ac:dyDescent="0.2"/>
    <row r="615636" customFormat="1" x14ac:dyDescent="0.2"/>
    <row r="615637" customFormat="1" x14ac:dyDescent="0.2"/>
    <row r="615638" customFormat="1" x14ac:dyDescent="0.2"/>
    <row r="615639" customFormat="1" x14ac:dyDescent="0.2"/>
    <row r="615640" customFormat="1" x14ac:dyDescent="0.2"/>
    <row r="615641" customFormat="1" x14ac:dyDescent="0.2"/>
    <row r="615642" customFormat="1" x14ac:dyDescent="0.2"/>
    <row r="615643" customFormat="1" x14ac:dyDescent="0.2"/>
    <row r="615644" customFormat="1" x14ac:dyDescent="0.2"/>
    <row r="615645" customFormat="1" x14ac:dyDescent="0.2"/>
    <row r="615646" customFormat="1" x14ac:dyDescent="0.2"/>
    <row r="615647" customFormat="1" x14ac:dyDescent="0.2"/>
    <row r="615648" customFormat="1" x14ac:dyDescent="0.2"/>
    <row r="615649" customFormat="1" x14ac:dyDescent="0.2"/>
    <row r="615650" customFormat="1" x14ac:dyDescent="0.2"/>
    <row r="615651" customFormat="1" x14ac:dyDescent="0.2"/>
    <row r="615652" customFormat="1" x14ac:dyDescent="0.2"/>
    <row r="615653" customFormat="1" x14ac:dyDescent="0.2"/>
    <row r="615654" customFormat="1" x14ac:dyDescent="0.2"/>
    <row r="615655" customFormat="1" x14ac:dyDescent="0.2"/>
    <row r="615656" customFormat="1" x14ac:dyDescent="0.2"/>
    <row r="615657" customFormat="1" x14ac:dyDescent="0.2"/>
    <row r="615658" customFormat="1" x14ac:dyDescent="0.2"/>
    <row r="615659" customFormat="1" x14ac:dyDescent="0.2"/>
    <row r="615660" customFormat="1" x14ac:dyDescent="0.2"/>
    <row r="615661" customFormat="1" x14ac:dyDescent="0.2"/>
    <row r="615662" customFormat="1" x14ac:dyDescent="0.2"/>
    <row r="615663" customFormat="1" x14ac:dyDescent="0.2"/>
    <row r="615664" customFormat="1" x14ac:dyDescent="0.2"/>
    <row r="615665" customFormat="1" x14ac:dyDescent="0.2"/>
    <row r="615666" customFormat="1" x14ac:dyDescent="0.2"/>
    <row r="615667" customFormat="1" x14ac:dyDescent="0.2"/>
    <row r="615668" customFormat="1" x14ac:dyDescent="0.2"/>
    <row r="615669" customFormat="1" x14ac:dyDescent="0.2"/>
    <row r="615670" customFormat="1" x14ac:dyDescent="0.2"/>
    <row r="615671" customFormat="1" x14ac:dyDescent="0.2"/>
    <row r="615672" customFormat="1" x14ac:dyDescent="0.2"/>
    <row r="615673" customFormat="1" x14ac:dyDescent="0.2"/>
    <row r="615674" customFormat="1" x14ac:dyDescent="0.2"/>
    <row r="615675" customFormat="1" x14ac:dyDescent="0.2"/>
    <row r="615676" customFormat="1" x14ac:dyDescent="0.2"/>
    <row r="615677" customFormat="1" x14ac:dyDescent="0.2"/>
    <row r="615678" customFormat="1" x14ac:dyDescent="0.2"/>
    <row r="615679" customFormat="1" x14ac:dyDescent="0.2"/>
    <row r="615680" customFormat="1" x14ac:dyDescent="0.2"/>
    <row r="615681" customFormat="1" x14ac:dyDescent="0.2"/>
    <row r="615682" customFormat="1" x14ac:dyDescent="0.2"/>
    <row r="615683" customFormat="1" x14ac:dyDescent="0.2"/>
    <row r="615684" customFormat="1" x14ac:dyDescent="0.2"/>
    <row r="615685" customFormat="1" x14ac:dyDescent="0.2"/>
    <row r="615686" customFormat="1" x14ac:dyDescent="0.2"/>
    <row r="615687" customFormat="1" x14ac:dyDescent="0.2"/>
    <row r="615688" customFormat="1" x14ac:dyDescent="0.2"/>
    <row r="615689" customFormat="1" x14ac:dyDescent="0.2"/>
    <row r="615690" customFormat="1" x14ac:dyDescent="0.2"/>
    <row r="615691" customFormat="1" x14ac:dyDescent="0.2"/>
    <row r="615692" customFormat="1" x14ac:dyDescent="0.2"/>
    <row r="615693" customFormat="1" x14ac:dyDescent="0.2"/>
    <row r="615694" customFormat="1" x14ac:dyDescent="0.2"/>
    <row r="615695" customFormat="1" x14ac:dyDescent="0.2"/>
    <row r="615696" customFormat="1" x14ac:dyDescent="0.2"/>
    <row r="615697" customFormat="1" x14ac:dyDescent="0.2"/>
    <row r="615698" customFormat="1" x14ac:dyDescent="0.2"/>
    <row r="615699" customFormat="1" x14ac:dyDescent="0.2"/>
    <row r="615700" customFormat="1" x14ac:dyDescent="0.2"/>
    <row r="615701" customFormat="1" x14ac:dyDescent="0.2"/>
    <row r="615702" customFormat="1" x14ac:dyDescent="0.2"/>
    <row r="615703" customFormat="1" x14ac:dyDescent="0.2"/>
    <row r="615704" customFormat="1" x14ac:dyDescent="0.2"/>
    <row r="615705" customFormat="1" x14ac:dyDescent="0.2"/>
    <row r="615706" customFormat="1" x14ac:dyDescent="0.2"/>
    <row r="615707" customFormat="1" x14ac:dyDescent="0.2"/>
    <row r="615708" customFormat="1" x14ac:dyDescent="0.2"/>
    <row r="615709" customFormat="1" x14ac:dyDescent="0.2"/>
    <row r="615710" customFormat="1" x14ac:dyDescent="0.2"/>
    <row r="615711" customFormat="1" x14ac:dyDescent="0.2"/>
    <row r="615712" customFormat="1" x14ac:dyDescent="0.2"/>
    <row r="615713" customFormat="1" x14ac:dyDescent="0.2"/>
    <row r="615714" customFormat="1" x14ac:dyDescent="0.2"/>
    <row r="615715" customFormat="1" x14ac:dyDescent="0.2"/>
    <row r="615716" customFormat="1" x14ac:dyDescent="0.2"/>
    <row r="615717" customFormat="1" x14ac:dyDescent="0.2"/>
    <row r="615718" customFormat="1" x14ac:dyDescent="0.2"/>
    <row r="615719" customFormat="1" x14ac:dyDescent="0.2"/>
    <row r="615720" customFormat="1" x14ac:dyDescent="0.2"/>
    <row r="615721" customFormat="1" x14ac:dyDescent="0.2"/>
    <row r="615722" customFormat="1" x14ac:dyDescent="0.2"/>
    <row r="615723" customFormat="1" x14ac:dyDescent="0.2"/>
    <row r="615724" customFormat="1" x14ac:dyDescent="0.2"/>
    <row r="615725" customFormat="1" x14ac:dyDescent="0.2"/>
    <row r="615726" customFormat="1" x14ac:dyDescent="0.2"/>
    <row r="615727" customFormat="1" x14ac:dyDescent="0.2"/>
    <row r="615728" customFormat="1" x14ac:dyDescent="0.2"/>
    <row r="615729" customFormat="1" x14ac:dyDescent="0.2"/>
    <row r="615730" customFormat="1" x14ac:dyDescent="0.2"/>
    <row r="615731" customFormat="1" x14ac:dyDescent="0.2"/>
    <row r="615732" customFormat="1" x14ac:dyDescent="0.2"/>
    <row r="615733" customFormat="1" x14ac:dyDescent="0.2"/>
    <row r="615734" customFormat="1" x14ac:dyDescent="0.2"/>
    <row r="615735" customFormat="1" x14ac:dyDescent="0.2"/>
    <row r="615736" customFormat="1" x14ac:dyDescent="0.2"/>
    <row r="615737" customFormat="1" x14ac:dyDescent="0.2"/>
    <row r="615738" customFormat="1" x14ac:dyDescent="0.2"/>
    <row r="615739" customFormat="1" x14ac:dyDescent="0.2"/>
    <row r="615740" customFormat="1" x14ac:dyDescent="0.2"/>
    <row r="615741" customFormat="1" x14ac:dyDescent="0.2"/>
    <row r="615742" customFormat="1" x14ac:dyDescent="0.2"/>
    <row r="615743" customFormat="1" x14ac:dyDescent="0.2"/>
    <row r="615744" customFormat="1" x14ac:dyDescent="0.2"/>
    <row r="615745" customFormat="1" x14ac:dyDescent="0.2"/>
    <row r="615746" customFormat="1" x14ac:dyDescent="0.2"/>
    <row r="615747" customFormat="1" x14ac:dyDescent="0.2"/>
    <row r="615748" customFormat="1" x14ac:dyDescent="0.2"/>
    <row r="615749" customFormat="1" x14ac:dyDescent="0.2"/>
    <row r="615750" customFormat="1" x14ac:dyDescent="0.2"/>
    <row r="615751" customFormat="1" x14ac:dyDescent="0.2"/>
    <row r="615752" customFormat="1" x14ac:dyDescent="0.2"/>
    <row r="615753" customFormat="1" x14ac:dyDescent="0.2"/>
    <row r="615754" customFormat="1" x14ac:dyDescent="0.2"/>
    <row r="615755" customFormat="1" x14ac:dyDescent="0.2"/>
    <row r="615756" customFormat="1" x14ac:dyDescent="0.2"/>
    <row r="615757" customFormat="1" x14ac:dyDescent="0.2"/>
    <row r="615758" customFormat="1" x14ac:dyDescent="0.2"/>
    <row r="615759" customFormat="1" x14ac:dyDescent="0.2"/>
    <row r="615760" customFormat="1" x14ac:dyDescent="0.2"/>
    <row r="615761" customFormat="1" x14ac:dyDescent="0.2"/>
    <row r="615762" customFormat="1" x14ac:dyDescent="0.2"/>
    <row r="615763" customFormat="1" x14ac:dyDescent="0.2"/>
    <row r="615764" customFormat="1" x14ac:dyDescent="0.2"/>
    <row r="615765" customFormat="1" x14ac:dyDescent="0.2"/>
    <row r="615766" customFormat="1" x14ac:dyDescent="0.2"/>
    <row r="615767" customFormat="1" x14ac:dyDescent="0.2"/>
    <row r="615768" customFormat="1" x14ac:dyDescent="0.2"/>
    <row r="615769" customFormat="1" x14ac:dyDescent="0.2"/>
    <row r="615770" customFormat="1" x14ac:dyDescent="0.2"/>
    <row r="615771" customFormat="1" x14ac:dyDescent="0.2"/>
    <row r="615772" customFormat="1" x14ac:dyDescent="0.2"/>
    <row r="615773" customFormat="1" x14ac:dyDescent="0.2"/>
    <row r="615774" customFormat="1" x14ac:dyDescent="0.2"/>
    <row r="615775" customFormat="1" x14ac:dyDescent="0.2"/>
    <row r="615776" customFormat="1" x14ac:dyDescent="0.2"/>
    <row r="615777" customFormat="1" x14ac:dyDescent="0.2"/>
    <row r="615778" customFormat="1" x14ac:dyDescent="0.2"/>
    <row r="615779" customFormat="1" x14ac:dyDescent="0.2"/>
    <row r="615780" customFormat="1" x14ac:dyDescent="0.2"/>
    <row r="615781" customFormat="1" x14ac:dyDescent="0.2"/>
    <row r="615782" customFormat="1" x14ac:dyDescent="0.2"/>
    <row r="615783" customFormat="1" x14ac:dyDescent="0.2"/>
    <row r="615784" customFormat="1" x14ac:dyDescent="0.2"/>
    <row r="615785" customFormat="1" x14ac:dyDescent="0.2"/>
    <row r="615786" customFormat="1" x14ac:dyDescent="0.2"/>
    <row r="615787" customFormat="1" x14ac:dyDescent="0.2"/>
    <row r="615788" customFormat="1" x14ac:dyDescent="0.2"/>
    <row r="615789" customFormat="1" x14ac:dyDescent="0.2"/>
    <row r="615790" customFormat="1" x14ac:dyDescent="0.2"/>
    <row r="615791" customFormat="1" x14ac:dyDescent="0.2"/>
    <row r="615792" customFormat="1" x14ac:dyDescent="0.2"/>
    <row r="615793" customFormat="1" x14ac:dyDescent="0.2"/>
    <row r="615794" customFormat="1" x14ac:dyDescent="0.2"/>
    <row r="615795" customFormat="1" x14ac:dyDescent="0.2"/>
    <row r="615796" customFormat="1" x14ac:dyDescent="0.2"/>
    <row r="615797" customFormat="1" x14ac:dyDescent="0.2"/>
    <row r="615798" customFormat="1" x14ac:dyDescent="0.2"/>
    <row r="615799" customFormat="1" x14ac:dyDescent="0.2"/>
    <row r="615800" customFormat="1" x14ac:dyDescent="0.2"/>
    <row r="615801" customFormat="1" x14ac:dyDescent="0.2"/>
    <row r="615802" customFormat="1" x14ac:dyDescent="0.2"/>
    <row r="615803" customFormat="1" x14ac:dyDescent="0.2"/>
    <row r="615804" customFormat="1" x14ac:dyDescent="0.2"/>
    <row r="615805" customFormat="1" x14ac:dyDescent="0.2"/>
    <row r="615806" customFormat="1" x14ac:dyDescent="0.2"/>
    <row r="615807" customFormat="1" x14ac:dyDescent="0.2"/>
    <row r="615808" customFormat="1" x14ac:dyDescent="0.2"/>
    <row r="615809" customFormat="1" x14ac:dyDescent="0.2"/>
    <row r="615810" customFormat="1" x14ac:dyDescent="0.2"/>
    <row r="615811" customFormat="1" x14ac:dyDescent="0.2"/>
    <row r="615812" customFormat="1" x14ac:dyDescent="0.2"/>
    <row r="615813" customFormat="1" x14ac:dyDescent="0.2"/>
    <row r="615814" customFormat="1" x14ac:dyDescent="0.2"/>
    <row r="615815" customFormat="1" x14ac:dyDescent="0.2"/>
    <row r="615816" customFormat="1" x14ac:dyDescent="0.2"/>
    <row r="615817" customFormat="1" x14ac:dyDescent="0.2"/>
    <row r="615818" customFormat="1" x14ac:dyDescent="0.2"/>
    <row r="615819" customFormat="1" x14ac:dyDescent="0.2"/>
    <row r="615820" customFormat="1" x14ac:dyDescent="0.2"/>
    <row r="615821" customFormat="1" x14ac:dyDescent="0.2"/>
    <row r="615822" customFormat="1" x14ac:dyDescent="0.2"/>
    <row r="615823" customFormat="1" x14ac:dyDescent="0.2"/>
    <row r="615824" customFormat="1" x14ac:dyDescent="0.2"/>
    <row r="615825" customFormat="1" x14ac:dyDescent="0.2"/>
    <row r="615826" customFormat="1" x14ac:dyDescent="0.2"/>
    <row r="615827" customFormat="1" x14ac:dyDescent="0.2"/>
    <row r="615828" customFormat="1" x14ac:dyDescent="0.2"/>
    <row r="615829" customFormat="1" x14ac:dyDescent="0.2"/>
    <row r="615830" customFormat="1" x14ac:dyDescent="0.2"/>
    <row r="615831" customFormat="1" x14ac:dyDescent="0.2"/>
    <row r="615832" customFormat="1" x14ac:dyDescent="0.2"/>
    <row r="615833" customFormat="1" x14ac:dyDescent="0.2"/>
    <row r="615834" customFormat="1" x14ac:dyDescent="0.2"/>
    <row r="615835" customFormat="1" x14ac:dyDescent="0.2"/>
    <row r="615836" customFormat="1" x14ac:dyDescent="0.2"/>
    <row r="615837" customFormat="1" x14ac:dyDescent="0.2"/>
    <row r="615838" customFormat="1" x14ac:dyDescent="0.2"/>
    <row r="615839" customFormat="1" x14ac:dyDescent="0.2"/>
    <row r="615840" customFormat="1" x14ac:dyDescent="0.2"/>
    <row r="615841" customFormat="1" x14ac:dyDescent="0.2"/>
    <row r="615842" customFormat="1" x14ac:dyDescent="0.2"/>
    <row r="615843" customFormat="1" x14ac:dyDescent="0.2"/>
    <row r="615844" customFormat="1" x14ac:dyDescent="0.2"/>
    <row r="615845" customFormat="1" x14ac:dyDescent="0.2"/>
    <row r="615846" customFormat="1" x14ac:dyDescent="0.2"/>
    <row r="615847" customFormat="1" x14ac:dyDescent="0.2"/>
    <row r="615848" customFormat="1" x14ac:dyDescent="0.2"/>
    <row r="615849" customFormat="1" x14ac:dyDescent="0.2"/>
    <row r="615850" customFormat="1" x14ac:dyDescent="0.2"/>
    <row r="615851" customFormat="1" x14ac:dyDescent="0.2"/>
    <row r="615852" customFormat="1" x14ac:dyDescent="0.2"/>
    <row r="615853" customFormat="1" x14ac:dyDescent="0.2"/>
    <row r="615854" customFormat="1" x14ac:dyDescent="0.2"/>
    <row r="615855" customFormat="1" x14ac:dyDescent="0.2"/>
    <row r="615856" customFormat="1" x14ac:dyDescent="0.2"/>
    <row r="615857" customFormat="1" x14ac:dyDescent="0.2"/>
    <row r="615858" customFormat="1" x14ac:dyDescent="0.2"/>
    <row r="615859" customFormat="1" x14ac:dyDescent="0.2"/>
    <row r="615860" customFormat="1" x14ac:dyDescent="0.2"/>
    <row r="615861" customFormat="1" x14ac:dyDescent="0.2"/>
    <row r="615862" customFormat="1" x14ac:dyDescent="0.2"/>
    <row r="615863" customFormat="1" x14ac:dyDescent="0.2"/>
    <row r="615864" customFormat="1" x14ac:dyDescent="0.2"/>
    <row r="615865" customFormat="1" x14ac:dyDescent="0.2"/>
    <row r="615866" customFormat="1" x14ac:dyDescent="0.2"/>
    <row r="615867" customFormat="1" x14ac:dyDescent="0.2"/>
    <row r="615868" customFormat="1" x14ac:dyDescent="0.2"/>
    <row r="615869" customFormat="1" x14ac:dyDescent="0.2"/>
    <row r="615870" customFormat="1" x14ac:dyDescent="0.2"/>
    <row r="615871" customFormat="1" x14ac:dyDescent="0.2"/>
    <row r="615872" customFormat="1" x14ac:dyDescent="0.2"/>
    <row r="615873" customFormat="1" x14ac:dyDescent="0.2"/>
    <row r="615874" customFormat="1" x14ac:dyDescent="0.2"/>
    <row r="615875" customFormat="1" x14ac:dyDescent="0.2"/>
    <row r="615876" customFormat="1" x14ac:dyDescent="0.2"/>
    <row r="615877" customFormat="1" x14ac:dyDescent="0.2"/>
    <row r="615878" customFormat="1" x14ac:dyDescent="0.2"/>
    <row r="615879" customFormat="1" x14ac:dyDescent="0.2"/>
    <row r="615880" customFormat="1" x14ac:dyDescent="0.2"/>
    <row r="615881" customFormat="1" x14ac:dyDescent="0.2"/>
    <row r="615882" customFormat="1" x14ac:dyDescent="0.2"/>
    <row r="615883" customFormat="1" x14ac:dyDescent="0.2"/>
    <row r="615884" customFormat="1" x14ac:dyDescent="0.2"/>
    <row r="615885" customFormat="1" x14ac:dyDescent="0.2"/>
    <row r="615886" customFormat="1" x14ac:dyDescent="0.2"/>
    <row r="615887" customFormat="1" x14ac:dyDescent="0.2"/>
    <row r="615888" customFormat="1" x14ac:dyDescent="0.2"/>
    <row r="615889" customFormat="1" x14ac:dyDescent="0.2"/>
    <row r="615890" customFormat="1" x14ac:dyDescent="0.2"/>
    <row r="615891" customFormat="1" x14ac:dyDescent="0.2"/>
    <row r="615892" customFormat="1" x14ac:dyDescent="0.2"/>
    <row r="615893" customFormat="1" x14ac:dyDescent="0.2"/>
    <row r="615894" customFormat="1" x14ac:dyDescent="0.2"/>
    <row r="615895" customFormat="1" x14ac:dyDescent="0.2"/>
    <row r="615896" customFormat="1" x14ac:dyDescent="0.2"/>
    <row r="615897" customFormat="1" x14ac:dyDescent="0.2"/>
    <row r="615898" customFormat="1" x14ac:dyDescent="0.2"/>
    <row r="615899" customFormat="1" x14ac:dyDescent="0.2"/>
    <row r="615900" customFormat="1" x14ac:dyDescent="0.2"/>
    <row r="615901" customFormat="1" x14ac:dyDescent="0.2"/>
    <row r="615902" customFormat="1" x14ac:dyDescent="0.2"/>
    <row r="615903" customFormat="1" x14ac:dyDescent="0.2"/>
    <row r="615904" customFormat="1" x14ac:dyDescent="0.2"/>
    <row r="615905" customFormat="1" x14ac:dyDescent="0.2"/>
    <row r="615906" customFormat="1" x14ac:dyDescent="0.2"/>
    <row r="615907" customFormat="1" x14ac:dyDescent="0.2"/>
    <row r="615908" customFormat="1" x14ac:dyDescent="0.2"/>
    <row r="615909" customFormat="1" x14ac:dyDescent="0.2"/>
    <row r="615910" customFormat="1" x14ac:dyDescent="0.2"/>
    <row r="615911" customFormat="1" x14ac:dyDescent="0.2"/>
    <row r="615912" customFormat="1" x14ac:dyDescent="0.2"/>
    <row r="615913" customFormat="1" x14ac:dyDescent="0.2"/>
    <row r="615914" customFormat="1" x14ac:dyDescent="0.2"/>
    <row r="615915" customFormat="1" x14ac:dyDescent="0.2"/>
    <row r="615916" customFormat="1" x14ac:dyDescent="0.2"/>
    <row r="615917" customFormat="1" x14ac:dyDescent="0.2"/>
    <row r="615918" customFormat="1" x14ac:dyDescent="0.2"/>
    <row r="615919" customFormat="1" x14ac:dyDescent="0.2"/>
    <row r="615920" customFormat="1" x14ac:dyDescent="0.2"/>
    <row r="615921" customFormat="1" x14ac:dyDescent="0.2"/>
    <row r="615922" customFormat="1" x14ac:dyDescent="0.2"/>
    <row r="615923" customFormat="1" x14ac:dyDescent="0.2"/>
    <row r="615924" customFormat="1" x14ac:dyDescent="0.2"/>
    <row r="615925" customFormat="1" x14ac:dyDescent="0.2"/>
    <row r="615926" customFormat="1" x14ac:dyDescent="0.2"/>
    <row r="615927" customFormat="1" x14ac:dyDescent="0.2"/>
    <row r="615928" customFormat="1" x14ac:dyDescent="0.2"/>
    <row r="615929" customFormat="1" x14ac:dyDescent="0.2"/>
    <row r="615930" customFormat="1" x14ac:dyDescent="0.2"/>
    <row r="615931" customFormat="1" x14ac:dyDescent="0.2"/>
    <row r="615932" customFormat="1" x14ac:dyDescent="0.2"/>
    <row r="615933" customFormat="1" x14ac:dyDescent="0.2"/>
    <row r="615934" customFormat="1" x14ac:dyDescent="0.2"/>
    <row r="615935" customFormat="1" x14ac:dyDescent="0.2"/>
    <row r="615936" customFormat="1" x14ac:dyDescent="0.2"/>
    <row r="615937" customFormat="1" x14ac:dyDescent="0.2"/>
    <row r="615938" customFormat="1" x14ac:dyDescent="0.2"/>
    <row r="615939" customFormat="1" x14ac:dyDescent="0.2"/>
    <row r="615940" customFormat="1" x14ac:dyDescent="0.2"/>
    <row r="615941" customFormat="1" x14ac:dyDescent="0.2"/>
    <row r="615942" customFormat="1" x14ac:dyDescent="0.2"/>
    <row r="615943" customFormat="1" x14ac:dyDescent="0.2"/>
    <row r="615944" customFormat="1" x14ac:dyDescent="0.2"/>
    <row r="615945" customFormat="1" x14ac:dyDescent="0.2"/>
    <row r="615946" customFormat="1" x14ac:dyDescent="0.2"/>
    <row r="615947" customFormat="1" x14ac:dyDescent="0.2"/>
    <row r="615948" customFormat="1" x14ac:dyDescent="0.2"/>
    <row r="615949" customFormat="1" x14ac:dyDescent="0.2"/>
    <row r="615950" customFormat="1" x14ac:dyDescent="0.2"/>
    <row r="615951" customFormat="1" x14ac:dyDescent="0.2"/>
    <row r="615952" customFormat="1" x14ac:dyDescent="0.2"/>
    <row r="615953" customFormat="1" x14ac:dyDescent="0.2"/>
    <row r="615954" customFormat="1" x14ac:dyDescent="0.2"/>
    <row r="615955" customFormat="1" x14ac:dyDescent="0.2"/>
    <row r="615956" customFormat="1" x14ac:dyDescent="0.2"/>
    <row r="615957" customFormat="1" x14ac:dyDescent="0.2"/>
    <row r="615958" customFormat="1" x14ac:dyDescent="0.2"/>
    <row r="615959" customFormat="1" x14ac:dyDescent="0.2"/>
    <row r="615960" customFormat="1" x14ac:dyDescent="0.2"/>
    <row r="615961" customFormat="1" x14ac:dyDescent="0.2"/>
    <row r="615962" customFormat="1" x14ac:dyDescent="0.2"/>
    <row r="615963" customFormat="1" x14ac:dyDescent="0.2"/>
    <row r="615964" customFormat="1" x14ac:dyDescent="0.2"/>
    <row r="615965" customFormat="1" x14ac:dyDescent="0.2"/>
    <row r="615966" customFormat="1" x14ac:dyDescent="0.2"/>
    <row r="615967" customFormat="1" x14ac:dyDescent="0.2"/>
    <row r="615968" customFormat="1" x14ac:dyDescent="0.2"/>
    <row r="615969" customFormat="1" x14ac:dyDescent="0.2"/>
    <row r="615970" customFormat="1" x14ac:dyDescent="0.2"/>
    <row r="615971" customFormat="1" x14ac:dyDescent="0.2"/>
    <row r="615972" customFormat="1" x14ac:dyDescent="0.2"/>
    <row r="615973" customFormat="1" x14ac:dyDescent="0.2"/>
    <row r="615974" customFormat="1" x14ac:dyDescent="0.2"/>
    <row r="615975" customFormat="1" x14ac:dyDescent="0.2"/>
    <row r="615976" customFormat="1" x14ac:dyDescent="0.2"/>
    <row r="615977" customFormat="1" x14ac:dyDescent="0.2"/>
    <row r="615978" customFormat="1" x14ac:dyDescent="0.2"/>
    <row r="615979" customFormat="1" x14ac:dyDescent="0.2"/>
    <row r="615980" customFormat="1" x14ac:dyDescent="0.2"/>
    <row r="615981" customFormat="1" x14ac:dyDescent="0.2"/>
    <row r="615982" customFormat="1" x14ac:dyDescent="0.2"/>
    <row r="615983" customFormat="1" x14ac:dyDescent="0.2"/>
    <row r="615984" customFormat="1" x14ac:dyDescent="0.2"/>
    <row r="615985" customFormat="1" x14ac:dyDescent="0.2"/>
    <row r="615986" customFormat="1" x14ac:dyDescent="0.2"/>
    <row r="615987" customFormat="1" x14ac:dyDescent="0.2"/>
    <row r="615988" customFormat="1" x14ac:dyDescent="0.2"/>
    <row r="615989" customFormat="1" x14ac:dyDescent="0.2"/>
    <row r="615990" customFormat="1" x14ac:dyDescent="0.2"/>
    <row r="615991" customFormat="1" x14ac:dyDescent="0.2"/>
    <row r="615992" customFormat="1" x14ac:dyDescent="0.2"/>
    <row r="615993" customFormat="1" x14ac:dyDescent="0.2"/>
    <row r="615994" customFormat="1" x14ac:dyDescent="0.2"/>
    <row r="615995" customFormat="1" x14ac:dyDescent="0.2"/>
    <row r="615996" customFormat="1" x14ac:dyDescent="0.2"/>
    <row r="615997" customFormat="1" x14ac:dyDescent="0.2"/>
    <row r="615998" customFormat="1" x14ac:dyDescent="0.2"/>
    <row r="615999" customFormat="1" x14ac:dyDescent="0.2"/>
    <row r="616000" customFormat="1" x14ac:dyDescent="0.2"/>
    <row r="616001" customFormat="1" x14ac:dyDescent="0.2"/>
    <row r="616002" customFormat="1" x14ac:dyDescent="0.2"/>
    <row r="616003" customFormat="1" x14ac:dyDescent="0.2"/>
    <row r="616004" customFormat="1" x14ac:dyDescent="0.2"/>
    <row r="616005" customFormat="1" x14ac:dyDescent="0.2"/>
    <row r="616006" customFormat="1" x14ac:dyDescent="0.2"/>
    <row r="616007" customFormat="1" x14ac:dyDescent="0.2"/>
    <row r="616008" customFormat="1" x14ac:dyDescent="0.2"/>
    <row r="616009" customFormat="1" x14ac:dyDescent="0.2"/>
    <row r="616010" customFormat="1" x14ac:dyDescent="0.2"/>
    <row r="616011" customFormat="1" x14ac:dyDescent="0.2"/>
    <row r="616012" customFormat="1" x14ac:dyDescent="0.2"/>
    <row r="616013" customFormat="1" x14ac:dyDescent="0.2"/>
    <row r="616014" customFormat="1" x14ac:dyDescent="0.2"/>
    <row r="616015" customFormat="1" x14ac:dyDescent="0.2"/>
    <row r="616016" customFormat="1" x14ac:dyDescent="0.2"/>
    <row r="616017" customFormat="1" x14ac:dyDescent="0.2"/>
    <row r="616018" customFormat="1" x14ac:dyDescent="0.2"/>
    <row r="616019" customFormat="1" x14ac:dyDescent="0.2"/>
    <row r="616020" customFormat="1" x14ac:dyDescent="0.2"/>
    <row r="616021" customFormat="1" x14ac:dyDescent="0.2"/>
    <row r="616022" customFormat="1" x14ac:dyDescent="0.2"/>
    <row r="616023" customFormat="1" x14ac:dyDescent="0.2"/>
    <row r="616024" customFormat="1" x14ac:dyDescent="0.2"/>
    <row r="616025" customFormat="1" x14ac:dyDescent="0.2"/>
    <row r="616026" customFormat="1" x14ac:dyDescent="0.2"/>
    <row r="616027" customFormat="1" x14ac:dyDescent="0.2"/>
    <row r="616028" customFormat="1" x14ac:dyDescent="0.2"/>
    <row r="616029" customFormat="1" x14ac:dyDescent="0.2"/>
    <row r="616030" customFormat="1" x14ac:dyDescent="0.2"/>
    <row r="616031" customFormat="1" x14ac:dyDescent="0.2"/>
    <row r="616032" customFormat="1" x14ac:dyDescent="0.2"/>
    <row r="616033" customFormat="1" x14ac:dyDescent="0.2"/>
    <row r="616034" customFormat="1" x14ac:dyDescent="0.2"/>
    <row r="616035" customFormat="1" x14ac:dyDescent="0.2"/>
    <row r="616036" customFormat="1" x14ac:dyDescent="0.2"/>
    <row r="616037" customFormat="1" x14ac:dyDescent="0.2"/>
    <row r="616038" customFormat="1" x14ac:dyDescent="0.2"/>
    <row r="616039" customFormat="1" x14ac:dyDescent="0.2"/>
    <row r="616040" customFormat="1" x14ac:dyDescent="0.2"/>
    <row r="616041" customFormat="1" x14ac:dyDescent="0.2"/>
    <row r="616042" customFormat="1" x14ac:dyDescent="0.2"/>
    <row r="616043" customFormat="1" x14ac:dyDescent="0.2"/>
    <row r="616044" customFormat="1" x14ac:dyDescent="0.2"/>
    <row r="616045" customFormat="1" x14ac:dyDescent="0.2"/>
    <row r="616046" customFormat="1" x14ac:dyDescent="0.2"/>
    <row r="616047" customFormat="1" x14ac:dyDescent="0.2"/>
    <row r="616048" customFormat="1" x14ac:dyDescent="0.2"/>
    <row r="616049" customFormat="1" x14ac:dyDescent="0.2"/>
    <row r="616050" customFormat="1" x14ac:dyDescent="0.2"/>
    <row r="616051" customFormat="1" x14ac:dyDescent="0.2"/>
    <row r="616052" customFormat="1" x14ac:dyDescent="0.2"/>
    <row r="616053" customFormat="1" x14ac:dyDescent="0.2"/>
    <row r="616054" customFormat="1" x14ac:dyDescent="0.2"/>
    <row r="616055" customFormat="1" x14ac:dyDescent="0.2"/>
    <row r="616056" customFormat="1" x14ac:dyDescent="0.2"/>
    <row r="616057" customFormat="1" x14ac:dyDescent="0.2"/>
    <row r="616058" customFormat="1" x14ac:dyDescent="0.2"/>
    <row r="616059" customFormat="1" x14ac:dyDescent="0.2"/>
    <row r="616060" customFormat="1" x14ac:dyDescent="0.2"/>
    <row r="616061" customFormat="1" x14ac:dyDescent="0.2"/>
    <row r="616062" customFormat="1" x14ac:dyDescent="0.2"/>
    <row r="616063" customFormat="1" x14ac:dyDescent="0.2"/>
    <row r="616064" customFormat="1" x14ac:dyDescent="0.2"/>
    <row r="616065" customFormat="1" x14ac:dyDescent="0.2"/>
    <row r="616066" customFormat="1" x14ac:dyDescent="0.2"/>
    <row r="616067" customFormat="1" x14ac:dyDescent="0.2"/>
    <row r="616068" customFormat="1" x14ac:dyDescent="0.2"/>
    <row r="616069" customFormat="1" x14ac:dyDescent="0.2"/>
    <row r="616070" customFormat="1" x14ac:dyDescent="0.2"/>
    <row r="616071" customFormat="1" x14ac:dyDescent="0.2"/>
    <row r="616072" customFormat="1" x14ac:dyDescent="0.2"/>
    <row r="616073" customFormat="1" x14ac:dyDescent="0.2"/>
    <row r="616074" customFormat="1" x14ac:dyDescent="0.2"/>
    <row r="616075" customFormat="1" x14ac:dyDescent="0.2"/>
    <row r="616076" customFormat="1" x14ac:dyDescent="0.2"/>
    <row r="616077" customFormat="1" x14ac:dyDescent="0.2"/>
    <row r="616078" customFormat="1" x14ac:dyDescent="0.2"/>
    <row r="616079" customFormat="1" x14ac:dyDescent="0.2"/>
    <row r="616080" customFormat="1" x14ac:dyDescent="0.2"/>
    <row r="616081" customFormat="1" x14ac:dyDescent="0.2"/>
    <row r="616082" customFormat="1" x14ac:dyDescent="0.2"/>
    <row r="616083" customFormat="1" x14ac:dyDescent="0.2"/>
    <row r="616084" customFormat="1" x14ac:dyDescent="0.2"/>
    <row r="616085" customFormat="1" x14ac:dyDescent="0.2"/>
    <row r="616086" customFormat="1" x14ac:dyDescent="0.2"/>
    <row r="616087" customFormat="1" x14ac:dyDescent="0.2"/>
    <row r="616088" customFormat="1" x14ac:dyDescent="0.2"/>
    <row r="616089" customFormat="1" x14ac:dyDescent="0.2"/>
    <row r="616090" customFormat="1" x14ac:dyDescent="0.2"/>
    <row r="616091" customFormat="1" x14ac:dyDescent="0.2"/>
    <row r="616092" customFormat="1" x14ac:dyDescent="0.2"/>
    <row r="616093" customFormat="1" x14ac:dyDescent="0.2"/>
    <row r="616094" customFormat="1" x14ac:dyDescent="0.2"/>
    <row r="616095" customFormat="1" x14ac:dyDescent="0.2"/>
    <row r="616096" customFormat="1" x14ac:dyDescent="0.2"/>
    <row r="616097" customFormat="1" x14ac:dyDescent="0.2"/>
    <row r="616098" customFormat="1" x14ac:dyDescent="0.2"/>
    <row r="616099" customFormat="1" x14ac:dyDescent="0.2"/>
    <row r="616100" customFormat="1" x14ac:dyDescent="0.2"/>
    <row r="616101" customFormat="1" x14ac:dyDescent="0.2"/>
    <row r="616102" customFormat="1" x14ac:dyDescent="0.2"/>
    <row r="616103" customFormat="1" x14ac:dyDescent="0.2"/>
    <row r="616104" customFormat="1" x14ac:dyDescent="0.2"/>
    <row r="616105" customFormat="1" x14ac:dyDescent="0.2"/>
    <row r="616106" customFormat="1" x14ac:dyDescent="0.2"/>
    <row r="616107" customFormat="1" x14ac:dyDescent="0.2"/>
    <row r="616108" customFormat="1" x14ac:dyDescent="0.2"/>
    <row r="616109" customFormat="1" x14ac:dyDescent="0.2"/>
    <row r="616110" customFormat="1" x14ac:dyDescent="0.2"/>
    <row r="616111" customFormat="1" x14ac:dyDescent="0.2"/>
    <row r="616112" customFormat="1" x14ac:dyDescent="0.2"/>
    <row r="616113" customFormat="1" x14ac:dyDescent="0.2"/>
    <row r="616114" customFormat="1" x14ac:dyDescent="0.2"/>
    <row r="616115" customFormat="1" x14ac:dyDescent="0.2"/>
    <row r="616116" customFormat="1" x14ac:dyDescent="0.2"/>
    <row r="616117" customFormat="1" x14ac:dyDescent="0.2"/>
    <row r="616118" customFormat="1" x14ac:dyDescent="0.2"/>
    <row r="616119" customFormat="1" x14ac:dyDescent="0.2"/>
    <row r="616120" customFormat="1" x14ac:dyDescent="0.2"/>
    <row r="616121" customFormat="1" x14ac:dyDescent="0.2"/>
    <row r="616122" customFormat="1" x14ac:dyDescent="0.2"/>
    <row r="616123" customFormat="1" x14ac:dyDescent="0.2"/>
    <row r="616124" customFormat="1" x14ac:dyDescent="0.2"/>
    <row r="616125" customFormat="1" x14ac:dyDescent="0.2"/>
    <row r="616126" customFormat="1" x14ac:dyDescent="0.2"/>
    <row r="616127" customFormat="1" x14ac:dyDescent="0.2"/>
    <row r="616128" customFormat="1" x14ac:dyDescent="0.2"/>
    <row r="616129" customFormat="1" x14ac:dyDescent="0.2"/>
    <row r="616130" customFormat="1" x14ac:dyDescent="0.2"/>
    <row r="616131" customFormat="1" x14ac:dyDescent="0.2"/>
    <row r="616132" customFormat="1" x14ac:dyDescent="0.2"/>
    <row r="616133" customFormat="1" x14ac:dyDescent="0.2"/>
    <row r="616134" customFormat="1" x14ac:dyDescent="0.2"/>
    <row r="616135" customFormat="1" x14ac:dyDescent="0.2"/>
    <row r="616136" customFormat="1" x14ac:dyDescent="0.2"/>
    <row r="616137" customFormat="1" x14ac:dyDescent="0.2"/>
    <row r="616138" customFormat="1" x14ac:dyDescent="0.2"/>
    <row r="616139" customFormat="1" x14ac:dyDescent="0.2"/>
    <row r="616140" customFormat="1" x14ac:dyDescent="0.2"/>
    <row r="616141" customFormat="1" x14ac:dyDescent="0.2"/>
    <row r="616142" customFormat="1" x14ac:dyDescent="0.2"/>
    <row r="616143" customFormat="1" x14ac:dyDescent="0.2"/>
    <row r="616144" customFormat="1" x14ac:dyDescent="0.2"/>
    <row r="616145" customFormat="1" x14ac:dyDescent="0.2"/>
    <row r="616146" customFormat="1" x14ac:dyDescent="0.2"/>
    <row r="616147" customFormat="1" x14ac:dyDescent="0.2"/>
    <row r="616148" customFormat="1" x14ac:dyDescent="0.2"/>
    <row r="616149" customFormat="1" x14ac:dyDescent="0.2"/>
    <row r="616150" customFormat="1" x14ac:dyDescent="0.2"/>
    <row r="616151" customFormat="1" x14ac:dyDescent="0.2"/>
    <row r="616152" customFormat="1" x14ac:dyDescent="0.2"/>
    <row r="616153" customFormat="1" x14ac:dyDescent="0.2"/>
    <row r="616154" customFormat="1" x14ac:dyDescent="0.2"/>
    <row r="616155" customFormat="1" x14ac:dyDescent="0.2"/>
    <row r="616156" customFormat="1" x14ac:dyDescent="0.2"/>
    <row r="616157" customFormat="1" x14ac:dyDescent="0.2"/>
    <row r="616158" customFormat="1" x14ac:dyDescent="0.2"/>
    <row r="616159" customFormat="1" x14ac:dyDescent="0.2"/>
    <row r="616160" customFormat="1" x14ac:dyDescent="0.2"/>
    <row r="616161" customFormat="1" x14ac:dyDescent="0.2"/>
    <row r="616162" customFormat="1" x14ac:dyDescent="0.2"/>
    <row r="616163" customFormat="1" x14ac:dyDescent="0.2"/>
    <row r="616164" customFormat="1" x14ac:dyDescent="0.2"/>
    <row r="616165" customFormat="1" x14ac:dyDescent="0.2"/>
    <row r="616166" customFormat="1" x14ac:dyDescent="0.2"/>
    <row r="616167" customFormat="1" x14ac:dyDescent="0.2"/>
    <row r="616168" customFormat="1" x14ac:dyDescent="0.2"/>
    <row r="616169" customFormat="1" x14ac:dyDescent="0.2"/>
    <row r="616170" customFormat="1" x14ac:dyDescent="0.2"/>
    <row r="616171" customFormat="1" x14ac:dyDescent="0.2"/>
    <row r="616172" customFormat="1" x14ac:dyDescent="0.2"/>
    <row r="616173" customFormat="1" x14ac:dyDescent="0.2"/>
    <row r="616174" customFormat="1" x14ac:dyDescent="0.2"/>
    <row r="616175" customFormat="1" x14ac:dyDescent="0.2"/>
    <row r="616176" customFormat="1" x14ac:dyDescent="0.2"/>
    <row r="616177" customFormat="1" x14ac:dyDescent="0.2"/>
    <row r="616178" customFormat="1" x14ac:dyDescent="0.2"/>
    <row r="616179" customFormat="1" x14ac:dyDescent="0.2"/>
    <row r="616180" customFormat="1" x14ac:dyDescent="0.2"/>
    <row r="616181" customFormat="1" x14ac:dyDescent="0.2"/>
    <row r="616182" customFormat="1" x14ac:dyDescent="0.2"/>
    <row r="616183" customFormat="1" x14ac:dyDescent="0.2"/>
    <row r="616184" customFormat="1" x14ac:dyDescent="0.2"/>
    <row r="616185" customFormat="1" x14ac:dyDescent="0.2"/>
    <row r="616186" customFormat="1" x14ac:dyDescent="0.2"/>
    <row r="616187" customFormat="1" x14ac:dyDescent="0.2"/>
    <row r="616188" customFormat="1" x14ac:dyDescent="0.2"/>
    <row r="616189" customFormat="1" x14ac:dyDescent="0.2"/>
    <row r="616190" customFormat="1" x14ac:dyDescent="0.2"/>
    <row r="616191" customFormat="1" x14ac:dyDescent="0.2"/>
    <row r="616192" customFormat="1" x14ac:dyDescent="0.2"/>
    <row r="616193" customFormat="1" x14ac:dyDescent="0.2"/>
    <row r="616194" customFormat="1" x14ac:dyDescent="0.2"/>
    <row r="616195" customFormat="1" x14ac:dyDescent="0.2"/>
    <row r="616196" customFormat="1" x14ac:dyDescent="0.2"/>
    <row r="616197" customFormat="1" x14ac:dyDescent="0.2"/>
    <row r="616198" customFormat="1" x14ac:dyDescent="0.2"/>
    <row r="616199" customFormat="1" x14ac:dyDescent="0.2"/>
    <row r="616200" customFormat="1" x14ac:dyDescent="0.2"/>
    <row r="616201" customFormat="1" x14ac:dyDescent="0.2"/>
    <row r="616202" customFormat="1" x14ac:dyDescent="0.2"/>
    <row r="616203" customFormat="1" x14ac:dyDescent="0.2"/>
    <row r="616204" customFormat="1" x14ac:dyDescent="0.2"/>
    <row r="616205" customFormat="1" x14ac:dyDescent="0.2"/>
    <row r="616206" customFormat="1" x14ac:dyDescent="0.2"/>
    <row r="616207" customFormat="1" x14ac:dyDescent="0.2"/>
    <row r="616208" customFormat="1" x14ac:dyDescent="0.2"/>
    <row r="616209" customFormat="1" x14ac:dyDescent="0.2"/>
    <row r="616210" customFormat="1" x14ac:dyDescent="0.2"/>
    <row r="616211" customFormat="1" x14ac:dyDescent="0.2"/>
    <row r="616212" customFormat="1" x14ac:dyDescent="0.2"/>
    <row r="616213" customFormat="1" x14ac:dyDescent="0.2"/>
    <row r="616214" customFormat="1" x14ac:dyDescent="0.2"/>
    <row r="616215" customFormat="1" x14ac:dyDescent="0.2"/>
    <row r="616216" customFormat="1" x14ac:dyDescent="0.2"/>
    <row r="616217" customFormat="1" x14ac:dyDescent="0.2"/>
    <row r="616218" customFormat="1" x14ac:dyDescent="0.2"/>
    <row r="616219" customFormat="1" x14ac:dyDescent="0.2"/>
    <row r="616220" customFormat="1" x14ac:dyDescent="0.2"/>
    <row r="616221" customFormat="1" x14ac:dyDescent="0.2"/>
    <row r="616222" customFormat="1" x14ac:dyDescent="0.2"/>
    <row r="616223" customFormat="1" x14ac:dyDescent="0.2"/>
    <row r="616224" customFormat="1" x14ac:dyDescent="0.2"/>
    <row r="616225" customFormat="1" x14ac:dyDescent="0.2"/>
    <row r="616226" customFormat="1" x14ac:dyDescent="0.2"/>
    <row r="616227" customFormat="1" x14ac:dyDescent="0.2"/>
    <row r="616228" customFormat="1" x14ac:dyDescent="0.2"/>
    <row r="616229" customFormat="1" x14ac:dyDescent="0.2"/>
    <row r="616230" customFormat="1" x14ac:dyDescent="0.2"/>
    <row r="616231" customFormat="1" x14ac:dyDescent="0.2"/>
    <row r="616232" customFormat="1" x14ac:dyDescent="0.2"/>
    <row r="616233" customFormat="1" x14ac:dyDescent="0.2"/>
    <row r="616234" customFormat="1" x14ac:dyDescent="0.2"/>
    <row r="616235" customFormat="1" x14ac:dyDescent="0.2"/>
    <row r="616236" customFormat="1" x14ac:dyDescent="0.2"/>
    <row r="616237" customFormat="1" x14ac:dyDescent="0.2"/>
    <row r="616238" customFormat="1" x14ac:dyDescent="0.2"/>
    <row r="616239" customFormat="1" x14ac:dyDescent="0.2"/>
    <row r="616240" customFormat="1" x14ac:dyDescent="0.2"/>
    <row r="616241" customFormat="1" x14ac:dyDescent="0.2"/>
    <row r="616242" customFormat="1" x14ac:dyDescent="0.2"/>
    <row r="616243" customFormat="1" x14ac:dyDescent="0.2"/>
    <row r="616244" customFormat="1" x14ac:dyDescent="0.2"/>
    <row r="616245" customFormat="1" x14ac:dyDescent="0.2"/>
    <row r="616246" customFormat="1" x14ac:dyDescent="0.2"/>
    <row r="616247" customFormat="1" x14ac:dyDescent="0.2"/>
    <row r="616248" customFormat="1" x14ac:dyDescent="0.2"/>
    <row r="616249" customFormat="1" x14ac:dyDescent="0.2"/>
    <row r="616250" customFormat="1" x14ac:dyDescent="0.2"/>
    <row r="616251" customFormat="1" x14ac:dyDescent="0.2"/>
    <row r="616252" customFormat="1" x14ac:dyDescent="0.2"/>
    <row r="616253" customFormat="1" x14ac:dyDescent="0.2"/>
    <row r="616254" customFormat="1" x14ac:dyDescent="0.2"/>
    <row r="616255" customFormat="1" x14ac:dyDescent="0.2"/>
    <row r="616256" customFormat="1" x14ac:dyDescent="0.2"/>
    <row r="616257" customFormat="1" x14ac:dyDescent="0.2"/>
    <row r="616258" customFormat="1" x14ac:dyDescent="0.2"/>
    <row r="616259" customFormat="1" x14ac:dyDescent="0.2"/>
    <row r="616260" customFormat="1" x14ac:dyDescent="0.2"/>
    <row r="616261" customFormat="1" x14ac:dyDescent="0.2"/>
    <row r="616262" customFormat="1" x14ac:dyDescent="0.2"/>
    <row r="616263" customFormat="1" x14ac:dyDescent="0.2"/>
    <row r="616264" customFormat="1" x14ac:dyDescent="0.2"/>
    <row r="616265" customFormat="1" x14ac:dyDescent="0.2"/>
    <row r="616266" customFormat="1" x14ac:dyDescent="0.2"/>
    <row r="616267" customFormat="1" x14ac:dyDescent="0.2"/>
    <row r="616268" customFormat="1" x14ac:dyDescent="0.2"/>
    <row r="616269" customFormat="1" x14ac:dyDescent="0.2"/>
    <row r="616270" customFormat="1" x14ac:dyDescent="0.2"/>
    <row r="616271" customFormat="1" x14ac:dyDescent="0.2"/>
    <row r="616272" customFormat="1" x14ac:dyDescent="0.2"/>
    <row r="616273" customFormat="1" x14ac:dyDescent="0.2"/>
    <row r="616274" customFormat="1" x14ac:dyDescent="0.2"/>
    <row r="616275" customFormat="1" x14ac:dyDescent="0.2"/>
    <row r="616276" customFormat="1" x14ac:dyDescent="0.2"/>
    <row r="616277" customFormat="1" x14ac:dyDescent="0.2"/>
    <row r="616278" customFormat="1" x14ac:dyDescent="0.2"/>
    <row r="616279" customFormat="1" x14ac:dyDescent="0.2"/>
    <row r="616280" customFormat="1" x14ac:dyDescent="0.2"/>
    <row r="616281" customFormat="1" x14ac:dyDescent="0.2"/>
    <row r="616282" customFormat="1" x14ac:dyDescent="0.2"/>
    <row r="616283" customFormat="1" x14ac:dyDescent="0.2"/>
    <row r="616284" customFormat="1" x14ac:dyDescent="0.2"/>
    <row r="616285" customFormat="1" x14ac:dyDescent="0.2"/>
    <row r="616286" customFormat="1" x14ac:dyDescent="0.2"/>
    <row r="616287" customFormat="1" x14ac:dyDescent="0.2"/>
    <row r="616288" customFormat="1" x14ac:dyDescent="0.2"/>
    <row r="616289" customFormat="1" x14ac:dyDescent="0.2"/>
    <row r="616290" customFormat="1" x14ac:dyDescent="0.2"/>
    <row r="616291" customFormat="1" x14ac:dyDescent="0.2"/>
    <row r="616292" customFormat="1" x14ac:dyDescent="0.2"/>
    <row r="616293" customFormat="1" x14ac:dyDescent="0.2"/>
    <row r="616294" customFormat="1" x14ac:dyDescent="0.2"/>
    <row r="616295" customFormat="1" x14ac:dyDescent="0.2"/>
    <row r="616296" customFormat="1" x14ac:dyDescent="0.2"/>
    <row r="616297" customFormat="1" x14ac:dyDescent="0.2"/>
    <row r="616298" customFormat="1" x14ac:dyDescent="0.2"/>
    <row r="616299" customFormat="1" x14ac:dyDescent="0.2"/>
    <row r="616300" customFormat="1" x14ac:dyDescent="0.2"/>
    <row r="616301" customFormat="1" x14ac:dyDescent="0.2"/>
    <row r="616302" customFormat="1" x14ac:dyDescent="0.2"/>
    <row r="616303" customFormat="1" x14ac:dyDescent="0.2"/>
    <row r="616304" customFormat="1" x14ac:dyDescent="0.2"/>
    <row r="616305" customFormat="1" x14ac:dyDescent="0.2"/>
    <row r="616306" customFormat="1" x14ac:dyDescent="0.2"/>
    <row r="616307" customFormat="1" x14ac:dyDescent="0.2"/>
    <row r="616308" customFormat="1" x14ac:dyDescent="0.2"/>
    <row r="616309" customFormat="1" x14ac:dyDescent="0.2"/>
    <row r="616310" customFormat="1" x14ac:dyDescent="0.2"/>
    <row r="616311" customFormat="1" x14ac:dyDescent="0.2"/>
    <row r="616312" customFormat="1" x14ac:dyDescent="0.2"/>
    <row r="616313" customFormat="1" x14ac:dyDescent="0.2"/>
    <row r="616314" customFormat="1" x14ac:dyDescent="0.2"/>
    <row r="616315" customFormat="1" x14ac:dyDescent="0.2"/>
    <row r="616316" customFormat="1" x14ac:dyDescent="0.2"/>
    <row r="616317" customFormat="1" x14ac:dyDescent="0.2"/>
    <row r="616318" customFormat="1" x14ac:dyDescent="0.2"/>
    <row r="616319" customFormat="1" x14ac:dyDescent="0.2"/>
    <row r="616320" customFormat="1" x14ac:dyDescent="0.2"/>
    <row r="616321" customFormat="1" x14ac:dyDescent="0.2"/>
    <row r="616322" customFormat="1" x14ac:dyDescent="0.2"/>
    <row r="616323" customFormat="1" x14ac:dyDescent="0.2"/>
    <row r="616324" customFormat="1" x14ac:dyDescent="0.2"/>
    <row r="616325" customFormat="1" x14ac:dyDescent="0.2"/>
    <row r="616326" customFormat="1" x14ac:dyDescent="0.2"/>
    <row r="616327" customFormat="1" x14ac:dyDescent="0.2"/>
    <row r="616328" customFormat="1" x14ac:dyDescent="0.2"/>
    <row r="616329" customFormat="1" x14ac:dyDescent="0.2"/>
    <row r="616330" customFormat="1" x14ac:dyDescent="0.2"/>
    <row r="616331" customFormat="1" x14ac:dyDescent="0.2"/>
    <row r="616332" customFormat="1" x14ac:dyDescent="0.2"/>
    <row r="616333" customFormat="1" x14ac:dyDescent="0.2"/>
    <row r="616334" customFormat="1" x14ac:dyDescent="0.2"/>
    <row r="616335" customFormat="1" x14ac:dyDescent="0.2"/>
    <row r="616336" customFormat="1" x14ac:dyDescent="0.2"/>
    <row r="616337" customFormat="1" x14ac:dyDescent="0.2"/>
    <row r="616338" customFormat="1" x14ac:dyDescent="0.2"/>
    <row r="616339" customFormat="1" x14ac:dyDescent="0.2"/>
    <row r="616340" customFormat="1" x14ac:dyDescent="0.2"/>
    <row r="616341" customFormat="1" x14ac:dyDescent="0.2"/>
    <row r="616342" customFormat="1" x14ac:dyDescent="0.2"/>
    <row r="616343" customFormat="1" x14ac:dyDescent="0.2"/>
    <row r="616344" customFormat="1" x14ac:dyDescent="0.2"/>
    <row r="616345" customFormat="1" x14ac:dyDescent="0.2"/>
    <row r="616346" customFormat="1" x14ac:dyDescent="0.2"/>
    <row r="616347" customFormat="1" x14ac:dyDescent="0.2"/>
    <row r="616348" customFormat="1" x14ac:dyDescent="0.2"/>
    <row r="616349" customFormat="1" x14ac:dyDescent="0.2"/>
    <row r="616350" customFormat="1" x14ac:dyDescent="0.2"/>
    <row r="616351" customFormat="1" x14ac:dyDescent="0.2"/>
    <row r="616352" customFormat="1" x14ac:dyDescent="0.2"/>
    <row r="616353" customFormat="1" x14ac:dyDescent="0.2"/>
    <row r="616354" customFormat="1" x14ac:dyDescent="0.2"/>
    <row r="616355" customFormat="1" x14ac:dyDescent="0.2"/>
    <row r="616356" customFormat="1" x14ac:dyDescent="0.2"/>
    <row r="616357" customFormat="1" x14ac:dyDescent="0.2"/>
    <row r="616358" customFormat="1" x14ac:dyDescent="0.2"/>
    <row r="616359" customFormat="1" x14ac:dyDescent="0.2"/>
    <row r="616360" customFormat="1" x14ac:dyDescent="0.2"/>
    <row r="616361" customFormat="1" x14ac:dyDescent="0.2"/>
    <row r="616362" customFormat="1" x14ac:dyDescent="0.2"/>
    <row r="616363" customFormat="1" x14ac:dyDescent="0.2"/>
    <row r="616364" customFormat="1" x14ac:dyDescent="0.2"/>
    <row r="616365" customFormat="1" x14ac:dyDescent="0.2"/>
    <row r="616366" customFormat="1" x14ac:dyDescent="0.2"/>
    <row r="616367" customFormat="1" x14ac:dyDescent="0.2"/>
    <row r="616368" customFormat="1" x14ac:dyDescent="0.2"/>
    <row r="616369" customFormat="1" x14ac:dyDescent="0.2"/>
    <row r="616370" customFormat="1" x14ac:dyDescent="0.2"/>
    <row r="616371" customFormat="1" x14ac:dyDescent="0.2"/>
    <row r="616372" customFormat="1" x14ac:dyDescent="0.2"/>
    <row r="616373" customFormat="1" x14ac:dyDescent="0.2"/>
    <row r="616374" customFormat="1" x14ac:dyDescent="0.2"/>
    <row r="616375" customFormat="1" x14ac:dyDescent="0.2"/>
    <row r="616376" customFormat="1" x14ac:dyDescent="0.2"/>
    <row r="616377" customFormat="1" x14ac:dyDescent="0.2"/>
    <row r="616378" customFormat="1" x14ac:dyDescent="0.2"/>
    <row r="616379" customFormat="1" x14ac:dyDescent="0.2"/>
    <row r="616380" customFormat="1" x14ac:dyDescent="0.2"/>
    <row r="616381" customFormat="1" x14ac:dyDescent="0.2"/>
    <row r="616382" customFormat="1" x14ac:dyDescent="0.2"/>
    <row r="616383" customFormat="1" x14ac:dyDescent="0.2"/>
    <row r="616384" customFormat="1" x14ac:dyDescent="0.2"/>
    <row r="616385" customFormat="1" x14ac:dyDescent="0.2"/>
    <row r="616386" customFormat="1" x14ac:dyDescent="0.2"/>
    <row r="616387" customFormat="1" x14ac:dyDescent="0.2"/>
    <row r="616388" customFormat="1" x14ac:dyDescent="0.2"/>
    <row r="616389" customFormat="1" x14ac:dyDescent="0.2"/>
    <row r="616390" customFormat="1" x14ac:dyDescent="0.2"/>
    <row r="616391" customFormat="1" x14ac:dyDescent="0.2"/>
    <row r="616392" customFormat="1" x14ac:dyDescent="0.2"/>
    <row r="616393" customFormat="1" x14ac:dyDescent="0.2"/>
    <row r="616394" customFormat="1" x14ac:dyDescent="0.2"/>
    <row r="616395" customFormat="1" x14ac:dyDescent="0.2"/>
    <row r="616396" customFormat="1" x14ac:dyDescent="0.2"/>
    <row r="616397" customFormat="1" x14ac:dyDescent="0.2"/>
    <row r="616398" customFormat="1" x14ac:dyDescent="0.2"/>
    <row r="616399" customFormat="1" x14ac:dyDescent="0.2"/>
    <row r="616400" customFormat="1" x14ac:dyDescent="0.2"/>
    <row r="616401" customFormat="1" x14ac:dyDescent="0.2"/>
    <row r="616402" customFormat="1" x14ac:dyDescent="0.2"/>
    <row r="616403" customFormat="1" x14ac:dyDescent="0.2"/>
    <row r="616404" customFormat="1" x14ac:dyDescent="0.2"/>
    <row r="616405" customFormat="1" x14ac:dyDescent="0.2"/>
    <row r="616406" customFormat="1" x14ac:dyDescent="0.2"/>
    <row r="616407" customFormat="1" x14ac:dyDescent="0.2"/>
    <row r="616408" customFormat="1" x14ac:dyDescent="0.2"/>
    <row r="616409" customFormat="1" x14ac:dyDescent="0.2"/>
    <row r="616410" customFormat="1" x14ac:dyDescent="0.2"/>
    <row r="616411" customFormat="1" x14ac:dyDescent="0.2"/>
    <row r="616412" customFormat="1" x14ac:dyDescent="0.2"/>
    <row r="616413" customFormat="1" x14ac:dyDescent="0.2"/>
    <row r="616414" customFormat="1" x14ac:dyDescent="0.2"/>
    <row r="616415" customFormat="1" x14ac:dyDescent="0.2"/>
    <row r="616416" customFormat="1" x14ac:dyDescent="0.2"/>
    <row r="616417" customFormat="1" x14ac:dyDescent="0.2"/>
    <row r="616418" customFormat="1" x14ac:dyDescent="0.2"/>
    <row r="616419" customFormat="1" x14ac:dyDescent="0.2"/>
    <row r="616420" customFormat="1" x14ac:dyDescent="0.2"/>
    <row r="616421" customFormat="1" x14ac:dyDescent="0.2"/>
    <row r="616422" customFormat="1" x14ac:dyDescent="0.2"/>
    <row r="616423" customFormat="1" x14ac:dyDescent="0.2"/>
    <row r="616424" customFormat="1" x14ac:dyDescent="0.2"/>
    <row r="616425" customFormat="1" x14ac:dyDescent="0.2"/>
    <row r="616426" customFormat="1" x14ac:dyDescent="0.2"/>
    <row r="616427" customFormat="1" x14ac:dyDescent="0.2"/>
    <row r="616428" customFormat="1" x14ac:dyDescent="0.2"/>
    <row r="616429" customFormat="1" x14ac:dyDescent="0.2"/>
    <row r="616430" customFormat="1" x14ac:dyDescent="0.2"/>
    <row r="616431" customFormat="1" x14ac:dyDescent="0.2"/>
    <row r="616432" customFormat="1" x14ac:dyDescent="0.2"/>
    <row r="616433" customFormat="1" x14ac:dyDescent="0.2"/>
    <row r="616434" customFormat="1" x14ac:dyDescent="0.2"/>
    <row r="616435" customFormat="1" x14ac:dyDescent="0.2"/>
    <row r="616436" customFormat="1" x14ac:dyDescent="0.2"/>
    <row r="616437" customFormat="1" x14ac:dyDescent="0.2"/>
    <row r="616438" customFormat="1" x14ac:dyDescent="0.2"/>
    <row r="616439" customFormat="1" x14ac:dyDescent="0.2"/>
    <row r="616440" customFormat="1" x14ac:dyDescent="0.2"/>
    <row r="616441" customFormat="1" x14ac:dyDescent="0.2"/>
    <row r="616442" customFormat="1" x14ac:dyDescent="0.2"/>
    <row r="616443" customFormat="1" x14ac:dyDescent="0.2"/>
    <row r="616444" customFormat="1" x14ac:dyDescent="0.2"/>
    <row r="616445" customFormat="1" x14ac:dyDescent="0.2"/>
    <row r="616446" customFormat="1" x14ac:dyDescent="0.2"/>
    <row r="616447" customFormat="1" x14ac:dyDescent="0.2"/>
    <row r="616448" customFormat="1" x14ac:dyDescent="0.2"/>
    <row r="616449" customFormat="1" x14ac:dyDescent="0.2"/>
    <row r="616450" customFormat="1" x14ac:dyDescent="0.2"/>
    <row r="616451" customFormat="1" x14ac:dyDescent="0.2"/>
    <row r="616452" customFormat="1" x14ac:dyDescent="0.2"/>
    <row r="616453" customFormat="1" x14ac:dyDescent="0.2"/>
    <row r="616454" customFormat="1" x14ac:dyDescent="0.2"/>
    <row r="616455" customFormat="1" x14ac:dyDescent="0.2"/>
    <row r="616456" customFormat="1" x14ac:dyDescent="0.2"/>
    <row r="616457" customFormat="1" x14ac:dyDescent="0.2"/>
    <row r="616458" customFormat="1" x14ac:dyDescent="0.2"/>
    <row r="616459" customFormat="1" x14ac:dyDescent="0.2"/>
    <row r="616460" customFormat="1" x14ac:dyDescent="0.2"/>
    <row r="616461" customFormat="1" x14ac:dyDescent="0.2"/>
    <row r="616462" customFormat="1" x14ac:dyDescent="0.2"/>
    <row r="616463" customFormat="1" x14ac:dyDescent="0.2"/>
    <row r="616464" customFormat="1" x14ac:dyDescent="0.2"/>
    <row r="616465" customFormat="1" x14ac:dyDescent="0.2"/>
    <row r="616466" customFormat="1" x14ac:dyDescent="0.2"/>
    <row r="616467" customFormat="1" x14ac:dyDescent="0.2"/>
    <row r="616468" customFormat="1" x14ac:dyDescent="0.2"/>
    <row r="616469" customFormat="1" x14ac:dyDescent="0.2"/>
    <row r="616470" customFormat="1" x14ac:dyDescent="0.2"/>
    <row r="616471" customFormat="1" x14ac:dyDescent="0.2"/>
    <row r="616472" customFormat="1" x14ac:dyDescent="0.2"/>
    <row r="616473" customFormat="1" x14ac:dyDescent="0.2"/>
    <row r="616474" customFormat="1" x14ac:dyDescent="0.2"/>
    <row r="616475" customFormat="1" x14ac:dyDescent="0.2"/>
    <row r="616476" customFormat="1" x14ac:dyDescent="0.2"/>
    <row r="616477" customFormat="1" x14ac:dyDescent="0.2"/>
    <row r="616478" customFormat="1" x14ac:dyDescent="0.2"/>
    <row r="616479" customFormat="1" x14ac:dyDescent="0.2"/>
    <row r="616480" customFormat="1" x14ac:dyDescent="0.2"/>
    <row r="616481" customFormat="1" x14ac:dyDescent="0.2"/>
    <row r="616482" customFormat="1" x14ac:dyDescent="0.2"/>
    <row r="616483" customFormat="1" x14ac:dyDescent="0.2"/>
    <row r="616484" customFormat="1" x14ac:dyDescent="0.2"/>
    <row r="616485" customFormat="1" x14ac:dyDescent="0.2"/>
    <row r="616486" customFormat="1" x14ac:dyDescent="0.2"/>
    <row r="616487" customFormat="1" x14ac:dyDescent="0.2"/>
    <row r="616488" customFormat="1" x14ac:dyDescent="0.2"/>
    <row r="616489" customFormat="1" x14ac:dyDescent="0.2"/>
    <row r="616490" customFormat="1" x14ac:dyDescent="0.2"/>
    <row r="616491" customFormat="1" x14ac:dyDescent="0.2"/>
    <row r="616492" customFormat="1" x14ac:dyDescent="0.2"/>
    <row r="616493" customFormat="1" x14ac:dyDescent="0.2"/>
    <row r="616494" customFormat="1" x14ac:dyDescent="0.2"/>
    <row r="616495" customFormat="1" x14ac:dyDescent="0.2"/>
    <row r="616496" customFormat="1" x14ac:dyDescent="0.2"/>
    <row r="616497" customFormat="1" x14ac:dyDescent="0.2"/>
    <row r="616498" customFormat="1" x14ac:dyDescent="0.2"/>
    <row r="616499" customFormat="1" x14ac:dyDescent="0.2"/>
    <row r="616500" customFormat="1" x14ac:dyDescent="0.2"/>
    <row r="616501" customFormat="1" x14ac:dyDescent="0.2"/>
    <row r="616502" customFormat="1" x14ac:dyDescent="0.2"/>
    <row r="616503" customFormat="1" x14ac:dyDescent="0.2"/>
    <row r="616504" customFormat="1" x14ac:dyDescent="0.2"/>
    <row r="616505" customFormat="1" x14ac:dyDescent="0.2"/>
    <row r="616506" customFormat="1" x14ac:dyDescent="0.2"/>
    <row r="616507" customFormat="1" x14ac:dyDescent="0.2"/>
    <row r="616508" customFormat="1" x14ac:dyDescent="0.2"/>
    <row r="616509" customFormat="1" x14ac:dyDescent="0.2"/>
    <row r="616510" customFormat="1" x14ac:dyDescent="0.2"/>
    <row r="616511" customFormat="1" x14ac:dyDescent="0.2"/>
    <row r="616512" customFormat="1" x14ac:dyDescent="0.2"/>
    <row r="616513" customFormat="1" x14ac:dyDescent="0.2"/>
    <row r="616514" customFormat="1" x14ac:dyDescent="0.2"/>
    <row r="616515" customFormat="1" x14ac:dyDescent="0.2"/>
    <row r="616516" customFormat="1" x14ac:dyDescent="0.2"/>
    <row r="616517" customFormat="1" x14ac:dyDescent="0.2"/>
    <row r="616518" customFormat="1" x14ac:dyDescent="0.2"/>
    <row r="616519" customFormat="1" x14ac:dyDescent="0.2"/>
    <row r="616520" customFormat="1" x14ac:dyDescent="0.2"/>
    <row r="616521" customFormat="1" x14ac:dyDescent="0.2"/>
    <row r="616522" customFormat="1" x14ac:dyDescent="0.2"/>
    <row r="616523" customFormat="1" x14ac:dyDescent="0.2"/>
    <row r="616524" customFormat="1" x14ac:dyDescent="0.2"/>
    <row r="616525" customFormat="1" x14ac:dyDescent="0.2"/>
    <row r="616526" customFormat="1" x14ac:dyDescent="0.2"/>
    <row r="616527" customFormat="1" x14ac:dyDescent="0.2"/>
    <row r="616528" customFormat="1" x14ac:dyDescent="0.2"/>
    <row r="616529" customFormat="1" x14ac:dyDescent="0.2"/>
    <row r="616530" customFormat="1" x14ac:dyDescent="0.2"/>
    <row r="616531" customFormat="1" x14ac:dyDescent="0.2"/>
    <row r="616532" customFormat="1" x14ac:dyDescent="0.2"/>
    <row r="616533" customFormat="1" x14ac:dyDescent="0.2"/>
    <row r="616534" customFormat="1" x14ac:dyDescent="0.2"/>
    <row r="616535" customFormat="1" x14ac:dyDescent="0.2"/>
    <row r="616536" customFormat="1" x14ac:dyDescent="0.2"/>
    <row r="616537" customFormat="1" x14ac:dyDescent="0.2"/>
    <row r="616538" customFormat="1" x14ac:dyDescent="0.2"/>
    <row r="616539" customFormat="1" x14ac:dyDescent="0.2"/>
    <row r="616540" customFormat="1" x14ac:dyDescent="0.2"/>
    <row r="616541" customFormat="1" x14ac:dyDescent="0.2"/>
    <row r="616542" customFormat="1" x14ac:dyDescent="0.2"/>
    <row r="616543" customFormat="1" x14ac:dyDescent="0.2"/>
    <row r="616544" customFormat="1" x14ac:dyDescent="0.2"/>
    <row r="616545" customFormat="1" x14ac:dyDescent="0.2"/>
    <row r="616546" customFormat="1" x14ac:dyDescent="0.2"/>
    <row r="616547" customFormat="1" x14ac:dyDescent="0.2"/>
    <row r="616548" customFormat="1" x14ac:dyDescent="0.2"/>
    <row r="616549" customFormat="1" x14ac:dyDescent="0.2"/>
    <row r="616550" customFormat="1" x14ac:dyDescent="0.2"/>
    <row r="616551" customFormat="1" x14ac:dyDescent="0.2"/>
    <row r="616552" customFormat="1" x14ac:dyDescent="0.2"/>
    <row r="616553" customFormat="1" x14ac:dyDescent="0.2"/>
    <row r="616554" customFormat="1" x14ac:dyDescent="0.2"/>
    <row r="616555" customFormat="1" x14ac:dyDescent="0.2"/>
    <row r="616556" customFormat="1" x14ac:dyDescent="0.2"/>
    <row r="616557" customFormat="1" x14ac:dyDescent="0.2"/>
    <row r="616558" customFormat="1" x14ac:dyDescent="0.2"/>
    <row r="616559" customFormat="1" x14ac:dyDescent="0.2"/>
    <row r="616560" customFormat="1" x14ac:dyDescent="0.2"/>
    <row r="616561" customFormat="1" x14ac:dyDescent="0.2"/>
    <row r="616562" customFormat="1" x14ac:dyDescent="0.2"/>
    <row r="616563" customFormat="1" x14ac:dyDescent="0.2"/>
    <row r="616564" customFormat="1" x14ac:dyDescent="0.2"/>
    <row r="616565" customFormat="1" x14ac:dyDescent="0.2"/>
    <row r="616566" customFormat="1" x14ac:dyDescent="0.2"/>
    <row r="616567" customFormat="1" x14ac:dyDescent="0.2"/>
    <row r="616568" customFormat="1" x14ac:dyDescent="0.2"/>
    <row r="616569" customFormat="1" x14ac:dyDescent="0.2"/>
    <row r="616570" customFormat="1" x14ac:dyDescent="0.2"/>
    <row r="616571" customFormat="1" x14ac:dyDescent="0.2"/>
    <row r="616572" customFormat="1" x14ac:dyDescent="0.2"/>
    <row r="616573" customFormat="1" x14ac:dyDescent="0.2"/>
    <row r="616574" customFormat="1" x14ac:dyDescent="0.2"/>
    <row r="616575" customFormat="1" x14ac:dyDescent="0.2"/>
    <row r="616576" customFormat="1" x14ac:dyDescent="0.2"/>
    <row r="616577" customFormat="1" x14ac:dyDescent="0.2"/>
    <row r="616578" customFormat="1" x14ac:dyDescent="0.2"/>
    <row r="616579" customFormat="1" x14ac:dyDescent="0.2"/>
    <row r="616580" customFormat="1" x14ac:dyDescent="0.2"/>
    <row r="616581" customFormat="1" x14ac:dyDescent="0.2"/>
    <row r="616582" customFormat="1" x14ac:dyDescent="0.2"/>
    <row r="616583" customFormat="1" x14ac:dyDescent="0.2"/>
    <row r="616584" customFormat="1" x14ac:dyDescent="0.2"/>
    <row r="616585" customFormat="1" x14ac:dyDescent="0.2"/>
    <row r="616586" customFormat="1" x14ac:dyDescent="0.2"/>
    <row r="616587" customFormat="1" x14ac:dyDescent="0.2"/>
    <row r="616588" customFormat="1" x14ac:dyDescent="0.2"/>
    <row r="616589" customFormat="1" x14ac:dyDescent="0.2"/>
    <row r="616590" customFormat="1" x14ac:dyDescent="0.2"/>
    <row r="616591" customFormat="1" x14ac:dyDescent="0.2"/>
    <row r="616592" customFormat="1" x14ac:dyDescent="0.2"/>
    <row r="616593" customFormat="1" x14ac:dyDescent="0.2"/>
    <row r="616594" customFormat="1" x14ac:dyDescent="0.2"/>
    <row r="616595" customFormat="1" x14ac:dyDescent="0.2"/>
    <row r="616596" customFormat="1" x14ac:dyDescent="0.2"/>
    <row r="616597" customFormat="1" x14ac:dyDescent="0.2"/>
    <row r="616598" customFormat="1" x14ac:dyDescent="0.2"/>
    <row r="616599" customFormat="1" x14ac:dyDescent="0.2"/>
    <row r="616600" customFormat="1" x14ac:dyDescent="0.2"/>
    <row r="616601" customFormat="1" x14ac:dyDescent="0.2"/>
    <row r="616602" customFormat="1" x14ac:dyDescent="0.2"/>
    <row r="616603" customFormat="1" x14ac:dyDescent="0.2"/>
    <row r="616604" customFormat="1" x14ac:dyDescent="0.2"/>
    <row r="616605" customFormat="1" x14ac:dyDescent="0.2"/>
    <row r="616606" customFormat="1" x14ac:dyDescent="0.2"/>
    <row r="616607" customFormat="1" x14ac:dyDescent="0.2"/>
    <row r="616608" customFormat="1" x14ac:dyDescent="0.2"/>
    <row r="616609" customFormat="1" x14ac:dyDescent="0.2"/>
    <row r="616610" customFormat="1" x14ac:dyDescent="0.2"/>
    <row r="616611" customFormat="1" x14ac:dyDescent="0.2"/>
    <row r="616612" customFormat="1" x14ac:dyDescent="0.2"/>
    <row r="616613" customFormat="1" x14ac:dyDescent="0.2"/>
    <row r="616614" customFormat="1" x14ac:dyDescent="0.2"/>
    <row r="616615" customFormat="1" x14ac:dyDescent="0.2"/>
    <row r="616616" customFormat="1" x14ac:dyDescent="0.2"/>
    <row r="616617" customFormat="1" x14ac:dyDescent="0.2"/>
    <row r="616618" customFormat="1" x14ac:dyDescent="0.2"/>
    <row r="616619" customFormat="1" x14ac:dyDescent="0.2"/>
    <row r="616620" customFormat="1" x14ac:dyDescent="0.2"/>
    <row r="616621" customFormat="1" x14ac:dyDescent="0.2"/>
    <row r="616622" customFormat="1" x14ac:dyDescent="0.2"/>
    <row r="616623" customFormat="1" x14ac:dyDescent="0.2"/>
    <row r="616624" customFormat="1" x14ac:dyDescent="0.2"/>
    <row r="616625" customFormat="1" x14ac:dyDescent="0.2"/>
    <row r="616626" customFormat="1" x14ac:dyDescent="0.2"/>
    <row r="616627" customFormat="1" x14ac:dyDescent="0.2"/>
    <row r="616628" customFormat="1" x14ac:dyDescent="0.2"/>
    <row r="616629" customFormat="1" x14ac:dyDescent="0.2"/>
    <row r="616630" customFormat="1" x14ac:dyDescent="0.2"/>
    <row r="616631" customFormat="1" x14ac:dyDescent="0.2"/>
    <row r="616632" customFormat="1" x14ac:dyDescent="0.2"/>
    <row r="616633" customFormat="1" x14ac:dyDescent="0.2"/>
    <row r="616634" customFormat="1" x14ac:dyDescent="0.2"/>
    <row r="616635" customFormat="1" x14ac:dyDescent="0.2"/>
    <row r="616636" customFormat="1" x14ac:dyDescent="0.2"/>
    <row r="616637" customFormat="1" x14ac:dyDescent="0.2"/>
    <row r="616638" customFormat="1" x14ac:dyDescent="0.2"/>
    <row r="616639" customFormat="1" x14ac:dyDescent="0.2"/>
    <row r="616640" customFormat="1" x14ac:dyDescent="0.2"/>
    <row r="616641" customFormat="1" x14ac:dyDescent="0.2"/>
    <row r="616642" customFormat="1" x14ac:dyDescent="0.2"/>
    <row r="616643" customFormat="1" x14ac:dyDescent="0.2"/>
    <row r="616644" customFormat="1" x14ac:dyDescent="0.2"/>
    <row r="616645" customFormat="1" x14ac:dyDescent="0.2"/>
    <row r="616646" customFormat="1" x14ac:dyDescent="0.2"/>
    <row r="616647" customFormat="1" x14ac:dyDescent="0.2"/>
    <row r="616648" customFormat="1" x14ac:dyDescent="0.2"/>
    <row r="616649" customFormat="1" x14ac:dyDescent="0.2"/>
    <row r="616650" customFormat="1" x14ac:dyDescent="0.2"/>
    <row r="616651" customFormat="1" x14ac:dyDescent="0.2"/>
    <row r="616652" customFormat="1" x14ac:dyDescent="0.2"/>
    <row r="616653" customFormat="1" x14ac:dyDescent="0.2"/>
    <row r="616654" customFormat="1" x14ac:dyDescent="0.2"/>
    <row r="616655" customFormat="1" x14ac:dyDescent="0.2"/>
    <row r="616656" customFormat="1" x14ac:dyDescent="0.2"/>
    <row r="616657" customFormat="1" x14ac:dyDescent="0.2"/>
    <row r="616658" customFormat="1" x14ac:dyDescent="0.2"/>
    <row r="616659" customFormat="1" x14ac:dyDescent="0.2"/>
    <row r="616660" customFormat="1" x14ac:dyDescent="0.2"/>
    <row r="616661" customFormat="1" x14ac:dyDescent="0.2"/>
    <row r="616662" customFormat="1" x14ac:dyDescent="0.2"/>
    <row r="616663" customFormat="1" x14ac:dyDescent="0.2"/>
    <row r="616664" customFormat="1" x14ac:dyDescent="0.2"/>
    <row r="616665" customFormat="1" x14ac:dyDescent="0.2"/>
    <row r="616666" customFormat="1" x14ac:dyDescent="0.2"/>
    <row r="616667" customFormat="1" x14ac:dyDescent="0.2"/>
    <row r="616668" customFormat="1" x14ac:dyDescent="0.2"/>
    <row r="616669" customFormat="1" x14ac:dyDescent="0.2"/>
    <row r="616670" customFormat="1" x14ac:dyDescent="0.2"/>
    <row r="616671" customFormat="1" x14ac:dyDescent="0.2"/>
    <row r="616672" customFormat="1" x14ac:dyDescent="0.2"/>
    <row r="616673" customFormat="1" x14ac:dyDescent="0.2"/>
    <row r="616674" customFormat="1" x14ac:dyDescent="0.2"/>
    <row r="616675" customFormat="1" x14ac:dyDescent="0.2"/>
    <row r="616676" customFormat="1" x14ac:dyDescent="0.2"/>
    <row r="616677" customFormat="1" x14ac:dyDescent="0.2"/>
    <row r="616678" customFormat="1" x14ac:dyDescent="0.2"/>
    <row r="616679" customFormat="1" x14ac:dyDescent="0.2"/>
    <row r="616680" customFormat="1" x14ac:dyDescent="0.2"/>
    <row r="616681" customFormat="1" x14ac:dyDescent="0.2"/>
    <row r="616682" customFormat="1" x14ac:dyDescent="0.2"/>
    <row r="616683" customFormat="1" x14ac:dyDescent="0.2"/>
    <row r="616684" customFormat="1" x14ac:dyDescent="0.2"/>
    <row r="616685" customFormat="1" x14ac:dyDescent="0.2"/>
    <row r="616686" customFormat="1" x14ac:dyDescent="0.2"/>
    <row r="616687" customFormat="1" x14ac:dyDescent="0.2"/>
    <row r="616688" customFormat="1" x14ac:dyDescent="0.2"/>
    <row r="616689" customFormat="1" x14ac:dyDescent="0.2"/>
    <row r="616690" customFormat="1" x14ac:dyDescent="0.2"/>
    <row r="616691" customFormat="1" x14ac:dyDescent="0.2"/>
    <row r="616692" customFormat="1" x14ac:dyDescent="0.2"/>
    <row r="616693" customFormat="1" x14ac:dyDescent="0.2"/>
    <row r="616694" customFormat="1" x14ac:dyDescent="0.2"/>
    <row r="616695" customFormat="1" x14ac:dyDescent="0.2"/>
    <row r="616696" customFormat="1" x14ac:dyDescent="0.2"/>
    <row r="616697" customFormat="1" x14ac:dyDescent="0.2"/>
    <row r="616698" customFormat="1" x14ac:dyDescent="0.2"/>
    <row r="616699" customFormat="1" x14ac:dyDescent="0.2"/>
    <row r="616700" customFormat="1" x14ac:dyDescent="0.2"/>
    <row r="616701" customFormat="1" x14ac:dyDescent="0.2"/>
    <row r="616702" customFormat="1" x14ac:dyDescent="0.2"/>
    <row r="616703" customFormat="1" x14ac:dyDescent="0.2"/>
    <row r="616704" customFormat="1" x14ac:dyDescent="0.2"/>
    <row r="616705" customFormat="1" x14ac:dyDescent="0.2"/>
    <row r="616706" customFormat="1" x14ac:dyDescent="0.2"/>
    <row r="616707" customFormat="1" x14ac:dyDescent="0.2"/>
    <row r="616708" customFormat="1" x14ac:dyDescent="0.2"/>
    <row r="616709" customFormat="1" x14ac:dyDescent="0.2"/>
    <row r="616710" customFormat="1" x14ac:dyDescent="0.2"/>
    <row r="616711" customFormat="1" x14ac:dyDescent="0.2"/>
    <row r="616712" customFormat="1" x14ac:dyDescent="0.2"/>
    <row r="616713" customFormat="1" x14ac:dyDescent="0.2"/>
    <row r="616714" customFormat="1" x14ac:dyDescent="0.2"/>
    <row r="616715" customFormat="1" x14ac:dyDescent="0.2"/>
    <row r="616716" customFormat="1" x14ac:dyDescent="0.2"/>
    <row r="616717" customFormat="1" x14ac:dyDescent="0.2"/>
    <row r="616718" customFormat="1" x14ac:dyDescent="0.2"/>
    <row r="616719" customFormat="1" x14ac:dyDescent="0.2"/>
    <row r="616720" customFormat="1" x14ac:dyDescent="0.2"/>
    <row r="616721" customFormat="1" x14ac:dyDescent="0.2"/>
    <row r="616722" customFormat="1" x14ac:dyDescent="0.2"/>
    <row r="616723" customFormat="1" x14ac:dyDescent="0.2"/>
    <row r="616724" customFormat="1" x14ac:dyDescent="0.2"/>
    <row r="616725" customFormat="1" x14ac:dyDescent="0.2"/>
    <row r="616726" customFormat="1" x14ac:dyDescent="0.2"/>
    <row r="616727" customFormat="1" x14ac:dyDescent="0.2"/>
    <row r="616728" customFormat="1" x14ac:dyDescent="0.2"/>
    <row r="616729" customFormat="1" x14ac:dyDescent="0.2"/>
    <row r="616730" customFormat="1" x14ac:dyDescent="0.2"/>
    <row r="616731" customFormat="1" x14ac:dyDescent="0.2"/>
    <row r="616732" customFormat="1" x14ac:dyDescent="0.2"/>
    <row r="616733" customFormat="1" x14ac:dyDescent="0.2"/>
    <row r="616734" customFormat="1" x14ac:dyDescent="0.2"/>
    <row r="616735" customFormat="1" x14ac:dyDescent="0.2"/>
    <row r="616736" customFormat="1" x14ac:dyDescent="0.2"/>
    <row r="616737" customFormat="1" x14ac:dyDescent="0.2"/>
    <row r="616738" customFormat="1" x14ac:dyDescent="0.2"/>
    <row r="616739" customFormat="1" x14ac:dyDescent="0.2"/>
    <row r="616740" customFormat="1" x14ac:dyDescent="0.2"/>
    <row r="616741" customFormat="1" x14ac:dyDescent="0.2"/>
    <row r="616742" customFormat="1" x14ac:dyDescent="0.2"/>
    <row r="616743" customFormat="1" x14ac:dyDescent="0.2"/>
    <row r="616744" customFormat="1" x14ac:dyDescent="0.2"/>
    <row r="616745" customFormat="1" x14ac:dyDescent="0.2"/>
    <row r="616746" customFormat="1" x14ac:dyDescent="0.2"/>
    <row r="616747" customFormat="1" x14ac:dyDescent="0.2"/>
    <row r="616748" customFormat="1" x14ac:dyDescent="0.2"/>
    <row r="616749" customFormat="1" x14ac:dyDescent="0.2"/>
    <row r="616750" customFormat="1" x14ac:dyDescent="0.2"/>
    <row r="616751" customFormat="1" x14ac:dyDescent="0.2"/>
    <row r="616752" customFormat="1" x14ac:dyDescent="0.2"/>
    <row r="616753" customFormat="1" x14ac:dyDescent="0.2"/>
    <row r="616754" customFormat="1" x14ac:dyDescent="0.2"/>
    <row r="616755" customFormat="1" x14ac:dyDescent="0.2"/>
    <row r="616756" customFormat="1" x14ac:dyDescent="0.2"/>
    <row r="616757" customFormat="1" x14ac:dyDescent="0.2"/>
    <row r="616758" customFormat="1" x14ac:dyDescent="0.2"/>
    <row r="616759" customFormat="1" x14ac:dyDescent="0.2"/>
    <row r="616760" customFormat="1" x14ac:dyDescent="0.2"/>
    <row r="616761" customFormat="1" x14ac:dyDescent="0.2"/>
    <row r="616762" customFormat="1" x14ac:dyDescent="0.2"/>
    <row r="616763" customFormat="1" x14ac:dyDescent="0.2"/>
    <row r="616764" customFormat="1" x14ac:dyDescent="0.2"/>
    <row r="616765" customFormat="1" x14ac:dyDescent="0.2"/>
    <row r="616766" customFormat="1" x14ac:dyDescent="0.2"/>
    <row r="616767" customFormat="1" x14ac:dyDescent="0.2"/>
    <row r="616768" customFormat="1" x14ac:dyDescent="0.2"/>
    <row r="616769" customFormat="1" x14ac:dyDescent="0.2"/>
    <row r="616770" customFormat="1" x14ac:dyDescent="0.2"/>
    <row r="616771" customFormat="1" x14ac:dyDescent="0.2"/>
    <row r="616772" customFormat="1" x14ac:dyDescent="0.2"/>
    <row r="616773" customFormat="1" x14ac:dyDescent="0.2"/>
    <row r="616774" customFormat="1" x14ac:dyDescent="0.2"/>
    <row r="616775" customFormat="1" x14ac:dyDescent="0.2"/>
    <row r="616776" customFormat="1" x14ac:dyDescent="0.2"/>
    <row r="616777" customFormat="1" x14ac:dyDescent="0.2"/>
    <row r="616778" customFormat="1" x14ac:dyDescent="0.2"/>
    <row r="616779" customFormat="1" x14ac:dyDescent="0.2"/>
    <row r="616780" customFormat="1" x14ac:dyDescent="0.2"/>
    <row r="616781" customFormat="1" x14ac:dyDescent="0.2"/>
    <row r="616782" customFormat="1" x14ac:dyDescent="0.2"/>
    <row r="616783" customFormat="1" x14ac:dyDescent="0.2"/>
    <row r="616784" customFormat="1" x14ac:dyDescent="0.2"/>
    <row r="616785" customFormat="1" x14ac:dyDescent="0.2"/>
    <row r="616786" customFormat="1" x14ac:dyDescent="0.2"/>
    <row r="616787" customFormat="1" x14ac:dyDescent="0.2"/>
    <row r="616788" customFormat="1" x14ac:dyDescent="0.2"/>
    <row r="616789" customFormat="1" x14ac:dyDescent="0.2"/>
    <row r="616790" customFormat="1" x14ac:dyDescent="0.2"/>
    <row r="616791" customFormat="1" x14ac:dyDescent="0.2"/>
    <row r="616792" customFormat="1" x14ac:dyDescent="0.2"/>
    <row r="616793" customFormat="1" x14ac:dyDescent="0.2"/>
    <row r="616794" customFormat="1" x14ac:dyDescent="0.2"/>
    <row r="616795" customFormat="1" x14ac:dyDescent="0.2"/>
    <row r="616796" customFormat="1" x14ac:dyDescent="0.2"/>
    <row r="616797" customFormat="1" x14ac:dyDescent="0.2"/>
    <row r="616798" customFormat="1" x14ac:dyDescent="0.2"/>
    <row r="616799" customFormat="1" x14ac:dyDescent="0.2"/>
    <row r="616800" customFormat="1" x14ac:dyDescent="0.2"/>
    <row r="616801" customFormat="1" x14ac:dyDescent="0.2"/>
    <row r="616802" customFormat="1" x14ac:dyDescent="0.2"/>
    <row r="616803" customFormat="1" x14ac:dyDescent="0.2"/>
    <row r="616804" customFormat="1" x14ac:dyDescent="0.2"/>
    <row r="616805" customFormat="1" x14ac:dyDescent="0.2"/>
    <row r="616806" customFormat="1" x14ac:dyDescent="0.2"/>
    <row r="616807" customFormat="1" x14ac:dyDescent="0.2"/>
    <row r="616808" customFormat="1" x14ac:dyDescent="0.2"/>
    <row r="616809" customFormat="1" x14ac:dyDescent="0.2"/>
    <row r="616810" customFormat="1" x14ac:dyDescent="0.2"/>
    <row r="616811" customFormat="1" x14ac:dyDescent="0.2"/>
    <row r="616812" customFormat="1" x14ac:dyDescent="0.2"/>
    <row r="616813" customFormat="1" x14ac:dyDescent="0.2"/>
    <row r="616814" customFormat="1" x14ac:dyDescent="0.2"/>
    <row r="616815" customFormat="1" x14ac:dyDescent="0.2"/>
    <row r="616816" customFormat="1" x14ac:dyDescent="0.2"/>
    <row r="616817" customFormat="1" x14ac:dyDescent="0.2"/>
    <row r="616818" customFormat="1" x14ac:dyDescent="0.2"/>
    <row r="616819" customFormat="1" x14ac:dyDescent="0.2"/>
    <row r="616820" customFormat="1" x14ac:dyDescent="0.2"/>
    <row r="616821" customFormat="1" x14ac:dyDescent="0.2"/>
    <row r="616822" customFormat="1" x14ac:dyDescent="0.2"/>
    <row r="616823" customFormat="1" x14ac:dyDescent="0.2"/>
    <row r="616824" customFormat="1" x14ac:dyDescent="0.2"/>
    <row r="616825" customFormat="1" x14ac:dyDescent="0.2"/>
    <row r="616826" customFormat="1" x14ac:dyDescent="0.2"/>
    <row r="616827" customFormat="1" x14ac:dyDescent="0.2"/>
    <row r="616828" customFormat="1" x14ac:dyDescent="0.2"/>
    <row r="616829" customFormat="1" x14ac:dyDescent="0.2"/>
    <row r="616830" customFormat="1" x14ac:dyDescent="0.2"/>
    <row r="616831" customFormat="1" x14ac:dyDescent="0.2"/>
    <row r="616832" customFormat="1" x14ac:dyDescent="0.2"/>
    <row r="616833" customFormat="1" x14ac:dyDescent="0.2"/>
    <row r="616834" customFormat="1" x14ac:dyDescent="0.2"/>
    <row r="616835" customFormat="1" x14ac:dyDescent="0.2"/>
    <row r="616836" customFormat="1" x14ac:dyDescent="0.2"/>
    <row r="616837" customFormat="1" x14ac:dyDescent="0.2"/>
    <row r="616838" customFormat="1" x14ac:dyDescent="0.2"/>
    <row r="616839" customFormat="1" x14ac:dyDescent="0.2"/>
    <row r="616840" customFormat="1" x14ac:dyDescent="0.2"/>
    <row r="616841" customFormat="1" x14ac:dyDescent="0.2"/>
    <row r="616842" customFormat="1" x14ac:dyDescent="0.2"/>
    <row r="616843" customFormat="1" x14ac:dyDescent="0.2"/>
    <row r="616844" customFormat="1" x14ac:dyDescent="0.2"/>
    <row r="616845" customFormat="1" x14ac:dyDescent="0.2"/>
    <row r="616846" customFormat="1" x14ac:dyDescent="0.2"/>
    <row r="616847" customFormat="1" x14ac:dyDescent="0.2"/>
    <row r="616848" customFormat="1" x14ac:dyDescent="0.2"/>
    <row r="616849" customFormat="1" x14ac:dyDescent="0.2"/>
    <row r="616850" customFormat="1" x14ac:dyDescent="0.2"/>
    <row r="616851" customFormat="1" x14ac:dyDescent="0.2"/>
    <row r="616852" customFormat="1" x14ac:dyDescent="0.2"/>
    <row r="616853" customFormat="1" x14ac:dyDescent="0.2"/>
    <row r="616854" customFormat="1" x14ac:dyDescent="0.2"/>
    <row r="616855" customFormat="1" x14ac:dyDescent="0.2"/>
    <row r="616856" customFormat="1" x14ac:dyDescent="0.2"/>
    <row r="616857" customFormat="1" x14ac:dyDescent="0.2"/>
    <row r="616858" customFormat="1" x14ac:dyDescent="0.2"/>
    <row r="616859" customFormat="1" x14ac:dyDescent="0.2"/>
    <row r="616860" customFormat="1" x14ac:dyDescent="0.2"/>
    <row r="616861" customFormat="1" x14ac:dyDescent="0.2"/>
    <row r="616862" customFormat="1" x14ac:dyDescent="0.2"/>
    <row r="616863" customFormat="1" x14ac:dyDescent="0.2"/>
    <row r="616864" customFormat="1" x14ac:dyDescent="0.2"/>
    <row r="616865" customFormat="1" x14ac:dyDescent="0.2"/>
    <row r="616866" customFormat="1" x14ac:dyDescent="0.2"/>
    <row r="616867" customFormat="1" x14ac:dyDescent="0.2"/>
    <row r="616868" customFormat="1" x14ac:dyDescent="0.2"/>
    <row r="616869" customFormat="1" x14ac:dyDescent="0.2"/>
    <row r="616870" customFormat="1" x14ac:dyDescent="0.2"/>
    <row r="616871" customFormat="1" x14ac:dyDescent="0.2"/>
    <row r="616872" customFormat="1" x14ac:dyDescent="0.2"/>
    <row r="616873" customFormat="1" x14ac:dyDescent="0.2"/>
    <row r="616874" customFormat="1" x14ac:dyDescent="0.2"/>
    <row r="616875" customFormat="1" x14ac:dyDescent="0.2"/>
    <row r="616876" customFormat="1" x14ac:dyDescent="0.2"/>
    <row r="616877" customFormat="1" x14ac:dyDescent="0.2"/>
    <row r="616878" customFormat="1" x14ac:dyDescent="0.2"/>
    <row r="616879" customFormat="1" x14ac:dyDescent="0.2"/>
    <row r="616880" customFormat="1" x14ac:dyDescent="0.2"/>
    <row r="616881" customFormat="1" x14ac:dyDescent="0.2"/>
    <row r="616882" customFormat="1" x14ac:dyDescent="0.2"/>
    <row r="616883" customFormat="1" x14ac:dyDescent="0.2"/>
    <row r="616884" customFormat="1" x14ac:dyDescent="0.2"/>
    <row r="616885" customFormat="1" x14ac:dyDescent="0.2"/>
    <row r="616886" customFormat="1" x14ac:dyDescent="0.2"/>
    <row r="616887" customFormat="1" x14ac:dyDescent="0.2"/>
    <row r="616888" customFormat="1" x14ac:dyDescent="0.2"/>
    <row r="616889" customFormat="1" x14ac:dyDescent="0.2"/>
    <row r="616890" customFormat="1" x14ac:dyDescent="0.2"/>
    <row r="616891" customFormat="1" x14ac:dyDescent="0.2"/>
    <row r="616892" customFormat="1" x14ac:dyDescent="0.2"/>
    <row r="616893" customFormat="1" x14ac:dyDescent="0.2"/>
    <row r="616894" customFormat="1" x14ac:dyDescent="0.2"/>
    <row r="616895" customFormat="1" x14ac:dyDescent="0.2"/>
    <row r="616896" customFormat="1" x14ac:dyDescent="0.2"/>
    <row r="616897" customFormat="1" x14ac:dyDescent="0.2"/>
    <row r="616898" customFormat="1" x14ac:dyDescent="0.2"/>
    <row r="616899" customFormat="1" x14ac:dyDescent="0.2"/>
    <row r="616900" customFormat="1" x14ac:dyDescent="0.2"/>
    <row r="616901" customFormat="1" x14ac:dyDescent="0.2"/>
    <row r="616902" customFormat="1" x14ac:dyDescent="0.2"/>
    <row r="616903" customFormat="1" x14ac:dyDescent="0.2"/>
    <row r="616904" customFormat="1" x14ac:dyDescent="0.2"/>
    <row r="616905" customFormat="1" x14ac:dyDescent="0.2"/>
    <row r="616906" customFormat="1" x14ac:dyDescent="0.2"/>
    <row r="616907" customFormat="1" x14ac:dyDescent="0.2"/>
    <row r="616908" customFormat="1" x14ac:dyDescent="0.2"/>
    <row r="616909" customFormat="1" x14ac:dyDescent="0.2"/>
    <row r="616910" customFormat="1" x14ac:dyDescent="0.2"/>
    <row r="616911" customFormat="1" x14ac:dyDescent="0.2"/>
    <row r="616912" customFormat="1" x14ac:dyDescent="0.2"/>
    <row r="616913" customFormat="1" x14ac:dyDescent="0.2"/>
    <row r="616914" customFormat="1" x14ac:dyDescent="0.2"/>
    <row r="616915" customFormat="1" x14ac:dyDescent="0.2"/>
    <row r="616916" customFormat="1" x14ac:dyDescent="0.2"/>
    <row r="616917" customFormat="1" x14ac:dyDescent="0.2"/>
    <row r="616918" customFormat="1" x14ac:dyDescent="0.2"/>
    <row r="616919" customFormat="1" x14ac:dyDescent="0.2"/>
    <row r="616920" customFormat="1" x14ac:dyDescent="0.2"/>
    <row r="616921" customFormat="1" x14ac:dyDescent="0.2"/>
    <row r="616922" customFormat="1" x14ac:dyDescent="0.2"/>
    <row r="616923" customFormat="1" x14ac:dyDescent="0.2"/>
    <row r="616924" customFormat="1" x14ac:dyDescent="0.2"/>
    <row r="616925" customFormat="1" x14ac:dyDescent="0.2"/>
    <row r="616926" customFormat="1" x14ac:dyDescent="0.2"/>
    <row r="616927" customFormat="1" x14ac:dyDescent="0.2"/>
    <row r="616928" customFormat="1" x14ac:dyDescent="0.2"/>
    <row r="616929" customFormat="1" x14ac:dyDescent="0.2"/>
    <row r="616930" customFormat="1" x14ac:dyDescent="0.2"/>
    <row r="616931" customFormat="1" x14ac:dyDescent="0.2"/>
    <row r="616932" customFormat="1" x14ac:dyDescent="0.2"/>
    <row r="616933" customFormat="1" x14ac:dyDescent="0.2"/>
    <row r="616934" customFormat="1" x14ac:dyDescent="0.2"/>
    <row r="616935" customFormat="1" x14ac:dyDescent="0.2"/>
    <row r="616936" customFormat="1" x14ac:dyDescent="0.2"/>
    <row r="616937" customFormat="1" x14ac:dyDescent="0.2"/>
    <row r="616938" customFormat="1" x14ac:dyDescent="0.2"/>
    <row r="616939" customFormat="1" x14ac:dyDescent="0.2"/>
    <row r="616940" customFormat="1" x14ac:dyDescent="0.2"/>
    <row r="616941" customFormat="1" x14ac:dyDescent="0.2"/>
    <row r="616942" customFormat="1" x14ac:dyDescent="0.2"/>
    <row r="616943" customFormat="1" x14ac:dyDescent="0.2"/>
    <row r="616944" customFormat="1" x14ac:dyDescent="0.2"/>
    <row r="616945" customFormat="1" x14ac:dyDescent="0.2"/>
    <row r="616946" customFormat="1" x14ac:dyDescent="0.2"/>
    <row r="616947" customFormat="1" x14ac:dyDescent="0.2"/>
    <row r="616948" customFormat="1" x14ac:dyDescent="0.2"/>
    <row r="616949" customFormat="1" x14ac:dyDescent="0.2"/>
    <row r="616950" customFormat="1" x14ac:dyDescent="0.2"/>
    <row r="616951" customFormat="1" x14ac:dyDescent="0.2"/>
    <row r="616952" customFormat="1" x14ac:dyDescent="0.2"/>
    <row r="616953" customFormat="1" x14ac:dyDescent="0.2"/>
    <row r="616954" customFormat="1" x14ac:dyDescent="0.2"/>
    <row r="616955" customFormat="1" x14ac:dyDescent="0.2"/>
    <row r="616956" customFormat="1" x14ac:dyDescent="0.2"/>
    <row r="616957" customFormat="1" x14ac:dyDescent="0.2"/>
    <row r="616958" customFormat="1" x14ac:dyDescent="0.2"/>
    <row r="616959" customFormat="1" x14ac:dyDescent="0.2"/>
    <row r="616960" customFormat="1" x14ac:dyDescent="0.2"/>
    <row r="616961" customFormat="1" x14ac:dyDescent="0.2"/>
    <row r="616962" customFormat="1" x14ac:dyDescent="0.2"/>
    <row r="616963" customFormat="1" x14ac:dyDescent="0.2"/>
    <row r="616964" customFormat="1" x14ac:dyDescent="0.2"/>
    <row r="616965" customFormat="1" x14ac:dyDescent="0.2"/>
    <row r="616966" customFormat="1" x14ac:dyDescent="0.2"/>
    <row r="616967" customFormat="1" x14ac:dyDescent="0.2"/>
    <row r="616968" customFormat="1" x14ac:dyDescent="0.2"/>
    <row r="616969" customFormat="1" x14ac:dyDescent="0.2"/>
    <row r="616970" customFormat="1" x14ac:dyDescent="0.2"/>
    <row r="616971" customFormat="1" x14ac:dyDescent="0.2"/>
    <row r="616972" customFormat="1" x14ac:dyDescent="0.2"/>
    <row r="616973" customFormat="1" x14ac:dyDescent="0.2"/>
    <row r="616974" customFormat="1" x14ac:dyDescent="0.2"/>
    <row r="616975" customFormat="1" x14ac:dyDescent="0.2"/>
    <row r="616976" customFormat="1" x14ac:dyDescent="0.2"/>
    <row r="616977" customFormat="1" x14ac:dyDescent="0.2"/>
    <row r="616978" customFormat="1" x14ac:dyDescent="0.2"/>
    <row r="616979" customFormat="1" x14ac:dyDescent="0.2"/>
    <row r="616980" customFormat="1" x14ac:dyDescent="0.2"/>
    <row r="616981" customFormat="1" x14ac:dyDescent="0.2"/>
    <row r="616982" customFormat="1" x14ac:dyDescent="0.2"/>
    <row r="616983" customFormat="1" x14ac:dyDescent="0.2"/>
    <row r="616984" customFormat="1" x14ac:dyDescent="0.2"/>
    <row r="616985" customFormat="1" x14ac:dyDescent="0.2"/>
    <row r="616986" customFormat="1" x14ac:dyDescent="0.2"/>
    <row r="616987" customFormat="1" x14ac:dyDescent="0.2"/>
    <row r="616988" customFormat="1" x14ac:dyDescent="0.2"/>
    <row r="616989" customFormat="1" x14ac:dyDescent="0.2"/>
    <row r="616990" customFormat="1" x14ac:dyDescent="0.2"/>
    <row r="616991" customFormat="1" x14ac:dyDescent="0.2"/>
    <row r="616992" customFormat="1" x14ac:dyDescent="0.2"/>
    <row r="616993" customFormat="1" x14ac:dyDescent="0.2"/>
    <row r="616994" customFormat="1" x14ac:dyDescent="0.2"/>
    <row r="616995" customFormat="1" x14ac:dyDescent="0.2"/>
    <row r="616996" customFormat="1" x14ac:dyDescent="0.2"/>
    <row r="616997" customFormat="1" x14ac:dyDescent="0.2"/>
    <row r="616998" customFormat="1" x14ac:dyDescent="0.2"/>
    <row r="616999" customFormat="1" x14ac:dyDescent="0.2"/>
    <row r="617000" customFormat="1" x14ac:dyDescent="0.2"/>
    <row r="617001" customFormat="1" x14ac:dyDescent="0.2"/>
    <row r="617002" customFormat="1" x14ac:dyDescent="0.2"/>
    <row r="617003" customFormat="1" x14ac:dyDescent="0.2"/>
    <row r="617004" customFormat="1" x14ac:dyDescent="0.2"/>
    <row r="617005" customFormat="1" x14ac:dyDescent="0.2"/>
    <row r="617006" customFormat="1" x14ac:dyDescent="0.2"/>
    <row r="617007" customFormat="1" x14ac:dyDescent="0.2"/>
    <row r="617008" customFormat="1" x14ac:dyDescent="0.2"/>
    <row r="617009" customFormat="1" x14ac:dyDescent="0.2"/>
    <row r="617010" customFormat="1" x14ac:dyDescent="0.2"/>
    <row r="617011" customFormat="1" x14ac:dyDescent="0.2"/>
    <row r="617012" customFormat="1" x14ac:dyDescent="0.2"/>
    <row r="617013" customFormat="1" x14ac:dyDescent="0.2"/>
    <row r="617014" customFormat="1" x14ac:dyDescent="0.2"/>
    <row r="617015" customFormat="1" x14ac:dyDescent="0.2"/>
    <row r="617016" customFormat="1" x14ac:dyDescent="0.2"/>
    <row r="617017" customFormat="1" x14ac:dyDescent="0.2"/>
    <row r="617018" customFormat="1" x14ac:dyDescent="0.2"/>
    <row r="617019" customFormat="1" x14ac:dyDescent="0.2"/>
    <row r="617020" customFormat="1" x14ac:dyDescent="0.2"/>
    <row r="617021" customFormat="1" x14ac:dyDescent="0.2"/>
    <row r="617022" customFormat="1" x14ac:dyDescent="0.2"/>
    <row r="617023" customFormat="1" x14ac:dyDescent="0.2"/>
    <row r="617024" customFormat="1" x14ac:dyDescent="0.2"/>
    <row r="617025" customFormat="1" x14ac:dyDescent="0.2"/>
    <row r="617026" customFormat="1" x14ac:dyDescent="0.2"/>
    <row r="617027" customFormat="1" x14ac:dyDescent="0.2"/>
    <row r="617028" customFormat="1" x14ac:dyDescent="0.2"/>
    <row r="617029" customFormat="1" x14ac:dyDescent="0.2"/>
    <row r="617030" customFormat="1" x14ac:dyDescent="0.2"/>
    <row r="617031" customFormat="1" x14ac:dyDescent="0.2"/>
    <row r="617032" customFormat="1" x14ac:dyDescent="0.2"/>
    <row r="617033" customFormat="1" x14ac:dyDescent="0.2"/>
    <row r="617034" customFormat="1" x14ac:dyDescent="0.2"/>
    <row r="617035" customFormat="1" x14ac:dyDescent="0.2"/>
    <row r="617036" customFormat="1" x14ac:dyDescent="0.2"/>
    <row r="617037" customFormat="1" x14ac:dyDescent="0.2"/>
    <row r="617038" customFormat="1" x14ac:dyDescent="0.2"/>
    <row r="617039" customFormat="1" x14ac:dyDescent="0.2"/>
    <row r="617040" customFormat="1" x14ac:dyDescent="0.2"/>
    <row r="617041" customFormat="1" x14ac:dyDescent="0.2"/>
    <row r="617042" customFormat="1" x14ac:dyDescent="0.2"/>
    <row r="617043" customFormat="1" x14ac:dyDescent="0.2"/>
    <row r="617044" customFormat="1" x14ac:dyDescent="0.2"/>
    <row r="617045" customFormat="1" x14ac:dyDescent="0.2"/>
    <row r="617046" customFormat="1" x14ac:dyDescent="0.2"/>
    <row r="617047" customFormat="1" x14ac:dyDescent="0.2"/>
    <row r="617048" customFormat="1" x14ac:dyDescent="0.2"/>
    <row r="617049" customFormat="1" x14ac:dyDescent="0.2"/>
    <row r="617050" customFormat="1" x14ac:dyDescent="0.2"/>
    <row r="617051" customFormat="1" x14ac:dyDescent="0.2"/>
    <row r="617052" customFormat="1" x14ac:dyDescent="0.2"/>
    <row r="617053" customFormat="1" x14ac:dyDescent="0.2"/>
    <row r="617054" customFormat="1" x14ac:dyDescent="0.2"/>
    <row r="617055" customFormat="1" x14ac:dyDescent="0.2"/>
    <row r="617056" customFormat="1" x14ac:dyDescent="0.2"/>
    <row r="617057" customFormat="1" x14ac:dyDescent="0.2"/>
    <row r="617058" customFormat="1" x14ac:dyDescent="0.2"/>
    <row r="617059" customFormat="1" x14ac:dyDescent="0.2"/>
    <row r="617060" customFormat="1" x14ac:dyDescent="0.2"/>
    <row r="617061" customFormat="1" x14ac:dyDescent="0.2"/>
    <row r="617062" customFormat="1" x14ac:dyDescent="0.2"/>
    <row r="617063" customFormat="1" x14ac:dyDescent="0.2"/>
    <row r="617064" customFormat="1" x14ac:dyDescent="0.2"/>
    <row r="617065" customFormat="1" x14ac:dyDescent="0.2"/>
    <row r="617066" customFormat="1" x14ac:dyDescent="0.2"/>
    <row r="617067" customFormat="1" x14ac:dyDescent="0.2"/>
    <row r="617068" customFormat="1" x14ac:dyDescent="0.2"/>
    <row r="617069" customFormat="1" x14ac:dyDescent="0.2"/>
    <row r="617070" customFormat="1" x14ac:dyDescent="0.2"/>
    <row r="617071" customFormat="1" x14ac:dyDescent="0.2"/>
    <row r="617072" customFormat="1" x14ac:dyDescent="0.2"/>
    <row r="617073" customFormat="1" x14ac:dyDescent="0.2"/>
    <row r="617074" customFormat="1" x14ac:dyDescent="0.2"/>
    <row r="617075" customFormat="1" x14ac:dyDescent="0.2"/>
    <row r="617076" customFormat="1" x14ac:dyDescent="0.2"/>
    <row r="617077" customFormat="1" x14ac:dyDescent="0.2"/>
    <row r="617078" customFormat="1" x14ac:dyDescent="0.2"/>
    <row r="617079" customFormat="1" x14ac:dyDescent="0.2"/>
    <row r="617080" customFormat="1" x14ac:dyDescent="0.2"/>
    <row r="617081" customFormat="1" x14ac:dyDescent="0.2"/>
    <row r="617082" customFormat="1" x14ac:dyDescent="0.2"/>
    <row r="617083" customFormat="1" x14ac:dyDescent="0.2"/>
    <row r="617084" customFormat="1" x14ac:dyDescent="0.2"/>
    <row r="617085" customFormat="1" x14ac:dyDescent="0.2"/>
    <row r="617086" customFormat="1" x14ac:dyDescent="0.2"/>
    <row r="617087" customFormat="1" x14ac:dyDescent="0.2"/>
    <row r="617088" customFormat="1" x14ac:dyDescent="0.2"/>
    <row r="617089" customFormat="1" x14ac:dyDescent="0.2"/>
    <row r="617090" customFormat="1" x14ac:dyDescent="0.2"/>
    <row r="617091" customFormat="1" x14ac:dyDescent="0.2"/>
    <row r="617092" customFormat="1" x14ac:dyDescent="0.2"/>
    <row r="617093" customFormat="1" x14ac:dyDescent="0.2"/>
    <row r="617094" customFormat="1" x14ac:dyDescent="0.2"/>
    <row r="617095" customFormat="1" x14ac:dyDescent="0.2"/>
    <row r="617096" customFormat="1" x14ac:dyDescent="0.2"/>
    <row r="617097" customFormat="1" x14ac:dyDescent="0.2"/>
    <row r="617098" customFormat="1" x14ac:dyDescent="0.2"/>
    <row r="617099" customFormat="1" x14ac:dyDescent="0.2"/>
    <row r="617100" customFormat="1" x14ac:dyDescent="0.2"/>
    <row r="617101" customFormat="1" x14ac:dyDescent="0.2"/>
    <row r="617102" customFormat="1" x14ac:dyDescent="0.2"/>
    <row r="617103" customFormat="1" x14ac:dyDescent="0.2"/>
    <row r="617104" customFormat="1" x14ac:dyDescent="0.2"/>
    <row r="617105" customFormat="1" x14ac:dyDescent="0.2"/>
    <row r="617106" customFormat="1" x14ac:dyDescent="0.2"/>
    <row r="617107" customFormat="1" x14ac:dyDescent="0.2"/>
    <row r="617108" customFormat="1" x14ac:dyDescent="0.2"/>
    <row r="617109" customFormat="1" x14ac:dyDescent="0.2"/>
    <row r="617110" customFormat="1" x14ac:dyDescent="0.2"/>
    <row r="617111" customFormat="1" x14ac:dyDescent="0.2"/>
    <row r="617112" customFormat="1" x14ac:dyDescent="0.2"/>
    <row r="617113" customFormat="1" x14ac:dyDescent="0.2"/>
    <row r="617114" customFormat="1" x14ac:dyDescent="0.2"/>
    <row r="617115" customFormat="1" x14ac:dyDescent="0.2"/>
    <row r="617116" customFormat="1" x14ac:dyDescent="0.2"/>
    <row r="617117" customFormat="1" x14ac:dyDescent="0.2"/>
    <row r="617118" customFormat="1" x14ac:dyDescent="0.2"/>
    <row r="617119" customFormat="1" x14ac:dyDescent="0.2"/>
    <row r="617120" customFormat="1" x14ac:dyDescent="0.2"/>
    <row r="617121" customFormat="1" x14ac:dyDescent="0.2"/>
    <row r="617122" customFormat="1" x14ac:dyDescent="0.2"/>
    <row r="617123" customFormat="1" x14ac:dyDescent="0.2"/>
    <row r="617124" customFormat="1" x14ac:dyDescent="0.2"/>
    <row r="617125" customFormat="1" x14ac:dyDescent="0.2"/>
    <row r="617126" customFormat="1" x14ac:dyDescent="0.2"/>
    <row r="617127" customFormat="1" x14ac:dyDescent="0.2"/>
    <row r="617128" customFormat="1" x14ac:dyDescent="0.2"/>
    <row r="617129" customFormat="1" x14ac:dyDescent="0.2"/>
    <row r="617130" customFormat="1" x14ac:dyDescent="0.2"/>
    <row r="617131" customFormat="1" x14ac:dyDescent="0.2"/>
    <row r="617132" customFormat="1" x14ac:dyDescent="0.2"/>
    <row r="617133" customFormat="1" x14ac:dyDescent="0.2"/>
    <row r="617134" customFormat="1" x14ac:dyDescent="0.2"/>
    <row r="617135" customFormat="1" x14ac:dyDescent="0.2"/>
    <row r="617136" customFormat="1" x14ac:dyDescent="0.2"/>
    <row r="617137" customFormat="1" x14ac:dyDescent="0.2"/>
    <row r="617138" customFormat="1" x14ac:dyDescent="0.2"/>
    <row r="617139" customFormat="1" x14ac:dyDescent="0.2"/>
    <row r="617140" customFormat="1" x14ac:dyDescent="0.2"/>
    <row r="617141" customFormat="1" x14ac:dyDescent="0.2"/>
    <row r="617142" customFormat="1" x14ac:dyDescent="0.2"/>
    <row r="617143" customFormat="1" x14ac:dyDescent="0.2"/>
    <row r="617144" customFormat="1" x14ac:dyDescent="0.2"/>
    <row r="617145" customFormat="1" x14ac:dyDescent="0.2"/>
    <row r="617146" customFormat="1" x14ac:dyDescent="0.2"/>
    <row r="617147" customFormat="1" x14ac:dyDescent="0.2"/>
    <row r="617148" customFormat="1" x14ac:dyDescent="0.2"/>
    <row r="617149" customFormat="1" x14ac:dyDescent="0.2"/>
    <row r="617150" customFormat="1" x14ac:dyDescent="0.2"/>
    <row r="617151" customFormat="1" x14ac:dyDescent="0.2"/>
    <row r="617152" customFormat="1" x14ac:dyDescent="0.2"/>
    <row r="617153" customFormat="1" x14ac:dyDescent="0.2"/>
    <row r="617154" customFormat="1" x14ac:dyDescent="0.2"/>
    <row r="617155" customFormat="1" x14ac:dyDescent="0.2"/>
    <row r="617156" customFormat="1" x14ac:dyDescent="0.2"/>
    <row r="617157" customFormat="1" x14ac:dyDescent="0.2"/>
    <row r="617158" customFormat="1" x14ac:dyDescent="0.2"/>
    <row r="617159" customFormat="1" x14ac:dyDescent="0.2"/>
    <row r="617160" customFormat="1" x14ac:dyDescent="0.2"/>
    <row r="617161" customFormat="1" x14ac:dyDescent="0.2"/>
    <row r="617162" customFormat="1" x14ac:dyDescent="0.2"/>
    <row r="617163" customFormat="1" x14ac:dyDescent="0.2"/>
    <row r="617164" customFormat="1" x14ac:dyDescent="0.2"/>
    <row r="617165" customFormat="1" x14ac:dyDescent="0.2"/>
    <row r="617166" customFormat="1" x14ac:dyDescent="0.2"/>
    <row r="617167" customFormat="1" x14ac:dyDescent="0.2"/>
    <row r="617168" customFormat="1" x14ac:dyDescent="0.2"/>
    <row r="617169" customFormat="1" x14ac:dyDescent="0.2"/>
    <row r="617170" customFormat="1" x14ac:dyDescent="0.2"/>
    <row r="617171" customFormat="1" x14ac:dyDescent="0.2"/>
    <row r="617172" customFormat="1" x14ac:dyDescent="0.2"/>
    <row r="617173" customFormat="1" x14ac:dyDescent="0.2"/>
    <row r="617174" customFormat="1" x14ac:dyDescent="0.2"/>
    <row r="617175" customFormat="1" x14ac:dyDescent="0.2"/>
    <row r="617176" customFormat="1" x14ac:dyDescent="0.2"/>
    <row r="617177" customFormat="1" x14ac:dyDescent="0.2"/>
    <row r="617178" customFormat="1" x14ac:dyDescent="0.2"/>
    <row r="617179" customFormat="1" x14ac:dyDescent="0.2"/>
    <row r="617180" customFormat="1" x14ac:dyDescent="0.2"/>
    <row r="617181" customFormat="1" x14ac:dyDescent="0.2"/>
    <row r="617182" customFormat="1" x14ac:dyDescent="0.2"/>
    <row r="617183" customFormat="1" x14ac:dyDescent="0.2"/>
    <row r="617184" customFormat="1" x14ac:dyDescent="0.2"/>
    <row r="617185" customFormat="1" x14ac:dyDescent="0.2"/>
    <row r="617186" customFormat="1" x14ac:dyDescent="0.2"/>
    <row r="617187" customFormat="1" x14ac:dyDescent="0.2"/>
    <row r="617188" customFormat="1" x14ac:dyDescent="0.2"/>
    <row r="617189" customFormat="1" x14ac:dyDescent="0.2"/>
    <row r="617190" customFormat="1" x14ac:dyDescent="0.2"/>
    <row r="617191" customFormat="1" x14ac:dyDescent="0.2"/>
    <row r="617192" customFormat="1" x14ac:dyDescent="0.2"/>
    <row r="617193" customFormat="1" x14ac:dyDescent="0.2"/>
    <row r="617194" customFormat="1" x14ac:dyDescent="0.2"/>
    <row r="617195" customFormat="1" x14ac:dyDescent="0.2"/>
    <row r="617196" customFormat="1" x14ac:dyDescent="0.2"/>
    <row r="617197" customFormat="1" x14ac:dyDescent="0.2"/>
    <row r="617198" customFormat="1" x14ac:dyDescent="0.2"/>
    <row r="617199" customFormat="1" x14ac:dyDescent="0.2"/>
    <row r="617200" customFormat="1" x14ac:dyDescent="0.2"/>
    <row r="617201" customFormat="1" x14ac:dyDescent="0.2"/>
    <row r="617202" customFormat="1" x14ac:dyDescent="0.2"/>
    <row r="617203" customFormat="1" x14ac:dyDescent="0.2"/>
    <row r="617204" customFormat="1" x14ac:dyDescent="0.2"/>
    <row r="617205" customFormat="1" x14ac:dyDescent="0.2"/>
    <row r="617206" customFormat="1" x14ac:dyDescent="0.2"/>
    <row r="617207" customFormat="1" x14ac:dyDescent="0.2"/>
    <row r="617208" customFormat="1" x14ac:dyDescent="0.2"/>
    <row r="617209" customFormat="1" x14ac:dyDescent="0.2"/>
    <row r="617210" customFormat="1" x14ac:dyDescent="0.2"/>
    <row r="617211" customFormat="1" x14ac:dyDescent="0.2"/>
    <row r="617212" customFormat="1" x14ac:dyDescent="0.2"/>
    <row r="617213" customFormat="1" x14ac:dyDescent="0.2"/>
    <row r="617214" customFormat="1" x14ac:dyDescent="0.2"/>
    <row r="617215" customFormat="1" x14ac:dyDescent="0.2"/>
    <row r="617216" customFormat="1" x14ac:dyDescent="0.2"/>
    <row r="617217" customFormat="1" x14ac:dyDescent="0.2"/>
    <row r="617218" customFormat="1" x14ac:dyDescent="0.2"/>
    <row r="617219" customFormat="1" x14ac:dyDescent="0.2"/>
    <row r="617220" customFormat="1" x14ac:dyDescent="0.2"/>
    <row r="617221" customFormat="1" x14ac:dyDescent="0.2"/>
    <row r="617222" customFormat="1" x14ac:dyDescent="0.2"/>
    <row r="617223" customFormat="1" x14ac:dyDescent="0.2"/>
    <row r="617224" customFormat="1" x14ac:dyDescent="0.2"/>
    <row r="617225" customFormat="1" x14ac:dyDescent="0.2"/>
    <row r="617226" customFormat="1" x14ac:dyDescent="0.2"/>
    <row r="617227" customFormat="1" x14ac:dyDescent="0.2"/>
    <row r="617228" customFormat="1" x14ac:dyDescent="0.2"/>
    <row r="617229" customFormat="1" x14ac:dyDescent="0.2"/>
    <row r="617230" customFormat="1" x14ac:dyDescent="0.2"/>
    <row r="617231" customFormat="1" x14ac:dyDescent="0.2"/>
    <row r="617232" customFormat="1" x14ac:dyDescent="0.2"/>
    <row r="617233" customFormat="1" x14ac:dyDescent="0.2"/>
    <row r="617234" customFormat="1" x14ac:dyDescent="0.2"/>
    <row r="617235" customFormat="1" x14ac:dyDescent="0.2"/>
    <row r="617236" customFormat="1" x14ac:dyDescent="0.2"/>
    <row r="617237" customFormat="1" x14ac:dyDescent="0.2"/>
    <row r="617238" customFormat="1" x14ac:dyDescent="0.2"/>
    <row r="617239" customFormat="1" x14ac:dyDescent="0.2"/>
    <row r="617240" customFormat="1" x14ac:dyDescent="0.2"/>
    <row r="617241" customFormat="1" x14ac:dyDescent="0.2"/>
    <row r="617242" customFormat="1" x14ac:dyDescent="0.2"/>
    <row r="617243" customFormat="1" x14ac:dyDescent="0.2"/>
    <row r="617244" customFormat="1" x14ac:dyDescent="0.2"/>
    <row r="617245" customFormat="1" x14ac:dyDescent="0.2"/>
    <row r="617246" customFormat="1" x14ac:dyDescent="0.2"/>
    <row r="617247" customFormat="1" x14ac:dyDescent="0.2"/>
    <row r="617248" customFormat="1" x14ac:dyDescent="0.2"/>
    <row r="617249" customFormat="1" x14ac:dyDescent="0.2"/>
    <row r="617250" customFormat="1" x14ac:dyDescent="0.2"/>
    <row r="617251" customFormat="1" x14ac:dyDescent="0.2"/>
    <row r="617252" customFormat="1" x14ac:dyDescent="0.2"/>
    <row r="617253" customFormat="1" x14ac:dyDescent="0.2"/>
    <row r="617254" customFormat="1" x14ac:dyDescent="0.2"/>
    <row r="617255" customFormat="1" x14ac:dyDescent="0.2"/>
    <row r="617256" customFormat="1" x14ac:dyDescent="0.2"/>
    <row r="617257" customFormat="1" x14ac:dyDescent="0.2"/>
    <row r="617258" customFormat="1" x14ac:dyDescent="0.2"/>
    <row r="617259" customFormat="1" x14ac:dyDescent="0.2"/>
    <row r="617260" customFormat="1" x14ac:dyDescent="0.2"/>
    <row r="617261" customFormat="1" x14ac:dyDescent="0.2"/>
    <row r="617262" customFormat="1" x14ac:dyDescent="0.2"/>
    <row r="617263" customFormat="1" x14ac:dyDescent="0.2"/>
    <row r="617264" customFormat="1" x14ac:dyDescent="0.2"/>
    <row r="617265" customFormat="1" x14ac:dyDescent="0.2"/>
    <row r="617266" customFormat="1" x14ac:dyDescent="0.2"/>
    <row r="617267" customFormat="1" x14ac:dyDescent="0.2"/>
    <row r="617268" customFormat="1" x14ac:dyDescent="0.2"/>
    <row r="617269" customFormat="1" x14ac:dyDescent="0.2"/>
    <row r="617270" customFormat="1" x14ac:dyDescent="0.2"/>
    <row r="617271" customFormat="1" x14ac:dyDescent="0.2"/>
    <row r="617272" customFormat="1" x14ac:dyDescent="0.2"/>
    <row r="617273" customFormat="1" x14ac:dyDescent="0.2"/>
    <row r="617274" customFormat="1" x14ac:dyDescent="0.2"/>
    <row r="617275" customFormat="1" x14ac:dyDescent="0.2"/>
    <row r="617276" customFormat="1" x14ac:dyDescent="0.2"/>
    <row r="617277" customFormat="1" x14ac:dyDescent="0.2"/>
    <row r="617278" customFormat="1" x14ac:dyDescent="0.2"/>
    <row r="617279" customFormat="1" x14ac:dyDescent="0.2"/>
    <row r="617280" customFormat="1" x14ac:dyDescent="0.2"/>
    <row r="617281" customFormat="1" x14ac:dyDescent="0.2"/>
    <row r="617282" customFormat="1" x14ac:dyDescent="0.2"/>
    <row r="617283" customFormat="1" x14ac:dyDescent="0.2"/>
    <row r="617284" customFormat="1" x14ac:dyDescent="0.2"/>
    <row r="617285" customFormat="1" x14ac:dyDescent="0.2"/>
    <row r="617286" customFormat="1" x14ac:dyDescent="0.2"/>
    <row r="617287" customFormat="1" x14ac:dyDescent="0.2"/>
    <row r="617288" customFormat="1" x14ac:dyDescent="0.2"/>
    <row r="617289" customFormat="1" x14ac:dyDescent="0.2"/>
    <row r="617290" customFormat="1" x14ac:dyDescent="0.2"/>
    <row r="617291" customFormat="1" x14ac:dyDescent="0.2"/>
    <row r="617292" customFormat="1" x14ac:dyDescent="0.2"/>
    <row r="617293" customFormat="1" x14ac:dyDescent="0.2"/>
    <row r="617294" customFormat="1" x14ac:dyDescent="0.2"/>
    <row r="617295" customFormat="1" x14ac:dyDescent="0.2"/>
    <row r="617296" customFormat="1" x14ac:dyDescent="0.2"/>
    <row r="617297" customFormat="1" x14ac:dyDescent="0.2"/>
    <row r="617298" customFormat="1" x14ac:dyDescent="0.2"/>
    <row r="617299" customFormat="1" x14ac:dyDescent="0.2"/>
    <row r="617300" customFormat="1" x14ac:dyDescent="0.2"/>
    <row r="617301" customFormat="1" x14ac:dyDescent="0.2"/>
    <row r="617302" customFormat="1" x14ac:dyDescent="0.2"/>
    <row r="617303" customFormat="1" x14ac:dyDescent="0.2"/>
    <row r="617304" customFormat="1" x14ac:dyDescent="0.2"/>
    <row r="617305" customFormat="1" x14ac:dyDescent="0.2"/>
    <row r="617306" customFormat="1" x14ac:dyDescent="0.2"/>
    <row r="617307" customFormat="1" x14ac:dyDescent="0.2"/>
    <row r="617308" customFormat="1" x14ac:dyDescent="0.2"/>
    <row r="617309" customFormat="1" x14ac:dyDescent="0.2"/>
    <row r="617310" customFormat="1" x14ac:dyDescent="0.2"/>
    <row r="617311" customFormat="1" x14ac:dyDescent="0.2"/>
    <row r="617312" customFormat="1" x14ac:dyDescent="0.2"/>
    <row r="617313" customFormat="1" x14ac:dyDescent="0.2"/>
    <row r="617314" customFormat="1" x14ac:dyDescent="0.2"/>
    <row r="617315" customFormat="1" x14ac:dyDescent="0.2"/>
    <row r="617316" customFormat="1" x14ac:dyDescent="0.2"/>
    <row r="617317" customFormat="1" x14ac:dyDescent="0.2"/>
    <row r="617318" customFormat="1" x14ac:dyDescent="0.2"/>
    <row r="617319" customFormat="1" x14ac:dyDescent="0.2"/>
    <row r="617320" customFormat="1" x14ac:dyDescent="0.2"/>
    <row r="617321" customFormat="1" x14ac:dyDescent="0.2"/>
    <row r="617322" customFormat="1" x14ac:dyDescent="0.2"/>
    <row r="617323" customFormat="1" x14ac:dyDescent="0.2"/>
    <row r="617324" customFormat="1" x14ac:dyDescent="0.2"/>
    <row r="617325" customFormat="1" x14ac:dyDescent="0.2"/>
    <row r="617326" customFormat="1" x14ac:dyDescent="0.2"/>
    <row r="617327" customFormat="1" x14ac:dyDescent="0.2"/>
    <row r="617328" customFormat="1" x14ac:dyDescent="0.2"/>
    <row r="617329" customFormat="1" x14ac:dyDescent="0.2"/>
    <row r="617330" customFormat="1" x14ac:dyDescent="0.2"/>
    <row r="617331" customFormat="1" x14ac:dyDescent="0.2"/>
    <row r="617332" customFormat="1" x14ac:dyDescent="0.2"/>
    <row r="617333" customFormat="1" x14ac:dyDescent="0.2"/>
    <row r="617334" customFormat="1" x14ac:dyDescent="0.2"/>
    <row r="617335" customFormat="1" x14ac:dyDescent="0.2"/>
    <row r="617336" customFormat="1" x14ac:dyDescent="0.2"/>
    <row r="617337" customFormat="1" x14ac:dyDescent="0.2"/>
    <row r="617338" customFormat="1" x14ac:dyDescent="0.2"/>
    <row r="617339" customFormat="1" x14ac:dyDescent="0.2"/>
    <row r="617340" customFormat="1" x14ac:dyDescent="0.2"/>
    <row r="617341" customFormat="1" x14ac:dyDescent="0.2"/>
    <row r="617342" customFormat="1" x14ac:dyDescent="0.2"/>
    <row r="617343" customFormat="1" x14ac:dyDescent="0.2"/>
    <row r="617344" customFormat="1" x14ac:dyDescent="0.2"/>
    <row r="617345" customFormat="1" x14ac:dyDescent="0.2"/>
    <row r="617346" customFormat="1" x14ac:dyDescent="0.2"/>
    <row r="617347" customFormat="1" x14ac:dyDescent="0.2"/>
    <row r="617348" customFormat="1" x14ac:dyDescent="0.2"/>
    <row r="617349" customFormat="1" x14ac:dyDescent="0.2"/>
    <row r="617350" customFormat="1" x14ac:dyDescent="0.2"/>
    <row r="617351" customFormat="1" x14ac:dyDescent="0.2"/>
    <row r="617352" customFormat="1" x14ac:dyDescent="0.2"/>
    <row r="617353" customFormat="1" x14ac:dyDescent="0.2"/>
    <row r="617354" customFormat="1" x14ac:dyDescent="0.2"/>
    <row r="617355" customFormat="1" x14ac:dyDescent="0.2"/>
    <row r="617356" customFormat="1" x14ac:dyDescent="0.2"/>
    <row r="617357" customFormat="1" x14ac:dyDescent="0.2"/>
    <row r="617358" customFormat="1" x14ac:dyDescent="0.2"/>
    <row r="617359" customFormat="1" x14ac:dyDescent="0.2"/>
    <row r="617360" customFormat="1" x14ac:dyDescent="0.2"/>
    <row r="617361" customFormat="1" x14ac:dyDescent="0.2"/>
    <row r="617362" customFormat="1" x14ac:dyDescent="0.2"/>
    <row r="617363" customFormat="1" x14ac:dyDescent="0.2"/>
    <row r="617364" customFormat="1" x14ac:dyDescent="0.2"/>
    <row r="617365" customFormat="1" x14ac:dyDescent="0.2"/>
    <row r="617366" customFormat="1" x14ac:dyDescent="0.2"/>
    <row r="617367" customFormat="1" x14ac:dyDescent="0.2"/>
    <row r="617368" customFormat="1" x14ac:dyDescent="0.2"/>
    <row r="617369" customFormat="1" x14ac:dyDescent="0.2"/>
    <row r="617370" customFormat="1" x14ac:dyDescent="0.2"/>
    <row r="617371" customFormat="1" x14ac:dyDescent="0.2"/>
    <row r="617372" customFormat="1" x14ac:dyDescent="0.2"/>
    <row r="617373" customFormat="1" x14ac:dyDescent="0.2"/>
    <row r="617374" customFormat="1" x14ac:dyDescent="0.2"/>
    <row r="617375" customFormat="1" x14ac:dyDescent="0.2"/>
    <row r="617376" customFormat="1" x14ac:dyDescent="0.2"/>
    <row r="617377" customFormat="1" x14ac:dyDescent="0.2"/>
    <row r="617378" customFormat="1" x14ac:dyDescent="0.2"/>
    <row r="617379" customFormat="1" x14ac:dyDescent="0.2"/>
    <row r="617380" customFormat="1" x14ac:dyDescent="0.2"/>
    <row r="617381" customFormat="1" x14ac:dyDescent="0.2"/>
    <row r="617382" customFormat="1" x14ac:dyDescent="0.2"/>
    <row r="617383" customFormat="1" x14ac:dyDescent="0.2"/>
    <row r="617384" customFormat="1" x14ac:dyDescent="0.2"/>
    <row r="617385" customFormat="1" x14ac:dyDescent="0.2"/>
    <row r="617386" customFormat="1" x14ac:dyDescent="0.2"/>
    <row r="617387" customFormat="1" x14ac:dyDescent="0.2"/>
    <row r="617388" customFormat="1" x14ac:dyDescent="0.2"/>
    <row r="617389" customFormat="1" x14ac:dyDescent="0.2"/>
    <row r="617390" customFormat="1" x14ac:dyDescent="0.2"/>
    <row r="617391" customFormat="1" x14ac:dyDescent="0.2"/>
    <row r="617392" customFormat="1" x14ac:dyDescent="0.2"/>
    <row r="617393" customFormat="1" x14ac:dyDescent="0.2"/>
    <row r="617394" customFormat="1" x14ac:dyDescent="0.2"/>
    <row r="617395" customFormat="1" x14ac:dyDescent="0.2"/>
    <row r="617396" customFormat="1" x14ac:dyDescent="0.2"/>
    <row r="617397" customFormat="1" x14ac:dyDescent="0.2"/>
    <row r="617398" customFormat="1" x14ac:dyDescent="0.2"/>
    <row r="617399" customFormat="1" x14ac:dyDescent="0.2"/>
    <row r="617400" customFormat="1" x14ac:dyDescent="0.2"/>
    <row r="617401" customFormat="1" x14ac:dyDescent="0.2"/>
    <row r="617402" customFormat="1" x14ac:dyDescent="0.2"/>
    <row r="617403" customFormat="1" x14ac:dyDescent="0.2"/>
    <row r="617404" customFormat="1" x14ac:dyDescent="0.2"/>
    <row r="617405" customFormat="1" x14ac:dyDescent="0.2"/>
    <row r="617406" customFormat="1" x14ac:dyDescent="0.2"/>
    <row r="617407" customFormat="1" x14ac:dyDescent="0.2"/>
    <row r="617408" customFormat="1" x14ac:dyDescent="0.2"/>
    <row r="617409" customFormat="1" x14ac:dyDescent="0.2"/>
    <row r="617410" customFormat="1" x14ac:dyDescent="0.2"/>
    <row r="617411" customFormat="1" x14ac:dyDescent="0.2"/>
    <row r="617412" customFormat="1" x14ac:dyDescent="0.2"/>
    <row r="617413" customFormat="1" x14ac:dyDescent="0.2"/>
    <row r="617414" customFormat="1" x14ac:dyDescent="0.2"/>
    <row r="617415" customFormat="1" x14ac:dyDescent="0.2"/>
    <row r="617416" customFormat="1" x14ac:dyDescent="0.2"/>
    <row r="617417" customFormat="1" x14ac:dyDescent="0.2"/>
    <row r="617418" customFormat="1" x14ac:dyDescent="0.2"/>
    <row r="617419" customFormat="1" x14ac:dyDescent="0.2"/>
    <row r="617420" customFormat="1" x14ac:dyDescent="0.2"/>
    <row r="617421" customFormat="1" x14ac:dyDescent="0.2"/>
    <row r="617422" customFormat="1" x14ac:dyDescent="0.2"/>
    <row r="617423" customFormat="1" x14ac:dyDescent="0.2"/>
    <row r="617424" customFormat="1" x14ac:dyDescent="0.2"/>
    <row r="617425" customFormat="1" x14ac:dyDescent="0.2"/>
    <row r="617426" customFormat="1" x14ac:dyDescent="0.2"/>
    <row r="617427" customFormat="1" x14ac:dyDescent="0.2"/>
    <row r="617428" customFormat="1" x14ac:dyDescent="0.2"/>
    <row r="617429" customFormat="1" x14ac:dyDescent="0.2"/>
    <row r="617430" customFormat="1" x14ac:dyDescent="0.2"/>
    <row r="617431" customFormat="1" x14ac:dyDescent="0.2"/>
    <row r="617432" customFormat="1" x14ac:dyDescent="0.2"/>
    <row r="617433" customFormat="1" x14ac:dyDescent="0.2"/>
    <row r="617434" customFormat="1" x14ac:dyDescent="0.2"/>
    <row r="617435" customFormat="1" x14ac:dyDescent="0.2"/>
    <row r="617436" customFormat="1" x14ac:dyDescent="0.2"/>
    <row r="617437" customFormat="1" x14ac:dyDescent="0.2"/>
    <row r="617438" customFormat="1" x14ac:dyDescent="0.2"/>
    <row r="617439" customFormat="1" x14ac:dyDescent="0.2"/>
    <row r="617440" customFormat="1" x14ac:dyDescent="0.2"/>
    <row r="617441" customFormat="1" x14ac:dyDescent="0.2"/>
    <row r="617442" customFormat="1" x14ac:dyDescent="0.2"/>
    <row r="617443" customFormat="1" x14ac:dyDescent="0.2"/>
    <row r="617444" customFormat="1" x14ac:dyDescent="0.2"/>
    <row r="617445" customFormat="1" x14ac:dyDescent="0.2"/>
    <row r="617446" customFormat="1" x14ac:dyDescent="0.2"/>
    <row r="617447" customFormat="1" x14ac:dyDescent="0.2"/>
    <row r="617448" customFormat="1" x14ac:dyDescent="0.2"/>
    <row r="617449" customFormat="1" x14ac:dyDescent="0.2"/>
    <row r="617450" customFormat="1" x14ac:dyDescent="0.2"/>
    <row r="617451" customFormat="1" x14ac:dyDescent="0.2"/>
    <row r="617452" customFormat="1" x14ac:dyDescent="0.2"/>
    <row r="617453" customFormat="1" x14ac:dyDescent="0.2"/>
    <row r="617454" customFormat="1" x14ac:dyDescent="0.2"/>
    <row r="617455" customFormat="1" x14ac:dyDescent="0.2"/>
    <row r="617456" customFormat="1" x14ac:dyDescent="0.2"/>
    <row r="617457" customFormat="1" x14ac:dyDescent="0.2"/>
    <row r="617458" customFormat="1" x14ac:dyDescent="0.2"/>
    <row r="617459" customFormat="1" x14ac:dyDescent="0.2"/>
    <row r="617460" customFormat="1" x14ac:dyDescent="0.2"/>
    <row r="617461" customFormat="1" x14ac:dyDescent="0.2"/>
    <row r="617462" customFormat="1" x14ac:dyDescent="0.2"/>
    <row r="617463" customFormat="1" x14ac:dyDescent="0.2"/>
    <row r="617464" customFormat="1" x14ac:dyDescent="0.2"/>
    <row r="617465" customFormat="1" x14ac:dyDescent="0.2"/>
    <row r="617466" customFormat="1" x14ac:dyDescent="0.2"/>
    <row r="617467" customFormat="1" x14ac:dyDescent="0.2"/>
    <row r="617468" customFormat="1" x14ac:dyDescent="0.2"/>
    <row r="617469" customFormat="1" x14ac:dyDescent="0.2"/>
    <row r="617470" customFormat="1" x14ac:dyDescent="0.2"/>
    <row r="617471" customFormat="1" x14ac:dyDescent="0.2"/>
    <row r="617472" customFormat="1" x14ac:dyDescent="0.2"/>
    <row r="617473" customFormat="1" x14ac:dyDescent="0.2"/>
    <row r="617474" customFormat="1" x14ac:dyDescent="0.2"/>
    <row r="617475" customFormat="1" x14ac:dyDescent="0.2"/>
    <row r="617476" customFormat="1" x14ac:dyDescent="0.2"/>
    <row r="617477" customFormat="1" x14ac:dyDescent="0.2"/>
    <row r="617478" customFormat="1" x14ac:dyDescent="0.2"/>
    <row r="617479" customFormat="1" x14ac:dyDescent="0.2"/>
    <row r="617480" customFormat="1" x14ac:dyDescent="0.2"/>
    <row r="617481" customFormat="1" x14ac:dyDescent="0.2"/>
    <row r="617482" customFormat="1" x14ac:dyDescent="0.2"/>
    <row r="617483" customFormat="1" x14ac:dyDescent="0.2"/>
    <row r="617484" customFormat="1" x14ac:dyDescent="0.2"/>
    <row r="617485" customFormat="1" x14ac:dyDescent="0.2"/>
    <row r="617486" customFormat="1" x14ac:dyDescent="0.2"/>
    <row r="617487" customFormat="1" x14ac:dyDescent="0.2"/>
    <row r="617488" customFormat="1" x14ac:dyDescent="0.2"/>
    <row r="617489" customFormat="1" x14ac:dyDescent="0.2"/>
    <row r="617490" customFormat="1" x14ac:dyDescent="0.2"/>
    <row r="617491" customFormat="1" x14ac:dyDescent="0.2"/>
    <row r="617492" customFormat="1" x14ac:dyDescent="0.2"/>
    <row r="617493" customFormat="1" x14ac:dyDescent="0.2"/>
    <row r="617494" customFormat="1" x14ac:dyDescent="0.2"/>
    <row r="617495" customFormat="1" x14ac:dyDescent="0.2"/>
    <row r="617496" customFormat="1" x14ac:dyDescent="0.2"/>
    <row r="617497" customFormat="1" x14ac:dyDescent="0.2"/>
    <row r="617498" customFormat="1" x14ac:dyDescent="0.2"/>
    <row r="617499" customFormat="1" x14ac:dyDescent="0.2"/>
    <row r="617500" customFormat="1" x14ac:dyDescent="0.2"/>
    <row r="617501" customFormat="1" x14ac:dyDescent="0.2"/>
    <row r="617502" customFormat="1" x14ac:dyDescent="0.2"/>
    <row r="617503" customFormat="1" x14ac:dyDescent="0.2"/>
    <row r="617504" customFormat="1" x14ac:dyDescent="0.2"/>
    <row r="617505" customFormat="1" x14ac:dyDescent="0.2"/>
    <row r="617506" customFormat="1" x14ac:dyDescent="0.2"/>
    <row r="617507" customFormat="1" x14ac:dyDescent="0.2"/>
    <row r="617508" customFormat="1" x14ac:dyDescent="0.2"/>
    <row r="617509" customFormat="1" x14ac:dyDescent="0.2"/>
    <row r="617510" customFormat="1" x14ac:dyDescent="0.2"/>
    <row r="617511" customFormat="1" x14ac:dyDescent="0.2"/>
    <row r="617512" customFormat="1" x14ac:dyDescent="0.2"/>
    <row r="617513" customFormat="1" x14ac:dyDescent="0.2"/>
    <row r="617514" customFormat="1" x14ac:dyDescent="0.2"/>
    <row r="617515" customFormat="1" x14ac:dyDescent="0.2"/>
    <row r="617516" customFormat="1" x14ac:dyDescent="0.2"/>
    <row r="617517" customFormat="1" x14ac:dyDescent="0.2"/>
    <row r="617518" customFormat="1" x14ac:dyDescent="0.2"/>
    <row r="617519" customFormat="1" x14ac:dyDescent="0.2"/>
    <row r="617520" customFormat="1" x14ac:dyDescent="0.2"/>
    <row r="617521" customFormat="1" x14ac:dyDescent="0.2"/>
    <row r="617522" customFormat="1" x14ac:dyDescent="0.2"/>
    <row r="617523" customFormat="1" x14ac:dyDescent="0.2"/>
    <row r="617524" customFormat="1" x14ac:dyDescent="0.2"/>
    <row r="617525" customFormat="1" x14ac:dyDescent="0.2"/>
    <row r="617526" customFormat="1" x14ac:dyDescent="0.2"/>
    <row r="617527" customFormat="1" x14ac:dyDescent="0.2"/>
    <row r="617528" customFormat="1" x14ac:dyDescent="0.2"/>
    <row r="617529" customFormat="1" x14ac:dyDescent="0.2"/>
    <row r="617530" customFormat="1" x14ac:dyDescent="0.2"/>
    <row r="617531" customFormat="1" x14ac:dyDescent="0.2"/>
    <row r="617532" customFormat="1" x14ac:dyDescent="0.2"/>
    <row r="617533" customFormat="1" x14ac:dyDescent="0.2"/>
    <row r="617534" customFormat="1" x14ac:dyDescent="0.2"/>
    <row r="617535" customFormat="1" x14ac:dyDescent="0.2"/>
    <row r="617536" customFormat="1" x14ac:dyDescent="0.2"/>
    <row r="617537" customFormat="1" x14ac:dyDescent="0.2"/>
    <row r="617538" customFormat="1" x14ac:dyDescent="0.2"/>
    <row r="617539" customFormat="1" x14ac:dyDescent="0.2"/>
    <row r="617540" customFormat="1" x14ac:dyDescent="0.2"/>
    <row r="617541" customFormat="1" x14ac:dyDescent="0.2"/>
    <row r="617542" customFormat="1" x14ac:dyDescent="0.2"/>
    <row r="617543" customFormat="1" x14ac:dyDescent="0.2"/>
    <row r="617544" customFormat="1" x14ac:dyDescent="0.2"/>
    <row r="617545" customFormat="1" x14ac:dyDescent="0.2"/>
    <row r="617546" customFormat="1" x14ac:dyDescent="0.2"/>
    <row r="617547" customFormat="1" x14ac:dyDescent="0.2"/>
    <row r="617548" customFormat="1" x14ac:dyDescent="0.2"/>
    <row r="617549" customFormat="1" x14ac:dyDescent="0.2"/>
    <row r="617550" customFormat="1" x14ac:dyDescent="0.2"/>
    <row r="617551" customFormat="1" x14ac:dyDescent="0.2"/>
    <row r="617552" customFormat="1" x14ac:dyDescent="0.2"/>
    <row r="617553" customFormat="1" x14ac:dyDescent="0.2"/>
    <row r="617554" customFormat="1" x14ac:dyDescent="0.2"/>
    <row r="617555" customFormat="1" x14ac:dyDescent="0.2"/>
    <row r="617556" customFormat="1" x14ac:dyDescent="0.2"/>
    <row r="617557" customFormat="1" x14ac:dyDescent="0.2"/>
    <row r="617558" customFormat="1" x14ac:dyDescent="0.2"/>
    <row r="617559" customFormat="1" x14ac:dyDescent="0.2"/>
    <row r="617560" customFormat="1" x14ac:dyDescent="0.2"/>
    <row r="617561" customFormat="1" x14ac:dyDescent="0.2"/>
    <row r="617562" customFormat="1" x14ac:dyDescent="0.2"/>
    <row r="617563" customFormat="1" x14ac:dyDescent="0.2"/>
    <row r="617564" customFormat="1" x14ac:dyDescent="0.2"/>
    <row r="617565" customFormat="1" x14ac:dyDescent="0.2"/>
    <row r="617566" customFormat="1" x14ac:dyDescent="0.2"/>
    <row r="617567" customFormat="1" x14ac:dyDescent="0.2"/>
    <row r="617568" customFormat="1" x14ac:dyDescent="0.2"/>
    <row r="617569" customFormat="1" x14ac:dyDescent="0.2"/>
    <row r="617570" customFormat="1" x14ac:dyDescent="0.2"/>
    <row r="617571" customFormat="1" x14ac:dyDescent="0.2"/>
    <row r="617572" customFormat="1" x14ac:dyDescent="0.2"/>
    <row r="617573" customFormat="1" x14ac:dyDescent="0.2"/>
    <row r="617574" customFormat="1" x14ac:dyDescent="0.2"/>
    <row r="617575" customFormat="1" x14ac:dyDescent="0.2"/>
    <row r="617576" customFormat="1" x14ac:dyDescent="0.2"/>
    <row r="617577" customFormat="1" x14ac:dyDescent="0.2"/>
    <row r="617578" customFormat="1" x14ac:dyDescent="0.2"/>
    <row r="617579" customFormat="1" x14ac:dyDescent="0.2"/>
    <row r="617580" customFormat="1" x14ac:dyDescent="0.2"/>
    <row r="617581" customFormat="1" x14ac:dyDescent="0.2"/>
    <row r="617582" customFormat="1" x14ac:dyDescent="0.2"/>
    <row r="617583" customFormat="1" x14ac:dyDescent="0.2"/>
    <row r="617584" customFormat="1" x14ac:dyDescent="0.2"/>
    <row r="617585" customFormat="1" x14ac:dyDescent="0.2"/>
    <row r="617586" customFormat="1" x14ac:dyDescent="0.2"/>
    <row r="617587" customFormat="1" x14ac:dyDescent="0.2"/>
    <row r="617588" customFormat="1" x14ac:dyDescent="0.2"/>
    <row r="617589" customFormat="1" x14ac:dyDescent="0.2"/>
    <row r="617590" customFormat="1" x14ac:dyDescent="0.2"/>
    <row r="617591" customFormat="1" x14ac:dyDescent="0.2"/>
    <row r="617592" customFormat="1" x14ac:dyDescent="0.2"/>
    <row r="617593" customFormat="1" x14ac:dyDescent="0.2"/>
    <row r="617594" customFormat="1" x14ac:dyDescent="0.2"/>
    <row r="617595" customFormat="1" x14ac:dyDescent="0.2"/>
    <row r="617596" customFormat="1" x14ac:dyDescent="0.2"/>
    <row r="617597" customFormat="1" x14ac:dyDescent="0.2"/>
    <row r="617598" customFormat="1" x14ac:dyDescent="0.2"/>
    <row r="617599" customFormat="1" x14ac:dyDescent="0.2"/>
    <row r="617600" customFormat="1" x14ac:dyDescent="0.2"/>
    <row r="617601" customFormat="1" x14ac:dyDescent="0.2"/>
    <row r="617602" customFormat="1" x14ac:dyDescent="0.2"/>
    <row r="617603" customFormat="1" x14ac:dyDescent="0.2"/>
    <row r="617604" customFormat="1" x14ac:dyDescent="0.2"/>
    <row r="617605" customFormat="1" x14ac:dyDescent="0.2"/>
    <row r="617606" customFormat="1" x14ac:dyDescent="0.2"/>
    <row r="617607" customFormat="1" x14ac:dyDescent="0.2"/>
    <row r="617608" customFormat="1" x14ac:dyDescent="0.2"/>
    <row r="617609" customFormat="1" x14ac:dyDescent="0.2"/>
    <row r="617610" customFormat="1" x14ac:dyDescent="0.2"/>
    <row r="617611" customFormat="1" x14ac:dyDescent="0.2"/>
    <row r="617612" customFormat="1" x14ac:dyDescent="0.2"/>
    <row r="617613" customFormat="1" x14ac:dyDescent="0.2"/>
    <row r="617614" customFormat="1" x14ac:dyDescent="0.2"/>
    <row r="617615" customFormat="1" x14ac:dyDescent="0.2"/>
    <row r="617616" customFormat="1" x14ac:dyDescent="0.2"/>
    <row r="617617" customFormat="1" x14ac:dyDescent="0.2"/>
    <row r="617618" customFormat="1" x14ac:dyDescent="0.2"/>
    <row r="617619" customFormat="1" x14ac:dyDescent="0.2"/>
    <row r="617620" customFormat="1" x14ac:dyDescent="0.2"/>
    <row r="617621" customFormat="1" x14ac:dyDescent="0.2"/>
    <row r="617622" customFormat="1" x14ac:dyDescent="0.2"/>
    <row r="617623" customFormat="1" x14ac:dyDescent="0.2"/>
    <row r="617624" customFormat="1" x14ac:dyDescent="0.2"/>
    <row r="617625" customFormat="1" x14ac:dyDescent="0.2"/>
    <row r="617626" customFormat="1" x14ac:dyDescent="0.2"/>
    <row r="617627" customFormat="1" x14ac:dyDescent="0.2"/>
    <row r="617628" customFormat="1" x14ac:dyDescent="0.2"/>
    <row r="617629" customFormat="1" x14ac:dyDescent="0.2"/>
    <row r="617630" customFormat="1" x14ac:dyDescent="0.2"/>
    <row r="617631" customFormat="1" x14ac:dyDescent="0.2"/>
    <row r="617632" customFormat="1" x14ac:dyDescent="0.2"/>
    <row r="617633" customFormat="1" x14ac:dyDescent="0.2"/>
    <row r="617634" customFormat="1" x14ac:dyDescent="0.2"/>
    <row r="617635" customFormat="1" x14ac:dyDescent="0.2"/>
    <row r="617636" customFormat="1" x14ac:dyDescent="0.2"/>
    <row r="617637" customFormat="1" x14ac:dyDescent="0.2"/>
    <row r="617638" customFormat="1" x14ac:dyDescent="0.2"/>
    <row r="617639" customFormat="1" x14ac:dyDescent="0.2"/>
    <row r="617640" customFormat="1" x14ac:dyDescent="0.2"/>
    <row r="617641" customFormat="1" x14ac:dyDescent="0.2"/>
    <row r="617642" customFormat="1" x14ac:dyDescent="0.2"/>
    <row r="617643" customFormat="1" x14ac:dyDescent="0.2"/>
    <row r="617644" customFormat="1" x14ac:dyDescent="0.2"/>
    <row r="617645" customFormat="1" x14ac:dyDescent="0.2"/>
    <row r="617646" customFormat="1" x14ac:dyDescent="0.2"/>
    <row r="617647" customFormat="1" x14ac:dyDescent="0.2"/>
    <row r="617648" customFormat="1" x14ac:dyDescent="0.2"/>
    <row r="617649" customFormat="1" x14ac:dyDescent="0.2"/>
    <row r="617650" customFormat="1" x14ac:dyDescent="0.2"/>
    <row r="617651" customFormat="1" x14ac:dyDescent="0.2"/>
    <row r="617652" customFormat="1" x14ac:dyDescent="0.2"/>
    <row r="617653" customFormat="1" x14ac:dyDescent="0.2"/>
    <row r="617654" customFormat="1" x14ac:dyDescent="0.2"/>
    <row r="617655" customFormat="1" x14ac:dyDescent="0.2"/>
    <row r="617656" customFormat="1" x14ac:dyDescent="0.2"/>
    <row r="617657" customFormat="1" x14ac:dyDescent="0.2"/>
    <row r="617658" customFormat="1" x14ac:dyDescent="0.2"/>
    <row r="617659" customFormat="1" x14ac:dyDescent="0.2"/>
    <row r="617660" customFormat="1" x14ac:dyDescent="0.2"/>
    <row r="617661" customFormat="1" x14ac:dyDescent="0.2"/>
    <row r="617662" customFormat="1" x14ac:dyDescent="0.2"/>
    <row r="617663" customFormat="1" x14ac:dyDescent="0.2"/>
    <row r="617664" customFormat="1" x14ac:dyDescent="0.2"/>
    <row r="617665" customFormat="1" x14ac:dyDescent="0.2"/>
    <row r="617666" customFormat="1" x14ac:dyDescent="0.2"/>
    <row r="617667" customFormat="1" x14ac:dyDescent="0.2"/>
    <row r="617668" customFormat="1" x14ac:dyDescent="0.2"/>
    <row r="617669" customFormat="1" x14ac:dyDescent="0.2"/>
    <row r="617670" customFormat="1" x14ac:dyDescent="0.2"/>
    <row r="617671" customFormat="1" x14ac:dyDescent="0.2"/>
    <row r="617672" customFormat="1" x14ac:dyDescent="0.2"/>
    <row r="617673" customFormat="1" x14ac:dyDescent="0.2"/>
    <row r="617674" customFormat="1" x14ac:dyDescent="0.2"/>
    <row r="617675" customFormat="1" x14ac:dyDescent="0.2"/>
    <row r="617676" customFormat="1" x14ac:dyDescent="0.2"/>
    <row r="617677" customFormat="1" x14ac:dyDescent="0.2"/>
    <row r="617678" customFormat="1" x14ac:dyDescent="0.2"/>
    <row r="617679" customFormat="1" x14ac:dyDescent="0.2"/>
    <row r="617680" customFormat="1" x14ac:dyDescent="0.2"/>
    <row r="617681" customFormat="1" x14ac:dyDescent="0.2"/>
    <row r="617682" customFormat="1" x14ac:dyDescent="0.2"/>
    <row r="617683" customFormat="1" x14ac:dyDescent="0.2"/>
    <row r="617684" customFormat="1" x14ac:dyDescent="0.2"/>
    <row r="617685" customFormat="1" x14ac:dyDescent="0.2"/>
    <row r="617686" customFormat="1" x14ac:dyDescent="0.2"/>
    <row r="617687" customFormat="1" x14ac:dyDescent="0.2"/>
    <row r="617688" customFormat="1" x14ac:dyDescent="0.2"/>
    <row r="617689" customFormat="1" x14ac:dyDescent="0.2"/>
    <row r="617690" customFormat="1" x14ac:dyDescent="0.2"/>
    <row r="617691" customFormat="1" x14ac:dyDescent="0.2"/>
    <row r="617692" customFormat="1" x14ac:dyDescent="0.2"/>
    <row r="617693" customFormat="1" x14ac:dyDescent="0.2"/>
    <row r="617694" customFormat="1" x14ac:dyDescent="0.2"/>
    <row r="617695" customFormat="1" x14ac:dyDescent="0.2"/>
    <row r="617696" customFormat="1" x14ac:dyDescent="0.2"/>
    <row r="617697" customFormat="1" x14ac:dyDescent="0.2"/>
    <row r="617698" customFormat="1" x14ac:dyDescent="0.2"/>
    <row r="617699" customFormat="1" x14ac:dyDescent="0.2"/>
    <row r="617700" customFormat="1" x14ac:dyDescent="0.2"/>
    <row r="617701" customFormat="1" x14ac:dyDescent="0.2"/>
    <row r="617702" customFormat="1" x14ac:dyDescent="0.2"/>
    <row r="617703" customFormat="1" x14ac:dyDescent="0.2"/>
    <row r="617704" customFormat="1" x14ac:dyDescent="0.2"/>
    <row r="617705" customFormat="1" x14ac:dyDescent="0.2"/>
    <row r="617706" customFormat="1" x14ac:dyDescent="0.2"/>
    <row r="617707" customFormat="1" x14ac:dyDescent="0.2"/>
    <row r="617708" customFormat="1" x14ac:dyDescent="0.2"/>
    <row r="617709" customFormat="1" x14ac:dyDescent="0.2"/>
    <row r="617710" customFormat="1" x14ac:dyDescent="0.2"/>
    <row r="617711" customFormat="1" x14ac:dyDescent="0.2"/>
    <row r="617712" customFormat="1" x14ac:dyDescent="0.2"/>
    <row r="617713" customFormat="1" x14ac:dyDescent="0.2"/>
    <row r="617714" customFormat="1" x14ac:dyDescent="0.2"/>
    <row r="617715" customFormat="1" x14ac:dyDescent="0.2"/>
    <row r="617716" customFormat="1" x14ac:dyDescent="0.2"/>
    <row r="617717" customFormat="1" x14ac:dyDescent="0.2"/>
    <row r="617718" customFormat="1" x14ac:dyDescent="0.2"/>
    <row r="617719" customFormat="1" x14ac:dyDescent="0.2"/>
    <row r="617720" customFormat="1" x14ac:dyDescent="0.2"/>
    <row r="617721" customFormat="1" x14ac:dyDescent="0.2"/>
    <row r="617722" customFormat="1" x14ac:dyDescent="0.2"/>
    <row r="617723" customFormat="1" x14ac:dyDescent="0.2"/>
    <row r="617724" customFormat="1" x14ac:dyDescent="0.2"/>
    <row r="617725" customFormat="1" x14ac:dyDescent="0.2"/>
    <row r="617726" customFormat="1" x14ac:dyDescent="0.2"/>
    <row r="617727" customFormat="1" x14ac:dyDescent="0.2"/>
    <row r="617728" customFormat="1" x14ac:dyDescent="0.2"/>
    <row r="617729" customFormat="1" x14ac:dyDescent="0.2"/>
    <row r="617730" customFormat="1" x14ac:dyDescent="0.2"/>
    <row r="617731" customFormat="1" x14ac:dyDescent="0.2"/>
    <row r="617732" customFormat="1" x14ac:dyDescent="0.2"/>
    <row r="617733" customFormat="1" x14ac:dyDescent="0.2"/>
    <row r="617734" customFormat="1" x14ac:dyDescent="0.2"/>
    <row r="617735" customFormat="1" x14ac:dyDescent="0.2"/>
    <row r="617736" customFormat="1" x14ac:dyDescent="0.2"/>
    <row r="617737" customFormat="1" x14ac:dyDescent="0.2"/>
    <row r="617738" customFormat="1" x14ac:dyDescent="0.2"/>
    <row r="617739" customFormat="1" x14ac:dyDescent="0.2"/>
    <row r="617740" customFormat="1" x14ac:dyDescent="0.2"/>
    <row r="617741" customFormat="1" x14ac:dyDescent="0.2"/>
    <row r="617742" customFormat="1" x14ac:dyDescent="0.2"/>
    <row r="617743" customFormat="1" x14ac:dyDescent="0.2"/>
    <row r="617744" customFormat="1" x14ac:dyDescent="0.2"/>
    <row r="617745" customFormat="1" x14ac:dyDescent="0.2"/>
    <row r="617746" customFormat="1" x14ac:dyDescent="0.2"/>
    <row r="617747" customFormat="1" x14ac:dyDescent="0.2"/>
    <row r="617748" customFormat="1" x14ac:dyDescent="0.2"/>
    <row r="617749" customFormat="1" x14ac:dyDescent="0.2"/>
    <row r="617750" customFormat="1" x14ac:dyDescent="0.2"/>
    <row r="617751" customFormat="1" x14ac:dyDescent="0.2"/>
    <row r="617752" customFormat="1" x14ac:dyDescent="0.2"/>
    <row r="617753" customFormat="1" x14ac:dyDescent="0.2"/>
    <row r="617754" customFormat="1" x14ac:dyDescent="0.2"/>
    <row r="617755" customFormat="1" x14ac:dyDescent="0.2"/>
    <row r="617756" customFormat="1" x14ac:dyDescent="0.2"/>
    <row r="617757" customFormat="1" x14ac:dyDescent="0.2"/>
    <row r="617758" customFormat="1" x14ac:dyDescent="0.2"/>
    <row r="617759" customFormat="1" x14ac:dyDescent="0.2"/>
    <row r="617760" customFormat="1" x14ac:dyDescent="0.2"/>
    <row r="617761" customFormat="1" x14ac:dyDescent="0.2"/>
    <row r="617762" customFormat="1" x14ac:dyDescent="0.2"/>
    <row r="617763" customFormat="1" x14ac:dyDescent="0.2"/>
    <row r="617764" customFormat="1" x14ac:dyDescent="0.2"/>
    <row r="617765" customFormat="1" x14ac:dyDescent="0.2"/>
    <row r="617766" customFormat="1" x14ac:dyDescent="0.2"/>
    <row r="617767" customFormat="1" x14ac:dyDescent="0.2"/>
    <row r="617768" customFormat="1" x14ac:dyDescent="0.2"/>
    <row r="617769" customFormat="1" x14ac:dyDescent="0.2"/>
    <row r="617770" customFormat="1" x14ac:dyDescent="0.2"/>
    <row r="617771" customFormat="1" x14ac:dyDescent="0.2"/>
    <row r="617772" customFormat="1" x14ac:dyDescent="0.2"/>
    <row r="617773" customFormat="1" x14ac:dyDescent="0.2"/>
    <row r="617774" customFormat="1" x14ac:dyDescent="0.2"/>
    <row r="617775" customFormat="1" x14ac:dyDescent="0.2"/>
    <row r="617776" customFormat="1" x14ac:dyDescent="0.2"/>
    <row r="617777" customFormat="1" x14ac:dyDescent="0.2"/>
    <row r="617778" customFormat="1" x14ac:dyDescent="0.2"/>
    <row r="617779" customFormat="1" x14ac:dyDescent="0.2"/>
    <row r="617780" customFormat="1" x14ac:dyDescent="0.2"/>
    <row r="617781" customFormat="1" x14ac:dyDescent="0.2"/>
    <row r="617782" customFormat="1" x14ac:dyDescent="0.2"/>
    <row r="617783" customFormat="1" x14ac:dyDescent="0.2"/>
    <row r="617784" customFormat="1" x14ac:dyDescent="0.2"/>
    <row r="617785" customFormat="1" x14ac:dyDescent="0.2"/>
    <row r="617786" customFormat="1" x14ac:dyDescent="0.2"/>
    <row r="617787" customFormat="1" x14ac:dyDescent="0.2"/>
    <row r="617788" customFormat="1" x14ac:dyDescent="0.2"/>
    <row r="617789" customFormat="1" x14ac:dyDescent="0.2"/>
    <row r="617790" customFormat="1" x14ac:dyDescent="0.2"/>
    <row r="617791" customFormat="1" x14ac:dyDescent="0.2"/>
    <row r="617792" customFormat="1" x14ac:dyDescent="0.2"/>
    <row r="617793" customFormat="1" x14ac:dyDescent="0.2"/>
    <row r="617794" customFormat="1" x14ac:dyDescent="0.2"/>
    <row r="617795" customFormat="1" x14ac:dyDescent="0.2"/>
    <row r="617796" customFormat="1" x14ac:dyDescent="0.2"/>
    <row r="617797" customFormat="1" x14ac:dyDescent="0.2"/>
    <row r="617798" customFormat="1" x14ac:dyDescent="0.2"/>
    <row r="617799" customFormat="1" x14ac:dyDescent="0.2"/>
    <row r="617800" customFormat="1" x14ac:dyDescent="0.2"/>
    <row r="617801" customFormat="1" x14ac:dyDescent="0.2"/>
    <row r="617802" customFormat="1" x14ac:dyDescent="0.2"/>
    <row r="617803" customFormat="1" x14ac:dyDescent="0.2"/>
    <row r="617804" customFormat="1" x14ac:dyDescent="0.2"/>
    <row r="617805" customFormat="1" x14ac:dyDescent="0.2"/>
    <row r="617806" customFormat="1" x14ac:dyDescent="0.2"/>
    <row r="617807" customFormat="1" x14ac:dyDescent="0.2"/>
    <row r="617808" customFormat="1" x14ac:dyDescent="0.2"/>
    <row r="617809" customFormat="1" x14ac:dyDescent="0.2"/>
    <row r="617810" customFormat="1" x14ac:dyDescent="0.2"/>
    <row r="617811" customFormat="1" x14ac:dyDescent="0.2"/>
    <row r="617812" customFormat="1" x14ac:dyDescent="0.2"/>
    <row r="617813" customFormat="1" x14ac:dyDescent="0.2"/>
    <row r="617814" customFormat="1" x14ac:dyDescent="0.2"/>
    <row r="617815" customFormat="1" x14ac:dyDescent="0.2"/>
    <row r="617816" customFormat="1" x14ac:dyDescent="0.2"/>
    <row r="617817" customFormat="1" x14ac:dyDescent="0.2"/>
    <row r="617818" customFormat="1" x14ac:dyDescent="0.2"/>
    <row r="617819" customFormat="1" x14ac:dyDescent="0.2"/>
    <row r="617820" customFormat="1" x14ac:dyDescent="0.2"/>
    <row r="617821" customFormat="1" x14ac:dyDescent="0.2"/>
    <row r="617822" customFormat="1" x14ac:dyDescent="0.2"/>
    <row r="617823" customFormat="1" x14ac:dyDescent="0.2"/>
    <row r="617824" customFormat="1" x14ac:dyDescent="0.2"/>
    <row r="617825" customFormat="1" x14ac:dyDescent="0.2"/>
    <row r="617826" customFormat="1" x14ac:dyDescent="0.2"/>
    <row r="617827" customFormat="1" x14ac:dyDescent="0.2"/>
    <row r="617828" customFormat="1" x14ac:dyDescent="0.2"/>
    <row r="617829" customFormat="1" x14ac:dyDescent="0.2"/>
    <row r="617830" customFormat="1" x14ac:dyDescent="0.2"/>
    <row r="617831" customFormat="1" x14ac:dyDescent="0.2"/>
    <row r="617832" customFormat="1" x14ac:dyDescent="0.2"/>
    <row r="617833" customFormat="1" x14ac:dyDescent="0.2"/>
    <row r="617834" customFormat="1" x14ac:dyDescent="0.2"/>
    <row r="617835" customFormat="1" x14ac:dyDescent="0.2"/>
    <row r="617836" customFormat="1" x14ac:dyDescent="0.2"/>
    <row r="617837" customFormat="1" x14ac:dyDescent="0.2"/>
    <row r="617838" customFormat="1" x14ac:dyDescent="0.2"/>
    <row r="617839" customFormat="1" x14ac:dyDescent="0.2"/>
    <row r="617840" customFormat="1" x14ac:dyDescent="0.2"/>
    <row r="617841" customFormat="1" x14ac:dyDescent="0.2"/>
    <row r="617842" customFormat="1" x14ac:dyDescent="0.2"/>
    <row r="617843" customFormat="1" x14ac:dyDescent="0.2"/>
    <row r="617844" customFormat="1" x14ac:dyDescent="0.2"/>
    <row r="617845" customFormat="1" x14ac:dyDescent="0.2"/>
    <row r="617846" customFormat="1" x14ac:dyDescent="0.2"/>
    <row r="617847" customFormat="1" x14ac:dyDescent="0.2"/>
    <row r="617848" customFormat="1" x14ac:dyDescent="0.2"/>
    <row r="617849" customFormat="1" x14ac:dyDescent="0.2"/>
    <row r="617850" customFormat="1" x14ac:dyDescent="0.2"/>
    <row r="617851" customFormat="1" x14ac:dyDescent="0.2"/>
    <row r="617852" customFormat="1" x14ac:dyDescent="0.2"/>
    <row r="617853" customFormat="1" x14ac:dyDescent="0.2"/>
    <row r="617854" customFormat="1" x14ac:dyDescent="0.2"/>
    <row r="617855" customFormat="1" x14ac:dyDescent="0.2"/>
    <row r="617856" customFormat="1" x14ac:dyDescent="0.2"/>
    <row r="617857" customFormat="1" x14ac:dyDescent="0.2"/>
    <row r="617858" customFormat="1" x14ac:dyDescent="0.2"/>
    <row r="617859" customFormat="1" x14ac:dyDescent="0.2"/>
    <row r="617860" customFormat="1" x14ac:dyDescent="0.2"/>
    <row r="617861" customFormat="1" x14ac:dyDescent="0.2"/>
    <row r="617862" customFormat="1" x14ac:dyDescent="0.2"/>
    <row r="617863" customFormat="1" x14ac:dyDescent="0.2"/>
    <row r="617864" customFormat="1" x14ac:dyDescent="0.2"/>
    <row r="617865" customFormat="1" x14ac:dyDescent="0.2"/>
    <row r="617866" customFormat="1" x14ac:dyDescent="0.2"/>
    <row r="617867" customFormat="1" x14ac:dyDescent="0.2"/>
    <row r="617868" customFormat="1" x14ac:dyDescent="0.2"/>
    <row r="617869" customFormat="1" x14ac:dyDescent="0.2"/>
    <row r="617870" customFormat="1" x14ac:dyDescent="0.2"/>
    <row r="617871" customFormat="1" x14ac:dyDescent="0.2"/>
    <row r="617872" customFormat="1" x14ac:dyDescent="0.2"/>
    <row r="617873" customFormat="1" x14ac:dyDescent="0.2"/>
    <row r="617874" customFormat="1" x14ac:dyDescent="0.2"/>
    <row r="617875" customFormat="1" x14ac:dyDescent="0.2"/>
    <row r="617876" customFormat="1" x14ac:dyDescent="0.2"/>
    <row r="617877" customFormat="1" x14ac:dyDescent="0.2"/>
    <row r="617878" customFormat="1" x14ac:dyDescent="0.2"/>
    <row r="617879" customFormat="1" x14ac:dyDescent="0.2"/>
    <row r="617880" customFormat="1" x14ac:dyDescent="0.2"/>
    <row r="617881" customFormat="1" x14ac:dyDescent="0.2"/>
    <row r="617882" customFormat="1" x14ac:dyDescent="0.2"/>
    <row r="617883" customFormat="1" x14ac:dyDescent="0.2"/>
    <row r="617884" customFormat="1" x14ac:dyDescent="0.2"/>
    <row r="617885" customFormat="1" x14ac:dyDescent="0.2"/>
    <row r="617886" customFormat="1" x14ac:dyDescent="0.2"/>
    <row r="617887" customFormat="1" x14ac:dyDescent="0.2"/>
    <row r="617888" customFormat="1" x14ac:dyDescent="0.2"/>
    <row r="617889" customFormat="1" x14ac:dyDescent="0.2"/>
    <row r="617890" customFormat="1" x14ac:dyDescent="0.2"/>
    <row r="617891" customFormat="1" x14ac:dyDescent="0.2"/>
    <row r="617892" customFormat="1" x14ac:dyDescent="0.2"/>
    <row r="617893" customFormat="1" x14ac:dyDescent="0.2"/>
    <row r="617894" customFormat="1" x14ac:dyDescent="0.2"/>
    <row r="617895" customFormat="1" x14ac:dyDescent="0.2"/>
    <row r="617896" customFormat="1" x14ac:dyDescent="0.2"/>
    <row r="617897" customFormat="1" x14ac:dyDescent="0.2"/>
    <row r="617898" customFormat="1" x14ac:dyDescent="0.2"/>
    <row r="617899" customFormat="1" x14ac:dyDescent="0.2"/>
    <row r="617900" customFormat="1" x14ac:dyDescent="0.2"/>
    <row r="617901" customFormat="1" x14ac:dyDescent="0.2"/>
    <row r="617902" customFormat="1" x14ac:dyDescent="0.2"/>
    <row r="617903" customFormat="1" x14ac:dyDescent="0.2"/>
    <row r="617904" customFormat="1" x14ac:dyDescent="0.2"/>
    <row r="617905" customFormat="1" x14ac:dyDescent="0.2"/>
    <row r="617906" customFormat="1" x14ac:dyDescent="0.2"/>
    <row r="617907" customFormat="1" x14ac:dyDescent="0.2"/>
    <row r="617908" customFormat="1" x14ac:dyDescent="0.2"/>
    <row r="617909" customFormat="1" x14ac:dyDescent="0.2"/>
    <row r="617910" customFormat="1" x14ac:dyDescent="0.2"/>
    <row r="617911" customFormat="1" x14ac:dyDescent="0.2"/>
    <row r="617912" customFormat="1" x14ac:dyDescent="0.2"/>
    <row r="617913" customFormat="1" x14ac:dyDescent="0.2"/>
    <row r="617914" customFormat="1" x14ac:dyDescent="0.2"/>
    <row r="617915" customFormat="1" x14ac:dyDescent="0.2"/>
    <row r="617916" customFormat="1" x14ac:dyDescent="0.2"/>
    <row r="617917" customFormat="1" x14ac:dyDescent="0.2"/>
    <row r="617918" customFormat="1" x14ac:dyDescent="0.2"/>
    <row r="617919" customFormat="1" x14ac:dyDescent="0.2"/>
    <row r="617920" customFormat="1" x14ac:dyDescent="0.2"/>
    <row r="617921" customFormat="1" x14ac:dyDescent="0.2"/>
    <row r="617922" customFormat="1" x14ac:dyDescent="0.2"/>
    <row r="617923" customFormat="1" x14ac:dyDescent="0.2"/>
    <row r="617924" customFormat="1" x14ac:dyDescent="0.2"/>
    <row r="617925" customFormat="1" x14ac:dyDescent="0.2"/>
    <row r="617926" customFormat="1" x14ac:dyDescent="0.2"/>
    <row r="617927" customFormat="1" x14ac:dyDescent="0.2"/>
    <row r="617928" customFormat="1" x14ac:dyDescent="0.2"/>
    <row r="617929" customFormat="1" x14ac:dyDescent="0.2"/>
    <row r="617930" customFormat="1" x14ac:dyDescent="0.2"/>
    <row r="617931" customFormat="1" x14ac:dyDescent="0.2"/>
    <row r="617932" customFormat="1" x14ac:dyDescent="0.2"/>
    <row r="617933" customFormat="1" x14ac:dyDescent="0.2"/>
    <row r="617934" customFormat="1" x14ac:dyDescent="0.2"/>
    <row r="617935" customFormat="1" x14ac:dyDescent="0.2"/>
    <row r="617936" customFormat="1" x14ac:dyDescent="0.2"/>
    <row r="617937" customFormat="1" x14ac:dyDescent="0.2"/>
    <row r="617938" customFormat="1" x14ac:dyDescent="0.2"/>
    <row r="617939" customFormat="1" x14ac:dyDescent="0.2"/>
    <row r="617940" customFormat="1" x14ac:dyDescent="0.2"/>
    <row r="617941" customFormat="1" x14ac:dyDescent="0.2"/>
    <row r="617942" customFormat="1" x14ac:dyDescent="0.2"/>
    <row r="617943" customFormat="1" x14ac:dyDescent="0.2"/>
    <row r="617944" customFormat="1" x14ac:dyDescent="0.2"/>
    <row r="617945" customFormat="1" x14ac:dyDescent="0.2"/>
    <row r="617946" customFormat="1" x14ac:dyDescent="0.2"/>
    <row r="617947" customFormat="1" x14ac:dyDescent="0.2"/>
    <row r="617948" customFormat="1" x14ac:dyDescent="0.2"/>
    <row r="617949" customFormat="1" x14ac:dyDescent="0.2"/>
    <row r="617950" customFormat="1" x14ac:dyDescent="0.2"/>
    <row r="617951" customFormat="1" x14ac:dyDescent="0.2"/>
    <row r="617952" customFormat="1" x14ac:dyDescent="0.2"/>
    <row r="617953" customFormat="1" x14ac:dyDescent="0.2"/>
    <row r="617954" customFormat="1" x14ac:dyDescent="0.2"/>
    <row r="617955" customFormat="1" x14ac:dyDescent="0.2"/>
    <row r="617956" customFormat="1" x14ac:dyDescent="0.2"/>
    <row r="617957" customFormat="1" x14ac:dyDescent="0.2"/>
    <row r="617958" customFormat="1" x14ac:dyDescent="0.2"/>
    <row r="617959" customFormat="1" x14ac:dyDescent="0.2"/>
    <row r="617960" customFormat="1" x14ac:dyDescent="0.2"/>
    <row r="617961" customFormat="1" x14ac:dyDescent="0.2"/>
    <row r="617962" customFormat="1" x14ac:dyDescent="0.2"/>
    <row r="617963" customFormat="1" x14ac:dyDescent="0.2"/>
    <row r="617964" customFormat="1" x14ac:dyDescent="0.2"/>
    <row r="617965" customFormat="1" x14ac:dyDescent="0.2"/>
    <row r="617966" customFormat="1" x14ac:dyDescent="0.2"/>
    <row r="617967" customFormat="1" x14ac:dyDescent="0.2"/>
    <row r="617968" customFormat="1" x14ac:dyDescent="0.2"/>
    <row r="617969" customFormat="1" x14ac:dyDescent="0.2"/>
    <row r="617970" customFormat="1" x14ac:dyDescent="0.2"/>
    <row r="617971" customFormat="1" x14ac:dyDescent="0.2"/>
    <row r="617972" customFormat="1" x14ac:dyDescent="0.2"/>
    <row r="617973" customFormat="1" x14ac:dyDescent="0.2"/>
    <row r="617974" customFormat="1" x14ac:dyDescent="0.2"/>
    <row r="617975" customFormat="1" x14ac:dyDescent="0.2"/>
    <row r="617976" customFormat="1" x14ac:dyDescent="0.2"/>
    <row r="617977" customFormat="1" x14ac:dyDescent="0.2"/>
    <row r="617978" customFormat="1" x14ac:dyDescent="0.2"/>
    <row r="617979" customFormat="1" x14ac:dyDescent="0.2"/>
    <row r="617980" customFormat="1" x14ac:dyDescent="0.2"/>
    <row r="617981" customFormat="1" x14ac:dyDescent="0.2"/>
    <row r="617982" customFormat="1" x14ac:dyDescent="0.2"/>
    <row r="617983" customFormat="1" x14ac:dyDescent="0.2"/>
    <row r="617984" customFormat="1" x14ac:dyDescent="0.2"/>
    <row r="617985" customFormat="1" x14ac:dyDescent="0.2"/>
    <row r="617986" customFormat="1" x14ac:dyDescent="0.2"/>
    <row r="617987" customFormat="1" x14ac:dyDescent="0.2"/>
    <row r="617988" customFormat="1" x14ac:dyDescent="0.2"/>
    <row r="617989" customFormat="1" x14ac:dyDescent="0.2"/>
    <row r="617990" customFormat="1" x14ac:dyDescent="0.2"/>
    <row r="617991" customFormat="1" x14ac:dyDescent="0.2"/>
    <row r="617992" customFormat="1" x14ac:dyDescent="0.2"/>
    <row r="617993" customFormat="1" x14ac:dyDescent="0.2"/>
    <row r="617994" customFormat="1" x14ac:dyDescent="0.2"/>
    <row r="617995" customFormat="1" x14ac:dyDescent="0.2"/>
    <row r="617996" customFormat="1" x14ac:dyDescent="0.2"/>
    <row r="617997" customFormat="1" x14ac:dyDescent="0.2"/>
    <row r="617998" customFormat="1" x14ac:dyDescent="0.2"/>
    <row r="617999" customFormat="1" x14ac:dyDescent="0.2"/>
    <row r="618000" customFormat="1" x14ac:dyDescent="0.2"/>
    <row r="618001" customFormat="1" x14ac:dyDescent="0.2"/>
    <row r="618002" customFormat="1" x14ac:dyDescent="0.2"/>
    <row r="618003" customFormat="1" x14ac:dyDescent="0.2"/>
    <row r="618004" customFormat="1" x14ac:dyDescent="0.2"/>
    <row r="618005" customFormat="1" x14ac:dyDescent="0.2"/>
    <row r="618006" customFormat="1" x14ac:dyDescent="0.2"/>
    <row r="618007" customFormat="1" x14ac:dyDescent="0.2"/>
    <row r="618008" customFormat="1" x14ac:dyDescent="0.2"/>
    <row r="618009" customFormat="1" x14ac:dyDescent="0.2"/>
    <row r="618010" customFormat="1" x14ac:dyDescent="0.2"/>
    <row r="618011" customFormat="1" x14ac:dyDescent="0.2"/>
    <row r="618012" customFormat="1" x14ac:dyDescent="0.2"/>
    <row r="618013" customFormat="1" x14ac:dyDescent="0.2"/>
    <row r="618014" customFormat="1" x14ac:dyDescent="0.2"/>
    <row r="618015" customFormat="1" x14ac:dyDescent="0.2"/>
    <row r="618016" customFormat="1" x14ac:dyDescent="0.2"/>
    <row r="618017" customFormat="1" x14ac:dyDescent="0.2"/>
    <row r="618018" customFormat="1" x14ac:dyDescent="0.2"/>
    <row r="618019" customFormat="1" x14ac:dyDescent="0.2"/>
    <row r="618020" customFormat="1" x14ac:dyDescent="0.2"/>
    <row r="618021" customFormat="1" x14ac:dyDescent="0.2"/>
    <row r="618022" customFormat="1" x14ac:dyDescent="0.2"/>
    <row r="618023" customFormat="1" x14ac:dyDescent="0.2"/>
    <row r="618024" customFormat="1" x14ac:dyDescent="0.2"/>
    <row r="618025" customFormat="1" x14ac:dyDescent="0.2"/>
    <row r="618026" customFormat="1" x14ac:dyDescent="0.2"/>
    <row r="618027" customFormat="1" x14ac:dyDescent="0.2"/>
    <row r="618028" customFormat="1" x14ac:dyDescent="0.2"/>
    <row r="618029" customFormat="1" x14ac:dyDescent="0.2"/>
    <row r="618030" customFormat="1" x14ac:dyDescent="0.2"/>
    <row r="618031" customFormat="1" x14ac:dyDescent="0.2"/>
    <row r="618032" customFormat="1" x14ac:dyDescent="0.2"/>
    <row r="618033" customFormat="1" x14ac:dyDescent="0.2"/>
    <row r="618034" customFormat="1" x14ac:dyDescent="0.2"/>
    <row r="618035" customFormat="1" x14ac:dyDescent="0.2"/>
    <row r="618036" customFormat="1" x14ac:dyDescent="0.2"/>
    <row r="618037" customFormat="1" x14ac:dyDescent="0.2"/>
    <row r="618038" customFormat="1" x14ac:dyDescent="0.2"/>
    <row r="618039" customFormat="1" x14ac:dyDescent="0.2"/>
    <row r="618040" customFormat="1" x14ac:dyDescent="0.2"/>
    <row r="618041" customFormat="1" x14ac:dyDescent="0.2"/>
    <row r="618042" customFormat="1" x14ac:dyDescent="0.2"/>
    <row r="618043" customFormat="1" x14ac:dyDescent="0.2"/>
    <row r="618044" customFormat="1" x14ac:dyDescent="0.2"/>
    <row r="618045" customFormat="1" x14ac:dyDescent="0.2"/>
    <row r="618046" customFormat="1" x14ac:dyDescent="0.2"/>
    <row r="618047" customFormat="1" x14ac:dyDescent="0.2"/>
    <row r="618048" customFormat="1" x14ac:dyDescent="0.2"/>
    <row r="618049" customFormat="1" x14ac:dyDescent="0.2"/>
    <row r="618050" customFormat="1" x14ac:dyDescent="0.2"/>
    <row r="618051" customFormat="1" x14ac:dyDescent="0.2"/>
    <row r="618052" customFormat="1" x14ac:dyDescent="0.2"/>
    <row r="618053" customFormat="1" x14ac:dyDescent="0.2"/>
    <row r="618054" customFormat="1" x14ac:dyDescent="0.2"/>
    <row r="618055" customFormat="1" x14ac:dyDescent="0.2"/>
    <row r="618056" customFormat="1" x14ac:dyDescent="0.2"/>
    <row r="618057" customFormat="1" x14ac:dyDescent="0.2"/>
    <row r="618058" customFormat="1" x14ac:dyDescent="0.2"/>
    <row r="618059" customFormat="1" x14ac:dyDescent="0.2"/>
    <row r="618060" customFormat="1" x14ac:dyDescent="0.2"/>
    <row r="618061" customFormat="1" x14ac:dyDescent="0.2"/>
    <row r="618062" customFormat="1" x14ac:dyDescent="0.2"/>
    <row r="618063" customFormat="1" x14ac:dyDescent="0.2"/>
    <row r="618064" customFormat="1" x14ac:dyDescent="0.2"/>
    <row r="618065" customFormat="1" x14ac:dyDescent="0.2"/>
    <row r="618066" customFormat="1" x14ac:dyDescent="0.2"/>
    <row r="618067" customFormat="1" x14ac:dyDescent="0.2"/>
    <row r="618068" customFormat="1" x14ac:dyDescent="0.2"/>
    <row r="618069" customFormat="1" x14ac:dyDescent="0.2"/>
    <row r="618070" customFormat="1" x14ac:dyDescent="0.2"/>
    <row r="618071" customFormat="1" x14ac:dyDescent="0.2"/>
    <row r="618072" customFormat="1" x14ac:dyDescent="0.2"/>
    <row r="618073" customFormat="1" x14ac:dyDescent="0.2"/>
    <row r="618074" customFormat="1" x14ac:dyDescent="0.2"/>
    <row r="618075" customFormat="1" x14ac:dyDescent="0.2"/>
    <row r="618076" customFormat="1" x14ac:dyDescent="0.2"/>
    <row r="618077" customFormat="1" x14ac:dyDescent="0.2"/>
    <row r="618078" customFormat="1" x14ac:dyDescent="0.2"/>
    <row r="618079" customFormat="1" x14ac:dyDescent="0.2"/>
    <row r="618080" customFormat="1" x14ac:dyDescent="0.2"/>
    <row r="618081" customFormat="1" x14ac:dyDescent="0.2"/>
    <row r="618082" customFormat="1" x14ac:dyDescent="0.2"/>
    <row r="618083" customFormat="1" x14ac:dyDescent="0.2"/>
    <row r="618084" customFormat="1" x14ac:dyDescent="0.2"/>
    <row r="618085" customFormat="1" x14ac:dyDescent="0.2"/>
    <row r="618086" customFormat="1" x14ac:dyDescent="0.2"/>
    <row r="618087" customFormat="1" x14ac:dyDescent="0.2"/>
    <row r="618088" customFormat="1" x14ac:dyDescent="0.2"/>
    <row r="618089" customFormat="1" x14ac:dyDescent="0.2"/>
    <row r="618090" customFormat="1" x14ac:dyDescent="0.2"/>
    <row r="618091" customFormat="1" x14ac:dyDescent="0.2"/>
    <row r="618092" customFormat="1" x14ac:dyDescent="0.2"/>
    <row r="618093" customFormat="1" x14ac:dyDescent="0.2"/>
    <row r="618094" customFormat="1" x14ac:dyDescent="0.2"/>
    <row r="618095" customFormat="1" x14ac:dyDescent="0.2"/>
    <row r="618096" customFormat="1" x14ac:dyDescent="0.2"/>
    <row r="618097" customFormat="1" x14ac:dyDescent="0.2"/>
    <row r="618098" customFormat="1" x14ac:dyDescent="0.2"/>
    <row r="618099" customFormat="1" x14ac:dyDescent="0.2"/>
    <row r="618100" customFormat="1" x14ac:dyDescent="0.2"/>
    <row r="618101" customFormat="1" x14ac:dyDescent="0.2"/>
    <row r="618102" customFormat="1" x14ac:dyDescent="0.2"/>
    <row r="618103" customFormat="1" x14ac:dyDescent="0.2"/>
    <row r="618104" customFormat="1" x14ac:dyDescent="0.2"/>
    <row r="618105" customFormat="1" x14ac:dyDescent="0.2"/>
    <row r="618106" customFormat="1" x14ac:dyDescent="0.2"/>
    <row r="618107" customFormat="1" x14ac:dyDescent="0.2"/>
    <row r="618108" customFormat="1" x14ac:dyDescent="0.2"/>
    <row r="618109" customFormat="1" x14ac:dyDescent="0.2"/>
    <row r="618110" customFormat="1" x14ac:dyDescent="0.2"/>
    <row r="618111" customFormat="1" x14ac:dyDescent="0.2"/>
    <row r="618112" customFormat="1" x14ac:dyDescent="0.2"/>
    <row r="618113" customFormat="1" x14ac:dyDescent="0.2"/>
    <row r="618114" customFormat="1" x14ac:dyDescent="0.2"/>
    <row r="618115" customFormat="1" x14ac:dyDescent="0.2"/>
    <row r="618116" customFormat="1" x14ac:dyDescent="0.2"/>
    <row r="618117" customFormat="1" x14ac:dyDescent="0.2"/>
    <row r="618118" customFormat="1" x14ac:dyDescent="0.2"/>
    <row r="618119" customFormat="1" x14ac:dyDescent="0.2"/>
    <row r="618120" customFormat="1" x14ac:dyDescent="0.2"/>
    <row r="618121" customFormat="1" x14ac:dyDescent="0.2"/>
    <row r="618122" customFormat="1" x14ac:dyDescent="0.2"/>
    <row r="618123" customFormat="1" x14ac:dyDescent="0.2"/>
    <row r="618124" customFormat="1" x14ac:dyDescent="0.2"/>
    <row r="618125" customFormat="1" x14ac:dyDescent="0.2"/>
    <row r="618126" customFormat="1" x14ac:dyDescent="0.2"/>
    <row r="618127" customFormat="1" x14ac:dyDescent="0.2"/>
    <row r="618128" customFormat="1" x14ac:dyDescent="0.2"/>
    <row r="618129" customFormat="1" x14ac:dyDescent="0.2"/>
    <row r="618130" customFormat="1" x14ac:dyDescent="0.2"/>
    <row r="618131" customFormat="1" x14ac:dyDescent="0.2"/>
    <row r="618132" customFormat="1" x14ac:dyDescent="0.2"/>
    <row r="618133" customFormat="1" x14ac:dyDescent="0.2"/>
    <row r="618134" customFormat="1" x14ac:dyDescent="0.2"/>
    <row r="618135" customFormat="1" x14ac:dyDescent="0.2"/>
    <row r="618136" customFormat="1" x14ac:dyDescent="0.2"/>
    <row r="618137" customFormat="1" x14ac:dyDescent="0.2"/>
    <row r="618138" customFormat="1" x14ac:dyDescent="0.2"/>
    <row r="618139" customFormat="1" x14ac:dyDescent="0.2"/>
    <row r="618140" customFormat="1" x14ac:dyDescent="0.2"/>
    <row r="618141" customFormat="1" x14ac:dyDescent="0.2"/>
    <row r="618142" customFormat="1" x14ac:dyDescent="0.2"/>
    <row r="618143" customFormat="1" x14ac:dyDescent="0.2"/>
    <row r="618144" customFormat="1" x14ac:dyDescent="0.2"/>
    <row r="618145" customFormat="1" x14ac:dyDescent="0.2"/>
    <row r="618146" customFormat="1" x14ac:dyDescent="0.2"/>
    <row r="618147" customFormat="1" x14ac:dyDescent="0.2"/>
    <row r="618148" customFormat="1" x14ac:dyDescent="0.2"/>
    <row r="618149" customFormat="1" x14ac:dyDescent="0.2"/>
    <row r="618150" customFormat="1" x14ac:dyDescent="0.2"/>
    <row r="618151" customFormat="1" x14ac:dyDescent="0.2"/>
    <row r="618152" customFormat="1" x14ac:dyDescent="0.2"/>
    <row r="618153" customFormat="1" x14ac:dyDescent="0.2"/>
    <row r="618154" customFormat="1" x14ac:dyDescent="0.2"/>
    <row r="618155" customFormat="1" x14ac:dyDescent="0.2"/>
    <row r="618156" customFormat="1" x14ac:dyDescent="0.2"/>
    <row r="618157" customFormat="1" x14ac:dyDescent="0.2"/>
    <row r="618158" customFormat="1" x14ac:dyDescent="0.2"/>
    <row r="618159" customFormat="1" x14ac:dyDescent="0.2"/>
    <row r="618160" customFormat="1" x14ac:dyDescent="0.2"/>
    <row r="618161" customFormat="1" x14ac:dyDescent="0.2"/>
    <row r="618162" customFormat="1" x14ac:dyDescent="0.2"/>
    <row r="618163" customFormat="1" x14ac:dyDescent="0.2"/>
    <row r="618164" customFormat="1" x14ac:dyDescent="0.2"/>
    <row r="618165" customFormat="1" x14ac:dyDescent="0.2"/>
    <row r="618166" customFormat="1" x14ac:dyDescent="0.2"/>
    <row r="618167" customFormat="1" x14ac:dyDescent="0.2"/>
    <row r="618168" customFormat="1" x14ac:dyDescent="0.2"/>
    <row r="618169" customFormat="1" x14ac:dyDescent="0.2"/>
    <row r="618170" customFormat="1" x14ac:dyDescent="0.2"/>
    <row r="618171" customFormat="1" x14ac:dyDescent="0.2"/>
    <row r="618172" customFormat="1" x14ac:dyDescent="0.2"/>
    <row r="618173" customFormat="1" x14ac:dyDescent="0.2"/>
    <row r="618174" customFormat="1" x14ac:dyDescent="0.2"/>
    <row r="618175" customFormat="1" x14ac:dyDescent="0.2"/>
    <row r="618176" customFormat="1" x14ac:dyDescent="0.2"/>
    <row r="618177" customFormat="1" x14ac:dyDescent="0.2"/>
    <row r="618178" customFormat="1" x14ac:dyDescent="0.2"/>
    <row r="618179" customFormat="1" x14ac:dyDescent="0.2"/>
    <row r="618180" customFormat="1" x14ac:dyDescent="0.2"/>
    <row r="618181" customFormat="1" x14ac:dyDescent="0.2"/>
    <row r="618182" customFormat="1" x14ac:dyDescent="0.2"/>
    <row r="618183" customFormat="1" x14ac:dyDescent="0.2"/>
    <row r="618184" customFormat="1" x14ac:dyDescent="0.2"/>
    <row r="618185" customFormat="1" x14ac:dyDescent="0.2"/>
    <row r="618186" customFormat="1" x14ac:dyDescent="0.2"/>
    <row r="618187" customFormat="1" x14ac:dyDescent="0.2"/>
    <row r="618188" customFormat="1" x14ac:dyDescent="0.2"/>
    <row r="618189" customFormat="1" x14ac:dyDescent="0.2"/>
    <row r="618190" customFormat="1" x14ac:dyDescent="0.2"/>
    <row r="618191" customFormat="1" x14ac:dyDescent="0.2"/>
    <row r="618192" customFormat="1" x14ac:dyDescent="0.2"/>
    <row r="618193" customFormat="1" x14ac:dyDescent="0.2"/>
    <row r="618194" customFormat="1" x14ac:dyDescent="0.2"/>
    <row r="618195" customFormat="1" x14ac:dyDescent="0.2"/>
    <row r="618196" customFormat="1" x14ac:dyDescent="0.2"/>
    <row r="618197" customFormat="1" x14ac:dyDescent="0.2"/>
    <row r="618198" customFormat="1" x14ac:dyDescent="0.2"/>
    <row r="618199" customFormat="1" x14ac:dyDescent="0.2"/>
    <row r="618200" customFormat="1" x14ac:dyDescent="0.2"/>
    <row r="618201" customFormat="1" x14ac:dyDescent="0.2"/>
    <row r="618202" customFormat="1" x14ac:dyDescent="0.2"/>
    <row r="618203" customFormat="1" x14ac:dyDescent="0.2"/>
    <row r="618204" customFormat="1" x14ac:dyDescent="0.2"/>
    <row r="618205" customFormat="1" x14ac:dyDescent="0.2"/>
    <row r="618206" customFormat="1" x14ac:dyDescent="0.2"/>
    <row r="618207" customFormat="1" x14ac:dyDescent="0.2"/>
    <row r="618208" customFormat="1" x14ac:dyDescent="0.2"/>
    <row r="618209" customFormat="1" x14ac:dyDescent="0.2"/>
    <row r="618210" customFormat="1" x14ac:dyDescent="0.2"/>
    <row r="618211" customFormat="1" x14ac:dyDescent="0.2"/>
    <row r="618212" customFormat="1" x14ac:dyDescent="0.2"/>
    <row r="618213" customFormat="1" x14ac:dyDescent="0.2"/>
    <row r="618214" customFormat="1" x14ac:dyDescent="0.2"/>
    <row r="618215" customFormat="1" x14ac:dyDescent="0.2"/>
    <row r="618216" customFormat="1" x14ac:dyDescent="0.2"/>
    <row r="618217" customFormat="1" x14ac:dyDescent="0.2"/>
    <row r="618218" customFormat="1" x14ac:dyDescent="0.2"/>
    <row r="618219" customFormat="1" x14ac:dyDescent="0.2"/>
    <row r="618220" customFormat="1" x14ac:dyDescent="0.2"/>
    <row r="618221" customFormat="1" x14ac:dyDescent="0.2"/>
    <row r="618222" customFormat="1" x14ac:dyDescent="0.2"/>
    <row r="618223" customFormat="1" x14ac:dyDescent="0.2"/>
    <row r="618224" customFormat="1" x14ac:dyDescent="0.2"/>
    <row r="618225" customFormat="1" x14ac:dyDescent="0.2"/>
    <row r="618226" customFormat="1" x14ac:dyDescent="0.2"/>
    <row r="618227" customFormat="1" x14ac:dyDescent="0.2"/>
    <row r="618228" customFormat="1" x14ac:dyDescent="0.2"/>
    <row r="618229" customFormat="1" x14ac:dyDescent="0.2"/>
    <row r="618230" customFormat="1" x14ac:dyDescent="0.2"/>
    <row r="618231" customFormat="1" x14ac:dyDescent="0.2"/>
    <row r="618232" customFormat="1" x14ac:dyDescent="0.2"/>
    <row r="618233" customFormat="1" x14ac:dyDescent="0.2"/>
    <row r="618234" customFormat="1" x14ac:dyDescent="0.2"/>
    <row r="618235" customFormat="1" x14ac:dyDescent="0.2"/>
    <row r="618236" customFormat="1" x14ac:dyDescent="0.2"/>
    <row r="618237" customFormat="1" x14ac:dyDescent="0.2"/>
    <row r="618238" customFormat="1" x14ac:dyDescent="0.2"/>
    <row r="618239" customFormat="1" x14ac:dyDescent="0.2"/>
    <row r="618240" customFormat="1" x14ac:dyDescent="0.2"/>
    <row r="618241" customFormat="1" x14ac:dyDescent="0.2"/>
    <row r="618242" customFormat="1" x14ac:dyDescent="0.2"/>
    <row r="618243" customFormat="1" x14ac:dyDescent="0.2"/>
    <row r="618244" customFormat="1" x14ac:dyDescent="0.2"/>
    <row r="618245" customFormat="1" x14ac:dyDescent="0.2"/>
    <row r="618246" customFormat="1" x14ac:dyDescent="0.2"/>
    <row r="618247" customFormat="1" x14ac:dyDescent="0.2"/>
    <row r="618248" customFormat="1" x14ac:dyDescent="0.2"/>
    <row r="618249" customFormat="1" x14ac:dyDescent="0.2"/>
    <row r="618250" customFormat="1" x14ac:dyDescent="0.2"/>
    <row r="618251" customFormat="1" x14ac:dyDescent="0.2"/>
    <row r="618252" customFormat="1" x14ac:dyDescent="0.2"/>
    <row r="618253" customFormat="1" x14ac:dyDescent="0.2"/>
    <row r="618254" customFormat="1" x14ac:dyDescent="0.2"/>
    <row r="618255" customFormat="1" x14ac:dyDescent="0.2"/>
    <row r="618256" customFormat="1" x14ac:dyDescent="0.2"/>
    <row r="618257" customFormat="1" x14ac:dyDescent="0.2"/>
    <row r="618258" customFormat="1" x14ac:dyDescent="0.2"/>
    <row r="618259" customFormat="1" x14ac:dyDescent="0.2"/>
    <row r="618260" customFormat="1" x14ac:dyDescent="0.2"/>
    <row r="618261" customFormat="1" x14ac:dyDescent="0.2"/>
    <row r="618262" customFormat="1" x14ac:dyDescent="0.2"/>
    <row r="618263" customFormat="1" x14ac:dyDescent="0.2"/>
    <row r="618264" customFormat="1" x14ac:dyDescent="0.2"/>
    <row r="618265" customFormat="1" x14ac:dyDescent="0.2"/>
    <row r="618266" customFormat="1" x14ac:dyDescent="0.2"/>
    <row r="618267" customFormat="1" x14ac:dyDescent="0.2"/>
    <row r="618268" customFormat="1" x14ac:dyDescent="0.2"/>
    <row r="618269" customFormat="1" x14ac:dyDescent="0.2"/>
    <row r="618270" customFormat="1" x14ac:dyDescent="0.2"/>
    <row r="618271" customFormat="1" x14ac:dyDescent="0.2"/>
    <row r="618272" customFormat="1" x14ac:dyDescent="0.2"/>
    <row r="618273" customFormat="1" x14ac:dyDescent="0.2"/>
    <row r="618274" customFormat="1" x14ac:dyDescent="0.2"/>
    <row r="618275" customFormat="1" x14ac:dyDescent="0.2"/>
    <row r="618276" customFormat="1" x14ac:dyDescent="0.2"/>
    <row r="618277" customFormat="1" x14ac:dyDescent="0.2"/>
    <row r="618278" customFormat="1" x14ac:dyDescent="0.2"/>
    <row r="618279" customFormat="1" x14ac:dyDescent="0.2"/>
    <row r="618280" customFormat="1" x14ac:dyDescent="0.2"/>
    <row r="618281" customFormat="1" x14ac:dyDescent="0.2"/>
    <row r="618282" customFormat="1" x14ac:dyDescent="0.2"/>
    <row r="618283" customFormat="1" x14ac:dyDescent="0.2"/>
    <row r="618284" customFormat="1" x14ac:dyDescent="0.2"/>
    <row r="618285" customFormat="1" x14ac:dyDescent="0.2"/>
    <row r="618286" customFormat="1" x14ac:dyDescent="0.2"/>
    <row r="618287" customFormat="1" x14ac:dyDescent="0.2"/>
    <row r="618288" customFormat="1" x14ac:dyDescent="0.2"/>
    <row r="618289" customFormat="1" x14ac:dyDescent="0.2"/>
    <row r="618290" customFormat="1" x14ac:dyDescent="0.2"/>
    <row r="618291" customFormat="1" x14ac:dyDescent="0.2"/>
    <row r="618292" customFormat="1" x14ac:dyDescent="0.2"/>
    <row r="618293" customFormat="1" x14ac:dyDescent="0.2"/>
    <row r="618294" customFormat="1" x14ac:dyDescent="0.2"/>
    <row r="618295" customFormat="1" x14ac:dyDescent="0.2"/>
    <row r="618296" customFormat="1" x14ac:dyDescent="0.2"/>
    <row r="618297" customFormat="1" x14ac:dyDescent="0.2"/>
    <row r="618298" customFormat="1" x14ac:dyDescent="0.2"/>
    <row r="618299" customFormat="1" x14ac:dyDescent="0.2"/>
    <row r="618300" customFormat="1" x14ac:dyDescent="0.2"/>
    <row r="618301" customFormat="1" x14ac:dyDescent="0.2"/>
    <row r="618302" customFormat="1" x14ac:dyDescent="0.2"/>
    <row r="618303" customFormat="1" x14ac:dyDescent="0.2"/>
    <row r="618304" customFormat="1" x14ac:dyDescent="0.2"/>
    <row r="618305" customFormat="1" x14ac:dyDescent="0.2"/>
    <row r="618306" customFormat="1" x14ac:dyDescent="0.2"/>
    <row r="618307" customFormat="1" x14ac:dyDescent="0.2"/>
    <row r="618308" customFormat="1" x14ac:dyDescent="0.2"/>
    <row r="618309" customFormat="1" x14ac:dyDescent="0.2"/>
    <row r="618310" customFormat="1" x14ac:dyDescent="0.2"/>
    <row r="618311" customFormat="1" x14ac:dyDescent="0.2"/>
    <row r="618312" customFormat="1" x14ac:dyDescent="0.2"/>
    <row r="618313" customFormat="1" x14ac:dyDescent="0.2"/>
    <row r="618314" customFormat="1" x14ac:dyDescent="0.2"/>
    <row r="618315" customFormat="1" x14ac:dyDescent="0.2"/>
    <row r="618316" customFormat="1" x14ac:dyDescent="0.2"/>
    <row r="618317" customFormat="1" x14ac:dyDescent="0.2"/>
    <row r="618318" customFormat="1" x14ac:dyDescent="0.2"/>
    <row r="618319" customFormat="1" x14ac:dyDescent="0.2"/>
    <row r="618320" customFormat="1" x14ac:dyDescent="0.2"/>
    <row r="618321" customFormat="1" x14ac:dyDescent="0.2"/>
    <row r="618322" customFormat="1" x14ac:dyDescent="0.2"/>
    <row r="618323" customFormat="1" x14ac:dyDescent="0.2"/>
    <row r="618324" customFormat="1" x14ac:dyDescent="0.2"/>
    <row r="618325" customFormat="1" x14ac:dyDescent="0.2"/>
    <row r="618326" customFormat="1" x14ac:dyDescent="0.2"/>
    <row r="618327" customFormat="1" x14ac:dyDescent="0.2"/>
    <row r="618328" customFormat="1" x14ac:dyDescent="0.2"/>
    <row r="618329" customFormat="1" x14ac:dyDescent="0.2"/>
    <row r="618330" customFormat="1" x14ac:dyDescent="0.2"/>
    <row r="618331" customFormat="1" x14ac:dyDescent="0.2"/>
    <row r="618332" customFormat="1" x14ac:dyDescent="0.2"/>
    <row r="618333" customFormat="1" x14ac:dyDescent="0.2"/>
    <row r="618334" customFormat="1" x14ac:dyDescent="0.2"/>
    <row r="618335" customFormat="1" x14ac:dyDescent="0.2"/>
    <row r="618336" customFormat="1" x14ac:dyDescent="0.2"/>
    <row r="618337" customFormat="1" x14ac:dyDescent="0.2"/>
    <row r="618338" customFormat="1" x14ac:dyDescent="0.2"/>
    <row r="618339" customFormat="1" x14ac:dyDescent="0.2"/>
    <row r="618340" customFormat="1" x14ac:dyDescent="0.2"/>
    <row r="618341" customFormat="1" x14ac:dyDescent="0.2"/>
    <row r="618342" customFormat="1" x14ac:dyDescent="0.2"/>
    <row r="618343" customFormat="1" x14ac:dyDescent="0.2"/>
    <row r="618344" customFormat="1" x14ac:dyDescent="0.2"/>
    <row r="618345" customFormat="1" x14ac:dyDescent="0.2"/>
    <row r="618346" customFormat="1" x14ac:dyDescent="0.2"/>
    <row r="618347" customFormat="1" x14ac:dyDescent="0.2"/>
    <row r="618348" customFormat="1" x14ac:dyDescent="0.2"/>
    <row r="618349" customFormat="1" x14ac:dyDescent="0.2"/>
    <row r="618350" customFormat="1" x14ac:dyDescent="0.2"/>
    <row r="618351" customFormat="1" x14ac:dyDescent="0.2"/>
    <row r="618352" customFormat="1" x14ac:dyDescent="0.2"/>
    <row r="618353" customFormat="1" x14ac:dyDescent="0.2"/>
    <row r="618354" customFormat="1" x14ac:dyDescent="0.2"/>
    <row r="618355" customFormat="1" x14ac:dyDescent="0.2"/>
    <row r="618356" customFormat="1" x14ac:dyDescent="0.2"/>
    <row r="618357" customFormat="1" x14ac:dyDescent="0.2"/>
    <row r="618358" customFormat="1" x14ac:dyDescent="0.2"/>
    <row r="618359" customFormat="1" x14ac:dyDescent="0.2"/>
    <row r="618360" customFormat="1" x14ac:dyDescent="0.2"/>
    <row r="618361" customFormat="1" x14ac:dyDescent="0.2"/>
    <row r="618362" customFormat="1" x14ac:dyDescent="0.2"/>
    <row r="618363" customFormat="1" x14ac:dyDescent="0.2"/>
    <row r="618364" customFormat="1" x14ac:dyDescent="0.2"/>
    <row r="618365" customFormat="1" x14ac:dyDescent="0.2"/>
    <row r="618366" customFormat="1" x14ac:dyDescent="0.2"/>
    <row r="618367" customFormat="1" x14ac:dyDescent="0.2"/>
    <row r="618368" customFormat="1" x14ac:dyDescent="0.2"/>
    <row r="618369" customFormat="1" x14ac:dyDescent="0.2"/>
    <row r="618370" customFormat="1" x14ac:dyDescent="0.2"/>
    <row r="618371" customFormat="1" x14ac:dyDescent="0.2"/>
    <row r="618372" customFormat="1" x14ac:dyDescent="0.2"/>
    <row r="618373" customFormat="1" x14ac:dyDescent="0.2"/>
    <row r="618374" customFormat="1" x14ac:dyDescent="0.2"/>
    <row r="618375" customFormat="1" x14ac:dyDescent="0.2"/>
    <row r="618376" customFormat="1" x14ac:dyDescent="0.2"/>
    <row r="618377" customFormat="1" x14ac:dyDescent="0.2"/>
    <row r="618378" customFormat="1" x14ac:dyDescent="0.2"/>
    <row r="618379" customFormat="1" x14ac:dyDescent="0.2"/>
    <row r="618380" customFormat="1" x14ac:dyDescent="0.2"/>
    <row r="618381" customFormat="1" x14ac:dyDescent="0.2"/>
    <row r="618382" customFormat="1" x14ac:dyDescent="0.2"/>
    <row r="618383" customFormat="1" x14ac:dyDescent="0.2"/>
    <row r="618384" customFormat="1" x14ac:dyDescent="0.2"/>
    <row r="618385" customFormat="1" x14ac:dyDescent="0.2"/>
    <row r="618386" customFormat="1" x14ac:dyDescent="0.2"/>
    <row r="618387" customFormat="1" x14ac:dyDescent="0.2"/>
    <row r="618388" customFormat="1" x14ac:dyDescent="0.2"/>
    <row r="618389" customFormat="1" x14ac:dyDescent="0.2"/>
    <row r="618390" customFormat="1" x14ac:dyDescent="0.2"/>
    <row r="618391" customFormat="1" x14ac:dyDescent="0.2"/>
    <row r="618392" customFormat="1" x14ac:dyDescent="0.2"/>
    <row r="618393" customFormat="1" x14ac:dyDescent="0.2"/>
    <row r="618394" customFormat="1" x14ac:dyDescent="0.2"/>
    <row r="618395" customFormat="1" x14ac:dyDescent="0.2"/>
    <row r="618396" customFormat="1" x14ac:dyDescent="0.2"/>
    <row r="618397" customFormat="1" x14ac:dyDescent="0.2"/>
    <row r="618398" customFormat="1" x14ac:dyDescent="0.2"/>
    <row r="618399" customFormat="1" x14ac:dyDescent="0.2"/>
    <row r="618400" customFormat="1" x14ac:dyDescent="0.2"/>
    <row r="618401" customFormat="1" x14ac:dyDescent="0.2"/>
    <row r="618402" customFormat="1" x14ac:dyDescent="0.2"/>
    <row r="618403" customFormat="1" x14ac:dyDescent="0.2"/>
    <row r="618404" customFormat="1" x14ac:dyDescent="0.2"/>
    <row r="618405" customFormat="1" x14ac:dyDescent="0.2"/>
    <row r="618406" customFormat="1" x14ac:dyDescent="0.2"/>
    <row r="618407" customFormat="1" x14ac:dyDescent="0.2"/>
    <row r="618408" customFormat="1" x14ac:dyDescent="0.2"/>
    <row r="618409" customFormat="1" x14ac:dyDescent="0.2"/>
    <row r="618410" customFormat="1" x14ac:dyDescent="0.2"/>
    <row r="618411" customFormat="1" x14ac:dyDescent="0.2"/>
    <row r="618412" customFormat="1" x14ac:dyDescent="0.2"/>
    <row r="618413" customFormat="1" x14ac:dyDescent="0.2"/>
    <row r="618414" customFormat="1" x14ac:dyDescent="0.2"/>
    <row r="618415" customFormat="1" x14ac:dyDescent="0.2"/>
    <row r="618416" customFormat="1" x14ac:dyDescent="0.2"/>
    <row r="618417" customFormat="1" x14ac:dyDescent="0.2"/>
    <row r="618418" customFormat="1" x14ac:dyDescent="0.2"/>
    <row r="618419" customFormat="1" x14ac:dyDescent="0.2"/>
    <row r="618420" customFormat="1" x14ac:dyDescent="0.2"/>
    <row r="618421" customFormat="1" x14ac:dyDescent="0.2"/>
    <row r="618422" customFormat="1" x14ac:dyDescent="0.2"/>
    <row r="618423" customFormat="1" x14ac:dyDescent="0.2"/>
    <row r="618424" customFormat="1" x14ac:dyDescent="0.2"/>
    <row r="618425" customFormat="1" x14ac:dyDescent="0.2"/>
    <row r="618426" customFormat="1" x14ac:dyDescent="0.2"/>
    <row r="618427" customFormat="1" x14ac:dyDescent="0.2"/>
    <row r="618428" customFormat="1" x14ac:dyDescent="0.2"/>
    <row r="618429" customFormat="1" x14ac:dyDescent="0.2"/>
    <row r="618430" customFormat="1" x14ac:dyDescent="0.2"/>
    <row r="618431" customFormat="1" x14ac:dyDescent="0.2"/>
    <row r="618432" customFormat="1" x14ac:dyDescent="0.2"/>
    <row r="618433" customFormat="1" x14ac:dyDescent="0.2"/>
    <row r="618434" customFormat="1" x14ac:dyDescent="0.2"/>
    <row r="618435" customFormat="1" x14ac:dyDescent="0.2"/>
    <row r="618436" customFormat="1" x14ac:dyDescent="0.2"/>
    <row r="618437" customFormat="1" x14ac:dyDescent="0.2"/>
    <row r="618438" customFormat="1" x14ac:dyDescent="0.2"/>
    <row r="618439" customFormat="1" x14ac:dyDescent="0.2"/>
    <row r="618440" customFormat="1" x14ac:dyDescent="0.2"/>
    <row r="618441" customFormat="1" x14ac:dyDescent="0.2"/>
    <row r="618442" customFormat="1" x14ac:dyDescent="0.2"/>
    <row r="618443" customFormat="1" x14ac:dyDescent="0.2"/>
    <row r="618444" customFormat="1" x14ac:dyDescent="0.2"/>
    <row r="618445" customFormat="1" x14ac:dyDescent="0.2"/>
    <row r="618446" customFormat="1" x14ac:dyDescent="0.2"/>
    <row r="618447" customFormat="1" x14ac:dyDescent="0.2"/>
    <row r="618448" customFormat="1" x14ac:dyDescent="0.2"/>
    <row r="618449" customFormat="1" x14ac:dyDescent="0.2"/>
    <row r="618450" customFormat="1" x14ac:dyDescent="0.2"/>
    <row r="618451" customFormat="1" x14ac:dyDescent="0.2"/>
    <row r="618452" customFormat="1" x14ac:dyDescent="0.2"/>
    <row r="618453" customFormat="1" x14ac:dyDescent="0.2"/>
    <row r="618454" customFormat="1" x14ac:dyDescent="0.2"/>
    <row r="618455" customFormat="1" x14ac:dyDescent="0.2"/>
    <row r="618456" customFormat="1" x14ac:dyDescent="0.2"/>
    <row r="618457" customFormat="1" x14ac:dyDescent="0.2"/>
    <row r="618458" customFormat="1" x14ac:dyDescent="0.2"/>
    <row r="618459" customFormat="1" x14ac:dyDescent="0.2"/>
    <row r="618460" customFormat="1" x14ac:dyDescent="0.2"/>
    <row r="618461" customFormat="1" x14ac:dyDescent="0.2"/>
    <row r="618462" customFormat="1" x14ac:dyDescent="0.2"/>
    <row r="618463" customFormat="1" x14ac:dyDescent="0.2"/>
    <row r="618464" customFormat="1" x14ac:dyDescent="0.2"/>
    <row r="618465" customFormat="1" x14ac:dyDescent="0.2"/>
    <row r="618466" customFormat="1" x14ac:dyDescent="0.2"/>
    <row r="618467" customFormat="1" x14ac:dyDescent="0.2"/>
    <row r="618468" customFormat="1" x14ac:dyDescent="0.2"/>
    <row r="618469" customFormat="1" x14ac:dyDescent="0.2"/>
    <row r="618470" customFormat="1" x14ac:dyDescent="0.2"/>
    <row r="618471" customFormat="1" x14ac:dyDescent="0.2"/>
    <row r="618472" customFormat="1" x14ac:dyDescent="0.2"/>
    <row r="618473" customFormat="1" x14ac:dyDescent="0.2"/>
    <row r="618474" customFormat="1" x14ac:dyDescent="0.2"/>
    <row r="618475" customFormat="1" x14ac:dyDescent="0.2"/>
    <row r="618476" customFormat="1" x14ac:dyDescent="0.2"/>
    <row r="618477" customFormat="1" x14ac:dyDescent="0.2"/>
    <row r="618478" customFormat="1" x14ac:dyDescent="0.2"/>
    <row r="618479" customFormat="1" x14ac:dyDescent="0.2"/>
    <row r="618480" customFormat="1" x14ac:dyDescent="0.2"/>
    <row r="618481" customFormat="1" x14ac:dyDescent="0.2"/>
    <row r="618482" customFormat="1" x14ac:dyDescent="0.2"/>
    <row r="618483" customFormat="1" x14ac:dyDescent="0.2"/>
    <row r="618484" customFormat="1" x14ac:dyDescent="0.2"/>
    <row r="618485" customFormat="1" x14ac:dyDescent="0.2"/>
    <row r="618486" customFormat="1" x14ac:dyDescent="0.2"/>
    <row r="618487" customFormat="1" x14ac:dyDescent="0.2"/>
    <row r="618488" customFormat="1" x14ac:dyDescent="0.2"/>
    <row r="618489" customFormat="1" x14ac:dyDescent="0.2"/>
    <row r="618490" customFormat="1" x14ac:dyDescent="0.2"/>
    <row r="618491" customFormat="1" x14ac:dyDescent="0.2"/>
    <row r="618492" customFormat="1" x14ac:dyDescent="0.2"/>
    <row r="618493" customFormat="1" x14ac:dyDescent="0.2"/>
    <row r="618494" customFormat="1" x14ac:dyDescent="0.2"/>
    <row r="618495" customFormat="1" x14ac:dyDescent="0.2"/>
    <row r="618496" customFormat="1" x14ac:dyDescent="0.2"/>
    <row r="618497" customFormat="1" x14ac:dyDescent="0.2"/>
    <row r="618498" customFormat="1" x14ac:dyDescent="0.2"/>
    <row r="618499" customFormat="1" x14ac:dyDescent="0.2"/>
    <row r="618500" customFormat="1" x14ac:dyDescent="0.2"/>
    <row r="618501" customFormat="1" x14ac:dyDescent="0.2"/>
    <row r="618502" customFormat="1" x14ac:dyDescent="0.2"/>
    <row r="618503" customFormat="1" x14ac:dyDescent="0.2"/>
    <row r="618504" customFormat="1" x14ac:dyDescent="0.2"/>
    <row r="618505" customFormat="1" x14ac:dyDescent="0.2"/>
    <row r="618506" customFormat="1" x14ac:dyDescent="0.2"/>
    <row r="618507" customFormat="1" x14ac:dyDescent="0.2"/>
    <row r="618508" customFormat="1" x14ac:dyDescent="0.2"/>
    <row r="618509" customFormat="1" x14ac:dyDescent="0.2"/>
    <row r="618510" customFormat="1" x14ac:dyDescent="0.2"/>
    <row r="618511" customFormat="1" x14ac:dyDescent="0.2"/>
    <row r="618512" customFormat="1" x14ac:dyDescent="0.2"/>
    <row r="618513" customFormat="1" x14ac:dyDescent="0.2"/>
    <row r="618514" customFormat="1" x14ac:dyDescent="0.2"/>
    <row r="618515" customFormat="1" x14ac:dyDescent="0.2"/>
    <row r="618516" customFormat="1" x14ac:dyDescent="0.2"/>
    <row r="618517" customFormat="1" x14ac:dyDescent="0.2"/>
    <row r="618518" customFormat="1" x14ac:dyDescent="0.2"/>
    <row r="618519" customFormat="1" x14ac:dyDescent="0.2"/>
    <row r="618520" customFormat="1" x14ac:dyDescent="0.2"/>
    <row r="618521" customFormat="1" x14ac:dyDescent="0.2"/>
    <row r="618522" customFormat="1" x14ac:dyDescent="0.2"/>
    <row r="618523" customFormat="1" x14ac:dyDescent="0.2"/>
    <row r="618524" customFormat="1" x14ac:dyDescent="0.2"/>
    <row r="618525" customFormat="1" x14ac:dyDescent="0.2"/>
    <row r="618526" customFormat="1" x14ac:dyDescent="0.2"/>
    <row r="618527" customFormat="1" x14ac:dyDescent="0.2"/>
    <row r="618528" customFormat="1" x14ac:dyDescent="0.2"/>
    <row r="618529" customFormat="1" x14ac:dyDescent="0.2"/>
    <row r="618530" customFormat="1" x14ac:dyDescent="0.2"/>
    <row r="618531" customFormat="1" x14ac:dyDescent="0.2"/>
    <row r="618532" customFormat="1" x14ac:dyDescent="0.2"/>
    <row r="618533" customFormat="1" x14ac:dyDescent="0.2"/>
    <row r="618534" customFormat="1" x14ac:dyDescent="0.2"/>
    <row r="618535" customFormat="1" x14ac:dyDescent="0.2"/>
    <row r="618536" customFormat="1" x14ac:dyDescent="0.2"/>
    <row r="618537" customFormat="1" x14ac:dyDescent="0.2"/>
    <row r="618538" customFormat="1" x14ac:dyDescent="0.2"/>
    <row r="618539" customFormat="1" x14ac:dyDescent="0.2"/>
    <row r="618540" customFormat="1" x14ac:dyDescent="0.2"/>
    <row r="618541" customFormat="1" x14ac:dyDescent="0.2"/>
    <row r="618542" customFormat="1" x14ac:dyDescent="0.2"/>
    <row r="618543" customFormat="1" x14ac:dyDescent="0.2"/>
    <row r="618544" customFormat="1" x14ac:dyDescent="0.2"/>
    <row r="618545" customFormat="1" x14ac:dyDescent="0.2"/>
    <row r="618546" customFormat="1" x14ac:dyDescent="0.2"/>
    <row r="618547" customFormat="1" x14ac:dyDescent="0.2"/>
    <row r="618548" customFormat="1" x14ac:dyDescent="0.2"/>
    <row r="618549" customFormat="1" x14ac:dyDescent="0.2"/>
    <row r="618550" customFormat="1" x14ac:dyDescent="0.2"/>
    <row r="618551" customFormat="1" x14ac:dyDescent="0.2"/>
    <row r="618552" customFormat="1" x14ac:dyDescent="0.2"/>
    <row r="618553" customFormat="1" x14ac:dyDescent="0.2"/>
    <row r="618554" customFormat="1" x14ac:dyDescent="0.2"/>
    <row r="618555" customFormat="1" x14ac:dyDescent="0.2"/>
    <row r="618556" customFormat="1" x14ac:dyDescent="0.2"/>
    <row r="618557" customFormat="1" x14ac:dyDescent="0.2"/>
    <row r="618558" customFormat="1" x14ac:dyDescent="0.2"/>
    <row r="618559" customFormat="1" x14ac:dyDescent="0.2"/>
    <row r="618560" customFormat="1" x14ac:dyDescent="0.2"/>
    <row r="618561" customFormat="1" x14ac:dyDescent="0.2"/>
    <row r="618562" customFormat="1" x14ac:dyDescent="0.2"/>
    <row r="618563" customFormat="1" x14ac:dyDescent="0.2"/>
    <row r="618564" customFormat="1" x14ac:dyDescent="0.2"/>
    <row r="618565" customFormat="1" x14ac:dyDescent="0.2"/>
    <row r="618566" customFormat="1" x14ac:dyDescent="0.2"/>
    <row r="618567" customFormat="1" x14ac:dyDescent="0.2"/>
    <row r="618568" customFormat="1" x14ac:dyDescent="0.2"/>
    <row r="618569" customFormat="1" x14ac:dyDescent="0.2"/>
    <row r="618570" customFormat="1" x14ac:dyDescent="0.2"/>
    <row r="618571" customFormat="1" x14ac:dyDescent="0.2"/>
    <row r="618572" customFormat="1" x14ac:dyDescent="0.2"/>
    <row r="618573" customFormat="1" x14ac:dyDescent="0.2"/>
    <row r="618574" customFormat="1" x14ac:dyDescent="0.2"/>
    <row r="618575" customFormat="1" x14ac:dyDescent="0.2"/>
    <row r="618576" customFormat="1" x14ac:dyDescent="0.2"/>
    <row r="618577" customFormat="1" x14ac:dyDescent="0.2"/>
    <row r="618578" customFormat="1" x14ac:dyDescent="0.2"/>
    <row r="618579" customFormat="1" x14ac:dyDescent="0.2"/>
    <row r="618580" customFormat="1" x14ac:dyDescent="0.2"/>
    <row r="618581" customFormat="1" x14ac:dyDescent="0.2"/>
    <row r="618582" customFormat="1" x14ac:dyDescent="0.2"/>
    <row r="618583" customFormat="1" x14ac:dyDescent="0.2"/>
    <row r="618584" customFormat="1" x14ac:dyDescent="0.2"/>
    <row r="618585" customFormat="1" x14ac:dyDescent="0.2"/>
    <row r="618586" customFormat="1" x14ac:dyDescent="0.2"/>
    <row r="618587" customFormat="1" x14ac:dyDescent="0.2"/>
    <row r="618588" customFormat="1" x14ac:dyDescent="0.2"/>
    <row r="618589" customFormat="1" x14ac:dyDescent="0.2"/>
    <row r="618590" customFormat="1" x14ac:dyDescent="0.2"/>
    <row r="618591" customFormat="1" x14ac:dyDescent="0.2"/>
    <row r="618592" customFormat="1" x14ac:dyDescent="0.2"/>
    <row r="618593" customFormat="1" x14ac:dyDescent="0.2"/>
    <row r="618594" customFormat="1" x14ac:dyDescent="0.2"/>
    <row r="618595" customFormat="1" x14ac:dyDescent="0.2"/>
    <row r="618596" customFormat="1" x14ac:dyDescent="0.2"/>
    <row r="618597" customFormat="1" x14ac:dyDescent="0.2"/>
    <row r="618598" customFormat="1" x14ac:dyDescent="0.2"/>
    <row r="618599" customFormat="1" x14ac:dyDescent="0.2"/>
    <row r="618600" customFormat="1" x14ac:dyDescent="0.2"/>
    <row r="618601" customFormat="1" x14ac:dyDescent="0.2"/>
    <row r="618602" customFormat="1" x14ac:dyDescent="0.2"/>
    <row r="618603" customFormat="1" x14ac:dyDescent="0.2"/>
    <row r="618604" customFormat="1" x14ac:dyDescent="0.2"/>
    <row r="618605" customFormat="1" x14ac:dyDescent="0.2"/>
    <row r="618606" customFormat="1" x14ac:dyDescent="0.2"/>
    <row r="618607" customFormat="1" x14ac:dyDescent="0.2"/>
    <row r="618608" customFormat="1" x14ac:dyDescent="0.2"/>
    <row r="618609" customFormat="1" x14ac:dyDescent="0.2"/>
    <row r="618610" customFormat="1" x14ac:dyDescent="0.2"/>
    <row r="618611" customFormat="1" x14ac:dyDescent="0.2"/>
    <row r="618612" customFormat="1" x14ac:dyDescent="0.2"/>
    <row r="618613" customFormat="1" x14ac:dyDescent="0.2"/>
    <row r="618614" customFormat="1" x14ac:dyDescent="0.2"/>
    <row r="618615" customFormat="1" x14ac:dyDescent="0.2"/>
    <row r="618616" customFormat="1" x14ac:dyDescent="0.2"/>
    <row r="618617" customFormat="1" x14ac:dyDescent="0.2"/>
    <row r="618618" customFormat="1" x14ac:dyDescent="0.2"/>
    <row r="618619" customFormat="1" x14ac:dyDescent="0.2"/>
    <row r="618620" customFormat="1" x14ac:dyDescent="0.2"/>
    <row r="618621" customFormat="1" x14ac:dyDescent="0.2"/>
    <row r="618622" customFormat="1" x14ac:dyDescent="0.2"/>
    <row r="618623" customFormat="1" x14ac:dyDescent="0.2"/>
    <row r="618624" customFormat="1" x14ac:dyDescent="0.2"/>
    <row r="618625" customFormat="1" x14ac:dyDescent="0.2"/>
    <row r="618626" customFormat="1" x14ac:dyDescent="0.2"/>
    <row r="618627" customFormat="1" x14ac:dyDescent="0.2"/>
    <row r="618628" customFormat="1" x14ac:dyDescent="0.2"/>
    <row r="618629" customFormat="1" x14ac:dyDescent="0.2"/>
    <row r="618630" customFormat="1" x14ac:dyDescent="0.2"/>
    <row r="618631" customFormat="1" x14ac:dyDescent="0.2"/>
    <row r="618632" customFormat="1" x14ac:dyDescent="0.2"/>
    <row r="618633" customFormat="1" x14ac:dyDescent="0.2"/>
    <row r="618634" customFormat="1" x14ac:dyDescent="0.2"/>
    <row r="618635" customFormat="1" x14ac:dyDescent="0.2"/>
    <row r="618636" customFormat="1" x14ac:dyDescent="0.2"/>
    <row r="618637" customFormat="1" x14ac:dyDescent="0.2"/>
    <row r="618638" customFormat="1" x14ac:dyDescent="0.2"/>
    <row r="618639" customFormat="1" x14ac:dyDescent="0.2"/>
    <row r="618640" customFormat="1" x14ac:dyDescent="0.2"/>
    <row r="618641" customFormat="1" x14ac:dyDescent="0.2"/>
    <row r="618642" customFormat="1" x14ac:dyDescent="0.2"/>
    <row r="618643" customFormat="1" x14ac:dyDescent="0.2"/>
    <row r="618644" customFormat="1" x14ac:dyDescent="0.2"/>
    <row r="618645" customFormat="1" x14ac:dyDescent="0.2"/>
    <row r="618646" customFormat="1" x14ac:dyDescent="0.2"/>
    <row r="618647" customFormat="1" x14ac:dyDescent="0.2"/>
    <row r="618648" customFormat="1" x14ac:dyDescent="0.2"/>
    <row r="618649" customFormat="1" x14ac:dyDescent="0.2"/>
    <row r="618650" customFormat="1" x14ac:dyDescent="0.2"/>
    <row r="618651" customFormat="1" x14ac:dyDescent="0.2"/>
    <row r="618652" customFormat="1" x14ac:dyDescent="0.2"/>
    <row r="618653" customFormat="1" x14ac:dyDescent="0.2"/>
    <row r="618654" customFormat="1" x14ac:dyDescent="0.2"/>
    <row r="618655" customFormat="1" x14ac:dyDescent="0.2"/>
    <row r="618656" customFormat="1" x14ac:dyDescent="0.2"/>
    <row r="618657" customFormat="1" x14ac:dyDescent="0.2"/>
    <row r="618658" customFormat="1" x14ac:dyDescent="0.2"/>
    <row r="618659" customFormat="1" x14ac:dyDescent="0.2"/>
    <row r="618660" customFormat="1" x14ac:dyDescent="0.2"/>
    <row r="618661" customFormat="1" x14ac:dyDescent="0.2"/>
    <row r="618662" customFormat="1" x14ac:dyDescent="0.2"/>
    <row r="618663" customFormat="1" x14ac:dyDescent="0.2"/>
    <row r="618664" customFormat="1" x14ac:dyDescent="0.2"/>
    <row r="618665" customFormat="1" x14ac:dyDescent="0.2"/>
    <row r="618666" customFormat="1" x14ac:dyDescent="0.2"/>
    <row r="618667" customFormat="1" x14ac:dyDescent="0.2"/>
    <row r="618668" customFormat="1" x14ac:dyDescent="0.2"/>
    <row r="618669" customFormat="1" x14ac:dyDescent="0.2"/>
    <row r="618670" customFormat="1" x14ac:dyDescent="0.2"/>
    <row r="618671" customFormat="1" x14ac:dyDescent="0.2"/>
    <row r="618672" customFormat="1" x14ac:dyDescent="0.2"/>
    <row r="618673" customFormat="1" x14ac:dyDescent="0.2"/>
    <row r="618674" customFormat="1" x14ac:dyDescent="0.2"/>
    <row r="618675" customFormat="1" x14ac:dyDescent="0.2"/>
    <row r="618676" customFormat="1" x14ac:dyDescent="0.2"/>
    <row r="618677" customFormat="1" x14ac:dyDescent="0.2"/>
    <row r="618678" customFormat="1" x14ac:dyDescent="0.2"/>
    <row r="618679" customFormat="1" x14ac:dyDescent="0.2"/>
    <row r="618680" customFormat="1" x14ac:dyDescent="0.2"/>
    <row r="618681" customFormat="1" x14ac:dyDescent="0.2"/>
    <row r="618682" customFormat="1" x14ac:dyDescent="0.2"/>
    <row r="618683" customFormat="1" x14ac:dyDescent="0.2"/>
    <row r="618684" customFormat="1" x14ac:dyDescent="0.2"/>
    <row r="618685" customFormat="1" x14ac:dyDescent="0.2"/>
    <row r="618686" customFormat="1" x14ac:dyDescent="0.2"/>
    <row r="618687" customFormat="1" x14ac:dyDescent="0.2"/>
    <row r="618688" customFormat="1" x14ac:dyDescent="0.2"/>
    <row r="618689" customFormat="1" x14ac:dyDescent="0.2"/>
    <row r="618690" customFormat="1" x14ac:dyDescent="0.2"/>
    <row r="618691" customFormat="1" x14ac:dyDescent="0.2"/>
    <row r="618692" customFormat="1" x14ac:dyDescent="0.2"/>
    <row r="618693" customFormat="1" x14ac:dyDescent="0.2"/>
    <row r="618694" customFormat="1" x14ac:dyDescent="0.2"/>
    <row r="618695" customFormat="1" x14ac:dyDescent="0.2"/>
    <row r="618696" customFormat="1" x14ac:dyDescent="0.2"/>
    <row r="618697" customFormat="1" x14ac:dyDescent="0.2"/>
    <row r="618698" customFormat="1" x14ac:dyDescent="0.2"/>
    <row r="618699" customFormat="1" x14ac:dyDescent="0.2"/>
    <row r="618700" customFormat="1" x14ac:dyDescent="0.2"/>
    <row r="618701" customFormat="1" x14ac:dyDescent="0.2"/>
    <row r="618702" customFormat="1" x14ac:dyDescent="0.2"/>
    <row r="618703" customFormat="1" x14ac:dyDescent="0.2"/>
    <row r="618704" customFormat="1" x14ac:dyDescent="0.2"/>
    <row r="618705" customFormat="1" x14ac:dyDescent="0.2"/>
    <row r="618706" customFormat="1" x14ac:dyDescent="0.2"/>
    <row r="618707" customFormat="1" x14ac:dyDescent="0.2"/>
    <row r="618708" customFormat="1" x14ac:dyDescent="0.2"/>
    <row r="618709" customFormat="1" x14ac:dyDescent="0.2"/>
    <row r="618710" customFormat="1" x14ac:dyDescent="0.2"/>
    <row r="618711" customFormat="1" x14ac:dyDescent="0.2"/>
    <row r="618712" customFormat="1" x14ac:dyDescent="0.2"/>
    <row r="618713" customFormat="1" x14ac:dyDescent="0.2"/>
    <row r="618714" customFormat="1" x14ac:dyDescent="0.2"/>
    <row r="618715" customFormat="1" x14ac:dyDescent="0.2"/>
    <row r="618716" customFormat="1" x14ac:dyDescent="0.2"/>
    <row r="618717" customFormat="1" x14ac:dyDescent="0.2"/>
    <row r="618718" customFormat="1" x14ac:dyDescent="0.2"/>
    <row r="618719" customFormat="1" x14ac:dyDescent="0.2"/>
    <row r="618720" customFormat="1" x14ac:dyDescent="0.2"/>
    <row r="618721" customFormat="1" x14ac:dyDescent="0.2"/>
    <row r="618722" customFormat="1" x14ac:dyDescent="0.2"/>
    <row r="618723" customFormat="1" x14ac:dyDescent="0.2"/>
    <row r="618724" customFormat="1" x14ac:dyDescent="0.2"/>
    <row r="618725" customFormat="1" x14ac:dyDescent="0.2"/>
    <row r="618726" customFormat="1" x14ac:dyDescent="0.2"/>
    <row r="618727" customFormat="1" x14ac:dyDescent="0.2"/>
    <row r="618728" customFormat="1" x14ac:dyDescent="0.2"/>
    <row r="618729" customFormat="1" x14ac:dyDescent="0.2"/>
    <row r="618730" customFormat="1" x14ac:dyDescent="0.2"/>
    <row r="618731" customFormat="1" x14ac:dyDescent="0.2"/>
    <row r="618732" customFormat="1" x14ac:dyDescent="0.2"/>
    <row r="618733" customFormat="1" x14ac:dyDescent="0.2"/>
    <row r="618734" customFormat="1" x14ac:dyDescent="0.2"/>
    <row r="618735" customFormat="1" x14ac:dyDescent="0.2"/>
    <row r="618736" customFormat="1" x14ac:dyDescent="0.2"/>
    <row r="618737" customFormat="1" x14ac:dyDescent="0.2"/>
    <row r="618738" customFormat="1" x14ac:dyDescent="0.2"/>
    <row r="618739" customFormat="1" x14ac:dyDescent="0.2"/>
    <row r="618740" customFormat="1" x14ac:dyDescent="0.2"/>
    <row r="618741" customFormat="1" x14ac:dyDescent="0.2"/>
    <row r="618742" customFormat="1" x14ac:dyDescent="0.2"/>
    <row r="618743" customFormat="1" x14ac:dyDescent="0.2"/>
    <row r="618744" customFormat="1" x14ac:dyDescent="0.2"/>
    <row r="618745" customFormat="1" x14ac:dyDescent="0.2"/>
    <row r="618746" customFormat="1" x14ac:dyDescent="0.2"/>
    <row r="618747" customFormat="1" x14ac:dyDescent="0.2"/>
    <row r="618748" customFormat="1" x14ac:dyDescent="0.2"/>
    <row r="618749" customFormat="1" x14ac:dyDescent="0.2"/>
    <row r="618750" customFormat="1" x14ac:dyDescent="0.2"/>
    <row r="618751" customFormat="1" x14ac:dyDescent="0.2"/>
    <row r="618752" customFormat="1" x14ac:dyDescent="0.2"/>
    <row r="618753" customFormat="1" x14ac:dyDescent="0.2"/>
    <row r="618754" customFormat="1" x14ac:dyDescent="0.2"/>
    <row r="618755" customFormat="1" x14ac:dyDescent="0.2"/>
    <row r="618756" customFormat="1" x14ac:dyDescent="0.2"/>
    <row r="618757" customFormat="1" x14ac:dyDescent="0.2"/>
    <row r="618758" customFormat="1" x14ac:dyDescent="0.2"/>
    <row r="618759" customFormat="1" x14ac:dyDescent="0.2"/>
    <row r="618760" customFormat="1" x14ac:dyDescent="0.2"/>
    <row r="618761" customFormat="1" x14ac:dyDescent="0.2"/>
    <row r="618762" customFormat="1" x14ac:dyDescent="0.2"/>
    <row r="618763" customFormat="1" x14ac:dyDescent="0.2"/>
    <row r="618764" customFormat="1" x14ac:dyDescent="0.2"/>
    <row r="618765" customFormat="1" x14ac:dyDescent="0.2"/>
    <row r="618766" customFormat="1" x14ac:dyDescent="0.2"/>
    <row r="618767" customFormat="1" x14ac:dyDescent="0.2"/>
    <row r="618768" customFormat="1" x14ac:dyDescent="0.2"/>
    <row r="618769" customFormat="1" x14ac:dyDescent="0.2"/>
    <row r="618770" customFormat="1" x14ac:dyDescent="0.2"/>
    <row r="618771" customFormat="1" x14ac:dyDescent="0.2"/>
    <row r="618772" customFormat="1" x14ac:dyDescent="0.2"/>
    <row r="618773" customFormat="1" x14ac:dyDescent="0.2"/>
    <row r="618774" customFormat="1" x14ac:dyDescent="0.2"/>
    <row r="618775" customFormat="1" x14ac:dyDescent="0.2"/>
    <row r="618776" customFormat="1" x14ac:dyDescent="0.2"/>
    <row r="618777" customFormat="1" x14ac:dyDescent="0.2"/>
    <row r="618778" customFormat="1" x14ac:dyDescent="0.2"/>
    <row r="618779" customFormat="1" x14ac:dyDescent="0.2"/>
    <row r="618780" customFormat="1" x14ac:dyDescent="0.2"/>
    <row r="618781" customFormat="1" x14ac:dyDescent="0.2"/>
    <row r="618782" customFormat="1" x14ac:dyDescent="0.2"/>
    <row r="618783" customFormat="1" x14ac:dyDescent="0.2"/>
    <row r="618784" customFormat="1" x14ac:dyDescent="0.2"/>
    <row r="618785" customFormat="1" x14ac:dyDescent="0.2"/>
    <row r="618786" customFormat="1" x14ac:dyDescent="0.2"/>
    <row r="618787" customFormat="1" x14ac:dyDescent="0.2"/>
    <row r="618788" customFormat="1" x14ac:dyDescent="0.2"/>
    <row r="618789" customFormat="1" x14ac:dyDescent="0.2"/>
    <row r="618790" customFormat="1" x14ac:dyDescent="0.2"/>
    <row r="618791" customFormat="1" x14ac:dyDescent="0.2"/>
    <row r="618792" customFormat="1" x14ac:dyDescent="0.2"/>
    <row r="618793" customFormat="1" x14ac:dyDescent="0.2"/>
    <row r="618794" customFormat="1" x14ac:dyDescent="0.2"/>
    <row r="618795" customFormat="1" x14ac:dyDescent="0.2"/>
    <row r="618796" customFormat="1" x14ac:dyDescent="0.2"/>
    <row r="618797" customFormat="1" x14ac:dyDescent="0.2"/>
    <row r="618798" customFormat="1" x14ac:dyDescent="0.2"/>
    <row r="618799" customFormat="1" x14ac:dyDescent="0.2"/>
    <row r="618800" customFormat="1" x14ac:dyDescent="0.2"/>
    <row r="618801" customFormat="1" x14ac:dyDescent="0.2"/>
    <row r="618802" customFormat="1" x14ac:dyDescent="0.2"/>
    <row r="618803" customFormat="1" x14ac:dyDescent="0.2"/>
    <row r="618804" customFormat="1" x14ac:dyDescent="0.2"/>
    <row r="618805" customFormat="1" x14ac:dyDescent="0.2"/>
    <row r="618806" customFormat="1" x14ac:dyDescent="0.2"/>
    <row r="618807" customFormat="1" x14ac:dyDescent="0.2"/>
    <row r="618808" customFormat="1" x14ac:dyDescent="0.2"/>
    <row r="618809" customFormat="1" x14ac:dyDescent="0.2"/>
    <row r="618810" customFormat="1" x14ac:dyDescent="0.2"/>
    <row r="618811" customFormat="1" x14ac:dyDescent="0.2"/>
    <row r="618812" customFormat="1" x14ac:dyDescent="0.2"/>
    <row r="618813" customFormat="1" x14ac:dyDescent="0.2"/>
    <row r="618814" customFormat="1" x14ac:dyDescent="0.2"/>
    <row r="618815" customFormat="1" x14ac:dyDescent="0.2"/>
    <row r="618816" customFormat="1" x14ac:dyDescent="0.2"/>
    <row r="618817" customFormat="1" x14ac:dyDescent="0.2"/>
    <row r="618818" customFormat="1" x14ac:dyDescent="0.2"/>
    <row r="618819" customFormat="1" x14ac:dyDescent="0.2"/>
    <row r="618820" customFormat="1" x14ac:dyDescent="0.2"/>
    <row r="618821" customFormat="1" x14ac:dyDescent="0.2"/>
    <row r="618822" customFormat="1" x14ac:dyDescent="0.2"/>
    <row r="618823" customFormat="1" x14ac:dyDescent="0.2"/>
    <row r="618824" customFormat="1" x14ac:dyDescent="0.2"/>
    <row r="618825" customFormat="1" x14ac:dyDescent="0.2"/>
    <row r="618826" customFormat="1" x14ac:dyDescent="0.2"/>
    <row r="618827" customFormat="1" x14ac:dyDescent="0.2"/>
    <row r="618828" customFormat="1" x14ac:dyDescent="0.2"/>
    <row r="618829" customFormat="1" x14ac:dyDescent="0.2"/>
    <row r="618830" customFormat="1" x14ac:dyDescent="0.2"/>
    <row r="618831" customFormat="1" x14ac:dyDescent="0.2"/>
    <row r="618832" customFormat="1" x14ac:dyDescent="0.2"/>
    <row r="618833" customFormat="1" x14ac:dyDescent="0.2"/>
    <row r="618834" customFormat="1" x14ac:dyDescent="0.2"/>
    <row r="618835" customFormat="1" x14ac:dyDescent="0.2"/>
    <row r="618836" customFormat="1" x14ac:dyDescent="0.2"/>
    <row r="618837" customFormat="1" x14ac:dyDescent="0.2"/>
    <row r="618838" customFormat="1" x14ac:dyDescent="0.2"/>
    <row r="618839" customFormat="1" x14ac:dyDescent="0.2"/>
    <row r="618840" customFormat="1" x14ac:dyDescent="0.2"/>
    <row r="618841" customFormat="1" x14ac:dyDescent="0.2"/>
    <row r="618842" customFormat="1" x14ac:dyDescent="0.2"/>
    <row r="618843" customFormat="1" x14ac:dyDescent="0.2"/>
    <row r="618844" customFormat="1" x14ac:dyDescent="0.2"/>
    <row r="618845" customFormat="1" x14ac:dyDescent="0.2"/>
    <row r="618846" customFormat="1" x14ac:dyDescent="0.2"/>
    <row r="618847" customFormat="1" x14ac:dyDescent="0.2"/>
    <row r="618848" customFormat="1" x14ac:dyDescent="0.2"/>
    <row r="618849" customFormat="1" x14ac:dyDescent="0.2"/>
    <row r="618850" customFormat="1" x14ac:dyDescent="0.2"/>
    <row r="618851" customFormat="1" x14ac:dyDescent="0.2"/>
    <row r="618852" customFormat="1" x14ac:dyDescent="0.2"/>
    <row r="618853" customFormat="1" x14ac:dyDescent="0.2"/>
    <row r="618854" customFormat="1" x14ac:dyDescent="0.2"/>
    <row r="618855" customFormat="1" x14ac:dyDescent="0.2"/>
    <row r="618856" customFormat="1" x14ac:dyDescent="0.2"/>
    <row r="618857" customFormat="1" x14ac:dyDescent="0.2"/>
    <row r="618858" customFormat="1" x14ac:dyDescent="0.2"/>
    <row r="618859" customFormat="1" x14ac:dyDescent="0.2"/>
    <row r="618860" customFormat="1" x14ac:dyDescent="0.2"/>
    <row r="618861" customFormat="1" x14ac:dyDescent="0.2"/>
    <row r="618862" customFormat="1" x14ac:dyDescent="0.2"/>
    <row r="618863" customFormat="1" x14ac:dyDescent="0.2"/>
    <row r="618864" customFormat="1" x14ac:dyDescent="0.2"/>
    <row r="618865" customFormat="1" x14ac:dyDescent="0.2"/>
    <row r="618866" customFormat="1" x14ac:dyDescent="0.2"/>
    <row r="618867" customFormat="1" x14ac:dyDescent="0.2"/>
    <row r="618868" customFormat="1" x14ac:dyDescent="0.2"/>
    <row r="618869" customFormat="1" x14ac:dyDescent="0.2"/>
    <row r="618870" customFormat="1" x14ac:dyDescent="0.2"/>
    <row r="618871" customFormat="1" x14ac:dyDescent="0.2"/>
    <row r="618872" customFormat="1" x14ac:dyDescent="0.2"/>
    <row r="618873" customFormat="1" x14ac:dyDescent="0.2"/>
    <row r="618874" customFormat="1" x14ac:dyDescent="0.2"/>
    <row r="618875" customFormat="1" x14ac:dyDescent="0.2"/>
    <row r="618876" customFormat="1" x14ac:dyDescent="0.2"/>
    <row r="618877" customFormat="1" x14ac:dyDescent="0.2"/>
    <row r="618878" customFormat="1" x14ac:dyDescent="0.2"/>
    <row r="618879" customFormat="1" x14ac:dyDescent="0.2"/>
    <row r="618880" customFormat="1" x14ac:dyDescent="0.2"/>
    <row r="618881" customFormat="1" x14ac:dyDescent="0.2"/>
    <row r="618882" customFormat="1" x14ac:dyDescent="0.2"/>
    <row r="618883" customFormat="1" x14ac:dyDescent="0.2"/>
    <row r="618884" customFormat="1" x14ac:dyDescent="0.2"/>
    <row r="618885" customFormat="1" x14ac:dyDescent="0.2"/>
    <row r="618886" customFormat="1" x14ac:dyDescent="0.2"/>
    <row r="618887" customFormat="1" x14ac:dyDescent="0.2"/>
    <row r="618888" customFormat="1" x14ac:dyDescent="0.2"/>
    <row r="618889" customFormat="1" x14ac:dyDescent="0.2"/>
    <row r="618890" customFormat="1" x14ac:dyDescent="0.2"/>
    <row r="618891" customFormat="1" x14ac:dyDescent="0.2"/>
    <row r="618892" customFormat="1" x14ac:dyDescent="0.2"/>
    <row r="618893" customFormat="1" x14ac:dyDescent="0.2"/>
    <row r="618894" customFormat="1" x14ac:dyDescent="0.2"/>
    <row r="618895" customFormat="1" x14ac:dyDescent="0.2"/>
    <row r="618896" customFormat="1" x14ac:dyDescent="0.2"/>
    <row r="618897" customFormat="1" x14ac:dyDescent="0.2"/>
    <row r="618898" customFormat="1" x14ac:dyDescent="0.2"/>
    <row r="618899" customFormat="1" x14ac:dyDescent="0.2"/>
    <row r="618900" customFormat="1" x14ac:dyDescent="0.2"/>
    <row r="618901" customFormat="1" x14ac:dyDescent="0.2"/>
    <row r="618902" customFormat="1" x14ac:dyDescent="0.2"/>
    <row r="618903" customFormat="1" x14ac:dyDescent="0.2"/>
    <row r="618904" customFormat="1" x14ac:dyDescent="0.2"/>
    <row r="618905" customFormat="1" x14ac:dyDescent="0.2"/>
    <row r="618906" customFormat="1" x14ac:dyDescent="0.2"/>
    <row r="618907" customFormat="1" x14ac:dyDescent="0.2"/>
    <row r="618908" customFormat="1" x14ac:dyDescent="0.2"/>
    <row r="618909" customFormat="1" x14ac:dyDescent="0.2"/>
    <row r="618910" customFormat="1" x14ac:dyDescent="0.2"/>
    <row r="618911" customFormat="1" x14ac:dyDescent="0.2"/>
    <row r="618912" customFormat="1" x14ac:dyDescent="0.2"/>
    <row r="618913" customFormat="1" x14ac:dyDescent="0.2"/>
    <row r="618914" customFormat="1" x14ac:dyDescent="0.2"/>
    <row r="618915" customFormat="1" x14ac:dyDescent="0.2"/>
    <row r="618916" customFormat="1" x14ac:dyDescent="0.2"/>
    <row r="618917" customFormat="1" x14ac:dyDescent="0.2"/>
    <row r="618918" customFormat="1" x14ac:dyDescent="0.2"/>
    <row r="618919" customFormat="1" x14ac:dyDescent="0.2"/>
    <row r="618920" customFormat="1" x14ac:dyDescent="0.2"/>
    <row r="618921" customFormat="1" x14ac:dyDescent="0.2"/>
    <row r="618922" customFormat="1" x14ac:dyDescent="0.2"/>
    <row r="618923" customFormat="1" x14ac:dyDescent="0.2"/>
    <row r="618924" customFormat="1" x14ac:dyDescent="0.2"/>
    <row r="618925" customFormat="1" x14ac:dyDescent="0.2"/>
    <row r="618926" customFormat="1" x14ac:dyDescent="0.2"/>
    <row r="618927" customFormat="1" x14ac:dyDescent="0.2"/>
    <row r="618928" customFormat="1" x14ac:dyDescent="0.2"/>
    <row r="618929" customFormat="1" x14ac:dyDescent="0.2"/>
    <row r="618930" customFormat="1" x14ac:dyDescent="0.2"/>
    <row r="618931" customFormat="1" x14ac:dyDescent="0.2"/>
    <row r="618932" customFormat="1" x14ac:dyDescent="0.2"/>
    <row r="618933" customFormat="1" x14ac:dyDescent="0.2"/>
    <row r="618934" customFormat="1" x14ac:dyDescent="0.2"/>
    <row r="618935" customFormat="1" x14ac:dyDescent="0.2"/>
    <row r="618936" customFormat="1" x14ac:dyDescent="0.2"/>
    <row r="618937" customFormat="1" x14ac:dyDescent="0.2"/>
    <row r="618938" customFormat="1" x14ac:dyDescent="0.2"/>
    <row r="618939" customFormat="1" x14ac:dyDescent="0.2"/>
    <row r="618940" customFormat="1" x14ac:dyDescent="0.2"/>
    <row r="618941" customFormat="1" x14ac:dyDescent="0.2"/>
    <row r="618942" customFormat="1" x14ac:dyDescent="0.2"/>
    <row r="618943" customFormat="1" x14ac:dyDescent="0.2"/>
    <row r="618944" customFormat="1" x14ac:dyDescent="0.2"/>
    <row r="618945" customFormat="1" x14ac:dyDescent="0.2"/>
    <row r="618946" customFormat="1" x14ac:dyDescent="0.2"/>
    <row r="618947" customFormat="1" x14ac:dyDescent="0.2"/>
    <row r="618948" customFormat="1" x14ac:dyDescent="0.2"/>
    <row r="618949" customFormat="1" x14ac:dyDescent="0.2"/>
    <row r="618950" customFormat="1" x14ac:dyDescent="0.2"/>
    <row r="618951" customFormat="1" x14ac:dyDescent="0.2"/>
    <row r="618952" customFormat="1" x14ac:dyDescent="0.2"/>
    <row r="618953" customFormat="1" x14ac:dyDescent="0.2"/>
    <row r="618954" customFormat="1" x14ac:dyDescent="0.2"/>
    <row r="618955" customFormat="1" x14ac:dyDescent="0.2"/>
    <row r="618956" customFormat="1" x14ac:dyDescent="0.2"/>
    <row r="618957" customFormat="1" x14ac:dyDescent="0.2"/>
    <row r="618958" customFormat="1" x14ac:dyDescent="0.2"/>
    <row r="618959" customFormat="1" x14ac:dyDescent="0.2"/>
    <row r="618960" customFormat="1" x14ac:dyDescent="0.2"/>
    <row r="618961" customFormat="1" x14ac:dyDescent="0.2"/>
    <row r="618962" customFormat="1" x14ac:dyDescent="0.2"/>
    <row r="618963" customFormat="1" x14ac:dyDescent="0.2"/>
    <row r="618964" customFormat="1" x14ac:dyDescent="0.2"/>
    <row r="618965" customFormat="1" x14ac:dyDescent="0.2"/>
    <row r="618966" customFormat="1" x14ac:dyDescent="0.2"/>
    <row r="618967" customFormat="1" x14ac:dyDescent="0.2"/>
    <row r="618968" customFormat="1" x14ac:dyDescent="0.2"/>
    <row r="618969" customFormat="1" x14ac:dyDescent="0.2"/>
    <row r="618970" customFormat="1" x14ac:dyDescent="0.2"/>
    <row r="618971" customFormat="1" x14ac:dyDescent="0.2"/>
    <row r="618972" customFormat="1" x14ac:dyDescent="0.2"/>
    <row r="618973" customFormat="1" x14ac:dyDescent="0.2"/>
    <row r="618974" customFormat="1" x14ac:dyDescent="0.2"/>
    <row r="618975" customFormat="1" x14ac:dyDescent="0.2"/>
    <row r="618976" customFormat="1" x14ac:dyDescent="0.2"/>
    <row r="618977" customFormat="1" x14ac:dyDescent="0.2"/>
    <row r="618978" customFormat="1" x14ac:dyDescent="0.2"/>
    <row r="618979" customFormat="1" x14ac:dyDescent="0.2"/>
    <row r="618980" customFormat="1" x14ac:dyDescent="0.2"/>
    <row r="618981" customFormat="1" x14ac:dyDescent="0.2"/>
    <row r="618982" customFormat="1" x14ac:dyDescent="0.2"/>
    <row r="618983" customFormat="1" x14ac:dyDescent="0.2"/>
    <row r="618984" customFormat="1" x14ac:dyDescent="0.2"/>
    <row r="618985" customFormat="1" x14ac:dyDescent="0.2"/>
    <row r="618986" customFormat="1" x14ac:dyDescent="0.2"/>
    <row r="618987" customFormat="1" x14ac:dyDescent="0.2"/>
    <row r="618988" customFormat="1" x14ac:dyDescent="0.2"/>
    <row r="618989" customFormat="1" x14ac:dyDescent="0.2"/>
    <row r="618990" customFormat="1" x14ac:dyDescent="0.2"/>
    <row r="618991" customFormat="1" x14ac:dyDescent="0.2"/>
    <row r="618992" customFormat="1" x14ac:dyDescent="0.2"/>
    <row r="618993" customFormat="1" x14ac:dyDescent="0.2"/>
    <row r="618994" customFormat="1" x14ac:dyDescent="0.2"/>
    <row r="618995" customFormat="1" x14ac:dyDescent="0.2"/>
    <row r="618996" customFormat="1" x14ac:dyDescent="0.2"/>
    <row r="618997" customFormat="1" x14ac:dyDescent="0.2"/>
    <row r="618998" customFormat="1" x14ac:dyDescent="0.2"/>
    <row r="618999" customFormat="1" x14ac:dyDescent="0.2"/>
    <row r="619000" customFormat="1" x14ac:dyDescent="0.2"/>
    <row r="619001" customFormat="1" x14ac:dyDescent="0.2"/>
    <row r="619002" customFormat="1" x14ac:dyDescent="0.2"/>
    <row r="619003" customFormat="1" x14ac:dyDescent="0.2"/>
    <row r="619004" customFormat="1" x14ac:dyDescent="0.2"/>
    <row r="619005" customFormat="1" x14ac:dyDescent="0.2"/>
    <row r="619006" customFormat="1" x14ac:dyDescent="0.2"/>
    <row r="619007" customFormat="1" x14ac:dyDescent="0.2"/>
    <row r="619008" customFormat="1" x14ac:dyDescent="0.2"/>
    <row r="619009" customFormat="1" x14ac:dyDescent="0.2"/>
    <row r="619010" customFormat="1" x14ac:dyDescent="0.2"/>
    <row r="619011" customFormat="1" x14ac:dyDescent="0.2"/>
    <row r="619012" customFormat="1" x14ac:dyDescent="0.2"/>
    <row r="619013" customFormat="1" x14ac:dyDescent="0.2"/>
    <row r="619014" customFormat="1" x14ac:dyDescent="0.2"/>
    <row r="619015" customFormat="1" x14ac:dyDescent="0.2"/>
    <row r="619016" customFormat="1" x14ac:dyDescent="0.2"/>
    <row r="619017" customFormat="1" x14ac:dyDescent="0.2"/>
    <row r="619018" customFormat="1" x14ac:dyDescent="0.2"/>
    <row r="619019" customFormat="1" x14ac:dyDescent="0.2"/>
    <row r="619020" customFormat="1" x14ac:dyDescent="0.2"/>
    <row r="619021" customFormat="1" x14ac:dyDescent="0.2"/>
    <row r="619022" customFormat="1" x14ac:dyDescent="0.2"/>
    <row r="619023" customFormat="1" x14ac:dyDescent="0.2"/>
    <row r="619024" customFormat="1" x14ac:dyDescent="0.2"/>
    <row r="619025" customFormat="1" x14ac:dyDescent="0.2"/>
    <row r="619026" customFormat="1" x14ac:dyDescent="0.2"/>
    <row r="619027" customFormat="1" x14ac:dyDescent="0.2"/>
    <row r="619028" customFormat="1" x14ac:dyDescent="0.2"/>
    <row r="619029" customFormat="1" x14ac:dyDescent="0.2"/>
    <row r="619030" customFormat="1" x14ac:dyDescent="0.2"/>
    <row r="619031" customFormat="1" x14ac:dyDescent="0.2"/>
    <row r="619032" customFormat="1" x14ac:dyDescent="0.2"/>
    <row r="619033" customFormat="1" x14ac:dyDescent="0.2"/>
    <row r="619034" customFormat="1" x14ac:dyDescent="0.2"/>
    <row r="619035" customFormat="1" x14ac:dyDescent="0.2"/>
    <row r="619036" customFormat="1" x14ac:dyDescent="0.2"/>
    <row r="619037" customFormat="1" x14ac:dyDescent="0.2"/>
    <row r="619038" customFormat="1" x14ac:dyDescent="0.2"/>
    <row r="619039" customFormat="1" x14ac:dyDescent="0.2"/>
    <row r="619040" customFormat="1" x14ac:dyDescent="0.2"/>
    <row r="619041" customFormat="1" x14ac:dyDescent="0.2"/>
    <row r="619042" customFormat="1" x14ac:dyDescent="0.2"/>
    <row r="619043" customFormat="1" x14ac:dyDescent="0.2"/>
    <row r="619044" customFormat="1" x14ac:dyDescent="0.2"/>
    <row r="619045" customFormat="1" x14ac:dyDescent="0.2"/>
    <row r="619046" customFormat="1" x14ac:dyDescent="0.2"/>
    <row r="619047" customFormat="1" x14ac:dyDescent="0.2"/>
    <row r="619048" customFormat="1" x14ac:dyDescent="0.2"/>
    <row r="619049" customFormat="1" x14ac:dyDescent="0.2"/>
    <row r="619050" customFormat="1" x14ac:dyDescent="0.2"/>
    <row r="619051" customFormat="1" x14ac:dyDescent="0.2"/>
    <row r="619052" customFormat="1" x14ac:dyDescent="0.2"/>
    <row r="619053" customFormat="1" x14ac:dyDescent="0.2"/>
    <row r="619054" customFormat="1" x14ac:dyDescent="0.2"/>
    <row r="619055" customFormat="1" x14ac:dyDescent="0.2"/>
    <row r="619056" customFormat="1" x14ac:dyDescent="0.2"/>
    <row r="619057" customFormat="1" x14ac:dyDescent="0.2"/>
    <row r="619058" customFormat="1" x14ac:dyDescent="0.2"/>
    <row r="619059" customFormat="1" x14ac:dyDescent="0.2"/>
    <row r="619060" customFormat="1" x14ac:dyDescent="0.2"/>
    <row r="619061" customFormat="1" x14ac:dyDescent="0.2"/>
    <row r="619062" customFormat="1" x14ac:dyDescent="0.2"/>
    <row r="619063" customFormat="1" x14ac:dyDescent="0.2"/>
    <row r="619064" customFormat="1" x14ac:dyDescent="0.2"/>
    <row r="619065" customFormat="1" x14ac:dyDescent="0.2"/>
    <row r="619066" customFormat="1" x14ac:dyDescent="0.2"/>
    <row r="619067" customFormat="1" x14ac:dyDescent="0.2"/>
    <row r="619068" customFormat="1" x14ac:dyDescent="0.2"/>
    <row r="619069" customFormat="1" x14ac:dyDescent="0.2"/>
    <row r="619070" customFormat="1" x14ac:dyDescent="0.2"/>
    <row r="619071" customFormat="1" x14ac:dyDescent="0.2"/>
    <row r="619072" customFormat="1" x14ac:dyDescent="0.2"/>
    <row r="619073" customFormat="1" x14ac:dyDescent="0.2"/>
    <row r="619074" customFormat="1" x14ac:dyDescent="0.2"/>
    <row r="619075" customFormat="1" x14ac:dyDescent="0.2"/>
    <row r="619076" customFormat="1" x14ac:dyDescent="0.2"/>
    <row r="619077" customFormat="1" x14ac:dyDescent="0.2"/>
    <row r="619078" customFormat="1" x14ac:dyDescent="0.2"/>
    <row r="619079" customFormat="1" x14ac:dyDescent="0.2"/>
    <row r="619080" customFormat="1" x14ac:dyDescent="0.2"/>
    <row r="619081" customFormat="1" x14ac:dyDescent="0.2"/>
    <row r="619082" customFormat="1" x14ac:dyDescent="0.2"/>
    <row r="619083" customFormat="1" x14ac:dyDescent="0.2"/>
    <row r="619084" customFormat="1" x14ac:dyDescent="0.2"/>
    <row r="619085" customFormat="1" x14ac:dyDescent="0.2"/>
    <row r="619086" customFormat="1" x14ac:dyDescent="0.2"/>
    <row r="619087" customFormat="1" x14ac:dyDescent="0.2"/>
    <row r="619088" customFormat="1" x14ac:dyDescent="0.2"/>
    <row r="619089" customFormat="1" x14ac:dyDescent="0.2"/>
    <row r="619090" customFormat="1" x14ac:dyDescent="0.2"/>
    <row r="619091" customFormat="1" x14ac:dyDescent="0.2"/>
    <row r="619092" customFormat="1" x14ac:dyDescent="0.2"/>
    <row r="619093" customFormat="1" x14ac:dyDescent="0.2"/>
    <row r="619094" customFormat="1" x14ac:dyDescent="0.2"/>
    <row r="619095" customFormat="1" x14ac:dyDescent="0.2"/>
    <row r="619096" customFormat="1" x14ac:dyDescent="0.2"/>
    <row r="619097" customFormat="1" x14ac:dyDescent="0.2"/>
    <row r="619098" customFormat="1" x14ac:dyDescent="0.2"/>
    <row r="619099" customFormat="1" x14ac:dyDescent="0.2"/>
    <row r="619100" customFormat="1" x14ac:dyDescent="0.2"/>
    <row r="619101" customFormat="1" x14ac:dyDescent="0.2"/>
    <row r="619102" customFormat="1" x14ac:dyDescent="0.2"/>
    <row r="619103" customFormat="1" x14ac:dyDescent="0.2"/>
    <row r="619104" customFormat="1" x14ac:dyDescent="0.2"/>
    <row r="619105" customFormat="1" x14ac:dyDescent="0.2"/>
    <row r="619106" customFormat="1" x14ac:dyDescent="0.2"/>
    <row r="619107" customFormat="1" x14ac:dyDescent="0.2"/>
    <row r="619108" customFormat="1" x14ac:dyDescent="0.2"/>
    <row r="619109" customFormat="1" x14ac:dyDescent="0.2"/>
    <row r="619110" customFormat="1" x14ac:dyDescent="0.2"/>
    <row r="619111" customFormat="1" x14ac:dyDescent="0.2"/>
    <row r="619112" customFormat="1" x14ac:dyDescent="0.2"/>
    <row r="619113" customFormat="1" x14ac:dyDescent="0.2"/>
    <row r="619114" customFormat="1" x14ac:dyDescent="0.2"/>
    <row r="619115" customFormat="1" x14ac:dyDescent="0.2"/>
    <row r="619116" customFormat="1" x14ac:dyDescent="0.2"/>
    <row r="619117" customFormat="1" x14ac:dyDescent="0.2"/>
    <row r="619118" customFormat="1" x14ac:dyDescent="0.2"/>
    <row r="619119" customFormat="1" x14ac:dyDescent="0.2"/>
    <row r="619120" customFormat="1" x14ac:dyDescent="0.2"/>
    <row r="619121" customFormat="1" x14ac:dyDescent="0.2"/>
    <row r="619122" customFormat="1" x14ac:dyDescent="0.2"/>
    <row r="619123" customFormat="1" x14ac:dyDescent="0.2"/>
    <row r="619124" customFormat="1" x14ac:dyDescent="0.2"/>
    <row r="619125" customFormat="1" x14ac:dyDescent="0.2"/>
    <row r="619126" customFormat="1" x14ac:dyDescent="0.2"/>
    <row r="619127" customFormat="1" x14ac:dyDescent="0.2"/>
    <row r="619128" customFormat="1" x14ac:dyDescent="0.2"/>
    <row r="619129" customFormat="1" x14ac:dyDescent="0.2"/>
    <row r="619130" customFormat="1" x14ac:dyDescent="0.2"/>
    <row r="619131" customFormat="1" x14ac:dyDescent="0.2"/>
    <row r="619132" customFormat="1" x14ac:dyDescent="0.2"/>
    <row r="619133" customFormat="1" x14ac:dyDescent="0.2"/>
    <row r="619134" customFormat="1" x14ac:dyDescent="0.2"/>
    <row r="619135" customFormat="1" x14ac:dyDescent="0.2"/>
    <row r="619136" customFormat="1" x14ac:dyDescent="0.2"/>
    <row r="619137" customFormat="1" x14ac:dyDescent="0.2"/>
    <row r="619138" customFormat="1" x14ac:dyDescent="0.2"/>
    <row r="619139" customFormat="1" x14ac:dyDescent="0.2"/>
    <row r="619140" customFormat="1" x14ac:dyDescent="0.2"/>
    <row r="619141" customFormat="1" x14ac:dyDescent="0.2"/>
    <row r="619142" customFormat="1" x14ac:dyDescent="0.2"/>
    <row r="619143" customFormat="1" x14ac:dyDescent="0.2"/>
    <row r="619144" customFormat="1" x14ac:dyDescent="0.2"/>
    <row r="619145" customFormat="1" x14ac:dyDescent="0.2"/>
    <row r="619146" customFormat="1" x14ac:dyDescent="0.2"/>
    <row r="619147" customFormat="1" x14ac:dyDescent="0.2"/>
    <row r="619148" customFormat="1" x14ac:dyDescent="0.2"/>
    <row r="619149" customFormat="1" x14ac:dyDescent="0.2"/>
    <row r="619150" customFormat="1" x14ac:dyDescent="0.2"/>
    <row r="619151" customFormat="1" x14ac:dyDescent="0.2"/>
    <row r="619152" customFormat="1" x14ac:dyDescent="0.2"/>
    <row r="619153" customFormat="1" x14ac:dyDescent="0.2"/>
    <row r="619154" customFormat="1" x14ac:dyDescent="0.2"/>
    <row r="619155" customFormat="1" x14ac:dyDescent="0.2"/>
    <row r="619156" customFormat="1" x14ac:dyDescent="0.2"/>
    <row r="619157" customFormat="1" x14ac:dyDescent="0.2"/>
    <row r="619158" customFormat="1" x14ac:dyDescent="0.2"/>
    <row r="619159" customFormat="1" x14ac:dyDescent="0.2"/>
    <row r="619160" customFormat="1" x14ac:dyDescent="0.2"/>
    <row r="619161" customFormat="1" x14ac:dyDescent="0.2"/>
    <row r="619162" customFormat="1" x14ac:dyDescent="0.2"/>
    <row r="619163" customFormat="1" x14ac:dyDescent="0.2"/>
    <row r="619164" customFormat="1" x14ac:dyDescent="0.2"/>
    <row r="619165" customFormat="1" x14ac:dyDescent="0.2"/>
    <row r="619166" customFormat="1" x14ac:dyDescent="0.2"/>
    <row r="619167" customFormat="1" x14ac:dyDescent="0.2"/>
    <row r="619168" customFormat="1" x14ac:dyDescent="0.2"/>
    <row r="619169" customFormat="1" x14ac:dyDescent="0.2"/>
    <row r="619170" customFormat="1" x14ac:dyDescent="0.2"/>
    <row r="619171" customFormat="1" x14ac:dyDescent="0.2"/>
    <row r="619172" customFormat="1" x14ac:dyDescent="0.2"/>
    <row r="619173" customFormat="1" x14ac:dyDescent="0.2"/>
    <row r="619174" customFormat="1" x14ac:dyDescent="0.2"/>
    <row r="619175" customFormat="1" x14ac:dyDescent="0.2"/>
    <row r="619176" customFormat="1" x14ac:dyDescent="0.2"/>
    <row r="619177" customFormat="1" x14ac:dyDescent="0.2"/>
    <row r="619178" customFormat="1" x14ac:dyDescent="0.2"/>
    <row r="619179" customFormat="1" x14ac:dyDescent="0.2"/>
    <row r="619180" customFormat="1" x14ac:dyDescent="0.2"/>
    <row r="619181" customFormat="1" x14ac:dyDescent="0.2"/>
    <row r="619182" customFormat="1" x14ac:dyDescent="0.2"/>
    <row r="619183" customFormat="1" x14ac:dyDescent="0.2"/>
    <row r="619184" customFormat="1" x14ac:dyDescent="0.2"/>
    <row r="619185" customFormat="1" x14ac:dyDescent="0.2"/>
    <row r="619186" customFormat="1" x14ac:dyDescent="0.2"/>
    <row r="619187" customFormat="1" x14ac:dyDescent="0.2"/>
    <row r="619188" customFormat="1" x14ac:dyDescent="0.2"/>
    <row r="619189" customFormat="1" x14ac:dyDescent="0.2"/>
    <row r="619190" customFormat="1" x14ac:dyDescent="0.2"/>
    <row r="619191" customFormat="1" x14ac:dyDescent="0.2"/>
    <row r="619192" customFormat="1" x14ac:dyDescent="0.2"/>
    <row r="619193" customFormat="1" x14ac:dyDescent="0.2"/>
    <row r="619194" customFormat="1" x14ac:dyDescent="0.2"/>
    <row r="619195" customFormat="1" x14ac:dyDescent="0.2"/>
    <row r="619196" customFormat="1" x14ac:dyDescent="0.2"/>
    <row r="619197" customFormat="1" x14ac:dyDescent="0.2"/>
    <row r="619198" customFormat="1" x14ac:dyDescent="0.2"/>
    <row r="619199" customFormat="1" x14ac:dyDescent="0.2"/>
    <row r="619200" customFormat="1" x14ac:dyDescent="0.2"/>
    <row r="619201" customFormat="1" x14ac:dyDescent="0.2"/>
    <row r="619202" customFormat="1" x14ac:dyDescent="0.2"/>
    <row r="619203" customFormat="1" x14ac:dyDescent="0.2"/>
    <row r="619204" customFormat="1" x14ac:dyDescent="0.2"/>
    <row r="619205" customFormat="1" x14ac:dyDescent="0.2"/>
    <row r="619206" customFormat="1" x14ac:dyDescent="0.2"/>
    <row r="619207" customFormat="1" x14ac:dyDescent="0.2"/>
    <row r="619208" customFormat="1" x14ac:dyDescent="0.2"/>
    <row r="619209" customFormat="1" x14ac:dyDescent="0.2"/>
    <row r="619210" customFormat="1" x14ac:dyDescent="0.2"/>
    <row r="619211" customFormat="1" x14ac:dyDescent="0.2"/>
    <row r="619212" customFormat="1" x14ac:dyDescent="0.2"/>
    <row r="619213" customFormat="1" x14ac:dyDescent="0.2"/>
    <row r="619214" customFormat="1" x14ac:dyDescent="0.2"/>
    <row r="619215" customFormat="1" x14ac:dyDescent="0.2"/>
    <row r="619216" customFormat="1" x14ac:dyDescent="0.2"/>
    <row r="619217" customFormat="1" x14ac:dyDescent="0.2"/>
    <row r="619218" customFormat="1" x14ac:dyDescent="0.2"/>
    <row r="619219" customFormat="1" x14ac:dyDescent="0.2"/>
    <row r="619220" customFormat="1" x14ac:dyDescent="0.2"/>
    <row r="619221" customFormat="1" x14ac:dyDescent="0.2"/>
    <row r="619222" customFormat="1" x14ac:dyDescent="0.2"/>
    <row r="619223" customFormat="1" x14ac:dyDescent="0.2"/>
    <row r="619224" customFormat="1" x14ac:dyDescent="0.2"/>
    <row r="619225" customFormat="1" x14ac:dyDescent="0.2"/>
    <row r="619226" customFormat="1" x14ac:dyDescent="0.2"/>
    <row r="619227" customFormat="1" x14ac:dyDescent="0.2"/>
    <row r="619228" customFormat="1" x14ac:dyDescent="0.2"/>
    <row r="619229" customFormat="1" x14ac:dyDescent="0.2"/>
    <row r="619230" customFormat="1" x14ac:dyDescent="0.2"/>
    <row r="619231" customFormat="1" x14ac:dyDescent="0.2"/>
    <row r="619232" customFormat="1" x14ac:dyDescent="0.2"/>
    <row r="619233" customFormat="1" x14ac:dyDescent="0.2"/>
    <row r="619234" customFormat="1" x14ac:dyDescent="0.2"/>
    <row r="619235" customFormat="1" x14ac:dyDescent="0.2"/>
    <row r="619236" customFormat="1" x14ac:dyDescent="0.2"/>
    <row r="619237" customFormat="1" x14ac:dyDescent="0.2"/>
    <row r="619238" customFormat="1" x14ac:dyDescent="0.2"/>
    <row r="619239" customFormat="1" x14ac:dyDescent="0.2"/>
    <row r="619240" customFormat="1" x14ac:dyDescent="0.2"/>
    <row r="619241" customFormat="1" x14ac:dyDescent="0.2"/>
    <row r="619242" customFormat="1" x14ac:dyDescent="0.2"/>
    <row r="619243" customFormat="1" x14ac:dyDescent="0.2"/>
    <row r="619244" customFormat="1" x14ac:dyDescent="0.2"/>
    <row r="619245" customFormat="1" x14ac:dyDescent="0.2"/>
    <row r="619246" customFormat="1" x14ac:dyDescent="0.2"/>
    <row r="619247" customFormat="1" x14ac:dyDescent="0.2"/>
    <row r="619248" customFormat="1" x14ac:dyDescent="0.2"/>
    <row r="619249" customFormat="1" x14ac:dyDescent="0.2"/>
    <row r="619250" customFormat="1" x14ac:dyDescent="0.2"/>
    <row r="619251" customFormat="1" x14ac:dyDescent="0.2"/>
    <row r="619252" customFormat="1" x14ac:dyDescent="0.2"/>
    <row r="619253" customFormat="1" x14ac:dyDescent="0.2"/>
    <row r="619254" customFormat="1" x14ac:dyDescent="0.2"/>
    <row r="619255" customFormat="1" x14ac:dyDescent="0.2"/>
    <row r="619256" customFormat="1" x14ac:dyDescent="0.2"/>
    <row r="619257" customFormat="1" x14ac:dyDescent="0.2"/>
    <row r="619258" customFormat="1" x14ac:dyDescent="0.2"/>
    <row r="619259" customFormat="1" x14ac:dyDescent="0.2"/>
    <row r="619260" customFormat="1" x14ac:dyDescent="0.2"/>
    <row r="619261" customFormat="1" x14ac:dyDescent="0.2"/>
    <row r="619262" customFormat="1" x14ac:dyDescent="0.2"/>
    <row r="619263" customFormat="1" x14ac:dyDescent="0.2"/>
    <row r="619264" customFormat="1" x14ac:dyDescent="0.2"/>
    <row r="619265" customFormat="1" x14ac:dyDescent="0.2"/>
    <row r="619266" customFormat="1" x14ac:dyDescent="0.2"/>
    <row r="619267" customFormat="1" x14ac:dyDescent="0.2"/>
    <row r="619268" customFormat="1" x14ac:dyDescent="0.2"/>
    <row r="619269" customFormat="1" x14ac:dyDescent="0.2"/>
    <row r="619270" customFormat="1" x14ac:dyDescent="0.2"/>
    <row r="619271" customFormat="1" x14ac:dyDescent="0.2"/>
    <row r="619272" customFormat="1" x14ac:dyDescent="0.2"/>
    <row r="619273" customFormat="1" x14ac:dyDescent="0.2"/>
    <row r="619274" customFormat="1" x14ac:dyDescent="0.2"/>
    <row r="619275" customFormat="1" x14ac:dyDescent="0.2"/>
    <row r="619276" customFormat="1" x14ac:dyDescent="0.2"/>
    <row r="619277" customFormat="1" x14ac:dyDescent="0.2"/>
    <row r="619278" customFormat="1" x14ac:dyDescent="0.2"/>
    <row r="619279" customFormat="1" x14ac:dyDescent="0.2"/>
    <row r="619280" customFormat="1" x14ac:dyDescent="0.2"/>
    <row r="619281" customFormat="1" x14ac:dyDescent="0.2"/>
    <row r="619282" customFormat="1" x14ac:dyDescent="0.2"/>
    <row r="619283" customFormat="1" x14ac:dyDescent="0.2"/>
    <row r="619284" customFormat="1" x14ac:dyDescent="0.2"/>
    <row r="619285" customFormat="1" x14ac:dyDescent="0.2"/>
    <row r="619286" customFormat="1" x14ac:dyDescent="0.2"/>
    <row r="619287" customFormat="1" x14ac:dyDescent="0.2"/>
    <row r="619288" customFormat="1" x14ac:dyDescent="0.2"/>
    <row r="619289" customFormat="1" x14ac:dyDescent="0.2"/>
    <row r="619290" customFormat="1" x14ac:dyDescent="0.2"/>
    <row r="619291" customFormat="1" x14ac:dyDescent="0.2"/>
    <row r="619292" customFormat="1" x14ac:dyDescent="0.2"/>
    <row r="619293" customFormat="1" x14ac:dyDescent="0.2"/>
    <row r="619294" customFormat="1" x14ac:dyDescent="0.2"/>
    <row r="619295" customFormat="1" x14ac:dyDescent="0.2"/>
    <row r="619296" customFormat="1" x14ac:dyDescent="0.2"/>
    <row r="619297" customFormat="1" x14ac:dyDescent="0.2"/>
    <row r="619298" customFormat="1" x14ac:dyDescent="0.2"/>
    <row r="619299" customFormat="1" x14ac:dyDescent="0.2"/>
    <row r="619300" customFormat="1" x14ac:dyDescent="0.2"/>
    <row r="619301" customFormat="1" x14ac:dyDescent="0.2"/>
    <row r="619302" customFormat="1" x14ac:dyDescent="0.2"/>
    <row r="619303" customFormat="1" x14ac:dyDescent="0.2"/>
    <row r="619304" customFormat="1" x14ac:dyDescent="0.2"/>
    <row r="619305" customFormat="1" x14ac:dyDescent="0.2"/>
    <row r="619306" customFormat="1" x14ac:dyDescent="0.2"/>
    <row r="619307" customFormat="1" x14ac:dyDescent="0.2"/>
    <row r="619308" customFormat="1" x14ac:dyDescent="0.2"/>
    <row r="619309" customFormat="1" x14ac:dyDescent="0.2"/>
    <row r="619310" customFormat="1" x14ac:dyDescent="0.2"/>
    <row r="619311" customFormat="1" x14ac:dyDescent="0.2"/>
    <row r="619312" customFormat="1" x14ac:dyDescent="0.2"/>
    <row r="619313" customFormat="1" x14ac:dyDescent="0.2"/>
    <row r="619314" customFormat="1" x14ac:dyDescent="0.2"/>
    <row r="619315" customFormat="1" x14ac:dyDescent="0.2"/>
    <row r="619316" customFormat="1" x14ac:dyDescent="0.2"/>
    <row r="619317" customFormat="1" x14ac:dyDescent="0.2"/>
    <row r="619318" customFormat="1" x14ac:dyDescent="0.2"/>
    <row r="619319" customFormat="1" x14ac:dyDescent="0.2"/>
    <row r="619320" customFormat="1" x14ac:dyDescent="0.2"/>
    <row r="619321" customFormat="1" x14ac:dyDescent="0.2"/>
    <row r="619322" customFormat="1" x14ac:dyDescent="0.2"/>
    <row r="619323" customFormat="1" x14ac:dyDescent="0.2"/>
    <row r="619324" customFormat="1" x14ac:dyDescent="0.2"/>
    <row r="619325" customFormat="1" x14ac:dyDescent="0.2"/>
    <row r="619326" customFormat="1" x14ac:dyDescent="0.2"/>
    <row r="619327" customFormat="1" x14ac:dyDescent="0.2"/>
    <row r="619328" customFormat="1" x14ac:dyDescent="0.2"/>
    <row r="619329" customFormat="1" x14ac:dyDescent="0.2"/>
    <row r="619330" customFormat="1" x14ac:dyDescent="0.2"/>
    <row r="619331" customFormat="1" x14ac:dyDescent="0.2"/>
    <row r="619332" customFormat="1" x14ac:dyDescent="0.2"/>
    <row r="619333" customFormat="1" x14ac:dyDescent="0.2"/>
    <row r="619334" customFormat="1" x14ac:dyDescent="0.2"/>
    <row r="619335" customFormat="1" x14ac:dyDescent="0.2"/>
    <row r="619336" customFormat="1" x14ac:dyDescent="0.2"/>
    <row r="619337" customFormat="1" x14ac:dyDescent="0.2"/>
    <row r="619338" customFormat="1" x14ac:dyDescent="0.2"/>
    <row r="619339" customFormat="1" x14ac:dyDescent="0.2"/>
    <row r="619340" customFormat="1" x14ac:dyDescent="0.2"/>
    <row r="619341" customFormat="1" x14ac:dyDescent="0.2"/>
    <row r="619342" customFormat="1" x14ac:dyDescent="0.2"/>
    <row r="619343" customFormat="1" x14ac:dyDescent="0.2"/>
    <row r="619344" customFormat="1" x14ac:dyDescent="0.2"/>
    <row r="619345" customFormat="1" x14ac:dyDescent="0.2"/>
    <row r="619346" customFormat="1" x14ac:dyDescent="0.2"/>
    <row r="619347" customFormat="1" x14ac:dyDescent="0.2"/>
    <row r="619348" customFormat="1" x14ac:dyDescent="0.2"/>
    <row r="619349" customFormat="1" x14ac:dyDescent="0.2"/>
    <row r="619350" customFormat="1" x14ac:dyDescent="0.2"/>
    <row r="619351" customFormat="1" x14ac:dyDescent="0.2"/>
    <row r="619352" customFormat="1" x14ac:dyDescent="0.2"/>
    <row r="619353" customFormat="1" x14ac:dyDescent="0.2"/>
    <row r="619354" customFormat="1" x14ac:dyDescent="0.2"/>
    <row r="619355" customFormat="1" x14ac:dyDescent="0.2"/>
    <row r="619356" customFormat="1" x14ac:dyDescent="0.2"/>
    <row r="619357" customFormat="1" x14ac:dyDescent="0.2"/>
    <row r="619358" customFormat="1" x14ac:dyDescent="0.2"/>
    <row r="619359" customFormat="1" x14ac:dyDescent="0.2"/>
    <row r="619360" customFormat="1" x14ac:dyDescent="0.2"/>
    <row r="619361" customFormat="1" x14ac:dyDescent="0.2"/>
    <row r="619362" customFormat="1" x14ac:dyDescent="0.2"/>
    <row r="619363" customFormat="1" x14ac:dyDescent="0.2"/>
    <row r="619364" customFormat="1" x14ac:dyDescent="0.2"/>
    <row r="619365" customFormat="1" x14ac:dyDescent="0.2"/>
    <row r="619366" customFormat="1" x14ac:dyDescent="0.2"/>
    <row r="619367" customFormat="1" x14ac:dyDescent="0.2"/>
    <row r="619368" customFormat="1" x14ac:dyDescent="0.2"/>
    <row r="619369" customFormat="1" x14ac:dyDescent="0.2"/>
    <row r="619370" customFormat="1" x14ac:dyDescent="0.2"/>
    <row r="619371" customFormat="1" x14ac:dyDescent="0.2"/>
    <row r="619372" customFormat="1" x14ac:dyDescent="0.2"/>
    <row r="619373" customFormat="1" x14ac:dyDescent="0.2"/>
    <row r="619374" customFormat="1" x14ac:dyDescent="0.2"/>
    <row r="619375" customFormat="1" x14ac:dyDescent="0.2"/>
    <row r="619376" customFormat="1" x14ac:dyDescent="0.2"/>
    <row r="619377" customFormat="1" x14ac:dyDescent="0.2"/>
    <row r="619378" customFormat="1" x14ac:dyDescent="0.2"/>
    <row r="619379" customFormat="1" x14ac:dyDescent="0.2"/>
    <row r="619380" customFormat="1" x14ac:dyDescent="0.2"/>
    <row r="619381" customFormat="1" x14ac:dyDescent="0.2"/>
    <row r="619382" customFormat="1" x14ac:dyDescent="0.2"/>
    <row r="619383" customFormat="1" x14ac:dyDescent="0.2"/>
    <row r="619384" customFormat="1" x14ac:dyDescent="0.2"/>
    <row r="619385" customFormat="1" x14ac:dyDescent="0.2"/>
    <row r="619386" customFormat="1" x14ac:dyDescent="0.2"/>
    <row r="619387" customFormat="1" x14ac:dyDescent="0.2"/>
    <row r="619388" customFormat="1" x14ac:dyDescent="0.2"/>
    <row r="619389" customFormat="1" x14ac:dyDescent="0.2"/>
    <row r="619390" customFormat="1" x14ac:dyDescent="0.2"/>
    <row r="619391" customFormat="1" x14ac:dyDescent="0.2"/>
    <row r="619392" customFormat="1" x14ac:dyDescent="0.2"/>
    <row r="619393" customFormat="1" x14ac:dyDescent="0.2"/>
    <row r="619394" customFormat="1" x14ac:dyDescent="0.2"/>
    <row r="619395" customFormat="1" x14ac:dyDescent="0.2"/>
    <row r="619396" customFormat="1" x14ac:dyDescent="0.2"/>
    <row r="619397" customFormat="1" x14ac:dyDescent="0.2"/>
    <row r="619398" customFormat="1" x14ac:dyDescent="0.2"/>
    <row r="619399" customFormat="1" x14ac:dyDescent="0.2"/>
    <row r="619400" customFormat="1" x14ac:dyDescent="0.2"/>
    <row r="619401" customFormat="1" x14ac:dyDescent="0.2"/>
    <row r="619402" customFormat="1" x14ac:dyDescent="0.2"/>
    <row r="619403" customFormat="1" x14ac:dyDescent="0.2"/>
    <row r="619404" customFormat="1" x14ac:dyDescent="0.2"/>
    <row r="619405" customFormat="1" x14ac:dyDescent="0.2"/>
    <row r="619406" customFormat="1" x14ac:dyDescent="0.2"/>
    <row r="619407" customFormat="1" x14ac:dyDescent="0.2"/>
    <row r="619408" customFormat="1" x14ac:dyDescent="0.2"/>
    <row r="619409" customFormat="1" x14ac:dyDescent="0.2"/>
    <row r="619410" customFormat="1" x14ac:dyDescent="0.2"/>
    <row r="619411" customFormat="1" x14ac:dyDescent="0.2"/>
    <row r="619412" customFormat="1" x14ac:dyDescent="0.2"/>
    <row r="619413" customFormat="1" x14ac:dyDescent="0.2"/>
    <row r="619414" customFormat="1" x14ac:dyDescent="0.2"/>
    <row r="619415" customFormat="1" x14ac:dyDescent="0.2"/>
    <row r="619416" customFormat="1" x14ac:dyDescent="0.2"/>
    <row r="619417" customFormat="1" x14ac:dyDescent="0.2"/>
    <row r="619418" customFormat="1" x14ac:dyDescent="0.2"/>
    <row r="619419" customFormat="1" x14ac:dyDescent="0.2"/>
    <row r="619420" customFormat="1" x14ac:dyDescent="0.2"/>
    <row r="619421" customFormat="1" x14ac:dyDescent="0.2"/>
    <row r="619422" customFormat="1" x14ac:dyDescent="0.2"/>
    <row r="619423" customFormat="1" x14ac:dyDescent="0.2"/>
    <row r="619424" customFormat="1" x14ac:dyDescent="0.2"/>
    <row r="619425" customFormat="1" x14ac:dyDescent="0.2"/>
    <row r="619426" customFormat="1" x14ac:dyDescent="0.2"/>
    <row r="619427" customFormat="1" x14ac:dyDescent="0.2"/>
    <row r="619428" customFormat="1" x14ac:dyDescent="0.2"/>
    <row r="619429" customFormat="1" x14ac:dyDescent="0.2"/>
    <row r="619430" customFormat="1" x14ac:dyDescent="0.2"/>
    <row r="619431" customFormat="1" x14ac:dyDescent="0.2"/>
    <row r="619432" customFormat="1" x14ac:dyDescent="0.2"/>
    <row r="619433" customFormat="1" x14ac:dyDescent="0.2"/>
    <row r="619434" customFormat="1" x14ac:dyDescent="0.2"/>
    <row r="619435" customFormat="1" x14ac:dyDescent="0.2"/>
    <row r="619436" customFormat="1" x14ac:dyDescent="0.2"/>
    <row r="619437" customFormat="1" x14ac:dyDescent="0.2"/>
    <row r="619438" customFormat="1" x14ac:dyDescent="0.2"/>
    <row r="619439" customFormat="1" x14ac:dyDescent="0.2"/>
    <row r="619440" customFormat="1" x14ac:dyDescent="0.2"/>
    <row r="619441" customFormat="1" x14ac:dyDescent="0.2"/>
    <row r="619442" customFormat="1" x14ac:dyDescent="0.2"/>
    <row r="619443" customFormat="1" x14ac:dyDescent="0.2"/>
    <row r="619444" customFormat="1" x14ac:dyDescent="0.2"/>
    <row r="619445" customFormat="1" x14ac:dyDescent="0.2"/>
    <row r="619446" customFormat="1" x14ac:dyDescent="0.2"/>
    <row r="619447" customFormat="1" x14ac:dyDescent="0.2"/>
    <row r="619448" customFormat="1" x14ac:dyDescent="0.2"/>
    <row r="619449" customFormat="1" x14ac:dyDescent="0.2"/>
    <row r="619450" customFormat="1" x14ac:dyDescent="0.2"/>
    <row r="619451" customFormat="1" x14ac:dyDescent="0.2"/>
    <row r="619452" customFormat="1" x14ac:dyDescent="0.2"/>
    <row r="619453" customFormat="1" x14ac:dyDescent="0.2"/>
    <row r="619454" customFormat="1" x14ac:dyDescent="0.2"/>
    <row r="619455" customFormat="1" x14ac:dyDescent="0.2"/>
    <row r="619456" customFormat="1" x14ac:dyDescent="0.2"/>
    <row r="619457" customFormat="1" x14ac:dyDescent="0.2"/>
    <row r="619458" customFormat="1" x14ac:dyDescent="0.2"/>
    <row r="619459" customFormat="1" x14ac:dyDescent="0.2"/>
    <row r="619460" customFormat="1" x14ac:dyDescent="0.2"/>
    <row r="619461" customFormat="1" x14ac:dyDescent="0.2"/>
    <row r="619462" customFormat="1" x14ac:dyDescent="0.2"/>
    <row r="619463" customFormat="1" x14ac:dyDescent="0.2"/>
    <row r="619464" customFormat="1" x14ac:dyDescent="0.2"/>
    <row r="619465" customFormat="1" x14ac:dyDescent="0.2"/>
    <row r="619466" customFormat="1" x14ac:dyDescent="0.2"/>
    <row r="619467" customFormat="1" x14ac:dyDescent="0.2"/>
    <row r="619468" customFormat="1" x14ac:dyDescent="0.2"/>
    <row r="619469" customFormat="1" x14ac:dyDescent="0.2"/>
    <row r="619470" customFormat="1" x14ac:dyDescent="0.2"/>
    <row r="619471" customFormat="1" x14ac:dyDescent="0.2"/>
    <row r="619472" customFormat="1" x14ac:dyDescent="0.2"/>
    <row r="619473" customFormat="1" x14ac:dyDescent="0.2"/>
    <row r="619474" customFormat="1" x14ac:dyDescent="0.2"/>
    <row r="619475" customFormat="1" x14ac:dyDescent="0.2"/>
    <row r="619476" customFormat="1" x14ac:dyDescent="0.2"/>
    <row r="619477" customFormat="1" x14ac:dyDescent="0.2"/>
    <row r="619478" customFormat="1" x14ac:dyDescent="0.2"/>
    <row r="619479" customFormat="1" x14ac:dyDescent="0.2"/>
    <row r="619480" customFormat="1" x14ac:dyDescent="0.2"/>
    <row r="619481" customFormat="1" x14ac:dyDescent="0.2"/>
    <row r="619482" customFormat="1" x14ac:dyDescent="0.2"/>
    <row r="619483" customFormat="1" x14ac:dyDescent="0.2"/>
    <row r="619484" customFormat="1" x14ac:dyDescent="0.2"/>
    <row r="619485" customFormat="1" x14ac:dyDescent="0.2"/>
    <row r="619486" customFormat="1" x14ac:dyDescent="0.2"/>
    <row r="619487" customFormat="1" x14ac:dyDescent="0.2"/>
    <row r="619488" customFormat="1" x14ac:dyDescent="0.2"/>
    <row r="619489" customFormat="1" x14ac:dyDescent="0.2"/>
    <row r="619490" customFormat="1" x14ac:dyDescent="0.2"/>
    <row r="619491" customFormat="1" x14ac:dyDescent="0.2"/>
    <row r="619492" customFormat="1" x14ac:dyDescent="0.2"/>
    <row r="619493" customFormat="1" x14ac:dyDescent="0.2"/>
    <row r="619494" customFormat="1" x14ac:dyDescent="0.2"/>
    <row r="619495" customFormat="1" x14ac:dyDescent="0.2"/>
    <row r="619496" customFormat="1" x14ac:dyDescent="0.2"/>
    <row r="619497" customFormat="1" x14ac:dyDescent="0.2"/>
    <row r="619498" customFormat="1" x14ac:dyDescent="0.2"/>
    <row r="619499" customFormat="1" x14ac:dyDescent="0.2"/>
    <row r="619500" customFormat="1" x14ac:dyDescent="0.2"/>
    <row r="619501" customFormat="1" x14ac:dyDescent="0.2"/>
    <row r="619502" customFormat="1" x14ac:dyDescent="0.2"/>
    <row r="619503" customFormat="1" x14ac:dyDescent="0.2"/>
    <row r="619504" customFormat="1" x14ac:dyDescent="0.2"/>
    <row r="619505" customFormat="1" x14ac:dyDescent="0.2"/>
    <row r="619506" customFormat="1" x14ac:dyDescent="0.2"/>
    <row r="619507" customFormat="1" x14ac:dyDescent="0.2"/>
    <row r="619508" customFormat="1" x14ac:dyDescent="0.2"/>
    <row r="619509" customFormat="1" x14ac:dyDescent="0.2"/>
    <row r="619510" customFormat="1" x14ac:dyDescent="0.2"/>
    <row r="619511" customFormat="1" x14ac:dyDescent="0.2"/>
    <row r="619512" customFormat="1" x14ac:dyDescent="0.2"/>
    <row r="619513" customFormat="1" x14ac:dyDescent="0.2"/>
    <row r="619514" customFormat="1" x14ac:dyDescent="0.2"/>
    <row r="619515" customFormat="1" x14ac:dyDescent="0.2"/>
    <row r="619516" customFormat="1" x14ac:dyDescent="0.2"/>
    <row r="619517" customFormat="1" x14ac:dyDescent="0.2"/>
    <row r="619518" customFormat="1" x14ac:dyDescent="0.2"/>
    <row r="619519" customFormat="1" x14ac:dyDescent="0.2"/>
    <row r="619520" customFormat="1" x14ac:dyDescent="0.2"/>
    <row r="619521" customFormat="1" x14ac:dyDescent="0.2"/>
    <row r="619522" customFormat="1" x14ac:dyDescent="0.2"/>
    <row r="619523" customFormat="1" x14ac:dyDescent="0.2"/>
    <row r="619524" customFormat="1" x14ac:dyDescent="0.2"/>
    <row r="619525" customFormat="1" x14ac:dyDescent="0.2"/>
    <row r="619526" customFormat="1" x14ac:dyDescent="0.2"/>
    <row r="619527" customFormat="1" x14ac:dyDescent="0.2"/>
    <row r="619528" customFormat="1" x14ac:dyDescent="0.2"/>
    <row r="619529" customFormat="1" x14ac:dyDescent="0.2"/>
    <row r="619530" customFormat="1" x14ac:dyDescent="0.2"/>
    <row r="619531" customFormat="1" x14ac:dyDescent="0.2"/>
    <row r="619532" customFormat="1" x14ac:dyDescent="0.2"/>
    <row r="619533" customFormat="1" x14ac:dyDescent="0.2"/>
    <row r="619534" customFormat="1" x14ac:dyDescent="0.2"/>
    <row r="619535" customFormat="1" x14ac:dyDescent="0.2"/>
    <row r="619536" customFormat="1" x14ac:dyDescent="0.2"/>
    <row r="619537" customFormat="1" x14ac:dyDescent="0.2"/>
    <row r="619538" customFormat="1" x14ac:dyDescent="0.2"/>
    <row r="619539" customFormat="1" x14ac:dyDescent="0.2"/>
    <row r="619540" customFormat="1" x14ac:dyDescent="0.2"/>
    <row r="619541" customFormat="1" x14ac:dyDescent="0.2"/>
    <row r="619542" customFormat="1" x14ac:dyDescent="0.2"/>
    <row r="619543" customFormat="1" x14ac:dyDescent="0.2"/>
    <row r="619544" customFormat="1" x14ac:dyDescent="0.2"/>
    <row r="619545" customFormat="1" x14ac:dyDescent="0.2"/>
    <row r="619546" customFormat="1" x14ac:dyDescent="0.2"/>
    <row r="619547" customFormat="1" x14ac:dyDescent="0.2"/>
    <row r="619548" customFormat="1" x14ac:dyDescent="0.2"/>
    <row r="619549" customFormat="1" x14ac:dyDescent="0.2"/>
    <row r="619550" customFormat="1" x14ac:dyDescent="0.2"/>
    <row r="619551" customFormat="1" x14ac:dyDescent="0.2"/>
    <row r="619552" customFormat="1" x14ac:dyDescent="0.2"/>
    <row r="619553" customFormat="1" x14ac:dyDescent="0.2"/>
    <row r="619554" customFormat="1" x14ac:dyDescent="0.2"/>
    <row r="619555" customFormat="1" x14ac:dyDescent="0.2"/>
    <row r="619556" customFormat="1" x14ac:dyDescent="0.2"/>
    <row r="619557" customFormat="1" x14ac:dyDescent="0.2"/>
    <row r="619558" customFormat="1" x14ac:dyDescent="0.2"/>
    <row r="619559" customFormat="1" x14ac:dyDescent="0.2"/>
    <row r="619560" customFormat="1" x14ac:dyDescent="0.2"/>
    <row r="619561" customFormat="1" x14ac:dyDescent="0.2"/>
    <row r="619562" customFormat="1" x14ac:dyDescent="0.2"/>
    <row r="619563" customFormat="1" x14ac:dyDescent="0.2"/>
    <row r="619564" customFormat="1" x14ac:dyDescent="0.2"/>
    <row r="619565" customFormat="1" x14ac:dyDescent="0.2"/>
    <row r="619566" customFormat="1" x14ac:dyDescent="0.2"/>
    <row r="619567" customFormat="1" x14ac:dyDescent="0.2"/>
    <row r="619568" customFormat="1" x14ac:dyDescent="0.2"/>
    <row r="619569" customFormat="1" x14ac:dyDescent="0.2"/>
    <row r="619570" customFormat="1" x14ac:dyDescent="0.2"/>
    <row r="619571" customFormat="1" x14ac:dyDescent="0.2"/>
    <row r="619572" customFormat="1" x14ac:dyDescent="0.2"/>
    <row r="619573" customFormat="1" x14ac:dyDescent="0.2"/>
    <row r="619574" customFormat="1" x14ac:dyDescent="0.2"/>
    <row r="619575" customFormat="1" x14ac:dyDescent="0.2"/>
    <row r="619576" customFormat="1" x14ac:dyDescent="0.2"/>
    <row r="619577" customFormat="1" x14ac:dyDescent="0.2"/>
    <row r="619578" customFormat="1" x14ac:dyDescent="0.2"/>
    <row r="619579" customFormat="1" x14ac:dyDescent="0.2"/>
    <row r="619580" customFormat="1" x14ac:dyDescent="0.2"/>
    <row r="619581" customFormat="1" x14ac:dyDescent="0.2"/>
    <row r="619582" customFormat="1" x14ac:dyDescent="0.2"/>
    <row r="619583" customFormat="1" x14ac:dyDescent="0.2"/>
    <row r="619584" customFormat="1" x14ac:dyDescent="0.2"/>
    <row r="619585" customFormat="1" x14ac:dyDescent="0.2"/>
    <row r="619586" customFormat="1" x14ac:dyDescent="0.2"/>
    <row r="619587" customFormat="1" x14ac:dyDescent="0.2"/>
    <row r="619588" customFormat="1" x14ac:dyDescent="0.2"/>
    <row r="619589" customFormat="1" x14ac:dyDescent="0.2"/>
    <row r="619590" customFormat="1" x14ac:dyDescent="0.2"/>
    <row r="619591" customFormat="1" x14ac:dyDescent="0.2"/>
    <row r="619592" customFormat="1" x14ac:dyDescent="0.2"/>
    <row r="619593" customFormat="1" x14ac:dyDescent="0.2"/>
    <row r="619594" customFormat="1" x14ac:dyDescent="0.2"/>
    <row r="619595" customFormat="1" x14ac:dyDescent="0.2"/>
    <row r="619596" customFormat="1" x14ac:dyDescent="0.2"/>
    <row r="619597" customFormat="1" x14ac:dyDescent="0.2"/>
    <row r="619598" customFormat="1" x14ac:dyDescent="0.2"/>
    <row r="619599" customFormat="1" x14ac:dyDescent="0.2"/>
    <row r="619600" customFormat="1" x14ac:dyDescent="0.2"/>
    <row r="619601" customFormat="1" x14ac:dyDescent="0.2"/>
    <row r="619602" customFormat="1" x14ac:dyDescent="0.2"/>
    <row r="619603" customFormat="1" x14ac:dyDescent="0.2"/>
    <row r="619604" customFormat="1" x14ac:dyDescent="0.2"/>
    <row r="619605" customFormat="1" x14ac:dyDescent="0.2"/>
    <row r="619606" customFormat="1" x14ac:dyDescent="0.2"/>
    <row r="619607" customFormat="1" x14ac:dyDescent="0.2"/>
    <row r="619608" customFormat="1" x14ac:dyDescent="0.2"/>
    <row r="619609" customFormat="1" x14ac:dyDescent="0.2"/>
    <row r="619610" customFormat="1" x14ac:dyDescent="0.2"/>
    <row r="619611" customFormat="1" x14ac:dyDescent="0.2"/>
    <row r="619612" customFormat="1" x14ac:dyDescent="0.2"/>
    <row r="619613" customFormat="1" x14ac:dyDescent="0.2"/>
    <row r="619614" customFormat="1" x14ac:dyDescent="0.2"/>
    <row r="619615" customFormat="1" x14ac:dyDescent="0.2"/>
    <row r="619616" customFormat="1" x14ac:dyDescent="0.2"/>
    <row r="619617" customFormat="1" x14ac:dyDescent="0.2"/>
    <row r="619618" customFormat="1" x14ac:dyDescent="0.2"/>
    <row r="619619" customFormat="1" x14ac:dyDescent="0.2"/>
    <row r="619620" customFormat="1" x14ac:dyDescent="0.2"/>
    <row r="619621" customFormat="1" x14ac:dyDescent="0.2"/>
    <row r="619622" customFormat="1" x14ac:dyDescent="0.2"/>
    <row r="619623" customFormat="1" x14ac:dyDescent="0.2"/>
    <row r="619624" customFormat="1" x14ac:dyDescent="0.2"/>
    <row r="619625" customFormat="1" x14ac:dyDescent="0.2"/>
    <row r="619626" customFormat="1" x14ac:dyDescent="0.2"/>
    <row r="619627" customFormat="1" x14ac:dyDescent="0.2"/>
    <row r="619628" customFormat="1" x14ac:dyDescent="0.2"/>
    <row r="619629" customFormat="1" x14ac:dyDescent="0.2"/>
    <row r="619630" customFormat="1" x14ac:dyDescent="0.2"/>
    <row r="619631" customFormat="1" x14ac:dyDescent="0.2"/>
    <row r="619632" customFormat="1" x14ac:dyDescent="0.2"/>
    <row r="619633" customFormat="1" x14ac:dyDescent="0.2"/>
    <row r="619634" customFormat="1" x14ac:dyDescent="0.2"/>
    <row r="619635" customFormat="1" x14ac:dyDescent="0.2"/>
    <row r="619636" customFormat="1" x14ac:dyDescent="0.2"/>
    <row r="619637" customFormat="1" x14ac:dyDescent="0.2"/>
    <row r="619638" customFormat="1" x14ac:dyDescent="0.2"/>
    <row r="619639" customFormat="1" x14ac:dyDescent="0.2"/>
    <row r="619640" customFormat="1" x14ac:dyDescent="0.2"/>
    <row r="619641" customFormat="1" x14ac:dyDescent="0.2"/>
    <row r="619642" customFormat="1" x14ac:dyDescent="0.2"/>
    <row r="619643" customFormat="1" x14ac:dyDescent="0.2"/>
    <row r="619644" customFormat="1" x14ac:dyDescent="0.2"/>
    <row r="619645" customFormat="1" x14ac:dyDescent="0.2"/>
    <row r="619646" customFormat="1" x14ac:dyDescent="0.2"/>
    <row r="619647" customFormat="1" x14ac:dyDescent="0.2"/>
    <row r="619648" customFormat="1" x14ac:dyDescent="0.2"/>
    <row r="619649" customFormat="1" x14ac:dyDescent="0.2"/>
    <row r="619650" customFormat="1" x14ac:dyDescent="0.2"/>
    <row r="619651" customFormat="1" x14ac:dyDescent="0.2"/>
    <row r="619652" customFormat="1" x14ac:dyDescent="0.2"/>
    <row r="619653" customFormat="1" x14ac:dyDescent="0.2"/>
    <row r="619654" customFormat="1" x14ac:dyDescent="0.2"/>
    <row r="619655" customFormat="1" x14ac:dyDescent="0.2"/>
    <row r="619656" customFormat="1" x14ac:dyDescent="0.2"/>
    <row r="619657" customFormat="1" x14ac:dyDescent="0.2"/>
    <row r="619658" customFormat="1" x14ac:dyDescent="0.2"/>
    <row r="619659" customFormat="1" x14ac:dyDescent="0.2"/>
    <row r="619660" customFormat="1" x14ac:dyDescent="0.2"/>
    <row r="619661" customFormat="1" x14ac:dyDescent="0.2"/>
    <row r="619662" customFormat="1" x14ac:dyDescent="0.2"/>
    <row r="619663" customFormat="1" x14ac:dyDescent="0.2"/>
    <row r="619664" customFormat="1" x14ac:dyDescent="0.2"/>
    <row r="619665" customFormat="1" x14ac:dyDescent="0.2"/>
    <row r="619666" customFormat="1" x14ac:dyDescent="0.2"/>
    <row r="619667" customFormat="1" x14ac:dyDescent="0.2"/>
    <row r="619668" customFormat="1" x14ac:dyDescent="0.2"/>
    <row r="619669" customFormat="1" x14ac:dyDescent="0.2"/>
    <row r="619670" customFormat="1" x14ac:dyDescent="0.2"/>
    <row r="619671" customFormat="1" x14ac:dyDescent="0.2"/>
    <row r="619672" customFormat="1" x14ac:dyDescent="0.2"/>
    <row r="619673" customFormat="1" x14ac:dyDescent="0.2"/>
    <row r="619674" customFormat="1" x14ac:dyDescent="0.2"/>
    <row r="619675" customFormat="1" x14ac:dyDescent="0.2"/>
    <row r="619676" customFormat="1" x14ac:dyDescent="0.2"/>
    <row r="619677" customFormat="1" x14ac:dyDescent="0.2"/>
    <row r="619678" customFormat="1" x14ac:dyDescent="0.2"/>
    <row r="619679" customFormat="1" x14ac:dyDescent="0.2"/>
    <row r="619680" customFormat="1" x14ac:dyDescent="0.2"/>
    <row r="619681" customFormat="1" x14ac:dyDescent="0.2"/>
    <row r="619682" customFormat="1" x14ac:dyDescent="0.2"/>
    <row r="619683" customFormat="1" x14ac:dyDescent="0.2"/>
    <row r="619684" customFormat="1" x14ac:dyDescent="0.2"/>
    <row r="619685" customFormat="1" x14ac:dyDescent="0.2"/>
    <row r="619686" customFormat="1" x14ac:dyDescent="0.2"/>
    <row r="619687" customFormat="1" x14ac:dyDescent="0.2"/>
    <row r="619688" customFormat="1" x14ac:dyDescent="0.2"/>
    <row r="619689" customFormat="1" x14ac:dyDescent="0.2"/>
    <row r="619690" customFormat="1" x14ac:dyDescent="0.2"/>
    <row r="619691" customFormat="1" x14ac:dyDescent="0.2"/>
    <row r="619692" customFormat="1" x14ac:dyDescent="0.2"/>
    <row r="619693" customFormat="1" x14ac:dyDescent="0.2"/>
    <row r="619694" customFormat="1" x14ac:dyDescent="0.2"/>
    <row r="619695" customFormat="1" x14ac:dyDescent="0.2"/>
    <row r="619696" customFormat="1" x14ac:dyDescent="0.2"/>
    <row r="619697" customFormat="1" x14ac:dyDescent="0.2"/>
    <row r="619698" customFormat="1" x14ac:dyDescent="0.2"/>
    <row r="619699" customFormat="1" x14ac:dyDescent="0.2"/>
    <row r="619700" customFormat="1" x14ac:dyDescent="0.2"/>
    <row r="619701" customFormat="1" x14ac:dyDescent="0.2"/>
    <row r="619702" customFormat="1" x14ac:dyDescent="0.2"/>
    <row r="619703" customFormat="1" x14ac:dyDescent="0.2"/>
    <row r="619704" customFormat="1" x14ac:dyDescent="0.2"/>
    <row r="619705" customFormat="1" x14ac:dyDescent="0.2"/>
    <row r="619706" customFormat="1" x14ac:dyDescent="0.2"/>
    <row r="619707" customFormat="1" x14ac:dyDescent="0.2"/>
    <row r="619708" customFormat="1" x14ac:dyDescent="0.2"/>
    <row r="619709" customFormat="1" x14ac:dyDescent="0.2"/>
    <row r="619710" customFormat="1" x14ac:dyDescent="0.2"/>
    <row r="619711" customFormat="1" x14ac:dyDescent="0.2"/>
    <row r="619712" customFormat="1" x14ac:dyDescent="0.2"/>
    <row r="619713" customFormat="1" x14ac:dyDescent="0.2"/>
    <row r="619714" customFormat="1" x14ac:dyDescent="0.2"/>
    <row r="619715" customFormat="1" x14ac:dyDescent="0.2"/>
    <row r="619716" customFormat="1" x14ac:dyDescent="0.2"/>
    <row r="619717" customFormat="1" x14ac:dyDescent="0.2"/>
    <row r="619718" customFormat="1" x14ac:dyDescent="0.2"/>
    <row r="619719" customFormat="1" x14ac:dyDescent="0.2"/>
    <row r="619720" customFormat="1" x14ac:dyDescent="0.2"/>
    <row r="619721" customFormat="1" x14ac:dyDescent="0.2"/>
    <row r="619722" customFormat="1" x14ac:dyDescent="0.2"/>
    <row r="619723" customFormat="1" x14ac:dyDescent="0.2"/>
    <row r="619724" customFormat="1" x14ac:dyDescent="0.2"/>
    <row r="619725" customFormat="1" x14ac:dyDescent="0.2"/>
    <row r="619726" customFormat="1" x14ac:dyDescent="0.2"/>
    <row r="619727" customFormat="1" x14ac:dyDescent="0.2"/>
    <row r="619728" customFormat="1" x14ac:dyDescent="0.2"/>
    <row r="619729" customFormat="1" x14ac:dyDescent="0.2"/>
    <row r="619730" customFormat="1" x14ac:dyDescent="0.2"/>
    <row r="619731" customFormat="1" x14ac:dyDescent="0.2"/>
    <row r="619732" customFormat="1" x14ac:dyDescent="0.2"/>
    <row r="619733" customFormat="1" x14ac:dyDescent="0.2"/>
    <row r="619734" customFormat="1" x14ac:dyDescent="0.2"/>
    <row r="619735" customFormat="1" x14ac:dyDescent="0.2"/>
    <row r="619736" customFormat="1" x14ac:dyDescent="0.2"/>
    <row r="619737" customFormat="1" x14ac:dyDescent="0.2"/>
    <row r="619738" customFormat="1" x14ac:dyDescent="0.2"/>
    <row r="619739" customFormat="1" x14ac:dyDescent="0.2"/>
    <row r="619740" customFormat="1" x14ac:dyDescent="0.2"/>
    <row r="619741" customFormat="1" x14ac:dyDescent="0.2"/>
    <row r="619742" customFormat="1" x14ac:dyDescent="0.2"/>
    <row r="619743" customFormat="1" x14ac:dyDescent="0.2"/>
    <row r="619744" customFormat="1" x14ac:dyDescent="0.2"/>
    <row r="619745" customFormat="1" x14ac:dyDescent="0.2"/>
    <row r="619746" customFormat="1" x14ac:dyDescent="0.2"/>
    <row r="619747" customFormat="1" x14ac:dyDescent="0.2"/>
    <row r="619748" customFormat="1" x14ac:dyDescent="0.2"/>
    <row r="619749" customFormat="1" x14ac:dyDescent="0.2"/>
    <row r="619750" customFormat="1" x14ac:dyDescent="0.2"/>
    <row r="619751" customFormat="1" x14ac:dyDescent="0.2"/>
    <row r="619752" customFormat="1" x14ac:dyDescent="0.2"/>
    <row r="619753" customFormat="1" x14ac:dyDescent="0.2"/>
    <row r="619754" customFormat="1" x14ac:dyDescent="0.2"/>
    <row r="619755" customFormat="1" x14ac:dyDescent="0.2"/>
    <row r="619756" customFormat="1" x14ac:dyDescent="0.2"/>
    <row r="619757" customFormat="1" x14ac:dyDescent="0.2"/>
    <row r="619758" customFormat="1" x14ac:dyDescent="0.2"/>
    <row r="619759" customFormat="1" x14ac:dyDescent="0.2"/>
    <row r="619760" customFormat="1" x14ac:dyDescent="0.2"/>
    <row r="619761" customFormat="1" x14ac:dyDescent="0.2"/>
    <row r="619762" customFormat="1" x14ac:dyDescent="0.2"/>
    <row r="619763" customFormat="1" x14ac:dyDescent="0.2"/>
    <row r="619764" customFormat="1" x14ac:dyDescent="0.2"/>
    <row r="619765" customFormat="1" x14ac:dyDescent="0.2"/>
    <row r="619766" customFormat="1" x14ac:dyDescent="0.2"/>
    <row r="619767" customFormat="1" x14ac:dyDescent="0.2"/>
    <row r="619768" customFormat="1" x14ac:dyDescent="0.2"/>
    <row r="619769" customFormat="1" x14ac:dyDescent="0.2"/>
    <row r="619770" customFormat="1" x14ac:dyDescent="0.2"/>
    <row r="619771" customFormat="1" x14ac:dyDescent="0.2"/>
    <row r="619772" customFormat="1" x14ac:dyDescent="0.2"/>
    <row r="619773" customFormat="1" x14ac:dyDescent="0.2"/>
    <row r="619774" customFormat="1" x14ac:dyDescent="0.2"/>
    <row r="619775" customFormat="1" x14ac:dyDescent="0.2"/>
    <row r="619776" customFormat="1" x14ac:dyDescent="0.2"/>
    <row r="619777" customFormat="1" x14ac:dyDescent="0.2"/>
    <row r="619778" customFormat="1" x14ac:dyDescent="0.2"/>
    <row r="619779" customFormat="1" x14ac:dyDescent="0.2"/>
    <row r="619780" customFormat="1" x14ac:dyDescent="0.2"/>
    <row r="619781" customFormat="1" x14ac:dyDescent="0.2"/>
    <row r="619782" customFormat="1" x14ac:dyDescent="0.2"/>
    <row r="619783" customFormat="1" x14ac:dyDescent="0.2"/>
    <row r="619784" customFormat="1" x14ac:dyDescent="0.2"/>
    <row r="619785" customFormat="1" x14ac:dyDescent="0.2"/>
    <row r="619786" customFormat="1" x14ac:dyDescent="0.2"/>
    <row r="619787" customFormat="1" x14ac:dyDescent="0.2"/>
    <row r="619788" customFormat="1" x14ac:dyDescent="0.2"/>
    <row r="619789" customFormat="1" x14ac:dyDescent="0.2"/>
    <row r="619790" customFormat="1" x14ac:dyDescent="0.2"/>
    <row r="619791" customFormat="1" x14ac:dyDescent="0.2"/>
    <row r="619792" customFormat="1" x14ac:dyDescent="0.2"/>
    <row r="619793" customFormat="1" x14ac:dyDescent="0.2"/>
    <row r="619794" customFormat="1" x14ac:dyDescent="0.2"/>
    <row r="619795" customFormat="1" x14ac:dyDescent="0.2"/>
    <row r="619796" customFormat="1" x14ac:dyDescent="0.2"/>
    <row r="619797" customFormat="1" x14ac:dyDescent="0.2"/>
    <row r="619798" customFormat="1" x14ac:dyDescent="0.2"/>
    <row r="619799" customFormat="1" x14ac:dyDescent="0.2"/>
    <row r="619800" customFormat="1" x14ac:dyDescent="0.2"/>
    <row r="619801" customFormat="1" x14ac:dyDescent="0.2"/>
    <row r="619802" customFormat="1" x14ac:dyDescent="0.2"/>
    <row r="619803" customFormat="1" x14ac:dyDescent="0.2"/>
    <row r="619804" customFormat="1" x14ac:dyDescent="0.2"/>
    <row r="619805" customFormat="1" x14ac:dyDescent="0.2"/>
    <row r="619806" customFormat="1" x14ac:dyDescent="0.2"/>
    <row r="619807" customFormat="1" x14ac:dyDescent="0.2"/>
    <row r="619808" customFormat="1" x14ac:dyDescent="0.2"/>
    <row r="619809" customFormat="1" x14ac:dyDescent="0.2"/>
    <row r="619810" customFormat="1" x14ac:dyDescent="0.2"/>
    <row r="619811" customFormat="1" x14ac:dyDescent="0.2"/>
    <row r="619812" customFormat="1" x14ac:dyDescent="0.2"/>
    <row r="619813" customFormat="1" x14ac:dyDescent="0.2"/>
    <row r="619814" customFormat="1" x14ac:dyDescent="0.2"/>
    <row r="619815" customFormat="1" x14ac:dyDescent="0.2"/>
    <row r="619816" customFormat="1" x14ac:dyDescent="0.2"/>
    <row r="619817" customFormat="1" x14ac:dyDescent="0.2"/>
    <row r="619818" customFormat="1" x14ac:dyDescent="0.2"/>
    <row r="619819" customFormat="1" x14ac:dyDescent="0.2"/>
    <row r="619820" customFormat="1" x14ac:dyDescent="0.2"/>
    <row r="619821" customFormat="1" x14ac:dyDescent="0.2"/>
    <row r="619822" customFormat="1" x14ac:dyDescent="0.2"/>
    <row r="619823" customFormat="1" x14ac:dyDescent="0.2"/>
    <row r="619824" customFormat="1" x14ac:dyDescent="0.2"/>
    <row r="619825" customFormat="1" x14ac:dyDescent="0.2"/>
    <row r="619826" customFormat="1" x14ac:dyDescent="0.2"/>
    <row r="619827" customFormat="1" x14ac:dyDescent="0.2"/>
    <row r="619828" customFormat="1" x14ac:dyDescent="0.2"/>
    <row r="619829" customFormat="1" x14ac:dyDescent="0.2"/>
    <row r="619830" customFormat="1" x14ac:dyDescent="0.2"/>
    <row r="619831" customFormat="1" x14ac:dyDescent="0.2"/>
    <row r="619832" customFormat="1" x14ac:dyDescent="0.2"/>
    <row r="619833" customFormat="1" x14ac:dyDescent="0.2"/>
    <row r="619834" customFormat="1" x14ac:dyDescent="0.2"/>
    <row r="619835" customFormat="1" x14ac:dyDescent="0.2"/>
    <row r="619836" customFormat="1" x14ac:dyDescent="0.2"/>
    <row r="619837" customFormat="1" x14ac:dyDescent="0.2"/>
    <row r="619838" customFormat="1" x14ac:dyDescent="0.2"/>
    <row r="619839" customFormat="1" x14ac:dyDescent="0.2"/>
    <row r="619840" customFormat="1" x14ac:dyDescent="0.2"/>
    <row r="619841" customFormat="1" x14ac:dyDescent="0.2"/>
    <row r="619842" customFormat="1" x14ac:dyDescent="0.2"/>
    <row r="619843" customFormat="1" x14ac:dyDescent="0.2"/>
    <row r="619844" customFormat="1" x14ac:dyDescent="0.2"/>
    <row r="619845" customFormat="1" x14ac:dyDescent="0.2"/>
    <row r="619846" customFormat="1" x14ac:dyDescent="0.2"/>
    <row r="619847" customFormat="1" x14ac:dyDescent="0.2"/>
    <row r="619848" customFormat="1" x14ac:dyDescent="0.2"/>
    <row r="619849" customFormat="1" x14ac:dyDescent="0.2"/>
    <row r="619850" customFormat="1" x14ac:dyDescent="0.2"/>
    <row r="619851" customFormat="1" x14ac:dyDescent="0.2"/>
    <row r="619852" customFormat="1" x14ac:dyDescent="0.2"/>
    <row r="619853" customFormat="1" x14ac:dyDescent="0.2"/>
    <row r="619854" customFormat="1" x14ac:dyDescent="0.2"/>
    <row r="619855" customFormat="1" x14ac:dyDescent="0.2"/>
    <row r="619856" customFormat="1" x14ac:dyDescent="0.2"/>
    <row r="619857" customFormat="1" x14ac:dyDescent="0.2"/>
    <row r="619858" customFormat="1" x14ac:dyDescent="0.2"/>
    <row r="619859" customFormat="1" x14ac:dyDescent="0.2"/>
    <row r="619860" customFormat="1" x14ac:dyDescent="0.2"/>
    <row r="619861" customFormat="1" x14ac:dyDescent="0.2"/>
    <row r="619862" customFormat="1" x14ac:dyDescent="0.2"/>
    <row r="619863" customFormat="1" x14ac:dyDescent="0.2"/>
    <row r="619864" customFormat="1" x14ac:dyDescent="0.2"/>
    <row r="619865" customFormat="1" x14ac:dyDescent="0.2"/>
    <row r="619866" customFormat="1" x14ac:dyDescent="0.2"/>
    <row r="619867" customFormat="1" x14ac:dyDescent="0.2"/>
    <row r="619868" customFormat="1" x14ac:dyDescent="0.2"/>
    <row r="619869" customFormat="1" x14ac:dyDescent="0.2"/>
    <row r="619870" customFormat="1" x14ac:dyDescent="0.2"/>
    <row r="619871" customFormat="1" x14ac:dyDescent="0.2"/>
    <row r="619872" customFormat="1" x14ac:dyDescent="0.2"/>
    <row r="619873" customFormat="1" x14ac:dyDescent="0.2"/>
    <row r="619874" customFormat="1" x14ac:dyDescent="0.2"/>
    <row r="619875" customFormat="1" x14ac:dyDescent="0.2"/>
    <row r="619876" customFormat="1" x14ac:dyDescent="0.2"/>
    <row r="619877" customFormat="1" x14ac:dyDescent="0.2"/>
    <row r="619878" customFormat="1" x14ac:dyDescent="0.2"/>
    <row r="619879" customFormat="1" x14ac:dyDescent="0.2"/>
    <row r="619880" customFormat="1" x14ac:dyDescent="0.2"/>
    <row r="619881" customFormat="1" x14ac:dyDescent="0.2"/>
    <row r="619882" customFormat="1" x14ac:dyDescent="0.2"/>
    <row r="619883" customFormat="1" x14ac:dyDescent="0.2"/>
    <row r="619884" customFormat="1" x14ac:dyDescent="0.2"/>
    <row r="619885" customFormat="1" x14ac:dyDescent="0.2"/>
    <row r="619886" customFormat="1" x14ac:dyDescent="0.2"/>
    <row r="619887" customFormat="1" x14ac:dyDescent="0.2"/>
    <row r="619888" customFormat="1" x14ac:dyDescent="0.2"/>
    <row r="619889" customFormat="1" x14ac:dyDescent="0.2"/>
    <row r="619890" customFormat="1" x14ac:dyDescent="0.2"/>
    <row r="619891" customFormat="1" x14ac:dyDescent="0.2"/>
    <row r="619892" customFormat="1" x14ac:dyDescent="0.2"/>
    <row r="619893" customFormat="1" x14ac:dyDescent="0.2"/>
    <row r="619894" customFormat="1" x14ac:dyDescent="0.2"/>
    <row r="619895" customFormat="1" x14ac:dyDescent="0.2"/>
    <row r="619896" customFormat="1" x14ac:dyDescent="0.2"/>
    <row r="619897" customFormat="1" x14ac:dyDescent="0.2"/>
    <row r="619898" customFormat="1" x14ac:dyDescent="0.2"/>
    <row r="619899" customFormat="1" x14ac:dyDescent="0.2"/>
    <row r="619900" customFormat="1" x14ac:dyDescent="0.2"/>
    <row r="619901" customFormat="1" x14ac:dyDescent="0.2"/>
    <row r="619902" customFormat="1" x14ac:dyDescent="0.2"/>
    <row r="619903" customFormat="1" x14ac:dyDescent="0.2"/>
    <row r="619904" customFormat="1" x14ac:dyDescent="0.2"/>
    <row r="619905" customFormat="1" x14ac:dyDescent="0.2"/>
    <row r="619906" customFormat="1" x14ac:dyDescent="0.2"/>
    <row r="619907" customFormat="1" x14ac:dyDescent="0.2"/>
    <row r="619908" customFormat="1" x14ac:dyDescent="0.2"/>
    <row r="619909" customFormat="1" x14ac:dyDescent="0.2"/>
    <row r="619910" customFormat="1" x14ac:dyDescent="0.2"/>
    <row r="619911" customFormat="1" x14ac:dyDescent="0.2"/>
    <row r="619912" customFormat="1" x14ac:dyDescent="0.2"/>
    <row r="619913" customFormat="1" x14ac:dyDescent="0.2"/>
    <row r="619914" customFormat="1" x14ac:dyDescent="0.2"/>
    <row r="619915" customFormat="1" x14ac:dyDescent="0.2"/>
    <row r="619916" customFormat="1" x14ac:dyDescent="0.2"/>
    <row r="619917" customFormat="1" x14ac:dyDescent="0.2"/>
    <row r="619918" customFormat="1" x14ac:dyDescent="0.2"/>
    <row r="619919" customFormat="1" x14ac:dyDescent="0.2"/>
    <row r="619920" customFormat="1" x14ac:dyDescent="0.2"/>
    <row r="619921" customFormat="1" x14ac:dyDescent="0.2"/>
    <row r="619922" customFormat="1" x14ac:dyDescent="0.2"/>
    <row r="619923" customFormat="1" x14ac:dyDescent="0.2"/>
    <row r="619924" customFormat="1" x14ac:dyDescent="0.2"/>
    <row r="619925" customFormat="1" x14ac:dyDescent="0.2"/>
    <row r="619926" customFormat="1" x14ac:dyDescent="0.2"/>
    <row r="619927" customFormat="1" x14ac:dyDescent="0.2"/>
    <row r="619928" customFormat="1" x14ac:dyDescent="0.2"/>
    <row r="619929" customFormat="1" x14ac:dyDescent="0.2"/>
    <row r="619930" customFormat="1" x14ac:dyDescent="0.2"/>
    <row r="619931" customFormat="1" x14ac:dyDescent="0.2"/>
    <row r="619932" customFormat="1" x14ac:dyDescent="0.2"/>
    <row r="619933" customFormat="1" x14ac:dyDescent="0.2"/>
    <row r="619934" customFormat="1" x14ac:dyDescent="0.2"/>
    <row r="619935" customFormat="1" x14ac:dyDescent="0.2"/>
    <row r="619936" customFormat="1" x14ac:dyDescent="0.2"/>
    <row r="619937" customFormat="1" x14ac:dyDescent="0.2"/>
    <row r="619938" customFormat="1" x14ac:dyDescent="0.2"/>
    <row r="619939" customFormat="1" x14ac:dyDescent="0.2"/>
    <row r="619940" customFormat="1" x14ac:dyDescent="0.2"/>
    <row r="619941" customFormat="1" x14ac:dyDescent="0.2"/>
    <row r="619942" customFormat="1" x14ac:dyDescent="0.2"/>
    <row r="619943" customFormat="1" x14ac:dyDescent="0.2"/>
    <row r="619944" customFormat="1" x14ac:dyDescent="0.2"/>
    <row r="619945" customFormat="1" x14ac:dyDescent="0.2"/>
    <row r="619946" customFormat="1" x14ac:dyDescent="0.2"/>
    <row r="619947" customFormat="1" x14ac:dyDescent="0.2"/>
    <row r="619948" customFormat="1" x14ac:dyDescent="0.2"/>
    <row r="619949" customFormat="1" x14ac:dyDescent="0.2"/>
    <row r="619950" customFormat="1" x14ac:dyDescent="0.2"/>
    <row r="619951" customFormat="1" x14ac:dyDescent="0.2"/>
    <row r="619952" customFormat="1" x14ac:dyDescent="0.2"/>
    <row r="619953" customFormat="1" x14ac:dyDescent="0.2"/>
    <row r="619954" customFormat="1" x14ac:dyDescent="0.2"/>
    <row r="619955" customFormat="1" x14ac:dyDescent="0.2"/>
    <row r="619956" customFormat="1" x14ac:dyDescent="0.2"/>
    <row r="619957" customFormat="1" x14ac:dyDescent="0.2"/>
    <row r="619958" customFormat="1" x14ac:dyDescent="0.2"/>
    <row r="619959" customFormat="1" x14ac:dyDescent="0.2"/>
    <row r="619960" customFormat="1" x14ac:dyDescent="0.2"/>
    <row r="619961" customFormat="1" x14ac:dyDescent="0.2"/>
    <row r="619962" customFormat="1" x14ac:dyDescent="0.2"/>
    <row r="619963" customFormat="1" x14ac:dyDescent="0.2"/>
    <row r="619964" customFormat="1" x14ac:dyDescent="0.2"/>
    <row r="619965" customFormat="1" x14ac:dyDescent="0.2"/>
    <row r="619966" customFormat="1" x14ac:dyDescent="0.2"/>
    <row r="619967" customFormat="1" x14ac:dyDescent="0.2"/>
    <row r="619968" customFormat="1" x14ac:dyDescent="0.2"/>
    <row r="619969" customFormat="1" x14ac:dyDescent="0.2"/>
    <row r="619970" customFormat="1" x14ac:dyDescent="0.2"/>
    <row r="619971" customFormat="1" x14ac:dyDescent="0.2"/>
    <row r="619972" customFormat="1" x14ac:dyDescent="0.2"/>
    <row r="619973" customFormat="1" x14ac:dyDescent="0.2"/>
    <row r="619974" customFormat="1" x14ac:dyDescent="0.2"/>
    <row r="619975" customFormat="1" x14ac:dyDescent="0.2"/>
    <row r="619976" customFormat="1" x14ac:dyDescent="0.2"/>
    <row r="619977" customFormat="1" x14ac:dyDescent="0.2"/>
    <row r="619978" customFormat="1" x14ac:dyDescent="0.2"/>
    <row r="619979" customFormat="1" x14ac:dyDescent="0.2"/>
    <row r="619980" customFormat="1" x14ac:dyDescent="0.2"/>
    <row r="619981" customFormat="1" x14ac:dyDescent="0.2"/>
    <row r="619982" customFormat="1" x14ac:dyDescent="0.2"/>
    <row r="619983" customFormat="1" x14ac:dyDescent="0.2"/>
    <row r="619984" customFormat="1" x14ac:dyDescent="0.2"/>
    <row r="619985" customFormat="1" x14ac:dyDescent="0.2"/>
    <row r="619986" customFormat="1" x14ac:dyDescent="0.2"/>
    <row r="619987" customFormat="1" x14ac:dyDescent="0.2"/>
    <row r="619988" customFormat="1" x14ac:dyDescent="0.2"/>
    <row r="619989" customFormat="1" x14ac:dyDescent="0.2"/>
    <row r="619990" customFormat="1" x14ac:dyDescent="0.2"/>
    <row r="619991" customFormat="1" x14ac:dyDescent="0.2"/>
    <row r="619992" customFormat="1" x14ac:dyDescent="0.2"/>
    <row r="619993" customFormat="1" x14ac:dyDescent="0.2"/>
    <row r="619994" customFormat="1" x14ac:dyDescent="0.2"/>
    <row r="619995" customFormat="1" x14ac:dyDescent="0.2"/>
    <row r="619996" customFormat="1" x14ac:dyDescent="0.2"/>
    <row r="619997" customFormat="1" x14ac:dyDescent="0.2"/>
    <row r="619998" customFormat="1" x14ac:dyDescent="0.2"/>
    <row r="619999" customFormat="1" x14ac:dyDescent="0.2"/>
    <row r="620000" customFormat="1" x14ac:dyDescent="0.2"/>
    <row r="620001" customFormat="1" x14ac:dyDescent="0.2"/>
    <row r="620002" customFormat="1" x14ac:dyDescent="0.2"/>
    <row r="620003" customFormat="1" x14ac:dyDescent="0.2"/>
    <row r="620004" customFormat="1" x14ac:dyDescent="0.2"/>
    <row r="620005" customFormat="1" x14ac:dyDescent="0.2"/>
    <row r="620006" customFormat="1" x14ac:dyDescent="0.2"/>
    <row r="620007" customFormat="1" x14ac:dyDescent="0.2"/>
    <row r="620008" customFormat="1" x14ac:dyDescent="0.2"/>
    <row r="620009" customFormat="1" x14ac:dyDescent="0.2"/>
    <row r="620010" customFormat="1" x14ac:dyDescent="0.2"/>
    <row r="620011" customFormat="1" x14ac:dyDescent="0.2"/>
    <row r="620012" customFormat="1" x14ac:dyDescent="0.2"/>
    <row r="620013" customFormat="1" x14ac:dyDescent="0.2"/>
    <row r="620014" customFormat="1" x14ac:dyDescent="0.2"/>
    <row r="620015" customFormat="1" x14ac:dyDescent="0.2"/>
    <row r="620016" customFormat="1" x14ac:dyDescent="0.2"/>
    <row r="620017" customFormat="1" x14ac:dyDescent="0.2"/>
    <row r="620018" customFormat="1" x14ac:dyDescent="0.2"/>
    <row r="620019" customFormat="1" x14ac:dyDescent="0.2"/>
    <row r="620020" customFormat="1" x14ac:dyDescent="0.2"/>
    <row r="620021" customFormat="1" x14ac:dyDescent="0.2"/>
    <row r="620022" customFormat="1" x14ac:dyDescent="0.2"/>
    <row r="620023" customFormat="1" x14ac:dyDescent="0.2"/>
    <row r="620024" customFormat="1" x14ac:dyDescent="0.2"/>
    <row r="620025" customFormat="1" x14ac:dyDescent="0.2"/>
    <row r="620026" customFormat="1" x14ac:dyDescent="0.2"/>
    <row r="620027" customFormat="1" x14ac:dyDescent="0.2"/>
    <row r="620028" customFormat="1" x14ac:dyDescent="0.2"/>
    <row r="620029" customFormat="1" x14ac:dyDescent="0.2"/>
    <row r="620030" customFormat="1" x14ac:dyDescent="0.2"/>
    <row r="620031" customFormat="1" x14ac:dyDescent="0.2"/>
    <row r="620032" customFormat="1" x14ac:dyDescent="0.2"/>
    <row r="620033" customFormat="1" x14ac:dyDescent="0.2"/>
    <row r="620034" customFormat="1" x14ac:dyDescent="0.2"/>
    <row r="620035" customFormat="1" x14ac:dyDescent="0.2"/>
    <row r="620036" customFormat="1" x14ac:dyDescent="0.2"/>
    <row r="620037" customFormat="1" x14ac:dyDescent="0.2"/>
    <row r="620038" customFormat="1" x14ac:dyDescent="0.2"/>
    <row r="620039" customFormat="1" x14ac:dyDescent="0.2"/>
    <row r="620040" customFormat="1" x14ac:dyDescent="0.2"/>
    <row r="620041" customFormat="1" x14ac:dyDescent="0.2"/>
    <row r="620042" customFormat="1" x14ac:dyDescent="0.2"/>
    <row r="620043" customFormat="1" x14ac:dyDescent="0.2"/>
    <row r="620044" customFormat="1" x14ac:dyDescent="0.2"/>
    <row r="620045" customFormat="1" x14ac:dyDescent="0.2"/>
    <row r="620046" customFormat="1" x14ac:dyDescent="0.2"/>
    <row r="620047" customFormat="1" x14ac:dyDescent="0.2"/>
    <row r="620048" customFormat="1" x14ac:dyDescent="0.2"/>
    <row r="620049" customFormat="1" x14ac:dyDescent="0.2"/>
    <row r="620050" customFormat="1" x14ac:dyDescent="0.2"/>
    <row r="620051" customFormat="1" x14ac:dyDescent="0.2"/>
    <row r="620052" customFormat="1" x14ac:dyDescent="0.2"/>
    <row r="620053" customFormat="1" x14ac:dyDescent="0.2"/>
    <row r="620054" customFormat="1" x14ac:dyDescent="0.2"/>
    <row r="620055" customFormat="1" x14ac:dyDescent="0.2"/>
    <row r="620056" customFormat="1" x14ac:dyDescent="0.2"/>
    <row r="620057" customFormat="1" x14ac:dyDescent="0.2"/>
    <row r="620058" customFormat="1" x14ac:dyDescent="0.2"/>
    <row r="620059" customFormat="1" x14ac:dyDescent="0.2"/>
    <row r="620060" customFormat="1" x14ac:dyDescent="0.2"/>
    <row r="620061" customFormat="1" x14ac:dyDescent="0.2"/>
    <row r="620062" customFormat="1" x14ac:dyDescent="0.2"/>
    <row r="620063" customFormat="1" x14ac:dyDescent="0.2"/>
    <row r="620064" customFormat="1" x14ac:dyDescent="0.2"/>
    <row r="620065" customFormat="1" x14ac:dyDescent="0.2"/>
    <row r="620066" customFormat="1" x14ac:dyDescent="0.2"/>
    <row r="620067" customFormat="1" x14ac:dyDescent="0.2"/>
    <row r="620068" customFormat="1" x14ac:dyDescent="0.2"/>
    <row r="620069" customFormat="1" x14ac:dyDescent="0.2"/>
    <row r="620070" customFormat="1" x14ac:dyDescent="0.2"/>
    <row r="620071" customFormat="1" x14ac:dyDescent="0.2"/>
    <row r="620072" customFormat="1" x14ac:dyDescent="0.2"/>
    <row r="620073" customFormat="1" x14ac:dyDescent="0.2"/>
    <row r="620074" customFormat="1" x14ac:dyDescent="0.2"/>
    <row r="620075" customFormat="1" x14ac:dyDescent="0.2"/>
    <row r="620076" customFormat="1" x14ac:dyDescent="0.2"/>
    <row r="620077" customFormat="1" x14ac:dyDescent="0.2"/>
    <row r="620078" customFormat="1" x14ac:dyDescent="0.2"/>
    <row r="620079" customFormat="1" x14ac:dyDescent="0.2"/>
    <row r="620080" customFormat="1" x14ac:dyDescent="0.2"/>
    <row r="620081" customFormat="1" x14ac:dyDescent="0.2"/>
    <row r="620082" customFormat="1" x14ac:dyDescent="0.2"/>
    <row r="620083" customFormat="1" x14ac:dyDescent="0.2"/>
    <row r="620084" customFormat="1" x14ac:dyDescent="0.2"/>
    <row r="620085" customFormat="1" x14ac:dyDescent="0.2"/>
    <row r="620086" customFormat="1" x14ac:dyDescent="0.2"/>
    <row r="620087" customFormat="1" x14ac:dyDescent="0.2"/>
    <row r="620088" customFormat="1" x14ac:dyDescent="0.2"/>
    <row r="620089" customFormat="1" x14ac:dyDescent="0.2"/>
    <row r="620090" customFormat="1" x14ac:dyDescent="0.2"/>
    <row r="620091" customFormat="1" x14ac:dyDescent="0.2"/>
    <row r="620092" customFormat="1" x14ac:dyDescent="0.2"/>
    <row r="620093" customFormat="1" x14ac:dyDescent="0.2"/>
    <row r="620094" customFormat="1" x14ac:dyDescent="0.2"/>
    <row r="620095" customFormat="1" x14ac:dyDescent="0.2"/>
    <row r="620096" customFormat="1" x14ac:dyDescent="0.2"/>
    <row r="620097" customFormat="1" x14ac:dyDescent="0.2"/>
    <row r="620098" customFormat="1" x14ac:dyDescent="0.2"/>
    <row r="620099" customFormat="1" x14ac:dyDescent="0.2"/>
    <row r="620100" customFormat="1" x14ac:dyDescent="0.2"/>
    <row r="620101" customFormat="1" x14ac:dyDescent="0.2"/>
    <row r="620102" customFormat="1" x14ac:dyDescent="0.2"/>
    <row r="620103" customFormat="1" x14ac:dyDescent="0.2"/>
    <row r="620104" customFormat="1" x14ac:dyDescent="0.2"/>
    <row r="620105" customFormat="1" x14ac:dyDescent="0.2"/>
    <row r="620106" customFormat="1" x14ac:dyDescent="0.2"/>
    <row r="620107" customFormat="1" x14ac:dyDescent="0.2"/>
    <row r="620108" customFormat="1" x14ac:dyDescent="0.2"/>
    <row r="620109" customFormat="1" x14ac:dyDescent="0.2"/>
    <row r="620110" customFormat="1" x14ac:dyDescent="0.2"/>
    <row r="620111" customFormat="1" x14ac:dyDescent="0.2"/>
    <row r="620112" customFormat="1" x14ac:dyDescent="0.2"/>
    <row r="620113" customFormat="1" x14ac:dyDescent="0.2"/>
    <row r="620114" customFormat="1" x14ac:dyDescent="0.2"/>
    <row r="620115" customFormat="1" x14ac:dyDescent="0.2"/>
    <row r="620116" customFormat="1" x14ac:dyDescent="0.2"/>
    <row r="620117" customFormat="1" x14ac:dyDescent="0.2"/>
    <row r="620118" customFormat="1" x14ac:dyDescent="0.2"/>
    <row r="620119" customFormat="1" x14ac:dyDescent="0.2"/>
    <row r="620120" customFormat="1" x14ac:dyDescent="0.2"/>
    <row r="620121" customFormat="1" x14ac:dyDescent="0.2"/>
    <row r="620122" customFormat="1" x14ac:dyDescent="0.2"/>
    <row r="620123" customFormat="1" x14ac:dyDescent="0.2"/>
    <row r="620124" customFormat="1" x14ac:dyDescent="0.2"/>
    <row r="620125" customFormat="1" x14ac:dyDescent="0.2"/>
    <row r="620126" customFormat="1" x14ac:dyDescent="0.2"/>
    <row r="620127" customFormat="1" x14ac:dyDescent="0.2"/>
    <row r="620128" customFormat="1" x14ac:dyDescent="0.2"/>
    <row r="620129" customFormat="1" x14ac:dyDescent="0.2"/>
    <row r="620130" customFormat="1" x14ac:dyDescent="0.2"/>
    <row r="620131" customFormat="1" x14ac:dyDescent="0.2"/>
    <row r="620132" customFormat="1" x14ac:dyDescent="0.2"/>
    <row r="620133" customFormat="1" x14ac:dyDescent="0.2"/>
    <row r="620134" customFormat="1" x14ac:dyDescent="0.2"/>
    <row r="620135" customFormat="1" x14ac:dyDescent="0.2"/>
    <row r="620136" customFormat="1" x14ac:dyDescent="0.2"/>
    <row r="620137" customFormat="1" x14ac:dyDescent="0.2"/>
    <row r="620138" customFormat="1" x14ac:dyDescent="0.2"/>
    <row r="620139" customFormat="1" x14ac:dyDescent="0.2"/>
    <row r="620140" customFormat="1" x14ac:dyDescent="0.2"/>
    <row r="620141" customFormat="1" x14ac:dyDescent="0.2"/>
    <row r="620142" customFormat="1" x14ac:dyDescent="0.2"/>
    <row r="620143" customFormat="1" x14ac:dyDescent="0.2"/>
    <row r="620144" customFormat="1" x14ac:dyDescent="0.2"/>
    <row r="620145" customFormat="1" x14ac:dyDescent="0.2"/>
    <row r="620146" customFormat="1" x14ac:dyDescent="0.2"/>
    <row r="620147" customFormat="1" x14ac:dyDescent="0.2"/>
    <row r="620148" customFormat="1" x14ac:dyDescent="0.2"/>
    <row r="620149" customFormat="1" x14ac:dyDescent="0.2"/>
    <row r="620150" customFormat="1" x14ac:dyDescent="0.2"/>
    <row r="620151" customFormat="1" x14ac:dyDescent="0.2"/>
    <row r="620152" customFormat="1" x14ac:dyDescent="0.2"/>
    <row r="620153" customFormat="1" x14ac:dyDescent="0.2"/>
    <row r="620154" customFormat="1" x14ac:dyDescent="0.2"/>
    <row r="620155" customFormat="1" x14ac:dyDescent="0.2"/>
    <row r="620156" customFormat="1" x14ac:dyDescent="0.2"/>
    <row r="620157" customFormat="1" x14ac:dyDescent="0.2"/>
    <row r="620158" customFormat="1" x14ac:dyDescent="0.2"/>
    <row r="620159" customFormat="1" x14ac:dyDescent="0.2"/>
    <row r="620160" customFormat="1" x14ac:dyDescent="0.2"/>
    <row r="620161" customFormat="1" x14ac:dyDescent="0.2"/>
    <row r="620162" customFormat="1" x14ac:dyDescent="0.2"/>
    <row r="620163" customFormat="1" x14ac:dyDescent="0.2"/>
    <row r="620164" customFormat="1" x14ac:dyDescent="0.2"/>
    <row r="620165" customFormat="1" x14ac:dyDescent="0.2"/>
    <row r="620166" customFormat="1" x14ac:dyDescent="0.2"/>
    <row r="620167" customFormat="1" x14ac:dyDescent="0.2"/>
    <row r="620168" customFormat="1" x14ac:dyDescent="0.2"/>
    <row r="620169" customFormat="1" x14ac:dyDescent="0.2"/>
    <row r="620170" customFormat="1" x14ac:dyDescent="0.2"/>
    <row r="620171" customFormat="1" x14ac:dyDescent="0.2"/>
    <row r="620172" customFormat="1" x14ac:dyDescent="0.2"/>
    <row r="620173" customFormat="1" x14ac:dyDescent="0.2"/>
    <row r="620174" customFormat="1" x14ac:dyDescent="0.2"/>
    <row r="620175" customFormat="1" x14ac:dyDescent="0.2"/>
    <row r="620176" customFormat="1" x14ac:dyDescent="0.2"/>
    <row r="620177" customFormat="1" x14ac:dyDescent="0.2"/>
    <row r="620178" customFormat="1" x14ac:dyDescent="0.2"/>
    <row r="620179" customFormat="1" x14ac:dyDescent="0.2"/>
    <row r="620180" customFormat="1" x14ac:dyDescent="0.2"/>
    <row r="620181" customFormat="1" x14ac:dyDescent="0.2"/>
    <row r="620182" customFormat="1" x14ac:dyDescent="0.2"/>
    <row r="620183" customFormat="1" x14ac:dyDescent="0.2"/>
    <row r="620184" customFormat="1" x14ac:dyDescent="0.2"/>
    <row r="620185" customFormat="1" x14ac:dyDescent="0.2"/>
    <row r="620186" customFormat="1" x14ac:dyDescent="0.2"/>
    <row r="620187" customFormat="1" x14ac:dyDescent="0.2"/>
    <row r="620188" customFormat="1" x14ac:dyDescent="0.2"/>
    <row r="620189" customFormat="1" x14ac:dyDescent="0.2"/>
    <row r="620190" customFormat="1" x14ac:dyDescent="0.2"/>
    <row r="620191" customFormat="1" x14ac:dyDescent="0.2"/>
    <row r="620192" customFormat="1" x14ac:dyDescent="0.2"/>
    <row r="620193" customFormat="1" x14ac:dyDescent="0.2"/>
    <row r="620194" customFormat="1" x14ac:dyDescent="0.2"/>
    <row r="620195" customFormat="1" x14ac:dyDescent="0.2"/>
    <row r="620196" customFormat="1" x14ac:dyDescent="0.2"/>
    <row r="620197" customFormat="1" x14ac:dyDescent="0.2"/>
    <row r="620198" customFormat="1" x14ac:dyDescent="0.2"/>
    <row r="620199" customFormat="1" x14ac:dyDescent="0.2"/>
    <row r="620200" customFormat="1" x14ac:dyDescent="0.2"/>
    <row r="620201" customFormat="1" x14ac:dyDescent="0.2"/>
    <row r="620202" customFormat="1" x14ac:dyDescent="0.2"/>
    <row r="620203" customFormat="1" x14ac:dyDescent="0.2"/>
    <row r="620204" customFormat="1" x14ac:dyDescent="0.2"/>
    <row r="620205" customFormat="1" x14ac:dyDescent="0.2"/>
    <row r="620206" customFormat="1" x14ac:dyDescent="0.2"/>
    <row r="620207" customFormat="1" x14ac:dyDescent="0.2"/>
    <row r="620208" customFormat="1" x14ac:dyDescent="0.2"/>
    <row r="620209" customFormat="1" x14ac:dyDescent="0.2"/>
    <row r="620210" customFormat="1" x14ac:dyDescent="0.2"/>
    <row r="620211" customFormat="1" x14ac:dyDescent="0.2"/>
    <row r="620212" customFormat="1" x14ac:dyDescent="0.2"/>
    <row r="620213" customFormat="1" x14ac:dyDescent="0.2"/>
    <row r="620214" customFormat="1" x14ac:dyDescent="0.2"/>
    <row r="620215" customFormat="1" x14ac:dyDescent="0.2"/>
    <row r="620216" customFormat="1" x14ac:dyDescent="0.2"/>
    <row r="620217" customFormat="1" x14ac:dyDescent="0.2"/>
    <row r="620218" customFormat="1" x14ac:dyDescent="0.2"/>
    <row r="620219" customFormat="1" x14ac:dyDescent="0.2"/>
    <row r="620220" customFormat="1" x14ac:dyDescent="0.2"/>
    <row r="620221" customFormat="1" x14ac:dyDescent="0.2"/>
    <row r="620222" customFormat="1" x14ac:dyDescent="0.2"/>
    <row r="620223" customFormat="1" x14ac:dyDescent="0.2"/>
    <row r="620224" customFormat="1" x14ac:dyDescent="0.2"/>
    <row r="620225" customFormat="1" x14ac:dyDescent="0.2"/>
    <row r="620226" customFormat="1" x14ac:dyDescent="0.2"/>
    <row r="620227" customFormat="1" x14ac:dyDescent="0.2"/>
    <row r="620228" customFormat="1" x14ac:dyDescent="0.2"/>
    <row r="620229" customFormat="1" x14ac:dyDescent="0.2"/>
    <row r="620230" customFormat="1" x14ac:dyDescent="0.2"/>
    <row r="620231" customFormat="1" x14ac:dyDescent="0.2"/>
    <row r="620232" customFormat="1" x14ac:dyDescent="0.2"/>
    <row r="620233" customFormat="1" x14ac:dyDescent="0.2"/>
    <row r="620234" customFormat="1" x14ac:dyDescent="0.2"/>
    <row r="620235" customFormat="1" x14ac:dyDescent="0.2"/>
    <row r="620236" customFormat="1" x14ac:dyDescent="0.2"/>
    <row r="620237" customFormat="1" x14ac:dyDescent="0.2"/>
    <row r="620238" customFormat="1" x14ac:dyDescent="0.2"/>
    <row r="620239" customFormat="1" x14ac:dyDescent="0.2"/>
    <row r="620240" customFormat="1" x14ac:dyDescent="0.2"/>
    <row r="620241" customFormat="1" x14ac:dyDescent="0.2"/>
    <row r="620242" customFormat="1" x14ac:dyDescent="0.2"/>
    <row r="620243" customFormat="1" x14ac:dyDescent="0.2"/>
    <row r="620244" customFormat="1" x14ac:dyDescent="0.2"/>
    <row r="620245" customFormat="1" x14ac:dyDescent="0.2"/>
    <row r="620246" customFormat="1" x14ac:dyDescent="0.2"/>
    <row r="620247" customFormat="1" x14ac:dyDescent="0.2"/>
    <row r="620248" customFormat="1" x14ac:dyDescent="0.2"/>
    <row r="620249" customFormat="1" x14ac:dyDescent="0.2"/>
    <row r="620250" customFormat="1" x14ac:dyDescent="0.2"/>
    <row r="620251" customFormat="1" x14ac:dyDescent="0.2"/>
    <row r="620252" customFormat="1" x14ac:dyDescent="0.2"/>
    <row r="620253" customFormat="1" x14ac:dyDescent="0.2"/>
    <row r="620254" customFormat="1" x14ac:dyDescent="0.2"/>
    <row r="620255" customFormat="1" x14ac:dyDescent="0.2"/>
    <row r="620256" customFormat="1" x14ac:dyDescent="0.2"/>
    <row r="620257" customFormat="1" x14ac:dyDescent="0.2"/>
    <row r="620258" customFormat="1" x14ac:dyDescent="0.2"/>
    <row r="620259" customFormat="1" x14ac:dyDescent="0.2"/>
    <row r="620260" customFormat="1" x14ac:dyDescent="0.2"/>
    <row r="620261" customFormat="1" x14ac:dyDescent="0.2"/>
    <row r="620262" customFormat="1" x14ac:dyDescent="0.2"/>
    <row r="620263" customFormat="1" x14ac:dyDescent="0.2"/>
    <row r="620264" customFormat="1" x14ac:dyDescent="0.2"/>
    <row r="620265" customFormat="1" x14ac:dyDescent="0.2"/>
    <row r="620266" customFormat="1" x14ac:dyDescent="0.2"/>
    <row r="620267" customFormat="1" x14ac:dyDescent="0.2"/>
    <row r="620268" customFormat="1" x14ac:dyDescent="0.2"/>
    <row r="620269" customFormat="1" x14ac:dyDescent="0.2"/>
    <row r="620270" customFormat="1" x14ac:dyDescent="0.2"/>
    <row r="620271" customFormat="1" x14ac:dyDescent="0.2"/>
    <row r="620272" customFormat="1" x14ac:dyDescent="0.2"/>
    <row r="620273" customFormat="1" x14ac:dyDescent="0.2"/>
    <row r="620274" customFormat="1" x14ac:dyDescent="0.2"/>
    <row r="620275" customFormat="1" x14ac:dyDescent="0.2"/>
    <row r="620276" customFormat="1" x14ac:dyDescent="0.2"/>
    <row r="620277" customFormat="1" x14ac:dyDescent="0.2"/>
    <row r="620278" customFormat="1" x14ac:dyDescent="0.2"/>
    <row r="620279" customFormat="1" x14ac:dyDescent="0.2"/>
    <row r="620280" customFormat="1" x14ac:dyDescent="0.2"/>
    <row r="620281" customFormat="1" x14ac:dyDescent="0.2"/>
    <row r="620282" customFormat="1" x14ac:dyDescent="0.2"/>
    <row r="620283" customFormat="1" x14ac:dyDescent="0.2"/>
    <row r="620284" customFormat="1" x14ac:dyDescent="0.2"/>
    <row r="620285" customFormat="1" x14ac:dyDescent="0.2"/>
    <row r="620286" customFormat="1" x14ac:dyDescent="0.2"/>
    <row r="620287" customFormat="1" x14ac:dyDescent="0.2"/>
    <row r="620288" customFormat="1" x14ac:dyDescent="0.2"/>
    <row r="620289" customFormat="1" x14ac:dyDescent="0.2"/>
    <row r="620290" customFormat="1" x14ac:dyDescent="0.2"/>
    <row r="620291" customFormat="1" x14ac:dyDescent="0.2"/>
    <row r="620292" customFormat="1" x14ac:dyDescent="0.2"/>
    <row r="620293" customFormat="1" x14ac:dyDescent="0.2"/>
    <row r="620294" customFormat="1" x14ac:dyDescent="0.2"/>
    <row r="620295" customFormat="1" x14ac:dyDescent="0.2"/>
    <row r="620296" customFormat="1" x14ac:dyDescent="0.2"/>
    <row r="620297" customFormat="1" x14ac:dyDescent="0.2"/>
    <row r="620298" customFormat="1" x14ac:dyDescent="0.2"/>
    <row r="620299" customFormat="1" x14ac:dyDescent="0.2"/>
    <row r="620300" customFormat="1" x14ac:dyDescent="0.2"/>
    <row r="620301" customFormat="1" x14ac:dyDescent="0.2"/>
    <row r="620302" customFormat="1" x14ac:dyDescent="0.2"/>
    <row r="620303" customFormat="1" x14ac:dyDescent="0.2"/>
    <row r="620304" customFormat="1" x14ac:dyDescent="0.2"/>
    <row r="620305" customFormat="1" x14ac:dyDescent="0.2"/>
    <row r="620306" customFormat="1" x14ac:dyDescent="0.2"/>
    <row r="620307" customFormat="1" x14ac:dyDescent="0.2"/>
    <row r="620308" customFormat="1" x14ac:dyDescent="0.2"/>
    <row r="620309" customFormat="1" x14ac:dyDescent="0.2"/>
    <row r="620310" customFormat="1" x14ac:dyDescent="0.2"/>
    <row r="620311" customFormat="1" x14ac:dyDescent="0.2"/>
    <row r="620312" customFormat="1" x14ac:dyDescent="0.2"/>
    <row r="620313" customFormat="1" x14ac:dyDescent="0.2"/>
    <row r="620314" customFormat="1" x14ac:dyDescent="0.2"/>
    <row r="620315" customFormat="1" x14ac:dyDescent="0.2"/>
    <row r="620316" customFormat="1" x14ac:dyDescent="0.2"/>
    <row r="620317" customFormat="1" x14ac:dyDescent="0.2"/>
    <row r="620318" customFormat="1" x14ac:dyDescent="0.2"/>
    <row r="620319" customFormat="1" x14ac:dyDescent="0.2"/>
    <row r="620320" customFormat="1" x14ac:dyDescent="0.2"/>
    <row r="620321" customFormat="1" x14ac:dyDescent="0.2"/>
    <row r="620322" customFormat="1" x14ac:dyDescent="0.2"/>
    <row r="620323" customFormat="1" x14ac:dyDescent="0.2"/>
    <row r="620324" customFormat="1" x14ac:dyDescent="0.2"/>
    <row r="620325" customFormat="1" x14ac:dyDescent="0.2"/>
    <row r="620326" customFormat="1" x14ac:dyDescent="0.2"/>
    <row r="620327" customFormat="1" x14ac:dyDescent="0.2"/>
    <row r="620328" customFormat="1" x14ac:dyDescent="0.2"/>
    <row r="620329" customFormat="1" x14ac:dyDescent="0.2"/>
    <row r="620330" customFormat="1" x14ac:dyDescent="0.2"/>
    <row r="620331" customFormat="1" x14ac:dyDescent="0.2"/>
    <row r="620332" customFormat="1" x14ac:dyDescent="0.2"/>
    <row r="620333" customFormat="1" x14ac:dyDescent="0.2"/>
    <row r="620334" customFormat="1" x14ac:dyDescent="0.2"/>
    <row r="620335" customFormat="1" x14ac:dyDescent="0.2"/>
    <row r="620336" customFormat="1" x14ac:dyDescent="0.2"/>
    <row r="620337" customFormat="1" x14ac:dyDescent="0.2"/>
    <row r="620338" customFormat="1" x14ac:dyDescent="0.2"/>
    <row r="620339" customFormat="1" x14ac:dyDescent="0.2"/>
    <row r="620340" customFormat="1" x14ac:dyDescent="0.2"/>
    <row r="620341" customFormat="1" x14ac:dyDescent="0.2"/>
    <row r="620342" customFormat="1" x14ac:dyDescent="0.2"/>
    <row r="620343" customFormat="1" x14ac:dyDescent="0.2"/>
    <row r="620344" customFormat="1" x14ac:dyDescent="0.2"/>
    <row r="620345" customFormat="1" x14ac:dyDescent="0.2"/>
    <row r="620346" customFormat="1" x14ac:dyDescent="0.2"/>
    <row r="620347" customFormat="1" x14ac:dyDescent="0.2"/>
    <row r="620348" customFormat="1" x14ac:dyDescent="0.2"/>
    <row r="620349" customFormat="1" x14ac:dyDescent="0.2"/>
    <row r="620350" customFormat="1" x14ac:dyDescent="0.2"/>
    <row r="620351" customFormat="1" x14ac:dyDescent="0.2"/>
    <row r="620352" customFormat="1" x14ac:dyDescent="0.2"/>
    <row r="620353" customFormat="1" x14ac:dyDescent="0.2"/>
    <row r="620354" customFormat="1" x14ac:dyDescent="0.2"/>
    <row r="620355" customFormat="1" x14ac:dyDescent="0.2"/>
    <row r="620356" customFormat="1" x14ac:dyDescent="0.2"/>
    <row r="620357" customFormat="1" x14ac:dyDescent="0.2"/>
    <row r="620358" customFormat="1" x14ac:dyDescent="0.2"/>
    <row r="620359" customFormat="1" x14ac:dyDescent="0.2"/>
    <row r="620360" customFormat="1" x14ac:dyDescent="0.2"/>
    <row r="620361" customFormat="1" x14ac:dyDescent="0.2"/>
    <row r="620362" customFormat="1" x14ac:dyDescent="0.2"/>
    <row r="620363" customFormat="1" x14ac:dyDescent="0.2"/>
    <row r="620364" customFormat="1" x14ac:dyDescent="0.2"/>
    <row r="620365" customFormat="1" x14ac:dyDescent="0.2"/>
    <row r="620366" customFormat="1" x14ac:dyDescent="0.2"/>
    <row r="620367" customFormat="1" x14ac:dyDescent="0.2"/>
    <row r="620368" customFormat="1" x14ac:dyDescent="0.2"/>
    <row r="620369" customFormat="1" x14ac:dyDescent="0.2"/>
    <row r="620370" customFormat="1" x14ac:dyDescent="0.2"/>
    <row r="620371" customFormat="1" x14ac:dyDescent="0.2"/>
    <row r="620372" customFormat="1" x14ac:dyDescent="0.2"/>
    <row r="620373" customFormat="1" x14ac:dyDescent="0.2"/>
    <row r="620374" customFormat="1" x14ac:dyDescent="0.2"/>
    <row r="620375" customFormat="1" x14ac:dyDescent="0.2"/>
    <row r="620376" customFormat="1" x14ac:dyDescent="0.2"/>
    <row r="620377" customFormat="1" x14ac:dyDescent="0.2"/>
    <row r="620378" customFormat="1" x14ac:dyDescent="0.2"/>
    <row r="620379" customFormat="1" x14ac:dyDescent="0.2"/>
    <row r="620380" customFormat="1" x14ac:dyDescent="0.2"/>
    <row r="620381" customFormat="1" x14ac:dyDescent="0.2"/>
    <row r="620382" customFormat="1" x14ac:dyDescent="0.2"/>
    <row r="620383" customFormat="1" x14ac:dyDescent="0.2"/>
    <row r="620384" customFormat="1" x14ac:dyDescent="0.2"/>
    <row r="620385" customFormat="1" x14ac:dyDescent="0.2"/>
    <row r="620386" customFormat="1" x14ac:dyDescent="0.2"/>
    <row r="620387" customFormat="1" x14ac:dyDescent="0.2"/>
    <row r="620388" customFormat="1" x14ac:dyDescent="0.2"/>
    <row r="620389" customFormat="1" x14ac:dyDescent="0.2"/>
    <row r="620390" customFormat="1" x14ac:dyDescent="0.2"/>
    <row r="620391" customFormat="1" x14ac:dyDescent="0.2"/>
    <row r="620392" customFormat="1" x14ac:dyDescent="0.2"/>
    <row r="620393" customFormat="1" x14ac:dyDescent="0.2"/>
    <row r="620394" customFormat="1" x14ac:dyDescent="0.2"/>
    <row r="620395" customFormat="1" x14ac:dyDescent="0.2"/>
    <row r="620396" customFormat="1" x14ac:dyDescent="0.2"/>
    <row r="620397" customFormat="1" x14ac:dyDescent="0.2"/>
    <row r="620398" customFormat="1" x14ac:dyDescent="0.2"/>
    <row r="620399" customFormat="1" x14ac:dyDescent="0.2"/>
    <row r="620400" customFormat="1" x14ac:dyDescent="0.2"/>
    <row r="620401" customFormat="1" x14ac:dyDescent="0.2"/>
    <row r="620402" customFormat="1" x14ac:dyDescent="0.2"/>
    <row r="620403" customFormat="1" x14ac:dyDescent="0.2"/>
    <row r="620404" customFormat="1" x14ac:dyDescent="0.2"/>
    <row r="620405" customFormat="1" x14ac:dyDescent="0.2"/>
    <row r="620406" customFormat="1" x14ac:dyDescent="0.2"/>
    <row r="620407" customFormat="1" x14ac:dyDescent="0.2"/>
    <row r="620408" customFormat="1" x14ac:dyDescent="0.2"/>
    <row r="620409" customFormat="1" x14ac:dyDescent="0.2"/>
    <row r="620410" customFormat="1" x14ac:dyDescent="0.2"/>
    <row r="620411" customFormat="1" x14ac:dyDescent="0.2"/>
    <row r="620412" customFormat="1" x14ac:dyDescent="0.2"/>
    <row r="620413" customFormat="1" x14ac:dyDescent="0.2"/>
    <row r="620414" customFormat="1" x14ac:dyDescent="0.2"/>
    <row r="620415" customFormat="1" x14ac:dyDescent="0.2"/>
    <row r="620416" customFormat="1" x14ac:dyDescent="0.2"/>
    <row r="620417" customFormat="1" x14ac:dyDescent="0.2"/>
    <row r="620418" customFormat="1" x14ac:dyDescent="0.2"/>
    <row r="620419" customFormat="1" x14ac:dyDescent="0.2"/>
    <row r="620420" customFormat="1" x14ac:dyDescent="0.2"/>
    <row r="620421" customFormat="1" x14ac:dyDescent="0.2"/>
    <row r="620422" customFormat="1" x14ac:dyDescent="0.2"/>
    <row r="620423" customFormat="1" x14ac:dyDescent="0.2"/>
    <row r="620424" customFormat="1" x14ac:dyDescent="0.2"/>
    <row r="620425" customFormat="1" x14ac:dyDescent="0.2"/>
    <row r="620426" customFormat="1" x14ac:dyDescent="0.2"/>
    <row r="620427" customFormat="1" x14ac:dyDescent="0.2"/>
    <row r="620428" customFormat="1" x14ac:dyDescent="0.2"/>
    <row r="620429" customFormat="1" x14ac:dyDescent="0.2"/>
    <row r="620430" customFormat="1" x14ac:dyDescent="0.2"/>
    <row r="620431" customFormat="1" x14ac:dyDescent="0.2"/>
    <row r="620432" customFormat="1" x14ac:dyDescent="0.2"/>
    <row r="620433" customFormat="1" x14ac:dyDescent="0.2"/>
    <row r="620434" customFormat="1" x14ac:dyDescent="0.2"/>
    <row r="620435" customFormat="1" x14ac:dyDescent="0.2"/>
    <row r="620436" customFormat="1" x14ac:dyDescent="0.2"/>
    <row r="620437" customFormat="1" x14ac:dyDescent="0.2"/>
    <row r="620438" customFormat="1" x14ac:dyDescent="0.2"/>
    <row r="620439" customFormat="1" x14ac:dyDescent="0.2"/>
    <row r="620440" customFormat="1" x14ac:dyDescent="0.2"/>
    <row r="620441" customFormat="1" x14ac:dyDescent="0.2"/>
    <row r="620442" customFormat="1" x14ac:dyDescent="0.2"/>
    <row r="620443" customFormat="1" x14ac:dyDescent="0.2"/>
    <row r="620444" customFormat="1" x14ac:dyDescent="0.2"/>
    <row r="620445" customFormat="1" x14ac:dyDescent="0.2"/>
    <row r="620446" customFormat="1" x14ac:dyDescent="0.2"/>
    <row r="620447" customFormat="1" x14ac:dyDescent="0.2"/>
    <row r="620448" customFormat="1" x14ac:dyDescent="0.2"/>
    <row r="620449" customFormat="1" x14ac:dyDescent="0.2"/>
    <row r="620450" customFormat="1" x14ac:dyDescent="0.2"/>
    <row r="620451" customFormat="1" x14ac:dyDescent="0.2"/>
    <row r="620452" customFormat="1" x14ac:dyDescent="0.2"/>
    <row r="620453" customFormat="1" x14ac:dyDescent="0.2"/>
    <row r="620454" customFormat="1" x14ac:dyDescent="0.2"/>
    <row r="620455" customFormat="1" x14ac:dyDescent="0.2"/>
    <row r="620456" customFormat="1" x14ac:dyDescent="0.2"/>
    <row r="620457" customFormat="1" x14ac:dyDescent="0.2"/>
    <row r="620458" customFormat="1" x14ac:dyDescent="0.2"/>
    <row r="620459" customFormat="1" x14ac:dyDescent="0.2"/>
    <row r="620460" customFormat="1" x14ac:dyDescent="0.2"/>
    <row r="620461" customFormat="1" x14ac:dyDescent="0.2"/>
    <row r="620462" customFormat="1" x14ac:dyDescent="0.2"/>
    <row r="620463" customFormat="1" x14ac:dyDescent="0.2"/>
    <row r="620464" customFormat="1" x14ac:dyDescent="0.2"/>
    <row r="620465" customFormat="1" x14ac:dyDescent="0.2"/>
    <row r="620466" customFormat="1" x14ac:dyDescent="0.2"/>
    <row r="620467" customFormat="1" x14ac:dyDescent="0.2"/>
    <row r="620468" customFormat="1" x14ac:dyDescent="0.2"/>
    <row r="620469" customFormat="1" x14ac:dyDescent="0.2"/>
    <row r="620470" customFormat="1" x14ac:dyDescent="0.2"/>
    <row r="620471" customFormat="1" x14ac:dyDescent="0.2"/>
    <row r="620472" customFormat="1" x14ac:dyDescent="0.2"/>
    <row r="620473" customFormat="1" x14ac:dyDescent="0.2"/>
    <row r="620474" customFormat="1" x14ac:dyDescent="0.2"/>
    <row r="620475" customFormat="1" x14ac:dyDescent="0.2"/>
    <row r="620476" customFormat="1" x14ac:dyDescent="0.2"/>
    <row r="620477" customFormat="1" x14ac:dyDescent="0.2"/>
    <row r="620478" customFormat="1" x14ac:dyDescent="0.2"/>
    <row r="620479" customFormat="1" x14ac:dyDescent="0.2"/>
    <row r="620480" customFormat="1" x14ac:dyDescent="0.2"/>
    <row r="620481" customFormat="1" x14ac:dyDescent="0.2"/>
    <row r="620482" customFormat="1" x14ac:dyDescent="0.2"/>
    <row r="620483" customFormat="1" x14ac:dyDescent="0.2"/>
    <row r="620484" customFormat="1" x14ac:dyDescent="0.2"/>
    <row r="620485" customFormat="1" x14ac:dyDescent="0.2"/>
    <row r="620486" customFormat="1" x14ac:dyDescent="0.2"/>
    <row r="620487" customFormat="1" x14ac:dyDescent="0.2"/>
    <row r="620488" customFormat="1" x14ac:dyDescent="0.2"/>
    <row r="620489" customFormat="1" x14ac:dyDescent="0.2"/>
    <row r="620490" customFormat="1" x14ac:dyDescent="0.2"/>
    <row r="620491" customFormat="1" x14ac:dyDescent="0.2"/>
    <row r="620492" customFormat="1" x14ac:dyDescent="0.2"/>
    <row r="620493" customFormat="1" x14ac:dyDescent="0.2"/>
    <row r="620494" customFormat="1" x14ac:dyDescent="0.2"/>
    <row r="620495" customFormat="1" x14ac:dyDescent="0.2"/>
    <row r="620496" customFormat="1" x14ac:dyDescent="0.2"/>
    <row r="620497" customFormat="1" x14ac:dyDescent="0.2"/>
    <row r="620498" customFormat="1" x14ac:dyDescent="0.2"/>
    <row r="620499" customFormat="1" x14ac:dyDescent="0.2"/>
    <row r="620500" customFormat="1" x14ac:dyDescent="0.2"/>
    <row r="620501" customFormat="1" x14ac:dyDescent="0.2"/>
    <row r="620502" customFormat="1" x14ac:dyDescent="0.2"/>
    <row r="620503" customFormat="1" x14ac:dyDescent="0.2"/>
    <row r="620504" customFormat="1" x14ac:dyDescent="0.2"/>
    <row r="620505" customFormat="1" x14ac:dyDescent="0.2"/>
    <row r="620506" customFormat="1" x14ac:dyDescent="0.2"/>
    <row r="620507" customFormat="1" x14ac:dyDescent="0.2"/>
    <row r="620508" customFormat="1" x14ac:dyDescent="0.2"/>
    <row r="620509" customFormat="1" x14ac:dyDescent="0.2"/>
    <row r="620510" customFormat="1" x14ac:dyDescent="0.2"/>
    <row r="620511" customFormat="1" x14ac:dyDescent="0.2"/>
    <row r="620512" customFormat="1" x14ac:dyDescent="0.2"/>
    <row r="620513" customFormat="1" x14ac:dyDescent="0.2"/>
    <row r="620514" customFormat="1" x14ac:dyDescent="0.2"/>
    <row r="620515" customFormat="1" x14ac:dyDescent="0.2"/>
    <row r="620516" customFormat="1" x14ac:dyDescent="0.2"/>
    <row r="620517" customFormat="1" x14ac:dyDescent="0.2"/>
    <row r="620518" customFormat="1" x14ac:dyDescent="0.2"/>
    <row r="620519" customFormat="1" x14ac:dyDescent="0.2"/>
    <row r="620520" customFormat="1" x14ac:dyDescent="0.2"/>
    <row r="620521" customFormat="1" x14ac:dyDescent="0.2"/>
    <row r="620522" customFormat="1" x14ac:dyDescent="0.2"/>
    <row r="620523" customFormat="1" x14ac:dyDescent="0.2"/>
    <row r="620524" customFormat="1" x14ac:dyDescent="0.2"/>
    <row r="620525" customFormat="1" x14ac:dyDescent="0.2"/>
    <row r="620526" customFormat="1" x14ac:dyDescent="0.2"/>
    <row r="620527" customFormat="1" x14ac:dyDescent="0.2"/>
    <row r="620528" customFormat="1" x14ac:dyDescent="0.2"/>
    <row r="620529" customFormat="1" x14ac:dyDescent="0.2"/>
    <row r="620530" customFormat="1" x14ac:dyDescent="0.2"/>
    <row r="620531" customFormat="1" x14ac:dyDescent="0.2"/>
    <row r="620532" customFormat="1" x14ac:dyDescent="0.2"/>
    <row r="620533" customFormat="1" x14ac:dyDescent="0.2"/>
    <row r="620534" customFormat="1" x14ac:dyDescent="0.2"/>
    <row r="620535" customFormat="1" x14ac:dyDescent="0.2"/>
    <row r="620536" customFormat="1" x14ac:dyDescent="0.2"/>
    <row r="620537" customFormat="1" x14ac:dyDescent="0.2"/>
    <row r="620538" customFormat="1" x14ac:dyDescent="0.2"/>
    <row r="620539" customFormat="1" x14ac:dyDescent="0.2"/>
    <row r="620540" customFormat="1" x14ac:dyDescent="0.2"/>
    <row r="620541" customFormat="1" x14ac:dyDescent="0.2"/>
    <row r="620542" customFormat="1" x14ac:dyDescent="0.2"/>
    <row r="620543" customFormat="1" x14ac:dyDescent="0.2"/>
    <row r="620544" customFormat="1" x14ac:dyDescent="0.2"/>
    <row r="620545" customFormat="1" x14ac:dyDescent="0.2"/>
    <row r="620546" customFormat="1" x14ac:dyDescent="0.2"/>
    <row r="620547" customFormat="1" x14ac:dyDescent="0.2"/>
    <row r="620548" customFormat="1" x14ac:dyDescent="0.2"/>
    <row r="620549" customFormat="1" x14ac:dyDescent="0.2"/>
    <row r="620550" customFormat="1" x14ac:dyDescent="0.2"/>
    <row r="620551" customFormat="1" x14ac:dyDescent="0.2"/>
    <row r="620552" customFormat="1" x14ac:dyDescent="0.2"/>
    <row r="620553" customFormat="1" x14ac:dyDescent="0.2"/>
    <row r="620554" customFormat="1" x14ac:dyDescent="0.2"/>
    <row r="620555" customFormat="1" x14ac:dyDescent="0.2"/>
    <row r="620556" customFormat="1" x14ac:dyDescent="0.2"/>
    <row r="620557" customFormat="1" x14ac:dyDescent="0.2"/>
    <row r="620558" customFormat="1" x14ac:dyDescent="0.2"/>
    <row r="620559" customFormat="1" x14ac:dyDescent="0.2"/>
    <row r="620560" customFormat="1" x14ac:dyDescent="0.2"/>
    <row r="620561" customFormat="1" x14ac:dyDescent="0.2"/>
    <row r="620562" customFormat="1" x14ac:dyDescent="0.2"/>
    <row r="620563" customFormat="1" x14ac:dyDescent="0.2"/>
    <row r="620564" customFormat="1" x14ac:dyDescent="0.2"/>
    <row r="620565" customFormat="1" x14ac:dyDescent="0.2"/>
    <row r="620566" customFormat="1" x14ac:dyDescent="0.2"/>
    <row r="620567" customFormat="1" x14ac:dyDescent="0.2"/>
    <row r="620568" customFormat="1" x14ac:dyDescent="0.2"/>
    <row r="620569" customFormat="1" x14ac:dyDescent="0.2"/>
    <row r="620570" customFormat="1" x14ac:dyDescent="0.2"/>
    <row r="620571" customFormat="1" x14ac:dyDescent="0.2"/>
    <row r="620572" customFormat="1" x14ac:dyDescent="0.2"/>
    <row r="620573" customFormat="1" x14ac:dyDescent="0.2"/>
    <row r="620574" customFormat="1" x14ac:dyDescent="0.2"/>
    <row r="620575" customFormat="1" x14ac:dyDescent="0.2"/>
    <row r="620576" customFormat="1" x14ac:dyDescent="0.2"/>
    <row r="620577" customFormat="1" x14ac:dyDescent="0.2"/>
    <row r="620578" customFormat="1" x14ac:dyDescent="0.2"/>
    <row r="620579" customFormat="1" x14ac:dyDescent="0.2"/>
    <row r="620580" customFormat="1" x14ac:dyDescent="0.2"/>
    <row r="620581" customFormat="1" x14ac:dyDescent="0.2"/>
    <row r="620582" customFormat="1" x14ac:dyDescent="0.2"/>
    <row r="620583" customFormat="1" x14ac:dyDescent="0.2"/>
    <row r="620584" customFormat="1" x14ac:dyDescent="0.2"/>
    <row r="620585" customFormat="1" x14ac:dyDescent="0.2"/>
    <row r="620586" customFormat="1" x14ac:dyDescent="0.2"/>
    <row r="620587" customFormat="1" x14ac:dyDescent="0.2"/>
    <row r="620588" customFormat="1" x14ac:dyDescent="0.2"/>
    <row r="620589" customFormat="1" x14ac:dyDescent="0.2"/>
    <row r="620590" customFormat="1" x14ac:dyDescent="0.2"/>
    <row r="620591" customFormat="1" x14ac:dyDescent="0.2"/>
    <row r="620592" customFormat="1" x14ac:dyDescent="0.2"/>
    <row r="620593" customFormat="1" x14ac:dyDescent="0.2"/>
    <row r="620594" customFormat="1" x14ac:dyDescent="0.2"/>
    <row r="620595" customFormat="1" x14ac:dyDescent="0.2"/>
    <row r="620596" customFormat="1" x14ac:dyDescent="0.2"/>
    <row r="620597" customFormat="1" x14ac:dyDescent="0.2"/>
    <row r="620598" customFormat="1" x14ac:dyDescent="0.2"/>
    <row r="620599" customFormat="1" x14ac:dyDescent="0.2"/>
    <row r="620600" customFormat="1" x14ac:dyDescent="0.2"/>
    <row r="620601" customFormat="1" x14ac:dyDescent="0.2"/>
    <row r="620602" customFormat="1" x14ac:dyDescent="0.2"/>
    <row r="620603" customFormat="1" x14ac:dyDescent="0.2"/>
    <row r="620604" customFormat="1" x14ac:dyDescent="0.2"/>
    <row r="620605" customFormat="1" x14ac:dyDescent="0.2"/>
    <row r="620606" customFormat="1" x14ac:dyDescent="0.2"/>
    <row r="620607" customFormat="1" x14ac:dyDescent="0.2"/>
    <row r="620608" customFormat="1" x14ac:dyDescent="0.2"/>
    <row r="620609" customFormat="1" x14ac:dyDescent="0.2"/>
    <row r="620610" customFormat="1" x14ac:dyDescent="0.2"/>
    <row r="620611" customFormat="1" x14ac:dyDescent="0.2"/>
    <row r="620612" customFormat="1" x14ac:dyDescent="0.2"/>
    <row r="620613" customFormat="1" x14ac:dyDescent="0.2"/>
    <row r="620614" customFormat="1" x14ac:dyDescent="0.2"/>
    <row r="620615" customFormat="1" x14ac:dyDescent="0.2"/>
    <row r="620616" customFormat="1" x14ac:dyDescent="0.2"/>
    <row r="620617" customFormat="1" x14ac:dyDescent="0.2"/>
    <row r="620618" customFormat="1" x14ac:dyDescent="0.2"/>
    <row r="620619" customFormat="1" x14ac:dyDescent="0.2"/>
    <row r="620620" customFormat="1" x14ac:dyDescent="0.2"/>
    <row r="620621" customFormat="1" x14ac:dyDescent="0.2"/>
    <row r="620622" customFormat="1" x14ac:dyDescent="0.2"/>
    <row r="620623" customFormat="1" x14ac:dyDescent="0.2"/>
    <row r="620624" customFormat="1" x14ac:dyDescent="0.2"/>
    <row r="620625" customFormat="1" x14ac:dyDescent="0.2"/>
    <row r="620626" customFormat="1" x14ac:dyDescent="0.2"/>
    <row r="620627" customFormat="1" x14ac:dyDescent="0.2"/>
    <row r="620628" customFormat="1" x14ac:dyDescent="0.2"/>
    <row r="620629" customFormat="1" x14ac:dyDescent="0.2"/>
    <row r="620630" customFormat="1" x14ac:dyDescent="0.2"/>
    <row r="620631" customFormat="1" x14ac:dyDescent="0.2"/>
    <row r="620632" customFormat="1" x14ac:dyDescent="0.2"/>
    <row r="620633" customFormat="1" x14ac:dyDescent="0.2"/>
    <row r="620634" customFormat="1" x14ac:dyDescent="0.2"/>
    <row r="620635" customFormat="1" x14ac:dyDescent="0.2"/>
    <row r="620636" customFormat="1" x14ac:dyDescent="0.2"/>
    <row r="620637" customFormat="1" x14ac:dyDescent="0.2"/>
    <row r="620638" customFormat="1" x14ac:dyDescent="0.2"/>
    <row r="620639" customFormat="1" x14ac:dyDescent="0.2"/>
    <row r="620640" customFormat="1" x14ac:dyDescent="0.2"/>
    <row r="620641" customFormat="1" x14ac:dyDescent="0.2"/>
    <row r="620642" customFormat="1" x14ac:dyDescent="0.2"/>
    <row r="620643" customFormat="1" x14ac:dyDescent="0.2"/>
    <row r="620644" customFormat="1" x14ac:dyDescent="0.2"/>
    <row r="620645" customFormat="1" x14ac:dyDescent="0.2"/>
    <row r="620646" customFormat="1" x14ac:dyDescent="0.2"/>
    <row r="620647" customFormat="1" x14ac:dyDescent="0.2"/>
    <row r="620648" customFormat="1" x14ac:dyDescent="0.2"/>
    <row r="620649" customFormat="1" x14ac:dyDescent="0.2"/>
    <row r="620650" customFormat="1" x14ac:dyDescent="0.2"/>
    <row r="620651" customFormat="1" x14ac:dyDescent="0.2"/>
    <row r="620652" customFormat="1" x14ac:dyDescent="0.2"/>
    <row r="620653" customFormat="1" x14ac:dyDescent="0.2"/>
    <row r="620654" customFormat="1" x14ac:dyDescent="0.2"/>
    <row r="620655" customFormat="1" x14ac:dyDescent="0.2"/>
    <row r="620656" customFormat="1" x14ac:dyDescent="0.2"/>
    <row r="620657" customFormat="1" x14ac:dyDescent="0.2"/>
    <row r="620658" customFormat="1" x14ac:dyDescent="0.2"/>
    <row r="620659" customFormat="1" x14ac:dyDescent="0.2"/>
    <row r="620660" customFormat="1" x14ac:dyDescent="0.2"/>
    <row r="620661" customFormat="1" x14ac:dyDescent="0.2"/>
    <row r="620662" customFormat="1" x14ac:dyDescent="0.2"/>
    <row r="620663" customFormat="1" x14ac:dyDescent="0.2"/>
    <row r="620664" customFormat="1" x14ac:dyDescent="0.2"/>
    <row r="620665" customFormat="1" x14ac:dyDescent="0.2"/>
    <row r="620666" customFormat="1" x14ac:dyDescent="0.2"/>
    <row r="620667" customFormat="1" x14ac:dyDescent="0.2"/>
    <row r="620668" customFormat="1" x14ac:dyDescent="0.2"/>
    <row r="620669" customFormat="1" x14ac:dyDescent="0.2"/>
    <row r="620670" customFormat="1" x14ac:dyDescent="0.2"/>
    <row r="620671" customFormat="1" x14ac:dyDescent="0.2"/>
    <row r="620672" customFormat="1" x14ac:dyDescent="0.2"/>
    <row r="620673" customFormat="1" x14ac:dyDescent="0.2"/>
    <row r="620674" customFormat="1" x14ac:dyDescent="0.2"/>
    <row r="620675" customFormat="1" x14ac:dyDescent="0.2"/>
    <row r="620676" customFormat="1" x14ac:dyDescent="0.2"/>
    <row r="620677" customFormat="1" x14ac:dyDescent="0.2"/>
    <row r="620678" customFormat="1" x14ac:dyDescent="0.2"/>
    <row r="620679" customFormat="1" x14ac:dyDescent="0.2"/>
    <row r="620680" customFormat="1" x14ac:dyDescent="0.2"/>
    <row r="620681" customFormat="1" x14ac:dyDescent="0.2"/>
    <row r="620682" customFormat="1" x14ac:dyDescent="0.2"/>
    <row r="620683" customFormat="1" x14ac:dyDescent="0.2"/>
    <row r="620684" customFormat="1" x14ac:dyDescent="0.2"/>
    <row r="620685" customFormat="1" x14ac:dyDescent="0.2"/>
    <row r="620686" customFormat="1" x14ac:dyDescent="0.2"/>
    <row r="620687" customFormat="1" x14ac:dyDescent="0.2"/>
    <row r="620688" customFormat="1" x14ac:dyDescent="0.2"/>
    <row r="620689" customFormat="1" x14ac:dyDescent="0.2"/>
    <row r="620690" customFormat="1" x14ac:dyDescent="0.2"/>
    <row r="620691" customFormat="1" x14ac:dyDescent="0.2"/>
    <row r="620692" customFormat="1" x14ac:dyDescent="0.2"/>
    <row r="620693" customFormat="1" x14ac:dyDescent="0.2"/>
    <row r="620694" customFormat="1" x14ac:dyDescent="0.2"/>
    <row r="620695" customFormat="1" x14ac:dyDescent="0.2"/>
    <row r="620696" customFormat="1" x14ac:dyDescent="0.2"/>
    <row r="620697" customFormat="1" x14ac:dyDescent="0.2"/>
    <row r="620698" customFormat="1" x14ac:dyDescent="0.2"/>
    <row r="620699" customFormat="1" x14ac:dyDescent="0.2"/>
    <row r="620700" customFormat="1" x14ac:dyDescent="0.2"/>
    <row r="620701" customFormat="1" x14ac:dyDescent="0.2"/>
    <row r="620702" customFormat="1" x14ac:dyDescent="0.2"/>
    <row r="620703" customFormat="1" x14ac:dyDescent="0.2"/>
    <row r="620704" customFormat="1" x14ac:dyDescent="0.2"/>
    <row r="620705" customFormat="1" x14ac:dyDescent="0.2"/>
    <row r="620706" customFormat="1" x14ac:dyDescent="0.2"/>
    <row r="620707" customFormat="1" x14ac:dyDescent="0.2"/>
    <row r="620708" customFormat="1" x14ac:dyDescent="0.2"/>
    <row r="620709" customFormat="1" x14ac:dyDescent="0.2"/>
    <row r="620710" customFormat="1" x14ac:dyDescent="0.2"/>
    <row r="620711" customFormat="1" x14ac:dyDescent="0.2"/>
    <row r="620712" customFormat="1" x14ac:dyDescent="0.2"/>
    <row r="620713" customFormat="1" x14ac:dyDescent="0.2"/>
    <row r="620714" customFormat="1" x14ac:dyDescent="0.2"/>
    <row r="620715" customFormat="1" x14ac:dyDescent="0.2"/>
    <row r="620716" customFormat="1" x14ac:dyDescent="0.2"/>
    <row r="620717" customFormat="1" x14ac:dyDescent="0.2"/>
    <row r="620718" customFormat="1" x14ac:dyDescent="0.2"/>
    <row r="620719" customFormat="1" x14ac:dyDescent="0.2"/>
    <row r="620720" customFormat="1" x14ac:dyDescent="0.2"/>
    <row r="620721" customFormat="1" x14ac:dyDescent="0.2"/>
    <row r="620722" customFormat="1" x14ac:dyDescent="0.2"/>
    <row r="620723" customFormat="1" x14ac:dyDescent="0.2"/>
    <row r="620724" customFormat="1" x14ac:dyDescent="0.2"/>
    <row r="620725" customFormat="1" x14ac:dyDescent="0.2"/>
    <row r="620726" customFormat="1" x14ac:dyDescent="0.2"/>
    <row r="620727" customFormat="1" x14ac:dyDescent="0.2"/>
    <row r="620728" customFormat="1" x14ac:dyDescent="0.2"/>
    <row r="620729" customFormat="1" x14ac:dyDescent="0.2"/>
    <row r="620730" customFormat="1" x14ac:dyDescent="0.2"/>
    <row r="620731" customFormat="1" x14ac:dyDescent="0.2"/>
    <row r="620732" customFormat="1" x14ac:dyDescent="0.2"/>
    <row r="620733" customFormat="1" x14ac:dyDescent="0.2"/>
    <row r="620734" customFormat="1" x14ac:dyDescent="0.2"/>
    <row r="620735" customFormat="1" x14ac:dyDescent="0.2"/>
    <row r="620736" customFormat="1" x14ac:dyDescent="0.2"/>
    <row r="620737" customFormat="1" x14ac:dyDescent="0.2"/>
    <row r="620738" customFormat="1" x14ac:dyDescent="0.2"/>
    <row r="620739" customFormat="1" x14ac:dyDescent="0.2"/>
    <row r="620740" customFormat="1" x14ac:dyDescent="0.2"/>
    <row r="620741" customFormat="1" x14ac:dyDescent="0.2"/>
    <row r="620742" customFormat="1" x14ac:dyDescent="0.2"/>
    <row r="620743" customFormat="1" x14ac:dyDescent="0.2"/>
    <row r="620744" customFormat="1" x14ac:dyDescent="0.2"/>
    <row r="620745" customFormat="1" x14ac:dyDescent="0.2"/>
    <row r="620746" customFormat="1" x14ac:dyDescent="0.2"/>
    <row r="620747" customFormat="1" x14ac:dyDescent="0.2"/>
    <row r="620748" customFormat="1" x14ac:dyDescent="0.2"/>
    <row r="620749" customFormat="1" x14ac:dyDescent="0.2"/>
    <row r="620750" customFormat="1" x14ac:dyDescent="0.2"/>
    <row r="620751" customFormat="1" x14ac:dyDescent="0.2"/>
    <row r="620752" customFormat="1" x14ac:dyDescent="0.2"/>
    <row r="620753" customFormat="1" x14ac:dyDescent="0.2"/>
    <row r="620754" customFormat="1" x14ac:dyDescent="0.2"/>
    <row r="620755" customFormat="1" x14ac:dyDescent="0.2"/>
    <row r="620756" customFormat="1" x14ac:dyDescent="0.2"/>
    <row r="620757" customFormat="1" x14ac:dyDescent="0.2"/>
    <row r="620758" customFormat="1" x14ac:dyDescent="0.2"/>
    <row r="620759" customFormat="1" x14ac:dyDescent="0.2"/>
    <row r="620760" customFormat="1" x14ac:dyDescent="0.2"/>
    <row r="620761" customFormat="1" x14ac:dyDescent="0.2"/>
    <row r="620762" customFormat="1" x14ac:dyDescent="0.2"/>
    <row r="620763" customFormat="1" x14ac:dyDescent="0.2"/>
    <row r="620764" customFormat="1" x14ac:dyDescent="0.2"/>
    <row r="620765" customFormat="1" x14ac:dyDescent="0.2"/>
    <row r="620766" customFormat="1" x14ac:dyDescent="0.2"/>
    <row r="620767" customFormat="1" x14ac:dyDescent="0.2"/>
    <row r="620768" customFormat="1" x14ac:dyDescent="0.2"/>
    <row r="620769" customFormat="1" x14ac:dyDescent="0.2"/>
    <row r="620770" customFormat="1" x14ac:dyDescent="0.2"/>
    <row r="620771" customFormat="1" x14ac:dyDescent="0.2"/>
    <row r="620772" customFormat="1" x14ac:dyDescent="0.2"/>
    <row r="620773" customFormat="1" x14ac:dyDescent="0.2"/>
    <row r="620774" customFormat="1" x14ac:dyDescent="0.2"/>
    <row r="620775" customFormat="1" x14ac:dyDescent="0.2"/>
    <row r="620776" customFormat="1" x14ac:dyDescent="0.2"/>
    <row r="620777" customFormat="1" x14ac:dyDescent="0.2"/>
    <row r="620778" customFormat="1" x14ac:dyDescent="0.2"/>
    <row r="620779" customFormat="1" x14ac:dyDescent="0.2"/>
    <row r="620780" customFormat="1" x14ac:dyDescent="0.2"/>
    <row r="620781" customFormat="1" x14ac:dyDescent="0.2"/>
    <row r="620782" customFormat="1" x14ac:dyDescent="0.2"/>
    <row r="620783" customFormat="1" x14ac:dyDescent="0.2"/>
    <row r="620784" customFormat="1" x14ac:dyDescent="0.2"/>
    <row r="620785" customFormat="1" x14ac:dyDescent="0.2"/>
    <row r="620786" customFormat="1" x14ac:dyDescent="0.2"/>
    <row r="620787" customFormat="1" x14ac:dyDescent="0.2"/>
    <row r="620788" customFormat="1" x14ac:dyDescent="0.2"/>
    <row r="620789" customFormat="1" x14ac:dyDescent="0.2"/>
    <row r="620790" customFormat="1" x14ac:dyDescent="0.2"/>
    <row r="620791" customFormat="1" x14ac:dyDescent="0.2"/>
    <row r="620792" customFormat="1" x14ac:dyDescent="0.2"/>
    <row r="620793" customFormat="1" x14ac:dyDescent="0.2"/>
    <row r="620794" customFormat="1" x14ac:dyDescent="0.2"/>
    <row r="620795" customFormat="1" x14ac:dyDescent="0.2"/>
    <row r="620796" customFormat="1" x14ac:dyDescent="0.2"/>
    <row r="620797" customFormat="1" x14ac:dyDescent="0.2"/>
    <row r="620798" customFormat="1" x14ac:dyDescent="0.2"/>
    <row r="620799" customFormat="1" x14ac:dyDescent="0.2"/>
    <row r="620800" customFormat="1" x14ac:dyDescent="0.2"/>
    <row r="620801" customFormat="1" x14ac:dyDescent="0.2"/>
    <row r="620802" customFormat="1" x14ac:dyDescent="0.2"/>
    <row r="620803" customFormat="1" x14ac:dyDescent="0.2"/>
    <row r="620804" customFormat="1" x14ac:dyDescent="0.2"/>
    <row r="620805" customFormat="1" x14ac:dyDescent="0.2"/>
    <row r="620806" customFormat="1" x14ac:dyDescent="0.2"/>
    <row r="620807" customFormat="1" x14ac:dyDescent="0.2"/>
    <row r="620808" customFormat="1" x14ac:dyDescent="0.2"/>
    <row r="620809" customFormat="1" x14ac:dyDescent="0.2"/>
    <row r="620810" customFormat="1" x14ac:dyDescent="0.2"/>
    <row r="620811" customFormat="1" x14ac:dyDescent="0.2"/>
    <row r="620812" customFormat="1" x14ac:dyDescent="0.2"/>
    <row r="620813" customFormat="1" x14ac:dyDescent="0.2"/>
    <row r="620814" customFormat="1" x14ac:dyDescent="0.2"/>
    <row r="620815" customFormat="1" x14ac:dyDescent="0.2"/>
    <row r="620816" customFormat="1" x14ac:dyDescent="0.2"/>
    <row r="620817" customFormat="1" x14ac:dyDescent="0.2"/>
    <row r="620818" customFormat="1" x14ac:dyDescent="0.2"/>
    <row r="620819" customFormat="1" x14ac:dyDescent="0.2"/>
    <row r="620820" customFormat="1" x14ac:dyDescent="0.2"/>
    <row r="620821" customFormat="1" x14ac:dyDescent="0.2"/>
    <row r="620822" customFormat="1" x14ac:dyDescent="0.2"/>
    <row r="620823" customFormat="1" x14ac:dyDescent="0.2"/>
    <row r="620824" customFormat="1" x14ac:dyDescent="0.2"/>
    <row r="620825" customFormat="1" x14ac:dyDescent="0.2"/>
    <row r="620826" customFormat="1" x14ac:dyDescent="0.2"/>
    <row r="620827" customFormat="1" x14ac:dyDescent="0.2"/>
    <row r="620828" customFormat="1" x14ac:dyDescent="0.2"/>
    <row r="620829" customFormat="1" x14ac:dyDescent="0.2"/>
    <row r="620830" customFormat="1" x14ac:dyDescent="0.2"/>
    <row r="620831" customFormat="1" x14ac:dyDescent="0.2"/>
    <row r="620832" customFormat="1" x14ac:dyDescent="0.2"/>
    <row r="620833" customFormat="1" x14ac:dyDescent="0.2"/>
    <row r="620834" customFormat="1" x14ac:dyDescent="0.2"/>
    <row r="620835" customFormat="1" x14ac:dyDescent="0.2"/>
    <row r="620836" customFormat="1" x14ac:dyDescent="0.2"/>
    <row r="620837" customFormat="1" x14ac:dyDescent="0.2"/>
    <row r="620838" customFormat="1" x14ac:dyDescent="0.2"/>
    <row r="620839" customFormat="1" x14ac:dyDescent="0.2"/>
    <row r="620840" customFormat="1" x14ac:dyDescent="0.2"/>
    <row r="620841" customFormat="1" x14ac:dyDescent="0.2"/>
    <row r="620842" customFormat="1" x14ac:dyDescent="0.2"/>
    <row r="620843" customFormat="1" x14ac:dyDescent="0.2"/>
    <row r="620844" customFormat="1" x14ac:dyDescent="0.2"/>
    <row r="620845" customFormat="1" x14ac:dyDescent="0.2"/>
    <row r="620846" customFormat="1" x14ac:dyDescent="0.2"/>
    <row r="620847" customFormat="1" x14ac:dyDescent="0.2"/>
    <row r="620848" customFormat="1" x14ac:dyDescent="0.2"/>
    <row r="620849" customFormat="1" x14ac:dyDescent="0.2"/>
    <row r="620850" customFormat="1" x14ac:dyDescent="0.2"/>
    <row r="620851" customFormat="1" x14ac:dyDescent="0.2"/>
    <row r="620852" customFormat="1" x14ac:dyDescent="0.2"/>
    <row r="620853" customFormat="1" x14ac:dyDescent="0.2"/>
    <row r="620854" customFormat="1" x14ac:dyDescent="0.2"/>
    <row r="620855" customFormat="1" x14ac:dyDescent="0.2"/>
    <row r="620856" customFormat="1" x14ac:dyDescent="0.2"/>
    <row r="620857" customFormat="1" x14ac:dyDescent="0.2"/>
    <row r="620858" customFormat="1" x14ac:dyDescent="0.2"/>
    <row r="620859" customFormat="1" x14ac:dyDescent="0.2"/>
    <row r="620860" customFormat="1" x14ac:dyDescent="0.2"/>
    <row r="620861" customFormat="1" x14ac:dyDescent="0.2"/>
    <row r="620862" customFormat="1" x14ac:dyDescent="0.2"/>
    <row r="620863" customFormat="1" x14ac:dyDescent="0.2"/>
    <row r="620864" customFormat="1" x14ac:dyDescent="0.2"/>
    <row r="620865" customFormat="1" x14ac:dyDescent="0.2"/>
    <row r="620866" customFormat="1" x14ac:dyDescent="0.2"/>
    <row r="620867" customFormat="1" x14ac:dyDescent="0.2"/>
    <row r="620868" customFormat="1" x14ac:dyDescent="0.2"/>
    <row r="620869" customFormat="1" x14ac:dyDescent="0.2"/>
    <row r="620870" customFormat="1" x14ac:dyDescent="0.2"/>
    <row r="620871" customFormat="1" x14ac:dyDescent="0.2"/>
    <row r="620872" customFormat="1" x14ac:dyDescent="0.2"/>
    <row r="620873" customFormat="1" x14ac:dyDescent="0.2"/>
    <row r="620874" customFormat="1" x14ac:dyDescent="0.2"/>
    <row r="620875" customFormat="1" x14ac:dyDescent="0.2"/>
    <row r="620876" customFormat="1" x14ac:dyDescent="0.2"/>
    <row r="620877" customFormat="1" x14ac:dyDescent="0.2"/>
    <row r="620878" customFormat="1" x14ac:dyDescent="0.2"/>
    <row r="620879" customFormat="1" x14ac:dyDescent="0.2"/>
    <row r="620880" customFormat="1" x14ac:dyDescent="0.2"/>
    <row r="620881" customFormat="1" x14ac:dyDescent="0.2"/>
    <row r="620882" customFormat="1" x14ac:dyDescent="0.2"/>
    <row r="620883" customFormat="1" x14ac:dyDescent="0.2"/>
    <row r="620884" customFormat="1" x14ac:dyDescent="0.2"/>
    <row r="620885" customFormat="1" x14ac:dyDescent="0.2"/>
    <row r="620886" customFormat="1" x14ac:dyDescent="0.2"/>
    <row r="620887" customFormat="1" x14ac:dyDescent="0.2"/>
    <row r="620888" customFormat="1" x14ac:dyDescent="0.2"/>
    <row r="620889" customFormat="1" x14ac:dyDescent="0.2"/>
    <row r="620890" customFormat="1" x14ac:dyDescent="0.2"/>
    <row r="620891" customFormat="1" x14ac:dyDescent="0.2"/>
    <row r="620892" customFormat="1" x14ac:dyDescent="0.2"/>
    <row r="620893" customFormat="1" x14ac:dyDescent="0.2"/>
    <row r="620894" customFormat="1" x14ac:dyDescent="0.2"/>
    <row r="620895" customFormat="1" x14ac:dyDescent="0.2"/>
    <row r="620896" customFormat="1" x14ac:dyDescent="0.2"/>
    <row r="620897" customFormat="1" x14ac:dyDescent="0.2"/>
    <row r="620898" customFormat="1" x14ac:dyDescent="0.2"/>
    <row r="620899" customFormat="1" x14ac:dyDescent="0.2"/>
    <row r="620900" customFormat="1" x14ac:dyDescent="0.2"/>
    <row r="620901" customFormat="1" x14ac:dyDescent="0.2"/>
    <row r="620902" customFormat="1" x14ac:dyDescent="0.2"/>
    <row r="620903" customFormat="1" x14ac:dyDescent="0.2"/>
    <row r="620904" customFormat="1" x14ac:dyDescent="0.2"/>
    <row r="620905" customFormat="1" x14ac:dyDescent="0.2"/>
    <row r="620906" customFormat="1" x14ac:dyDescent="0.2"/>
    <row r="620907" customFormat="1" x14ac:dyDescent="0.2"/>
    <row r="620908" customFormat="1" x14ac:dyDescent="0.2"/>
    <row r="620909" customFormat="1" x14ac:dyDescent="0.2"/>
    <row r="620910" customFormat="1" x14ac:dyDescent="0.2"/>
    <row r="620911" customFormat="1" x14ac:dyDescent="0.2"/>
    <row r="620912" customFormat="1" x14ac:dyDescent="0.2"/>
    <row r="620913" customFormat="1" x14ac:dyDescent="0.2"/>
    <row r="620914" customFormat="1" x14ac:dyDescent="0.2"/>
    <row r="620915" customFormat="1" x14ac:dyDescent="0.2"/>
    <row r="620916" customFormat="1" x14ac:dyDescent="0.2"/>
    <row r="620917" customFormat="1" x14ac:dyDescent="0.2"/>
    <row r="620918" customFormat="1" x14ac:dyDescent="0.2"/>
    <row r="620919" customFormat="1" x14ac:dyDescent="0.2"/>
    <row r="620920" customFormat="1" x14ac:dyDescent="0.2"/>
    <row r="620921" customFormat="1" x14ac:dyDescent="0.2"/>
    <row r="620922" customFormat="1" x14ac:dyDescent="0.2"/>
    <row r="620923" customFormat="1" x14ac:dyDescent="0.2"/>
    <row r="620924" customFormat="1" x14ac:dyDescent="0.2"/>
    <row r="620925" customFormat="1" x14ac:dyDescent="0.2"/>
    <row r="620926" customFormat="1" x14ac:dyDescent="0.2"/>
    <row r="620927" customFormat="1" x14ac:dyDescent="0.2"/>
    <row r="620928" customFormat="1" x14ac:dyDescent="0.2"/>
    <row r="620929" customFormat="1" x14ac:dyDescent="0.2"/>
    <row r="620930" customFormat="1" x14ac:dyDescent="0.2"/>
    <row r="620931" customFormat="1" x14ac:dyDescent="0.2"/>
    <row r="620932" customFormat="1" x14ac:dyDescent="0.2"/>
    <row r="620933" customFormat="1" x14ac:dyDescent="0.2"/>
    <row r="620934" customFormat="1" x14ac:dyDescent="0.2"/>
    <row r="620935" customFormat="1" x14ac:dyDescent="0.2"/>
    <row r="620936" customFormat="1" x14ac:dyDescent="0.2"/>
    <row r="620937" customFormat="1" x14ac:dyDescent="0.2"/>
    <row r="620938" customFormat="1" x14ac:dyDescent="0.2"/>
    <row r="620939" customFormat="1" x14ac:dyDescent="0.2"/>
    <row r="620940" customFormat="1" x14ac:dyDescent="0.2"/>
    <row r="620941" customFormat="1" x14ac:dyDescent="0.2"/>
    <row r="620942" customFormat="1" x14ac:dyDescent="0.2"/>
    <row r="620943" customFormat="1" x14ac:dyDescent="0.2"/>
    <row r="620944" customFormat="1" x14ac:dyDescent="0.2"/>
    <row r="620945" customFormat="1" x14ac:dyDescent="0.2"/>
    <row r="620946" customFormat="1" x14ac:dyDescent="0.2"/>
    <row r="620947" customFormat="1" x14ac:dyDescent="0.2"/>
    <row r="620948" customFormat="1" x14ac:dyDescent="0.2"/>
    <row r="620949" customFormat="1" x14ac:dyDescent="0.2"/>
    <row r="620950" customFormat="1" x14ac:dyDescent="0.2"/>
    <row r="620951" customFormat="1" x14ac:dyDescent="0.2"/>
    <row r="620952" customFormat="1" x14ac:dyDescent="0.2"/>
    <row r="620953" customFormat="1" x14ac:dyDescent="0.2"/>
    <row r="620954" customFormat="1" x14ac:dyDescent="0.2"/>
    <row r="620955" customFormat="1" x14ac:dyDescent="0.2"/>
    <row r="620956" customFormat="1" x14ac:dyDescent="0.2"/>
    <row r="620957" customFormat="1" x14ac:dyDescent="0.2"/>
    <row r="620958" customFormat="1" x14ac:dyDescent="0.2"/>
    <row r="620959" customFormat="1" x14ac:dyDescent="0.2"/>
    <row r="620960" customFormat="1" x14ac:dyDescent="0.2"/>
    <row r="620961" customFormat="1" x14ac:dyDescent="0.2"/>
    <row r="620962" customFormat="1" x14ac:dyDescent="0.2"/>
    <row r="620963" customFormat="1" x14ac:dyDescent="0.2"/>
    <row r="620964" customFormat="1" x14ac:dyDescent="0.2"/>
    <row r="620965" customFormat="1" x14ac:dyDescent="0.2"/>
    <row r="620966" customFormat="1" x14ac:dyDescent="0.2"/>
    <row r="620967" customFormat="1" x14ac:dyDescent="0.2"/>
    <row r="620968" customFormat="1" x14ac:dyDescent="0.2"/>
    <row r="620969" customFormat="1" x14ac:dyDescent="0.2"/>
    <row r="620970" customFormat="1" x14ac:dyDescent="0.2"/>
    <row r="620971" customFormat="1" x14ac:dyDescent="0.2"/>
    <row r="620972" customFormat="1" x14ac:dyDescent="0.2"/>
    <row r="620973" customFormat="1" x14ac:dyDescent="0.2"/>
    <row r="620974" customFormat="1" x14ac:dyDescent="0.2"/>
    <row r="620975" customFormat="1" x14ac:dyDescent="0.2"/>
    <row r="620976" customFormat="1" x14ac:dyDescent="0.2"/>
    <row r="620977" customFormat="1" x14ac:dyDescent="0.2"/>
    <row r="620978" customFormat="1" x14ac:dyDescent="0.2"/>
    <row r="620979" customFormat="1" x14ac:dyDescent="0.2"/>
    <row r="620980" customFormat="1" x14ac:dyDescent="0.2"/>
    <row r="620981" customFormat="1" x14ac:dyDescent="0.2"/>
    <row r="620982" customFormat="1" x14ac:dyDescent="0.2"/>
    <row r="620983" customFormat="1" x14ac:dyDescent="0.2"/>
    <row r="620984" customFormat="1" x14ac:dyDescent="0.2"/>
    <row r="620985" customFormat="1" x14ac:dyDescent="0.2"/>
    <row r="620986" customFormat="1" x14ac:dyDescent="0.2"/>
    <row r="620987" customFormat="1" x14ac:dyDescent="0.2"/>
    <row r="620988" customFormat="1" x14ac:dyDescent="0.2"/>
    <row r="620989" customFormat="1" x14ac:dyDescent="0.2"/>
    <row r="620990" customFormat="1" x14ac:dyDescent="0.2"/>
    <row r="620991" customFormat="1" x14ac:dyDescent="0.2"/>
    <row r="620992" customFormat="1" x14ac:dyDescent="0.2"/>
    <row r="620993" customFormat="1" x14ac:dyDescent="0.2"/>
    <row r="620994" customFormat="1" x14ac:dyDescent="0.2"/>
    <row r="620995" customFormat="1" x14ac:dyDescent="0.2"/>
    <row r="620996" customFormat="1" x14ac:dyDescent="0.2"/>
    <row r="620997" customFormat="1" x14ac:dyDescent="0.2"/>
    <row r="620998" customFormat="1" x14ac:dyDescent="0.2"/>
    <row r="620999" customFormat="1" x14ac:dyDescent="0.2"/>
    <row r="621000" customFormat="1" x14ac:dyDescent="0.2"/>
    <row r="621001" customFormat="1" x14ac:dyDescent="0.2"/>
    <row r="621002" customFormat="1" x14ac:dyDescent="0.2"/>
    <row r="621003" customFormat="1" x14ac:dyDescent="0.2"/>
    <row r="621004" customFormat="1" x14ac:dyDescent="0.2"/>
    <row r="621005" customFormat="1" x14ac:dyDescent="0.2"/>
    <row r="621006" customFormat="1" x14ac:dyDescent="0.2"/>
    <row r="621007" customFormat="1" x14ac:dyDescent="0.2"/>
    <row r="621008" customFormat="1" x14ac:dyDescent="0.2"/>
    <row r="621009" customFormat="1" x14ac:dyDescent="0.2"/>
    <row r="621010" customFormat="1" x14ac:dyDescent="0.2"/>
    <row r="621011" customFormat="1" x14ac:dyDescent="0.2"/>
    <row r="621012" customFormat="1" x14ac:dyDescent="0.2"/>
    <row r="621013" customFormat="1" x14ac:dyDescent="0.2"/>
    <row r="621014" customFormat="1" x14ac:dyDescent="0.2"/>
    <row r="621015" customFormat="1" x14ac:dyDescent="0.2"/>
    <row r="621016" customFormat="1" x14ac:dyDescent="0.2"/>
    <row r="621017" customFormat="1" x14ac:dyDescent="0.2"/>
    <row r="621018" customFormat="1" x14ac:dyDescent="0.2"/>
    <row r="621019" customFormat="1" x14ac:dyDescent="0.2"/>
    <row r="621020" customFormat="1" x14ac:dyDescent="0.2"/>
    <row r="621021" customFormat="1" x14ac:dyDescent="0.2"/>
    <row r="621022" customFormat="1" x14ac:dyDescent="0.2"/>
    <row r="621023" customFormat="1" x14ac:dyDescent="0.2"/>
    <row r="621024" customFormat="1" x14ac:dyDescent="0.2"/>
    <row r="621025" customFormat="1" x14ac:dyDescent="0.2"/>
    <row r="621026" customFormat="1" x14ac:dyDescent="0.2"/>
    <row r="621027" customFormat="1" x14ac:dyDescent="0.2"/>
    <row r="621028" customFormat="1" x14ac:dyDescent="0.2"/>
    <row r="621029" customFormat="1" x14ac:dyDescent="0.2"/>
    <row r="621030" customFormat="1" x14ac:dyDescent="0.2"/>
    <row r="621031" customFormat="1" x14ac:dyDescent="0.2"/>
    <row r="621032" customFormat="1" x14ac:dyDescent="0.2"/>
    <row r="621033" customFormat="1" x14ac:dyDescent="0.2"/>
    <row r="621034" customFormat="1" x14ac:dyDescent="0.2"/>
    <row r="621035" customFormat="1" x14ac:dyDescent="0.2"/>
    <row r="621036" customFormat="1" x14ac:dyDescent="0.2"/>
    <row r="621037" customFormat="1" x14ac:dyDescent="0.2"/>
    <row r="621038" customFormat="1" x14ac:dyDescent="0.2"/>
    <row r="621039" customFormat="1" x14ac:dyDescent="0.2"/>
    <row r="621040" customFormat="1" x14ac:dyDescent="0.2"/>
    <row r="621041" customFormat="1" x14ac:dyDescent="0.2"/>
    <row r="621042" customFormat="1" x14ac:dyDescent="0.2"/>
    <row r="621043" customFormat="1" x14ac:dyDescent="0.2"/>
    <row r="621044" customFormat="1" x14ac:dyDescent="0.2"/>
    <row r="621045" customFormat="1" x14ac:dyDescent="0.2"/>
    <row r="621046" customFormat="1" x14ac:dyDescent="0.2"/>
    <row r="621047" customFormat="1" x14ac:dyDescent="0.2"/>
    <row r="621048" customFormat="1" x14ac:dyDescent="0.2"/>
    <row r="621049" customFormat="1" x14ac:dyDescent="0.2"/>
    <row r="621050" customFormat="1" x14ac:dyDescent="0.2"/>
    <row r="621051" customFormat="1" x14ac:dyDescent="0.2"/>
    <row r="621052" customFormat="1" x14ac:dyDescent="0.2"/>
    <row r="621053" customFormat="1" x14ac:dyDescent="0.2"/>
    <row r="621054" customFormat="1" x14ac:dyDescent="0.2"/>
    <row r="621055" customFormat="1" x14ac:dyDescent="0.2"/>
    <row r="621056" customFormat="1" x14ac:dyDescent="0.2"/>
    <row r="621057" customFormat="1" x14ac:dyDescent="0.2"/>
    <row r="621058" customFormat="1" x14ac:dyDescent="0.2"/>
    <row r="621059" customFormat="1" x14ac:dyDescent="0.2"/>
    <row r="621060" customFormat="1" x14ac:dyDescent="0.2"/>
    <row r="621061" customFormat="1" x14ac:dyDescent="0.2"/>
    <row r="621062" customFormat="1" x14ac:dyDescent="0.2"/>
    <row r="621063" customFormat="1" x14ac:dyDescent="0.2"/>
    <row r="621064" customFormat="1" x14ac:dyDescent="0.2"/>
    <row r="621065" customFormat="1" x14ac:dyDescent="0.2"/>
    <row r="621066" customFormat="1" x14ac:dyDescent="0.2"/>
    <row r="621067" customFormat="1" x14ac:dyDescent="0.2"/>
    <row r="621068" customFormat="1" x14ac:dyDescent="0.2"/>
    <row r="621069" customFormat="1" x14ac:dyDescent="0.2"/>
    <row r="621070" customFormat="1" x14ac:dyDescent="0.2"/>
    <row r="621071" customFormat="1" x14ac:dyDescent="0.2"/>
    <row r="621072" customFormat="1" x14ac:dyDescent="0.2"/>
    <row r="621073" customFormat="1" x14ac:dyDescent="0.2"/>
    <row r="621074" customFormat="1" x14ac:dyDescent="0.2"/>
    <row r="621075" customFormat="1" x14ac:dyDescent="0.2"/>
    <row r="621076" customFormat="1" x14ac:dyDescent="0.2"/>
    <row r="621077" customFormat="1" x14ac:dyDescent="0.2"/>
    <row r="621078" customFormat="1" x14ac:dyDescent="0.2"/>
    <row r="621079" customFormat="1" x14ac:dyDescent="0.2"/>
    <row r="621080" customFormat="1" x14ac:dyDescent="0.2"/>
    <row r="621081" customFormat="1" x14ac:dyDescent="0.2"/>
    <row r="621082" customFormat="1" x14ac:dyDescent="0.2"/>
    <row r="621083" customFormat="1" x14ac:dyDescent="0.2"/>
    <row r="621084" customFormat="1" x14ac:dyDescent="0.2"/>
    <row r="621085" customFormat="1" x14ac:dyDescent="0.2"/>
    <row r="621086" customFormat="1" x14ac:dyDescent="0.2"/>
    <row r="621087" customFormat="1" x14ac:dyDescent="0.2"/>
    <row r="621088" customFormat="1" x14ac:dyDescent="0.2"/>
    <row r="621089" customFormat="1" x14ac:dyDescent="0.2"/>
    <row r="621090" customFormat="1" x14ac:dyDescent="0.2"/>
    <row r="621091" customFormat="1" x14ac:dyDescent="0.2"/>
    <row r="621092" customFormat="1" x14ac:dyDescent="0.2"/>
    <row r="621093" customFormat="1" x14ac:dyDescent="0.2"/>
    <row r="621094" customFormat="1" x14ac:dyDescent="0.2"/>
    <row r="621095" customFormat="1" x14ac:dyDescent="0.2"/>
    <row r="621096" customFormat="1" x14ac:dyDescent="0.2"/>
    <row r="621097" customFormat="1" x14ac:dyDescent="0.2"/>
    <row r="621098" customFormat="1" x14ac:dyDescent="0.2"/>
    <row r="621099" customFormat="1" x14ac:dyDescent="0.2"/>
    <row r="621100" customFormat="1" x14ac:dyDescent="0.2"/>
    <row r="621101" customFormat="1" x14ac:dyDescent="0.2"/>
    <row r="621102" customFormat="1" x14ac:dyDescent="0.2"/>
    <row r="621103" customFormat="1" x14ac:dyDescent="0.2"/>
    <row r="621104" customFormat="1" x14ac:dyDescent="0.2"/>
    <row r="621105" customFormat="1" x14ac:dyDescent="0.2"/>
    <row r="621106" customFormat="1" x14ac:dyDescent="0.2"/>
    <row r="621107" customFormat="1" x14ac:dyDescent="0.2"/>
    <row r="621108" customFormat="1" x14ac:dyDescent="0.2"/>
    <row r="621109" customFormat="1" x14ac:dyDescent="0.2"/>
    <row r="621110" customFormat="1" x14ac:dyDescent="0.2"/>
    <row r="621111" customFormat="1" x14ac:dyDescent="0.2"/>
    <row r="621112" customFormat="1" x14ac:dyDescent="0.2"/>
    <row r="621113" customFormat="1" x14ac:dyDescent="0.2"/>
    <row r="621114" customFormat="1" x14ac:dyDescent="0.2"/>
    <row r="621115" customFormat="1" x14ac:dyDescent="0.2"/>
    <row r="621116" customFormat="1" x14ac:dyDescent="0.2"/>
    <row r="621117" customFormat="1" x14ac:dyDescent="0.2"/>
    <row r="621118" customFormat="1" x14ac:dyDescent="0.2"/>
    <row r="621119" customFormat="1" x14ac:dyDescent="0.2"/>
    <row r="621120" customFormat="1" x14ac:dyDescent="0.2"/>
    <row r="621121" customFormat="1" x14ac:dyDescent="0.2"/>
    <row r="621122" customFormat="1" x14ac:dyDescent="0.2"/>
    <row r="621123" customFormat="1" x14ac:dyDescent="0.2"/>
    <row r="621124" customFormat="1" x14ac:dyDescent="0.2"/>
    <row r="621125" customFormat="1" x14ac:dyDescent="0.2"/>
    <row r="621126" customFormat="1" x14ac:dyDescent="0.2"/>
    <row r="621127" customFormat="1" x14ac:dyDescent="0.2"/>
    <row r="621128" customFormat="1" x14ac:dyDescent="0.2"/>
    <row r="621129" customFormat="1" x14ac:dyDescent="0.2"/>
    <row r="621130" customFormat="1" x14ac:dyDescent="0.2"/>
    <row r="621131" customFormat="1" x14ac:dyDescent="0.2"/>
    <row r="621132" customFormat="1" x14ac:dyDescent="0.2"/>
    <row r="621133" customFormat="1" x14ac:dyDescent="0.2"/>
    <row r="621134" customFormat="1" x14ac:dyDescent="0.2"/>
    <row r="621135" customFormat="1" x14ac:dyDescent="0.2"/>
    <row r="621136" customFormat="1" x14ac:dyDescent="0.2"/>
    <row r="621137" customFormat="1" x14ac:dyDescent="0.2"/>
    <row r="621138" customFormat="1" x14ac:dyDescent="0.2"/>
    <row r="621139" customFormat="1" x14ac:dyDescent="0.2"/>
    <row r="621140" customFormat="1" x14ac:dyDescent="0.2"/>
    <row r="621141" customFormat="1" x14ac:dyDescent="0.2"/>
    <row r="621142" customFormat="1" x14ac:dyDescent="0.2"/>
    <row r="621143" customFormat="1" x14ac:dyDescent="0.2"/>
    <row r="621144" customFormat="1" x14ac:dyDescent="0.2"/>
    <row r="621145" customFormat="1" x14ac:dyDescent="0.2"/>
    <row r="621146" customFormat="1" x14ac:dyDescent="0.2"/>
    <row r="621147" customFormat="1" x14ac:dyDescent="0.2"/>
    <row r="621148" customFormat="1" x14ac:dyDescent="0.2"/>
    <row r="621149" customFormat="1" x14ac:dyDescent="0.2"/>
    <row r="621150" customFormat="1" x14ac:dyDescent="0.2"/>
    <row r="621151" customFormat="1" x14ac:dyDescent="0.2"/>
    <row r="621152" customFormat="1" x14ac:dyDescent="0.2"/>
    <row r="621153" customFormat="1" x14ac:dyDescent="0.2"/>
    <row r="621154" customFormat="1" x14ac:dyDescent="0.2"/>
    <row r="621155" customFormat="1" x14ac:dyDescent="0.2"/>
    <row r="621156" customFormat="1" x14ac:dyDescent="0.2"/>
    <row r="621157" customFormat="1" x14ac:dyDescent="0.2"/>
    <row r="621158" customFormat="1" x14ac:dyDescent="0.2"/>
    <row r="621159" customFormat="1" x14ac:dyDescent="0.2"/>
    <row r="621160" customFormat="1" x14ac:dyDescent="0.2"/>
    <row r="621161" customFormat="1" x14ac:dyDescent="0.2"/>
    <row r="621162" customFormat="1" x14ac:dyDescent="0.2"/>
    <row r="621163" customFormat="1" x14ac:dyDescent="0.2"/>
    <row r="621164" customFormat="1" x14ac:dyDescent="0.2"/>
    <row r="621165" customFormat="1" x14ac:dyDescent="0.2"/>
    <row r="621166" customFormat="1" x14ac:dyDescent="0.2"/>
    <row r="621167" customFormat="1" x14ac:dyDescent="0.2"/>
    <row r="621168" customFormat="1" x14ac:dyDescent="0.2"/>
    <row r="621169" customFormat="1" x14ac:dyDescent="0.2"/>
    <row r="621170" customFormat="1" x14ac:dyDescent="0.2"/>
    <row r="621171" customFormat="1" x14ac:dyDescent="0.2"/>
    <row r="621172" customFormat="1" x14ac:dyDescent="0.2"/>
    <row r="621173" customFormat="1" x14ac:dyDescent="0.2"/>
    <row r="621174" customFormat="1" x14ac:dyDescent="0.2"/>
    <row r="621175" customFormat="1" x14ac:dyDescent="0.2"/>
    <row r="621176" customFormat="1" x14ac:dyDescent="0.2"/>
    <row r="621177" customFormat="1" x14ac:dyDescent="0.2"/>
    <row r="621178" customFormat="1" x14ac:dyDescent="0.2"/>
    <row r="621179" customFormat="1" x14ac:dyDescent="0.2"/>
    <row r="621180" customFormat="1" x14ac:dyDescent="0.2"/>
    <row r="621181" customFormat="1" x14ac:dyDescent="0.2"/>
    <row r="621182" customFormat="1" x14ac:dyDescent="0.2"/>
    <row r="621183" customFormat="1" x14ac:dyDescent="0.2"/>
    <row r="621184" customFormat="1" x14ac:dyDescent="0.2"/>
    <row r="621185" customFormat="1" x14ac:dyDescent="0.2"/>
    <row r="621186" customFormat="1" x14ac:dyDescent="0.2"/>
    <row r="621187" customFormat="1" x14ac:dyDescent="0.2"/>
    <row r="621188" customFormat="1" x14ac:dyDescent="0.2"/>
    <row r="621189" customFormat="1" x14ac:dyDescent="0.2"/>
    <row r="621190" customFormat="1" x14ac:dyDescent="0.2"/>
    <row r="621191" customFormat="1" x14ac:dyDescent="0.2"/>
    <row r="621192" customFormat="1" x14ac:dyDescent="0.2"/>
    <row r="621193" customFormat="1" x14ac:dyDescent="0.2"/>
    <row r="621194" customFormat="1" x14ac:dyDescent="0.2"/>
    <row r="621195" customFormat="1" x14ac:dyDescent="0.2"/>
    <row r="621196" customFormat="1" x14ac:dyDescent="0.2"/>
    <row r="621197" customFormat="1" x14ac:dyDescent="0.2"/>
    <row r="621198" customFormat="1" x14ac:dyDescent="0.2"/>
    <row r="621199" customFormat="1" x14ac:dyDescent="0.2"/>
    <row r="621200" customFormat="1" x14ac:dyDescent="0.2"/>
    <row r="621201" customFormat="1" x14ac:dyDescent="0.2"/>
    <row r="621202" customFormat="1" x14ac:dyDescent="0.2"/>
    <row r="621203" customFormat="1" x14ac:dyDescent="0.2"/>
    <row r="621204" customFormat="1" x14ac:dyDescent="0.2"/>
    <row r="621205" customFormat="1" x14ac:dyDescent="0.2"/>
    <row r="621206" customFormat="1" x14ac:dyDescent="0.2"/>
    <row r="621207" customFormat="1" x14ac:dyDescent="0.2"/>
    <row r="621208" customFormat="1" x14ac:dyDescent="0.2"/>
    <row r="621209" customFormat="1" x14ac:dyDescent="0.2"/>
    <row r="621210" customFormat="1" x14ac:dyDescent="0.2"/>
    <row r="621211" customFormat="1" x14ac:dyDescent="0.2"/>
    <row r="621212" customFormat="1" x14ac:dyDescent="0.2"/>
    <row r="621213" customFormat="1" x14ac:dyDescent="0.2"/>
    <row r="621214" customFormat="1" x14ac:dyDescent="0.2"/>
    <row r="621215" customFormat="1" x14ac:dyDescent="0.2"/>
    <row r="621216" customFormat="1" x14ac:dyDescent="0.2"/>
    <row r="621217" customFormat="1" x14ac:dyDescent="0.2"/>
    <row r="621218" customFormat="1" x14ac:dyDescent="0.2"/>
    <row r="621219" customFormat="1" x14ac:dyDescent="0.2"/>
    <row r="621220" customFormat="1" x14ac:dyDescent="0.2"/>
    <row r="621221" customFormat="1" x14ac:dyDescent="0.2"/>
    <row r="621222" customFormat="1" x14ac:dyDescent="0.2"/>
    <row r="621223" customFormat="1" x14ac:dyDescent="0.2"/>
    <row r="621224" customFormat="1" x14ac:dyDescent="0.2"/>
    <row r="621225" customFormat="1" x14ac:dyDescent="0.2"/>
    <row r="621226" customFormat="1" x14ac:dyDescent="0.2"/>
    <row r="621227" customFormat="1" x14ac:dyDescent="0.2"/>
    <row r="621228" customFormat="1" x14ac:dyDescent="0.2"/>
    <row r="621229" customFormat="1" x14ac:dyDescent="0.2"/>
    <row r="621230" customFormat="1" x14ac:dyDescent="0.2"/>
    <row r="621231" customFormat="1" x14ac:dyDescent="0.2"/>
    <row r="621232" customFormat="1" x14ac:dyDescent="0.2"/>
    <row r="621233" customFormat="1" x14ac:dyDescent="0.2"/>
    <row r="621234" customFormat="1" x14ac:dyDescent="0.2"/>
    <row r="621235" customFormat="1" x14ac:dyDescent="0.2"/>
    <row r="621236" customFormat="1" x14ac:dyDescent="0.2"/>
    <row r="621237" customFormat="1" x14ac:dyDescent="0.2"/>
    <row r="621238" customFormat="1" x14ac:dyDescent="0.2"/>
    <row r="621239" customFormat="1" x14ac:dyDescent="0.2"/>
    <row r="621240" customFormat="1" x14ac:dyDescent="0.2"/>
    <row r="621241" customFormat="1" x14ac:dyDescent="0.2"/>
    <row r="621242" customFormat="1" x14ac:dyDescent="0.2"/>
    <row r="621243" customFormat="1" x14ac:dyDescent="0.2"/>
    <row r="621244" customFormat="1" x14ac:dyDescent="0.2"/>
    <row r="621245" customFormat="1" x14ac:dyDescent="0.2"/>
    <row r="621246" customFormat="1" x14ac:dyDescent="0.2"/>
    <row r="621247" customFormat="1" x14ac:dyDescent="0.2"/>
    <row r="621248" customFormat="1" x14ac:dyDescent="0.2"/>
    <row r="621249" customFormat="1" x14ac:dyDescent="0.2"/>
    <row r="621250" customFormat="1" x14ac:dyDescent="0.2"/>
    <row r="621251" customFormat="1" x14ac:dyDescent="0.2"/>
    <row r="621252" customFormat="1" x14ac:dyDescent="0.2"/>
    <row r="621253" customFormat="1" x14ac:dyDescent="0.2"/>
    <row r="621254" customFormat="1" x14ac:dyDescent="0.2"/>
    <row r="621255" customFormat="1" x14ac:dyDescent="0.2"/>
    <row r="621256" customFormat="1" x14ac:dyDescent="0.2"/>
    <row r="621257" customFormat="1" x14ac:dyDescent="0.2"/>
    <row r="621258" customFormat="1" x14ac:dyDescent="0.2"/>
    <row r="621259" customFormat="1" x14ac:dyDescent="0.2"/>
    <row r="621260" customFormat="1" x14ac:dyDescent="0.2"/>
    <row r="621261" customFormat="1" x14ac:dyDescent="0.2"/>
    <row r="621262" customFormat="1" x14ac:dyDescent="0.2"/>
    <row r="621263" customFormat="1" x14ac:dyDescent="0.2"/>
    <row r="621264" customFormat="1" x14ac:dyDescent="0.2"/>
    <row r="621265" customFormat="1" x14ac:dyDescent="0.2"/>
    <row r="621266" customFormat="1" x14ac:dyDescent="0.2"/>
    <row r="621267" customFormat="1" x14ac:dyDescent="0.2"/>
    <row r="621268" customFormat="1" x14ac:dyDescent="0.2"/>
    <row r="621269" customFormat="1" x14ac:dyDescent="0.2"/>
    <row r="621270" customFormat="1" x14ac:dyDescent="0.2"/>
    <row r="621271" customFormat="1" x14ac:dyDescent="0.2"/>
    <row r="621272" customFormat="1" x14ac:dyDescent="0.2"/>
    <row r="621273" customFormat="1" x14ac:dyDescent="0.2"/>
    <row r="621274" customFormat="1" x14ac:dyDescent="0.2"/>
    <row r="621275" customFormat="1" x14ac:dyDescent="0.2"/>
    <row r="621276" customFormat="1" x14ac:dyDescent="0.2"/>
    <row r="621277" customFormat="1" x14ac:dyDescent="0.2"/>
    <row r="621278" customFormat="1" x14ac:dyDescent="0.2"/>
    <row r="621279" customFormat="1" x14ac:dyDescent="0.2"/>
    <row r="621280" customFormat="1" x14ac:dyDescent="0.2"/>
    <row r="621281" customFormat="1" x14ac:dyDescent="0.2"/>
    <row r="621282" customFormat="1" x14ac:dyDescent="0.2"/>
    <row r="621283" customFormat="1" x14ac:dyDescent="0.2"/>
    <row r="621284" customFormat="1" x14ac:dyDescent="0.2"/>
    <row r="621285" customFormat="1" x14ac:dyDescent="0.2"/>
    <row r="621286" customFormat="1" x14ac:dyDescent="0.2"/>
    <row r="621287" customFormat="1" x14ac:dyDescent="0.2"/>
    <row r="621288" customFormat="1" x14ac:dyDescent="0.2"/>
    <row r="621289" customFormat="1" x14ac:dyDescent="0.2"/>
    <row r="621290" customFormat="1" x14ac:dyDescent="0.2"/>
    <row r="621291" customFormat="1" x14ac:dyDescent="0.2"/>
    <row r="621292" customFormat="1" x14ac:dyDescent="0.2"/>
    <row r="621293" customFormat="1" x14ac:dyDescent="0.2"/>
    <row r="621294" customFormat="1" x14ac:dyDescent="0.2"/>
    <row r="621295" customFormat="1" x14ac:dyDescent="0.2"/>
    <row r="621296" customFormat="1" x14ac:dyDescent="0.2"/>
    <row r="621297" customFormat="1" x14ac:dyDescent="0.2"/>
    <row r="621298" customFormat="1" x14ac:dyDescent="0.2"/>
    <row r="621299" customFormat="1" x14ac:dyDescent="0.2"/>
    <row r="621300" customFormat="1" x14ac:dyDescent="0.2"/>
    <row r="621301" customFormat="1" x14ac:dyDescent="0.2"/>
    <row r="621302" customFormat="1" x14ac:dyDescent="0.2"/>
    <row r="621303" customFormat="1" x14ac:dyDescent="0.2"/>
    <row r="621304" customFormat="1" x14ac:dyDescent="0.2"/>
    <row r="621305" customFormat="1" x14ac:dyDescent="0.2"/>
    <row r="621306" customFormat="1" x14ac:dyDescent="0.2"/>
    <row r="621307" customFormat="1" x14ac:dyDescent="0.2"/>
    <row r="621308" customFormat="1" x14ac:dyDescent="0.2"/>
    <row r="621309" customFormat="1" x14ac:dyDescent="0.2"/>
    <row r="621310" customFormat="1" x14ac:dyDescent="0.2"/>
    <row r="621311" customFormat="1" x14ac:dyDescent="0.2"/>
    <row r="621312" customFormat="1" x14ac:dyDescent="0.2"/>
    <row r="621313" customFormat="1" x14ac:dyDescent="0.2"/>
    <row r="621314" customFormat="1" x14ac:dyDescent="0.2"/>
    <row r="621315" customFormat="1" x14ac:dyDescent="0.2"/>
    <row r="621316" customFormat="1" x14ac:dyDescent="0.2"/>
    <row r="621317" customFormat="1" x14ac:dyDescent="0.2"/>
    <row r="621318" customFormat="1" x14ac:dyDescent="0.2"/>
    <row r="621319" customFormat="1" x14ac:dyDescent="0.2"/>
    <row r="621320" customFormat="1" x14ac:dyDescent="0.2"/>
    <row r="621321" customFormat="1" x14ac:dyDescent="0.2"/>
    <row r="621322" customFormat="1" x14ac:dyDescent="0.2"/>
    <row r="621323" customFormat="1" x14ac:dyDescent="0.2"/>
    <row r="621324" customFormat="1" x14ac:dyDescent="0.2"/>
    <row r="621325" customFormat="1" x14ac:dyDescent="0.2"/>
    <row r="621326" customFormat="1" x14ac:dyDescent="0.2"/>
    <row r="621327" customFormat="1" x14ac:dyDescent="0.2"/>
    <row r="621328" customFormat="1" x14ac:dyDescent="0.2"/>
    <row r="621329" customFormat="1" x14ac:dyDescent="0.2"/>
    <row r="621330" customFormat="1" x14ac:dyDescent="0.2"/>
    <row r="621331" customFormat="1" x14ac:dyDescent="0.2"/>
    <row r="621332" customFormat="1" x14ac:dyDescent="0.2"/>
    <row r="621333" customFormat="1" x14ac:dyDescent="0.2"/>
    <row r="621334" customFormat="1" x14ac:dyDescent="0.2"/>
    <row r="621335" customFormat="1" x14ac:dyDescent="0.2"/>
    <row r="621336" customFormat="1" x14ac:dyDescent="0.2"/>
    <row r="621337" customFormat="1" x14ac:dyDescent="0.2"/>
    <row r="621338" customFormat="1" x14ac:dyDescent="0.2"/>
    <row r="621339" customFormat="1" x14ac:dyDescent="0.2"/>
    <row r="621340" customFormat="1" x14ac:dyDescent="0.2"/>
    <row r="621341" customFormat="1" x14ac:dyDescent="0.2"/>
    <row r="621342" customFormat="1" x14ac:dyDescent="0.2"/>
    <row r="621343" customFormat="1" x14ac:dyDescent="0.2"/>
    <row r="621344" customFormat="1" x14ac:dyDescent="0.2"/>
    <row r="621345" customFormat="1" x14ac:dyDescent="0.2"/>
    <row r="621346" customFormat="1" x14ac:dyDescent="0.2"/>
    <row r="621347" customFormat="1" x14ac:dyDescent="0.2"/>
    <row r="621348" customFormat="1" x14ac:dyDescent="0.2"/>
    <row r="621349" customFormat="1" x14ac:dyDescent="0.2"/>
    <row r="621350" customFormat="1" x14ac:dyDescent="0.2"/>
    <row r="621351" customFormat="1" x14ac:dyDescent="0.2"/>
    <row r="621352" customFormat="1" x14ac:dyDescent="0.2"/>
    <row r="621353" customFormat="1" x14ac:dyDescent="0.2"/>
    <row r="621354" customFormat="1" x14ac:dyDescent="0.2"/>
    <row r="621355" customFormat="1" x14ac:dyDescent="0.2"/>
    <row r="621356" customFormat="1" x14ac:dyDescent="0.2"/>
    <row r="621357" customFormat="1" x14ac:dyDescent="0.2"/>
    <row r="621358" customFormat="1" x14ac:dyDescent="0.2"/>
    <row r="621359" customFormat="1" x14ac:dyDescent="0.2"/>
    <row r="621360" customFormat="1" x14ac:dyDescent="0.2"/>
    <row r="621361" customFormat="1" x14ac:dyDescent="0.2"/>
    <row r="621362" customFormat="1" x14ac:dyDescent="0.2"/>
    <row r="621363" customFormat="1" x14ac:dyDescent="0.2"/>
    <row r="621364" customFormat="1" x14ac:dyDescent="0.2"/>
    <row r="621365" customFormat="1" x14ac:dyDescent="0.2"/>
    <row r="621366" customFormat="1" x14ac:dyDescent="0.2"/>
    <row r="621367" customFormat="1" x14ac:dyDescent="0.2"/>
    <row r="621368" customFormat="1" x14ac:dyDescent="0.2"/>
    <row r="621369" customFormat="1" x14ac:dyDescent="0.2"/>
    <row r="621370" customFormat="1" x14ac:dyDescent="0.2"/>
    <row r="621371" customFormat="1" x14ac:dyDescent="0.2"/>
    <row r="621372" customFormat="1" x14ac:dyDescent="0.2"/>
    <row r="621373" customFormat="1" x14ac:dyDescent="0.2"/>
    <row r="621374" customFormat="1" x14ac:dyDescent="0.2"/>
    <row r="621375" customFormat="1" x14ac:dyDescent="0.2"/>
    <row r="621376" customFormat="1" x14ac:dyDescent="0.2"/>
    <row r="621377" customFormat="1" x14ac:dyDescent="0.2"/>
    <row r="621378" customFormat="1" x14ac:dyDescent="0.2"/>
    <row r="621379" customFormat="1" x14ac:dyDescent="0.2"/>
    <row r="621380" customFormat="1" x14ac:dyDescent="0.2"/>
    <row r="621381" customFormat="1" x14ac:dyDescent="0.2"/>
    <row r="621382" customFormat="1" x14ac:dyDescent="0.2"/>
    <row r="621383" customFormat="1" x14ac:dyDescent="0.2"/>
    <row r="621384" customFormat="1" x14ac:dyDescent="0.2"/>
    <row r="621385" customFormat="1" x14ac:dyDescent="0.2"/>
    <row r="621386" customFormat="1" x14ac:dyDescent="0.2"/>
    <row r="621387" customFormat="1" x14ac:dyDescent="0.2"/>
    <row r="621388" customFormat="1" x14ac:dyDescent="0.2"/>
    <row r="621389" customFormat="1" x14ac:dyDescent="0.2"/>
    <row r="621390" customFormat="1" x14ac:dyDescent="0.2"/>
    <row r="621391" customFormat="1" x14ac:dyDescent="0.2"/>
    <row r="621392" customFormat="1" x14ac:dyDescent="0.2"/>
    <row r="621393" customFormat="1" x14ac:dyDescent="0.2"/>
    <row r="621394" customFormat="1" x14ac:dyDescent="0.2"/>
    <row r="621395" customFormat="1" x14ac:dyDescent="0.2"/>
    <row r="621396" customFormat="1" x14ac:dyDescent="0.2"/>
    <row r="621397" customFormat="1" x14ac:dyDescent="0.2"/>
    <row r="621398" customFormat="1" x14ac:dyDescent="0.2"/>
    <row r="621399" customFormat="1" x14ac:dyDescent="0.2"/>
    <row r="621400" customFormat="1" x14ac:dyDescent="0.2"/>
    <row r="621401" customFormat="1" x14ac:dyDescent="0.2"/>
    <row r="621402" customFormat="1" x14ac:dyDescent="0.2"/>
    <row r="621403" customFormat="1" x14ac:dyDescent="0.2"/>
    <row r="621404" customFormat="1" x14ac:dyDescent="0.2"/>
    <row r="621405" customFormat="1" x14ac:dyDescent="0.2"/>
    <row r="621406" customFormat="1" x14ac:dyDescent="0.2"/>
    <row r="621407" customFormat="1" x14ac:dyDescent="0.2"/>
    <row r="621408" customFormat="1" x14ac:dyDescent="0.2"/>
    <row r="621409" customFormat="1" x14ac:dyDescent="0.2"/>
    <row r="621410" customFormat="1" x14ac:dyDescent="0.2"/>
    <row r="621411" customFormat="1" x14ac:dyDescent="0.2"/>
    <row r="621412" customFormat="1" x14ac:dyDescent="0.2"/>
    <row r="621413" customFormat="1" x14ac:dyDescent="0.2"/>
    <row r="621414" customFormat="1" x14ac:dyDescent="0.2"/>
    <row r="621415" customFormat="1" x14ac:dyDescent="0.2"/>
    <row r="621416" customFormat="1" x14ac:dyDescent="0.2"/>
    <row r="621417" customFormat="1" x14ac:dyDescent="0.2"/>
    <row r="621418" customFormat="1" x14ac:dyDescent="0.2"/>
    <row r="621419" customFormat="1" x14ac:dyDescent="0.2"/>
    <row r="621420" customFormat="1" x14ac:dyDescent="0.2"/>
    <row r="621421" customFormat="1" x14ac:dyDescent="0.2"/>
    <row r="621422" customFormat="1" x14ac:dyDescent="0.2"/>
    <row r="621423" customFormat="1" x14ac:dyDescent="0.2"/>
    <row r="621424" customFormat="1" x14ac:dyDescent="0.2"/>
    <row r="621425" customFormat="1" x14ac:dyDescent="0.2"/>
    <row r="621426" customFormat="1" x14ac:dyDescent="0.2"/>
    <row r="621427" customFormat="1" x14ac:dyDescent="0.2"/>
    <row r="621428" customFormat="1" x14ac:dyDescent="0.2"/>
    <row r="621429" customFormat="1" x14ac:dyDescent="0.2"/>
    <row r="621430" customFormat="1" x14ac:dyDescent="0.2"/>
    <row r="621431" customFormat="1" x14ac:dyDescent="0.2"/>
    <row r="621432" customFormat="1" x14ac:dyDescent="0.2"/>
    <row r="621433" customFormat="1" x14ac:dyDescent="0.2"/>
    <row r="621434" customFormat="1" x14ac:dyDescent="0.2"/>
    <row r="621435" customFormat="1" x14ac:dyDescent="0.2"/>
    <row r="621436" customFormat="1" x14ac:dyDescent="0.2"/>
    <row r="621437" customFormat="1" x14ac:dyDescent="0.2"/>
    <row r="621438" customFormat="1" x14ac:dyDescent="0.2"/>
    <row r="621439" customFormat="1" x14ac:dyDescent="0.2"/>
    <row r="621440" customFormat="1" x14ac:dyDescent="0.2"/>
    <row r="621441" customFormat="1" x14ac:dyDescent="0.2"/>
    <row r="621442" customFormat="1" x14ac:dyDescent="0.2"/>
    <row r="621443" customFormat="1" x14ac:dyDescent="0.2"/>
    <row r="621444" customFormat="1" x14ac:dyDescent="0.2"/>
    <row r="621445" customFormat="1" x14ac:dyDescent="0.2"/>
    <row r="621446" customFormat="1" x14ac:dyDescent="0.2"/>
    <row r="621447" customFormat="1" x14ac:dyDescent="0.2"/>
    <row r="621448" customFormat="1" x14ac:dyDescent="0.2"/>
    <row r="621449" customFormat="1" x14ac:dyDescent="0.2"/>
    <row r="621450" customFormat="1" x14ac:dyDescent="0.2"/>
    <row r="621451" customFormat="1" x14ac:dyDescent="0.2"/>
    <row r="621452" customFormat="1" x14ac:dyDescent="0.2"/>
    <row r="621453" customFormat="1" x14ac:dyDescent="0.2"/>
    <row r="621454" customFormat="1" x14ac:dyDescent="0.2"/>
    <row r="621455" customFormat="1" x14ac:dyDescent="0.2"/>
    <row r="621456" customFormat="1" x14ac:dyDescent="0.2"/>
    <row r="621457" customFormat="1" x14ac:dyDescent="0.2"/>
    <row r="621458" customFormat="1" x14ac:dyDescent="0.2"/>
    <row r="621459" customFormat="1" x14ac:dyDescent="0.2"/>
    <row r="621460" customFormat="1" x14ac:dyDescent="0.2"/>
    <row r="621461" customFormat="1" x14ac:dyDescent="0.2"/>
    <row r="621462" customFormat="1" x14ac:dyDescent="0.2"/>
    <row r="621463" customFormat="1" x14ac:dyDescent="0.2"/>
    <row r="621464" customFormat="1" x14ac:dyDescent="0.2"/>
    <row r="621465" customFormat="1" x14ac:dyDescent="0.2"/>
    <row r="621466" customFormat="1" x14ac:dyDescent="0.2"/>
    <row r="621467" customFormat="1" x14ac:dyDescent="0.2"/>
    <row r="621468" customFormat="1" x14ac:dyDescent="0.2"/>
    <row r="621469" customFormat="1" x14ac:dyDescent="0.2"/>
    <row r="621470" customFormat="1" x14ac:dyDescent="0.2"/>
    <row r="621471" customFormat="1" x14ac:dyDescent="0.2"/>
    <row r="621472" customFormat="1" x14ac:dyDescent="0.2"/>
    <row r="621473" customFormat="1" x14ac:dyDescent="0.2"/>
    <row r="621474" customFormat="1" x14ac:dyDescent="0.2"/>
    <row r="621475" customFormat="1" x14ac:dyDescent="0.2"/>
    <row r="621476" customFormat="1" x14ac:dyDescent="0.2"/>
    <row r="621477" customFormat="1" x14ac:dyDescent="0.2"/>
    <row r="621478" customFormat="1" x14ac:dyDescent="0.2"/>
    <row r="621479" customFormat="1" x14ac:dyDescent="0.2"/>
    <row r="621480" customFormat="1" x14ac:dyDescent="0.2"/>
    <row r="621481" customFormat="1" x14ac:dyDescent="0.2"/>
    <row r="621482" customFormat="1" x14ac:dyDescent="0.2"/>
    <row r="621483" customFormat="1" x14ac:dyDescent="0.2"/>
    <row r="621484" customFormat="1" x14ac:dyDescent="0.2"/>
    <row r="621485" customFormat="1" x14ac:dyDescent="0.2"/>
    <row r="621486" customFormat="1" x14ac:dyDescent="0.2"/>
    <row r="621487" customFormat="1" x14ac:dyDescent="0.2"/>
    <row r="621488" customFormat="1" x14ac:dyDescent="0.2"/>
    <row r="621489" customFormat="1" x14ac:dyDescent="0.2"/>
    <row r="621490" customFormat="1" x14ac:dyDescent="0.2"/>
    <row r="621491" customFormat="1" x14ac:dyDescent="0.2"/>
    <row r="621492" customFormat="1" x14ac:dyDescent="0.2"/>
    <row r="621493" customFormat="1" x14ac:dyDescent="0.2"/>
    <row r="621494" customFormat="1" x14ac:dyDescent="0.2"/>
    <row r="621495" customFormat="1" x14ac:dyDescent="0.2"/>
    <row r="621496" customFormat="1" x14ac:dyDescent="0.2"/>
    <row r="621497" customFormat="1" x14ac:dyDescent="0.2"/>
    <row r="621498" customFormat="1" x14ac:dyDescent="0.2"/>
    <row r="621499" customFormat="1" x14ac:dyDescent="0.2"/>
    <row r="621500" customFormat="1" x14ac:dyDescent="0.2"/>
    <row r="621501" customFormat="1" x14ac:dyDescent="0.2"/>
    <row r="621502" customFormat="1" x14ac:dyDescent="0.2"/>
    <row r="621503" customFormat="1" x14ac:dyDescent="0.2"/>
    <row r="621504" customFormat="1" x14ac:dyDescent="0.2"/>
    <row r="621505" customFormat="1" x14ac:dyDescent="0.2"/>
    <row r="621506" customFormat="1" x14ac:dyDescent="0.2"/>
    <row r="621507" customFormat="1" x14ac:dyDescent="0.2"/>
    <row r="621508" customFormat="1" x14ac:dyDescent="0.2"/>
    <row r="621509" customFormat="1" x14ac:dyDescent="0.2"/>
    <row r="621510" customFormat="1" x14ac:dyDescent="0.2"/>
    <row r="621511" customFormat="1" x14ac:dyDescent="0.2"/>
    <row r="621512" customFormat="1" x14ac:dyDescent="0.2"/>
    <row r="621513" customFormat="1" x14ac:dyDescent="0.2"/>
    <row r="621514" customFormat="1" x14ac:dyDescent="0.2"/>
    <row r="621515" customFormat="1" x14ac:dyDescent="0.2"/>
    <row r="621516" customFormat="1" x14ac:dyDescent="0.2"/>
    <row r="621517" customFormat="1" x14ac:dyDescent="0.2"/>
    <row r="621518" customFormat="1" x14ac:dyDescent="0.2"/>
    <row r="621519" customFormat="1" x14ac:dyDescent="0.2"/>
    <row r="621520" customFormat="1" x14ac:dyDescent="0.2"/>
    <row r="621521" customFormat="1" x14ac:dyDescent="0.2"/>
    <row r="621522" customFormat="1" x14ac:dyDescent="0.2"/>
    <row r="621523" customFormat="1" x14ac:dyDescent="0.2"/>
    <row r="621524" customFormat="1" x14ac:dyDescent="0.2"/>
    <row r="621525" customFormat="1" x14ac:dyDescent="0.2"/>
    <row r="621526" customFormat="1" x14ac:dyDescent="0.2"/>
    <row r="621527" customFormat="1" x14ac:dyDescent="0.2"/>
    <row r="621528" customFormat="1" x14ac:dyDescent="0.2"/>
    <row r="621529" customFormat="1" x14ac:dyDescent="0.2"/>
    <row r="621530" customFormat="1" x14ac:dyDescent="0.2"/>
    <row r="621531" customFormat="1" x14ac:dyDescent="0.2"/>
    <row r="621532" customFormat="1" x14ac:dyDescent="0.2"/>
    <row r="621533" customFormat="1" x14ac:dyDescent="0.2"/>
    <row r="621534" customFormat="1" x14ac:dyDescent="0.2"/>
    <row r="621535" customFormat="1" x14ac:dyDescent="0.2"/>
    <row r="621536" customFormat="1" x14ac:dyDescent="0.2"/>
    <row r="621537" customFormat="1" x14ac:dyDescent="0.2"/>
    <row r="621538" customFormat="1" x14ac:dyDescent="0.2"/>
    <row r="621539" customFormat="1" x14ac:dyDescent="0.2"/>
    <row r="621540" customFormat="1" x14ac:dyDescent="0.2"/>
    <row r="621541" customFormat="1" x14ac:dyDescent="0.2"/>
    <row r="621542" customFormat="1" x14ac:dyDescent="0.2"/>
    <row r="621543" customFormat="1" x14ac:dyDescent="0.2"/>
    <row r="621544" customFormat="1" x14ac:dyDescent="0.2"/>
    <row r="621545" customFormat="1" x14ac:dyDescent="0.2"/>
    <row r="621546" customFormat="1" x14ac:dyDescent="0.2"/>
    <row r="621547" customFormat="1" x14ac:dyDescent="0.2"/>
    <row r="621548" customFormat="1" x14ac:dyDescent="0.2"/>
    <row r="621549" customFormat="1" x14ac:dyDescent="0.2"/>
    <row r="621550" customFormat="1" x14ac:dyDescent="0.2"/>
    <row r="621551" customFormat="1" x14ac:dyDescent="0.2"/>
    <row r="621552" customFormat="1" x14ac:dyDescent="0.2"/>
    <row r="621553" customFormat="1" x14ac:dyDescent="0.2"/>
    <row r="621554" customFormat="1" x14ac:dyDescent="0.2"/>
    <row r="621555" customFormat="1" x14ac:dyDescent="0.2"/>
    <row r="621556" customFormat="1" x14ac:dyDescent="0.2"/>
    <row r="621557" customFormat="1" x14ac:dyDescent="0.2"/>
    <row r="621558" customFormat="1" x14ac:dyDescent="0.2"/>
    <row r="621559" customFormat="1" x14ac:dyDescent="0.2"/>
    <row r="621560" customFormat="1" x14ac:dyDescent="0.2"/>
    <row r="621561" customFormat="1" x14ac:dyDescent="0.2"/>
    <row r="621562" customFormat="1" x14ac:dyDescent="0.2"/>
    <row r="621563" customFormat="1" x14ac:dyDescent="0.2"/>
    <row r="621564" customFormat="1" x14ac:dyDescent="0.2"/>
    <row r="621565" customFormat="1" x14ac:dyDescent="0.2"/>
    <row r="621566" customFormat="1" x14ac:dyDescent="0.2"/>
    <row r="621567" customFormat="1" x14ac:dyDescent="0.2"/>
    <row r="621568" customFormat="1" x14ac:dyDescent="0.2"/>
    <row r="621569" customFormat="1" x14ac:dyDescent="0.2"/>
    <row r="621570" customFormat="1" x14ac:dyDescent="0.2"/>
    <row r="621571" customFormat="1" x14ac:dyDescent="0.2"/>
    <row r="621572" customFormat="1" x14ac:dyDescent="0.2"/>
    <row r="621573" customFormat="1" x14ac:dyDescent="0.2"/>
    <row r="621574" customFormat="1" x14ac:dyDescent="0.2"/>
    <row r="621575" customFormat="1" x14ac:dyDescent="0.2"/>
    <row r="621576" customFormat="1" x14ac:dyDescent="0.2"/>
    <row r="621577" customFormat="1" x14ac:dyDescent="0.2"/>
    <row r="621578" customFormat="1" x14ac:dyDescent="0.2"/>
    <row r="621579" customFormat="1" x14ac:dyDescent="0.2"/>
    <row r="621580" customFormat="1" x14ac:dyDescent="0.2"/>
    <row r="621581" customFormat="1" x14ac:dyDescent="0.2"/>
    <row r="621582" customFormat="1" x14ac:dyDescent="0.2"/>
    <row r="621583" customFormat="1" x14ac:dyDescent="0.2"/>
    <row r="621584" customFormat="1" x14ac:dyDescent="0.2"/>
    <row r="621585" customFormat="1" x14ac:dyDescent="0.2"/>
    <row r="621586" customFormat="1" x14ac:dyDescent="0.2"/>
    <row r="621587" customFormat="1" x14ac:dyDescent="0.2"/>
    <row r="621588" customFormat="1" x14ac:dyDescent="0.2"/>
    <row r="621589" customFormat="1" x14ac:dyDescent="0.2"/>
    <row r="621590" customFormat="1" x14ac:dyDescent="0.2"/>
    <row r="621591" customFormat="1" x14ac:dyDescent="0.2"/>
    <row r="621592" customFormat="1" x14ac:dyDescent="0.2"/>
    <row r="621593" customFormat="1" x14ac:dyDescent="0.2"/>
    <row r="621594" customFormat="1" x14ac:dyDescent="0.2"/>
    <row r="621595" customFormat="1" x14ac:dyDescent="0.2"/>
    <row r="621596" customFormat="1" x14ac:dyDescent="0.2"/>
    <row r="621597" customFormat="1" x14ac:dyDescent="0.2"/>
    <row r="621598" customFormat="1" x14ac:dyDescent="0.2"/>
    <row r="621599" customFormat="1" x14ac:dyDescent="0.2"/>
    <row r="621600" customFormat="1" x14ac:dyDescent="0.2"/>
    <row r="621601" customFormat="1" x14ac:dyDescent="0.2"/>
    <row r="621602" customFormat="1" x14ac:dyDescent="0.2"/>
    <row r="621603" customFormat="1" x14ac:dyDescent="0.2"/>
    <row r="621604" customFormat="1" x14ac:dyDescent="0.2"/>
    <row r="621605" customFormat="1" x14ac:dyDescent="0.2"/>
    <row r="621606" customFormat="1" x14ac:dyDescent="0.2"/>
    <row r="621607" customFormat="1" x14ac:dyDescent="0.2"/>
    <row r="621608" customFormat="1" x14ac:dyDescent="0.2"/>
    <row r="621609" customFormat="1" x14ac:dyDescent="0.2"/>
    <row r="621610" customFormat="1" x14ac:dyDescent="0.2"/>
    <row r="621611" customFormat="1" x14ac:dyDescent="0.2"/>
    <row r="621612" customFormat="1" x14ac:dyDescent="0.2"/>
    <row r="621613" customFormat="1" x14ac:dyDescent="0.2"/>
    <row r="621614" customFormat="1" x14ac:dyDescent="0.2"/>
    <row r="621615" customFormat="1" x14ac:dyDescent="0.2"/>
    <row r="621616" customFormat="1" x14ac:dyDescent="0.2"/>
    <row r="621617" customFormat="1" x14ac:dyDescent="0.2"/>
    <row r="621618" customFormat="1" x14ac:dyDescent="0.2"/>
    <row r="621619" customFormat="1" x14ac:dyDescent="0.2"/>
    <row r="621620" customFormat="1" x14ac:dyDescent="0.2"/>
    <row r="621621" customFormat="1" x14ac:dyDescent="0.2"/>
    <row r="621622" customFormat="1" x14ac:dyDescent="0.2"/>
    <row r="621623" customFormat="1" x14ac:dyDescent="0.2"/>
    <row r="621624" customFormat="1" x14ac:dyDescent="0.2"/>
    <row r="621625" customFormat="1" x14ac:dyDescent="0.2"/>
    <row r="621626" customFormat="1" x14ac:dyDescent="0.2"/>
    <row r="621627" customFormat="1" x14ac:dyDescent="0.2"/>
    <row r="621628" customFormat="1" x14ac:dyDescent="0.2"/>
    <row r="621629" customFormat="1" x14ac:dyDescent="0.2"/>
    <row r="621630" customFormat="1" x14ac:dyDescent="0.2"/>
    <row r="621631" customFormat="1" x14ac:dyDescent="0.2"/>
    <row r="621632" customFormat="1" x14ac:dyDescent="0.2"/>
    <row r="621633" customFormat="1" x14ac:dyDescent="0.2"/>
    <row r="621634" customFormat="1" x14ac:dyDescent="0.2"/>
    <row r="621635" customFormat="1" x14ac:dyDescent="0.2"/>
    <row r="621636" customFormat="1" x14ac:dyDescent="0.2"/>
    <row r="621637" customFormat="1" x14ac:dyDescent="0.2"/>
    <row r="621638" customFormat="1" x14ac:dyDescent="0.2"/>
    <row r="621639" customFormat="1" x14ac:dyDescent="0.2"/>
    <row r="621640" customFormat="1" x14ac:dyDescent="0.2"/>
    <row r="621641" customFormat="1" x14ac:dyDescent="0.2"/>
    <row r="621642" customFormat="1" x14ac:dyDescent="0.2"/>
    <row r="621643" customFormat="1" x14ac:dyDescent="0.2"/>
    <row r="621644" customFormat="1" x14ac:dyDescent="0.2"/>
    <row r="621645" customFormat="1" x14ac:dyDescent="0.2"/>
    <row r="621646" customFormat="1" x14ac:dyDescent="0.2"/>
    <row r="621647" customFormat="1" x14ac:dyDescent="0.2"/>
    <row r="621648" customFormat="1" x14ac:dyDescent="0.2"/>
    <row r="621649" customFormat="1" x14ac:dyDescent="0.2"/>
    <row r="621650" customFormat="1" x14ac:dyDescent="0.2"/>
    <row r="621651" customFormat="1" x14ac:dyDescent="0.2"/>
    <row r="621652" customFormat="1" x14ac:dyDescent="0.2"/>
    <row r="621653" customFormat="1" x14ac:dyDescent="0.2"/>
    <row r="621654" customFormat="1" x14ac:dyDescent="0.2"/>
    <row r="621655" customFormat="1" x14ac:dyDescent="0.2"/>
    <row r="621656" customFormat="1" x14ac:dyDescent="0.2"/>
    <row r="621657" customFormat="1" x14ac:dyDescent="0.2"/>
    <row r="621658" customFormat="1" x14ac:dyDescent="0.2"/>
    <row r="621659" customFormat="1" x14ac:dyDescent="0.2"/>
    <row r="621660" customFormat="1" x14ac:dyDescent="0.2"/>
    <row r="621661" customFormat="1" x14ac:dyDescent="0.2"/>
    <row r="621662" customFormat="1" x14ac:dyDescent="0.2"/>
    <row r="621663" customFormat="1" x14ac:dyDescent="0.2"/>
    <row r="621664" customFormat="1" x14ac:dyDescent="0.2"/>
    <row r="621665" customFormat="1" x14ac:dyDescent="0.2"/>
    <row r="621666" customFormat="1" x14ac:dyDescent="0.2"/>
    <row r="621667" customFormat="1" x14ac:dyDescent="0.2"/>
    <row r="621668" customFormat="1" x14ac:dyDescent="0.2"/>
    <row r="621669" customFormat="1" x14ac:dyDescent="0.2"/>
    <row r="621670" customFormat="1" x14ac:dyDescent="0.2"/>
    <row r="621671" customFormat="1" x14ac:dyDescent="0.2"/>
    <row r="621672" customFormat="1" x14ac:dyDescent="0.2"/>
    <row r="621673" customFormat="1" x14ac:dyDescent="0.2"/>
    <row r="621674" customFormat="1" x14ac:dyDescent="0.2"/>
    <row r="621675" customFormat="1" x14ac:dyDescent="0.2"/>
    <row r="621676" customFormat="1" x14ac:dyDescent="0.2"/>
    <row r="621677" customFormat="1" x14ac:dyDescent="0.2"/>
    <row r="621678" customFormat="1" x14ac:dyDescent="0.2"/>
    <row r="621679" customFormat="1" x14ac:dyDescent="0.2"/>
    <row r="621680" customFormat="1" x14ac:dyDescent="0.2"/>
    <row r="621681" customFormat="1" x14ac:dyDescent="0.2"/>
    <row r="621682" customFormat="1" x14ac:dyDescent="0.2"/>
    <row r="621683" customFormat="1" x14ac:dyDescent="0.2"/>
    <row r="621684" customFormat="1" x14ac:dyDescent="0.2"/>
    <row r="621685" customFormat="1" x14ac:dyDescent="0.2"/>
    <row r="621686" customFormat="1" x14ac:dyDescent="0.2"/>
    <row r="621687" customFormat="1" x14ac:dyDescent="0.2"/>
    <row r="621688" customFormat="1" x14ac:dyDescent="0.2"/>
    <row r="621689" customFormat="1" x14ac:dyDescent="0.2"/>
    <row r="621690" customFormat="1" x14ac:dyDescent="0.2"/>
    <row r="621691" customFormat="1" x14ac:dyDescent="0.2"/>
    <row r="621692" customFormat="1" x14ac:dyDescent="0.2"/>
    <row r="621693" customFormat="1" x14ac:dyDescent="0.2"/>
    <row r="621694" customFormat="1" x14ac:dyDescent="0.2"/>
    <row r="621695" customFormat="1" x14ac:dyDescent="0.2"/>
    <row r="621696" customFormat="1" x14ac:dyDescent="0.2"/>
    <row r="621697" customFormat="1" x14ac:dyDescent="0.2"/>
    <row r="621698" customFormat="1" x14ac:dyDescent="0.2"/>
    <row r="621699" customFormat="1" x14ac:dyDescent="0.2"/>
    <row r="621700" customFormat="1" x14ac:dyDescent="0.2"/>
    <row r="621701" customFormat="1" x14ac:dyDescent="0.2"/>
    <row r="621702" customFormat="1" x14ac:dyDescent="0.2"/>
    <row r="621703" customFormat="1" x14ac:dyDescent="0.2"/>
    <row r="621704" customFormat="1" x14ac:dyDescent="0.2"/>
    <row r="621705" customFormat="1" x14ac:dyDescent="0.2"/>
    <row r="621706" customFormat="1" x14ac:dyDescent="0.2"/>
    <row r="621707" customFormat="1" x14ac:dyDescent="0.2"/>
    <row r="621708" customFormat="1" x14ac:dyDescent="0.2"/>
    <row r="621709" customFormat="1" x14ac:dyDescent="0.2"/>
    <row r="621710" customFormat="1" x14ac:dyDescent="0.2"/>
    <row r="621711" customFormat="1" x14ac:dyDescent="0.2"/>
    <row r="621712" customFormat="1" x14ac:dyDescent="0.2"/>
    <row r="621713" customFormat="1" x14ac:dyDescent="0.2"/>
    <row r="621714" customFormat="1" x14ac:dyDescent="0.2"/>
    <row r="621715" customFormat="1" x14ac:dyDescent="0.2"/>
    <row r="621716" customFormat="1" x14ac:dyDescent="0.2"/>
    <row r="621717" customFormat="1" x14ac:dyDescent="0.2"/>
    <row r="621718" customFormat="1" x14ac:dyDescent="0.2"/>
    <row r="621719" customFormat="1" x14ac:dyDescent="0.2"/>
    <row r="621720" customFormat="1" x14ac:dyDescent="0.2"/>
    <row r="621721" customFormat="1" x14ac:dyDescent="0.2"/>
    <row r="621722" customFormat="1" x14ac:dyDescent="0.2"/>
    <row r="621723" customFormat="1" x14ac:dyDescent="0.2"/>
    <row r="621724" customFormat="1" x14ac:dyDescent="0.2"/>
    <row r="621725" customFormat="1" x14ac:dyDescent="0.2"/>
    <row r="621726" customFormat="1" x14ac:dyDescent="0.2"/>
    <row r="621727" customFormat="1" x14ac:dyDescent="0.2"/>
    <row r="621728" customFormat="1" x14ac:dyDescent="0.2"/>
    <row r="621729" customFormat="1" x14ac:dyDescent="0.2"/>
    <row r="621730" customFormat="1" x14ac:dyDescent="0.2"/>
    <row r="621731" customFormat="1" x14ac:dyDescent="0.2"/>
    <row r="621732" customFormat="1" x14ac:dyDescent="0.2"/>
    <row r="621733" customFormat="1" x14ac:dyDescent="0.2"/>
    <row r="621734" customFormat="1" x14ac:dyDescent="0.2"/>
    <row r="621735" customFormat="1" x14ac:dyDescent="0.2"/>
    <row r="621736" customFormat="1" x14ac:dyDescent="0.2"/>
    <row r="621737" customFormat="1" x14ac:dyDescent="0.2"/>
    <row r="621738" customFormat="1" x14ac:dyDescent="0.2"/>
    <row r="621739" customFormat="1" x14ac:dyDescent="0.2"/>
    <row r="621740" customFormat="1" x14ac:dyDescent="0.2"/>
    <row r="621741" customFormat="1" x14ac:dyDescent="0.2"/>
    <row r="621742" customFormat="1" x14ac:dyDescent="0.2"/>
    <row r="621743" customFormat="1" x14ac:dyDescent="0.2"/>
    <row r="621744" customFormat="1" x14ac:dyDescent="0.2"/>
    <row r="621745" customFormat="1" x14ac:dyDescent="0.2"/>
    <row r="621746" customFormat="1" x14ac:dyDescent="0.2"/>
    <row r="621747" customFormat="1" x14ac:dyDescent="0.2"/>
    <row r="621748" customFormat="1" x14ac:dyDescent="0.2"/>
    <row r="621749" customFormat="1" x14ac:dyDescent="0.2"/>
    <row r="621750" customFormat="1" x14ac:dyDescent="0.2"/>
    <row r="621751" customFormat="1" x14ac:dyDescent="0.2"/>
    <row r="621752" customFormat="1" x14ac:dyDescent="0.2"/>
    <row r="621753" customFormat="1" x14ac:dyDescent="0.2"/>
    <row r="621754" customFormat="1" x14ac:dyDescent="0.2"/>
    <row r="621755" customFormat="1" x14ac:dyDescent="0.2"/>
    <row r="621756" customFormat="1" x14ac:dyDescent="0.2"/>
    <row r="621757" customFormat="1" x14ac:dyDescent="0.2"/>
    <row r="621758" customFormat="1" x14ac:dyDescent="0.2"/>
    <row r="621759" customFormat="1" x14ac:dyDescent="0.2"/>
    <row r="621760" customFormat="1" x14ac:dyDescent="0.2"/>
    <row r="621761" customFormat="1" x14ac:dyDescent="0.2"/>
    <row r="621762" customFormat="1" x14ac:dyDescent="0.2"/>
    <row r="621763" customFormat="1" x14ac:dyDescent="0.2"/>
    <row r="621764" customFormat="1" x14ac:dyDescent="0.2"/>
    <row r="621765" customFormat="1" x14ac:dyDescent="0.2"/>
    <row r="621766" customFormat="1" x14ac:dyDescent="0.2"/>
    <row r="621767" customFormat="1" x14ac:dyDescent="0.2"/>
    <row r="621768" customFormat="1" x14ac:dyDescent="0.2"/>
    <row r="621769" customFormat="1" x14ac:dyDescent="0.2"/>
    <row r="621770" customFormat="1" x14ac:dyDescent="0.2"/>
    <row r="621771" customFormat="1" x14ac:dyDescent="0.2"/>
    <row r="621772" customFormat="1" x14ac:dyDescent="0.2"/>
    <row r="621773" customFormat="1" x14ac:dyDescent="0.2"/>
    <row r="621774" customFormat="1" x14ac:dyDescent="0.2"/>
    <row r="621775" customFormat="1" x14ac:dyDescent="0.2"/>
    <row r="621776" customFormat="1" x14ac:dyDescent="0.2"/>
    <row r="621777" customFormat="1" x14ac:dyDescent="0.2"/>
    <row r="621778" customFormat="1" x14ac:dyDescent="0.2"/>
    <row r="621779" customFormat="1" x14ac:dyDescent="0.2"/>
    <row r="621780" customFormat="1" x14ac:dyDescent="0.2"/>
    <row r="621781" customFormat="1" x14ac:dyDescent="0.2"/>
    <row r="621782" customFormat="1" x14ac:dyDescent="0.2"/>
    <row r="621783" customFormat="1" x14ac:dyDescent="0.2"/>
    <row r="621784" customFormat="1" x14ac:dyDescent="0.2"/>
    <row r="621785" customFormat="1" x14ac:dyDescent="0.2"/>
    <row r="621786" customFormat="1" x14ac:dyDescent="0.2"/>
    <row r="621787" customFormat="1" x14ac:dyDescent="0.2"/>
    <row r="621788" customFormat="1" x14ac:dyDescent="0.2"/>
    <row r="621789" customFormat="1" x14ac:dyDescent="0.2"/>
    <row r="621790" customFormat="1" x14ac:dyDescent="0.2"/>
    <row r="621791" customFormat="1" x14ac:dyDescent="0.2"/>
    <row r="621792" customFormat="1" x14ac:dyDescent="0.2"/>
    <row r="621793" customFormat="1" x14ac:dyDescent="0.2"/>
    <row r="621794" customFormat="1" x14ac:dyDescent="0.2"/>
    <row r="621795" customFormat="1" x14ac:dyDescent="0.2"/>
    <row r="621796" customFormat="1" x14ac:dyDescent="0.2"/>
    <row r="621797" customFormat="1" x14ac:dyDescent="0.2"/>
    <row r="621798" customFormat="1" x14ac:dyDescent="0.2"/>
    <row r="621799" customFormat="1" x14ac:dyDescent="0.2"/>
    <row r="621800" customFormat="1" x14ac:dyDescent="0.2"/>
    <row r="621801" customFormat="1" x14ac:dyDescent="0.2"/>
    <row r="621802" customFormat="1" x14ac:dyDescent="0.2"/>
    <row r="621803" customFormat="1" x14ac:dyDescent="0.2"/>
    <row r="621804" customFormat="1" x14ac:dyDescent="0.2"/>
    <row r="621805" customFormat="1" x14ac:dyDescent="0.2"/>
    <row r="621806" customFormat="1" x14ac:dyDescent="0.2"/>
    <row r="621807" customFormat="1" x14ac:dyDescent="0.2"/>
    <row r="621808" customFormat="1" x14ac:dyDescent="0.2"/>
    <row r="621809" customFormat="1" x14ac:dyDescent="0.2"/>
    <row r="621810" customFormat="1" x14ac:dyDescent="0.2"/>
    <row r="621811" customFormat="1" x14ac:dyDescent="0.2"/>
    <row r="621812" customFormat="1" x14ac:dyDescent="0.2"/>
    <row r="621813" customFormat="1" x14ac:dyDescent="0.2"/>
    <row r="621814" customFormat="1" x14ac:dyDescent="0.2"/>
    <row r="621815" customFormat="1" x14ac:dyDescent="0.2"/>
    <row r="621816" customFormat="1" x14ac:dyDescent="0.2"/>
    <row r="621817" customFormat="1" x14ac:dyDescent="0.2"/>
    <row r="621818" customFormat="1" x14ac:dyDescent="0.2"/>
    <row r="621819" customFormat="1" x14ac:dyDescent="0.2"/>
    <row r="621820" customFormat="1" x14ac:dyDescent="0.2"/>
    <row r="621821" customFormat="1" x14ac:dyDescent="0.2"/>
    <row r="621822" customFormat="1" x14ac:dyDescent="0.2"/>
    <row r="621823" customFormat="1" x14ac:dyDescent="0.2"/>
    <row r="621824" customFormat="1" x14ac:dyDescent="0.2"/>
    <row r="621825" customFormat="1" x14ac:dyDescent="0.2"/>
    <row r="621826" customFormat="1" x14ac:dyDescent="0.2"/>
    <row r="621827" customFormat="1" x14ac:dyDescent="0.2"/>
    <row r="621828" customFormat="1" x14ac:dyDescent="0.2"/>
    <row r="621829" customFormat="1" x14ac:dyDescent="0.2"/>
    <row r="621830" customFormat="1" x14ac:dyDescent="0.2"/>
    <row r="621831" customFormat="1" x14ac:dyDescent="0.2"/>
    <row r="621832" customFormat="1" x14ac:dyDescent="0.2"/>
    <row r="621833" customFormat="1" x14ac:dyDescent="0.2"/>
    <row r="621834" customFormat="1" x14ac:dyDescent="0.2"/>
    <row r="621835" customFormat="1" x14ac:dyDescent="0.2"/>
    <row r="621836" customFormat="1" x14ac:dyDescent="0.2"/>
    <row r="621837" customFormat="1" x14ac:dyDescent="0.2"/>
    <row r="621838" customFormat="1" x14ac:dyDescent="0.2"/>
    <row r="621839" customFormat="1" x14ac:dyDescent="0.2"/>
    <row r="621840" customFormat="1" x14ac:dyDescent="0.2"/>
    <row r="621841" customFormat="1" x14ac:dyDescent="0.2"/>
    <row r="621842" customFormat="1" x14ac:dyDescent="0.2"/>
    <row r="621843" customFormat="1" x14ac:dyDescent="0.2"/>
    <row r="621844" customFormat="1" x14ac:dyDescent="0.2"/>
    <row r="621845" customFormat="1" x14ac:dyDescent="0.2"/>
    <row r="621846" customFormat="1" x14ac:dyDescent="0.2"/>
    <row r="621847" customFormat="1" x14ac:dyDescent="0.2"/>
    <row r="621848" customFormat="1" x14ac:dyDescent="0.2"/>
    <row r="621849" customFormat="1" x14ac:dyDescent="0.2"/>
    <row r="621850" customFormat="1" x14ac:dyDescent="0.2"/>
    <row r="621851" customFormat="1" x14ac:dyDescent="0.2"/>
    <row r="621852" customFormat="1" x14ac:dyDescent="0.2"/>
    <row r="621853" customFormat="1" x14ac:dyDescent="0.2"/>
    <row r="621854" customFormat="1" x14ac:dyDescent="0.2"/>
    <row r="621855" customFormat="1" x14ac:dyDescent="0.2"/>
    <row r="621856" customFormat="1" x14ac:dyDescent="0.2"/>
    <row r="621857" customFormat="1" x14ac:dyDescent="0.2"/>
    <row r="621858" customFormat="1" x14ac:dyDescent="0.2"/>
    <row r="621859" customFormat="1" x14ac:dyDescent="0.2"/>
    <row r="621860" customFormat="1" x14ac:dyDescent="0.2"/>
    <row r="621861" customFormat="1" x14ac:dyDescent="0.2"/>
    <row r="621862" customFormat="1" x14ac:dyDescent="0.2"/>
    <row r="621863" customFormat="1" x14ac:dyDescent="0.2"/>
    <row r="621864" customFormat="1" x14ac:dyDescent="0.2"/>
    <row r="621865" customFormat="1" x14ac:dyDescent="0.2"/>
    <row r="621866" customFormat="1" x14ac:dyDescent="0.2"/>
    <row r="621867" customFormat="1" x14ac:dyDescent="0.2"/>
    <row r="621868" customFormat="1" x14ac:dyDescent="0.2"/>
    <row r="621869" customFormat="1" x14ac:dyDescent="0.2"/>
    <row r="621870" customFormat="1" x14ac:dyDescent="0.2"/>
    <row r="621871" customFormat="1" x14ac:dyDescent="0.2"/>
    <row r="621872" customFormat="1" x14ac:dyDescent="0.2"/>
    <row r="621873" customFormat="1" x14ac:dyDescent="0.2"/>
    <row r="621874" customFormat="1" x14ac:dyDescent="0.2"/>
    <row r="621875" customFormat="1" x14ac:dyDescent="0.2"/>
    <row r="621876" customFormat="1" x14ac:dyDescent="0.2"/>
    <row r="621877" customFormat="1" x14ac:dyDescent="0.2"/>
    <row r="621878" customFormat="1" x14ac:dyDescent="0.2"/>
    <row r="621879" customFormat="1" x14ac:dyDescent="0.2"/>
    <row r="621880" customFormat="1" x14ac:dyDescent="0.2"/>
    <row r="621881" customFormat="1" x14ac:dyDescent="0.2"/>
    <row r="621882" customFormat="1" x14ac:dyDescent="0.2"/>
    <row r="621883" customFormat="1" x14ac:dyDescent="0.2"/>
    <row r="621884" customFormat="1" x14ac:dyDescent="0.2"/>
    <row r="621885" customFormat="1" x14ac:dyDescent="0.2"/>
    <row r="621886" customFormat="1" x14ac:dyDescent="0.2"/>
    <row r="621887" customFormat="1" x14ac:dyDescent="0.2"/>
    <row r="621888" customFormat="1" x14ac:dyDescent="0.2"/>
    <row r="621889" customFormat="1" x14ac:dyDescent="0.2"/>
    <row r="621890" customFormat="1" x14ac:dyDescent="0.2"/>
    <row r="621891" customFormat="1" x14ac:dyDescent="0.2"/>
    <row r="621892" customFormat="1" x14ac:dyDescent="0.2"/>
    <row r="621893" customFormat="1" x14ac:dyDescent="0.2"/>
    <row r="621894" customFormat="1" x14ac:dyDescent="0.2"/>
    <row r="621895" customFormat="1" x14ac:dyDescent="0.2"/>
    <row r="621896" customFormat="1" x14ac:dyDescent="0.2"/>
    <row r="621897" customFormat="1" x14ac:dyDescent="0.2"/>
    <row r="621898" customFormat="1" x14ac:dyDescent="0.2"/>
    <row r="621899" customFormat="1" x14ac:dyDescent="0.2"/>
    <row r="621900" customFormat="1" x14ac:dyDescent="0.2"/>
    <row r="621901" customFormat="1" x14ac:dyDescent="0.2"/>
    <row r="621902" customFormat="1" x14ac:dyDescent="0.2"/>
    <row r="621903" customFormat="1" x14ac:dyDescent="0.2"/>
    <row r="621904" customFormat="1" x14ac:dyDescent="0.2"/>
    <row r="621905" customFormat="1" x14ac:dyDescent="0.2"/>
    <row r="621906" customFormat="1" x14ac:dyDescent="0.2"/>
    <row r="621907" customFormat="1" x14ac:dyDescent="0.2"/>
    <row r="621908" customFormat="1" x14ac:dyDescent="0.2"/>
    <row r="621909" customFormat="1" x14ac:dyDescent="0.2"/>
    <row r="621910" customFormat="1" x14ac:dyDescent="0.2"/>
    <row r="621911" customFormat="1" x14ac:dyDescent="0.2"/>
    <row r="621912" customFormat="1" x14ac:dyDescent="0.2"/>
    <row r="621913" customFormat="1" x14ac:dyDescent="0.2"/>
    <row r="621914" customFormat="1" x14ac:dyDescent="0.2"/>
    <row r="621915" customFormat="1" x14ac:dyDescent="0.2"/>
    <row r="621916" customFormat="1" x14ac:dyDescent="0.2"/>
    <row r="621917" customFormat="1" x14ac:dyDescent="0.2"/>
    <row r="621918" customFormat="1" x14ac:dyDescent="0.2"/>
    <row r="621919" customFormat="1" x14ac:dyDescent="0.2"/>
    <row r="621920" customFormat="1" x14ac:dyDescent="0.2"/>
    <row r="621921" customFormat="1" x14ac:dyDescent="0.2"/>
    <row r="621922" customFormat="1" x14ac:dyDescent="0.2"/>
    <row r="621923" customFormat="1" x14ac:dyDescent="0.2"/>
    <row r="621924" customFormat="1" x14ac:dyDescent="0.2"/>
    <row r="621925" customFormat="1" x14ac:dyDescent="0.2"/>
    <row r="621926" customFormat="1" x14ac:dyDescent="0.2"/>
    <row r="621927" customFormat="1" x14ac:dyDescent="0.2"/>
    <row r="621928" customFormat="1" x14ac:dyDescent="0.2"/>
    <row r="621929" customFormat="1" x14ac:dyDescent="0.2"/>
    <row r="621930" customFormat="1" x14ac:dyDescent="0.2"/>
    <row r="621931" customFormat="1" x14ac:dyDescent="0.2"/>
    <row r="621932" customFormat="1" x14ac:dyDescent="0.2"/>
    <row r="621933" customFormat="1" x14ac:dyDescent="0.2"/>
    <row r="621934" customFormat="1" x14ac:dyDescent="0.2"/>
    <row r="621935" customFormat="1" x14ac:dyDescent="0.2"/>
    <row r="621936" customFormat="1" x14ac:dyDescent="0.2"/>
    <row r="621937" customFormat="1" x14ac:dyDescent="0.2"/>
    <row r="621938" customFormat="1" x14ac:dyDescent="0.2"/>
    <row r="621939" customFormat="1" x14ac:dyDescent="0.2"/>
    <row r="621940" customFormat="1" x14ac:dyDescent="0.2"/>
    <row r="621941" customFormat="1" x14ac:dyDescent="0.2"/>
    <row r="621942" customFormat="1" x14ac:dyDescent="0.2"/>
    <row r="621943" customFormat="1" x14ac:dyDescent="0.2"/>
    <row r="621944" customFormat="1" x14ac:dyDescent="0.2"/>
    <row r="621945" customFormat="1" x14ac:dyDescent="0.2"/>
    <row r="621946" customFormat="1" x14ac:dyDescent="0.2"/>
    <row r="621947" customFormat="1" x14ac:dyDescent="0.2"/>
    <row r="621948" customFormat="1" x14ac:dyDescent="0.2"/>
    <row r="621949" customFormat="1" x14ac:dyDescent="0.2"/>
    <row r="621950" customFormat="1" x14ac:dyDescent="0.2"/>
    <row r="621951" customFormat="1" x14ac:dyDescent="0.2"/>
    <row r="621952" customFormat="1" x14ac:dyDescent="0.2"/>
    <row r="621953" customFormat="1" x14ac:dyDescent="0.2"/>
    <row r="621954" customFormat="1" x14ac:dyDescent="0.2"/>
    <row r="621955" customFormat="1" x14ac:dyDescent="0.2"/>
    <row r="621956" customFormat="1" x14ac:dyDescent="0.2"/>
    <row r="621957" customFormat="1" x14ac:dyDescent="0.2"/>
    <row r="621958" customFormat="1" x14ac:dyDescent="0.2"/>
    <row r="621959" customFormat="1" x14ac:dyDescent="0.2"/>
    <row r="621960" customFormat="1" x14ac:dyDescent="0.2"/>
    <row r="621961" customFormat="1" x14ac:dyDescent="0.2"/>
    <row r="621962" customFormat="1" x14ac:dyDescent="0.2"/>
    <row r="621963" customFormat="1" x14ac:dyDescent="0.2"/>
    <row r="621964" customFormat="1" x14ac:dyDescent="0.2"/>
    <row r="621965" customFormat="1" x14ac:dyDescent="0.2"/>
    <row r="621966" customFormat="1" x14ac:dyDescent="0.2"/>
    <row r="621967" customFormat="1" x14ac:dyDescent="0.2"/>
    <row r="621968" customFormat="1" x14ac:dyDescent="0.2"/>
    <row r="621969" customFormat="1" x14ac:dyDescent="0.2"/>
    <row r="621970" customFormat="1" x14ac:dyDescent="0.2"/>
    <row r="621971" customFormat="1" x14ac:dyDescent="0.2"/>
    <row r="621972" customFormat="1" x14ac:dyDescent="0.2"/>
    <row r="621973" customFormat="1" x14ac:dyDescent="0.2"/>
    <row r="621974" customFormat="1" x14ac:dyDescent="0.2"/>
    <row r="621975" customFormat="1" x14ac:dyDescent="0.2"/>
    <row r="621976" customFormat="1" x14ac:dyDescent="0.2"/>
    <row r="621977" customFormat="1" x14ac:dyDescent="0.2"/>
    <row r="621978" customFormat="1" x14ac:dyDescent="0.2"/>
    <row r="621979" customFormat="1" x14ac:dyDescent="0.2"/>
    <row r="621980" customFormat="1" x14ac:dyDescent="0.2"/>
    <row r="621981" customFormat="1" x14ac:dyDescent="0.2"/>
    <row r="621982" customFormat="1" x14ac:dyDescent="0.2"/>
    <row r="621983" customFormat="1" x14ac:dyDescent="0.2"/>
    <row r="621984" customFormat="1" x14ac:dyDescent="0.2"/>
    <row r="621985" customFormat="1" x14ac:dyDescent="0.2"/>
    <row r="621986" customFormat="1" x14ac:dyDescent="0.2"/>
    <row r="621987" customFormat="1" x14ac:dyDescent="0.2"/>
    <row r="621988" customFormat="1" x14ac:dyDescent="0.2"/>
    <row r="621989" customFormat="1" x14ac:dyDescent="0.2"/>
    <row r="621990" customFormat="1" x14ac:dyDescent="0.2"/>
    <row r="621991" customFormat="1" x14ac:dyDescent="0.2"/>
    <row r="621992" customFormat="1" x14ac:dyDescent="0.2"/>
    <row r="621993" customFormat="1" x14ac:dyDescent="0.2"/>
    <row r="621994" customFormat="1" x14ac:dyDescent="0.2"/>
    <row r="621995" customFormat="1" x14ac:dyDescent="0.2"/>
    <row r="621996" customFormat="1" x14ac:dyDescent="0.2"/>
    <row r="621997" customFormat="1" x14ac:dyDescent="0.2"/>
    <row r="621998" customFormat="1" x14ac:dyDescent="0.2"/>
    <row r="621999" customFormat="1" x14ac:dyDescent="0.2"/>
    <row r="622000" customFormat="1" x14ac:dyDescent="0.2"/>
    <row r="622001" customFormat="1" x14ac:dyDescent="0.2"/>
    <row r="622002" customFormat="1" x14ac:dyDescent="0.2"/>
    <row r="622003" customFormat="1" x14ac:dyDescent="0.2"/>
    <row r="622004" customFormat="1" x14ac:dyDescent="0.2"/>
    <row r="622005" customFormat="1" x14ac:dyDescent="0.2"/>
    <row r="622006" customFormat="1" x14ac:dyDescent="0.2"/>
    <row r="622007" customFormat="1" x14ac:dyDescent="0.2"/>
    <row r="622008" customFormat="1" x14ac:dyDescent="0.2"/>
    <row r="622009" customFormat="1" x14ac:dyDescent="0.2"/>
    <row r="622010" customFormat="1" x14ac:dyDescent="0.2"/>
    <row r="622011" customFormat="1" x14ac:dyDescent="0.2"/>
    <row r="622012" customFormat="1" x14ac:dyDescent="0.2"/>
    <row r="622013" customFormat="1" x14ac:dyDescent="0.2"/>
    <row r="622014" customFormat="1" x14ac:dyDescent="0.2"/>
    <row r="622015" customFormat="1" x14ac:dyDescent="0.2"/>
    <row r="622016" customFormat="1" x14ac:dyDescent="0.2"/>
    <row r="622017" customFormat="1" x14ac:dyDescent="0.2"/>
    <row r="622018" customFormat="1" x14ac:dyDescent="0.2"/>
    <row r="622019" customFormat="1" x14ac:dyDescent="0.2"/>
    <row r="622020" customFormat="1" x14ac:dyDescent="0.2"/>
    <row r="622021" customFormat="1" x14ac:dyDescent="0.2"/>
    <row r="622022" customFormat="1" x14ac:dyDescent="0.2"/>
    <row r="622023" customFormat="1" x14ac:dyDescent="0.2"/>
    <row r="622024" customFormat="1" x14ac:dyDescent="0.2"/>
    <row r="622025" customFormat="1" x14ac:dyDescent="0.2"/>
    <row r="622026" customFormat="1" x14ac:dyDescent="0.2"/>
    <row r="622027" customFormat="1" x14ac:dyDescent="0.2"/>
    <row r="622028" customFormat="1" x14ac:dyDescent="0.2"/>
    <row r="622029" customFormat="1" x14ac:dyDescent="0.2"/>
    <row r="622030" customFormat="1" x14ac:dyDescent="0.2"/>
    <row r="622031" customFormat="1" x14ac:dyDescent="0.2"/>
    <row r="622032" customFormat="1" x14ac:dyDescent="0.2"/>
    <row r="622033" customFormat="1" x14ac:dyDescent="0.2"/>
    <row r="622034" customFormat="1" x14ac:dyDescent="0.2"/>
    <row r="622035" customFormat="1" x14ac:dyDescent="0.2"/>
    <row r="622036" customFormat="1" x14ac:dyDescent="0.2"/>
    <row r="622037" customFormat="1" x14ac:dyDescent="0.2"/>
    <row r="622038" customFormat="1" x14ac:dyDescent="0.2"/>
    <row r="622039" customFormat="1" x14ac:dyDescent="0.2"/>
    <row r="622040" customFormat="1" x14ac:dyDescent="0.2"/>
    <row r="622041" customFormat="1" x14ac:dyDescent="0.2"/>
    <row r="622042" customFormat="1" x14ac:dyDescent="0.2"/>
    <row r="622043" customFormat="1" x14ac:dyDescent="0.2"/>
    <row r="622044" customFormat="1" x14ac:dyDescent="0.2"/>
    <row r="622045" customFormat="1" x14ac:dyDescent="0.2"/>
    <row r="622046" customFormat="1" x14ac:dyDescent="0.2"/>
    <row r="622047" customFormat="1" x14ac:dyDescent="0.2"/>
    <row r="622048" customFormat="1" x14ac:dyDescent="0.2"/>
    <row r="622049" customFormat="1" x14ac:dyDescent="0.2"/>
    <row r="622050" customFormat="1" x14ac:dyDescent="0.2"/>
    <row r="622051" customFormat="1" x14ac:dyDescent="0.2"/>
    <row r="622052" customFormat="1" x14ac:dyDescent="0.2"/>
    <row r="622053" customFormat="1" x14ac:dyDescent="0.2"/>
    <row r="622054" customFormat="1" x14ac:dyDescent="0.2"/>
    <row r="622055" customFormat="1" x14ac:dyDescent="0.2"/>
    <row r="622056" customFormat="1" x14ac:dyDescent="0.2"/>
    <row r="622057" customFormat="1" x14ac:dyDescent="0.2"/>
    <row r="622058" customFormat="1" x14ac:dyDescent="0.2"/>
    <row r="622059" customFormat="1" x14ac:dyDescent="0.2"/>
    <row r="622060" customFormat="1" x14ac:dyDescent="0.2"/>
    <row r="622061" customFormat="1" x14ac:dyDescent="0.2"/>
    <row r="622062" customFormat="1" x14ac:dyDescent="0.2"/>
    <row r="622063" customFormat="1" x14ac:dyDescent="0.2"/>
    <row r="622064" customFormat="1" x14ac:dyDescent="0.2"/>
    <row r="622065" customFormat="1" x14ac:dyDescent="0.2"/>
    <row r="622066" customFormat="1" x14ac:dyDescent="0.2"/>
    <row r="622067" customFormat="1" x14ac:dyDescent="0.2"/>
    <row r="622068" customFormat="1" x14ac:dyDescent="0.2"/>
    <row r="622069" customFormat="1" x14ac:dyDescent="0.2"/>
    <row r="622070" customFormat="1" x14ac:dyDescent="0.2"/>
    <row r="622071" customFormat="1" x14ac:dyDescent="0.2"/>
    <row r="622072" customFormat="1" x14ac:dyDescent="0.2"/>
    <row r="622073" customFormat="1" x14ac:dyDescent="0.2"/>
    <row r="622074" customFormat="1" x14ac:dyDescent="0.2"/>
    <row r="622075" customFormat="1" x14ac:dyDescent="0.2"/>
    <row r="622076" customFormat="1" x14ac:dyDescent="0.2"/>
    <row r="622077" customFormat="1" x14ac:dyDescent="0.2"/>
    <row r="622078" customFormat="1" x14ac:dyDescent="0.2"/>
    <row r="622079" customFormat="1" x14ac:dyDescent="0.2"/>
    <row r="622080" customFormat="1" x14ac:dyDescent="0.2"/>
    <row r="622081" customFormat="1" x14ac:dyDescent="0.2"/>
    <row r="622082" customFormat="1" x14ac:dyDescent="0.2"/>
    <row r="622083" customFormat="1" x14ac:dyDescent="0.2"/>
    <row r="622084" customFormat="1" x14ac:dyDescent="0.2"/>
    <row r="622085" customFormat="1" x14ac:dyDescent="0.2"/>
    <row r="622086" customFormat="1" x14ac:dyDescent="0.2"/>
    <row r="622087" customFormat="1" x14ac:dyDescent="0.2"/>
    <row r="622088" customFormat="1" x14ac:dyDescent="0.2"/>
    <row r="622089" customFormat="1" x14ac:dyDescent="0.2"/>
    <row r="622090" customFormat="1" x14ac:dyDescent="0.2"/>
    <row r="622091" customFormat="1" x14ac:dyDescent="0.2"/>
    <row r="622092" customFormat="1" x14ac:dyDescent="0.2"/>
    <row r="622093" customFormat="1" x14ac:dyDescent="0.2"/>
    <row r="622094" customFormat="1" x14ac:dyDescent="0.2"/>
    <row r="622095" customFormat="1" x14ac:dyDescent="0.2"/>
    <row r="622096" customFormat="1" x14ac:dyDescent="0.2"/>
    <row r="622097" customFormat="1" x14ac:dyDescent="0.2"/>
    <row r="622098" customFormat="1" x14ac:dyDescent="0.2"/>
    <row r="622099" customFormat="1" x14ac:dyDescent="0.2"/>
    <row r="622100" customFormat="1" x14ac:dyDescent="0.2"/>
    <row r="622101" customFormat="1" x14ac:dyDescent="0.2"/>
    <row r="622102" customFormat="1" x14ac:dyDescent="0.2"/>
    <row r="622103" customFormat="1" x14ac:dyDescent="0.2"/>
    <row r="622104" customFormat="1" x14ac:dyDescent="0.2"/>
    <row r="622105" customFormat="1" x14ac:dyDescent="0.2"/>
    <row r="622106" customFormat="1" x14ac:dyDescent="0.2"/>
    <row r="622107" customFormat="1" x14ac:dyDescent="0.2"/>
    <row r="622108" customFormat="1" x14ac:dyDescent="0.2"/>
    <row r="622109" customFormat="1" x14ac:dyDescent="0.2"/>
    <row r="622110" customFormat="1" x14ac:dyDescent="0.2"/>
    <row r="622111" customFormat="1" x14ac:dyDescent="0.2"/>
    <row r="622112" customFormat="1" x14ac:dyDescent="0.2"/>
    <row r="622113" customFormat="1" x14ac:dyDescent="0.2"/>
    <row r="622114" customFormat="1" x14ac:dyDescent="0.2"/>
    <row r="622115" customFormat="1" x14ac:dyDescent="0.2"/>
    <row r="622116" customFormat="1" x14ac:dyDescent="0.2"/>
    <row r="622117" customFormat="1" x14ac:dyDescent="0.2"/>
    <row r="622118" customFormat="1" x14ac:dyDescent="0.2"/>
    <row r="622119" customFormat="1" x14ac:dyDescent="0.2"/>
    <row r="622120" customFormat="1" x14ac:dyDescent="0.2"/>
    <row r="622121" customFormat="1" x14ac:dyDescent="0.2"/>
    <row r="622122" customFormat="1" x14ac:dyDescent="0.2"/>
    <row r="622123" customFormat="1" x14ac:dyDescent="0.2"/>
    <row r="622124" customFormat="1" x14ac:dyDescent="0.2"/>
    <row r="622125" customFormat="1" x14ac:dyDescent="0.2"/>
    <row r="622126" customFormat="1" x14ac:dyDescent="0.2"/>
    <row r="622127" customFormat="1" x14ac:dyDescent="0.2"/>
    <row r="622128" customFormat="1" x14ac:dyDescent="0.2"/>
    <row r="622129" customFormat="1" x14ac:dyDescent="0.2"/>
    <row r="622130" customFormat="1" x14ac:dyDescent="0.2"/>
    <row r="622131" customFormat="1" x14ac:dyDescent="0.2"/>
    <row r="622132" customFormat="1" x14ac:dyDescent="0.2"/>
    <row r="622133" customFormat="1" x14ac:dyDescent="0.2"/>
    <row r="622134" customFormat="1" x14ac:dyDescent="0.2"/>
    <row r="622135" customFormat="1" x14ac:dyDescent="0.2"/>
    <row r="622136" customFormat="1" x14ac:dyDescent="0.2"/>
    <row r="622137" customFormat="1" x14ac:dyDescent="0.2"/>
    <row r="622138" customFormat="1" x14ac:dyDescent="0.2"/>
    <row r="622139" customFormat="1" x14ac:dyDescent="0.2"/>
    <row r="622140" customFormat="1" x14ac:dyDescent="0.2"/>
    <row r="622141" customFormat="1" x14ac:dyDescent="0.2"/>
    <row r="622142" customFormat="1" x14ac:dyDescent="0.2"/>
    <row r="622143" customFormat="1" x14ac:dyDescent="0.2"/>
    <row r="622144" customFormat="1" x14ac:dyDescent="0.2"/>
    <row r="622145" customFormat="1" x14ac:dyDescent="0.2"/>
    <row r="622146" customFormat="1" x14ac:dyDescent="0.2"/>
    <row r="622147" customFormat="1" x14ac:dyDescent="0.2"/>
    <row r="622148" customFormat="1" x14ac:dyDescent="0.2"/>
    <row r="622149" customFormat="1" x14ac:dyDescent="0.2"/>
    <row r="622150" customFormat="1" x14ac:dyDescent="0.2"/>
    <row r="622151" customFormat="1" x14ac:dyDescent="0.2"/>
    <row r="622152" customFormat="1" x14ac:dyDescent="0.2"/>
    <row r="622153" customFormat="1" x14ac:dyDescent="0.2"/>
    <row r="622154" customFormat="1" x14ac:dyDescent="0.2"/>
    <row r="622155" customFormat="1" x14ac:dyDescent="0.2"/>
    <row r="622156" customFormat="1" x14ac:dyDescent="0.2"/>
    <row r="622157" customFormat="1" x14ac:dyDescent="0.2"/>
    <row r="622158" customFormat="1" x14ac:dyDescent="0.2"/>
    <row r="622159" customFormat="1" x14ac:dyDescent="0.2"/>
    <row r="622160" customFormat="1" x14ac:dyDescent="0.2"/>
    <row r="622161" customFormat="1" x14ac:dyDescent="0.2"/>
    <row r="622162" customFormat="1" x14ac:dyDescent="0.2"/>
    <row r="622163" customFormat="1" x14ac:dyDescent="0.2"/>
    <row r="622164" customFormat="1" x14ac:dyDescent="0.2"/>
    <row r="622165" customFormat="1" x14ac:dyDescent="0.2"/>
    <row r="622166" customFormat="1" x14ac:dyDescent="0.2"/>
    <row r="622167" customFormat="1" x14ac:dyDescent="0.2"/>
    <row r="622168" customFormat="1" x14ac:dyDescent="0.2"/>
    <row r="622169" customFormat="1" x14ac:dyDescent="0.2"/>
    <row r="622170" customFormat="1" x14ac:dyDescent="0.2"/>
    <row r="622171" customFormat="1" x14ac:dyDescent="0.2"/>
    <row r="622172" customFormat="1" x14ac:dyDescent="0.2"/>
    <row r="622173" customFormat="1" x14ac:dyDescent="0.2"/>
    <row r="622174" customFormat="1" x14ac:dyDescent="0.2"/>
    <row r="622175" customFormat="1" x14ac:dyDescent="0.2"/>
    <row r="622176" customFormat="1" x14ac:dyDescent="0.2"/>
    <row r="622177" customFormat="1" x14ac:dyDescent="0.2"/>
    <row r="622178" customFormat="1" x14ac:dyDescent="0.2"/>
    <row r="622179" customFormat="1" x14ac:dyDescent="0.2"/>
    <row r="622180" customFormat="1" x14ac:dyDescent="0.2"/>
    <row r="622181" customFormat="1" x14ac:dyDescent="0.2"/>
    <row r="622182" customFormat="1" x14ac:dyDescent="0.2"/>
    <row r="622183" customFormat="1" x14ac:dyDescent="0.2"/>
    <row r="622184" customFormat="1" x14ac:dyDescent="0.2"/>
    <row r="622185" customFormat="1" x14ac:dyDescent="0.2"/>
    <row r="622186" customFormat="1" x14ac:dyDescent="0.2"/>
    <row r="622187" customFormat="1" x14ac:dyDescent="0.2"/>
    <row r="622188" customFormat="1" x14ac:dyDescent="0.2"/>
    <row r="622189" customFormat="1" x14ac:dyDescent="0.2"/>
    <row r="622190" customFormat="1" x14ac:dyDescent="0.2"/>
    <row r="622191" customFormat="1" x14ac:dyDescent="0.2"/>
    <row r="622192" customFormat="1" x14ac:dyDescent="0.2"/>
    <row r="622193" customFormat="1" x14ac:dyDescent="0.2"/>
    <row r="622194" customFormat="1" x14ac:dyDescent="0.2"/>
    <row r="622195" customFormat="1" x14ac:dyDescent="0.2"/>
    <row r="622196" customFormat="1" x14ac:dyDescent="0.2"/>
    <row r="622197" customFormat="1" x14ac:dyDescent="0.2"/>
    <row r="622198" customFormat="1" x14ac:dyDescent="0.2"/>
    <row r="622199" customFormat="1" x14ac:dyDescent="0.2"/>
    <row r="622200" customFormat="1" x14ac:dyDescent="0.2"/>
    <row r="622201" customFormat="1" x14ac:dyDescent="0.2"/>
    <row r="622202" customFormat="1" x14ac:dyDescent="0.2"/>
    <row r="622203" customFormat="1" x14ac:dyDescent="0.2"/>
    <row r="622204" customFormat="1" x14ac:dyDescent="0.2"/>
    <row r="622205" customFormat="1" x14ac:dyDescent="0.2"/>
    <row r="622206" customFormat="1" x14ac:dyDescent="0.2"/>
    <row r="622207" customFormat="1" x14ac:dyDescent="0.2"/>
    <row r="622208" customFormat="1" x14ac:dyDescent="0.2"/>
    <row r="622209" customFormat="1" x14ac:dyDescent="0.2"/>
    <row r="622210" customFormat="1" x14ac:dyDescent="0.2"/>
    <row r="622211" customFormat="1" x14ac:dyDescent="0.2"/>
    <row r="622212" customFormat="1" x14ac:dyDescent="0.2"/>
    <row r="622213" customFormat="1" x14ac:dyDescent="0.2"/>
    <row r="622214" customFormat="1" x14ac:dyDescent="0.2"/>
    <row r="622215" customFormat="1" x14ac:dyDescent="0.2"/>
    <row r="622216" customFormat="1" x14ac:dyDescent="0.2"/>
    <row r="622217" customFormat="1" x14ac:dyDescent="0.2"/>
    <row r="622218" customFormat="1" x14ac:dyDescent="0.2"/>
    <row r="622219" customFormat="1" x14ac:dyDescent="0.2"/>
    <row r="622220" customFormat="1" x14ac:dyDescent="0.2"/>
    <row r="622221" customFormat="1" x14ac:dyDescent="0.2"/>
    <row r="622222" customFormat="1" x14ac:dyDescent="0.2"/>
    <row r="622223" customFormat="1" x14ac:dyDescent="0.2"/>
    <row r="622224" customFormat="1" x14ac:dyDescent="0.2"/>
    <row r="622225" customFormat="1" x14ac:dyDescent="0.2"/>
    <row r="622226" customFormat="1" x14ac:dyDescent="0.2"/>
    <row r="622227" customFormat="1" x14ac:dyDescent="0.2"/>
    <row r="622228" customFormat="1" x14ac:dyDescent="0.2"/>
    <row r="622229" customFormat="1" x14ac:dyDescent="0.2"/>
    <row r="622230" customFormat="1" x14ac:dyDescent="0.2"/>
    <row r="622231" customFormat="1" x14ac:dyDescent="0.2"/>
    <row r="622232" customFormat="1" x14ac:dyDescent="0.2"/>
    <row r="622233" customFormat="1" x14ac:dyDescent="0.2"/>
    <row r="622234" customFormat="1" x14ac:dyDescent="0.2"/>
    <row r="622235" customFormat="1" x14ac:dyDescent="0.2"/>
    <row r="622236" customFormat="1" x14ac:dyDescent="0.2"/>
    <row r="622237" customFormat="1" x14ac:dyDescent="0.2"/>
    <row r="622238" customFormat="1" x14ac:dyDescent="0.2"/>
    <row r="622239" customFormat="1" x14ac:dyDescent="0.2"/>
    <row r="622240" customFormat="1" x14ac:dyDescent="0.2"/>
    <row r="622241" customFormat="1" x14ac:dyDescent="0.2"/>
    <row r="622242" customFormat="1" x14ac:dyDescent="0.2"/>
    <row r="622243" customFormat="1" x14ac:dyDescent="0.2"/>
    <row r="622244" customFormat="1" x14ac:dyDescent="0.2"/>
    <row r="622245" customFormat="1" x14ac:dyDescent="0.2"/>
    <row r="622246" customFormat="1" x14ac:dyDescent="0.2"/>
    <row r="622247" customFormat="1" x14ac:dyDescent="0.2"/>
    <row r="622248" customFormat="1" x14ac:dyDescent="0.2"/>
    <row r="622249" customFormat="1" x14ac:dyDescent="0.2"/>
    <row r="622250" customFormat="1" x14ac:dyDescent="0.2"/>
    <row r="622251" customFormat="1" x14ac:dyDescent="0.2"/>
    <row r="622252" customFormat="1" x14ac:dyDescent="0.2"/>
    <row r="622253" customFormat="1" x14ac:dyDescent="0.2"/>
    <row r="622254" customFormat="1" x14ac:dyDescent="0.2"/>
    <row r="622255" customFormat="1" x14ac:dyDescent="0.2"/>
    <row r="622256" customFormat="1" x14ac:dyDescent="0.2"/>
    <row r="622257" customFormat="1" x14ac:dyDescent="0.2"/>
    <row r="622258" customFormat="1" x14ac:dyDescent="0.2"/>
    <row r="622259" customFormat="1" x14ac:dyDescent="0.2"/>
    <row r="622260" customFormat="1" x14ac:dyDescent="0.2"/>
    <row r="622261" customFormat="1" x14ac:dyDescent="0.2"/>
    <row r="622262" customFormat="1" x14ac:dyDescent="0.2"/>
    <row r="622263" customFormat="1" x14ac:dyDescent="0.2"/>
    <row r="622264" customFormat="1" x14ac:dyDescent="0.2"/>
    <row r="622265" customFormat="1" x14ac:dyDescent="0.2"/>
    <row r="622266" customFormat="1" x14ac:dyDescent="0.2"/>
    <row r="622267" customFormat="1" x14ac:dyDescent="0.2"/>
    <row r="622268" customFormat="1" x14ac:dyDescent="0.2"/>
    <row r="622269" customFormat="1" x14ac:dyDescent="0.2"/>
    <row r="622270" customFormat="1" x14ac:dyDescent="0.2"/>
    <row r="622271" customFormat="1" x14ac:dyDescent="0.2"/>
    <row r="622272" customFormat="1" x14ac:dyDescent="0.2"/>
    <row r="622273" customFormat="1" x14ac:dyDescent="0.2"/>
    <row r="622274" customFormat="1" x14ac:dyDescent="0.2"/>
    <row r="622275" customFormat="1" x14ac:dyDescent="0.2"/>
    <row r="622276" customFormat="1" x14ac:dyDescent="0.2"/>
    <row r="622277" customFormat="1" x14ac:dyDescent="0.2"/>
    <row r="622278" customFormat="1" x14ac:dyDescent="0.2"/>
    <row r="622279" customFormat="1" x14ac:dyDescent="0.2"/>
    <row r="622280" customFormat="1" x14ac:dyDescent="0.2"/>
    <row r="622281" customFormat="1" x14ac:dyDescent="0.2"/>
    <row r="622282" customFormat="1" x14ac:dyDescent="0.2"/>
    <row r="622283" customFormat="1" x14ac:dyDescent="0.2"/>
    <row r="622284" customFormat="1" x14ac:dyDescent="0.2"/>
    <row r="622285" customFormat="1" x14ac:dyDescent="0.2"/>
    <row r="622286" customFormat="1" x14ac:dyDescent="0.2"/>
    <row r="622287" customFormat="1" x14ac:dyDescent="0.2"/>
    <row r="622288" customFormat="1" x14ac:dyDescent="0.2"/>
    <row r="622289" customFormat="1" x14ac:dyDescent="0.2"/>
    <row r="622290" customFormat="1" x14ac:dyDescent="0.2"/>
    <row r="622291" customFormat="1" x14ac:dyDescent="0.2"/>
    <row r="622292" customFormat="1" x14ac:dyDescent="0.2"/>
    <row r="622293" customFormat="1" x14ac:dyDescent="0.2"/>
    <row r="622294" customFormat="1" x14ac:dyDescent="0.2"/>
    <row r="622295" customFormat="1" x14ac:dyDescent="0.2"/>
    <row r="622296" customFormat="1" x14ac:dyDescent="0.2"/>
    <row r="622297" customFormat="1" x14ac:dyDescent="0.2"/>
    <row r="622298" customFormat="1" x14ac:dyDescent="0.2"/>
    <row r="622299" customFormat="1" x14ac:dyDescent="0.2"/>
    <row r="622300" customFormat="1" x14ac:dyDescent="0.2"/>
    <row r="622301" customFormat="1" x14ac:dyDescent="0.2"/>
    <row r="622302" customFormat="1" x14ac:dyDescent="0.2"/>
    <row r="622303" customFormat="1" x14ac:dyDescent="0.2"/>
    <row r="622304" customFormat="1" x14ac:dyDescent="0.2"/>
    <row r="622305" customFormat="1" x14ac:dyDescent="0.2"/>
    <row r="622306" customFormat="1" x14ac:dyDescent="0.2"/>
    <row r="622307" customFormat="1" x14ac:dyDescent="0.2"/>
    <row r="622308" customFormat="1" x14ac:dyDescent="0.2"/>
    <row r="622309" customFormat="1" x14ac:dyDescent="0.2"/>
    <row r="622310" customFormat="1" x14ac:dyDescent="0.2"/>
    <row r="622311" customFormat="1" x14ac:dyDescent="0.2"/>
    <row r="622312" customFormat="1" x14ac:dyDescent="0.2"/>
    <row r="622313" customFormat="1" x14ac:dyDescent="0.2"/>
    <row r="622314" customFormat="1" x14ac:dyDescent="0.2"/>
    <row r="622315" customFormat="1" x14ac:dyDescent="0.2"/>
    <row r="622316" customFormat="1" x14ac:dyDescent="0.2"/>
    <row r="622317" customFormat="1" x14ac:dyDescent="0.2"/>
    <row r="622318" customFormat="1" x14ac:dyDescent="0.2"/>
    <row r="622319" customFormat="1" x14ac:dyDescent="0.2"/>
    <row r="622320" customFormat="1" x14ac:dyDescent="0.2"/>
    <row r="622321" customFormat="1" x14ac:dyDescent="0.2"/>
    <row r="622322" customFormat="1" x14ac:dyDescent="0.2"/>
    <row r="622323" customFormat="1" x14ac:dyDescent="0.2"/>
    <row r="622324" customFormat="1" x14ac:dyDescent="0.2"/>
    <row r="622325" customFormat="1" x14ac:dyDescent="0.2"/>
    <row r="622326" customFormat="1" x14ac:dyDescent="0.2"/>
    <row r="622327" customFormat="1" x14ac:dyDescent="0.2"/>
    <row r="622328" customFormat="1" x14ac:dyDescent="0.2"/>
    <row r="622329" customFormat="1" x14ac:dyDescent="0.2"/>
    <row r="622330" customFormat="1" x14ac:dyDescent="0.2"/>
    <row r="622331" customFormat="1" x14ac:dyDescent="0.2"/>
    <row r="622332" customFormat="1" x14ac:dyDescent="0.2"/>
    <row r="622333" customFormat="1" x14ac:dyDescent="0.2"/>
    <row r="622334" customFormat="1" x14ac:dyDescent="0.2"/>
    <row r="622335" customFormat="1" x14ac:dyDescent="0.2"/>
    <row r="622336" customFormat="1" x14ac:dyDescent="0.2"/>
    <row r="622337" customFormat="1" x14ac:dyDescent="0.2"/>
    <row r="622338" customFormat="1" x14ac:dyDescent="0.2"/>
    <row r="622339" customFormat="1" x14ac:dyDescent="0.2"/>
    <row r="622340" customFormat="1" x14ac:dyDescent="0.2"/>
    <row r="622341" customFormat="1" x14ac:dyDescent="0.2"/>
    <row r="622342" customFormat="1" x14ac:dyDescent="0.2"/>
    <row r="622343" customFormat="1" x14ac:dyDescent="0.2"/>
    <row r="622344" customFormat="1" x14ac:dyDescent="0.2"/>
    <row r="622345" customFormat="1" x14ac:dyDescent="0.2"/>
    <row r="622346" customFormat="1" x14ac:dyDescent="0.2"/>
    <row r="622347" customFormat="1" x14ac:dyDescent="0.2"/>
    <row r="622348" customFormat="1" x14ac:dyDescent="0.2"/>
    <row r="622349" customFormat="1" x14ac:dyDescent="0.2"/>
    <row r="622350" customFormat="1" x14ac:dyDescent="0.2"/>
    <row r="622351" customFormat="1" x14ac:dyDescent="0.2"/>
    <row r="622352" customFormat="1" x14ac:dyDescent="0.2"/>
    <row r="622353" customFormat="1" x14ac:dyDescent="0.2"/>
    <row r="622354" customFormat="1" x14ac:dyDescent="0.2"/>
    <row r="622355" customFormat="1" x14ac:dyDescent="0.2"/>
    <row r="622356" customFormat="1" x14ac:dyDescent="0.2"/>
    <row r="622357" customFormat="1" x14ac:dyDescent="0.2"/>
    <row r="622358" customFormat="1" x14ac:dyDescent="0.2"/>
    <row r="622359" customFormat="1" x14ac:dyDescent="0.2"/>
    <row r="622360" customFormat="1" x14ac:dyDescent="0.2"/>
    <row r="622361" customFormat="1" x14ac:dyDescent="0.2"/>
    <row r="622362" customFormat="1" x14ac:dyDescent="0.2"/>
    <row r="622363" customFormat="1" x14ac:dyDescent="0.2"/>
    <row r="622364" customFormat="1" x14ac:dyDescent="0.2"/>
    <row r="622365" customFormat="1" x14ac:dyDescent="0.2"/>
    <row r="622366" customFormat="1" x14ac:dyDescent="0.2"/>
    <row r="622367" customFormat="1" x14ac:dyDescent="0.2"/>
    <row r="622368" customFormat="1" x14ac:dyDescent="0.2"/>
    <row r="622369" customFormat="1" x14ac:dyDescent="0.2"/>
    <row r="622370" customFormat="1" x14ac:dyDescent="0.2"/>
    <row r="622371" customFormat="1" x14ac:dyDescent="0.2"/>
    <row r="622372" customFormat="1" x14ac:dyDescent="0.2"/>
    <row r="622373" customFormat="1" x14ac:dyDescent="0.2"/>
    <row r="622374" customFormat="1" x14ac:dyDescent="0.2"/>
    <row r="622375" customFormat="1" x14ac:dyDescent="0.2"/>
    <row r="622376" customFormat="1" x14ac:dyDescent="0.2"/>
    <row r="622377" customFormat="1" x14ac:dyDescent="0.2"/>
    <row r="622378" customFormat="1" x14ac:dyDescent="0.2"/>
    <row r="622379" customFormat="1" x14ac:dyDescent="0.2"/>
    <row r="622380" customFormat="1" x14ac:dyDescent="0.2"/>
    <row r="622381" customFormat="1" x14ac:dyDescent="0.2"/>
    <row r="622382" customFormat="1" x14ac:dyDescent="0.2"/>
    <row r="622383" customFormat="1" x14ac:dyDescent="0.2"/>
    <row r="622384" customFormat="1" x14ac:dyDescent="0.2"/>
    <row r="622385" customFormat="1" x14ac:dyDescent="0.2"/>
    <row r="622386" customFormat="1" x14ac:dyDescent="0.2"/>
    <row r="622387" customFormat="1" x14ac:dyDescent="0.2"/>
    <row r="622388" customFormat="1" x14ac:dyDescent="0.2"/>
    <row r="622389" customFormat="1" x14ac:dyDescent="0.2"/>
    <row r="622390" customFormat="1" x14ac:dyDescent="0.2"/>
    <row r="622391" customFormat="1" x14ac:dyDescent="0.2"/>
    <row r="622392" customFormat="1" x14ac:dyDescent="0.2"/>
    <row r="622393" customFormat="1" x14ac:dyDescent="0.2"/>
    <row r="622394" customFormat="1" x14ac:dyDescent="0.2"/>
    <row r="622395" customFormat="1" x14ac:dyDescent="0.2"/>
    <row r="622396" customFormat="1" x14ac:dyDescent="0.2"/>
    <row r="622397" customFormat="1" x14ac:dyDescent="0.2"/>
    <row r="622398" customFormat="1" x14ac:dyDescent="0.2"/>
    <row r="622399" customFormat="1" x14ac:dyDescent="0.2"/>
    <row r="622400" customFormat="1" x14ac:dyDescent="0.2"/>
    <row r="622401" customFormat="1" x14ac:dyDescent="0.2"/>
    <row r="622402" customFormat="1" x14ac:dyDescent="0.2"/>
    <row r="622403" customFormat="1" x14ac:dyDescent="0.2"/>
    <row r="622404" customFormat="1" x14ac:dyDescent="0.2"/>
    <row r="622405" customFormat="1" x14ac:dyDescent="0.2"/>
    <row r="622406" customFormat="1" x14ac:dyDescent="0.2"/>
    <row r="622407" customFormat="1" x14ac:dyDescent="0.2"/>
    <row r="622408" customFormat="1" x14ac:dyDescent="0.2"/>
    <row r="622409" customFormat="1" x14ac:dyDescent="0.2"/>
    <row r="622410" customFormat="1" x14ac:dyDescent="0.2"/>
    <row r="622411" customFormat="1" x14ac:dyDescent="0.2"/>
    <row r="622412" customFormat="1" x14ac:dyDescent="0.2"/>
    <row r="622413" customFormat="1" x14ac:dyDescent="0.2"/>
    <row r="622414" customFormat="1" x14ac:dyDescent="0.2"/>
    <row r="622415" customFormat="1" x14ac:dyDescent="0.2"/>
    <row r="622416" customFormat="1" x14ac:dyDescent="0.2"/>
    <row r="622417" customFormat="1" x14ac:dyDescent="0.2"/>
    <row r="622418" customFormat="1" x14ac:dyDescent="0.2"/>
    <row r="622419" customFormat="1" x14ac:dyDescent="0.2"/>
    <row r="622420" customFormat="1" x14ac:dyDescent="0.2"/>
    <row r="622421" customFormat="1" x14ac:dyDescent="0.2"/>
    <row r="622422" customFormat="1" x14ac:dyDescent="0.2"/>
    <row r="622423" customFormat="1" x14ac:dyDescent="0.2"/>
    <row r="622424" customFormat="1" x14ac:dyDescent="0.2"/>
    <row r="622425" customFormat="1" x14ac:dyDescent="0.2"/>
    <row r="622426" customFormat="1" x14ac:dyDescent="0.2"/>
    <row r="622427" customFormat="1" x14ac:dyDescent="0.2"/>
    <row r="622428" customFormat="1" x14ac:dyDescent="0.2"/>
    <row r="622429" customFormat="1" x14ac:dyDescent="0.2"/>
    <row r="622430" customFormat="1" x14ac:dyDescent="0.2"/>
    <row r="622431" customFormat="1" x14ac:dyDescent="0.2"/>
    <row r="622432" customFormat="1" x14ac:dyDescent="0.2"/>
    <row r="622433" customFormat="1" x14ac:dyDescent="0.2"/>
    <row r="622434" customFormat="1" x14ac:dyDescent="0.2"/>
    <row r="622435" customFormat="1" x14ac:dyDescent="0.2"/>
    <row r="622436" customFormat="1" x14ac:dyDescent="0.2"/>
    <row r="622437" customFormat="1" x14ac:dyDescent="0.2"/>
    <row r="622438" customFormat="1" x14ac:dyDescent="0.2"/>
    <row r="622439" customFormat="1" x14ac:dyDescent="0.2"/>
    <row r="622440" customFormat="1" x14ac:dyDescent="0.2"/>
    <row r="622441" customFormat="1" x14ac:dyDescent="0.2"/>
    <row r="622442" customFormat="1" x14ac:dyDescent="0.2"/>
    <row r="622443" customFormat="1" x14ac:dyDescent="0.2"/>
    <row r="622444" customFormat="1" x14ac:dyDescent="0.2"/>
    <row r="622445" customFormat="1" x14ac:dyDescent="0.2"/>
    <row r="622446" customFormat="1" x14ac:dyDescent="0.2"/>
    <row r="622447" customFormat="1" x14ac:dyDescent="0.2"/>
    <row r="622448" customFormat="1" x14ac:dyDescent="0.2"/>
    <row r="622449" customFormat="1" x14ac:dyDescent="0.2"/>
    <row r="622450" customFormat="1" x14ac:dyDescent="0.2"/>
    <row r="622451" customFormat="1" x14ac:dyDescent="0.2"/>
    <row r="622452" customFormat="1" x14ac:dyDescent="0.2"/>
    <row r="622453" customFormat="1" x14ac:dyDescent="0.2"/>
    <row r="622454" customFormat="1" x14ac:dyDescent="0.2"/>
    <row r="622455" customFormat="1" x14ac:dyDescent="0.2"/>
    <row r="622456" customFormat="1" x14ac:dyDescent="0.2"/>
    <row r="622457" customFormat="1" x14ac:dyDescent="0.2"/>
    <row r="622458" customFormat="1" x14ac:dyDescent="0.2"/>
    <row r="622459" customFormat="1" x14ac:dyDescent="0.2"/>
    <row r="622460" customFormat="1" x14ac:dyDescent="0.2"/>
    <row r="622461" customFormat="1" x14ac:dyDescent="0.2"/>
    <row r="622462" customFormat="1" x14ac:dyDescent="0.2"/>
    <row r="622463" customFormat="1" x14ac:dyDescent="0.2"/>
    <row r="622464" customFormat="1" x14ac:dyDescent="0.2"/>
    <row r="622465" customFormat="1" x14ac:dyDescent="0.2"/>
    <row r="622466" customFormat="1" x14ac:dyDescent="0.2"/>
    <row r="622467" customFormat="1" x14ac:dyDescent="0.2"/>
    <row r="622468" customFormat="1" x14ac:dyDescent="0.2"/>
    <row r="622469" customFormat="1" x14ac:dyDescent="0.2"/>
    <row r="622470" customFormat="1" x14ac:dyDescent="0.2"/>
    <row r="622471" customFormat="1" x14ac:dyDescent="0.2"/>
    <row r="622472" customFormat="1" x14ac:dyDescent="0.2"/>
    <row r="622473" customFormat="1" x14ac:dyDescent="0.2"/>
    <row r="622474" customFormat="1" x14ac:dyDescent="0.2"/>
    <row r="622475" customFormat="1" x14ac:dyDescent="0.2"/>
    <row r="622476" customFormat="1" x14ac:dyDescent="0.2"/>
    <row r="622477" customFormat="1" x14ac:dyDescent="0.2"/>
    <row r="622478" customFormat="1" x14ac:dyDescent="0.2"/>
    <row r="622479" customFormat="1" x14ac:dyDescent="0.2"/>
    <row r="622480" customFormat="1" x14ac:dyDescent="0.2"/>
    <row r="622481" customFormat="1" x14ac:dyDescent="0.2"/>
    <row r="622482" customFormat="1" x14ac:dyDescent="0.2"/>
    <row r="622483" customFormat="1" x14ac:dyDescent="0.2"/>
    <row r="622484" customFormat="1" x14ac:dyDescent="0.2"/>
    <row r="622485" customFormat="1" x14ac:dyDescent="0.2"/>
    <row r="622486" customFormat="1" x14ac:dyDescent="0.2"/>
    <row r="622487" customFormat="1" x14ac:dyDescent="0.2"/>
    <row r="622488" customFormat="1" x14ac:dyDescent="0.2"/>
    <row r="622489" customFormat="1" x14ac:dyDescent="0.2"/>
    <row r="622490" customFormat="1" x14ac:dyDescent="0.2"/>
    <row r="622491" customFormat="1" x14ac:dyDescent="0.2"/>
    <row r="622492" customFormat="1" x14ac:dyDescent="0.2"/>
    <row r="622493" customFormat="1" x14ac:dyDescent="0.2"/>
    <row r="622494" customFormat="1" x14ac:dyDescent="0.2"/>
    <row r="622495" customFormat="1" x14ac:dyDescent="0.2"/>
    <row r="622496" customFormat="1" x14ac:dyDescent="0.2"/>
    <row r="622497" customFormat="1" x14ac:dyDescent="0.2"/>
    <row r="622498" customFormat="1" x14ac:dyDescent="0.2"/>
    <row r="622499" customFormat="1" x14ac:dyDescent="0.2"/>
    <row r="622500" customFormat="1" x14ac:dyDescent="0.2"/>
    <row r="622501" customFormat="1" x14ac:dyDescent="0.2"/>
    <row r="622502" customFormat="1" x14ac:dyDescent="0.2"/>
    <row r="622503" customFormat="1" x14ac:dyDescent="0.2"/>
    <row r="622504" customFormat="1" x14ac:dyDescent="0.2"/>
    <row r="622505" customFormat="1" x14ac:dyDescent="0.2"/>
    <row r="622506" customFormat="1" x14ac:dyDescent="0.2"/>
    <row r="622507" customFormat="1" x14ac:dyDescent="0.2"/>
    <row r="622508" customFormat="1" x14ac:dyDescent="0.2"/>
    <row r="622509" customFormat="1" x14ac:dyDescent="0.2"/>
    <row r="622510" customFormat="1" x14ac:dyDescent="0.2"/>
    <row r="622511" customFormat="1" x14ac:dyDescent="0.2"/>
    <row r="622512" customFormat="1" x14ac:dyDescent="0.2"/>
    <row r="622513" customFormat="1" x14ac:dyDescent="0.2"/>
    <row r="622514" customFormat="1" x14ac:dyDescent="0.2"/>
    <row r="622515" customFormat="1" x14ac:dyDescent="0.2"/>
    <row r="622516" customFormat="1" x14ac:dyDescent="0.2"/>
    <row r="622517" customFormat="1" x14ac:dyDescent="0.2"/>
    <row r="622518" customFormat="1" x14ac:dyDescent="0.2"/>
    <row r="622519" customFormat="1" x14ac:dyDescent="0.2"/>
    <row r="622520" customFormat="1" x14ac:dyDescent="0.2"/>
    <row r="622521" customFormat="1" x14ac:dyDescent="0.2"/>
    <row r="622522" customFormat="1" x14ac:dyDescent="0.2"/>
    <row r="622523" customFormat="1" x14ac:dyDescent="0.2"/>
    <row r="622524" customFormat="1" x14ac:dyDescent="0.2"/>
    <row r="622525" customFormat="1" x14ac:dyDescent="0.2"/>
    <row r="622526" customFormat="1" x14ac:dyDescent="0.2"/>
    <row r="622527" customFormat="1" x14ac:dyDescent="0.2"/>
    <row r="622528" customFormat="1" x14ac:dyDescent="0.2"/>
    <row r="622529" customFormat="1" x14ac:dyDescent="0.2"/>
    <row r="622530" customFormat="1" x14ac:dyDescent="0.2"/>
    <row r="622531" customFormat="1" x14ac:dyDescent="0.2"/>
    <row r="622532" customFormat="1" x14ac:dyDescent="0.2"/>
    <row r="622533" customFormat="1" x14ac:dyDescent="0.2"/>
    <row r="622534" customFormat="1" x14ac:dyDescent="0.2"/>
    <row r="622535" customFormat="1" x14ac:dyDescent="0.2"/>
    <row r="622536" customFormat="1" x14ac:dyDescent="0.2"/>
    <row r="622537" customFormat="1" x14ac:dyDescent="0.2"/>
    <row r="622538" customFormat="1" x14ac:dyDescent="0.2"/>
    <row r="622539" customFormat="1" x14ac:dyDescent="0.2"/>
    <row r="622540" customFormat="1" x14ac:dyDescent="0.2"/>
    <row r="622541" customFormat="1" x14ac:dyDescent="0.2"/>
    <row r="622542" customFormat="1" x14ac:dyDescent="0.2"/>
    <row r="622543" customFormat="1" x14ac:dyDescent="0.2"/>
    <row r="622544" customFormat="1" x14ac:dyDescent="0.2"/>
    <row r="622545" customFormat="1" x14ac:dyDescent="0.2"/>
    <row r="622546" customFormat="1" x14ac:dyDescent="0.2"/>
    <row r="622547" customFormat="1" x14ac:dyDescent="0.2"/>
    <row r="622548" customFormat="1" x14ac:dyDescent="0.2"/>
    <row r="622549" customFormat="1" x14ac:dyDescent="0.2"/>
    <row r="622550" customFormat="1" x14ac:dyDescent="0.2"/>
    <row r="622551" customFormat="1" x14ac:dyDescent="0.2"/>
    <row r="622552" customFormat="1" x14ac:dyDescent="0.2"/>
    <row r="622553" customFormat="1" x14ac:dyDescent="0.2"/>
    <row r="622554" customFormat="1" x14ac:dyDescent="0.2"/>
    <row r="622555" customFormat="1" x14ac:dyDescent="0.2"/>
    <row r="622556" customFormat="1" x14ac:dyDescent="0.2"/>
    <row r="622557" customFormat="1" x14ac:dyDescent="0.2"/>
    <row r="622558" customFormat="1" x14ac:dyDescent="0.2"/>
    <row r="622559" customFormat="1" x14ac:dyDescent="0.2"/>
    <row r="622560" customFormat="1" x14ac:dyDescent="0.2"/>
    <row r="622561" customFormat="1" x14ac:dyDescent="0.2"/>
    <row r="622562" customFormat="1" x14ac:dyDescent="0.2"/>
    <row r="622563" customFormat="1" x14ac:dyDescent="0.2"/>
    <row r="622564" customFormat="1" x14ac:dyDescent="0.2"/>
    <row r="622565" customFormat="1" x14ac:dyDescent="0.2"/>
    <row r="622566" customFormat="1" x14ac:dyDescent="0.2"/>
    <row r="622567" customFormat="1" x14ac:dyDescent="0.2"/>
    <row r="622568" customFormat="1" x14ac:dyDescent="0.2"/>
    <row r="622569" customFormat="1" x14ac:dyDescent="0.2"/>
    <row r="622570" customFormat="1" x14ac:dyDescent="0.2"/>
    <row r="622571" customFormat="1" x14ac:dyDescent="0.2"/>
    <row r="622572" customFormat="1" x14ac:dyDescent="0.2"/>
    <row r="622573" customFormat="1" x14ac:dyDescent="0.2"/>
    <row r="622574" customFormat="1" x14ac:dyDescent="0.2"/>
    <row r="622575" customFormat="1" x14ac:dyDescent="0.2"/>
    <row r="622576" customFormat="1" x14ac:dyDescent="0.2"/>
    <row r="622577" customFormat="1" x14ac:dyDescent="0.2"/>
    <row r="622578" customFormat="1" x14ac:dyDescent="0.2"/>
    <row r="622579" customFormat="1" x14ac:dyDescent="0.2"/>
    <row r="622580" customFormat="1" x14ac:dyDescent="0.2"/>
    <row r="622581" customFormat="1" x14ac:dyDescent="0.2"/>
    <row r="622582" customFormat="1" x14ac:dyDescent="0.2"/>
    <row r="622583" customFormat="1" x14ac:dyDescent="0.2"/>
    <row r="622584" customFormat="1" x14ac:dyDescent="0.2"/>
    <row r="622585" customFormat="1" x14ac:dyDescent="0.2"/>
    <row r="622586" customFormat="1" x14ac:dyDescent="0.2"/>
    <row r="622587" customFormat="1" x14ac:dyDescent="0.2"/>
    <row r="622588" customFormat="1" x14ac:dyDescent="0.2"/>
    <row r="622589" customFormat="1" x14ac:dyDescent="0.2"/>
    <row r="622590" customFormat="1" x14ac:dyDescent="0.2"/>
    <row r="622591" customFormat="1" x14ac:dyDescent="0.2"/>
    <row r="622592" customFormat="1" x14ac:dyDescent="0.2"/>
    <row r="622593" customFormat="1" x14ac:dyDescent="0.2"/>
    <row r="622594" customFormat="1" x14ac:dyDescent="0.2"/>
    <row r="622595" customFormat="1" x14ac:dyDescent="0.2"/>
    <row r="622596" customFormat="1" x14ac:dyDescent="0.2"/>
    <row r="622597" customFormat="1" x14ac:dyDescent="0.2"/>
    <row r="622598" customFormat="1" x14ac:dyDescent="0.2"/>
    <row r="622599" customFormat="1" x14ac:dyDescent="0.2"/>
    <row r="622600" customFormat="1" x14ac:dyDescent="0.2"/>
    <row r="622601" customFormat="1" x14ac:dyDescent="0.2"/>
    <row r="622602" customFormat="1" x14ac:dyDescent="0.2"/>
    <row r="622603" customFormat="1" x14ac:dyDescent="0.2"/>
    <row r="622604" customFormat="1" x14ac:dyDescent="0.2"/>
    <row r="622605" customFormat="1" x14ac:dyDescent="0.2"/>
    <row r="622606" customFormat="1" x14ac:dyDescent="0.2"/>
    <row r="622607" customFormat="1" x14ac:dyDescent="0.2"/>
    <row r="622608" customFormat="1" x14ac:dyDescent="0.2"/>
    <row r="622609" customFormat="1" x14ac:dyDescent="0.2"/>
    <row r="622610" customFormat="1" x14ac:dyDescent="0.2"/>
    <row r="622611" customFormat="1" x14ac:dyDescent="0.2"/>
    <row r="622612" customFormat="1" x14ac:dyDescent="0.2"/>
    <row r="622613" customFormat="1" x14ac:dyDescent="0.2"/>
    <row r="622614" customFormat="1" x14ac:dyDescent="0.2"/>
    <row r="622615" customFormat="1" x14ac:dyDescent="0.2"/>
    <row r="622616" customFormat="1" x14ac:dyDescent="0.2"/>
    <row r="622617" customFormat="1" x14ac:dyDescent="0.2"/>
    <row r="622618" customFormat="1" x14ac:dyDescent="0.2"/>
    <row r="622619" customFormat="1" x14ac:dyDescent="0.2"/>
    <row r="622620" customFormat="1" x14ac:dyDescent="0.2"/>
    <row r="622621" customFormat="1" x14ac:dyDescent="0.2"/>
    <row r="622622" customFormat="1" x14ac:dyDescent="0.2"/>
    <row r="622623" customFormat="1" x14ac:dyDescent="0.2"/>
    <row r="622624" customFormat="1" x14ac:dyDescent="0.2"/>
    <row r="622625" customFormat="1" x14ac:dyDescent="0.2"/>
    <row r="622626" customFormat="1" x14ac:dyDescent="0.2"/>
    <row r="622627" customFormat="1" x14ac:dyDescent="0.2"/>
    <row r="622628" customFormat="1" x14ac:dyDescent="0.2"/>
    <row r="622629" customFormat="1" x14ac:dyDescent="0.2"/>
    <row r="622630" customFormat="1" x14ac:dyDescent="0.2"/>
    <row r="622631" customFormat="1" x14ac:dyDescent="0.2"/>
    <row r="622632" customFormat="1" x14ac:dyDescent="0.2"/>
    <row r="622633" customFormat="1" x14ac:dyDescent="0.2"/>
    <row r="622634" customFormat="1" x14ac:dyDescent="0.2"/>
    <row r="622635" customFormat="1" x14ac:dyDescent="0.2"/>
    <row r="622636" customFormat="1" x14ac:dyDescent="0.2"/>
    <row r="622637" customFormat="1" x14ac:dyDescent="0.2"/>
    <row r="622638" customFormat="1" x14ac:dyDescent="0.2"/>
    <row r="622639" customFormat="1" x14ac:dyDescent="0.2"/>
    <row r="622640" customFormat="1" x14ac:dyDescent="0.2"/>
    <row r="622641" customFormat="1" x14ac:dyDescent="0.2"/>
    <row r="622642" customFormat="1" x14ac:dyDescent="0.2"/>
    <row r="622643" customFormat="1" x14ac:dyDescent="0.2"/>
    <row r="622644" customFormat="1" x14ac:dyDescent="0.2"/>
    <row r="622645" customFormat="1" x14ac:dyDescent="0.2"/>
    <row r="622646" customFormat="1" x14ac:dyDescent="0.2"/>
    <row r="622647" customFormat="1" x14ac:dyDescent="0.2"/>
    <row r="622648" customFormat="1" x14ac:dyDescent="0.2"/>
    <row r="622649" customFormat="1" x14ac:dyDescent="0.2"/>
    <row r="622650" customFormat="1" x14ac:dyDescent="0.2"/>
    <row r="622651" customFormat="1" x14ac:dyDescent="0.2"/>
    <row r="622652" customFormat="1" x14ac:dyDescent="0.2"/>
    <row r="622653" customFormat="1" x14ac:dyDescent="0.2"/>
    <row r="622654" customFormat="1" x14ac:dyDescent="0.2"/>
    <row r="622655" customFormat="1" x14ac:dyDescent="0.2"/>
    <row r="622656" customFormat="1" x14ac:dyDescent="0.2"/>
    <row r="622657" customFormat="1" x14ac:dyDescent="0.2"/>
    <row r="622658" customFormat="1" x14ac:dyDescent="0.2"/>
    <row r="622659" customFormat="1" x14ac:dyDescent="0.2"/>
    <row r="622660" customFormat="1" x14ac:dyDescent="0.2"/>
    <row r="622661" customFormat="1" x14ac:dyDescent="0.2"/>
    <row r="622662" customFormat="1" x14ac:dyDescent="0.2"/>
    <row r="622663" customFormat="1" x14ac:dyDescent="0.2"/>
    <row r="622664" customFormat="1" x14ac:dyDescent="0.2"/>
    <row r="622665" customFormat="1" x14ac:dyDescent="0.2"/>
    <row r="622666" customFormat="1" x14ac:dyDescent="0.2"/>
    <row r="622667" customFormat="1" x14ac:dyDescent="0.2"/>
    <row r="622668" customFormat="1" x14ac:dyDescent="0.2"/>
    <row r="622669" customFormat="1" x14ac:dyDescent="0.2"/>
    <row r="622670" customFormat="1" x14ac:dyDescent="0.2"/>
    <row r="622671" customFormat="1" x14ac:dyDescent="0.2"/>
    <row r="622672" customFormat="1" x14ac:dyDescent="0.2"/>
    <row r="622673" customFormat="1" x14ac:dyDescent="0.2"/>
    <row r="622674" customFormat="1" x14ac:dyDescent="0.2"/>
    <row r="622675" customFormat="1" x14ac:dyDescent="0.2"/>
    <row r="622676" customFormat="1" x14ac:dyDescent="0.2"/>
    <row r="622677" customFormat="1" x14ac:dyDescent="0.2"/>
    <row r="622678" customFormat="1" x14ac:dyDescent="0.2"/>
    <row r="622679" customFormat="1" x14ac:dyDescent="0.2"/>
    <row r="622680" customFormat="1" x14ac:dyDescent="0.2"/>
    <row r="622681" customFormat="1" x14ac:dyDescent="0.2"/>
    <row r="622682" customFormat="1" x14ac:dyDescent="0.2"/>
    <row r="622683" customFormat="1" x14ac:dyDescent="0.2"/>
    <row r="622684" customFormat="1" x14ac:dyDescent="0.2"/>
    <row r="622685" customFormat="1" x14ac:dyDescent="0.2"/>
    <row r="622686" customFormat="1" x14ac:dyDescent="0.2"/>
    <row r="622687" customFormat="1" x14ac:dyDescent="0.2"/>
    <row r="622688" customFormat="1" x14ac:dyDescent="0.2"/>
    <row r="622689" customFormat="1" x14ac:dyDescent="0.2"/>
    <row r="622690" customFormat="1" x14ac:dyDescent="0.2"/>
    <row r="622691" customFormat="1" x14ac:dyDescent="0.2"/>
    <row r="622692" customFormat="1" x14ac:dyDescent="0.2"/>
    <row r="622693" customFormat="1" x14ac:dyDescent="0.2"/>
    <row r="622694" customFormat="1" x14ac:dyDescent="0.2"/>
    <row r="622695" customFormat="1" x14ac:dyDescent="0.2"/>
    <row r="622696" customFormat="1" x14ac:dyDescent="0.2"/>
    <row r="622697" customFormat="1" x14ac:dyDescent="0.2"/>
    <row r="622698" customFormat="1" x14ac:dyDescent="0.2"/>
    <row r="622699" customFormat="1" x14ac:dyDescent="0.2"/>
    <row r="622700" customFormat="1" x14ac:dyDescent="0.2"/>
    <row r="622701" customFormat="1" x14ac:dyDescent="0.2"/>
    <row r="622702" customFormat="1" x14ac:dyDescent="0.2"/>
    <row r="622703" customFormat="1" x14ac:dyDescent="0.2"/>
    <row r="622704" customFormat="1" x14ac:dyDescent="0.2"/>
    <row r="622705" customFormat="1" x14ac:dyDescent="0.2"/>
    <row r="622706" customFormat="1" x14ac:dyDescent="0.2"/>
    <row r="622707" customFormat="1" x14ac:dyDescent="0.2"/>
    <row r="622708" customFormat="1" x14ac:dyDescent="0.2"/>
    <row r="622709" customFormat="1" x14ac:dyDescent="0.2"/>
    <row r="622710" customFormat="1" x14ac:dyDescent="0.2"/>
    <row r="622711" customFormat="1" x14ac:dyDescent="0.2"/>
    <row r="622712" customFormat="1" x14ac:dyDescent="0.2"/>
    <row r="622713" customFormat="1" x14ac:dyDescent="0.2"/>
    <row r="622714" customFormat="1" x14ac:dyDescent="0.2"/>
    <row r="622715" customFormat="1" x14ac:dyDescent="0.2"/>
    <row r="622716" customFormat="1" x14ac:dyDescent="0.2"/>
    <row r="622717" customFormat="1" x14ac:dyDescent="0.2"/>
    <row r="622718" customFormat="1" x14ac:dyDescent="0.2"/>
    <row r="622719" customFormat="1" x14ac:dyDescent="0.2"/>
    <row r="622720" customFormat="1" x14ac:dyDescent="0.2"/>
    <row r="622721" customFormat="1" x14ac:dyDescent="0.2"/>
    <row r="622722" customFormat="1" x14ac:dyDescent="0.2"/>
    <row r="622723" customFormat="1" x14ac:dyDescent="0.2"/>
    <row r="622724" customFormat="1" x14ac:dyDescent="0.2"/>
    <row r="622725" customFormat="1" x14ac:dyDescent="0.2"/>
    <row r="622726" customFormat="1" x14ac:dyDescent="0.2"/>
    <row r="622727" customFormat="1" x14ac:dyDescent="0.2"/>
    <row r="622728" customFormat="1" x14ac:dyDescent="0.2"/>
    <row r="622729" customFormat="1" x14ac:dyDescent="0.2"/>
    <row r="622730" customFormat="1" x14ac:dyDescent="0.2"/>
    <row r="622731" customFormat="1" x14ac:dyDescent="0.2"/>
    <row r="622732" customFormat="1" x14ac:dyDescent="0.2"/>
    <row r="622733" customFormat="1" x14ac:dyDescent="0.2"/>
    <row r="622734" customFormat="1" x14ac:dyDescent="0.2"/>
    <row r="622735" customFormat="1" x14ac:dyDescent="0.2"/>
    <row r="622736" customFormat="1" x14ac:dyDescent="0.2"/>
    <row r="622737" customFormat="1" x14ac:dyDescent="0.2"/>
    <row r="622738" customFormat="1" x14ac:dyDescent="0.2"/>
    <row r="622739" customFormat="1" x14ac:dyDescent="0.2"/>
    <row r="622740" customFormat="1" x14ac:dyDescent="0.2"/>
    <row r="622741" customFormat="1" x14ac:dyDescent="0.2"/>
    <row r="622742" customFormat="1" x14ac:dyDescent="0.2"/>
    <row r="622743" customFormat="1" x14ac:dyDescent="0.2"/>
    <row r="622744" customFormat="1" x14ac:dyDescent="0.2"/>
    <row r="622745" customFormat="1" x14ac:dyDescent="0.2"/>
    <row r="622746" customFormat="1" x14ac:dyDescent="0.2"/>
    <row r="622747" customFormat="1" x14ac:dyDescent="0.2"/>
    <row r="622748" customFormat="1" x14ac:dyDescent="0.2"/>
    <row r="622749" customFormat="1" x14ac:dyDescent="0.2"/>
    <row r="622750" customFormat="1" x14ac:dyDescent="0.2"/>
    <row r="622751" customFormat="1" x14ac:dyDescent="0.2"/>
    <row r="622752" customFormat="1" x14ac:dyDescent="0.2"/>
    <row r="622753" customFormat="1" x14ac:dyDescent="0.2"/>
    <row r="622754" customFormat="1" x14ac:dyDescent="0.2"/>
    <row r="622755" customFormat="1" x14ac:dyDescent="0.2"/>
    <row r="622756" customFormat="1" x14ac:dyDescent="0.2"/>
    <row r="622757" customFormat="1" x14ac:dyDescent="0.2"/>
    <row r="622758" customFormat="1" x14ac:dyDescent="0.2"/>
    <row r="622759" customFormat="1" x14ac:dyDescent="0.2"/>
    <row r="622760" customFormat="1" x14ac:dyDescent="0.2"/>
    <row r="622761" customFormat="1" x14ac:dyDescent="0.2"/>
    <row r="622762" customFormat="1" x14ac:dyDescent="0.2"/>
    <row r="622763" customFormat="1" x14ac:dyDescent="0.2"/>
    <row r="622764" customFormat="1" x14ac:dyDescent="0.2"/>
    <row r="622765" customFormat="1" x14ac:dyDescent="0.2"/>
    <row r="622766" customFormat="1" x14ac:dyDescent="0.2"/>
    <row r="622767" customFormat="1" x14ac:dyDescent="0.2"/>
    <row r="622768" customFormat="1" x14ac:dyDescent="0.2"/>
    <row r="622769" customFormat="1" x14ac:dyDescent="0.2"/>
    <row r="622770" customFormat="1" x14ac:dyDescent="0.2"/>
    <row r="622771" customFormat="1" x14ac:dyDescent="0.2"/>
    <row r="622772" customFormat="1" x14ac:dyDescent="0.2"/>
    <row r="622773" customFormat="1" x14ac:dyDescent="0.2"/>
    <row r="622774" customFormat="1" x14ac:dyDescent="0.2"/>
    <row r="622775" customFormat="1" x14ac:dyDescent="0.2"/>
    <row r="622776" customFormat="1" x14ac:dyDescent="0.2"/>
    <row r="622777" customFormat="1" x14ac:dyDescent="0.2"/>
    <row r="622778" customFormat="1" x14ac:dyDescent="0.2"/>
    <row r="622779" customFormat="1" x14ac:dyDescent="0.2"/>
    <row r="622780" customFormat="1" x14ac:dyDescent="0.2"/>
    <row r="622781" customFormat="1" x14ac:dyDescent="0.2"/>
    <row r="622782" customFormat="1" x14ac:dyDescent="0.2"/>
    <row r="622783" customFormat="1" x14ac:dyDescent="0.2"/>
    <row r="622784" customFormat="1" x14ac:dyDescent="0.2"/>
    <row r="622785" customFormat="1" x14ac:dyDescent="0.2"/>
    <row r="622786" customFormat="1" x14ac:dyDescent="0.2"/>
    <row r="622787" customFormat="1" x14ac:dyDescent="0.2"/>
    <row r="622788" customFormat="1" x14ac:dyDescent="0.2"/>
    <row r="622789" customFormat="1" x14ac:dyDescent="0.2"/>
    <row r="622790" customFormat="1" x14ac:dyDescent="0.2"/>
    <row r="622791" customFormat="1" x14ac:dyDescent="0.2"/>
    <row r="622792" customFormat="1" x14ac:dyDescent="0.2"/>
    <row r="622793" customFormat="1" x14ac:dyDescent="0.2"/>
    <row r="622794" customFormat="1" x14ac:dyDescent="0.2"/>
    <row r="622795" customFormat="1" x14ac:dyDescent="0.2"/>
    <row r="622796" customFormat="1" x14ac:dyDescent="0.2"/>
    <row r="622797" customFormat="1" x14ac:dyDescent="0.2"/>
    <row r="622798" customFormat="1" x14ac:dyDescent="0.2"/>
    <row r="622799" customFormat="1" x14ac:dyDescent="0.2"/>
    <row r="622800" customFormat="1" x14ac:dyDescent="0.2"/>
    <row r="622801" customFormat="1" x14ac:dyDescent="0.2"/>
    <row r="622802" customFormat="1" x14ac:dyDescent="0.2"/>
    <row r="622803" customFormat="1" x14ac:dyDescent="0.2"/>
    <row r="622804" customFormat="1" x14ac:dyDescent="0.2"/>
    <row r="622805" customFormat="1" x14ac:dyDescent="0.2"/>
    <row r="622806" customFormat="1" x14ac:dyDescent="0.2"/>
    <row r="622807" customFormat="1" x14ac:dyDescent="0.2"/>
    <row r="622808" customFormat="1" x14ac:dyDescent="0.2"/>
    <row r="622809" customFormat="1" x14ac:dyDescent="0.2"/>
    <row r="622810" customFormat="1" x14ac:dyDescent="0.2"/>
    <row r="622811" customFormat="1" x14ac:dyDescent="0.2"/>
    <row r="622812" customFormat="1" x14ac:dyDescent="0.2"/>
    <row r="622813" customFormat="1" x14ac:dyDescent="0.2"/>
    <row r="622814" customFormat="1" x14ac:dyDescent="0.2"/>
    <row r="622815" customFormat="1" x14ac:dyDescent="0.2"/>
    <row r="622816" customFormat="1" x14ac:dyDescent="0.2"/>
    <row r="622817" customFormat="1" x14ac:dyDescent="0.2"/>
    <row r="622818" customFormat="1" x14ac:dyDescent="0.2"/>
    <row r="622819" customFormat="1" x14ac:dyDescent="0.2"/>
    <row r="622820" customFormat="1" x14ac:dyDescent="0.2"/>
    <row r="622821" customFormat="1" x14ac:dyDescent="0.2"/>
    <row r="622822" customFormat="1" x14ac:dyDescent="0.2"/>
    <row r="622823" customFormat="1" x14ac:dyDescent="0.2"/>
    <row r="622824" customFormat="1" x14ac:dyDescent="0.2"/>
    <row r="622825" customFormat="1" x14ac:dyDescent="0.2"/>
    <row r="622826" customFormat="1" x14ac:dyDescent="0.2"/>
    <row r="622827" customFormat="1" x14ac:dyDescent="0.2"/>
    <row r="622828" customFormat="1" x14ac:dyDescent="0.2"/>
    <row r="622829" customFormat="1" x14ac:dyDescent="0.2"/>
    <row r="622830" customFormat="1" x14ac:dyDescent="0.2"/>
    <row r="622831" customFormat="1" x14ac:dyDescent="0.2"/>
    <row r="622832" customFormat="1" x14ac:dyDescent="0.2"/>
    <row r="622833" customFormat="1" x14ac:dyDescent="0.2"/>
    <row r="622834" customFormat="1" x14ac:dyDescent="0.2"/>
    <row r="622835" customFormat="1" x14ac:dyDescent="0.2"/>
    <row r="622836" customFormat="1" x14ac:dyDescent="0.2"/>
    <row r="622837" customFormat="1" x14ac:dyDescent="0.2"/>
    <row r="622838" customFormat="1" x14ac:dyDescent="0.2"/>
    <row r="622839" customFormat="1" x14ac:dyDescent="0.2"/>
    <row r="622840" customFormat="1" x14ac:dyDescent="0.2"/>
    <row r="622841" customFormat="1" x14ac:dyDescent="0.2"/>
    <row r="622842" customFormat="1" x14ac:dyDescent="0.2"/>
    <row r="622843" customFormat="1" x14ac:dyDescent="0.2"/>
    <row r="622844" customFormat="1" x14ac:dyDescent="0.2"/>
    <row r="622845" customFormat="1" x14ac:dyDescent="0.2"/>
    <row r="622846" customFormat="1" x14ac:dyDescent="0.2"/>
    <row r="622847" customFormat="1" x14ac:dyDescent="0.2"/>
    <row r="622848" customFormat="1" x14ac:dyDescent="0.2"/>
    <row r="622849" customFormat="1" x14ac:dyDescent="0.2"/>
    <row r="622850" customFormat="1" x14ac:dyDescent="0.2"/>
    <row r="622851" customFormat="1" x14ac:dyDescent="0.2"/>
    <row r="622852" customFormat="1" x14ac:dyDescent="0.2"/>
    <row r="622853" customFormat="1" x14ac:dyDescent="0.2"/>
    <row r="622854" customFormat="1" x14ac:dyDescent="0.2"/>
    <row r="622855" customFormat="1" x14ac:dyDescent="0.2"/>
    <row r="622856" customFormat="1" x14ac:dyDescent="0.2"/>
    <row r="622857" customFormat="1" x14ac:dyDescent="0.2"/>
    <row r="622858" customFormat="1" x14ac:dyDescent="0.2"/>
    <row r="622859" customFormat="1" x14ac:dyDescent="0.2"/>
    <row r="622860" customFormat="1" x14ac:dyDescent="0.2"/>
    <row r="622861" customFormat="1" x14ac:dyDescent="0.2"/>
    <row r="622862" customFormat="1" x14ac:dyDescent="0.2"/>
    <row r="622863" customFormat="1" x14ac:dyDescent="0.2"/>
    <row r="622864" customFormat="1" x14ac:dyDescent="0.2"/>
    <row r="622865" customFormat="1" x14ac:dyDescent="0.2"/>
    <row r="622866" customFormat="1" x14ac:dyDescent="0.2"/>
    <row r="622867" customFormat="1" x14ac:dyDescent="0.2"/>
    <row r="622868" customFormat="1" x14ac:dyDescent="0.2"/>
    <row r="622869" customFormat="1" x14ac:dyDescent="0.2"/>
    <row r="622870" customFormat="1" x14ac:dyDescent="0.2"/>
    <row r="622871" customFormat="1" x14ac:dyDescent="0.2"/>
    <row r="622872" customFormat="1" x14ac:dyDescent="0.2"/>
    <row r="622873" customFormat="1" x14ac:dyDescent="0.2"/>
    <row r="622874" customFormat="1" x14ac:dyDescent="0.2"/>
    <row r="622875" customFormat="1" x14ac:dyDescent="0.2"/>
    <row r="622876" customFormat="1" x14ac:dyDescent="0.2"/>
    <row r="622877" customFormat="1" x14ac:dyDescent="0.2"/>
    <row r="622878" customFormat="1" x14ac:dyDescent="0.2"/>
    <row r="622879" customFormat="1" x14ac:dyDescent="0.2"/>
    <row r="622880" customFormat="1" x14ac:dyDescent="0.2"/>
    <row r="622881" customFormat="1" x14ac:dyDescent="0.2"/>
    <row r="622882" customFormat="1" x14ac:dyDescent="0.2"/>
    <row r="622883" customFormat="1" x14ac:dyDescent="0.2"/>
    <row r="622884" customFormat="1" x14ac:dyDescent="0.2"/>
    <row r="622885" customFormat="1" x14ac:dyDescent="0.2"/>
    <row r="622886" customFormat="1" x14ac:dyDescent="0.2"/>
    <row r="622887" customFormat="1" x14ac:dyDescent="0.2"/>
    <row r="622888" customFormat="1" x14ac:dyDescent="0.2"/>
    <row r="622889" customFormat="1" x14ac:dyDescent="0.2"/>
    <row r="622890" customFormat="1" x14ac:dyDescent="0.2"/>
    <row r="622891" customFormat="1" x14ac:dyDescent="0.2"/>
    <row r="622892" customFormat="1" x14ac:dyDescent="0.2"/>
    <row r="622893" customFormat="1" x14ac:dyDescent="0.2"/>
    <row r="622894" customFormat="1" x14ac:dyDescent="0.2"/>
    <row r="622895" customFormat="1" x14ac:dyDescent="0.2"/>
    <row r="622896" customFormat="1" x14ac:dyDescent="0.2"/>
    <row r="622897" customFormat="1" x14ac:dyDescent="0.2"/>
    <row r="622898" customFormat="1" x14ac:dyDescent="0.2"/>
    <row r="622899" customFormat="1" x14ac:dyDescent="0.2"/>
    <row r="622900" customFormat="1" x14ac:dyDescent="0.2"/>
    <row r="622901" customFormat="1" x14ac:dyDescent="0.2"/>
    <row r="622902" customFormat="1" x14ac:dyDescent="0.2"/>
    <row r="622903" customFormat="1" x14ac:dyDescent="0.2"/>
    <row r="622904" customFormat="1" x14ac:dyDescent="0.2"/>
    <row r="622905" customFormat="1" x14ac:dyDescent="0.2"/>
    <row r="622906" customFormat="1" x14ac:dyDescent="0.2"/>
    <row r="622907" customFormat="1" x14ac:dyDescent="0.2"/>
    <row r="622908" customFormat="1" x14ac:dyDescent="0.2"/>
    <row r="622909" customFormat="1" x14ac:dyDescent="0.2"/>
    <row r="622910" customFormat="1" x14ac:dyDescent="0.2"/>
    <row r="622911" customFormat="1" x14ac:dyDescent="0.2"/>
    <row r="622912" customFormat="1" x14ac:dyDescent="0.2"/>
    <row r="622913" customFormat="1" x14ac:dyDescent="0.2"/>
    <row r="622914" customFormat="1" x14ac:dyDescent="0.2"/>
    <row r="622915" customFormat="1" x14ac:dyDescent="0.2"/>
    <row r="622916" customFormat="1" x14ac:dyDescent="0.2"/>
    <row r="622917" customFormat="1" x14ac:dyDescent="0.2"/>
    <row r="622918" customFormat="1" x14ac:dyDescent="0.2"/>
    <row r="622919" customFormat="1" x14ac:dyDescent="0.2"/>
    <row r="622920" customFormat="1" x14ac:dyDescent="0.2"/>
    <row r="622921" customFormat="1" x14ac:dyDescent="0.2"/>
    <row r="622922" customFormat="1" x14ac:dyDescent="0.2"/>
    <row r="622923" customFormat="1" x14ac:dyDescent="0.2"/>
    <row r="622924" customFormat="1" x14ac:dyDescent="0.2"/>
    <row r="622925" customFormat="1" x14ac:dyDescent="0.2"/>
    <row r="622926" customFormat="1" x14ac:dyDescent="0.2"/>
    <row r="622927" customFormat="1" x14ac:dyDescent="0.2"/>
    <row r="622928" customFormat="1" x14ac:dyDescent="0.2"/>
    <row r="622929" customFormat="1" x14ac:dyDescent="0.2"/>
    <row r="622930" customFormat="1" x14ac:dyDescent="0.2"/>
    <row r="622931" customFormat="1" x14ac:dyDescent="0.2"/>
    <row r="622932" customFormat="1" x14ac:dyDescent="0.2"/>
    <row r="622933" customFormat="1" x14ac:dyDescent="0.2"/>
    <row r="622934" customFormat="1" x14ac:dyDescent="0.2"/>
    <row r="622935" customFormat="1" x14ac:dyDescent="0.2"/>
    <row r="622936" customFormat="1" x14ac:dyDescent="0.2"/>
    <row r="622937" customFormat="1" x14ac:dyDescent="0.2"/>
    <row r="622938" customFormat="1" x14ac:dyDescent="0.2"/>
    <row r="622939" customFormat="1" x14ac:dyDescent="0.2"/>
    <row r="622940" customFormat="1" x14ac:dyDescent="0.2"/>
    <row r="622941" customFormat="1" x14ac:dyDescent="0.2"/>
    <row r="622942" customFormat="1" x14ac:dyDescent="0.2"/>
    <row r="622943" customFormat="1" x14ac:dyDescent="0.2"/>
    <row r="622944" customFormat="1" x14ac:dyDescent="0.2"/>
    <row r="622945" customFormat="1" x14ac:dyDescent="0.2"/>
    <row r="622946" customFormat="1" x14ac:dyDescent="0.2"/>
    <row r="622947" customFormat="1" x14ac:dyDescent="0.2"/>
    <row r="622948" customFormat="1" x14ac:dyDescent="0.2"/>
    <row r="622949" customFormat="1" x14ac:dyDescent="0.2"/>
    <row r="622950" customFormat="1" x14ac:dyDescent="0.2"/>
    <row r="622951" customFormat="1" x14ac:dyDescent="0.2"/>
    <row r="622952" customFormat="1" x14ac:dyDescent="0.2"/>
    <row r="622953" customFormat="1" x14ac:dyDescent="0.2"/>
    <row r="622954" customFormat="1" x14ac:dyDescent="0.2"/>
    <row r="622955" customFormat="1" x14ac:dyDescent="0.2"/>
    <row r="622956" customFormat="1" x14ac:dyDescent="0.2"/>
    <row r="622957" customFormat="1" x14ac:dyDescent="0.2"/>
    <row r="622958" customFormat="1" x14ac:dyDescent="0.2"/>
    <row r="622959" customFormat="1" x14ac:dyDescent="0.2"/>
    <row r="622960" customFormat="1" x14ac:dyDescent="0.2"/>
    <row r="622961" customFormat="1" x14ac:dyDescent="0.2"/>
    <row r="622962" customFormat="1" x14ac:dyDescent="0.2"/>
    <row r="622963" customFormat="1" x14ac:dyDescent="0.2"/>
    <row r="622964" customFormat="1" x14ac:dyDescent="0.2"/>
    <row r="622965" customFormat="1" x14ac:dyDescent="0.2"/>
    <row r="622966" customFormat="1" x14ac:dyDescent="0.2"/>
    <row r="622967" customFormat="1" x14ac:dyDescent="0.2"/>
    <row r="622968" customFormat="1" x14ac:dyDescent="0.2"/>
    <row r="622969" customFormat="1" x14ac:dyDescent="0.2"/>
    <row r="622970" customFormat="1" x14ac:dyDescent="0.2"/>
    <row r="622971" customFormat="1" x14ac:dyDescent="0.2"/>
    <row r="622972" customFormat="1" x14ac:dyDescent="0.2"/>
    <row r="622973" customFormat="1" x14ac:dyDescent="0.2"/>
    <row r="622974" customFormat="1" x14ac:dyDescent="0.2"/>
    <row r="622975" customFormat="1" x14ac:dyDescent="0.2"/>
    <row r="622976" customFormat="1" x14ac:dyDescent="0.2"/>
    <row r="622977" customFormat="1" x14ac:dyDescent="0.2"/>
    <row r="622978" customFormat="1" x14ac:dyDescent="0.2"/>
    <row r="622979" customFormat="1" x14ac:dyDescent="0.2"/>
    <row r="622980" customFormat="1" x14ac:dyDescent="0.2"/>
    <row r="622981" customFormat="1" x14ac:dyDescent="0.2"/>
    <row r="622982" customFormat="1" x14ac:dyDescent="0.2"/>
    <row r="622983" customFormat="1" x14ac:dyDescent="0.2"/>
    <row r="622984" customFormat="1" x14ac:dyDescent="0.2"/>
    <row r="622985" customFormat="1" x14ac:dyDescent="0.2"/>
    <row r="622986" customFormat="1" x14ac:dyDescent="0.2"/>
    <row r="622987" customFormat="1" x14ac:dyDescent="0.2"/>
    <row r="622988" customFormat="1" x14ac:dyDescent="0.2"/>
    <row r="622989" customFormat="1" x14ac:dyDescent="0.2"/>
    <row r="622990" customFormat="1" x14ac:dyDescent="0.2"/>
    <row r="622991" customFormat="1" x14ac:dyDescent="0.2"/>
    <row r="622992" customFormat="1" x14ac:dyDescent="0.2"/>
    <row r="622993" customFormat="1" x14ac:dyDescent="0.2"/>
    <row r="622994" customFormat="1" x14ac:dyDescent="0.2"/>
    <row r="622995" customFormat="1" x14ac:dyDescent="0.2"/>
    <row r="622996" customFormat="1" x14ac:dyDescent="0.2"/>
    <row r="622997" customFormat="1" x14ac:dyDescent="0.2"/>
    <row r="622998" customFormat="1" x14ac:dyDescent="0.2"/>
    <row r="622999" customFormat="1" x14ac:dyDescent="0.2"/>
    <row r="623000" customFormat="1" x14ac:dyDescent="0.2"/>
    <row r="623001" customFormat="1" x14ac:dyDescent="0.2"/>
    <row r="623002" customFormat="1" x14ac:dyDescent="0.2"/>
    <row r="623003" customFormat="1" x14ac:dyDescent="0.2"/>
    <row r="623004" customFormat="1" x14ac:dyDescent="0.2"/>
    <row r="623005" customFormat="1" x14ac:dyDescent="0.2"/>
    <row r="623006" customFormat="1" x14ac:dyDescent="0.2"/>
    <row r="623007" customFormat="1" x14ac:dyDescent="0.2"/>
    <row r="623008" customFormat="1" x14ac:dyDescent="0.2"/>
    <row r="623009" customFormat="1" x14ac:dyDescent="0.2"/>
    <row r="623010" customFormat="1" x14ac:dyDescent="0.2"/>
    <row r="623011" customFormat="1" x14ac:dyDescent="0.2"/>
    <row r="623012" customFormat="1" x14ac:dyDescent="0.2"/>
    <row r="623013" customFormat="1" x14ac:dyDescent="0.2"/>
    <row r="623014" customFormat="1" x14ac:dyDescent="0.2"/>
    <row r="623015" customFormat="1" x14ac:dyDescent="0.2"/>
    <row r="623016" customFormat="1" x14ac:dyDescent="0.2"/>
    <row r="623017" customFormat="1" x14ac:dyDescent="0.2"/>
    <row r="623018" customFormat="1" x14ac:dyDescent="0.2"/>
    <row r="623019" customFormat="1" x14ac:dyDescent="0.2"/>
    <row r="623020" customFormat="1" x14ac:dyDescent="0.2"/>
    <row r="623021" customFormat="1" x14ac:dyDescent="0.2"/>
    <row r="623022" customFormat="1" x14ac:dyDescent="0.2"/>
    <row r="623023" customFormat="1" x14ac:dyDescent="0.2"/>
    <row r="623024" customFormat="1" x14ac:dyDescent="0.2"/>
    <row r="623025" customFormat="1" x14ac:dyDescent="0.2"/>
    <row r="623026" customFormat="1" x14ac:dyDescent="0.2"/>
    <row r="623027" customFormat="1" x14ac:dyDescent="0.2"/>
    <row r="623028" customFormat="1" x14ac:dyDescent="0.2"/>
    <row r="623029" customFormat="1" x14ac:dyDescent="0.2"/>
    <row r="623030" customFormat="1" x14ac:dyDescent="0.2"/>
    <row r="623031" customFormat="1" x14ac:dyDescent="0.2"/>
    <row r="623032" customFormat="1" x14ac:dyDescent="0.2"/>
    <row r="623033" customFormat="1" x14ac:dyDescent="0.2"/>
    <row r="623034" customFormat="1" x14ac:dyDescent="0.2"/>
    <row r="623035" customFormat="1" x14ac:dyDescent="0.2"/>
    <row r="623036" customFormat="1" x14ac:dyDescent="0.2"/>
    <row r="623037" customFormat="1" x14ac:dyDescent="0.2"/>
    <row r="623038" customFormat="1" x14ac:dyDescent="0.2"/>
    <row r="623039" customFormat="1" x14ac:dyDescent="0.2"/>
    <row r="623040" customFormat="1" x14ac:dyDescent="0.2"/>
    <row r="623041" customFormat="1" x14ac:dyDescent="0.2"/>
    <row r="623042" customFormat="1" x14ac:dyDescent="0.2"/>
    <row r="623043" customFormat="1" x14ac:dyDescent="0.2"/>
    <row r="623044" customFormat="1" x14ac:dyDescent="0.2"/>
    <row r="623045" customFormat="1" x14ac:dyDescent="0.2"/>
    <row r="623046" customFormat="1" x14ac:dyDescent="0.2"/>
    <row r="623047" customFormat="1" x14ac:dyDescent="0.2"/>
    <row r="623048" customFormat="1" x14ac:dyDescent="0.2"/>
    <row r="623049" customFormat="1" x14ac:dyDescent="0.2"/>
    <row r="623050" customFormat="1" x14ac:dyDescent="0.2"/>
    <row r="623051" customFormat="1" x14ac:dyDescent="0.2"/>
    <row r="623052" customFormat="1" x14ac:dyDescent="0.2"/>
    <row r="623053" customFormat="1" x14ac:dyDescent="0.2"/>
    <row r="623054" customFormat="1" x14ac:dyDescent="0.2"/>
    <row r="623055" customFormat="1" x14ac:dyDescent="0.2"/>
    <row r="623056" customFormat="1" x14ac:dyDescent="0.2"/>
    <row r="623057" customFormat="1" x14ac:dyDescent="0.2"/>
    <row r="623058" customFormat="1" x14ac:dyDescent="0.2"/>
    <row r="623059" customFormat="1" x14ac:dyDescent="0.2"/>
    <row r="623060" customFormat="1" x14ac:dyDescent="0.2"/>
    <row r="623061" customFormat="1" x14ac:dyDescent="0.2"/>
    <row r="623062" customFormat="1" x14ac:dyDescent="0.2"/>
    <row r="623063" customFormat="1" x14ac:dyDescent="0.2"/>
    <row r="623064" customFormat="1" x14ac:dyDescent="0.2"/>
    <row r="623065" customFormat="1" x14ac:dyDescent="0.2"/>
    <row r="623066" customFormat="1" x14ac:dyDescent="0.2"/>
    <row r="623067" customFormat="1" x14ac:dyDescent="0.2"/>
    <row r="623068" customFormat="1" x14ac:dyDescent="0.2"/>
    <row r="623069" customFormat="1" x14ac:dyDescent="0.2"/>
    <row r="623070" customFormat="1" x14ac:dyDescent="0.2"/>
    <row r="623071" customFormat="1" x14ac:dyDescent="0.2"/>
    <row r="623072" customFormat="1" x14ac:dyDescent="0.2"/>
    <row r="623073" customFormat="1" x14ac:dyDescent="0.2"/>
    <row r="623074" customFormat="1" x14ac:dyDescent="0.2"/>
    <row r="623075" customFormat="1" x14ac:dyDescent="0.2"/>
    <row r="623076" customFormat="1" x14ac:dyDescent="0.2"/>
    <row r="623077" customFormat="1" x14ac:dyDescent="0.2"/>
    <row r="623078" customFormat="1" x14ac:dyDescent="0.2"/>
    <row r="623079" customFormat="1" x14ac:dyDescent="0.2"/>
    <row r="623080" customFormat="1" x14ac:dyDescent="0.2"/>
    <row r="623081" customFormat="1" x14ac:dyDescent="0.2"/>
    <row r="623082" customFormat="1" x14ac:dyDescent="0.2"/>
    <row r="623083" customFormat="1" x14ac:dyDescent="0.2"/>
    <row r="623084" customFormat="1" x14ac:dyDescent="0.2"/>
    <row r="623085" customFormat="1" x14ac:dyDescent="0.2"/>
    <row r="623086" customFormat="1" x14ac:dyDescent="0.2"/>
    <row r="623087" customFormat="1" x14ac:dyDescent="0.2"/>
    <row r="623088" customFormat="1" x14ac:dyDescent="0.2"/>
    <row r="623089" customFormat="1" x14ac:dyDescent="0.2"/>
    <row r="623090" customFormat="1" x14ac:dyDescent="0.2"/>
    <row r="623091" customFormat="1" x14ac:dyDescent="0.2"/>
    <row r="623092" customFormat="1" x14ac:dyDescent="0.2"/>
    <row r="623093" customFormat="1" x14ac:dyDescent="0.2"/>
    <row r="623094" customFormat="1" x14ac:dyDescent="0.2"/>
    <row r="623095" customFormat="1" x14ac:dyDescent="0.2"/>
    <row r="623096" customFormat="1" x14ac:dyDescent="0.2"/>
    <row r="623097" customFormat="1" x14ac:dyDescent="0.2"/>
    <row r="623098" customFormat="1" x14ac:dyDescent="0.2"/>
    <row r="623099" customFormat="1" x14ac:dyDescent="0.2"/>
    <row r="623100" customFormat="1" x14ac:dyDescent="0.2"/>
    <row r="623101" customFormat="1" x14ac:dyDescent="0.2"/>
    <row r="623102" customFormat="1" x14ac:dyDescent="0.2"/>
    <row r="623103" customFormat="1" x14ac:dyDescent="0.2"/>
    <row r="623104" customFormat="1" x14ac:dyDescent="0.2"/>
    <row r="623105" customFormat="1" x14ac:dyDescent="0.2"/>
    <row r="623106" customFormat="1" x14ac:dyDescent="0.2"/>
    <row r="623107" customFormat="1" x14ac:dyDescent="0.2"/>
    <row r="623108" customFormat="1" x14ac:dyDescent="0.2"/>
    <row r="623109" customFormat="1" x14ac:dyDescent="0.2"/>
    <row r="623110" customFormat="1" x14ac:dyDescent="0.2"/>
    <row r="623111" customFormat="1" x14ac:dyDescent="0.2"/>
    <row r="623112" customFormat="1" x14ac:dyDescent="0.2"/>
    <row r="623113" customFormat="1" x14ac:dyDescent="0.2"/>
    <row r="623114" customFormat="1" x14ac:dyDescent="0.2"/>
    <row r="623115" customFormat="1" x14ac:dyDescent="0.2"/>
    <row r="623116" customFormat="1" x14ac:dyDescent="0.2"/>
    <row r="623117" customFormat="1" x14ac:dyDescent="0.2"/>
    <row r="623118" customFormat="1" x14ac:dyDescent="0.2"/>
    <row r="623119" customFormat="1" x14ac:dyDescent="0.2"/>
    <row r="623120" customFormat="1" x14ac:dyDescent="0.2"/>
    <row r="623121" customFormat="1" x14ac:dyDescent="0.2"/>
    <row r="623122" customFormat="1" x14ac:dyDescent="0.2"/>
    <row r="623123" customFormat="1" x14ac:dyDescent="0.2"/>
    <row r="623124" customFormat="1" x14ac:dyDescent="0.2"/>
    <row r="623125" customFormat="1" x14ac:dyDescent="0.2"/>
    <row r="623126" customFormat="1" x14ac:dyDescent="0.2"/>
    <row r="623127" customFormat="1" x14ac:dyDescent="0.2"/>
    <row r="623128" customFormat="1" x14ac:dyDescent="0.2"/>
    <row r="623129" customFormat="1" x14ac:dyDescent="0.2"/>
    <row r="623130" customFormat="1" x14ac:dyDescent="0.2"/>
    <row r="623131" customFormat="1" x14ac:dyDescent="0.2"/>
    <row r="623132" customFormat="1" x14ac:dyDescent="0.2"/>
    <row r="623133" customFormat="1" x14ac:dyDescent="0.2"/>
    <row r="623134" customFormat="1" x14ac:dyDescent="0.2"/>
    <row r="623135" customFormat="1" x14ac:dyDescent="0.2"/>
    <row r="623136" customFormat="1" x14ac:dyDescent="0.2"/>
    <row r="623137" customFormat="1" x14ac:dyDescent="0.2"/>
    <row r="623138" customFormat="1" x14ac:dyDescent="0.2"/>
    <row r="623139" customFormat="1" x14ac:dyDescent="0.2"/>
    <row r="623140" customFormat="1" x14ac:dyDescent="0.2"/>
    <row r="623141" customFormat="1" x14ac:dyDescent="0.2"/>
    <row r="623142" customFormat="1" x14ac:dyDescent="0.2"/>
    <row r="623143" customFormat="1" x14ac:dyDescent="0.2"/>
    <row r="623144" customFormat="1" x14ac:dyDescent="0.2"/>
    <row r="623145" customFormat="1" x14ac:dyDescent="0.2"/>
    <row r="623146" customFormat="1" x14ac:dyDescent="0.2"/>
    <row r="623147" customFormat="1" x14ac:dyDescent="0.2"/>
    <row r="623148" customFormat="1" x14ac:dyDescent="0.2"/>
    <row r="623149" customFormat="1" x14ac:dyDescent="0.2"/>
    <row r="623150" customFormat="1" x14ac:dyDescent="0.2"/>
    <row r="623151" customFormat="1" x14ac:dyDescent="0.2"/>
    <row r="623152" customFormat="1" x14ac:dyDescent="0.2"/>
    <row r="623153" customFormat="1" x14ac:dyDescent="0.2"/>
    <row r="623154" customFormat="1" x14ac:dyDescent="0.2"/>
    <row r="623155" customFormat="1" x14ac:dyDescent="0.2"/>
    <row r="623156" customFormat="1" x14ac:dyDescent="0.2"/>
    <row r="623157" customFormat="1" x14ac:dyDescent="0.2"/>
    <row r="623158" customFormat="1" x14ac:dyDescent="0.2"/>
    <row r="623159" customFormat="1" x14ac:dyDescent="0.2"/>
    <row r="623160" customFormat="1" x14ac:dyDescent="0.2"/>
    <row r="623161" customFormat="1" x14ac:dyDescent="0.2"/>
    <row r="623162" customFormat="1" x14ac:dyDescent="0.2"/>
    <row r="623163" customFormat="1" x14ac:dyDescent="0.2"/>
    <row r="623164" customFormat="1" x14ac:dyDescent="0.2"/>
    <row r="623165" customFormat="1" x14ac:dyDescent="0.2"/>
    <row r="623166" customFormat="1" x14ac:dyDescent="0.2"/>
    <row r="623167" customFormat="1" x14ac:dyDescent="0.2"/>
    <row r="623168" customFormat="1" x14ac:dyDescent="0.2"/>
    <row r="623169" customFormat="1" x14ac:dyDescent="0.2"/>
    <row r="623170" customFormat="1" x14ac:dyDescent="0.2"/>
    <row r="623171" customFormat="1" x14ac:dyDescent="0.2"/>
    <row r="623172" customFormat="1" x14ac:dyDescent="0.2"/>
    <row r="623173" customFormat="1" x14ac:dyDescent="0.2"/>
    <row r="623174" customFormat="1" x14ac:dyDescent="0.2"/>
    <row r="623175" customFormat="1" x14ac:dyDescent="0.2"/>
    <row r="623176" customFormat="1" x14ac:dyDescent="0.2"/>
    <row r="623177" customFormat="1" x14ac:dyDescent="0.2"/>
    <row r="623178" customFormat="1" x14ac:dyDescent="0.2"/>
    <row r="623179" customFormat="1" x14ac:dyDescent="0.2"/>
    <row r="623180" customFormat="1" x14ac:dyDescent="0.2"/>
    <row r="623181" customFormat="1" x14ac:dyDescent="0.2"/>
    <row r="623182" customFormat="1" x14ac:dyDescent="0.2"/>
    <row r="623183" customFormat="1" x14ac:dyDescent="0.2"/>
    <row r="623184" customFormat="1" x14ac:dyDescent="0.2"/>
    <row r="623185" customFormat="1" x14ac:dyDescent="0.2"/>
    <row r="623186" customFormat="1" x14ac:dyDescent="0.2"/>
    <row r="623187" customFormat="1" x14ac:dyDescent="0.2"/>
    <row r="623188" customFormat="1" x14ac:dyDescent="0.2"/>
    <row r="623189" customFormat="1" x14ac:dyDescent="0.2"/>
    <row r="623190" customFormat="1" x14ac:dyDescent="0.2"/>
    <row r="623191" customFormat="1" x14ac:dyDescent="0.2"/>
    <row r="623192" customFormat="1" x14ac:dyDescent="0.2"/>
    <row r="623193" customFormat="1" x14ac:dyDescent="0.2"/>
    <row r="623194" customFormat="1" x14ac:dyDescent="0.2"/>
    <row r="623195" customFormat="1" x14ac:dyDescent="0.2"/>
    <row r="623196" customFormat="1" x14ac:dyDescent="0.2"/>
    <row r="623197" customFormat="1" x14ac:dyDescent="0.2"/>
    <row r="623198" customFormat="1" x14ac:dyDescent="0.2"/>
    <row r="623199" customFormat="1" x14ac:dyDescent="0.2"/>
    <row r="623200" customFormat="1" x14ac:dyDescent="0.2"/>
    <row r="623201" customFormat="1" x14ac:dyDescent="0.2"/>
    <row r="623202" customFormat="1" x14ac:dyDescent="0.2"/>
    <row r="623203" customFormat="1" x14ac:dyDescent="0.2"/>
    <row r="623204" customFormat="1" x14ac:dyDescent="0.2"/>
    <row r="623205" customFormat="1" x14ac:dyDescent="0.2"/>
    <row r="623206" customFormat="1" x14ac:dyDescent="0.2"/>
    <row r="623207" customFormat="1" x14ac:dyDescent="0.2"/>
    <row r="623208" customFormat="1" x14ac:dyDescent="0.2"/>
    <row r="623209" customFormat="1" x14ac:dyDescent="0.2"/>
    <row r="623210" customFormat="1" x14ac:dyDescent="0.2"/>
    <row r="623211" customFormat="1" x14ac:dyDescent="0.2"/>
    <row r="623212" customFormat="1" x14ac:dyDescent="0.2"/>
    <row r="623213" customFormat="1" x14ac:dyDescent="0.2"/>
    <row r="623214" customFormat="1" x14ac:dyDescent="0.2"/>
    <row r="623215" customFormat="1" x14ac:dyDescent="0.2"/>
    <row r="623216" customFormat="1" x14ac:dyDescent="0.2"/>
    <row r="623217" customFormat="1" x14ac:dyDescent="0.2"/>
    <row r="623218" customFormat="1" x14ac:dyDescent="0.2"/>
    <row r="623219" customFormat="1" x14ac:dyDescent="0.2"/>
    <row r="623220" customFormat="1" x14ac:dyDescent="0.2"/>
    <row r="623221" customFormat="1" x14ac:dyDescent="0.2"/>
    <row r="623222" customFormat="1" x14ac:dyDescent="0.2"/>
    <row r="623223" customFormat="1" x14ac:dyDescent="0.2"/>
    <row r="623224" customFormat="1" x14ac:dyDescent="0.2"/>
    <row r="623225" customFormat="1" x14ac:dyDescent="0.2"/>
    <row r="623226" customFormat="1" x14ac:dyDescent="0.2"/>
    <row r="623227" customFormat="1" x14ac:dyDescent="0.2"/>
    <row r="623228" customFormat="1" x14ac:dyDescent="0.2"/>
    <row r="623229" customFormat="1" x14ac:dyDescent="0.2"/>
    <row r="623230" customFormat="1" x14ac:dyDescent="0.2"/>
    <row r="623231" customFormat="1" x14ac:dyDescent="0.2"/>
    <row r="623232" customFormat="1" x14ac:dyDescent="0.2"/>
    <row r="623233" customFormat="1" x14ac:dyDescent="0.2"/>
    <row r="623234" customFormat="1" x14ac:dyDescent="0.2"/>
    <row r="623235" customFormat="1" x14ac:dyDescent="0.2"/>
    <row r="623236" customFormat="1" x14ac:dyDescent="0.2"/>
    <row r="623237" customFormat="1" x14ac:dyDescent="0.2"/>
    <row r="623238" customFormat="1" x14ac:dyDescent="0.2"/>
    <row r="623239" customFormat="1" x14ac:dyDescent="0.2"/>
    <row r="623240" customFormat="1" x14ac:dyDescent="0.2"/>
    <row r="623241" customFormat="1" x14ac:dyDescent="0.2"/>
    <row r="623242" customFormat="1" x14ac:dyDescent="0.2"/>
    <row r="623243" customFormat="1" x14ac:dyDescent="0.2"/>
    <row r="623244" customFormat="1" x14ac:dyDescent="0.2"/>
    <row r="623245" customFormat="1" x14ac:dyDescent="0.2"/>
    <row r="623246" customFormat="1" x14ac:dyDescent="0.2"/>
    <row r="623247" customFormat="1" x14ac:dyDescent="0.2"/>
    <row r="623248" customFormat="1" x14ac:dyDescent="0.2"/>
    <row r="623249" customFormat="1" x14ac:dyDescent="0.2"/>
    <row r="623250" customFormat="1" x14ac:dyDescent="0.2"/>
    <row r="623251" customFormat="1" x14ac:dyDescent="0.2"/>
    <row r="623252" customFormat="1" x14ac:dyDescent="0.2"/>
    <row r="623253" customFormat="1" x14ac:dyDescent="0.2"/>
    <row r="623254" customFormat="1" x14ac:dyDescent="0.2"/>
    <row r="623255" customFormat="1" x14ac:dyDescent="0.2"/>
    <row r="623256" customFormat="1" x14ac:dyDescent="0.2"/>
    <row r="623257" customFormat="1" x14ac:dyDescent="0.2"/>
    <row r="623258" customFormat="1" x14ac:dyDescent="0.2"/>
    <row r="623259" customFormat="1" x14ac:dyDescent="0.2"/>
    <row r="623260" customFormat="1" x14ac:dyDescent="0.2"/>
    <row r="623261" customFormat="1" x14ac:dyDescent="0.2"/>
    <row r="623262" customFormat="1" x14ac:dyDescent="0.2"/>
    <row r="623263" customFormat="1" x14ac:dyDescent="0.2"/>
    <row r="623264" customFormat="1" x14ac:dyDescent="0.2"/>
    <row r="623265" customFormat="1" x14ac:dyDescent="0.2"/>
    <row r="623266" customFormat="1" x14ac:dyDescent="0.2"/>
    <row r="623267" customFormat="1" x14ac:dyDescent="0.2"/>
    <row r="623268" customFormat="1" x14ac:dyDescent="0.2"/>
    <row r="623269" customFormat="1" x14ac:dyDescent="0.2"/>
    <row r="623270" customFormat="1" x14ac:dyDescent="0.2"/>
    <row r="623271" customFormat="1" x14ac:dyDescent="0.2"/>
    <row r="623272" customFormat="1" x14ac:dyDescent="0.2"/>
    <row r="623273" customFormat="1" x14ac:dyDescent="0.2"/>
    <row r="623274" customFormat="1" x14ac:dyDescent="0.2"/>
    <row r="623275" customFormat="1" x14ac:dyDescent="0.2"/>
    <row r="623276" customFormat="1" x14ac:dyDescent="0.2"/>
    <row r="623277" customFormat="1" x14ac:dyDescent="0.2"/>
    <row r="623278" customFormat="1" x14ac:dyDescent="0.2"/>
    <row r="623279" customFormat="1" x14ac:dyDescent="0.2"/>
    <row r="623280" customFormat="1" x14ac:dyDescent="0.2"/>
    <row r="623281" customFormat="1" x14ac:dyDescent="0.2"/>
    <row r="623282" customFormat="1" x14ac:dyDescent="0.2"/>
    <row r="623283" customFormat="1" x14ac:dyDescent="0.2"/>
    <row r="623284" customFormat="1" x14ac:dyDescent="0.2"/>
    <row r="623285" customFormat="1" x14ac:dyDescent="0.2"/>
    <row r="623286" customFormat="1" x14ac:dyDescent="0.2"/>
    <row r="623287" customFormat="1" x14ac:dyDescent="0.2"/>
    <row r="623288" customFormat="1" x14ac:dyDescent="0.2"/>
    <row r="623289" customFormat="1" x14ac:dyDescent="0.2"/>
    <row r="623290" customFormat="1" x14ac:dyDescent="0.2"/>
    <row r="623291" customFormat="1" x14ac:dyDescent="0.2"/>
    <row r="623292" customFormat="1" x14ac:dyDescent="0.2"/>
    <row r="623293" customFormat="1" x14ac:dyDescent="0.2"/>
    <row r="623294" customFormat="1" x14ac:dyDescent="0.2"/>
    <row r="623295" customFormat="1" x14ac:dyDescent="0.2"/>
    <row r="623296" customFormat="1" x14ac:dyDescent="0.2"/>
    <row r="623297" customFormat="1" x14ac:dyDescent="0.2"/>
    <row r="623298" customFormat="1" x14ac:dyDescent="0.2"/>
    <row r="623299" customFormat="1" x14ac:dyDescent="0.2"/>
    <row r="623300" customFormat="1" x14ac:dyDescent="0.2"/>
    <row r="623301" customFormat="1" x14ac:dyDescent="0.2"/>
    <row r="623302" customFormat="1" x14ac:dyDescent="0.2"/>
    <row r="623303" customFormat="1" x14ac:dyDescent="0.2"/>
    <row r="623304" customFormat="1" x14ac:dyDescent="0.2"/>
    <row r="623305" customFormat="1" x14ac:dyDescent="0.2"/>
    <row r="623306" customFormat="1" x14ac:dyDescent="0.2"/>
    <row r="623307" customFormat="1" x14ac:dyDescent="0.2"/>
    <row r="623308" customFormat="1" x14ac:dyDescent="0.2"/>
    <row r="623309" customFormat="1" x14ac:dyDescent="0.2"/>
    <row r="623310" customFormat="1" x14ac:dyDescent="0.2"/>
    <row r="623311" customFormat="1" x14ac:dyDescent="0.2"/>
    <row r="623312" customFormat="1" x14ac:dyDescent="0.2"/>
    <row r="623313" customFormat="1" x14ac:dyDescent="0.2"/>
    <row r="623314" customFormat="1" x14ac:dyDescent="0.2"/>
    <row r="623315" customFormat="1" x14ac:dyDescent="0.2"/>
    <row r="623316" customFormat="1" x14ac:dyDescent="0.2"/>
    <row r="623317" customFormat="1" x14ac:dyDescent="0.2"/>
    <row r="623318" customFormat="1" x14ac:dyDescent="0.2"/>
    <row r="623319" customFormat="1" x14ac:dyDescent="0.2"/>
    <row r="623320" customFormat="1" x14ac:dyDescent="0.2"/>
    <row r="623321" customFormat="1" x14ac:dyDescent="0.2"/>
    <row r="623322" customFormat="1" x14ac:dyDescent="0.2"/>
    <row r="623323" customFormat="1" x14ac:dyDescent="0.2"/>
    <row r="623324" customFormat="1" x14ac:dyDescent="0.2"/>
    <row r="623325" customFormat="1" x14ac:dyDescent="0.2"/>
    <row r="623326" customFormat="1" x14ac:dyDescent="0.2"/>
    <row r="623327" customFormat="1" x14ac:dyDescent="0.2"/>
    <row r="623328" customFormat="1" x14ac:dyDescent="0.2"/>
    <row r="623329" customFormat="1" x14ac:dyDescent="0.2"/>
    <row r="623330" customFormat="1" x14ac:dyDescent="0.2"/>
    <row r="623331" customFormat="1" x14ac:dyDescent="0.2"/>
    <row r="623332" customFormat="1" x14ac:dyDescent="0.2"/>
    <row r="623333" customFormat="1" x14ac:dyDescent="0.2"/>
    <row r="623334" customFormat="1" x14ac:dyDescent="0.2"/>
    <row r="623335" customFormat="1" x14ac:dyDescent="0.2"/>
    <row r="623336" customFormat="1" x14ac:dyDescent="0.2"/>
    <row r="623337" customFormat="1" x14ac:dyDescent="0.2"/>
    <row r="623338" customFormat="1" x14ac:dyDescent="0.2"/>
    <row r="623339" customFormat="1" x14ac:dyDescent="0.2"/>
    <row r="623340" customFormat="1" x14ac:dyDescent="0.2"/>
    <row r="623341" customFormat="1" x14ac:dyDescent="0.2"/>
    <row r="623342" customFormat="1" x14ac:dyDescent="0.2"/>
    <row r="623343" customFormat="1" x14ac:dyDescent="0.2"/>
    <row r="623344" customFormat="1" x14ac:dyDescent="0.2"/>
    <row r="623345" customFormat="1" x14ac:dyDescent="0.2"/>
    <row r="623346" customFormat="1" x14ac:dyDescent="0.2"/>
    <row r="623347" customFormat="1" x14ac:dyDescent="0.2"/>
    <row r="623348" customFormat="1" x14ac:dyDescent="0.2"/>
    <row r="623349" customFormat="1" x14ac:dyDescent="0.2"/>
    <row r="623350" customFormat="1" x14ac:dyDescent="0.2"/>
    <row r="623351" customFormat="1" x14ac:dyDescent="0.2"/>
    <row r="623352" customFormat="1" x14ac:dyDescent="0.2"/>
    <row r="623353" customFormat="1" x14ac:dyDescent="0.2"/>
    <row r="623354" customFormat="1" x14ac:dyDescent="0.2"/>
    <row r="623355" customFormat="1" x14ac:dyDescent="0.2"/>
    <row r="623356" customFormat="1" x14ac:dyDescent="0.2"/>
    <row r="623357" customFormat="1" x14ac:dyDescent="0.2"/>
    <row r="623358" customFormat="1" x14ac:dyDescent="0.2"/>
    <row r="623359" customFormat="1" x14ac:dyDescent="0.2"/>
    <row r="623360" customFormat="1" x14ac:dyDescent="0.2"/>
    <row r="623361" customFormat="1" x14ac:dyDescent="0.2"/>
    <row r="623362" customFormat="1" x14ac:dyDescent="0.2"/>
    <row r="623363" customFormat="1" x14ac:dyDescent="0.2"/>
    <row r="623364" customFormat="1" x14ac:dyDescent="0.2"/>
    <row r="623365" customFormat="1" x14ac:dyDescent="0.2"/>
    <row r="623366" customFormat="1" x14ac:dyDescent="0.2"/>
    <row r="623367" customFormat="1" x14ac:dyDescent="0.2"/>
    <row r="623368" customFormat="1" x14ac:dyDescent="0.2"/>
    <row r="623369" customFormat="1" x14ac:dyDescent="0.2"/>
    <row r="623370" customFormat="1" x14ac:dyDescent="0.2"/>
    <row r="623371" customFormat="1" x14ac:dyDescent="0.2"/>
    <row r="623372" customFormat="1" x14ac:dyDescent="0.2"/>
    <row r="623373" customFormat="1" x14ac:dyDescent="0.2"/>
    <row r="623374" customFormat="1" x14ac:dyDescent="0.2"/>
    <row r="623375" customFormat="1" x14ac:dyDescent="0.2"/>
    <row r="623376" customFormat="1" x14ac:dyDescent="0.2"/>
    <row r="623377" customFormat="1" x14ac:dyDescent="0.2"/>
    <row r="623378" customFormat="1" x14ac:dyDescent="0.2"/>
    <row r="623379" customFormat="1" x14ac:dyDescent="0.2"/>
    <row r="623380" customFormat="1" x14ac:dyDescent="0.2"/>
    <row r="623381" customFormat="1" x14ac:dyDescent="0.2"/>
    <row r="623382" customFormat="1" x14ac:dyDescent="0.2"/>
    <row r="623383" customFormat="1" x14ac:dyDescent="0.2"/>
    <row r="623384" customFormat="1" x14ac:dyDescent="0.2"/>
    <row r="623385" customFormat="1" x14ac:dyDescent="0.2"/>
    <row r="623386" customFormat="1" x14ac:dyDescent="0.2"/>
    <row r="623387" customFormat="1" x14ac:dyDescent="0.2"/>
    <row r="623388" customFormat="1" x14ac:dyDescent="0.2"/>
    <row r="623389" customFormat="1" x14ac:dyDescent="0.2"/>
    <row r="623390" customFormat="1" x14ac:dyDescent="0.2"/>
    <row r="623391" customFormat="1" x14ac:dyDescent="0.2"/>
    <row r="623392" customFormat="1" x14ac:dyDescent="0.2"/>
    <row r="623393" customFormat="1" x14ac:dyDescent="0.2"/>
    <row r="623394" customFormat="1" x14ac:dyDescent="0.2"/>
    <row r="623395" customFormat="1" x14ac:dyDescent="0.2"/>
    <row r="623396" customFormat="1" x14ac:dyDescent="0.2"/>
    <row r="623397" customFormat="1" x14ac:dyDescent="0.2"/>
    <row r="623398" customFormat="1" x14ac:dyDescent="0.2"/>
    <row r="623399" customFormat="1" x14ac:dyDescent="0.2"/>
    <row r="623400" customFormat="1" x14ac:dyDescent="0.2"/>
    <row r="623401" customFormat="1" x14ac:dyDescent="0.2"/>
    <row r="623402" customFormat="1" x14ac:dyDescent="0.2"/>
    <row r="623403" customFormat="1" x14ac:dyDescent="0.2"/>
    <row r="623404" customFormat="1" x14ac:dyDescent="0.2"/>
    <row r="623405" customFormat="1" x14ac:dyDescent="0.2"/>
    <row r="623406" customFormat="1" x14ac:dyDescent="0.2"/>
    <row r="623407" customFormat="1" x14ac:dyDescent="0.2"/>
    <row r="623408" customFormat="1" x14ac:dyDescent="0.2"/>
    <row r="623409" customFormat="1" x14ac:dyDescent="0.2"/>
    <row r="623410" customFormat="1" x14ac:dyDescent="0.2"/>
    <row r="623411" customFormat="1" x14ac:dyDescent="0.2"/>
    <row r="623412" customFormat="1" x14ac:dyDescent="0.2"/>
    <row r="623413" customFormat="1" x14ac:dyDescent="0.2"/>
    <row r="623414" customFormat="1" x14ac:dyDescent="0.2"/>
    <row r="623415" customFormat="1" x14ac:dyDescent="0.2"/>
    <row r="623416" customFormat="1" x14ac:dyDescent="0.2"/>
    <row r="623417" customFormat="1" x14ac:dyDescent="0.2"/>
    <row r="623418" customFormat="1" x14ac:dyDescent="0.2"/>
    <row r="623419" customFormat="1" x14ac:dyDescent="0.2"/>
    <row r="623420" customFormat="1" x14ac:dyDescent="0.2"/>
    <row r="623421" customFormat="1" x14ac:dyDescent="0.2"/>
    <row r="623422" customFormat="1" x14ac:dyDescent="0.2"/>
    <row r="623423" customFormat="1" x14ac:dyDescent="0.2"/>
    <row r="623424" customFormat="1" x14ac:dyDescent="0.2"/>
    <row r="623425" customFormat="1" x14ac:dyDescent="0.2"/>
    <row r="623426" customFormat="1" x14ac:dyDescent="0.2"/>
    <row r="623427" customFormat="1" x14ac:dyDescent="0.2"/>
    <row r="623428" customFormat="1" x14ac:dyDescent="0.2"/>
    <row r="623429" customFormat="1" x14ac:dyDescent="0.2"/>
    <row r="623430" customFormat="1" x14ac:dyDescent="0.2"/>
    <row r="623431" customFormat="1" x14ac:dyDescent="0.2"/>
    <row r="623432" customFormat="1" x14ac:dyDescent="0.2"/>
    <row r="623433" customFormat="1" x14ac:dyDescent="0.2"/>
    <row r="623434" customFormat="1" x14ac:dyDescent="0.2"/>
    <row r="623435" customFormat="1" x14ac:dyDescent="0.2"/>
    <row r="623436" customFormat="1" x14ac:dyDescent="0.2"/>
    <row r="623437" customFormat="1" x14ac:dyDescent="0.2"/>
    <row r="623438" customFormat="1" x14ac:dyDescent="0.2"/>
    <row r="623439" customFormat="1" x14ac:dyDescent="0.2"/>
    <row r="623440" customFormat="1" x14ac:dyDescent="0.2"/>
    <row r="623441" customFormat="1" x14ac:dyDescent="0.2"/>
    <row r="623442" customFormat="1" x14ac:dyDescent="0.2"/>
    <row r="623443" customFormat="1" x14ac:dyDescent="0.2"/>
    <row r="623444" customFormat="1" x14ac:dyDescent="0.2"/>
    <row r="623445" customFormat="1" x14ac:dyDescent="0.2"/>
    <row r="623446" customFormat="1" x14ac:dyDescent="0.2"/>
    <row r="623447" customFormat="1" x14ac:dyDescent="0.2"/>
    <row r="623448" customFormat="1" x14ac:dyDescent="0.2"/>
    <row r="623449" customFormat="1" x14ac:dyDescent="0.2"/>
    <row r="623450" customFormat="1" x14ac:dyDescent="0.2"/>
    <row r="623451" customFormat="1" x14ac:dyDescent="0.2"/>
    <row r="623452" customFormat="1" x14ac:dyDescent="0.2"/>
    <row r="623453" customFormat="1" x14ac:dyDescent="0.2"/>
    <row r="623454" customFormat="1" x14ac:dyDescent="0.2"/>
    <row r="623455" customFormat="1" x14ac:dyDescent="0.2"/>
    <row r="623456" customFormat="1" x14ac:dyDescent="0.2"/>
    <row r="623457" customFormat="1" x14ac:dyDescent="0.2"/>
    <row r="623458" customFormat="1" x14ac:dyDescent="0.2"/>
    <row r="623459" customFormat="1" x14ac:dyDescent="0.2"/>
    <row r="623460" customFormat="1" x14ac:dyDescent="0.2"/>
    <row r="623461" customFormat="1" x14ac:dyDescent="0.2"/>
    <row r="623462" customFormat="1" x14ac:dyDescent="0.2"/>
    <row r="623463" customFormat="1" x14ac:dyDescent="0.2"/>
    <row r="623464" customFormat="1" x14ac:dyDescent="0.2"/>
    <row r="623465" customFormat="1" x14ac:dyDescent="0.2"/>
    <row r="623466" customFormat="1" x14ac:dyDescent="0.2"/>
    <row r="623467" customFormat="1" x14ac:dyDescent="0.2"/>
    <row r="623468" customFormat="1" x14ac:dyDescent="0.2"/>
    <row r="623469" customFormat="1" x14ac:dyDescent="0.2"/>
    <row r="623470" customFormat="1" x14ac:dyDescent="0.2"/>
    <row r="623471" customFormat="1" x14ac:dyDescent="0.2"/>
    <row r="623472" customFormat="1" x14ac:dyDescent="0.2"/>
    <row r="623473" customFormat="1" x14ac:dyDescent="0.2"/>
    <row r="623474" customFormat="1" x14ac:dyDescent="0.2"/>
    <row r="623475" customFormat="1" x14ac:dyDescent="0.2"/>
    <row r="623476" customFormat="1" x14ac:dyDescent="0.2"/>
    <row r="623477" customFormat="1" x14ac:dyDescent="0.2"/>
    <row r="623478" customFormat="1" x14ac:dyDescent="0.2"/>
    <row r="623479" customFormat="1" x14ac:dyDescent="0.2"/>
    <row r="623480" customFormat="1" x14ac:dyDescent="0.2"/>
    <row r="623481" customFormat="1" x14ac:dyDescent="0.2"/>
    <row r="623482" customFormat="1" x14ac:dyDescent="0.2"/>
    <row r="623483" customFormat="1" x14ac:dyDescent="0.2"/>
    <row r="623484" customFormat="1" x14ac:dyDescent="0.2"/>
    <row r="623485" customFormat="1" x14ac:dyDescent="0.2"/>
    <row r="623486" customFormat="1" x14ac:dyDescent="0.2"/>
    <row r="623487" customFormat="1" x14ac:dyDescent="0.2"/>
    <row r="623488" customFormat="1" x14ac:dyDescent="0.2"/>
    <row r="623489" customFormat="1" x14ac:dyDescent="0.2"/>
    <row r="623490" customFormat="1" x14ac:dyDescent="0.2"/>
    <row r="623491" customFormat="1" x14ac:dyDescent="0.2"/>
    <row r="623492" customFormat="1" x14ac:dyDescent="0.2"/>
    <row r="623493" customFormat="1" x14ac:dyDescent="0.2"/>
    <row r="623494" customFormat="1" x14ac:dyDescent="0.2"/>
    <row r="623495" customFormat="1" x14ac:dyDescent="0.2"/>
    <row r="623496" customFormat="1" x14ac:dyDescent="0.2"/>
    <row r="623497" customFormat="1" x14ac:dyDescent="0.2"/>
    <row r="623498" customFormat="1" x14ac:dyDescent="0.2"/>
    <row r="623499" customFormat="1" x14ac:dyDescent="0.2"/>
    <row r="623500" customFormat="1" x14ac:dyDescent="0.2"/>
    <row r="623501" customFormat="1" x14ac:dyDescent="0.2"/>
    <row r="623502" customFormat="1" x14ac:dyDescent="0.2"/>
    <row r="623503" customFormat="1" x14ac:dyDescent="0.2"/>
    <row r="623504" customFormat="1" x14ac:dyDescent="0.2"/>
    <row r="623505" customFormat="1" x14ac:dyDescent="0.2"/>
    <row r="623506" customFormat="1" x14ac:dyDescent="0.2"/>
    <row r="623507" customFormat="1" x14ac:dyDescent="0.2"/>
    <row r="623508" customFormat="1" x14ac:dyDescent="0.2"/>
    <row r="623509" customFormat="1" x14ac:dyDescent="0.2"/>
    <row r="623510" customFormat="1" x14ac:dyDescent="0.2"/>
    <row r="623511" customFormat="1" x14ac:dyDescent="0.2"/>
    <row r="623512" customFormat="1" x14ac:dyDescent="0.2"/>
    <row r="623513" customFormat="1" x14ac:dyDescent="0.2"/>
    <row r="623514" customFormat="1" x14ac:dyDescent="0.2"/>
    <row r="623515" customFormat="1" x14ac:dyDescent="0.2"/>
    <row r="623516" customFormat="1" x14ac:dyDescent="0.2"/>
    <row r="623517" customFormat="1" x14ac:dyDescent="0.2"/>
    <row r="623518" customFormat="1" x14ac:dyDescent="0.2"/>
    <row r="623519" customFormat="1" x14ac:dyDescent="0.2"/>
    <row r="623520" customFormat="1" x14ac:dyDescent="0.2"/>
    <row r="623521" customFormat="1" x14ac:dyDescent="0.2"/>
    <row r="623522" customFormat="1" x14ac:dyDescent="0.2"/>
    <row r="623523" customFormat="1" x14ac:dyDescent="0.2"/>
    <row r="623524" customFormat="1" x14ac:dyDescent="0.2"/>
    <row r="623525" customFormat="1" x14ac:dyDescent="0.2"/>
    <row r="623526" customFormat="1" x14ac:dyDescent="0.2"/>
    <row r="623527" customFormat="1" x14ac:dyDescent="0.2"/>
    <row r="623528" customFormat="1" x14ac:dyDescent="0.2"/>
    <row r="623529" customFormat="1" x14ac:dyDescent="0.2"/>
    <row r="623530" customFormat="1" x14ac:dyDescent="0.2"/>
    <row r="623531" customFormat="1" x14ac:dyDescent="0.2"/>
    <row r="623532" customFormat="1" x14ac:dyDescent="0.2"/>
    <row r="623533" customFormat="1" x14ac:dyDescent="0.2"/>
    <row r="623534" customFormat="1" x14ac:dyDescent="0.2"/>
    <row r="623535" customFormat="1" x14ac:dyDescent="0.2"/>
    <row r="623536" customFormat="1" x14ac:dyDescent="0.2"/>
    <row r="623537" customFormat="1" x14ac:dyDescent="0.2"/>
    <row r="623538" customFormat="1" x14ac:dyDescent="0.2"/>
    <row r="623539" customFormat="1" x14ac:dyDescent="0.2"/>
    <row r="623540" customFormat="1" x14ac:dyDescent="0.2"/>
    <row r="623541" customFormat="1" x14ac:dyDescent="0.2"/>
    <row r="623542" customFormat="1" x14ac:dyDescent="0.2"/>
    <row r="623543" customFormat="1" x14ac:dyDescent="0.2"/>
    <row r="623544" customFormat="1" x14ac:dyDescent="0.2"/>
    <row r="623545" customFormat="1" x14ac:dyDescent="0.2"/>
    <row r="623546" customFormat="1" x14ac:dyDescent="0.2"/>
    <row r="623547" customFormat="1" x14ac:dyDescent="0.2"/>
    <row r="623548" customFormat="1" x14ac:dyDescent="0.2"/>
    <row r="623549" customFormat="1" x14ac:dyDescent="0.2"/>
    <row r="623550" customFormat="1" x14ac:dyDescent="0.2"/>
    <row r="623551" customFormat="1" x14ac:dyDescent="0.2"/>
    <row r="623552" customFormat="1" x14ac:dyDescent="0.2"/>
    <row r="623553" customFormat="1" x14ac:dyDescent="0.2"/>
    <row r="623554" customFormat="1" x14ac:dyDescent="0.2"/>
    <row r="623555" customFormat="1" x14ac:dyDescent="0.2"/>
    <row r="623556" customFormat="1" x14ac:dyDescent="0.2"/>
    <row r="623557" customFormat="1" x14ac:dyDescent="0.2"/>
    <row r="623558" customFormat="1" x14ac:dyDescent="0.2"/>
    <row r="623559" customFormat="1" x14ac:dyDescent="0.2"/>
    <row r="623560" customFormat="1" x14ac:dyDescent="0.2"/>
    <row r="623561" customFormat="1" x14ac:dyDescent="0.2"/>
    <row r="623562" customFormat="1" x14ac:dyDescent="0.2"/>
    <row r="623563" customFormat="1" x14ac:dyDescent="0.2"/>
    <row r="623564" customFormat="1" x14ac:dyDescent="0.2"/>
    <row r="623565" customFormat="1" x14ac:dyDescent="0.2"/>
    <row r="623566" customFormat="1" x14ac:dyDescent="0.2"/>
    <row r="623567" customFormat="1" x14ac:dyDescent="0.2"/>
    <row r="623568" customFormat="1" x14ac:dyDescent="0.2"/>
    <row r="623569" customFormat="1" x14ac:dyDescent="0.2"/>
    <row r="623570" customFormat="1" x14ac:dyDescent="0.2"/>
    <row r="623571" customFormat="1" x14ac:dyDescent="0.2"/>
    <row r="623572" customFormat="1" x14ac:dyDescent="0.2"/>
    <row r="623573" customFormat="1" x14ac:dyDescent="0.2"/>
    <row r="623574" customFormat="1" x14ac:dyDescent="0.2"/>
    <row r="623575" customFormat="1" x14ac:dyDescent="0.2"/>
    <row r="623576" customFormat="1" x14ac:dyDescent="0.2"/>
    <row r="623577" customFormat="1" x14ac:dyDescent="0.2"/>
    <row r="623578" customFormat="1" x14ac:dyDescent="0.2"/>
    <row r="623579" customFormat="1" x14ac:dyDescent="0.2"/>
    <row r="623580" customFormat="1" x14ac:dyDescent="0.2"/>
    <row r="623581" customFormat="1" x14ac:dyDescent="0.2"/>
    <row r="623582" customFormat="1" x14ac:dyDescent="0.2"/>
    <row r="623583" customFormat="1" x14ac:dyDescent="0.2"/>
    <row r="623584" customFormat="1" x14ac:dyDescent="0.2"/>
    <row r="623585" customFormat="1" x14ac:dyDescent="0.2"/>
    <row r="623586" customFormat="1" x14ac:dyDescent="0.2"/>
    <row r="623587" customFormat="1" x14ac:dyDescent="0.2"/>
    <row r="623588" customFormat="1" x14ac:dyDescent="0.2"/>
    <row r="623589" customFormat="1" x14ac:dyDescent="0.2"/>
    <row r="623590" customFormat="1" x14ac:dyDescent="0.2"/>
    <row r="623591" customFormat="1" x14ac:dyDescent="0.2"/>
    <row r="623592" customFormat="1" x14ac:dyDescent="0.2"/>
    <row r="623593" customFormat="1" x14ac:dyDescent="0.2"/>
    <row r="623594" customFormat="1" x14ac:dyDescent="0.2"/>
    <row r="623595" customFormat="1" x14ac:dyDescent="0.2"/>
    <row r="623596" customFormat="1" x14ac:dyDescent="0.2"/>
    <row r="623597" customFormat="1" x14ac:dyDescent="0.2"/>
    <row r="623598" customFormat="1" x14ac:dyDescent="0.2"/>
    <row r="623599" customFormat="1" x14ac:dyDescent="0.2"/>
    <row r="623600" customFormat="1" x14ac:dyDescent="0.2"/>
    <row r="623601" customFormat="1" x14ac:dyDescent="0.2"/>
    <row r="623602" customFormat="1" x14ac:dyDescent="0.2"/>
    <row r="623603" customFormat="1" x14ac:dyDescent="0.2"/>
    <row r="623604" customFormat="1" x14ac:dyDescent="0.2"/>
    <row r="623605" customFormat="1" x14ac:dyDescent="0.2"/>
    <row r="623606" customFormat="1" x14ac:dyDescent="0.2"/>
    <row r="623607" customFormat="1" x14ac:dyDescent="0.2"/>
    <row r="623608" customFormat="1" x14ac:dyDescent="0.2"/>
    <row r="623609" customFormat="1" x14ac:dyDescent="0.2"/>
    <row r="623610" customFormat="1" x14ac:dyDescent="0.2"/>
    <row r="623611" customFormat="1" x14ac:dyDescent="0.2"/>
    <row r="623612" customFormat="1" x14ac:dyDescent="0.2"/>
    <row r="623613" customFormat="1" x14ac:dyDescent="0.2"/>
    <row r="623614" customFormat="1" x14ac:dyDescent="0.2"/>
    <row r="623615" customFormat="1" x14ac:dyDescent="0.2"/>
    <row r="623616" customFormat="1" x14ac:dyDescent="0.2"/>
    <row r="623617" customFormat="1" x14ac:dyDescent="0.2"/>
    <row r="623618" customFormat="1" x14ac:dyDescent="0.2"/>
    <row r="623619" customFormat="1" x14ac:dyDescent="0.2"/>
    <row r="623620" customFormat="1" x14ac:dyDescent="0.2"/>
    <row r="623621" customFormat="1" x14ac:dyDescent="0.2"/>
    <row r="623622" customFormat="1" x14ac:dyDescent="0.2"/>
    <row r="623623" customFormat="1" x14ac:dyDescent="0.2"/>
    <row r="623624" customFormat="1" x14ac:dyDescent="0.2"/>
    <row r="623625" customFormat="1" x14ac:dyDescent="0.2"/>
    <row r="623626" customFormat="1" x14ac:dyDescent="0.2"/>
    <row r="623627" customFormat="1" x14ac:dyDescent="0.2"/>
    <row r="623628" customFormat="1" x14ac:dyDescent="0.2"/>
    <row r="623629" customFormat="1" x14ac:dyDescent="0.2"/>
    <row r="623630" customFormat="1" x14ac:dyDescent="0.2"/>
    <row r="623631" customFormat="1" x14ac:dyDescent="0.2"/>
    <row r="623632" customFormat="1" x14ac:dyDescent="0.2"/>
    <row r="623633" customFormat="1" x14ac:dyDescent="0.2"/>
    <row r="623634" customFormat="1" x14ac:dyDescent="0.2"/>
    <row r="623635" customFormat="1" x14ac:dyDescent="0.2"/>
    <row r="623636" customFormat="1" x14ac:dyDescent="0.2"/>
    <row r="623637" customFormat="1" x14ac:dyDescent="0.2"/>
    <row r="623638" customFormat="1" x14ac:dyDescent="0.2"/>
    <row r="623639" customFormat="1" x14ac:dyDescent="0.2"/>
    <row r="623640" customFormat="1" x14ac:dyDescent="0.2"/>
    <row r="623641" customFormat="1" x14ac:dyDescent="0.2"/>
    <row r="623642" customFormat="1" x14ac:dyDescent="0.2"/>
    <row r="623643" customFormat="1" x14ac:dyDescent="0.2"/>
    <row r="623644" customFormat="1" x14ac:dyDescent="0.2"/>
    <row r="623645" customFormat="1" x14ac:dyDescent="0.2"/>
    <row r="623646" customFormat="1" x14ac:dyDescent="0.2"/>
    <row r="623647" customFormat="1" x14ac:dyDescent="0.2"/>
    <row r="623648" customFormat="1" x14ac:dyDescent="0.2"/>
    <row r="623649" customFormat="1" x14ac:dyDescent="0.2"/>
    <row r="623650" customFormat="1" x14ac:dyDescent="0.2"/>
    <row r="623651" customFormat="1" x14ac:dyDescent="0.2"/>
    <row r="623652" customFormat="1" x14ac:dyDescent="0.2"/>
    <row r="623653" customFormat="1" x14ac:dyDescent="0.2"/>
    <row r="623654" customFormat="1" x14ac:dyDescent="0.2"/>
    <row r="623655" customFormat="1" x14ac:dyDescent="0.2"/>
    <row r="623656" customFormat="1" x14ac:dyDescent="0.2"/>
    <row r="623657" customFormat="1" x14ac:dyDescent="0.2"/>
    <row r="623658" customFormat="1" x14ac:dyDescent="0.2"/>
    <row r="623659" customFormat="1" x14ac:dyDescent="0.2"/>
    <row r="623660" customFormat="1" x14ac:dyDescent="0.2"/>
    <row r="623661" customFormat="1" x14ac:dyDescent="0.2"/>
    <row r="623662" customFormat="1" x14ac:dyDescent="0.2"/>
    <row r="623663" customFormat="1" x14ac:dyDescent="0.2"/>
    <row r="623664" customFormat="1" x14ac:dyDescent="0.2"/>
    <row r="623665" customFormat="1" x14ac:dyDescent="0.2"/>
    <row r="623666" customFormat="1" x14ac:dyDescent="0.2"/>
    <row r="623667" customFormat="1" x14ac:dyDescent="0.2"/>
    <row r="623668" customFormat="1" x14ac:dyDescent="0.2"/>
    <row r="623669" customFormat="1" x14ac:dyDescent="0.2"/>
    <row r="623670" customFormat="1" x14ac:dyDescent="0.2"/>
    <row r="623671" customFormat="1" x14ac:dyDescent="0.2"/>
    <row r="623672" customFormat="1" x14ac:dyDescent="0.2"/>
    <row r="623673" customFormat="1" x14ac:dyDescent="0.2"/>
    <row r="623674" customFormat="1" x14ac:dyDescent="0.2"/>
    <row r="623675" customFormat="1" x14ac:dyDescent="0.2"/>
    <row r="623676" customFormat="1" x14ac:dyDescent="0.2"/>
    <row r="623677" customFormat="1" x14ac:dyDescent="0.2"/>
    <row r="623678" customFormat="1" x14ac:dyDescent="0.2"/>
    <row r="623679" customFormat="1" x14ac:dyDescent="0.2"/>
    <row r="623680" customFormat="1" x14ac:dyDescent="0.2"/>
    <row r="623681" customFormat="1" x14ac:dyDescent="0.2"/>
    <row r="623682" customFormat="1" x14ac:dyDescent="0.2"/>
    <row r="623683" customFormat="1" x14ac:dyDescent="0.2"/>
    <row r="623684" customFormat="1" x14ac:dyDescent="0.2"/>
    <row r="623685" customFormat="1" x14ac:dyDescent="0.2"/>
    <row r="623686" customFormat="1" x14ac:dyDescent="0.2"/>
    <row r="623687" customFormat="1" x14ac:dyDescent="0.2"/>
    <row r="623688" customFormat="1" x14ac:dyDescent="0.2"/>
    <row r="623689" customFormat="1" x14ac:dyDescent="0.2"/>
    <row r="623690" customFormat="1" x14ac:dyDescent="0.2"/>
    <row r="623691" customFormat="1" x14ac:dyDescent="0.2"/>
    <row r="623692" customFormat="1" x14ac:dyDescent="0.2"/>
    <row r="623693" customFormat="1" x14ac:dyDescent="0.2"/>
    <row r="623694" customFormat="1" x14ac:dyDescent="0.2"/>
    <row r="623695" customFormat="1" x14ac:dyDescent="0.2"/>
    <row r="623696" customFormat="1" x14ac:dyDescent="0.2"/>
    <row r="623697" customFormat="1" x14ac:dyDescent="0.2"/>
    <row r="623698" customFormat="1" x14ac:dyDescent="0.2"/>
    <row r="623699" customFormat="1" x14ac:dyDescent="0.2"/>
    <row r="623700" customFormat="1" x14ac:dyDescent="0.2"/>
    <row r="623701" customFormat="1" x14ac:dyDescent="0.2"/>
    <row r="623702" customFormat="1" x14ac:dyDescent="0.2"/>
    <row r="623703" customFormat="1" x14ac:dyDescent="0.2"/>
    <row r="623704" customFormat="1" x14ac:dyDescent="0.2"/>
    <row r="623705" customFormat="1" x14ac:dyDescent="0.2"/>
    <row r="623706" customFormat="1" x14ac:dyDescent="0.2"/>
    <row r="623707" customFormat="1" x14ac:dyDescent="0.2"/>
    <row r="623708" customFormat="1" x14ac:dyDescent="0.2"/>
    <row r="623709" customFormat="1" x14ac:dyDescent="0.2"/>
    <row r="623710" customFormat="1" x14ac:dyDescent="0.2"/>
    <row r="623711" customFormat="1" x14ac:dyDescent="0.2"/>
    <row r="623712" customFormat="1" x14ac:dyDescent="0.2"/>
    <row r="623713" customFormat="1" x14ac:dyDescent="0.2"/>
    <row r="623714" customFormat="1" x14ac:dyDescent="0.2"/>
    <row r="623715" customFormat="1" x14ac:dyDescent="0.2"/>
    <row r="623716" customFormat="1" x14ac:dyDescent="0.2"/>
    <row r="623717" customFormat="1" x14ac:dyDescent="0.2"/>
    <row r="623718" customFormat="1" x14ac:dyDescent="0.2"/>
    <row r="623719" customFormat="1" x14ac:dyDescent="0.2"/>
    <row r="623720" customFormat="1" x14ac:dyDescent="0.2"/>
    <row r="623721" customFormat="1" x14ac:dyDescent="0.2"/>
    <row r="623722" customFormat="1" x14ac:dyDescent="0.2"/>
    <row r="623723" customFormat="1" x14ac:dyDescent="0.2"/>
    <row r="623724" customFormat="1" x14ac:dyDescent="0.2"/>
    <row r="623725" customFormat="1" x14ac:dyDescent="0.2"/>
    <row r="623726" customFormat="1" x14ac:dyDescent="0.2"/>
    <row r="623727" customFormat="1" x14ac:dyDescent="0.2"/>
    <row r="623728" customFormat="1" x14ac:dyDescent="0.2"/>
    <row r="623729" customFormat="1" x14ac:dyDescent="0.2"/>
    <row r="623730" customFormat="1" x14ac:dyDescent="0.2"/>
    <row r="623731" customFormat="1" x14ac:dyDescent="0.2"/>
    <row r="623732" customFormat="1" x14ac:dyDescent="0.2"/>
    <row r="623733" customFormat="1" x14ac:dyDescent="0.2"/>
    <row r="623734" customFormat="1" x14ac:dyDescent="0.2"/>
    <row r="623735" customFormat="1" x14ac:dyDescent="0.2"/>
    <row r="623736" customFormat="1" x14ac:dyDescent="0.2"/>
    <row r="623737" customFormat="1" x14ac:dyDescent="0.2"/>
    <row r="623738" customFormat="1" x14ac:dyDescent="0.2"/>
    <row r="623739" customFormat="1" x14ac:dyDescent="0.2"/>
    <row r="623740" customFormat="1" x14ac:dyDescent="0.2"/>
    <row r="623741" customFormat="1" x14ac:dyDescent="0.2"/>
    <row r="623742" customFormat="1" x14ac:dyDescent="0.2"/>
    <row r="623743" customFormat="1" x14ac:dyDescent="0.2"/>
    <row r="623744" customFormat="1" x14ac:dyDescent="0.2"/>
    <row r="623745" customFormat="1" x14ac:dyDescent="0.2"/>
    <row r="623746" customFormat="1" x14ac:dyDescent="0.2"/>
    <row r="623747" customFormat="1" x14ac:dyDescent="0.2"/>
    <row r="623748" customFormat="1" x14ac:dyDescent="0.2"/>
    <row r="623749" customFormat="1" x14ac:dyDescent="0.2"/>
    <row r="623750" customFormat="1" x14ac:dyDescent="0.2"/>
    <row r="623751" customFormat="1" x14ac:dyDescent="0.2"/>
    <row r="623752" customFormat="1" x14ac:dyDescent="0.2"/>
    <row r="623753" customFormat="1" x14ac:dyDescent="0.2"/>
    <row r="623754" customFormat="1" x14ac:dyDescent="0.2"/>
    <row r="623755" customFormat="1" x14ac:dyDescent="0.2"/>
    <row r="623756" customFormat="1" x14ac:dyDescent="0.2"/>
    <row r="623757" customFormat="1" x14ac:dyDescent="0.2"/>
    <row r="623758" customFormat="1" x14ac:dyDescent="0.2"/>
    <row r="623759" customFormat="1" x14ac:dyDescent="0.2"/>
    <row r="623760" customFormat="1" x14ac:dyDescent="0.2"/>
    <row r="623761" customFormat="1" x14ac:dyDescent="0.2"/>
    <row r="623762" customFormat="1" x14ac:dyDescent="0.2"/>
    <row r="623763" customFormat="1" x14ac:dyDescent="0.2"/>
    <row r="623764" customFormat="1" x14ac:dyDescent="0.2"/>
    <row r="623765" customFormat="1" x14ac:dyDescent="0.2"/>
    <row r="623766" customFormat="1" x14ac:dyDescent="0.2"/>
    <row r="623767" customFormat="1" x14ac:dyDescent="0.2"/>
    <row r="623768" customFormat="1" x14ac:dyDescent="0.2"/>
    <row r="623769" customFormat="1" x14ac:dyDescent="0.2"/>
    <row r="623770" customFormat="1" x14ac:dyDescent="0.2"/>
    <row r="623771" customFormat="1" x14ac:dyDescent="0.2"/>
    <row r="623772" customFormat="1" x14ac:dyDescent="0.2"/>
    <row r="623773" customFormat="1" x14ac:dyDescent="0.2"/>
    <row r="623774" customFormat="1" x14ac:dyDescent="0.2"/>
    <row r="623775" customFormat="1" x14ac:dyDescent="0.2"/>
    <row r="623776" customFormat="1" x14ac:dyDescent="0.2"/>
    <row r="623777" customFormat="1" x14ac:dyDescent="0.2"/>
    <row r="623778" customFormat="1" x14ac:dyDescent="0.2"/>
    <row r="623779" customFormat="1" x14ac:dyDescent="0.2"/>
    <row r="623780" customFormat="1" x14ac:dyDescent="0.2"/>
    <row r="623781" customFormat="1" x14ac:dyDescent="0.2"/>
    <row r="623782" customFormat="1" x14ac:dyDescent="0.2"/>
    <row r="623783" customFormat="1" x14ac:dyDescent="0.2"/>
    <row r="623784" customFormat="1" x14ac:dyDescent="0.2"/>
    <row r="623785" customFormat="1" x14ac:dyDescent="0.2"/>
    <row r="623786" customFormat="1" x14ac:dyDescent="0.2"/>
    <row r="623787" customFormat="1" x14ac:dyDescent="0.2"/>
    <row r="623788" customFormat="1" x14ac:dyDescent="0.2"/>
    <row r="623789" customFormat="1" x14ac:dyDescent="0.2"/>
    <row r="623790" customFormat="1" x14ac:dyDescent="0.2"/>
    <row r="623791" customFormat="1" x14ac:dyDescent="0.2"/>
    <row r="623792" customFormat="1" x14ac:dyDescent="0.2"/>
    <row r="623793" customFormat="1" x14ac:dyDescent="0.2"/>
    <row r="623794" customFormat="1" x14ac:dyDescent="0.2"/>
    <row r="623795" customFormat="1" x14ac:dyDescent="0.2"/>
    <row r="623796" customFormat="1" x14ac:dyDescent="0.2"/>
    <row r="623797" customFormat="1" x14ac:dyDescent="0.2"/>
    <row r="623798" customFormat="1" x14ac:dyDescent="0.2"/>
    <row r="623799" customFormat="1" x14ac:dyDescent="0.2"/>
    <row r="623800" customFormat="1" x14ac:dyDescent="0.2"/>
    <row r="623801" customFormat="1" x14ac:dyDescent="0.2"/>
    <row r="623802" customFormat="1" x14ac:dyDescent="0.2"/>
    <row r="623803" customFormat="1" x14ac:dyDescent="0.2"/>
    <row r="623804" customFormat="1" x14ac:dyDescent="0.2"/>
    <row r="623805" customFormat="1" x14ac:dyDescent="0.2"/>
    <row r="623806" customFormat="1" x14ac:dyDescent="0.2"/>
    <row r="623807" customFormat="1" x14ac:dyDescent="0.2"/>
    <row r="623808" customFormat="1" x14ac:dyDescent="0.2"/>
    <row r="623809" customFormat="1" x14ac:dyDescent="0.2"/>
    <row r="623810" customFormat="1" x14ac:dyDescent="0.2"/>
    <row r="623811" customFormat="1" x14ac:dyDescent="0.2"/>
    <row r="623812" customFormat="1" x14ac:dyDescent="0.2"/>
    <row r="623813" customFormat="1" x14ac:dyDescent="0.2"/>
    <row r="623814" customFormat="1" x14ac:dyDescent="0.2"/>
    <row r="623815" customFormat="1" x14ac:dyDescent="0.2"/>
    <row r="623816" customFormat="1" x14ac:dyDescent="0.2"/>
    <row r="623817" customFormat="1" x14ac:dyDescent="0.2"/>
    <row r="623818" customFormat="1" x14ac:dyDescent="0.2"/>
    <row r="623819" customFormat="1" x14ac:dyDescent="0.2"/>
    <row r="623820" customFormat="1" x14ac:dyDescent="0.2"/>
    <row r="623821" customFormat="1" x14ac:dyDescent="0.2"/>
    <row r="623822" customFormat="1" x14ac:dyDescent="0.2"/>
    <row r="623823" customFormat="1" x14ac:dyDescent="0.2"/>
    <row r="623824" customFormat="1" x14ac:dyDescent="0.2"/>
    <row r="623825" customFormat="1" x14ac:dyDescent="0.2"/>
    <row r="623826" customFormat="1" x14ac:dyDescent="0.2"/>
    <row r="623827" customFormat="1" x14ac:dyDescent="0.2"/>
    <row r="623828" customFormat="1" x14ac:dyDescent="0.2"/>
    <row r="623829" customFormat="1" x14ac:dyDescent="0.2"/>
    <row r="623830" customFormat="1" x14ac:dyDescent="0.2"/>
    <row r="623831" customFormat="1" x14ac:dyDescent="0.2"/>
    <row r="623832" customFormat="1" x14ac:dyDescent="0.2"/>
    <row r="623833" customFormat="1" x14ac:dyDescent="0.2"/>
    <row r="623834" customFormat="1" x14ac:dyDescent="0.2"/>
    <row r="623835" customFormat="1" x14ac:dyDescent="0.2"/>
    <row r="623836" customFormat="1" x14ac:dyDescent="0.2"/>
    <row r="623837" customFormat="1" x14ac:dyDescent="0.2"/>
    <row r="623838" customFormat="1" x14ac:dyDescent="0.2"/>
    <row r="623839" customFormat="1" x14ac:dyDescent="0.2"/>
    <row r="623840" customFormat="1" x14ac:dyDescent="0.2"/>
    <row r="623841" customFormat="1" x14ac:dyDescent="0.2"/>
    <row r="623842" customFormat="1" x14ac:dyDescent="0.2"/>
    <row r="623843" customFormat="1" x14ac:dyDescent="0.2"/>
    <row r="623844" customFormat="1" x14ac:dyDescent="0.2"/>
    <row r="623845" customFormat="1" x14ac:dyDescent="0.2"/>
    <row r="623846" customFormat="1" x14ac:dyDescent="0.2"/>
    <row r="623847" customFormat="1" x14ac:dyDescent="0.2"/>
    <row r="623848" customFormat="1" x14ac:dyDescent="0.2"/>
    <row r="623849" customFormat="1" x14ac:dyDescent="0.2"/>
    <row r="623850" customFormat="1" x14ac:dyDescent="0.2"/>
    <row r="623851" customFormat="1" x14ac:dyDescent="0.2"/>
    <row r="623852" customFormat="1" x14ac:dyDescent="0.2"/>
    <row r="623853" customFormat="1" x14ac:dyDescent="0.2"/>
    <row r="623854" customFormat="1" x14ac:dyDescent="0.2"/>
    <row r="623855" customFormat="1" x14ac:dyDescent="0.2"/>
    <row r="623856" customFormat="1" x14ac:dyDescent="0.2"/>
    <row r="623857" customFormat="1" x14ac:dyDescent="0.2"/>
    <row r="623858" customFormat="1" x14ac:dyDescent="0.2"/>
    <row r="623859" customFormat="1" x14ac:dyDescent="0.2"/>
    <row r="623860" customFormat="1" x14ac:dyDescent="0.2"/>
    <row r="623861" customFormat="1" x14ac:dyDescent="0.2"/>
    <row r="623862" customFormat="1" x14ac:dyDescent="0.2"/>
    <row r="623863" customFormat="1" x14ac:dyDescent="0.2"/>
    <row r="623864" customFormat="1" x14ac:dyDescent="0.2"/>
    <row r="623865" customFormat="1" x14ac:dyDescent="0.2"/>
    <row r="623866" customFormat="1" x14ac:dyDescent="0.2"/>
    <row r="623867" customFormat="1" x14ac:dyDescent="0.2"/>
    <row r="623868" customFormat="1" x14ac:dyDescent="0.2"/>
    <row r="623869" customFormat="1" x14ac:dyDescent="0.2"/>
    <row r="623870" customFormat="1" x14ac:dyDescent="0.2"/>
    <row r="623871" customFormat="1" x14ac:dyDescent="0.2"/>
    <row r="623872" customFormat="1" x14ac:dyDescent="0.2"/>
    <row r="623873" customFormat="1" x14ac:dyDescent="0.2"/>
    <row r="623874" customFormat="1" x14ac:dyDescent="0.2"/>
    <row r="623875" customFormat="1" x14ac:dyDescent="0.2"/>
    <row r="623876" customFormat="1" x14ac:dyDescent="0.2"/>
    <row r="623877" customFormat="1" x14ac:dyDescent="0.2"/>
    <row r="623878" customFormat="1" x14ac:dyDescent="0.2"/>
    <row r="623879" customFormat="1" x14ac:dyDescent="0.2"/>
    <row r="623880" customFormat="1" x14ac:dyDescent="0.2"/>
    <row r="623881" customFormat="1" x14ac:dyDescent="0.2"/>
    <row r="623882" customFormat="1" x14ac:dyDescent="0.2"/>
    <row r="623883" customFormat="1" x14ac:dyDescent="0.2"/>
    <row r="623884" customFormat="1" x14ac:dyDescent="0.2"/>
    <row r="623885" customFormat="1" x14ac:dyDescent="0.2"/>
    <row r="623886" customFormat="1" x14ac:dyDescent="0.2"/>
    <row r="623887" customFormat="1" x14ac:dyDescent="0.2"/>
    <row r="623888" customFormat="1" x14ac:dyDescent="0.2"/>
    <row r="623889" customFormat="1" x14ac:dyDescent="0.2"/>
    <row r="623890" customFormat="1" x14ac:dyDescent="0.2"/>
    <row r="623891" customFormat="1" x14ac:dyDescent="0.2"/>
    <row r="623892" customFormat="1" x14ac:dyDescent="0.2"/>
    <row r="623893" customFormat="1" x14ac:dyDescent="0.2"/>
    <row r="623894" customFormat="1" x14ac:dyDescent="0.2"/>
    <row r="623895" customFormat="1" x14ac:dyDescent="0.2"/>
    <row r="623896" customFormat="1" x14ac:dyDescent="0.2"/>
    <row r="623897" customFormat="1" x14ac:dyDescent="0.2"/>
    <row r="623898" customFormat="1" x14ac:dyDescent="0.2"/>
    <row r="623899" customFormat="1" x14ac:dyDescent="0.2"/>
    <row r="623900" customFormat="1" x14ac:dyDescent="0.2"/>
    <row r="623901" customFormat="1" x14ac:dyDescent="0.2"/>
    <row r="623902" customFormat="1" x14ac:dyDescent="0.2"/>
    <row r="623903" customFormat="1" x14ac:dyDescent="0.2"/>
    <row r="623904" customFormat="1" x14ac:dyDescent="0.2"/>
    <row r="623905" customFormat="1" x14ac:dyDescent="0.2"/>
    <row r="623906" customFormat="1" x14ac:dyDescent="0.2"/>
    <row r="623907" customFormat="1" x14ac:dyDescent="0.2"/>
    <row r="623908" customFormat="1" x14ac:dyDescent="0.2"/>
    <row r="623909" customFormat="1" x14ac:dyDescent="0.2"/>
    <row r="623910" customFormat="1" x14ac:dyDescent="0.2"/>
    <row r="623911" customFormat="1" x14ac:dyDescent="0.2"/>
    <row r="623912" customFormat="1" x14ac:dyDescent="0.2"/>
    <row r="623913" customFormat="1" x14ac:dyDescent="0.2"/>
    <row r="623914" customFormat="1" x14ac:dyDescent="0.2"/>
    <row r="623915" customFormat="1" x14ac:dyDescent="0.2"/>
    <row r="623916" customFormat="1" x14ac:dyDescent="0.2"/>
    <row r="623917" customFormat="1" x14ac:dyDescent="0.2"/>
    <row r="623918" customFormat="1" x14ac:dyDescent="0.2"/>
    <row r="623919" customFormat="1" x14ac:dyDescent="0.2"/>
    <row r="623920" customFormat="1" x14ac:dyDescent="0.2"/>
    <row r="623921" customFormat="1" x14ac:dyDescent="0.2"/>
    <row r="623922" customFormat="1" x14ac:dyDescent="0.2"/>
    <row r="623923" customFormat="1" x14ac:dyDescent="0.2"/>
    <row r="623924" customFormat="1" x14ac:dyDescent="0.2"/>
    <row r="623925" customFormat="1" x14ac:dyDescent="0.2"/>
    <row r="623926" customFormat="1" x14ac:dyDescent="0.2"/>
    <row r="623927" customFormat="1" x14ac:dyDescent="0.2"/>
    <row r="623928" customFormat="1" x14ac:dyDescent="0.2"/>
    <row r="623929" customFormat="1" x14ac:dyDescent="0.2"/>
    <row r="623930" customFormat="1" x14ac:dyDescent="0.2"/>
    <row r="623931" customFormat="1" x14ac:dyDescent="0.2"/>
    <row r="623932" customFormat="1" x14ac:dyDescent="0.2"/>
    <row r="623933" customFormat="1" x14ac:dyDescent="0.2"/>
    <row r="623934" customFormat="1" x14ac:dyDescent="0.2"/>
    <row r="623935" customFormat="1" x14ac:dyDescent="0.2"/>
    <row r="623936" customFormat="1" x14ac:dyDescent="0.2"/>
    <row r="623937" customFormat="1" x14ac:dyDescent="0.2"/>
    <row r="623938" customFormat="1" x14ac:dyDescent="0.2"/>
    <row r="623939" customFormat="1" x14ac:dyDescent="0.2"/>
    <row r="623940" customFormat="1" x14ac:dyDescent="0.2"/>
    <row r="623941" customFormat="1" x14ac:dyDescent="0.2"/>
    <row r="623942" customFormat="1" x14ac:dyDescent="0.2"/>
    <row r="623943" customFormat="1" x14ac:dyDescent="0.2"/>
    <row r="623944" customFormat="1" x14ac:dyDescent="0.2"/>
    <row r="623945" customFormat="1" x14ac:dyDescent="0.2"/>
    <row r="623946" customFormat="1" x14ac:dyDescent="0.2"/>
    <row r="623947" customFormat="1" x14ac:dyDescent="0.2"/>
    <row r="623948" customFormat="1" x14ac:dyDescent="0.2"/>
    <row r="623949" customFormat="1" x14ac:dyDescent="0.2"/>
    <row r="623950" customFormat="1" x14ac:dyDescent="0.2"/>
    <row r="623951" customFormat="1" x14ac:dyDescent="0.2"/>
    <row r="623952" customFormat="1" x14ac:dyDescent="0.2"/>
    <row r="623953" customFormat="1" x14ac:dyDescent="0.2"/>
    <row r="623954" customFormat="1" x14ac:dyDescent="0.2"/>
    <row r="623955" customFormat="1" x14ac:dyDescent="0.2"/>
    <row r="623956" customFormat="1" x14ac:dyDescent="0.2"/>
    <row r="623957" customFormat="1" x14ac:dyDescent="0.2"/>
    <row r="623958" customFormat="1" x14ac:dyDescent="0.2"/>
    <row r="623959" customFormat="1" x14ac:dyDescent="0.2"/>
    <row r="623960" customFormat="1" x14ac:dyDescent="0.2"/>
    <row r="623961" customFormat="1" x14ac:dyDescent="0.2"/>
    <row r="623962" customFormat="1" x14ac:dyDescent="0.2"/>
    <row r="623963" customFormat="1" x14ac:dyDescent="0.2"/>
    <row r="623964" customFormat="1" x14ac:dyDescent="0.2"/>
    <row r="623965" customFormat="1" x14ac:dyDescent="0.2"/>
    <row r="623966" customFormat="1" x14ac:dyDescent="0.2"/>
    <row r="623967" customFormat="1" x14ac:dyDescent="0.2"/>
    <row r="623968" customFormat="1" x14ac:dyDescent="0.2"/>
    <row r="623969" customFormat="1" x14ac:dyDescent="0.2"/>
    <row r="623970" customFormat="1" x14ac:dyDescent="0.2"/>
    <row r="623971" customFormat="1" x14ac:dyDescent="0.2"/>
    <row r="623972" customFormat="1" x14ac:dyDescent="0.2"/>
    <row r="623973" customFormat="1" x14ac:dyDescent="0.2"/>
    <row r="623974" customFormat="1" x14ac:dyDescent="0.2"/>
    <row r="623975" customFormat="1" x14ac:dyDescent="0.2"/>
    <row r="623976" customFormat="1" x14ac:dyDescent="0.2"/>
    <row r="623977" customFormat="1" x14ac:dyDescent="0.2"/>
    <row r="623978" customFormat="1" x14ac:dyDescent="0.2"/>
    <row r="623979" customFormat="1" x14ac:dyDescent="0.2"/>
    <row r="623980" customFormat="1" x14ac:dyDescent="0.2"/>
    <row r="623981" customFormat="1" x14ac:dyDescent="0.2"/>
    <row r="623982" customFormat="1" x14ac:dyDescent="0.2"/>
    <row r="623983" customFormat="1" x14ac:dyDescent="0.2"/>
    <row r="623984" customFormat="1" x14ac:dyDescent="0.2"/>
    <row r="623985" customFormat="1" x14ac:dyDescent="0.2"/>
    <row r="623986" customFormat="1" x14ac:dyDescent="0.2"/>
    <row r="623987" customFormat="1" x14ac:dyDescent="0.2"/>
    <row r="623988" customFormat="1" x14ac:dyDescent="0.2"/>
    <row r="623989" customFormat="1" x14ac:dyDescent="0.2"/>
    <row r="623990" customFormat="1" x14ac:dyDescent="0.2"/>
    <row r="623991" customFormat="1" x14ac:dyDescent="0.2"/>
    <row r="623992" customFormat="1" x14ac:dyDescent="0.2"/>
    <row r="623993" customFormat="1" x14ac:dyDescent="0.2"/>
    <row r="623994" customFormat="1" x14ac:dyDescent="0.2"/>
    <row r="623995" customFormat="1" x14ac:dyDescent="0.2"/>
    <row r="623996" customFormat="1" x14ac:dyDescent="0.2"/>
    <row r="623997" customFormat="1" x14ac:dyDescent="0.2"/>
    <row r="623998" customFormat="1" x14ac:dyDescent="0.2"/>
    <row r="623999" customFormat="1" x14ac:dyDescent="0.2"/>
    <row r="624000" customFormat="1" x14ac:dyDescent="0.2"/>
    <row r="624001" customFormat="1" x14ac:dyDescent="0.2"/>
    <row r="624002" customFormat="1" x14ac:dyDescent="0.2"/>
    <row r="624003" customFormat="1" x14ac:dyDescent="0.2"/>
    <row r="624004" customFormat="1" x14ac:dyDescent="0.2"/>
    <row r="624005" customFormat="1" x14ac:dyDescent="0.2"/>
    <row r="624006" customFormat="1" x14ac:dyDescent="0.2"/>
    <row r="624007" customFormat="1" x14ac:dyDescent="0.2"/>
    <row r="624008" customFormat="1" x14ac:dyDescent="0.2"/>
    <row r="624009" customFormat="1" x14ac:dyDescent="0.2"/>
    <row r="624010" customFormat="1" x14ac:dyDescent="0.2"/>
    <row r="624011" customFormat="1" x14ac:dyDescent="0.2"/>
    <row r="624012" customFormat="1" x14ac:dyDescent="0.2"/>
    <row r="624013" customFormat="1" x14ac:dyDescent="0.2"/>
    <row r="624014" customFormat="1" x14ac:dyDescent="0.2"/>
    <row r="624015" customFormat="1" x14ac:dyDescent="0.2"/>
    <row r="624016" customFormat="1" x14ac:dyDescent="0.2"/>
    <row r="624017" customFormat="1" x14ac:dyDescent="0.2"/>
    <row r="624018" customFormat="1" x14ac:dyDescent="0.2"/>
    <row r="624019" customFormat="1" x14ac:dyDescent="0.2"/>
    <row r="624020" customFormat="1" x14ac:dyDescent="0.2"/>
    <row r="624021" customFormat="1" x14ac:dyDescent="0.2"/>
    <row r="624022" customFormat="1" x14ac:dyDescent="0.2"/>
    <row r="624023" customFormat="1" x14ac:dyDescent="0.2"/>
    <row r="624024" customFormat="1" x14ac:dyDescent="0.2"/>
    <row r="624025" customFormat="1" x14ac:dyDescent="0.2"/>
    <row r="624026" customFormat="1" x14ac:dyDescent="0.2"/>
    <row r="624027" customFormat="1" x14ac:dyDescent="0.2"/>
    <row r="624028" customFormat="1" x14ac:dyDescent="0.2"/>
    <row r="624029" customFormat="1" x14ac:dyDescent="0.2"/>
    <row r="624030" customFormat="1" x14ac:dyDescent="0.2"/>
    <row r="624031" customFormat="1" x14ac:dyDescent="0.2"/>
    <row r="624032" customFormat="1" x14ac:dyDescent="0.2"/>
    <row r="624033" customFormat="1" x14ac:dyDescent="0.2"/>
    <row r="624034" customFormat="1" x14ac:dyDescent="0.2"/>
    <row r="624035" customFormat="1" x14ac:dyDescent="0.2"/>
    <row r="624036" customFormat="1" x14ac:dyDescent="0.2"/>
    <row r="624037" customFormat="1" x14ac:dyDescent="0.2"/>
    <row r="624038" customFormat="1" x14ac:dyDescent="0.2"/>
    <row r="624039" customFormat="1" x14ac:dyDescent="0.2"/>
    <row r="624040" customFormat="1" x14ac:dyDescent="0.2"/>
    <row r="624041" customFormat="1" x14ac:dyDescent="0.2"/>
    <row r="624042" customFormat="1" x14ac:dyDescent="0.2"/>
    <row r="624043" customFormat="1" x14ac:dyDescent="0.2"/>
    <row r="624044" customFormat="1" x14ac:dyDescent="0.2"/>
    <row r="624045" customFormat="1" x14ac:dyDescent="0.2"/>
    <row r="624046" customFormat="1" x14ac:dyDescent="0.2"/>
    <row r="624047" customFormat="1" x14ac:dyDescent="0.2"/>
    <row r="624048" customFormat="1" x14ac:dyDescent="0.2"/>
    <row r="624049" customFormat="1" x14ac:dyDescent="0.2"/>
    <row r="624050" customFormat="1" x14ac:dyDescent="0.2"/>
    <row r="624051" customFormat="1" x14ac:dyDescent="0.2"/>
    <row r="624052" customFormat="1" x14ac:dyDescent="0.2"/>
    <row r="624053" customFormat="1" x14ac:dyDescent="0.2"/>
    <row r="624054" customFormat="1" x14ac:dyDescent="0.2"/>
    <row r="624055" customFormat="1" x14ac:dyDescent="0.2"/>
    <row r="624056" customFormat="1" x14ac:dyDescent="0.2"/>
    <row r="624057" customFormat="1" x14ac:dyDescent="0.2"/>
    <row r="624058" customFormat="1" x14ac:dyDescent="0.2"/>
    <row r="624059" customFormat="1" x14ac:dyDescent="0.2"/>
    <row r="624060" customFormat="1" x14ac:dyDescent="0.2"/>
    <row r="624061" customFormat="1" x14ac:dyDescent="0.2"/>
    <row r="624062" customFormat="1" x14ac:dyDescent="0.2"/>
    <row r="624063" customFormat="1" x14ac:dyDescent="0.2"/>
    <row r="624064" customFormat="1" x14ac:dyDescent="0.2"/>
    <row r="624065" customFormat="1" x14ac:dyDescent="0.2"/>
    <row r="624066" customFormat="1" x14ac:dyDescent="0.2"/>
    <row r="624067" customFormat="1" x14ac:dyDescent="0.2"/>
    <row r="624068" customFormat="1" x14ac:dyDescent="0.2"/>
    <row r="624069" customFormat="1" x14ac:dyDescent="0.2"/>
    <row r="624070" customFormat="1" x14ac:dyDescent="0.2"/>
    <row r="624071" customFormat="1" x14ac:dyDescent="0.2"/>
    <row r="624072" customFormat="1" x14ac:dyDescent="0.2"/>
    <row r="624073" customFormat="1" x14ac:dyDescent="0.2"/>
    <row r="624074" customFormat="1" x14ac:dyDescent="0.2"/>
    <row r="624075" customFormat="1" x14ac:dyDescent="0.2"/>
    <row r="624076" customFormat="1" x14ac:dyDescent="0.2"/>
    <row r="624077" customFormat="1" x14ac:dyDescent="0.2"/>
    <row r="624078" customFormat="1" x14ac:dyDescent="0.2"/>
    <row r="624079" customFormat="1" x14ac:dyDescent="0.2"/>
    <row r="624080" customFormat="1" x14ac:dyDescent="0.2"/>
    <row r="624081" customFormat="1" x14ac:dyDescent="0.2"/>
    <row r="624082" customFormat="1" x14ac:dyDescent="0.2"/>
    <row r="624083" customFormat="1" x14ac:dyDescent="0.2"/>
    <row r="624084" customFormat="1" x14ac:dyDescent="0.2"/>
    <row r="624085" customFormat="1" x14ac:dyDescent="0.2"/>
    <row r="624086" customFormat="1" x14ac:dyDescent="0.2"/>
    <row r="624087" customFormat="1" x14ac:dyDescent="0.2"/>
    <row r="624088" customFormat="1" x14ac:dyDescent="0.2"/>
    <row r="624089" customFormat="1" x14ac:dyDescent="0.2"/>
    <row r="624090" customFormat="1" x14ac:dyDescent="0.2"/>
    <row r="624091" customFormat="1" x14ac:dyDescent="0.2"/>
    <row r="624092" customFormat="1" x14ac:dyDescent="0.2"/>
    <row r="624093" customFormat="1" x14ac:dyDescent="0.2"/>
    <row r="624094" customFormat="1" x14ac:dyDescent="0.2"/>
    <row r="624095" customFormat="1" x14ac:dyDescent="0.2"/>
    <row r="624096" customFormat="1" x14ac:dyDescent="0.2"/>
    <row r="624097" customFormat="1" x14ac:dyDescent="0.2"/>
    <row r="624098" customFormat="1" x14ac:dyDescent="0.2"/>
    <row r="624099" customFormat="1" x14ac:dyDescent="0.2"/>
    <row r="624100" customFormat="1" x14ac:dyDescent="0.2"/>
    <row r="624101" customFormat="1" x14ac:dyDescent="0.2"/>
    <row r="624102" customFormat="1" x14ac:dyDescent="0.2"/>
    <row r="624103" customFormat="1" x14ac:dyDescent="0.2"/>
    <row r="624104" customFormat="1" x14ac:dyDescent="0.2"/>
    <row r="624105" customFormat="1" x14ac:dyDescent="0.2"/>
    <row r="624106" customFormat="1" x14ac:dyDescent="0.2"/>
    <row r="624107" customFormat="1" x14ac:dyDescent="0.2"/>
    <row r="624108" customFormat="1" x14ac:dyDescent="0.2"/>
    <row r="624109" customFormat="1" x14ac:dyDescent="0.2"/>
    <row r="624110" customFormat="1" x14ac:dyDescent="0.2"/>
    <row r="624111" customFormat="1" x14ac:dyDescent="0.2"/>
    <row r="624112" customFormat="1" x14ac:dyDescent="0.2"/>
    <row r="624113" customFormat="1" x14ac:dyDescent="0.2"/>
    <row r="624114" customFormat="1" x14ac:dyDescent="0.2"/>
    <row r="624115" customFormat="1" x14ac:dyDescent="0.2"/>
    <row r="624116" customFormat="1" x14ac:dyDescent="0.2"/>
    <row r="624117" customFormat="1" x14ac:dyDescent="0.2"/>
    <row r="624118" customFormat="1" x14ac:dyDescent="0.2"/>
    <row r="624119" customFormat="1" x14ac:dyDescent="0.2"/>
    <row r="624120" customFormat="1" x14ac:dyDescent="0.2"/>
    <row r="624121" customFormat="1" x14ac:dyDescent="0.2"/>
    <row r="624122" customFormat="1" x14ac:dyDescent="0.2"/>
    <row r="624123" customFormat="1" x14ac:dyDescent="0.2"/>
    <row r="624124" customFormat="1" x14ac:dyDescent="0.2"/>
    <row r="624125" customFormat="1" x14ac:dyDescent="0.2"/>
    <row r="624126" customFormat="1" x14ac:dyDescent="0.2"/>
    <row r="624127" customFormat="1" x14ac:dyDescent="0.2"/>
    <row r="624128" customFormat="1" x14ac:dyDescent="0.2"/>
    <row r="624129" customFormat="1" x14ac:dyDescent="0.2"/>
    <row r="624130" customFormat="1" x14ac:dyDescent="0.2"/>
    <row r="624131" customFormat="1" x14ac:dyDescent="0.2"/>
    <row r="624132" customFormat="1" x14ac:dyDescent="0.2"/>
    <row r="624133" customFormat="1" x14ac:dyDescent="0.2"/>
    <row r="624134" customFormat="1" x14ac:dyDescent="0.2"/>
    <row r="624135" customFormat="1" x14ac:dyDescent="0.2"/>
    <row r="624136" customFormat="1" x14ac:dyDescent="0.2"/>
    <row r="624137" customFormat="1" x14ac:dyDescent="0.2"/>
    <row r="624138" customFormat="1" x14ac:dyDescent="0.2"/>
    <row r="624139" customFormat="1" x14ac:dyDescent="0.2"/>
    <row r="624140" customFormat="1" x14ac:dyDescent="0.2"/>
    <row r="624141" customFormat="1" x14ac:dyDescent="0.2"/>
    <row r="624142" customFormat="1" x14ac:dyDescent="0.2"/>
    <row r="624143" customFormat="1" x14ac:dyDescent="0.2"/>
    <row r="624144" customFormat="1" x14ac:dyDescent="0.2"/>
    <row r="624145" customFormat="1" x14ac:dyDescent="0.2"/>
    <row r="624146" customFormat="1" x14ac:dyDescent="0.2"/>
    <row r="624147" customFormat="1" x14ac:dyDescent="0.2"/>
    <row r="624148" customFormat="1" x14ac:dyDescent="0.2"/>
    <row r="624149" customFormat="1" x14ac:dyDescent="0.2"/>
    <row r="624150" customFormat="1" x14ac:dyDescent="0.2"/>
    <row r="624151" customFormat="1" x14ac:dyDescent="0.2"/>
    <row r="624152" customFormat="1" x14ac:dyDescent="0.2"/>
    <row r="624153" customFormat="1" x14ac:dyDescent="0.2"/>
    <row r="624154" customFormat="1" x14ac:dyDescent="0.2"/>
    <row r="624155" customFormat="1" x14ac:dyDescent="0.2"/>
    <row r="624156" customFormat="1" x14ac:dyDescent="0.2"/>
    <row r="624157" customFormat="1" x14ac:dyDescent="0.2"/>
    <row r="624158" customFormat="1" x14ac:dyDescent="0.2"/>
    <row r="624159" customFormat="1" x14ac:dyDescent="0.2"/>
    <row r="624160" customFormat="1" x14ac:dyDescent="0.2"/>
    <row r="624161" customFormat="1" x14ac:dyDescent="0.2"/>
    <row r="624162" customFormat="1" x14ac:dyDescent="0.2"/>
    <row r="624163" customFormat="1" x14ac:dyDescent="0.2"/>
    <row r="624164" customFormat="1" x14ac:dyDescent="0.2"/>
    <row r="624165" customFormat="1" x14ac:dyDescent="0.2"/>
    <row r="624166" customFormat="1" x14ac:dyDescent="0.2"/>
    <row r="624167" customFormat="1" x14ac:dyDescent="0.2"/>
    <row r="624168" customFormat="1" x14ac:dyDescent="0.2"/>
    <row r="624169" customFormat="1" x14ac:dyDescent="0.2"/>
    <row r="624170" customFormat="1" x14ac:dyDescent="0.2"/>
    <row r="624171" customFormat="1" x14ac:dyDescent="0.2"/>
    <row r="624172" customFormat="1" x14ac:dyDescent="0.2"/>
    <row r="624173" customFormat="1" x14ac:dyDescent="0.2"/>
    <row r="624174" customFormat="1" x14ac:dyDescent="0.2"/>
    <row r="624175" customFormat="1" x14ac:dyDescent="0.2"/>
    <row r="624176" customFormat="1" x14ac:dyDescent="0.2"/>
    <row r="624177" customFormat="1" x14ac:dyDescent="0.2"/>
    <row r="624178" customFormat="1" x14ac:dyDescent="0.2"/>
    <row r="624179" customFormat="1" x14ac:dyDescent="0.2"/>
    <row r="624180" customFormat="1" x14ac:dyDescent="0.2"/>
    <row r="624181" customFormat="1" x14ac:dyDescent="0.2"/>
    <row r="624182" customFormat="1" x14ac:dyDescent="0.2"/>
    <row r="624183" customFormat="1" x14ac:dyDescent="0.2"/>
    <row r="624184" customFormat="1" x14ac:dyDescent="0.2"/>
    <row r="624185" customFormat="1" x14ac:dyDescent="0.2"/>
    <row r="624186" customFormat="1" x14ac:dyDescent="0.2"/>
    <row r="624187" customFormat="1" x14ac:dyDescent="0.2"/>
    <row r="624188" customFormat="1" x14ac:dyDescent="0.2"/>
    <row r="624189" customFormat="1" x14ac:dyDescent="0.2"/>
    <row r="624190" customFormat="1" x14ac:dyDescent="0.2"/>
    <row r="624191" customFormat="1" x14ac:dyDescent="0.2"/>
    <row r="624192" customFormat="1" x14ac:dyDescent="0.2"/>
    <row r="624193" customFormat="1" x14ac:dyDescent="0.2"/>
    <row r="624194" customFormat="1" x14ac:dyDescent="0.2"/>
    <row r="624195" customFormat="1" x14ac:dyDescent="0.2"/>
    <row r="624196" customFormat="1" x14ac:dyDescent="0.2"/>
    <row r="624197" customFormat="1" x14ac:dyDescent="0.2"/>
    <row r="624198" customFormat="1" x14ac:dyDescent="0.2"/>
    <row r="624199" customFormat="1" x14ac:dyDescent="0.2"/>
    <row r="624200" customFormat="1" x14ac:dyDescent="0.2"/>
    <row r="624201" customFormat="1" x14ac:dyDescent="0.2"/>
    <row r="624202" customFormat="1" x14ac:dyDescent="0.2"/>
    <row r="624203" customFormat="1" x14ac:dyDescent="0.2"/>
    <row r="624204" customFormat="1" x14ac:dyDescent="0.2"/>
    <row r="624205" customFormat="1" x14ac:dyDescent="0.2"/>
    <row r="624206" customFormat="1" x14ac:dyDescent="0.2"/>
    <row r="624207" customFormat="1" x14ac:dyDescent="0.2"/>
    <row r="624208" customFormat="1" x14ac:dyDescent="0.2"/>
    <row r="624209" customFormat="1" x14ac:dyDescent="0.2"/>
    <row r="624210" customFormat="1" x14ac:dyDescent="0.2"/>
    <row r="624211" customFormat="1" x14ac:dyDescent="0.2"/>
    <row r="624212" customFormat="1" x14ac:dyDescent="0.2"/>
    <row r="624213" customFormat="1" x14ac:dyDescent="0.2"/>
    <row r="624214" customFormat="1" x14ac:dyDescent="0.2"/>
    <row r="624215" customFormat="1" x14ac:dyDescent="0.2"/>
    <row r="624216" customFormat="1" x14ac:dyDescent="0.2"/>
    <row r="624217" customFormat="1" x14ac:dyDescent="0.2"/>
    <row r="624218" customFormat="1" x14ac:dyDescent="0.2"/>
    <row r="624219" customFormat="1" x14ac:dyDescent="0.2"/>
    <row r="624220" customFormat="1" x14ac:dyDescent="0.2"/>
    <row r="624221" customFormat="1" x14ac:dyDescent="0.2"/>
    <row r="624222" customFormat="1" x14ac:dyDescent="0.2"/>
    <row r="624223" customFormat="1" x14ac:dyDescent="0.2"/>
    <row r="624224" customFormat="1" x14ac:dyDescent="0.2"/>
    <row r="624225" customFormat="1" x14ac:dyDescent="0.2"/>
    <row r="624226" customFormat="1" x14ac:dyDescent="0.2"/>
    <row r="624227" customFormat="1" x14ac:dyDescent="0.2"/>
    <row r="624228" customFormat="1" x14ac:dyDescent="0.2"/>
    <row r="624229" customFormat="1" x14ac:dyDescent="0.2"/>
    <row r="624230" customFormat="1" x14ac:dyDescent="0.2"/>
    <row r="624231" customFormat="1" x14ac:dyDescent="0.2"/>
    <row r="624232" customFormat="1" x14ac:dyDescent="0.2"/>
    <row r="624233" customFormat="1" x14ac:dyDescent="0.2"/>
    <row r="624234" customFormat="1" x14ac:dyDescent="0.2"/>
    <row r="624235" customFormat="1" x14ac:dyDescent="0.2"/>
    <row r="624236" customFormat="1" x14ac:dyDescent="0.2"/>
    <row r="624237" customFormat="1" x14ac:dyDescent="0.2"/>
    <row r="624238" customFormat="1" x14ac:dyDescent="0.2"/>
    <row r="624239" customFormat="1" x14ac:dyDescent="0.2"/>
    <row r="624240" customFormat="1" x14ac:dyDescent="0.2"/>
    <row r="624241" customFormat="1" x14ac:dyDescent="0.2"/>
    <row r="624242" customFormat="1" x14ac:dyDescent="0.2"/>
    <row r="624243" customFormat="1" x14ac:dyDescent="0.2"/>
    <row r="624244" customFormat="1" x14ac:dyDescent="0.2"/>
    <row r="624245" customFormat="1" x14ac:dyDescent="0.2"/>
    <row r="624246" customFormat="1" x14ac:dyDescent="0.2"/>
    <row r="624247" customFormat="1" x14ac:dyDescent="0.2"/>
    <row r="624248" customFormat="1" x14ac:dyDescent="0.2"/>
    <row r="624249" customFormat="1" x14ac:dyDescent="0.2"/>
    <row r="624250" customFormat="1" x14ac:dyDescent="0.2"/>
    <row r="624251" customFormat="1" x14ac:dyDescent="0.2"/>
    <row r="624252" customFormat="1" x14ac:dyDescent="0.2"/>
    <row r="624253" customFormat="1" x14ac:dyDescent="0.2"/>
    <row r="624254" customFormat="1" x14ac:dyDescent="0.2"/>
    <row r="624255" customFormat="1" x14ac:dyDescent="0.2"/>
    <row r="624256" customFormat="1" x14ac:dyDescent="0.2"/>
    <row r="624257" customFormat="1" x14ac:dyDescent="0.2"/>
    <row r="624258" customFormat="1" x14ac:dyDescent="0.2"/>
    <row r="624259" customFormat="1" x14ac:dyDescent="0.2"/>
    <row r="624260" customFormat="1" x14ac:dyDescent="0.2"/>
    <row r="624261" customFormat="1" x14ac:dyDescent="0.2"/>
    <row r="624262" customFormat="1" x14ac:dyDescent="0.2"/>
    <row r="624263" customFormat="1" x14ac:dyDescent="0.2"/>
    <row r="624264" customFormat="1" x14ac:dyDescent="0.2"/>
    <row r="624265" customFormat="1" x14ac:dyDescent="0.2"/>
    <row r="624266" customFormat="1" x14ac:dyDescent="0.2"/>
    <row r="624267" customFormat="1" x14ac:dyDescent="0.2"/>
    <row r="624268" customFormat="1" x14ac:dyDescent="0.2"/>
    <row r="624269" customFormat="1" x14ac:dyDescent="0.2"/>
    <row r="624270" customFormat="1" x14ac:dyDescent="0.2"/>
    <row r="624271" customFormat="1" x14ac:dyDescent="0.2"/>
    <row r="624272" customFormat="1" x14ac:dyDescent="0.2"/>
    <row r="624273" customFormat="1" x14ac:dyDescent="0.2"/>
    <row r="624274" customFormat="1" x14ac:dyDescent="0.2"/>
    <row r="624275" customFormat="1" x14ac:dyDescent="0.2"/>
    <row r="624276" customFormat="1" x14ac:dyDescent="0.2"/>
    <row r="624277" customFormat="1" x14ac:dyDescent="0.2"/>
    <row r="624278" customFormat="1" x14ac:dyDescent="0.2"/>
    <row r="624279" customFormat="1" x14ac:dyDescent="0.2"/>
    <row r="624280" customFormat="1" x14ac:dyDescent="0.2"/>
    <row r="624281" customFormat="1" x14ac:dyDescent="0.2"/>
    <row r="624282" customFormat="1" x14ac:dyDescent="0.2"/>
    <row r="624283" customFormat="1" x14ac:dyDescent="0.2"/>
    <row r="624284" customFormat="1" x14ac:dyDescent="0.2"/>
    <row r="624285" customFormat="1" x14ac:dyDescent="0.2"/>
    <row r="624286" customFormat="1" x14ac:dyDescent="0.2"/>
    <row r="624287" customFormat="1" x14ac:dyDescent="0.2"/>
    <row r="624288" customFormat="1" x14ac:dyDescent="0.2"/>
    <row r="624289" customFormat="1" x14ac:dyDescent="0.2"/>
    <row r="624290" customFormat="1" x14ac:dyDescent="0.2"/>
    <row r="624291" customFormat="1" x14ac:dyDescent="0.2"/>
    <row r="624292" customFormat="1" x14ac:dyDescent="0.2"/>
    <row r="624293" customFormat="1" x14ac:dyDescent="0.2"/>
    <row r="624294" customFormat="1" x14ac:dyDescent="0.2"/>
    <row r="624295" customFormat="1" x14ac:dyDescent="0.2"/>
    <row r="624296" customFormat="1" x14ac:dyDescent="0.2"/>
    <row r="624297" customFormat="1" x14ac:dyDescent="0.2"/>
    <row r="624298" customFormat="1" x14ac:dyDescent="0.2"/>
    <row r="624299" customFormat="1" x14ac:dyDescent="0.2"/>
    <row r="624300" customFormat="1" x14ac:dyDescent="0.2"/>
    <row r="624301" customFormat="1" x14ac:dyDescent="0.2"/>
    <row r="624302" customFormat="1" x14ac:dyDescent="0.2"/>
    <row r="624303" customFormat="1" x14ac:dyDescent="0.2"/>
    <row r="624304" customFormat="1" x14ac:dyDescent="0.2"/>
    <row r="624305" customFormat="1" x14ac:dyDescent="0.2"/>
    <row r="624306" customFormat="1" x14ac:dyDescent="0.2"/>
    <row r="624307" customFormat="1" x14ac:dyDescent="0.2"/>
    <row r="624308" customFormat="1" x14ac:dyDescent="0.2"/>
    <row r="624309" customFormat="1" x14ac:dyDescent="0.2"/>
    <row r="624310" customFormat="1" x14ac:dyDescent="0.2"/>
    <row r="624311" customFormat="1" x14ac:dyDescent="0.2"/>
    <row r="624312" customFormat="1" x14ac:dyDescent="0.2"/>
    <row r="624313" customFormat="1" x14ac:dyDescent="0.2"/>
    <row r="624314" customFormat="1" x14ac:dyDescent="0.2"/>
    <row r="624315" customFormat="1" x14ac:dyDescent="0.2"/>
    <row r="624316" customFormat="1" x14ac:dyDescent="0.2"/>
    <row r="624317" customFormat="1" x14ac:dyDescent="0.2"/>
    <row r="624318" customFormat="1" x14ac:dyDescent="0.2"/>
    <row r="624319" customFormat="1" x14ac:dyDescent="0.2"/>
    <row r="624320" customFormat="1" x14ac:dyDescent="0.2"/>
    <row r="624321" customFormat="1" x14ac:dyDescent="0.2"/>
    <row r="624322" customFormat="1" x14ac:dyDescent="0.2"/>
    <row r="624323" customFormat="1" x14ac:dyDescent="0.2"/>
    <row r="624324" customFormat="1" x14ac:dyDescent="0.2"/>
    <row r="624325" customFormat="1" x14ac:dyDescent="0.2"/>
    <row r="624326" customFormat="1" x14ac:dyDescent="0.2"/>
    <row r="624327" customFormat="1" x14ac:dyDescent="0.2"/>
    <row r="624328" customFormat="1" x14ac:dyDescent="0.2"/>
    <row r="624329" customFormat="1" x14ac:dyDescent="0.2"/>
    <row r="624330" customFormat="1" x14ac:dyDescent="0.2"/>
    <row r="624331" customFormat="1" x14ac:dyDescent="0.2"/>
    <row r="624332" customFormat="1" x14ac:dyDescent="0.2"/>
    <row r="624333" customFormat="1" x14ac:dyDescent="0.2"/>
    <row r="624334" customFormat="1" x14ac:dyDescent="0.2"/>
    <row r="624335" customFormat="1" x14ac:dyDescent="0.2"/>
    <row r="624336" customFormat="1" x14ac:dyDescent="0.2"/>
    <row r="624337" customFormat="1" x14ac:dyDescent="0.2"/>
    <row r="624338" customFormat="1" x14ac:dyDescent="0.2"/>
    <row r="624339" customFormat="1" x14ac:dyDescent="0.2"/>
    <row r="624340" customFormat="1" x14ac:dyDescent="0.2"/>
    <row r="624341" customFormat="1" x14ac:dyDescent="0.2"/>
    <row r="624342" customFormat="1" x14ac:dyDescent="0.2"/>
    <row r="624343" customFormat="1" x14ac:dyDescent="0.2"/>
    <row r="624344" customFormat="1" x14ac:dyDescent="0.2"/>
    <row r="624345" customFormat="1" x14ac:dyDescent="0.2"/>
    <row r="624346" customFormat="1" x14ac:dyDescent="0.2"/>
    <row r="624347" customFormat="1" x14ac:dyDescent="0.2"/>
    <row r="624348" customFormat="1" x14ac:dyDescent="0.2"/>
    <row r="624349" customFormat="1" x14ac:dyDescent="0.2"/>
    <row r="624350" customFormat="1" x14ac:dyDescent="0.2"/>
    <row r="624351" customFormat="1" x14ac:dyDescent="0.2"/>
    <row r="624352" customFormat="1" x14ac:dyDescent="0.2"/>
    <row r="624353" customFormat="1" x14ac:dyDescent="0.2"/>
    <row r="624354" customFormat="1" x14ac:dyDescent="0.2"/>
    <row r="624355" customFormat="1" x14ac:dyDescent="0.2"/>
    <row r="624356" customFormat="1" x14ac:dyDescent="0.2"/>
    <row r="624357" customFormat="1" x14ac:dyDescent="0.2"/>
    <row r="624358" customFormat="1" x14ac:dyDescent="0.2"/>
    <row r="624359" customFormat="1" x14ac:dyDescent="0.2"/>
    <row r="624360" customFormat="1" x14ac:dyDescent="0.2"/>
    <row r="624361" customFormat="1" x14ac:dyDescent="0.2"/>
    <row r="624362" customFormat="1" x14ac:dyDescent="0.2"/>
    <row r="624363" customFormat="1" x14ac:dyDescent="0.2"/>
    <row r="624364" customFormat="1" x14ac:dyDescent="0.2"/>
    <row r="624365" customFormat="1" x14ac:dyDescent="0.2"/>
    <row r="624366" customFormat="1" x14ac:dyDescent="0.2"/>
    <row r="624367" customFormat="1" x14ac:dyDescent="0.2"/>
    <row r="624368" customFormat="1" x14ac:dyDescent="0.2"/>
    <row r="624369" customFormat="1" x14ac:dyDescent="0.2"/>
    <row r="624370" customFormat="1" x14ac:dyDescent="0.2"/>
    <row r="624371" customFormat="1" x14ac:dyDescent="0.2"/>
    <row r="624372" customFormat="1" x14ac:dyDescent="0.2"/>
    <row r="624373" customFormat="1" x14ac:dyDescent="0.2"/>
    <row r="624374" customFormat="1" x14ac:dyDescent="0.2"/>
    <row r="624375" customFormat="1" x14ac:dyDescent="0.2"/>
    <row r="624376" customFormat="1" x14ac:dyDescent="0.2"/>
    <row r="624377" customFormat="1" x14ac:dyDescent="0.2"/>
    <row r="624378" customFormat="1" x14ac:dyDescent="0.2"/>
    <row r="624379" customFormat="1" x14ac:dyDescent="0.2"/>
    <row r="624380" customFormat="1" x14ac:dyDescent="0.2"/>
    <row r="624381" customFormat="1" x14ac:dyDescent="0.2"/>
    <row r="624382" customFormat="1" x14ac:dyDescent="0.2"/>
    <row r="624383" customFormat="1" x14ac:dyDescent="0.2"/>
    <row r="624384" customFormat="1" x14ac:dyDescent="0.2"/>
    <row r="624385" customFormat="1" x14ac:dyDescent="0.2"/>
    <row r="624386" customFormat="1" x14ac:dyDescent="0.2"/>
    <row r="624387" customFormat="1" x14ac:dyDescent="0.2"/>
    <row r="624388" customFormat="1" x14ac:dyDescent="0.2"/>
    <row r="624389" customFormat="1" x14ac:dyDescent="0.2"/>
    <row r="624390" customFormat="1" x14ac:dyDescent="0.2"/>
    <row r="624391" customFormat="1" x14ac:dyDescent="0.2"/>
    <row r="624392" customFormat="1" x14ac:dyDescent="0.2"/>
    <row r="624393" customFormat="1" x14ac:dyDescent="0.2"/>
    <row r="624394" customFormat="1" x14ac:dyDescent="0.2"/>
    <row r="624395" customFormat="1" x14ac:dyDescent="0.2"/>
    <row r="624396" customFormat="1" x14ac:dyDescent="0.2"/>
    <row r="624397" customFormat="1" x14ac:dyDescent="0.2"/>
    <row r="624398" customFormat="1" x14ac:dyDescent="0.2"/>
    <row r="624399" customFormat="1" x14ac:dyDescent="0.2"/>
    <row r="624400" customFormat="1" x14ac:dyDescent="0.2"/>
    <row r="624401" customFormat="1" x14ac:dyDescent="0.2"/>
    <row r="624402" customFormat="1" x14ac:dyDescent="0.2"/>
    <row r="624403" customFormat="1" x14ac:dyDescent="0.2"/>
    <row r="624404" customFormat="1" x14ac:dyDescent="0.2"/>
    <row r="624405" customFormat="1" x14ac:dyDescent="0.2"/>
    <row r="624406" customFormat="1" x14ac:dyDescent="0.2"/>
    <row r="624407" customFormat="1" x14ac:dyDescent="0.2"/>
    <row r="624408" customFormat="1" x14ac:dyDescent="0.2"/>
    <row r="624409" customFormat="1" x14ac:dyDescent="0.2"/>
    <row r="624410" customFormat="1" x14ac:dyDescent="0.2"/>
    <row r="624411" customFormat="1" x14ac:dyDescent="0.2"/>
    <row r="624412" customFormat="1" x14ac:dyDescent="0.2"/>
    <row r="624413" customFormat="1" x14ac:dyDescent="0.2"/>
    <row r="624414" customFormat="1" x14ac:dyDescent="0.2"/>
    <row r="624415" customFormat="1" x14ac:dyDescent="0.2"/>
    <row r="624416" customFormat="1" x14ac:dyDescent="0.2"/>
    <row r="624417" customFormat="1" x14ac:dyDescent="0.2"/>
    <row r="624418" customFormat="1" x14ac:dyDescent="0.2"/>
    <row r="624419" customFormat="1" x14ac:dyDescent="0.2"/>
    <row r="624420" customFormat="1" x14ac:dyDescent="0.2"/>
    <row r="624421" customFormat="1" x14ac:dyDescent="0.2"/>
    <row r="624422" customFormat="1" x14ac:dyDescent="0.2"/>
    <row r="624423" customFormat="1" x14ac:dyDescent="0.2"/>
    <row r="624424" customFormat="1" x14ac:dyDescent="0.2"/>
    <row r="624425" customFormat="1" x14ac:dyDescent="0.2"/>
    <row r="624426" customFormat="1" x14ac:dyDescent="0.2"/>
    <row r="624427" customFormat="1" x14ac:dyDescent="0.2"/>
    <row r="624428" customFormat="1" x14ac:dyDescent="0.2"/>
    <row r="624429" customFormat="1" x14ac:dyDescent="0.2"/>
    <row r="624430" customFormat="1" x14ac:dyDescent="0.2"/>
    <row r="624431" customFormat="1" x14ac:dyDescent="0.2"/>
    <row r="624432" customFormat="1" x14ac:dyDescent="0.2"/>
    <row r="624433" customFormat="1" x14ac:dyDescent="0.2"/>
    <row r="624434" customFormat="1" x14ac:dyDescent="0.2"/>
    <row r="624435" customFormat="1" x14ac:dyDescent="0.2"/>
    <row r="624436" customFormat="1" x14ac:dyDescent="0.2"/>
    <row r="624437" customFormat="1" x14ac:dyDescent="0.2"/>
    <row r="624438" customFormat="1" x14ac:dyDescent="0.2"/>
    <row r="624439" customFormat="1" x14ac:dyDescent="0.2"/>
    <row r="624440" customFormat="1" x14ac:dyDescent="0.2"/>
    <row r="624441" customFormat="1" x14ac:dyDescent="0.2"/>
    <row r="624442" customFormat="1" x14ac:dyDescent="0.2"/>
    <row r="624443" customFormat="1" x14ac:dyDescent="0.2"/>
    <row r="624444" customFormat="1" x14ac:dyDescent="0.2"/>
    <row r="624445" customFormat="1" x14ac:dyDescent="0.2"/>
    <row r="624446" customFormat="1" x14ac:dyDescent="0.2"/>
    <row r="624447" customFormat="1" x14ac:dyDescent="0.2"/>
    <row r="624448" customFormat="1" x14ac:dyDescent="0.2"/>
    <row r="624449" customFormat="1" x14ac:dyDescent="0.2"/>
    <row r="624450" customFormat="1" x14ac:dyDescent="0.2"/>
    <row r="624451" customFormat="1" x14ac:dyDescent="0.2"/>
    <row r="624452" customFormat="1" x14ac:dyDescent="0.2"/>
    <row r="624453" customFormat="1" x14ac:dyDescent="0.2"/>
    <row r="624454" customFormat="1" x14ac:dyDescent="0.2"/>
    <row r="624455" customFormat="1" x14ac:dyDescent="0.2"/>
    <row r="624456" customFormat="1" x14ac:dyDescent="0.2"/>
    <row r="624457" customFormat="1" x14ac:dyDescent="0.2"/>
    <row r="624458" customFormat="1" x14ac:dyDescent="0.2"/>
    <row r="624459" customFormat="1" x14ac:dyDescent="0.2"/>
    <row r="624460" customFormat="1" x14ac:dyDescent="0.2"/>
    <row r="624461" customFormat="1" x14ac:dyDescent="0.2"/>
    <row r="624462" customFormat="1" x14ac:dyDescent="0.2"/>
    <row r="624463" customFormat="1" x14ac:dyDescent="0.2"/>
    <row r="624464" customFormat="1" x14ac:dyDescent="0.2"/>
    <row r="624465" customFormat="1" x14ac:dyDescent="0.2"/>
    <row r="624466" customFormat="1" x14ac:dyDescent="0.2"/>
    <row r="624467" customFormat="1" x14ac:dyDescent="0.2"/>
    <row r="624468" customFormat="1" x14ac:dyDescent="0.2"/>
    <row r="624469" customFormat="1" x14ac:dyDescent="0.2"/>
    <row r="624470" customFormat="1" x14ac:dyDescent="0.2"/>
    <row r="624471" customFormat="1" x14ac:dyDescent="0.2"/>
    <row r="624472" customFormat="1" x14ac:dyDescent="0.2"/>
    <row r="624473" customFormat="1" x14ac:dyDescent="0.2"/>
    <row r="624474" customFormat="1" x14ac:dyDescent="0.2"/>
    <row r="624475" customFormat="1" x14ac:dyDescent="0.2"/>
    <row r="624476" customFormat="1" x14ac:dyDescent="0.2"/>
    <row r="624477" customFormat="1" x14ac:dyDescent="0.2"/>
    <row r="624478" customFormat="1" x14ac:dyDescent="0.2"/>
    <row r="624479" customFormat="1" x14ac:dyDescent="0.2"/>
    <row r="624480" customFormat="1" x14ac:dyDescent="0.2"/>
    <row r="624481" customFormat="1" x14ac:dyDescent="0.2"/>
    <row r="624482" customFormat="1" x14ac:dyDescent="0.2"/>
    <row r="624483" customFormat="1" x14ac:dyDescent="0.2"/>
    <row r="624484" customFormat="1" x14ac:dyDescent="0.2"/>
    <row r="624485" customFormat="1" x14ac:dyDescent="0.2"/>
    <row r="624486" customFormat="1" x14ac:dyDescent="0.2"/>
    <row r="624487" customFormat="1" x14ac:dyDescent="0.2"/>
    <row r="624488" customFormat="1" x14ac:dyDescent="0.2"/>
    <row r="624489" customFormat="1" x14ac:dyDescent="0.2"/>
    <row r="624490" customFormat="1" x14ac:dyDescent="0.2"/>
    <row r="624491" customFormat="1" x14ac:dyDescent="0.2"/>
    <row r="624492" customFormat="1" x14ac:dyDescent="0.2"/>
    <row r="624493" customFormat="1" x14ac:dyDescent="0.2"/>
    <row r="624494" customFormat="1" x14ac:dyDescent="0.2"/>
    <row r="624495" customFormat="1" x14ac:dyDescent="0.2"/>
    <row r="624496" customFormat="1" x14ac:dyDescent="0.2"/>
    <row r="624497" customFormat="1" x14ac:dyDescent="0.2"/>
    <row r="624498" customFormat="1" x14ac:dyDescent="0.2"/>
    <row r="624499" customFormat="1" x14ac:dyDescent="0.2"/>
    <row r="624500" customFormat="1" x14ac:dyDescent="0.2"/>
    <row r="624501" customFormat="1" x14ac:dyDescent="0.2"/>
    <row r="624502" customFormat="1" x14ac:dyDescent="0.2"/>
    <row r="624503" customFormat="1" x14ac:dyDescent="0.2"/>
    <row r="624504" customFormat="1" x14ac:dyDescent="0.2"/>
    <row r="624505" customFormat="1" x14ac:dyDescent="0.2"/>
    <row r="624506" customFormat="1" x14ac:dyDescent="0.2"/>
    <row r="624507" customFormat="1" x14ac:dyDescent="0.2"/>
    <row r="624508" customFormat="1" x14ac:dyDescent="0.2"/>
    <row r="624509" customFormat="1" x14ac:dyDescent="0.2"/>
    <row r="624510" customFormat="1" x14ac:dyDescent="0.2"/>
    <row r="624511" customFormat="1" x14ac:dyDescent="0.2"/>
    <row r="624512" customFormat="1" x14ac:dyDescent="0.2"/>
    <row r="624513" customFormat="1" x14ac:dyDescent="0.2"/>
    <row r="624514" customFormat="1" x14ac:dyDescent="0.2"/>
    <row r="624515" customFormat="1" x14ac:dyDescent="0.2"/>
    <row r="624516" customFormat="1" x14ac:dyDescent="0.2"/>
    <row r="624517" customFormat="1" x14ac:dyDescent="0.2"/>
    <row r="624518" customFormat="1" x14ac:dyDescent="0.2"/>
    <row r="624519" customFormat="1" x14ac:dyDescent="0.2"/>
    <row r="624520" customFormat="1" x14ac:dyDescent="0.2"/>
    <row r="624521" customFormat="1" x14ac:dyDescent="0.2"/>
    <row r="624522" customFormat="1" x14ac:dyDescent="0.2"/>
    <row r="624523" customFormat="1" x14ac:dyDescent="0.2"/>
    <row r="624524" customFormat="1" x14ac:dyDescent="0.2"/>
    <row r="624525" customFormat="1" x14ac:dyDescent="0.2"/>
    <row r="624526" customFormat="1" x14ac:dyDescent="0.2"/>
    <row r="624527" customFormat="1" x14ac:dyDescent="0.2"/>
    <row r="624528" customFormat="1" x14ac:dyDescent="0.2"/>
    <row r="624529" customFormat="1" x14ac:dyDescent="0.2"/>
    <row r="624530" customFormat="1" x14ac:dyDescent="0.2"/>
    <row r="624531" customFormat="1" x14ac:dyDescent="0.2"/>
    <row r="624532" customFormat="1" x14ac:dyDescent="0.2"/>
    <row r="624533" customFormat="1" x14ac:dyDescent="0.2"/>
    <row r="624534" customFormat="1" x14ac:dyDescent="0.2"/>
    <row r="624535" customFormat="1" x14ac:dyDescent="0.2"/>
    <row r="624536" customFormat="1" x14ac:dyDescent="0.2"/>
    <row r="624537" customFormat="1" x14ac:dyDescent="0.2"/>
    <row r="624538" customFormat="1" x14ac:dyDescent="0.2"/>
    <row r="624539" customFormat="1" x14ac:dyDescent="0.2"/>
    <row r="624540" customFormat="1" x14ac:dyDescent="0.2"/>
    <row r="624541" customFormat="1" x14ac:dyDescent="0.2"/>
    <row r="624542" customFormat="1" x14ac:dyDescent="0.2"/>
    <row r="624543" customFormat="1" x14ac:dyDescent="0.2"/>
    <row r="624544" customFormat="1" x14ac:dyDescent="0.2"/>
    <row r="624545" customFormat="1" x14ac:dyDescent="0.2"/>
    <row r="624546" customFormat="1" x14ac:dyDescent="0.2"/>
    <row r="624547" customFormat="1" x14ac:dyDescent="0.2"/>
    <row r="624548" customFormat="1" x14ac:dyDescent="0.2"/>
    <row r="624549" customFormat="1" x14ac:dyDescent="0.2"/>
    <row r="624550" customFormat="1" x14ac:dyDescent="0.2"/>
    <row r="624551" customFormat="1" x14ac:dyDescent="0.2"/>
    <row r="624552" customFormat="1" x14ac:dyDescent="0.2"/>
    <row r="624553" customFormat="1" x14ac:dyDescent="0.2"/>
    <row r="624554" customFormat="1" x14ac:dyDescent="0.2"/>
    <row r="624555" customFormat="1" x14ac:dyDescent="0.2"/>
    <row r="624556" customFormat="1" x14ac:dyDescent="0.2"/>
    <row r="624557" customFormat="1" x14ac:dyDescent="0.2"/>
    <row r="624558" customFormat="1" x14ac:dyDescent="0.2"/>
    <row r="624559" customFormat="1" x14ac:dyDescent="0.2"/>
    <row r="624560" customFormat="1" x14ac:dyDescent="0.2"/>
    <row r="624561" customFormat="1" x14ac:dyDescent="0.2"/>
    <row r="624562" customFormat="1" x14ac:dyDescent="0.2"/>
    <row r="624563" customFormat="1" x14ac:dyDescent="0.2"/>
    <row r="624564" customFormat="1" x14ac:dyDescent="0.2"/>
    <row r="624565" customFormat="1" x14ac:dyDescent="0.2"/>
    <row r="624566" customFormat="1" x14ac:dyDescent="0.2"/>
    <row r="624567" customFormat="1" x14ac:dyDescent="0.2"/>
    <row r="624568" customFormat="1" x14ac:dyDescent="0.2"/>
    <row r="624569" customFormat="1" x14ac:dyDescent="0.2"/>
    <row r="624570" customFormat="1" x14ac:dyDescent="0.2"/>
    <row r="624571" customFormat="1" x14ac:dyDescent="0.2"/>
    <row r="624572" customFormat="1" x14ac:dyDescent="0.2"/>
    <row r="624573" customFormat="1" x14ac:dyDescent="0.2"/>
    <row r="624574" customFormat="1" x14ac:dyDescent="0.2"/>
    <row r="624575" customFormat="1" x14ac:dyDescent="0.2"/>
    <row r="624576" customFormat="1" x14ac:dyDescent="0.2"/>
    <row r="624577" customFormat="1" x14ac:dyDescent="0.2"/>
    <row r="624578" customFormat="1" x14ac:dyDescent="0.2"/>
    <row r="624579" customFormat="1" x14ac:dyDescent="0.2"/>
    <row r="624580" customFormat="1" x14ac:dyDescent="0.2"/>
    <row r="624581" customFormat="1" x14ac:dyDescent="0.2"/>
    <row r="624582" customFormat="1" x14ac:dyDescent="0.2"/>
    <row r="624583" customFormat="1" x14ac:dyDescent="0.2"/>
    <row r="624584" customFormat="1" x14ac:dyDescent="0.2"/>
    <row r="624585" customFormat="1" x14ac:dyDescent="0.2"/>
    <row r="624586" customFormat="1" x14ac:dyDescent="0.2"/>
    <row r="624587" customFormat="1" x14ac:dyDescent="0.2"/>
    <row r="624588" customFormat="1" x14ac:dyDescent="0.2"/>
    <row r="624589" customFormat="1" x14ac:dyDescent="0.2"/>
    <row r="624590" customFormat="1" x14ac:dyDescent="0.2"/>
    <row r="624591" customFormat="1" x14ac:dyDescent="0.2"/>
    <row r="624592" customFormat="1" x14ac:dyDescent="0.2"/>
    <row r="624593" customFormat="1" x14ac:dyDescent="0.2"/>
    <row r="624594" customFormat="1" x14ac:dyDescent="0.2"/>
    <row r="624595" customFormat="1" x14ac:dyDescent="0.2"/>
    <row r="624596" customFormat="1" x14ac:dyDescent="0.2"/>
    <row r="624597" customFormat="1" x14ac:dyDescent="0.2"/>
    <row r="624598" customFormat="1" x14ac:dyDescent="0.2"/>
    <row r="624599" customFormat="1" x14ac:dyDescent="0.2"/>
    <row r="624600" customFormat="1" x14ac:dyDescent="0.2"/>
    <row r="624601" customFormat="1" x14ac:dyDescent="0.2"/>
    <row r="624602" customFormat="1" x14ac:dyDescent="0.2"/>
    <row r="624603" customFormat="1" x14ac:dyDescent="0.2"/>
    <row r="624604" customFormat="1" x14ac:dyDescent="0.2"/>
    <row r="624605" customFormat="1" x14ac:dyDescent="0.2"/>
    <row r="624606" customFormat="1" x14ac:dyDescent="0.2"/>
    <row r="624607" customFormat="1" x14ac:dyDescent="0.2"/>
    <row r="624608" customFormat="1" x14ac:dyDescent="0.2"/>
    <row r="624609" customFormat="1" x14ac:dyDescent="0.2"/>
    <row r="624610" customFormat="1" x14ac:dyDescent="0.2"/>
    <row r="624611" customFormat="1" x14ac:dyDescent="0.2"/>
    <row r="624612" customFormat="1" x14ac:dyDescent="0.2"/>
    <row r="624613" customFormat="1" x14ac:dyDescent="0.2"/>
    <row r="624614" customFormat="1" x14ac:dyDescent="0.2"/>
    <row r="624615" customFormat="1" x14ac:dyDescent="0.2"/>
    <row r="624616" customFormat="1" x14ac:dyDescent="0.2"/>
    <row r="624617" customFormat="1" x14ac:dyDescent="0.2"/>
    <row r="624618" customFormat="1" x14ac:dyDescent="0.2"/>
    <row r="624619" customFormat="1" x14ac:dyDescent="0.2"/>
    <row r="624620" customFormat="1" x14ac:dyDescent="0.2"/>
    <row r="624621" customFormat="1" x14ac:dyDescent="0.2"/>
    <row r="624622" customFormat="1" x14ac:dyDescent="0.2"/>
    <row r="624623" customFormat="1" x14ac:dyDescent="0.2"/>
    <row r="624624" customFormat="1" x14ac:dyDescent="0.2"/>
    <row r="624625" customFormat="1" x14ac:dyDescent="0.2"/>
    <row r="624626" customFormat="1" x14ac:dyDescent="0.2"/>
    <row r="624627" customFormat="1" x14ac:dyDescent="0.2"/>
    <row r="624628" customFormat="1" x14ac:dyDescent="0.2"/>
    <row r="624629" customFormat="1" x14ac:dyDescent="0.2"/>
    <row r="624630" customFormat="1" x14ac:dyDescent="0.2"/>
    <row r="624631" customFormat="1" x14ac:dyDescent="0.2"/>
    <row r="624632" customFormat="1" x14ac:dyDescent="0.2"/>
    <row r="624633" customFormat="1" x14ac:dyDescent="0.2"/>
    <row r="624634" customFormat="1" x14ac:dyDescent="0.2"/>
    <row r="624635" customFormat="1" x14ac:dyDescent="0.2"/>
    <row r="624636" customFormat="1" x14ac:dyDescent="0.2"/>
    <row r="624637" customFormat="1" x14ac:dyDescent="0.2"/>
    <row r="624638" customFormat="1" x14ac:dyDescent="0.2"/>
    <row r="624639" customFormat="1" x14ac:dyDescent="0.2"/>
    <row r="624640" customFormat="1" x14ac:dyDescent="0.2"/>
    <row r="624641" customFormat="1" x14ac:dyDescent="0.2"/>
    <row r="624642" customFormat="1" x14ac:dyDescent="0.2"/>
    <row r="624643" customFormat="1" x14ac:dyDescent="0.2"/>
    <row r="624644" customFormat="1" x14ac:dyDescent="0.2"/>
    <row r="624645" customFormat="1" x14ac:dyDescent="0.2"/>
    <row r="624646" customFormat="1" x14ac:dyDescent="0.2"/>
    <row r="624647" customFormat="1" x14ac:dyDescent="0.2"/>
    <row r="624648" customFormat="1" x14ac:dyDescent="0.2"/>
    <row r="624649" customFormat="1" x14ac:dyDescent="0.2"/>
    <row r="624650" customFormat="1" x14ac:dyDescent="0.2"/>
    <row r="624651" customFormat="1" x14ac:dyDescent="0.2"/>
    <row r="624652" customFormat="1" x14ac:dyDescent="0.2"/>
    <row r="624653" customFormat="1" x14ac:dyDescent="0.2"/>
    <row r="624654" customFormat="1" x14ac:dyDescent="0.2"/>
    <row r="624655" customFormat="1" x14ac:dyDescent="0.2"/>
    <row r="624656" customFormat="1" x14ac:dyDescent="0.2"/>
    <row r="624657" customFormat="1" x14ac:dyDescent="0.2"/>
    <row r="624658" customFormat="1" x14ac:dyDescent="0.2"/>
    <row r="624659" customFormat="1" x14ac:dyDescent="0.2"/>
    <row r="624660" customFormat="1" x14ac:dyDescent="0.2"/>
    <row r="624661" customFormat="1" x14ac:dyDescent="0.2"/>
    <row r="624662" customFormat="1" x14ac:dyDescent="0.2"/>
    <row r="624663" customFormat="1" x14ac:dyDescent="0.2"/>
    <row r="624664" customFormat="1" x14ac:dyDescent="0.2"/>
    <row r="624665" customFormat="1" x14ac:dyDescent="0.2"/>
    <row r="624666" customFormat="1" x14ac:dyDescent="0.2"/>
    <row r="624667" customFormat="1" x14ac:dyDescent="0.2"/>
    <row r="624668" customFormat="1" x14ac:dyDescent="0.2"/>
    <row r="624669" customFormat="1" x14ac:dyDescent="0.2"/>
    <row r="624670" customFormat="1" x14ac:dyDescent="0.2"/>
    <row r="624671" customFormat="1" x14ac:dyDescent="0.2"/>
    <row r="624672" customFormat="1" x14ac:dyDescent="0.2"/>
    <row r="624673" customFormat="1" x14ac:dyDescent="0.2"/>
    <row r="624674" customFormat="1" x14ac:dyDescent="0.2"/>
    <row r="624675" customFormat="1" x14ac:dyDescent="0.2"/>
    <row r="624676" customFormat="1" x14ac:dyDescent="0.2"/>
    <row r="624677" customFormat="1" x14ac:dyDescent="0.2"/>
    <row r="624678" customFormat="1" x14ac:dyDescent="0.2"/>
    <row r="624679" customFormat="1" x14ac:dyDescent="0.2"/>
    <row r="624680" customFormat="1" x14ac:dyDescent="0.2"/>
    <row r="624681" customFormat="1" x14ac:dyDescent="0.2"/>
    <row r="624682" customFormat="1" x14ac:dyDescent="0.2"/>
    <row r="624683" customFormat="1" x14ac:dyDescent="0.2"/>
    <row r="624684" customFormat="1" x14ac:dyDescent="0.2"/>
    <row r="624685" customFormat="1" x14ac:dyDescent="0.2"/>
    <row r="624686" customFormat="1" x14ac:dyDescent="0.2"/>
    <row r="624687" customFormat="1" x14ac:dyDescent="0.2"/>
    <row r="624688" customFormat="1" x14ac:dyDescent="0.2"/>
    <row r="624689" customFormat="1" x14ac:dyDescent="0.2"/>
    <row r="624690" customFormat="1" x14ac:dyDescent="0.2"/>
    <row r="624691" customFormat="1" x14ac:dyDescent="0.2"/>
    <row r="624692" customFormat="1" x14ac:dyDescent="0.2"/>
    <row r="624693" customFormat="1" x14ac:dyDescent="0.2"/>
    <row r="624694" customFormat="1" x14ac:dyDescent="0.2"/>
    <row r="624695" customFormat="1" x14ac:dyDescent="0.2"/>
    <row r="624696" customFormat="1" x14ac:dyDescent="0.2"/>
    <row r="624697" customFormat="1" x14ac:dyDescent="0.2"/>
    <row r="624698" customFormat="1" x14ac:dyDescent="0.2"/>
    <row r="624699" customFormat="1" x14ac:dyDescent="0.2"/>
    <row r="624700" customFormat="1" x14ac:dyDescent="0.2"/>
    <row r="624701" customFormat="1" x14ac:dyDescent="0.2"/>
    <row r="624702" customFormat="1" x14ac:dyDescent="0.2"/>
    <row r="624703" customFormat="1" x14ac:dyDescent="0.2"/>
    <row r="624704" customFormat="1" x14ac:dyDescent="0.2"/>
    <row r="624705" customFormat="1" x14ac:dyDescent="0.2"/>
    <row r="624706" customFormat="1" x14ac:dyDescent="0.2"/>
    <row r="624707" customFormat="1" x14ac:dyDescent="0.2"/>
    <row r="624708" customFormat="1" x14ac:dyDescent="0.2"/>
    <row r="624709" customFormat="1" x14ac:dyDescent="0.2"/>
    <row r="624710" customFormat="1" x14ac:dyDescent="0.2"/>
    <row r="624711" customFormat="1" x14ac:dyDescent="0.2"/>
    <row r="624712" customFormat="1" x14ac:dyDescent="0.2"/>
    <row r="624713" customFormat="1" x14ac:dyDescent="0.2"/>
    <row r="624714" customFormat="1" x14ac:dyDescent="0.2"/>
    <row r="624715" customFormat="1" x14ac:dyDescent="0.2"/>
    <row r="624716" customFormat="1" x14ac:dyDescent="0.2"/>
    <row r="624717" customFormat="1" x14ac:dyDescent="0.2"/>
    <row r="624718" customFormat="1" x14ac:dyDescent="0.2"/>
    <row r="624719" customFormat="1" x14ac:dyDescent="0.2"/>
    <row r="624720" customFormat="1" x14ac:dyDescent="0.2"/>
    <row r="624721" customFormat="1" x14ac:dyDescent="0.2"/>
    <row r="624722" customFormat="1" x14ac:dyDescent="0.2"/>
    <row r="624723" customFormat="1" x14ac:dyDescent="0.2"/>
    <row r="624724" customFormat="1" x14ac:dyDescent="0.2"/>
    <row r="624725" customFormat="1" x14ac:dyDescent="0.2"/>
    <row r="624726" customFormat="1" x14ac:dyDescent="0.2"/>
    <row r="624727" customFormat="1" x14ac:dyDescent="0.2"/>
    <row r="624728" customFormat="1" x14ac:dyDescent="0.2"/>
    <row r="624729" customFormat="1" x14ac:dyDescent="0.2"/>
    <row r="624730" customFormat="1" x14ac:dyDescent="0.2"/>
    <row r="624731" customFormat="1" x14ac:dyDescent="0.2"/>
    <row r="624732" customFormat="1" x14ac:dyDescent="0.2"/>
    <row r="624733" customFormat="1" x14ac:dyDescent="0.2"/>
    <row r="624734" customFormat="1" x14ac:dyDescent="0.2"/>
    <row r="624735" customFormat="1" x14ac:dyDescent="0.2"/>
    <row r="624736" customFormat="1" x14ac:dyDescent="0.2"/>
    <row r="624737" customFormat="1" x14ac:dyDescent="0.2"/>
    <row r="624738" customFormat="1" x14ac:dyDescent="0.2"/>
    <row r="624739" customFormat="1" x14ac:dyDescent="0.2"/>
    <row r="624740" customFormat="1" x14ac:dyDescent="0.2"/>
    <row r="624741" customFormat="1" x14ac:dyDescent="0.2"/>
    <row r="624742" customFormat="1" x14ac:dyDescent="0.2"/>
    <row r="624743" customFormat="1" x14ac:dyDescent="0.2"/>
    <row r="624744" customFormat="1" x14ac:dyDescent="0.2"/>
    <row r="624745" customFormat="1" x14ac:dyDescent="0.2"/>
    <row r="624746" customFormat="1" x14ac:dyDescent="0.2"/>
    <row r="624747" customFormat="1" x14ac:dyDescent="0.2"/>
    <row r="624748" customFormat="1" x14ac:dyDescent="0.2"/>
    <row r="624749" customFormat="1" x14ac:dyDescent="0.2"/>
    <row r="624750" customFormat="1" x14ac:dyDescent="0.2"/>
    <row r="624751" customFormat="1" x14ac:dyDescent="0.2"/>
    <row r="624752" customFormat="1" x14ac:dyDescent="0.2"/>
    <row r="624753" customFormat="1" x14ac:dyDescent="0.2"/>
    <row r="624754" customFormat="1" x14ac:dyDescent="0.2"/>
    <row r="624755" customFormat="1" x14ac:dyDescent="0.2"/>
    <row r="624756" customFormat="1" x14ac:dyDescent="0.2"/>
    <row r="624757" customFormat="1" x14ac:dyDescent="0.2"/>
    <row r="624758" customFormat="1" x14ac:dyDescent="0.2"/>
    <row r="624759" customFormat="1" x14ac:dyDescent="0.2"/>
    <row r="624760" customFormat="1" x14ac:dyDescent="0.2"/>
    <row r="624761" customFormat="1" x14ac:dyDescent="0.2"/>
    <row r="624762" customFormat="1" x14ac:dyDescent="0.2"/>
    <row r="624763" customFormat="1" x14ac:dyDescent="0.2"/>
    <row r="624764" customFormat="1" x14ac:dyDescent="0.2"/>
    <row r="624765" customFormat="1" x14ac:dyDescent="0.2"/>
    <row r="624766" customFormat="1" x14ac:dyDescent="0.2"/>
    <row r="624767" customFormat="1" x14ac:dyDescent="0.2"/>
    <row r="624768" customFormat="1" x14ac:dyDescent="0.2"/>
    <row r="624769" customFormat="1" x14ac:dyDescent="0.2"/>
    <row r="624770" customFormat="1" x14ac:dyDescent="0.2"/>
    <row r="624771" customFormat="1" x14ac:dyDescent="0.2"/>
    <row r="624772" customFormat="1" x14ac:dyDescent="0.2"/>
    <row r="624773" customFormat="1" x14ac:dyDescent="0.2"/>
    <row r="624774" customFormat="1" x14ac:dyDescent="0.2"/>
    <row r="624775" customFormat="1" x14ac:dyDescent="0.2"/>
    <row r="624776" customFormat="1" x14ac:dyDescent="0.2"/>
    <row r="624777" customFormat="1" x14ac:dyDescent="0.2"/>
    <row r="624778" customFormat="1" x14ac:dyDescent="0.2"/>
    <row r="624779" customFormat="1" x14ac:dyDescent="0.2"/>
    <row r="624780" customFormat="1" x14ac:dyDescent="0.2"/>
    <row r="624781" customFormat="1" x14ac:dyDescent="0.2"/>
    <row r="624782" customFormat="1" x14ac:dyDescent="0.2"/>
    <row r="624783" customFormat="1" x14ac:dyDescent="0.2"/>
    <row r="624784" customFormat="1" x14ac:dyDescent="0.2"/>
    <row r="624785" customFormat="1" x14ac:dyDescent="0.2"/>
    <row r="624786" customFormat="1" x14ac:dyDescent="0.2"/>
    <row r="624787" customFormat="1" x14ac:dyDescent="0.2"/>
    <row r="624788" customFormat="1" x14ac:dyDescent="0.2"/>
    <row r="624789" customFormat="1" x14ac:dyDescent="0.2"/>
    <row r="624790" customFormat="1" x14ac:dyDescent="0.2"/>
    <row r="624791" customFormat="1" x14ac:dyDescent="0.2"/>
    <row r="624792" customFormat="1" x14ac:dyDescent="0.2"/>
    <row r="624793" customFormat="1" x14ac:dyDescent="0.2"/>
    <row r="624794" customFormat="1" x14ac:dyDescent="0.2"/>
    <row r="624795" customFormat="1" x14ac:dyDescent="0.2"/>
    <row r="624796" customFormat="1" x14ac:dyDescent="0.2"/>
    <row r="624797" customFormat="1" x14ac:dyDescent="0.2"/>
    <row r="624798" customFormat="1" x14ac:dyDescent="0.2"/>
    <row r="624799" customFormat="1" x14ac:dyDescent="0.2"/>
    <row r="624800" customFormat="1" x14ac:dyDescent="0.2"/>
    <row r="624801" customFormat="1" x14ac:dyDescent="0.2"/>
    <row r="624802" customFormat="1" x14ac:dyDescent="0.2"/>
    <row r="624803" customFormat="1" x14ac:dyDescent="0.2"/>
    <row r="624804" customFormat="1" x14ac:dyDescent="0.2"/>
    <row r="624805" customFormat="1" x14ac:dyDescent="0.2"/>
    <row r="624806" customFormat="1" x14ac:dyDescent="0.2"/>
    <row r="624807" customFormat="1" x14ac:dyDescent="0.2"/>
    <row r="624808" customFormat="1" x14ac:dyDescent="0.2"/>
    <row r="624809" customFormat="1" x14ac:dyDescent="0.2"/>
    <row r="624810" customFormat="1" x14ac:dyDescent="0.2"/>
    <row r="624811" customFormat="1" x14ac:dyDescent="0.2"/>
    <row r="624812" customFormat="1" x14ac:dyDescent="0.2"/>
    <row r="624813" customFormat="1" x14ac:dyDescent="0.2"/>
    <row r="624814" customFormat="1" x14ac:dyDescent="0.2"/>
    <row r="624815" customFormat="1" x14ac:dyDescent="0.2"/>
    <row r="624816" customFormat="1" x14ac:dyDescent="0.2"/>
    <row r="624817" customFormat="1" x14ac:dyDescent="0.2"/>
    <row r="624818" customFormat="1" x14ac:dyDescent="0.2"/>
    <row r="624819" customFormat="1" x14ac:dyDescent="0.2"/>
    <row r="624820" customFormat="1" x14ac:dyDescent="0.2"/>
    <row r="624821" customFormat="1" x14ac:dyDescent="0.2"/>
    <row r="624822" customFormat="1" x14ac:dyDescent="0.2"/>
    <row r="624823" customFormat="1" x14ac:dyDescent="0.2"/>
    <row r="624824" customFormat="1" x14ac:dyDescent="0.2"/>
    <row r="624825" customFormat="1" x14ac:dyDescent="0.2"/>
    <row r="624826" customFormat="1" x14ac:dyDescent="0.2"/>
    <row r="624827" customFormat="1" x14ac:dyDescent="0.2"/>
    <row r="624828" customFormat="1" x14ac:dyDescent="0.2"/>
    <row r="624829" customFormat="1" x14ac:dyDescent="0.2"/>
    <row r="624830" customFormat="1" x14ac:dyDescent="0.2"/>
    <row r="624831" customFormat="1" x14ac:dyDescent="0.2"/>
    <row r="624832" customFormat="1" x14ac:dyDescent="0.2"/>
    <row r="624833" customFormat="1" x14ac:dyDescent="0.2"/>
    <row r="624834" customFormat="1" x14ac:dyDescent="0.2"/>
    <row r="624835" customFormat="1" x14ac:dyDescent="0.2"/>
    <row r="624836" customFormat="1" x14ac:dyDescent="0.2"/>
    <row r="624837" customFormat="1" x14ac:dyDescent="0.2"/>
    <row r="624838" customFormat="1" x14ac:dyDescent="0.2"/>
    <row r="624839" customFormat="1" x14ac:dyDescent="0.2"/>
    <row r="624840" customFormat="1" x14ac:dyDescent="0.2"/>
    <row r="624841" customFormat="1" x14ac:dyDescent="0.2"/>
    <row r="624842" customFormat="1" x14ac:dyDescent="0.2"/>
    <row r="624843" customFormat="1" x14ac:dyDescent="0.2"/>
    <row r="624844" customFormat="1" x14ac:dyDescent="0.2"/>
    <row r="624845" customFormat="1" x14ac:dyDescent="0.2"/>
    <row r="624846" customFormat="1" x14ac:dyDescent="0.2"/>
    <row r="624847" customFormat="1" x14ac:dyDescent="0.2"/>
    <row r="624848" customFormat="1" x14ac:dyDescent="0.2"/>
    <row r="624849" customFormat="1" x14ac:dyDescent="0.2"/>
    <row r="624850" customFormat="1" x14ac:dyDescent="0.2"/>
    <row r="624851" customFormat="1" x14ac:dyDescent="0.2"/>
    <row r="624852" customFormat="1" x14ac:dyDescent="0.2"/>
    <row r="624853" customFormat="1" x14ac:dyDescent="0.2"/>
    <row r="624854" customFormat="1" x14ac:dyDescent="0.2"/>
    <row r="624855" customFormat="1" x14ac:dyDescent="0.2"/>
    <row r="624856" customFormat="1" x14ac:dyDescent="0.2"/>
    <row r="624857" customFormat="1" x14ac:dyDescent="0.2"/>
    <row r="624858" customFormat="1" x14ac:dyDescent="0.2"/>
    <row r="624859" customFormat="1" x14ac:dyDescent="0.2"/>
    <row r="624860" customFormat="1" x14ac:dyDescent="0.2"/>
    <row r="624861" customFormat="1" x14ac:dyDescent="0.2"/>
    <row r="624862" customFormat="1" x14ac:dyDescent="0.2"/>
    <row r="624863" customFormat="1" x14ac:dyDescent="0.2"/>
    <row r="624864" customFormat="1" x14ac:dyDescent="0.2"/>
    <row r="624865" customFormat="1" x14ac:dyDescent="0.2"/>
    <row r="624866" customFormat="1" x14ac:dyDescent="0.2"/>
    <row r="624867" customFormat="1" x14ac:dyDescent="0.2"/>
    <row r="624868" customFormat="1" x14ac:dyDescent="0.2"/>
    <row r="624869" customFormat="1" x14ac:dyDescent="0.2"/>
    <row r="624870" customFormat="1" x14ac:dyDescent="0.2"/>
    <row r="624871" customFormat="1" x14ac:dyDescent="0.2"/>
    <row r="624872" customFormat="1" x14ac:dyDescent="0.2"/>
    <row r="624873" customFormat="1" x14ac:dyDescent="0.2"/>
    <row r="624874" customFormat="1" x14ac:dyDescent="0.2"/>
    <row r="624875" customFormat="1" x14ac:dyDescent="0.2"/>
    <row r="624876" customFormat="1" x14ac:dyDescent="0.2"/>
    <row r="624877" customFormat="1" x14ac:dyDescent="0.2"/>
    <row r="624878" customFormat="1" x14ac:dyDescent="0.2"/>
    <row r="624879" customFormat="1" x14ac:dyDescent="0.2"/>
    <row r="624880" customFormat="1" x14ac:dyDescent="0.2"/>
    <row r="624881" customFormat="1" x14ac:dyDescent="0.2"/>
    <row r="624882" customFormat="1" x14ac:dyDescent="0.2"/>
    <row r="624883" customFormat="1" x14ac:dyDescent="0.2"/>
    <row r="624884" customFormat="1" x14ac:dyDescent="0.2"/>
    <row r="624885" customFormat="1" x14ac:dyDescent="0.2"/>
    <row r="624886" customFormat="1" x14ac:dyDescent="0.2"/>
    <row r="624887" customFormat="1" x14ac:dyDescent="0.2"/>
    <row r="624888" customFormat="1" x14ac:dyDescent="0.2"/>
    <row r="624889" customFormat="1" x14ac:dyDescent="0.2"/>
    <row r="624890" customFormat="1" x14ac:dyDescent="0.2"/>
    <row r="624891" customFormat="1" x14ac:dyDescent="0.2"/>
    <row r="624892" customFormat="1" x14ac:dyDescent="0.2"/>
    <row r="624893" customFormat="1" x14ac:dyDescent="0.2"/>
    <row r="624894" customFormat="1" x14ac:dyDescent="0.2"/>
    <row r="624895" customFormat="1" x14ac:dyDescent="0.2"/>
    <row r="624896" customFormat="1" x14ac:dyDescent="0.2"/>
    <row r="624897" customFormat="1" x14ac:dyDescent="0.2"/>
    <row r="624898" customFormat="1" x14ac:dyDescent="0.2"/>
    <row r="624899" customFormat="1" x14ac:dyDescent="0.2"/>
    <row r="624900" customFormat="1" x14ac:dyDescent="0.2"/>
    <row r="624901" customFormat="1" x14ac:dyDescent="0.2"/>
    <row r="624902" customFormat="1" x14ac:dyDescent="0.2"/>
    <row r="624903" customFormat="1" x14ac:dyDescent="0.2"/>
    <row r="624904" customFormat="1" x14ac:dyDescent="0.2"/>
    <row r="624905" customFormat="1" x14ac:dyDescent="0.2"/>
    <row r="624906" customFormat="1" x14ac:dyDescent="0.2"/>
    <row r="624907" customFormat="1" x14ac:dyDescent="0.2"/>
    <row r="624908" customFormat="1" x14ac:dyDescent="0.2"/>
    <row r="624909" customFormat="1" x14ac:dyDescent="0.2"/>
    <row r="624910" customFormat="1" x14ac:dyDescent="0.2"/>
    <row r="624911" customFormat="1" x14ac:dyDescent="0.2"/>
    <row r="624912" customFormat="1" x14ac:dyDescent="0.2"/>
    <row r="624913" customFormat="1" x14ac:dyDescent="0.2"/>
    <row r="624914" customFormat="1" x14ac:dyDescent="0.2"/>
    <row r="624915" customFormat="1" x14ac:dyDescent="0.2"/>
    <row r="624916" customFormat="1" x14ac:dyDescent="0.2"/>
    <row r="624917" customFormat="1" x14ac:dyDescent="0.2"/>
    <row r="624918" customFormat="1" x14ac:dyDescent="0.2"/>
    <row r="624919" customFormat="1" x14ac:dyDescent="0.2"/>
    <row r="624920" customFormat="1" x14ac:dyDescent="0.2"/>
    <row r="624921" customFormat="1" x14ac:dyDescent="0.2"/>
    <row r="624922" customFormat="1" x14ac:dyDescent="0.2"/>
    <row r="624923" customFormat="1" x14ac:dyDescent="0.2"/>
    <row r="624924" customFormat="1" x14ac:dyDescent="0.2"/>
    <row r="624925" customFormat="1" x14ac:dyDescent="0.2"/>
    <row r="624926" customFormat="1" x14ac:dyDescent="0.2"/>
    <row r="624927" customFormat="1" x14ac:dyDescent="0.2"/>
    <row r="624928" customFormat="1" x14ac:dyDescent="0.2"/>
    <row r="624929" customFormat="1" x14ac:dyDescent="0.2"/>
    <row r="624930" customFormat="1" x14ac:dyDescent="0.2"/>
    <row r="624931" customFormat="1" x14ac:dyDescent="0.2"/>
    <row r="624932" customFormat="1" x14ac:dyDescent="0.2"/>
    <row r="624933" customFormat="1" x14ac:dyDescent="0.2"/>
    <row r="624934" customFormat="1" x14ac:dyDescent="0.2"/>
    <row r="624935" customFormat="1" x14ac:dyDescent="0.2"/>
    <row r="624936" customFormat="1" x14ac:dyDescent="0.2"/>
    <row r="624937" customFormat="1" x14ac:dyDescent="0.2"/>
    <row r="624938" customFormat="1" x14ac:dyDescent="0.2"/>
    <row r="624939" customFormat="1" x14ac:dyDescent="0.2"/>
    <row r="624940" customFormat="1" x14ac:dyDescent="0.2"/>
    <row r="624941" customFormat="1" x14ac:dyDescent="0.2"/>
    <row r="624942" customFormat="1" x14ac:dyDescent="0.2"/>
    <row r="624943" customFormat="1" x14ac:dyDescent="0.2"/>
    <row r="624944" customFormat="1" x14ac:dyDescent="0.2"/>
    <row r="624945" customFormat="1" x14ac:dyDescent="0.2"/>
    <row r="624946" customFormat="1" x14ac:dyDescent="0.2"/>
    <row r="624947" customFormat="1" x14ac:dyDescent="0.2"/>
    <row r="624948" customFormat="1" x14ac:dyDescent="0.2"/>
    <row r="624949" customFormat="1" x14ac:dyDescent="0.2"/>
    <row r="624950" customFormat="1" x14ac:dyDescent="0.2"/>
    <row r="624951" customFormat="1" x14ac:dyDescent="0.2"/>
    <row r="624952" customFormat="1" x14ac:dyDescent="0.2"/>
    <row r="624953" customFormat="1" x14ac:dyDescent="0.2"/>
    <row r="624954" customFormat="1" x14ac:dyDescent="0.2"/>
    <row r="624955" customFormat="1" x14ac:dyDescent="0.2"/>
    <row r="624956" customFormat="1" x14ac:dyDescent="0.2"/>
    <row r="624957" customFormat="1" x14ac:dyDescent="0.2"/>
    <row r="624958" customFormat="1" x14ac:dyDescent="0.2"/>
    <row r="624959" customFormat="1" x14ac:dyDescent="0.2"/>
    <row r="624960" customFormat="1" x14ac:dyDescent="0.2"/>
    <row r="624961" customFormat="1" x14ac:dyDescent="0.2"/>
    <row r="624962" customFormat="1" x14ac:dyDescent="0.2"/>
    <row r="624963" customFormat="1" x14ac:dyDescent="0.2"/>
    <row r="624964" customFormat="1" x14ac:dyDescent="0.2"/>
    <row r="624965" customFormat="1" x14ac:dyDescent="0.2"/>
    <row r="624966" customFormat="1" x14ac:dyDescent="0.2"/>
    <row r="624967" customFormat="1" x14ac:dyDescent="0.2"/>
    <row r="624968" customFormat="1" x14ac:dyDescent="0.2"/>
    <row r="624969" customFormat="1" x14ac:dyDescent="0.2"/>
    <row r="624970" customFormat="1" x14ac:dyDescent="0.2"/>
    <row r="624971" customFormat="1" x14ac:dyDescent="0.2"/>
    <row r="624972" customFormat="1" x14ac:dyDescent="0.2"/>
    <row r="624973" customFormat="1" x14ac:dyDescent="0.2"/>
    <row r="624974" customFormat="1" x14ac:dyDescent="0.2"/>
    <row r="624975" customFormat="1" x14ac:dyDescent="0.2"/>
    <row r="624976" customFormat="1" x14ac:dyDescent="0.2"/>
    <row r="624977" customFormat="1" x14ac:dyDescent="0.2"/>
    <row r="624978" customFormat="1" x14ac:dyDescent="0.2"/>
    <row r="624979" customFormat="1" x14ac:dyDescent="0.2"/>
    <row r="624980" customFormat="1" x14ac:dyDescent="0.2"/>
    <row r="624981" customFormat="1" x14ac:dyDescent="0.2"/>
    <row r="624982" customFormat="1" x14ac:dyDescent="0.2"/>
    <row r="624983" customFormat="1" x14ac:dyDescent="0.2"/>
    <row r="624984" customFormat="1" x14ac:dyDescent="0.2"/>
    <row r="624985" customFormat="1" x14ac:dyDescent="0.2"/>
    <row r="624986" customFormat="1" x14ac:dyDescent="0.2"/>
    <row r="624987" customFormat="1" x14ac:dyDescent="0.2"/>
    <row r="624988" customFormat="1" x14ac:dyDescent="0.2"/>
    <row r="624989" customFormat="1" x14ac:dyDescent="0.2"/>
    <row r="624990" customFormat="1" x14ac:dyDescent="0.2"/>
    <row r="624991" customFormat="1" x14ac:dyDescent="0.2"/>
    <row r="624992" customFormat="1" x14ac:dyDescent="0.2"/>
    <row r="624993" customFormat="1" x14ac:dyDescent="0.2"/>
    <row r="624994" customFormat="1" x14ac:dyDescent="0.2"/>
    <row r="624995" customFormat="1" x14ac:dyDescent="0.2"/>
    <row r="624996" customFormat="1" x14ac:dyDescent="0.2"/>
    <row r="624997" customFormat="1" x14ac:dyDescent="0.2"/>
    <row r="624998" customFormat="1" x14ac:dyDescent="0.2"/>
    <row r="624999" customFormat="1" x14ac:dyDescent="0.2"/>
    <row r="625000" customFormat="1" x14ac:dyDescent="0.2"/>
    <row r="625001" customFormat="1" x14ac:dyDescent="0.2"/>
    <row r="625002" customFormat="1" x14ac:dyDescent="0.2"/>
    <row r="625003" customFormat="1" x14ac:dyDescent="0.2"/>
    <row r="625004" customFormat="1" x14ac:dyDescent="0.2"/>
    <row r="625005" customFormat="1" x14ac:dyDescent="0.2"/>
    <row r="625006" customFormat="1" x14ac:dyDescent="0.2"/>
    <row r="625007" customFormat="1" x14ac:dyDescent="0.2"/>
    <row r="625008" customFormat="1" x14ac:dyDescent="0.2"/>
    <row r="625009" customFormat="1" x14ac:dyDescent="0.2"/>
    <row r="625010" customFormat="1" x14ac:dyDescent="0.2"/>
    <row r="625011" customFormat="1" x14ac:dyDescent="0.2"/>
    <row r="625012" customFormat="1" x14ac:dyDescent="0.2"/>
    <row r="625013" customFormat="1" x14ac:dyDescent="0.2"/>
    <row r="625014" customFormat="1" x14ac:dyDescent="0.2"/>
    <row r="625015" customFormat="1" x14ac:dyDescent="0.2"/>
    <row r="625016" customFormat="1" x14ac:dyDescent="0.2"/>
    <row r="625017" customFormat="1" x14ac:dyDescent="0.2"/>
    <row r="625018" customFormat="1" x14ac:dyDescent="0.2"/>
    <row r="625019" customFormat="1" x14ac:dyDescent="0.2"/>
    <row r="625020" customFormat="1" x14ac:dyDescent="0.2"/>
    <row r="625021" customFormat="1" x14ac:dyDescent="0.2"/>
    <row r="625022" customFormat="1" x14ac:dyDescent="0.2"/>
    <row r="625023" customFormat="1" x14ac:dyDescent="0.2"/>
    <row r="625024" customFormat="1" x14ac:dyDescent="0.2"/>
    <row r="625025" customFormat="1" x14ac:dyDescent="0.2"/>
    <row r="625026" customFormat="1" x14ac:dyDescent="0.2"/>
    <row r="625027" customFormat="1" x14ac:dyDescent="0.2"/>
    <row r="625028" customFormat="1" x14ac:dyDescent="0.2"/>
    <row r="625029" customFormat="1" x14ac:dyDescent="0.2"/>
    <row r="625030" customFormat="1" x14ac:dyDescent="0.2"/>
    <row r="625031" customFormat="1" x14ac:dyDescent="0.2"/>
    <row r="625032" customFormat="1" x14ac:dyDescent="0.2"/>
    <row r="625033" customFormat="1" x14ac:dyDescent="0.2"/>
    <row r="625034" customFormat="1" x14ac:dyDescent="0.2"/>
    <row r="625035" customFormat="1" x14ac:dyDescent="0.2"/>
    <row r="625036" customFormat="1" x14ac:dyDescent="0.2"/>
    <row r="625037" customFormat="1" x14ac:dyDescent="0.2"/>
    <row r="625038" customFormat="1" x14ac:dyDescent="0.2"/>
    <row r="625039" customFormat="1" x14ac:dyDescent="0.2"/>
    <row r="625040" customFormat="1" x14ac:dyDescent="0.2"/>
    <row r="625041" customFormat="1" x14ac:dyDescent="0.2"/>
    <row r="625042" customFormat="1" x14ac:dyDescent="0.2"/>
    <row r="625043" customFormat="1" x14ac:dyDescent="0.2"/>
    <row r="625044" customFormat="1" x14ac:dyDescent="0.2"/>
    <row r="625045" customFormat="1" x14ac:dyDescent="0.2"/>
    <row r="625046" customFormat="1" x14ac:dyDescent="0.2"/>
    <row r="625047" customFormat="1" x14ac:dyDescent="0.2"/>
    <row r="625048" customFormat="1" x14ac:dyDescent="0.2"/>
    <row r="625049" customFormat="1" x14ac:dyDescent="0.2"/>
    <row r="625050" customFormat="1" x14ac:dyDescent="0.2"/>
    <row r="625051" customFormat="1" x14ac:dyDescent="0.2"/>
    <row r="625052" customFormat="1" x14ac:dyDescent="0.2"/>
    <row r="625053" customFormat="1" x14ac:dyDescent="0.2"/>
    <row r="625054" customFormat="1" x14ac:dyDescent="0.2"/>
    <row r="625055" customFormat="1" x14ac:dyDescent="0.2"/>
    <row r="625056" customFormat="1" x14ac:dyDescent="0.2"/>
    <row r="625057" customFormat="1" x14ac:dyDescent="0.2"/>
    <row r="625058" customFormat="1" x14ac:dyDescent="0.2"/>
    <row r="625059" customFormat="1" x14ac:dyDescent="0.2"/>
    <row r="625060" customFormat="1" x14ac:dyDescent="0.2"/>
    <row r="625061" customFormat="1" x14ac:dyDescent="0.2"/>
    <row r="625062" customFormat="1" x14ac:dyDescent="0.2"/>
    <row r="625063" customFormat="1" x14ac:dyDescent="0.2"/>
    <row r="625064" customFormat="1" x14ac:dyDescent="0.2"/>
    <row r="625065" customFormat="1" x14ac:dyDescent="0.2"/>
    <row r="625066" customFormat="1" x14ac:dyDescent="0.2"/>
    <row r="625067" customFormat="1" x14ac:dyDescent="0.2"/>
    <row r="625068" customFormat="1" x14ac:dyDescent="0.2"/>
    <row r="625069" customFormat="1" x14ac:dyDescent="0.2"/>
    <row r="625070" customFormat="1" x14ac:dyDescent="0.2"/>
    <row r="625071" customFormat="1" x14ac:dyDescent="0.2"/>
    <row r="625072" customFormat="1" x14ac:dyDescent="0.2"/>
    <row r="625073" customFormat="1" x14ac:dyDescent="0.2"/>
    <row r="625074" customFormat="1" x14ac:dyDescent="0.2"/>
    <row r="625075" customFormat="1" x14ac:dyDescent="0.2"/>
    <row r="625076" customFormat="1" x14ac:dyDescent="0.2"/>
    <row r="625077" customFormat="1" x14ac:dyDescent="0.2"/>
    <row r="625078" customFormat="1" x14ac:dyDescent="0.2"/>
    <row r="625079" customFormat="1" x14ac:dyDescent="0.2"/>
    <row r="625080" customFormat="1" x14ac:dyDescent="0.2"/>
    <row r="625081" customFormat="1" x14ac:dyDescent="0.2"/>
    <row r="625082" customFormat="1" x14ac:dyDescent="0.2"/>
    <row r="625083" customFormat="1" x14ac:dyDescent="0.2"/>
    <row r="625084" customFormat="1" x14ac:dyDescent="0.2"/>
    <row r="625085" customFormat="1" x14ac:dyDescent="0.2"/>
    <row r="625086" customFormat="1" x14ac:dyDescent="0.2"/>
    <row r="625087" customFormat="1" x14ac:dyDescent="0.2"/>
    <row r="625088" customFormat="1" x14ac:dyDescent="0.2"/>
    <row r="625089" customFormat="1" x14ac:dyDescent="0.2"/>
    <row r="625090" customFormat="1" x14ac:dyDescent="0.2"/>
    <row r="625091" customFormat="1" x14ac:dyDescent="0.2"/>
    <row r="625092" customFormat="1" x14ac:dyDescent="0.2"/>
    <row r="625093" customFormat="1" x14ac:dyDescent="0.2"/>
    <row r="625094" customFormat="1" x14ac:dyDescent="0.2"/>
    <row r="625095" customFormat="1" x14ac:dyDescent="0.2"/>
    <row r="625096" customFormat="1" x14ac:dyDescent="0.2"/>
    <row r="625097" customFormat="1" x14ac:dyDescent="0.2"/>
    <row r="625098" customFormat="1" x14ac:dyDescent="0.2"/>
    <row r="625099" customFormat="1" x14ac:dyDescent="0.2"/>
    <row r="625100" customFormat="1" x14ac:dyDescent="0.2"/>
    <row r="625101" customFormat="1" x14ac:dyDescent="0.2"/>
    <row r="625102" customFormat="1" x14ac:dyDescent="0.2"/>
    <row r="625103" customFormat="1" x14ac:dyDescent="0.2"/>
    <row r="625104" customFormat="1" x14ac:dyDescent="0.2"/>
    <row r="625105" customFormat="1" x14ac:dyDescent="0.2"/>
    <row r="625106" customFormat="1" x14ac:dyDescent="0.2"/>
    <row r="625107" customFormat="1" x14ac:dyDescent="0.2"/>
    <row r="625108" customFormat="1" x14ac:dyDescent="0.2"/>
    <row r="625109" customFormat="1" x14ac:dyDescent="0.2"/>
    <row r="625110" customFormat="1" x14ac:dyDescent="0.2"/>
    <row r="625111" customFormat="1" x14ac:dyDescent="0.2"/>
    <row r="625112" customFormat="1" x14ac:dyDescent="0.2"/>
    <row r="625113" customFormat="1" x14ac:dyDescent="0.2"/>
    <row r="625114" customFormat="1" x14ac:dyDescent="0.2"/>
    <row r="625115" customFormat="1" x14ac:dyDescent="0.2"/>
    <row r="625116" customFormat="1" x14ac:dyDescent="0.2"/>
    <row r="625117" customFormat="1" x14ac:dyDescent="0.2"/>
    <row r="625118" customFormat="1" x14ac:dyDescent="0.2"/>
    <row r="625119" customFormat="1" x14ac:dyDescent="0.2"/>
    <row r="625120" customFormat="1" x14ac:dyDescent="0.2"/>
    <row r="625121" customFormat="1" x14ac:dyDescent="0.2"/>
    <row r="625122" customFormat="1" x14ac:dyDescent="0.2"/>
    <row r="625123" customFormat="1" x14ac:dyDescent="0.2"/>
    <row r="625124" customFormat="1" x14ac:dyDescent="0.2"/>
    <row r="625125" customFormat="1" x14ac:dyDescent="0.2"/>
    <row r="625126" customFormat="1" x14ac:dyDescent="0.2"/>
    <row r="625127" customFormat="1" x14ac:dyDescent="0.2"/>
    <row r="625128" customFormat="1" x14ac:dyDescent="0.2"/>
    <row r="625129" customFormat="1" x14ac:dyDescent="0.2"/>
    <row r="625130" customFormat="1" x14ac:dyDescent="0.2"/>
    <row r="625131" customFormat="1" x14ac:dyDescent="0.2"/>
    <row r="625132" customFormat="1" x14ac:dyDescent="0.2"/>
    <row r="625133" customFormat="1" x14ac:dyDescent="0.2"/>
    <row r="625134" customFormat="1" x14ac:dyDescent="0.2"/>
    <row r="625135" customFormat="1" x14ac:dyDescent="0.2"/>
    <row r="625136" customFormat="1" x14ac:dyDescent="0.2"/>
    <row r="625137" customFormat="1" x14ac:dyDescent="0.2"/>
    <row r="625138" customFormat="1" x14ac:dyDescent="0.2"/>
    <row r="625139" customFormat="1" x14ac:dyDescent="0.2"/>
    <row r="625140" customFormat="1" x14ac:dyDescent="0.2"/>
    <row r="625141" customFormat="1" x14ac:dyDescent="0.2"/>
    <row r="625142" customFormat="1" x14ac:dyDescent="0.2"/>
    <row r="625143" customFormat="1" x14ac:dyDescent="0.2"/>
    <row r="625144" customFormat="1" x14ac:dyDescent="0.2"/>
    <row r="625145" customFormat="1" x14ac:dyDescent="0.2"/>
    <row r="625146" customFormat="1" x14ac:dyDescent="0.2"/>
    <row r="625147" customFormat="1" x14ac:dyDescent="0.2"/>
    <row r="625148" customFormat="1" x14ac:dyDescent="0.2"/>
    <row r="625149" customFormat="1" x14ac:dyDescent="0.2"/>
    <row r="625150" customFormat="1" x14ac:dyDescent="0.2"/>
    <row r="625151" customFormat="1" x14ac:dyDescent="0.2"/>
    <row r="625152" customFormat="1" x14ac:dyDescent="0.2"/>
    <row r="625153" customFormat="1" x14ac:dyDescent="0.2"/>
    <row r="625154" customFormat="1" x14ac:dyDescent="0.2"/>
    <row r="625155" customFormat="1" x14ac:dyDescent="0.2"/>
    <row r="625156" customFormat="1" x14ac:dyDescent="0.2"/>
    <row r="625157" customFormat="1" x14ac:dyDescent="0.2"/>
    <row r="625158" customFormat="1" x14ac:dyDescent="0.2"/>
    <row r="625159" customFormat="1" x14ac:dyDescent="0.2"/>
    <row r="625160" customFormat="1" x14ac:dyDescent="0.2"/>
    <row r="625161" customFormat="1" x14ac:dyDescent="0.2"/>
    <row r="625162" customFormat="1" x14ac:dyDescent="0.2"/>
    <row r="625163" customFormat="1" x14ac:dyDescent="0.2"/>
    <row r="625164" customFormat="1" x14ac:dyDescent="0.2"/>
    <row r="625165" customFormat="1" x14ac:dyDescent="0.2"/>
    <row r="625166" customFormat="1" x14ac:dyDescent="0.2"/>
    <row r="625167" customFormat="1" x14ac:dyDescent="0.2"/>
    <row r="625168" customFormat="1" x14ac:dyDescent="0.2"/>
    <row r="625169" customFormat="1" x14ac:dyDescent="0.2"/>
    <row r="625170" customFormat="1" x14ac:dyDescent="0.2"/>
    <row r="625171" customFormat="1" x14ac:dyDescent="0.2"/>
    <row r="625172" customFormat="1" x14ac:dyDescent="0.2"/>
    <row r="625173" customFormat="1" x14ac:dyDescent="0.2"/>
    <row r="625174" customFormat="1" x14ac:dyDescent="0.2"/>
    <row r="625175" customFormat="1" x14ac:dyDescent="0.2"/>
    <row r="625176" customFormat="1" x14ac:dyDescent="0.2"/>
    <row r="625177" customFormat="1" x14ac:dyDescent="0.2"/>
    <row r="625178" customFormat="1" x14ac:dyDescent="0.2"/>
    <row r="625179" customFormat="1" x14ac:dyDescent="0.2"/>
    <row r="625180" customFormat="1" x14ac:dyDescent="0.2"/>
    <row r="625181" customFormat="1" x14ac:dyDescent="0.2"/>
    <row r="625182" customFormat="1" x14ac:dyDescent="0.2"/>
    <row r="625183" customFormat="1" x14ac:dyDescent="0.2"/>
    <row r="625184" customFormat="1" x14ac:dyDescent="0.2"/>
    <row r="625185" customFormat="1" x14ac:dyDescent="0.2"/>
    <row r="625186" customFormat="1" x14ac:dyDescent="0.2"/>
    <row r="625187" customFormat="1" x14ac:dyDescent="0.2"/>
    <row r="625188" customFormat="1" x14ac:dyDescent="0.2"/>
    <row r="625189" customFormat="1" x14ac:dyDescent="0.2"/>
    <row r="625190" customFormat="1" x14ac:dyDescent="0.2"/>
    <row r="625191" customFormat="1" x14ac:dyDescent="0.2"/>
    <row r="625192" customFormat="1" x14ac:dyDescent="0.2"/>
    <row r="625193" customFormat="1" x14ac:dyDescent="0.2"/>
    <row r="625194" customFormat="1" x14ac:dyDescent="0.2"/>
    <row r="625195" customFormat="1" x14ac:dyDescent="0.2"/>
    <row r="625196" customFormat="1" x14ac:dyDescent="0.2"/>
    <row r="625197" customFormat="1" x14ac:dyDescent="0.2"/>
    <row r="625198" customFormat="1" x14ac:dyDescent="0.2"/>
    <row r="625199" customFormat="1" x14ac:dyDescent="0.2"/>
    <row r="625200" customFormat="1" x14ac:dyDescent="0.2"/>
    <row r="625201" customFormat="1" x14ac:dyDescent="0.2"/>
    <row r="625202" customFormat="1" x14ac:dyDescent="0.2"/>
    <row r="625203" customFormat="1" x14ac:dyDescent="0.2"/>
    <row r="625204" customFormat="1" x14ac:dyDescent="0.2"/>
    <row r="625205" customFormat="1" x14ac:dyDescent="0.2"/>
    <row r="625206" customFormat="1" x14ac:dyDescent="0.2"/>
    <row r="625207" customFormat="1" x14ac:dyDescent="0.2"/>
    <row r="625208" customFormat="1" x14ac:dyDescent="0.2"/>
    <row r="625209" customFormat="1" x14ac:dyDescent="0.2"/>
    <row r="625210" customFormat="1" x14ac:dyDescent="0.2"/>
    <row r="625211" customFormat="1" x14ac:dyDescent="0.2"/>
    <row r="625212" customFormat="1" x14ac:dyDescent="0.2"/>
    <row r="625213" customFormat="1" x14ac:dyDescent="0.2"/>
    <row r="625214" customFormat="1" x14ac:dyDescent="0.2"/>
    <row r="625215" customFormat="1" x14ac:dyDescent="0.2"/>
    <row r="625216" customFormat="1" x14ac:dyDescent="0.2"/>
    <row r="625217" customFormat="1" x14ac:dyDescent="0.2"/>
    <row r="625218" customFormat="1" x14ac:dyDescent="0.2"/>
    <row r="625219" customFormat="1" x14ac:dyDescent="0.2"/>
    <row r="625220" customFormat="1" x14ac:dyDescent="0.2"/>
    <row r="625221" customFormat="1" x14ac:dyDescent="0.2"/>
    <row r="625222" customFormat="1" x14ac:dyDescent="0.2"/>
    <row r="625223" customFormat="1" x14ac:dyDescent="0.2"/>
    <row r="625224" customFormat="1" x14ac:dyDescent="0.2"/>
    <row r="625225" customFormat="1" x14ac:dyDescent="0.2"/>
    <row r="625226" customFormat="1" x14ac:dyDescent="0.2"/>
    <row r="625227" customFormat="1" x14ac:dyDescent="0.2"/>
    <row r="625228" customFormat="1" x14ac:dyDescent="0.2"/>
    <row r="625229" customFormat="1" x14ac:dyDescent="0.2"/>
    <row r="625230" customFormat="1" x14ac:dyDescent="0.2"/>
    <row r="625231" customFormat="1" x14ac:dyDescent="0.2"/>
    <row r="625232" customFormat="1" x14ac:dyDescent="0.2"/>
    <row r="625233" customFormat="1" x14ac:dyDescent="0.2"/>
    <row r="625234" customFormat="1" x14ac:dyDescent="0.2"/>
    <row r="625235" customFormat="1" x14ac:dyDescent="0.2"/>
    <row r="625236" customFormat="1" x14ac:dyDescent="0.2"/>
    <row r="625237" customFormat="1" x14ac:dyDescent="0.2"/>
    <row r="625238" customFormat="1" x14ac:dyDescent="0.2"/>
    <row r="625239" customFormat="1" x14ac:dyDescent="0.2"/>
    <row r="625240" customFormat="1" x14ac:dyDescent="0.2"/>
    <row r="625241" customFormat="1" x14ac:dyDescent="0.2"/>
    <row r="625242" customFormat="1" x14ac:dyDescent="0.2"/>
    <row r="625243" customFormat="1" x14ac:dyDescent="0.2"/>
    <row r="625244" customFormat="1" x14ac:dyDescent="0.2"/>
    <row r="625245" customFormat="1" x14ac:dyDescent="0.2"/>
    <row r="625246" customFormat="1" x14ac:dyDescent="0.2"/>
    <row r="625247" customFormat="1" x14ac:dyDescent="0.2"/>
    <row r="625248" customFormat="1" x14ac:dyDescent="0.2"/>
    <row r="625249" customFormat="1" x14ac:dyDescent="0.2"/>
    <row r="625250" customFormat="1" x14ac:dyDescent="0.2"/>
    <row r="625251" customFormat="1" x14ac:dyDescent="0.2"/>
    <row r="625252" customFormat="1" x14ac:dyDescent="0.2"/>
    <row r="625253" customFormat="1" x14ac:dyDescent="0.2"/>
    <row r="625254" customFormat="1" x14ac:dyDescent="0.2"/>
    <row r="625255" customFormat="1" x14ac:dyDescent="0.2"/>
    <row r="625256" customFormat="1" x14ac:dyDescent="0.2"/>
    <row r="625257" customFormat="1" x14ac:dyDescent="0.2"/>
    <row r="625258" customFormat="1" x14ac:dyDescent="0.2"/>
    <row r="625259" customFormat="1" x14ac:dyDescent="0.2"/>
    <row r="625260" customFormat="1" x14ac:dyDescent="0.2"/>
    <row r="625261" customFormat="1" x14ac:dyDescent="0.2"/>
    <row r="625262" customFormat="1" x14ac:dyDescent="0.2"/>
    <row r="625263" customFormat="1" x14ac:dyDescent="0.2"/>
    <row r="625264" customFormat="1" x14ac:dyDescent="0.2"/>
    <row r="625265" customFormat="1" x14ac:dyDescent="0.2"/>
    <row r="625266" customFormat="1" x14ac:dyDescent="0.2"/>
    <row r="625267" customFormat="1" x14ac:dyDescent="0.2"/>
    <row r="625268" customFormat="1" x14ac:dyDescent="0.2"/>
    <row r="625269" customFormat="1" x14ac:dyDescent="0.2"/>
    <row r="625270" customFormat="1" x14ac:dyDescent="0.2"/>
    <row r="625271" customFormat="1" x14ac:dyDescent="0.2"/>
    <row r="625272" customFormat="1" x14ac:dyDescent="0.2"/>
    <row r="625273" customFormat="1" x14ac:dyDescent="0.2"/>
    <row r="625274" customFormat="1" x14ac:dyDescent="0.2"/>
    <row r="625275" customFormat="1" x14ac:dyDescent="0.2"/>
    <row r="625276" customFormat="1" x14ac:dyDescent="0.2"/>
    <row r="625277" customFormat="1" x14ac:dyDescent="0.2"/>
    <row r="625278" customFormat="1" x14ac:dyDescent="0.2"/>
    <row r="625279" customFormat="1" x14ac:dyDescent="0.2"/>
    <row r="625280" customFormat="1" x14ac:dyDescent="0.2"/>
    <row r="625281" customFormat="1" x14ac:dyDescent="0.2"/>
    <row r="625282" customFormat="1" x14ac:dyDescent="0.2"/>
    <row r="625283" customFormat="1" x14ac:dyDescent="0.2"/>
    <row r="625284" customFormat="1" x14ac:dyDescent="0.2"/>
    <row r="625285" customFormat="1" x14ac:dyDescent="0.2"/>
    <row r="625286" customFormat="1" x14ac:dyDescent="0.2"/>
    <row r="625287" customFormat="1" x14ac:dyDescent="0.2"/>
    <row r="625288" customFormat="1" x14ac:dyDescent="0.2"/>
    <row r="625289" customFormat="1" x14ac:dyDescent="0.2"/>
    <row r="625290" customFormat="1" x14ac:dyDescent="0.2"/>
    <row r="625291" customFormat="1" x14ac:dyDescent="0.2"/>
    <row r="625292" customFormat="1" x14ac:dyDescent="0.2"/>
    <row r="625293" customFormat="1" x14ac:dyDescent="0.2"/>
    <row r="625294" customFormat="1" x14ac:dyDescent="0.2"/>
    <row r="625295" customFormat="1" x14ac:dyDescent="0.2"/>
    <row r="625296" customFormat="1" x14ac:dyDescent="0.2"/>
    <row r="625297" customFormat="1" x14ac:dyDescent="0.2"/>
    <row r="625298" customFormat="1" x14ac:dyDescent="0.2"/>
    <row r="625299" customFormat="1" x14ac:dyDescent="0.2"/>
    <row r="625300" customFormat="1" x14ac:dyDescent="0.2"/>
    <row r="625301" customFormat="1" x14ac:dyDescent="0.2"/>
    <row r="625302" customFormat="1" x14ac:dyDescent="0.2"/>
    <row r="625303" customFormat="1" x14ac:dyDescent="0.2"/>
    <row r="625304" customFormat="1" x14ac:dyDescent="0.2"/>
    <row r="625305" customFormat="1" x14ac:dyDescent="0.2"/>
    <row r="625306" customFormat="1" x14ac:dyDescent="0.2"/>
    <row r="625307" customFormat="1" x14ac:dyDescent="0.2"/>
    <row r="625308" customFormat="1" x14ac:dyDescent="0.2"/>
    <row r="625309" customFormat="1" x14ac:dyDescent="0.2"/>
    <row r="625310" customFormat="1" x14ac:dyDescent="0.2"/>
    <row r="625311" customFormat="1" x14ac:dyDescent="0.2"/>
    <row r="625312" customFormat="1" x14ac:dyDescent="0.2"/>
    <row r="625313" customFormat="1" x14ac:dyDescent="0.2"/>
    <row r="625314" customFormat="1" x14ac:dyDescent="0.2"/>
    <row r="625315" customFormat="1" x14ac:dyDescent="0.2"/>
    <row r="625316" customFormat="1" x14ac:dyDescent="0.2"/>
    <row r="625317" customFormat="1" x14ac:dyDescent="0.2"/>
    <row r="625318" customFormat="1" x14ac:dyDescent="0.2"/>
    <row r="625319" customFormat="1" x14ac:dyDescent="0.2"/>
    <row r="625320" customFormat="1" x14ac:dyDescent="0.2"/>
    <row r="625321" customFormat="1" x14ac:dyDescent="0.2"/>
    <row r="625322" customFormat="1" x14ac:dyDescent="0.2"/>
    <row r="625323" customFormat="1" x14ac:dyDescent="0.2"/>
    <row r="625324" customFormat="1" x14ac:dyDescent="0.2"/>
    <row r="625325" customFormat="1" x14ac:dyDescent="0.2"/>
    <row r="625326" customFormat="1" x14ac:dyDescent="0.2"/>
    <row r="625327" customFormat="1" x14ac:dyDescent="0.2"/>
    <row r="625328" customFormat="1" x14ac:dyDescent="0.2"/>
    <row r="625329" customFormat="1" x14ac:dyDescent="0.2"/>
    <row r="625330" customFormat="1" x14ac:dyDescent="0.2"/>
    <row r="625331" customFormat="1" x14ac:dyDescent="0.2"/>
    <row r="625332" customFormat="1" x14ac:dyDescent="0.2"/>
    <row r="625333" customFormat="1" x14ac:dyDescent="0.2"/>
    <row r="625334" customFormat="1" x14ac:dyDescent="0.2"/>
    <row r="625335" customFormat="1" x14ac:dyDescent="0.2"/>
    <row r="625336" customFormat="1" x14ac:dyDescent="0.2"/>
    <row r="625337" customFormat="1" x14ac:dyDescent="0.2"/>
    <row r="625338" customFormat="1" x14ac:dyDescent="0.2"/>
    <row r="625339" customFormat="1" x14ac:dyDescent="0.2"/>
    <row r="625340" customFormat="1" x14ac:dyDescent="0.2"/>
    <row r="625341" customFormat="1" x14ac:dyDescent="0.2"/>
    <row r="625342" customFormat="1" x14ac:dyDescent="0.2"/>
    <row r="625343" customFormat="1" x14ac:dyDescent="0.2"/>
    <row r="625344" customFormat="1" x14ac:dyDescent="0.2"/>
    <row r="625345" customFormat="1" x14ac:dyDescent="0.2"/>
    <row r="625346" customFormat="1" x14ac:dyDescent="0.2"/>
    <row r="625347" customFormat="1" x14ac:dyDescent="0.2"/>
    <row r="625348" customFormat="1" x14ac:dyDescent="0.2"/>
    <row r="625349" customFormat="1" x14ac:dyDescent="0.2"/>
    <row r="625350" customFormat="1" x14ac:dyDescent="0.2"/>
    <row r="625351" customFormat="1" x14ac:dyDescent="0.2"/>
    <row r="625352" customFormat="1" x14ac:dyDescent="0.2"/>
    <row r="625353" customFormat="1" x14ac:dyDescent="0.2"/>
    <row r="625354" customFormat="1" x14ac:dyDescent="0.2"/>
    <row r="625355" customFormat="1" x14ac:dyDescent="0.2"/>
    <row r="625356" customFormat="1" x14ac:dyDescent="0.2"/>
    <row r="625357" customFormat="1" x14ac:dyDescent="0.2"/>
    <row r="625358" customFormat="1" x14ac:dyDescent="0.2"/>
    <row r="625359" customFormat="1" x14ac:dyDescent="0.2"/>
    <row r="625360" customFormat="1" x14ac:dyDescent="0.2"/>
    <row r="625361" customFormat="1" x14ac:dyDescent="0.2"/>
    <row r="625362" customFormat="1" x14ac:dyDescent="0.2"/>
    <row r="625363" customFormat="1" x14ac:dyDescent="0.2"/>
    <row r="625364" customFormat="1" x14ac:dyDescent="0.2"/>
    <row r="625365" customFormat="1" x14ac:dyDescent="0.2"/>
    <row r="625366" customFormat="1" x14ac:dyDescent="0.2"/>
    <row r="625367" customFormat="1" x14ac:dyDescent="0.2"/>
    <row r="625368" customFormat="1" x14ac:dyDescent="0.2"/>
    <row r="625369" customFormat="1" x14ac:dyDescent="0.2"/>
    <row r="625370" customFormat="1" x14ac:dyDescent="0.2"/>
    <row r="625371" customFormat="1" x14ac:dyDescent="0.2"/>
    <row r="625372" customFormat="1" x14ac:dyDescent="0.2"/>
    <row r="625373" customFormat="1" x14ac:dyDescent="0.2"/>
    <row r="625374" customFormat="1" x14ac:dyDescent="0.2"/>
    <row r="625375" customFormat="1" x14ac:dyDescent="0.2"/>
    <row r="625376" customFormat="1" x14ac:dyDescent="0.2"/>
    <row r="625377" customFormat="1" x14ac:dyDescent="0.2"/>
    <row r="625378" customFormat="1" x14ac:dyDescent="0.2"/>
    <row r="625379" customFormat="1" x14ac:dyDescent="0.2"/>
    <row r="625380" customFormat="1" x14ac:dyDescent="0.2"/>
    <row r="625381" customFormat="1" x14ac:dyDescent="0.2"/>
    <row r="625382" customFormat="1" x14ac:dyDescent="0.2"/>
    <row r="625383" customFormat="1" x14ac:dyDescent="0.2"/>
    <row r="625384" customFormat="1" x14ac:dyDescent="0.2"/>
    <row r="625385" customFormat="1" x14ac:dyDescent="0.2"/>
    <row r="625386" customFormat="1" x14ac:dyDescent="0.2"/>
    <row r="625387" customFormat="1" x14ac:dyDescent="0.2"/>
    <row r="625388" customFormat="1" x14ac:dyDescent="0.2"/>
    <row r="625389" customFormat="1" x14ac:dyDescent="0.2"/>
    <row r="625390" customFormat="1" x14ac:dyDescent="0.2"/>
    <row r="625391" customFormat="1" x14ac:dyDescent="0.2"/>
    <row r="625392" customFormat="1" x14ac:dyDescent="0.2"/>
    <row r="625393" customFormat="1" x14ac:dyDescent="0.2"/>
    <row r="625394" customFormat="1" x14ac:dyDescent="0.2"/>
    <row r="625395" customFormat="1" x14ac:dyDescent="0.2"/>
    <row r="625396" customFormat="1" x14ac:dyDescent="0.2"/>
    <row r="625397" customFormat="1" x14ac:dyDescent="0.2"/>
    <row r="625398" customFormat="1" x14ac:dyDescent="0.2"/>
    <row r="625399" customFormat="1" x14ac:dyDescent="0.2"/>
    <row r="625400" customFormat="1" x14ac:dyDescent="0.2"/>
    <row r="625401" customFormat="1" x14ac:dyDescent="0.2"/>
    <row r="625402" customFormat="1" x14ac:dyDescent="0.2"/>
    <row r="625403" customFormat="1" x14ac:dyDescent="0.2"/>
    <row r="625404" customFormat="1" x14ac:dyDescent="0.2"/>
    <row r="625405" customFormat="1" x14ac:dyDescent="0.2"/>
    <row r="625406" customFormat="1" x14ac:dyDescent="0.2"/>
    <row r="625407" customFormat="1" x14ac:dyDescent="0.2"/>
    <row r="625408" customFormat="1" x14ac:dyDescent="0.2"/>
    <row r="625409" customFormat="1" x14ac:dyDescent="0.2"/>
    <row r="625410" customFormat="1" x14ac:dyDescent="0.2"/>
    <row r="625411" customFormat="1" x14ac:dyDescent="0.2"/>
    <row r="625412" customFormat="1" x14ac:dyDescent="0.2"/>
    <row r="625413" customFormat="1" x14ac:dyDescent="0.2"/>
    <row r="625414" customFormat="1" x14ac:dyDescent="0.2"/>
    <row r="625415" customFormat="1" x14ac:dyDescent="0.2"/>
    <row r="625416" customFormat="1" x14ac:dyDescent="0.2"/>
    <row r="625417" customFormat="1" x14ac:dyDescent="0.2"/>
    <row r="625418" customFormat="1" x14ac:dyDescent="0.2"/>
    <row r="625419" customFormat="1" x14ac:dyDescent="0.2"/>
    <row r="625420" customFormat="1" x14ac:dyDescent="0.2"/>
    <row r="625421" customFormat="1" x14ac:dyDescent="0.2"/>
    <row r="625422" customFormat="1" x14ac:dyDescent="0.2"/>
    <row r="625423" customFormat="1" x14ac:dyDescent="0.2"/>
    <row r="625424" customFormat="1" x14ac:dyDescent="0.2"/>
    <row r="625425" customFormat="1" x14ac:dyDescent="0.2"/>
    <row r="625426" customFormat="1" x14ac:dyDescent="0.2"/>
    <row r="625427" customFormat="1" x14ac:dyDescent="0.2"/>
    <row r="625428" customFormat="1" x14ac:dyDescent="0.2"/>
    <row r="625429" customFormat="1" x14ac:dyDescent="0.2"/>
    <row r="625430" customFormat="1" x14ac:dyDescent="0.2"/>
    <row r="625431" customFormat="1" x14ac:dyDescent="0.2"/>
    <row r="625432" customFormat="1" x14ac:dyDescent="0.2"/>
    <row r="625433" customFormat="1" x14ac:dyDescent="0.2"/>
    <row r="625434" customFormat="1" x14ac:dyDescent="0.2"/>
    <row r="625435" customFormat="1" x14ac:dyDescent="0.2"/>
    <row r="625436" customFormat="1" x14ac:dyDescent="0.2"/>
    <row r="625437" customFormat="1" x14ac:dyDescent="0.2"/>
    <row r="625438" customFormat="1" x14ac:dyDescent="0.2"/>
    <row r="625439" customFormat="1" x14ac:dyDescent="0.2"/>
    <row r="625440" customFormat="1" x14ac:dyDescent="0.2"/>
    <row r="625441" customFormat="1" x14ac:dyDescent="0.2"/>
    <row r="625442" customFormat="1" x14ac:dyDescent="0.2"/>
    <row r="625443" customFormat="1" x14ac:dyDescent="0.2"/>
    <row r="625444" customFormat="1" x14ac:dyDescent="0.2"/>
    <row r="625445" customFormat="1" x14ac:dyDescent="0.2"/>
    <row r="625446" customFormat="1" x14ac:dyDescent="0.2"/>
    <row r="625447" customFormat="1" x14ac:dyDescent="0.2"/>
    <row r="625448" customFormat="1" x14ac:dyDescent="0.2"/>
    <row r="625449" customFormat="1" x14ac:dyDescent="0.2"/>
    <row r="625450" customFormat="1" x14ac:dyDescent="0.2"/>
    <row r="625451" customFormat="1" x14ac:dyDescent="0.2"/>
    <row r="625452" customFormat="1" x14ac:dyDescent="0.2"/>
    <row r="625453" customFormat="1" x14ac:dyDescent="0.2"/>
    <row r="625454" customFormat="1" x14ac:dyDescent="0.2"/>
    <row r="625455" customFormat="1" x14ac:dyDescent="0.2"/>
    <row r="625456" customFormat="1" x14ac:dyDescent="0.2"/>
    <row r="625457" customFormat="1" x14ac:dyDescent="0.2"/>
    <row r="625458" customFormat="1" x14ac:dyDescent="0.2"/>
    <row r="625459" customFormat="1" x14ac:dyDescent="0.2"/>
    <row r="625460" customFormat="1" x14ac:dyDescent="0.2"/>
    <row r="625461" customFormat="1" x14ac:dyDescent="0.2"/>
    <row r="625462" customFormat="1" x14ac:dyDescent="0.2"/>
    <row r="625463" customFormat="1" x14ac:dyDescent="0.2"/>
    <row r="625464" customFormat="1" x14ac:dyDescent="0.2"/>
    <row r="625465" customFormat="1" x14ac:dyDescent="0.2"/>
    <row r="625466" customFormat="1" x14ac:dyDescent="0.2"/>
    <row r="625467" customFormat="1" x14ac:dyDescent="0.2"/>
    <row r="625468" customFormat="1" x14ac:dyDescent="0.2"/>
    <row r="625469" customFormat="1" x14ac:dyDescent="0.2"/>
    <row r="625470" customFormat="1" x14ac:dyDescent="0.2"/>
    <row r="625471" customFormat="1" x14ac:dyDescent="0.2"/>
    <row r="625472" customFormat="1" x14ac:dyDescent="0.2"/>
    <row r="625473" customFormat="1" x14ac:dyDescent="0.2"/>
    <row r="625474" customFormat="1" x14ac:dyDescent="0.2"/>
    <row r="625475" customFormat="1" x14ac:dyDescent="0.2"/>
    <row r="625476" customFormat="1" x14ac:dyDescent="0.2"/>
    <row r="625477" customFormat="1" x14ac:dyDescent="0.2"/>
    <row r="625478" customFormat="1" x14ac:dyDescent="0.2"/>
    <row r="625479" customFormat="1" x14ac:dyDescent="0.2"/>
    <row r="625480" customFormat="1" x14ac:dyDescent="0.2"/>
    <row r="625481" customFormat="1" x14ac:dyDescent="0.2"/>
    <row r="625482" customFormat="1" x14ac:dyDescent="0.2"/>
    <row r="625483" customFormat="1" x14ac:dyDescent="0.2"/>
    <row r="625484" customFormat="1" x14ac:dyDescent="0.2"/>
    <row r="625485" customFormat="1" x14ac:dyDescent="0.2"/>
    <row r="625486" customFormat="1" x14ac:dyDescent="0.2"/>
    <row r="625487" customFormat="1" x14ac:dyDescent="0.2"/>
    <row r="625488" customFormat="1" x14ac:dyDescent="0.2"/>
    <row r="625489" customFormat="1" x14ac:dyDescent="0.2"/>
    <row r="625490" customFormat="1" x14ac:dyDescent="0.2"/>
    <row r="625491" customFormat="1" x14ac:dyDescent="0.2"/>
    <row r="625492" customFormat="1" x14ac:dyDescent="0.2"/>
    <row r="625493" customFormat="1" x14ac:dyDescent="0.2"/>
    <row r="625494" customFormat="1" x14ac:dyDescent="0.2"/>
    <row r="625495" customFormat="1" x14ac:dyDescent="0.2"/>
    <row r="625496" customFormat="1" x14ac:dyDescent="0.2"/>
    <row r="625497" customFormat="1" x14ac:dyDescent="0.2"/>
    <row r="625498" customFormat="1" x14ac:dyDescent="0.2"/>
    <row r="625499" customFormat="1" x14ac:dyDescent="0.2"/>
    <row r="625500" customFormat="1" x14ac:dyDescent="0.2"/>
    <row r="625501" customFormat="1" x14ac:dyDescent="0.2"/>
    <row r="625502" customFormat="1" x14ac:dyDescent="0.2"/>
    <row r="625503" customFormat="1" x14ac:dyDescent="0.2"/>
    <row r="625504" customFormat="1" x14ac:dyDescent="0.2"/>
    <row r="625505" customFormat="1" x14ac:dyDescent="0.2"/>
    <row r="625506" customFormat="1" x14ac:dyDescent="0.2"/>
    <row r="625507" customFormat="1" x14ac:dyDescent="0.2"/>
    <row r="625508" customFormat="1" x14ac:dyDescent="0.2"/>
    <row r="625509" customFormat="1" x14ac:dyDescent="0.2"/>
    <row r="625510" customFormat="1" x14ac:dyDescent="0.2"/>
    <row r="625511" customFormat="1" x14ac:dyDescent="0.2"/>
    <row r="625512" customFormat="1" x14ac:dyDescent="0.2"/>
    <row r="625513" customFormat="1" x14ac:dyDescent="0.2"/>
    <row r="625514" customFormat="1" x14ac:dyDescent="0.2"/>
    <row r="625515" customFormat="1" x14ac:dyDescent="0.2"/>
    <row r="625516" customFormat="1" x14ac:dyDescent="0.2"/>
    <row r="625517" customFormat="1" x14ac:dyDescent="0.2"/>
    <row r="625518" customFormat="1" x14ac:dyDescent="0.2"/>
    <row r="625519" customFormat="1" x14ac:dyDescent="0.2"/>
    <row r="625520" customFormat="1" x14ac:dyDescent="0.2"/>
    <row r="625521" customFormat="1" x14ac:dyDescent="0.2"/>
    <row r="625522" customFormat="1" x14ac:dyDescent="0.2"/>
    <row r="625523" customFormat="1" x14ac:dyDescent="0.2"/>
    <row r="625524" customFormat="1" x14ac:dyDescent="0.2"/>
    <row r="625525" customFormat="1" x14ac:dyDescent="0.2"/>
    <row r="625526" customFormat="1" x14ac:dyDescent="0.2"/>
    <row r="625527" customFormat="1" x14ac:dyDescent="0.2"/>
    <row r="625528" customFormat="1" x14ac:dyDescent="0.2"/>
    <row r="625529" customFormat="1" x14ac:dyDescent="0.2"/>
    <row r="625530" customFormat="1" x14ac:dyDescent="0.2"/>
    <row r="625531" customFormat="1" x14ac:dyDescent="0.2"/>
    <row r="625532" customFormat="1" x14ac:dyDescent="0.2"/>
    <row r="625533" customFormat="1" x14ac:dyDescent="0.2"/>
    <row r="625534" customFormat="1" x14ac:dyDescent="0.2"/>
    <row r="625535" customFormat="1" x14ac:dyDescent="0.2"/>
    <row r="625536" customFormat="1" x14ac:dyDescent="0.2"/>
    <row r="625537" customFormat="1" x14ac:dyDescent="0.2"/>
    <row r="625538" customFormat="1" x14ac:dyDescent="0.2"/>
    <row r="625539" customFormat="1" x14ac:dyDescent="0.2"/>
    <row r="625540" customFormat="1" x14ac:dyDescent="0.2"/>
    <row r="625541" customFormat="1" x14ac:dyDescent="0.2"/>
    <row r="625542" customFormat="1" x14ac:dyDescent="0.2"/>
    <row r="625543" customFormat="1" x14ac:dyDescent="0.2"/>
    <row r="625544" customFormat="1" x14ac:dyDescent="0.2"/>
    <row r="625545" customFormat="1" x14ac:dyDescent="0.2"/>
    <row r="625546" customFormat="1" x14ac:dyDescent="0.2"/>
    <row r="625547" customFormat="1" x14ac:dyDescent="0.2"/>
    <row r="625548" customFormat="1" x14ac:dyDescent="0.2"/>
    <row r="625549" customFormat="1" x14ac:dyDescent="0.2"/>
    <row r="625550" customFormat="1" x14ac:dyDescent="0.2"/>
    <row r="625551" customFormat="1" x14ac:dyDescent="0.2"/>
    <row r="625552" customFormat="1" x14ac:dyDescent="0.2"/>
    <row r="625553" customFormat="1" x14ac:dyDescent="0.2"/>
    <row r="625554" customFormat="1" x14ac:dyDescent="0.2"/>
    <row r="625555" customFormat="1" x14ac:dyDescent="0.2"/>
    <row r="625556" customFormat="1" x14ac:dyDescent="0.2"/>
    <row r="625557" customFormat="1" x14ac:dyDescent="0.2"/>
    <row r="625558" customFormat="1" x14ac:dyDescent="0.2"/>
    <row r="625559" customFormat="1" x14ac:dyDescent="0.2"/>
    <row r="625560" customFormat="1" x14ac:dyDescent="0.2"/>
    <row r="625561" customFormat="1" x14ac:dyDescent="0.2"/>
    <row r="625562" customFormat="1" x14ac:dyDescent="0.2"/>
    <row r="625563" customFormat="1" x14ac:dyDescent="0.2"/>
    <row r="625564" customFormat="1" x14ac:dyDescent="0.2"/>
    <row r="625565" customFormat="1" x14ac:dyDescent="0.2"/>
    <row r="625566" customFormat="1" x14ac:dyDescent="0.2"/>
    <row r="625567" customFormat="1" x14ac:dyDescent="0.2"/>
    <row r="625568" customFormat="1" x14ac:dyDescent="0.2"/>
    <row r="625569" customFormat="1" x14ac:dyDescent="0.2"/>
    <row r="625570" customFormat="1" x14ac:dyDescent="0.2"/>
    <row r="625571" customFormat="1" x14ac:dyDescent="0.2"/>
    <row r="625572" customFormat="1" x14ac:dyDescent="0.2"/>
    <row r="625573" customFormat="1" x14ac:dyDescent="0.2"/>
    <row r="625574" customFormat="1" x14ac:dyDescent="0.2"/>
    <row r="625575" customFormat="1" x14ac:dyDescent="0.2"/>
    <row r="625576" customFormat="1" x14ac:dyDescent="0.2"/>
    <row r="625577" customFormat="1" x14ac:dyDescent="0.2"/>
    <row r="625578" customFormat="1" x14ac:dyDescent="0.2"/>
    <row r="625579" customFormat="1" x14ac:dyDescent="0.2"/>
    <row r="625580" customFormat="1" x14ac:dyDescent="0.2"/>
    <row r="625581" customFormat="1" x14ac:dyDescent="0.2"/>
    <row r="625582" customFormat="1" x14ac:dyDescent="0.2"/>
    <row r="625583" customFormat="1" x14ac:dyDescent="0.2"/>
    <row r="625584" customFormat="1" x14ac:dyDescent="0.2"/>
    <row r="625585" customFormat="1" x14ac:dyDescent="0.2"/>
    <row r="625586" customFormat="1" x14ac:dyDescent="0.2"/>
    <row r="625587" customFormat="1" x14ac:dyDescent="0.2"/>
    <row r="625588" customFormat="1" x14ac:dyDescent="0.2"/>
    <row r="625589" customFormat="1" x14ac:dyDescent="0.2"/>
    <row r="625590" customFormat="1" x14ac:dyDescent="0.2"/>
    <row r="625591" customFormat="1" x14ac:dyDescent="0.2"/>
    <row r="625592" customFormat="1" x14ac:dyDescent="0.2"/>
    <row r="625593" customFormat="1" x14ac:dyDescent="0.2"/>
    <row r="625594" customFormat="1" x14ac:dyDescent="0.2"/>
    <row r="625595" customFormat="1" x14ac:dyDescent="0.2"/>
    <row r="625596" customFormat="1" x14ac:dyDescent="0.2"/>
    <row r="625597" customFormat="1" x14ac:dyDescent="0.2"/>
    <row r="625598" customFormat="1" x14ac:dyDescent="0.2"/>
    <row r="625599" customFormat="1" x14ac:dyDescent="0.2"/>
    <row r="625600" customFormat="1" x14ac:dyDescent="0.2"/>
    <row r="625601" customFormat="1" x14ac:dyDescent="0.2"/>
    <row r="625602" customFormat="1" x14ac:dyDescent="0.2"/>
    <row r="625603" customFormat="1" x14ac:dyDescent="0.2"/>
    <row r="625604" customFormat="1" x14ac:dyDescent="0.2"/>
    <row r="625605" customFormat="1" x14ac:dyDescent="0.2"/>
    <row r="625606" customFormat="1" x14ac:dyDescent="0.2"/>
    <row r="625607" customFormat="1" x14ac:dyDescent="0.2"/>
    <row r="625608" customFormat="1" x14ac:dyDescent="0.2"/>
    <row r="625609" customFormat="1" x14ac:dyDescent="0.2"/>
    <row r="625610" customFormat="1" x14ac:dyDescent="0.2"/>
    <row r="625611" customFormat="1" x14ac:dyDescent="0.2"/>
    <row r="625612" customFormat="1" x14ac:dyDescent="0.2"/>
    <row r="625613" customFormat="1" x14ac:dyDescent="0.2"/>
    <row r="625614" customFormat="1" x14ac:dyDescent="0.2"/>
    <row r="625615" customFormat="1" x14ac:dyDescent="0.2"/>
    <row r="625616" customFormat="1" x14ac:dyDescent="0.2"/>
    <row r="625617" customFormat="1" x14ac:dyDescent="0.2"/>
    <row r="625618" customFormat="1" x14ac:dyDescent="0.2"/>
    <row r="625619" customFormat="1" x14ac:dyDescent="0.2"/>
    <row r="625620" customFormat="1" x14ac:dyDescent="0.2"/>
    <row r="625621" customFormat="1" x14ac:dyDescent="0.2"/>
    <row r="625622" customFormat="1" x14ac:dyDescent="0.2"/>
    <row r="625623" customFormat="1" x14ac:dyDescent="0.2"/>
    <row r="625624" customFormat="1" x14ac:dyDescent="0.2"/>
    <row r="625625" customFormat="1" x14ac:dyDescent="0.2"/>
    <row r="625626" customFormat="1" x14ac:dyDescent="0.2"/>
    <row r="625627" customFormat="1" x14ac:dyDescent="0.2"/>
    <row r="625628" customFormat="1" x14ac:dyDescent="0.2"/>
    <row r="625629" customFormat="1" x14ac:dyDescent="0.2"/>
    <row r="625630" customFormat="1" x14ac:dyDescent="0.2"/>
    <row r="625631" customFormat="1" x14ac:dyDescent="0.2"/>
    <row r="625632" customFormat="1" x14ac:dyDescent="0.2"/>
    <row r="625633" customFormat="1" x14ac:dyDescent="0.2"/>
    <row r="625634" customFormat="1" x14ac:dyDescent="0.2"/>
    <row r="625635" customFormat="1" x14ac:dyDescent="0.2"/>
    <row r="625636" customFormat="1" x14ac:dyDescent="0.2"/>
    <row r="625637" customFormat="1" x14ac:dyDescent="0.2"/>
    <row r="625638" customFormat="1" x14ac:dyDescent="0.2"/>
    <row r="625639" customFormat="1" x14ac:dyDescent="0.2"/>
    <row r="625640" customFormat="1" x14ac:dyDescent="0.2"/>
    <row r="625641" customFormat="1" x14ac:dyDescent="0.2"/>
    <row r="625642" customFormat="1" x14ac:dyDescent="0.2"/>
    <row r="625643" customFormat="1" x14ac:dyDescent="0.2"/>
    <row r="625644" customFormat="1" x14ac:dyDescent="0.2"/>
    <row r="625645" customFormat="1" x14ac:dyDescent="0.2"/>
    <row r="625646" customFormat="1" x14ac:dyDescent="0.2"/>
    <row r="625647" customFormat="1" x14ac:dyDescent="0.2"/>
    <row r="625648" customFormat="1" x14ac:dyDescent="0.2"/>
    <row r="625649" customFormat="1" x14ac:dyDescent="0.2"/>
    <row r="625650" customFormat="1" x14ac:dyDescent="0.2"/>
    <row r="625651" customFormat="1" x14ac:dyDescent="0.2"/>
    <row r="625652" customFormat="1" x14ac:dyDescent="0.2"/>
    <row r="625653" customFormat="1" x14ac:dyDescent="0.2"/>
    <row r="625654" customFormat="1" x14ac:dyDescent="0.2"/>
    <row r="625655" customFormat="1" x14ac:dyDescent="0.2"/>
    <row r="625656" customFormat="1" x14ac:dyDescent="0.2"/>
    <row r="625657" customFormat="1" x14ac:dyDescent="0.2"/>
    <row r="625658" customFormat="1" x14ac:dyDescent="0.2"/>
    <row r="625659" customFormat="1" x14ac:dyDescent="0.2"/>
    <row r="625660" customFormat="1" x14ac:dyDescent="0.2"/>
    <row r="625661" customFormat="1" x14ac:dyDescent="0.2"/>
    <row r="625662" customFormat="1" x14ac:dyDescent="0.2"/>
    <row r="625663" customFormat="1" x14ac:dyDescent="0.2"/>
    <row r="625664" customFormat="1" x14ac:dyDescent="0.2"/>
    <row r="625665" customFormat="1" x14ac:dyDescent="0.2"/>
    <row r="625666" customFormat="1" x14ac:dyDescent="0.2"/>
    <row r="625667" customFormat="1" x14ac:dyDescent="0.2"/>
    <row r="625668" customFormat="1" x14ac:dyDescent="0.2"/>
    <row r="625669" customFormat="1" x14ac:dyDescent="0.2"/>
    <row r="625670" customFormat="1" x14ac:dyDescent="0.2"/>
    <row r="625671" customFormat="1" x14ac:dyDescent="0.2"/>
    <row r="625672" customFormat="1" x14ac:dyDescent="0.2"/>
    <row r="625673" customFormat="1" x14ac:dyDescent="0.2"/>
    <row r="625674" customFormat="1" x14ac:dyDescent="0.2"/>
    <row r="625675" customFormat="1" x14ac:dyDescent="0.2"/>
    <row r="625676" customFormat="1" x14ac:dyDescent="0.2"/>
    <row r="625677" customFormat="1" x14ac:dyDescent="0.2"/>
    <row r="625678" customFormat="1" x14ac:dyDescent="0.2"/>
    <row r="625679" customFormat="1" x14ac:dyDescent="0.2"/>
    <row r="625680" customFormat="1" x14ac:dyDescent="0.2"/>
    <row r="625681" customFormat="1" x14ac:dyDescent="0.2"/>
    <row r="625682" customFormat="1" x14ac:dyDescent="0.2"/>
    <row r="625683" customFormat="1" x14ac:dyDescent="0.2"/>
    <row r="625684" customFormat="1" x14ac:dyDescent="0.2"/>
    <row r="625685" customFormat="1" x14ac:dyDescent="0.2"/>
    <row r="625686" customFormat="1" x14ac:dyDescent="0.2"/>
    <row r="625687" customFormat="1" x14ac:dyDescent="0.2"/>
    <row r="625688" customFormat="1" x14ac:dyDescent="0.2"/>
    <row r="625689" customFormat="1" x14ac:dyDescent="0.2"/>
    <row r="625690" customFormat="1" x14ac:dyDescent="0.2"/>
    <row r="625691" customFormat="1" x14ac:dyDescent="0.2"/>
    <row r="625692" customFormat="1" x14ac:dyDescent="0.2"/>
    <row r="625693" customFormat="1" x14ac:dyDescent="0.2"/>
    <row r="625694" customFormat="1" x14ac:dyDescent="0.2"/>
    <row r="625695" customFormat="1" x14ac:dyDescent="0.2"/>
    <row r="625696" customFormat="1" x14ac:dyDescent="0.2"/>
    <row r="625697" customFormat="1" x14ac:dyDescent="0.2"/>
    <row r="625698" customFormat="1" x14ac:dyDescent="0.2"/>
    <row r="625699" customFormat="1" x14ac:dyDescent="0.2"/>
    <row r="625700" customFormat="1" x14ac:dyDescent="0.2"/>
    <row r="625701" customFormat="1" x14ac:dyDescent="0.2"/>
    <row r="625702" customFormat="1" x14ac:dyDescent="0.2"/>
    <row r="625703" customFormat="1" x14ac:dyDescent="0.2"/>
    <row r="625704" customFormat="1" x14ac:dyDescent="0.2"/>
    <row r="625705" customFormat="1" x14ac:dyDescent="0.2"/>
    <row r="625706" customFormat="1" x14ac:dyDescent="0.2"/>
    <row r="625707" customFormat="1" x14ac:dyDescent="0.2"/>
    <row r="625708" customFormat="1" x14ac:dyDescent="0.2"/>
    <row r="625709" customFormat="1" x14ac:dyDescent="0.2"/>
    <row r="625710" customFormat="1" x14ac:dyDescent="0.2"/>
    <row r="625711" customFormat="1" x14ac:dyDescent="0.2"/>
    <row r="625712" customFormat="1" x14ac:dyDescent="0.2"/>
    <row r="625713" customFormat="1" x14ac:dyDescent="0.2"/>
    <row r="625714" customFormat="1" x14ac:dyDescent="0.2"/>
    <row r="625715" customFormat="1" x14ac:dyDescent="0.2"/>
    <row r="625716" customFormat="1" x14ac:dyDescent="0.2"/>
    <row r="625717" customFormat="1" x14ac:dyDescent="0.2"/>
    <row r="625718" customFormat="1" x14ac:dyDescent="0.2"/>
    <row r="625719" customFormat="1" x14ac:dyDescent="0.2"/>
    <row r="625720" customFormat="1" x14ac:dyDescent="0.2"/>
    <row r="625721" customFormat="1" x14ac:dyDescent="0.2"/>
    <row r="625722" customFormat="1" x14ac:dyDescent="0.2"/>
    <row r="625723" customFormat="1" x14ac:dyDescent="0.2"/>
    <row r="625724" customFormat="1" x14ac:dyDescent="0.2"/>
    <row r="625725" customFormat="1" x14ac:dyDescent="0.2"/>
    <row r="625726" customFormat="1" x14ac:dyDescent="0.2"/>
    <row r="625727" customFormat="1" x14ac:dyDescent="0.2"/>
    <row r="625728" customFormat="1" x14ac:dyDescent="0.2"/>
    <row r="625729" customFormat="1" x14ac:dyDescent="0.2"/>
    <row r="625730" customFormat="1" x14ac:dyDescent="0.2"/>
    <row r="625731" customFormat="1" x14ac:dyDescent="0.2"/>
    <row r="625732" customFormat="1" x14ac:dyDescent="0.2"/>
    <row r="625733" customFormat="1" x14ac:dyDescent="0.2"/>
    <row r="625734" customFormat="1" x14ac:dyDescent="0.2"/>
    <row r="625735" customFormat="1" x14ac:dyDescent="0.2"/>
    <row r="625736" customFormat="1" x14ac:dyDescent="0.2"/>
    <row r="625737" customFormat="1" x14ac:dyDescent="0.2"/>
    <row r="625738" customFormat="1" x14ac:dyDescent="0.2"/>
    <row r="625739" customFormat="1" x14ac:dyDescent="0.2"/>
    <row r="625740" customFormat="1" x14ac:dyDescent="0.2"/>
    <row r="625741" customFormat="1" x14ac:dyDescent="0.2"/>
    <row r="625742" customFormat="1" x14ac:dyDescent="0.2"/>
    <row r="625743" customFormat="1" x14ac:dyDescent="0.2"/>
    <row r="625744" customFormat="1" x14ac:dyDescent="0.2"/>
    <row r="625745" customFormat="1" x14ac:dyDescent="0.2"/>
    <row r="625746" customFormat="1" x14ac:dyDescent="0.2"/>
    <row r="625747" customFormat="1" x14ac:dyDescent="0.2"/>
    <row r="625748" customFormat="1" x14ac:dyDescent="0.2"/>
    <row r="625749" customFormat="1" x14ac:dyDescent="0.2"/>
    <row r="625750" customFormat="1" x14ac:dyDescent="0.2"/>
    <row r="625751" customFormat="1" x14ac:dyDescent="0.2"/>
    <row r="625752" customFormat="1" x14ac:dyDescent="0.2"/>
    <row r="625753" customFormat="1" x14ac:dyDescent="0.2"/>
    <row r="625754" customFormat="1" x14ac:dyDescent="0.2"/>
    <row r="625755" customFormat="1" x14ac:dyDescent="0.2"/>
    <row r="625756" customFormat="1" x14ac:dyDescent="0.2"/>
    <row r="625757" customFormat="1" x14ac:dyDescent="0.2"/>
    <row r="625758" customFormat="1" x14ac:dyDescent="0.2"/>
    <row r="625759" customFormat="1" x14ac:dyDescent="0.2"/>
    <row r="625760" customFormat="1" x14ac:dyDescent="0.2"/>
    <row r="625761" customFormat="1" x14ac:dyDescent="0.2"/>
    <row r="625762" customFormat="1" x14ac:dyDescent="0.2"/>
    <row r="625763" customFormat="1" x14ac:dyDescent="0.2"/>
    <row r="625764" customFormat="1" x14ac:dyDescent="0.2"/>
    <row r="625765" customFormat="1" x14ac:dyDescent="0.2"/>
    <row r="625766" customFormat="1" x14ac:dyDescent="0.2"/>
    <row r="625767" customFormat="1" x14ac:dyDescent="0.2"/>
    <row r="625768" customFormat="1" x14ac:dyDescent="0.2"/>
    <row r="625769" customFormat="1" x14ac:dyDescent="0.2"/>
    <row r="625770" customFormat="1" x14ac:dyDescent="0.2"/>
    <row r="625771" customFormat="1" x14ac:dyDescent="0.2"/>
    <row r="625772" customFormat="1" x14ac:dyDescent="0.2"/>
    <row r="625773" customFormat="1" x14ac:dyDescent="0.2"/>
    <row r="625774" customFormat="1" x14ac:dyDescent="0.2"/>
    <row r="625775" customFormat="1" x14ac:dyDescent="0.2"/>
    <row r="625776" customFormat="1" x14ac:dyDescent="0.2"/>
    <row r="625777" customFormat="1" x14ac:dyDescent="0.2"/>
    <row r="625778" customFormat="1" x14ac:dyDescent="0.2"/>
    <row r="625779" customFormat="1" x14ac:dyDescent="0.2"/>
    <row r="625780" customFormat="1" x14ac:dyDescent="0.2"/>
    <row r="625781" customFormat="1" x14ac:dyDescent="0.2"/>
    <row r="625782" customFormat="1" x14ac:dyDescent="0.2"/>
    <row r="625783" customFormat="1" x14ac:dyDescent="0.2"/>
    <row r="625784" customFormat="1" x14ac:dyDescent="0.2"/>
    <row r="625785" customFormat="1" x14ac:dyDescent="0.2"/>
    <row r="625786" customFormat="1" x14ac:dyDescent="0.2"/>
    <row r="625787" customFormat="1" x14ac:dyDescent="0.2"/>
    <row r="625788" customFormat="1" x14ac:dyDescent="0.2"/>
    <row r="625789" customFormat="1" x14ac:dyDescent="0.2"/>
    <row r="625790" customFormat="1" x14ac:dyDescent="0.2"/>
    <row r="625791" customFormat="1" x14ac:dyDescent="0.2"/>
    <row r="625792" customFormat="1" x14ac:dyDescent="0.2"/>
    <row r="625793" customFormat="1" x14ac:dyDescent="0.2"/>
    <row r="625794" customFormat="1" x14ac:dyDescent="0.2"/>
    <row r="625795" customFormat="1" x14ac:dyDescent="0.2"/>
    <row r="625796" customFormat="1" x14ac:dyDescent="0.2"/>
    <row r="625797" customFormat="1" x14ac:dyDescent="0.2"/>
    <row r="625798" customFormat="1" x14ac:dyDescent="0.2"/>
    <row r="625799" customFormat="1" x14ac:dyDescent="0.2"/>
    <row r="625800" customFormat="1" x14ac:dyDescent="0.2"/>
    <row r="625801" customFormat="1" x14ac:dyDescent="0.2"/>
    <row r="625802" customFormat="1" x14ac:dyDescent="0.2"/>
    <row r="625803" customFormat="1" x14ac:dyDescent="0.2"/>
    <row r="625804" customFormat="1" x14ac:dyDescent="0.2"/>
    <row r="625805" customFormat="1" x14ac:dyDescent="0.2"/>
    <row r="625806" customFormat="1" x14ac:dyDescent="0.2"/>
    <row r="625807" customFormat="1" x14ac:dyDescent="0.2"/>
    <row r="625808" customFormat="1" x14ac:dyDescent="0.2"/>
    <row r="625809" customFormat="1" x14ac:dyDescent="0.2"/>
    <row r="625810" customFormat="1" x14ac:dyDescent="0.2"/>
    <row r="625811" customFormat="1" x14ac:dyDescent="0.2"/>
    <row r="625812" customFormat="1" x14ac:dyDescent="0.2"/>
    <row r="625813" customFormat="1" x14ac:dyDescent="0.2"/>
    <row r="625814" customFormat="1" x14ac:dyDescent="0.2"/>
    <row r="625815" customFormat="1" x14ac:dyDescent="0.2"/>
    <row r="625816" customFormat="1" x14ac:dyDescent="0.2"/>
    <row r="625817" customFormat="1" x14ac:dyDescent="0.2"/>
    <row r="625818" customFormat="1" x14ac:dyDescent="0.2"/>
    <row r="625819" customFormat="1" x14ac:dyDescent="0.2"/>
    <row r="625820" customFormat="1" x14ac:dyDescent="0.2"/>
    <row r="625821" customFormat="1" x14ac:dyDescent="0.2"/>
    <row r="625822" customFormat="1" x14ac:dyDescent="0.2"/>
    <row r="625823" customFormat="1" x14ac:dyDescent="0.2"/>
    <row r="625824" customFormat="1" x14ac:dyDescent="0.2"/>
    <row r="625825" customFormat="1" x14ac:dyDescent="0.2"/>
    <row r="625826" customFormat="1" x14ac:dyDescent="0.2"/>
    <row r="625827" customFormat="1" x14ac:dyDescent="0.2"/>
    <row r="625828" customFormat="1" x14ac:dyDescent="0.2"/>
    <row r="625829" customFormat="1" x14ac:dyDescent="0.2"/>
    <row r="625830" customFormat="1" x14ac:dyDescent="0.2"/>
    <row r="625831" customFormat="1" x14ac:dyDescent="0.2"/>
    <row r="625832" customFormat="1" x14ac:dyDescent="0.2"/>
    <row r="625833" customFormat="1" x14ac:dyDescent="0.2"/>
    <row r="625834" customFormat="1" x14ac:dyDescent="0.2"/>
    <row r="625835" customFormat="1" x14ac:dyDescent="0.2"/>
    <row r="625836" customFormat="1" x14ac:dyDescent="0.2"/>
    <row r="625837" customFormat="1" x14ac:dyDescent="0.2"/>
    <row r="625838" customFormat="1" x14ac:dyDescent="0.2"/>
    <row r="625839" customFormat="1" x14ac:dyDescent="0.2"/>
    <row r="625840" customFormat="1" x14ac:dyDescent="0.2"/>
    <row r="625841" customFormat="1" x14ac:dyDescent="0.2"/>
    <row r="625842" customFormat="1" x14ac:dyDescent="0.2"/>
    <row r="625843" customFormat="1" x14ac:dyDescent="0.2"/>
    <row r="625844" customFormat="1" x14ac:dyDescent="0.2"/>
    <row r="625845" customFormat="1" x14ac:dyDescent="0.2"/>
    <row r="625846" customFormat="1" x14ac:dyDescent="0.2"/>
    <row r="625847" customFormat="1" x14ac:dyDescent="0.2"/>
    <row r="625848" customFormat="1" x14ac:dyDescent="0.2"/>
    <row r="625849" customFormat="1" x14ac:dyDescent="0.2"/>
    <row r="625850" customFormat="1" x14ac:dyDescent="0.2"/>
    <row r="625851" customFormat="1" x14ac:dyDescent="0.2"/>
    <row r="625852" customFormat="1" x14ac:dyDescent="0.2"/>
    <row r="625853" customFormat="1" x14ac:dyDescent="0.2"/>
    <row r="625854" customFormat="1" x14ac:dyDescent="0.2"/>
    <row r="625855" customFormat="1" x14ac:dyDescent="0.2"/>
    <row r="625856" customFormat="1" x14ac:dyDescent="0.2"/>
    <row r="625857" customFormat="1" x14ac:dyDescent="0.2"/>
    <row r="625858" customFormat="1" x14ac:dyDescent="0.2"/>
    <row r="625859" customFormat="1" x14ac:dyDescent="0.2"/>
    <row r="625860" customFormat="1" x14ac:dyDescent="0.2"/>
    <row r="625861" customFormat="1" x14ac:dyDescent="0.2"/>
    <row r="625862" customFormat="1" x14ac:dyDescent="0.2"/>
    <row r="625863" customFormat="1" x14ac:dyDescent="0.2"/>
    <row r="625864" customFormat="1" x14ac:dyDescent="0.2"/>
    <row r="625865" customFormat="1" x14ac:dyDescent="0.2"/>
    <row r="625866" customFormat="1" x14ac:dyDescent="0.2"/>
    <row r="625867" customFormat="1" x14ac:dyDescent="0.2"/>
    <row r="625868" customFormat="1" x14ac:dyDescent="0.2"/>
    <row r="625869" customFormat="1" x14ac:dyDescent="0.2"/>
    <row r="625870" customFormat="1" x14ac:dyDescent="0.2"/>
    <row r="625871" customFormat="1" x14ac:dyDescent="0.2"/>
    <row r="625872" customFormat="1" x14ac:dyDescent="0.2"/>
    <row r="625873" customFormat="1" x14ac:dyDescent="0.2"/>
    <row r="625874" customFormat="1" x14ac:dyDescent="0.2"/>
    <row r="625875" customFormat="1" x14ac:dyDescent="0.2"/>
    <row r="625876" customFormat="1" x14ac:dyDescent="0.2"/>
    <row r="625877" customFormat="1" x14ac:dyDescent="0.2"/>
    <row r="625878" customFormat="1" x14ac:dyDescent="0.2"/>
    <row r="625879" customFormat="1" x14ac:dyDescent="0.2"/>
    <row r="625880" customFormat="1" x14ac:dyDescent="0.2"/>
    <row r="625881" customFormat="1" x14ac:dyDescent="0.2"/>
    <row r="625882" customFormat="1" x14ac:dyDescent="0.2"/>
    <row r="625883" customFormat="1" x14ac:dyDescent="0.2"/>
    <row r="625884" customFormat="1" x14ac:dyDescent="0.2"/>
    <row r="625885" customFormat="1" x14ac:dyDescent="0.2"/>
    <row r="625886" customFormat="1" x14ac:dyDescent="0.2"/>
    <row r="625887" customFormat="1" x14ac:dyDescent="0.2"/>
    <row r="625888" customFormat="1" x14ac:dyDescent="0.2"/>
    <row r="625889" customFormat="1" x14ac:dyDescent="0.2"/>
    <row r="625890" customFormat="1" x14ac:dyDescent="0.2"/>
    <row r="625891" customFormat="1" x14ac:dyDescent="0.2"/>
    <row r="625892" customFormat="1" x14ac:dyDescent="0.2"/>
    <row r="625893" customFormat="1" x14ac:dyDescent="0.2"/>
    <row r="625894" customFormat="1" x14ac:dyDescent="0.2"/>
    <row r="625895" customFormat="1" x14ac:dyDescent="0.2"/>
    <row r="625896" customFormat="1" x14ac:dyDescent="0.2"/>
    <row r="625897" customFormat="1" x14ac:dyDescent="0.2"/>
    <row r="625898" customFormat="1" x14ac:dyDescent="0.2"/>
    <row r="625899" customFormat="1" x14ac:dyDescent="0.2"/>
    <row r="625900" customFormat="1" x14ac:dyDescent="0.2"/>
    <row r="625901" customFormat="1" x14ac:dyDescent="0.2"/>
    <row r="625902" customFormat="1" x14ac:dyDescent="0.2"/>
    <row r="625903" customFormat="1" x14ac:dyDescent="0.2"/>
    <row r="625904" customFormat="1" x14ac:dyDescent="0.2"/>
    <row r="625905" customFormat="1" x14ac:dyDescent="0.2"/>
    <row r="625906" customFormat="1" x14ac:dyDescent="0.2"/>
    <row r="625907" customFormat="1" x14ac:dyDescent="0.2"/>
    <row r="625908" customFormat="1" x14ac:dyDescent="0.2"/>
    <row r="625909" customFormat="1" x14ac:dyDescent="0.2"/>
    <row r="625910" customFormat="1" x14ac:dyDescent="0.2"/>
    <row r="625911" customFormat="1" x14ac:dyDescent="0.2"/>
    <row r="625912" customFormat="1" x14ac:dyDescent="0.2"/>
    <row r="625913" customFormat="1" x14ac:dyDescent="0.2"/>
    <row r="625914" customFormat="1" x14ac:dyDescent="0.2"/>
    <row r="625915" customFormat="1" x14ac:dyDescent="0.2"/>
    <row r="625916" customFormat="1" x14ac:dyDescent="0.2"/>
    <row r="625917" customFormat="1" x14ac:dyDescent="0.2"/>
    <row r="625918" customFormat="1" x14ac:dyDescent="0.2"/>
    <row r="625919" customFormat="1" x14ac:dyDescent="0.2"/>
    <row r="625920" customFormat="1" x14ac:dyDescent="0.2"/>
    <row r="625921" customFormat="1" x14ac:dyDescent="0.2"/>
    <row r="625922" customFormat="1" x14ac:dyDescent="0.2"/>
    <row r="625923" customFormat="1" x14ac:dyDescent="0.2"/>
    <row r="625924" customFormat="1" x14ac:dyDescent="0.2"/>
    <row r="625925" customFormat="1" x14ac:dyDescent="0.2"/>
    <row r="625926" customFormat="1" x14ac:dyDescent="0.2"/>
    <row r="625927" customFormat="1" x14ac:dyDescent="0.2"/>
    <row r="625928" customFormat="1" x14ac:dyDescent="0.2"/>
    <row r="625929" customFormat="1" x14ac:dyDescent="0.2"/>
    <row r="625930" customFormat="1" x14ac:dyDescent="0.2"/>
    <row r="625931" customFormat="1" x14ac:dyDescent="0.2"/>
    <row r="625932" customFormat="1" x14ac:dyDescent="0.2"/>
    <row r="625933" customFormat="1" x14ac:dyDescent="0.2"/>
    <row r="625934" customFormat="1" x14ac:dyDescent="0.2"/>
    <row r="625935" customFormat="1" x14ac:dyDescent="0.2"/>
    <row r="625936" customFormat="1" x14ac:dyDescent="0.2"/>
    <row r="625937" customFormat="1" x14ac:dyDescent="0.2"/>
    <row r="625938" customFormat="1" x14ac:dyDescent="0.2"/>
    <row r="625939" customFormat="1" x14ac:dyDescent="0.2"/>
    <row r="625940" customFormat="1" x14ac:dyDescent="0.2"/>
    <row r="625941" customFormat="1" x14ac:dyDescent="0.2"/>
    <row r="625942" customFormat="1" x14ac:dyDescent="0.2"/>
    <row r="625943" customFormat="1" x14ac:dyDescent="0.2"/>
    <row r="625944" customFormat="1" x14ac:dyDescent="0.2"/>
    <row r="625945" customFormat="1" x14ac:dyDescent="0.2"/>
    <row r="625946" customFormat="1" x14ac:dyDescent="0.2"/>
    <row r="625947" customFormat="1" x14ac:dyDescent="0.2"/>
    <row r="625948" customFormat="1" x14ac:dyDescent="0.2"/>
    <row r="625949" customFormat="1" x14ac:dyDescent="0.2"/>
    <row r="625950" customFormat="1" x14ac:dyDescent="0.2"/>
    <row r="625951" customFormat="1" x14ac:dyDescent="0.2"/>
    <row r="625952" customFormat="1" x14ac:dyDescent="0.2"/>
    <row r="625953" customFormat="1" x14ac:dyDescent="0.2"/>
    <row r="625954" customFormat="1" x14ac:dyDescent="0.2"/>
    <row r="625955" customFormat="1" x14ac:dyDescent="0.2"/>
    <row r="625956" customFormat="1" x14ac:dyDescent="0.2"/>
    <row r="625957" customFormat="1" x14ac:dyDescent="0.2"/>
    <row r="625958" customFormat="1" x14ac:dyDescent="0.2"/>
    <row r="625959" customFormat="1" x14ac:dyDescent="0.2"/>
    <row r="625960" customFormat="1" x14ac:dyDescent="0.2"/>
    <row r="625961" customFormat="1" x14ac:dyDescent="0.2"/>
    <row r="625962" customFormat="1" x14ac:dyDescent="0.2"/>
    <row r="625963" customFormat="1" x14ac:dyDescent="0.2"/>
    <row r="625964" customFormat="1" x14ac:dyDescent="0.2"/>
    <row r="625965" customFormat="1" x14ac:dyDescent="0.2"/>
    <row r="625966" customFormat="1" x14ac:dyDescent="0.2"/>
    <row r="625967" customFormat="1" x14ac:dyDescent="0.2"/>
    <row r="625968" customFormat="1" x14ac:dyDescent="0.2"/>
    <row r="625969" customFormat="1" x14ac:dyDescent="0.2"/>
    <row r="625970" customFormat="1" x14ac:dyDescent="0.2"/>
    <row r="625971" customFormat="1" x14ac:dyDescent="0.2"/>
    <row r="625972" customFormat="1" x14ac:dyDescent="0.2"/>
    <row r="625973" customFormat="1" x14ac:dyDescent="0.2"/>
    <row r="625974" customFormat="1" x14ac:dyDescent="0.2"/>
    <row r="625975" customFormat="1" x14ac:dyDescent="0.2"/>
    <row r="625976" customFormat="1" x14ac:dyDescent="0.2"/>
    <row r="625977" customFormat="1" x14ac:dyDescent="0.2"/>
    <row r="625978" customFormat="1" x14ac:dyDescent="0.2"/>
    <row r="625979" customFormat="1" x14ac:dyDescent="0.2"/>
    <row r="625980" customFormat="1" x14ac:dyDescent="0.2"/>
    <row r="625981" customFormat="1" x14ac:dyDescent="0.2"/>
    <row r="625982" customFormat="1" x14ac:dyDescent="0.2"/>
    <row r="625983" customFormat="1" x14ac:dyDescent="0.2"/>
    <row r="625984" customFormat="1" x14ac:dyDescent="0.2"/>
    <row r="625985" customFormat="1" x14ac:dyDescent="0.2"/>
    <row r="625986" customFormat="1" x14ac:dyDescent="0.2"/>
    <row r="625987" customFormat="1" x14ac:dyDescent="0.2"/>
    <row r="625988" customFormat="1" x14ac:dyDescent="0.2"/>
    <row r="625989" customFormat="1" x14ac:dyDescent="0.2"/>
    <row r="625990" customFormat="1" x14ac:dyDescent="0.2"/>
    <row r="625991" customFormat="1" x14ac:dyDescent="0.2"/>
    <row r="625992" customFormat="1" x14ac:dyDescent="0.2"/>
    <row r="625993" customFormat="1" x14ac:dyDescent="0.2"/>
    <row r="625994" customFormat="1" x14ac:dyDescent="0.2"/>
    <row r="625995" customFormat="1" x14ac:dyDescent="0.2"/>
    <row r="625996" customFormat="1" x14ac:dyDescent="0.2"/>
    <row r="625997" customFormat="1" x14ac:dyDescent="0.2"/>
    <row r="625998" customFormat="1" x14ac:dyDescent="0.2"/>
    <row r="625999" customFormat="1" x14ac:dyDescent="0.2"/>
    <row r="626000" customFormat="1" x14ac:dyDescent="0.2"/>
    <row r="626001" customFormat="1" x14ac:dyDescent="0.2"/>
    <row r="626002" customFormat="1" x14ac:dyDescent="0.2"/>
    <row r="626003" customFormat="1" x14ac:dyDescent="0.2"/>
    <row r="626004" customFormat="1" x14ac:dyDescent="0.2"/>
    <row r="626005" customFormat="1" x14ac:dyDescent="0.2"/>
    <row r="626006" customFormat="1" x14ac:dyDescent="0.2"/>
    <row r="626007" customFormat="1" x14ac:dyDescent="0.2"/>
    <row r="626008" customFormat="1" x14ac:dyDescent="0.2"/>
    <row r="626009" customFormat="1" x14ac:dyDescent="0.2"/>
    <row r="626010" customFormat="1" x14ac:dyDescent="0.2"/>
    <row r="626011" customFormat="1" x14ac:dyDescent="0.2"/>
    <row r="626012" customFormat="1" x14ac:dyDescent="0.2"/>
    <row r="626013" customFormat="1" x14ac:dyDescent="0.2"/>
    <row r="626014" customFormat="1" x14ac:dyDescent="0.2"/>
    <row r="626015" customFormat="1" x14ac:dyDescent="0.2"/>
    <row r="626016" customFormat="1" x14ac:dyDescent="0.2"/>
    <row r="626017" customFormat="1" x14ac:dyDescent="0.2"/>
    <row r="626018" customFormat="1" x14ac:dyDescent="0.2"/>
    <row r="626019" customFormat="1" x14ac:dyDescent="0.2"/>
    <row r="626020" customFormat="1" x14ac:dyDescent="0.2"/>
    <row r="626021" customFormat="1" x14ac:dyDescent="0.2"/>
    <row r="626022" customFormat="1" x14ac:dyDescent="0.2"/>
    <row r="626023" customFormat="1" x14ac:dyDescent="0.2"/>
    <row r="626024" customFormat="1" x14ac:dyDescent="0.2"/>
    <row r="626025" customFormat="1" x14ac:dyDescent="0.2"/>
    <row r="626026" customFormat="1" x14ac:dyDescent="0.2"/>
    <row r="626027" customFormat="1" x14ac:dyDescent="0.2"/>
    <row r="626028" customFormat="1" x14ac:dyDescent="0.2"/>
    <row r="626029" customFormat="1" x14ac:dyDescent="0.2"/>
    <row r="626030" customFormat="1" x14ac:dyDescent="0.2"/>
    <row r="626031" customFormat="1" x14ac:dyDescent="0.2"/>
    <row r="626032" customFormat="1" x14ac:dyDescent="0.2"/>
    <row r="626033" customFormat="1" x14ac:dyDescent="0.2"/>
    <row r="626034" customFormat="1" x14ac:dyDescent="0.2"/>
    <row r="626035" customFormat="1" x14ac:dyDescent="0.2"/>
    <row r="626036" customFormat="1" x14ac:dyDescent="0.2"/>
    <row r="626037" customFormat="1" x14ac:dyDescent="0.2"/>
    <row r="626038" customFormat="1" x14ac:dyDescent="0.2"/>
    <row r="626039" customFormat="1" x14ac:dyDescent="0.2"/>
    <row r="626040" customFormat="1" x14ac:dyDescent="0.2"/>
    <row r="626041" customFormat="1" x14ac:dyDescent="0.2"/>
    <row r="626042" customFormat="1" x14ac:dyDescent="0.2"/>
    <row r="626043" customFormat="1" x14ac:dyDescent="0.2"/>
    <row r="626044" customFormat="1" x14ac:dyDescent="0.2"/>
    <row r="626045" customFormat="1" x14ac:dyDescent="0.2"/>
    <row r="626046" customFormat="1" x14ac:dyDescent="0.2"/>
    <row r="626047" customFormat="1" x14ac:dyDescent="0.2"/>
    <row r="626048" customFormat="1" x14ac:dyDescent="0.2"/>
    <row r="626049" customFormat="1" x14ac:dyDescent="0.2"/>
    <row r="626050" customFormat="1" x14ac:dyDescent="0.2"/>
    <row r="626051" customFormat="1" x14ac:dyDescent="0.2"/>
    <row r="626052" customFormat="1" x14ac:dyDescent="0.2"/>
    <row r="626053" customFormat="1" x14ac:dyDescent="0.2"/>
    <row r="626054" customFormat="1" x14ac:dyDescent="0.2"/>
    <row r="626055" customFormat="1" x14ac:dyDescent="0.2"/>
    <row r="626056" customFormat="1" x14ac:dyDescent="0.2"/>
    <row r="626057" customFormat="1" x14ac:dyDescent="0.2"/>
    <row r="626058" customFormat="1" x14ac:dyDescent="0.2"/>
    <row r="626059" customFormat="1" x14ac:dyDescent="0.2"/>
    <row r="626060" customFormat="1" x14ac:dyDescent="0.2"/>
    <row r="626061" customFormat="1" x14ac:dyDescent="0.2"/>
    <row r="626062" customFormat="1" x14ac:dyDescent="0.2"/>
    <row r="626063" customFormat="1" x14ac:dyDescent="0.2"/>
    <row r="626064" customFormat="1" x14ac:dyDescent="0.2"/>
    <row r="626065" customFormat="1" x14ac:dyDescent="0.2"/>
    <row r="626066" customFormat="1" x14ac:dyDescent="0.2"/>
    <row r="626067" customFormat="1" x14ac:dyDescent="0.2"/>
    <row r="626068" customFormat="1" x14ac:dyDescent="0.2"/>
    <row r="626069" customFormat="1" x14ac:dyDescent="0.2"/>
    <row r="626070" customFormat="1" x14ac:dyDescent="0.2"/>
    <row r="626071" customFormat="1" x14ac:dyDescent="0.2"/>
    <row r="626072" customFormat="1" x14ac:dyDescent="0.2"/>
    <row r="626073" customFormat="1" x14ac:dyDescent="0.2"/>
    <row r="626074" customFormat="1" x14ac:dyDescent="0.2"/>
    <row r="626075" customFormat="1" x14ac:dyDescent="0.2"/>
    <row r="626076" customFormat="1" x14ac:dyDescent="0.2"/>
    <row r="626077" customFormat="1" x14ac:dyDescent="0.2"/>
    <row r="626078" customFormat="1" x14ac:dyDescent="0.2"/>
    <row r="626079" customFormat="1" x14ac:dyDescent="0.2"/>
    <row r="626080" customFormat="1" x14ac:dyDescent="0.2"/>
    <row r="626081" customFormat="1" x14ac:dyDescent="0.2"/>
    <row r="626082" customFormat="1" x14ac:dyDescent="0.2"/>
    <row r="626083" customFormat="1" x14ac:dyDescent="0.2"/>
    <row r="626084" customFormat="1" x14ac:dyDescent="0.2"/>
    <row r="626085" customFormat="1" x14ac:dyDescent="0.2"/>
    <row r="626086" customFormat="1" x14ac:dyDescent="0.2"/>
    <row r="626087" customFormat="1" x14ac:dyDescent="0.2"/>
    <row r="626088" customFormat="1" x14ac:dyDescent="0.2"/>
    <row r="626089" customFormat="1" x14ac:dyDescent="0.2"/>
    <row r="626090" customFormat="1" x14ac:dyDescent="0.2"/>
    <row r="626091" customFormat="1" x14ac:dyDescent="0.2"/>
    <row r="626092" customFormat="1" x14ac:dyDescent="0.2"/>
    <row r="626093" customFormat="1" x14ac:dyDescent="0.2"/>
    <row r="626094" customFormat="1" x14ac:dyDescent="0.2"/>
    <row r="626095" customFormat="1" x14ac:dyDescent="0.2"/>
    <row r="626096" customFormat="1" x14ac:dyDescent="0.2"/>
    <row r="626097" customFormat="1" x14ac:dyDescent="0.2"/>
    <row r="626098" customFormat="1" x14ac:dyDescent="0.2"/>
    <row r="626099" customFormat="1" x14ac:dyDescent="0.2"/>
    <row r="626100" customFormat="1" x14ac:dyDescent="0.2"/>
    <row r="626101" customFormat="1" x14ac:dyDescent="0.2"/>
    <row r="626102" customFormat="1" x14ac:dyDescent="0.2"/>
    <row r="626103" customFormat="1" x14ac:dyDescent="0.2"/>
    <row r="626104" customFormat="1" x14ac:dyDescent="0.2"/>
    <row r="626105" customFormat="1" x14ac:dyDescent="0.2"/>
    <row r="626106" customFormat="1" x14ac:dyDescent="0.2"/>
    <row r="626107" customFormat="1" x14ac:dyDescent="0.2"/>
    <row r="626108" customFormat="1" x14ac:dyDescent="0.2"/>
    <row r="626109" customFormat="1" x14ac:dyDescent="0.2"/>
    <row r="626110" customFormat="1" x14ac:dyDescent="0.2"/>
    <row r="626111" customFormat="1" x14ac:dyDescent="0.2"/>
    <row r="626112" customFormat="1" x14ac:dyDescent="0.2"/>
    <row r="626113" customFormat="1" x14ac:dyDescent="0.2"/>
    <row r="626114" customFormat="1" x14ac:dyDescent="0.2"/>
    <row r="626115" customFormat="1" x14ac:dyDescent="0.2"/>
    <row r="626116" customFormat="1" x14ac:dyDescent="0.2"/>
    <row r="626117" customFormat="1" x14ac:dyDescent="0.2"/>
    <row r="626118" customFormat="1" x14ac:dyDescent="0.2"/>
    <row r="626119" customFormat="1" x14ac:dyDescent="0.2"/>
    <row r="626120" customFormat="1" x14ac:dyDescent="0.2"/>
    <row r="626121" customFormat="1" x14ac:dyDescent="0.2"/>
    <row r="626122" customFormat="1" x14ac:dyDescent="0.2"/>
    <row r="626123" customFormat="1" x14ac:dyDescent="0.2"/>
    <row r="626124" customFormat="1" x14ac:dyDescent="0.2"/>
    <row r="626125" customFormat="1" x14ac:dyDescent="0.2"/>
    <row r="626126" customFormat="1" x14ac:dyDescent="0.2"/>
    <row r="626127" customFormat="1" x14ac:dyDescent="0.2"/>
    <row r="626128" customFormat="1" x14ac:dyDescent="0.2"/>
    <row r="626129" customFormat="1" x14ac:dyDescent="0.2"/>
    <row r="626130" customFormat="1" x14ac:dyDescent="0.2"/>
    <row r="626131" customFormat="1" x14ac:dyDescent="0.2"/>
    <row r="626132" customFormat="1" x14ac:dyDescent="0.2"/>
    <row r="626133" customFormat="1" x14ac:dyDescent="0.2"/>
    <row r="626134" customFormat="1" x14ac:dyDescent="0.2"/>
    <row r="626135" customFormat="1" x14ac:dyDescent="0.2"/>
    <row r="626136" customFormat="1" x14ac:dyDescent="0.2"/>
    <row r="626137" customFormat="1" x14ac:dyDescent="0.2"/>
    <row r="626138" customFormat="1" x14ac:dyDescent="0.2"/>
    <row r="626139" customFormat="1" x14ac:dyDescent="0.2"/>
    <row r="626140" customFormat="1" x14ac:dyDescent="0.2"/>
    <row r="626141" customFormat="1" x14ac:dyDescent="0.2"/>
    <row r="626142" customFormat="1" x14ac:dyDescent="0.2"/>
    <row r="626143" customFormat="1" x14ac:dyDescent="0.2"/>
    <row r="626144" customFormat="1" x14ac:dyDescent="0.2"/>
    <row r="626145" customFormat="1" x14ac:dyDescent="0.2"/>
    <row r="626146" customFormat="1" x14ac:dyDescent="0.2"/>
    <row r="626147" customFormat="1" x14ac:dyDescent="0.2"/>
    <row r="626148" customFormat="1" x14ac:dyDescent="0.2"/>
    <row r="626149" customFormat="1" x14ac:dyDescent="0.2"/>
    <row r="626150" customFormat="1" x14ac:dyDescent="0.2"/>
    <row r="626151" customFormat="1" x14ac:dyDescent="0.2"/>
    <row r="626152" customFormat="1" x14ac:dyDescent="0.2"/>
    <row r="626153" customFormat="1" x14ac:dyDescent="0.2"/>
    <row r="626154" customFormat="1" x14ac:dyDescent="0.2"/>
    <row r="626155" customFormat="1" x14ac:dyDescent="0.2"/>
    <row r="626156" customFormat="1" x14ac:dyDescent="0.2"/>
    <row r="626157" customFormat="1" x14ac:dyDescent="0.2"/>
    <row r="626158" customFormat="1" x14ac:dyDescent="0.2"/>
    <row r="626159" customFormat="1" x14ac:dyDescent="0.2"/>
    <row r="626160" customFormat="1" x14ac:dyDescent="0.2"/>
    <row r="626161" customFormat="1" x14ac:dyDescent="0.2"/>
    <row r="626162" customFormat="1" x14ac:dyDescent="0.2"/>
    <row r="626163" customFormat="1" x14ac:dyDescent="0.2"/>
    <row r="626164" customFormat="1" x14ac:dyDescent="0.2"/>
    <row r="626165" customFormat="1" x14ac:dyDescent="0.2"/>
    <row r="626166" customFormat="1" x14ac:dyDescent="0.2"/>
    <row r="626167" customFormat="1" x14ac:dyDescent="0.2"/>
    <row r="626168" customFormat="1" x14ac:dyDescent="0.2"/>
    <row r="626169" customFormat="1" x14ac:dyDescent="0.2"/>
    <row r="626170" customFormat="1" x14ac:dyDescent="0.2"/>
    <row r="626171" customFormat="1" x14ac:dyDescent="0.2"/>
    <row r="626172" customFormat="1" x14ac:dyDescent="0.2"/>
    <row r="626173" customFormat="1" x14ac:dyDescent="0.2"/>
    <row r="626174" customFormat="1" x14ac:dyDescent="0.2"/>
    <row r="626175" customFormat="1" x14ac:dyDescent="0.2"/>
    <row r="626176" customFormat="1" x14ac:dyDescent="0.2"/>
    <row r="626177" customFormat="1" x14ac:dyDescent="0.2"/>
    <row r="626178" customFormat="1" x14ac:dyDescent="0.2"/>
    <row r="626179" customFormat="1" x14ac:dyDescent="0.2"/>
    <row r="626180" customFormat="1" x14ac:dyDescent="0.2"/>
    <row r="626181" customFormat="1" x14ac:dyDescent="0.2"/>
    <row r="626182" customFormat="1" x14ac:dyDescent="0.2"/>
    <row r="626183" customFormat="1" x14ac:dyDescent="0.2"/>
    <row r="626184" customFormat="1" x14ac:dyDescent="0.2"/>
    <row r="626185" customFormat="1" x14ac:dyDescent="0.2"/>
    <row r="626186" customFormat="1" x14ac:dyDescent="0.2"/>
    <row r="626187" customFormat="1" x14ac:dyDescent="0.2"/>
    <row r="626188" customFormat="1" x14ac:dyDescent="0.2"/>
    <row r="626189" customFormat="1" x14ac:dyDescent="0.2"/>
    <row r="626190" customFormat="1" x14ac:dyDescent="0.2"/>
    <row r="626191" customFormat="1" x14ac:dyDescent="0.2"/>
    <row r="626192" customFormat="1" x14ac:dyDescent="0.2"/>
    <row r="626193" customFormat="1" x14ac:dyDescent="0.2"/>
    <row r="626194" customFormat="1" x14ac:dyDescent="0.2"/>
    <row r="626195" customFormat="1" x14ac:dyDescent="0.2"/>
    <row r="626196" customFormat="1" x14ac:dyDescent="0.2"/>
    <row r="626197" customFormat="1" x14ac:dyDescent="0.2"/>
    <row r="626198" customFormat="1" x14ac:dyDescent="0.2"/>
    <row r="626199" customFormat="1" x14ac:dyDescent="0.2"/>
    <row r="626200" customFormat="1" x14ac:dyDescent="0.2"/>
    <row r="626201" customFormat="1" x14ac:dyDescent="0.2"/>
    <row r="626202" customFormat="1" x14ac:dyDescent="0.2"/>
    <row r="626203" customFormat="1" x14ac:dyDescent="0.2"/>
    <row r="626204" customFormat="1" x14ac:dyDescent="0.2"/>
    <row r="626205" customFormat="1" x14ac:dyDescent="0.2"/>
    <row r="626206" customFormat="1" x14ac:dyDescent="0.2"/>
    <row r="626207" customFormat="1" x14ac:dyDescent="0.2"/>
    <row r="626208" customFormat="1" x14ac:dyDescent="0.2"/>
    <row r="626209" customFormat="1" x14ac:dyDescent="0.2"/>
    <row r="626210" customFormat="1" x14ac:dyDescent="0.2"/>
    <row r="626211" customFormat="1" x14ac:dyDescent="0.2"/>
    <row r="626212" customFormat="1" x14ac:dyDescent="0.2"/>
    <row r="626213" customFormat="1" x14ac:dyDescent="0.2"/>
    <row r="626214" customFormat="1" x14ac:dyDescent="0.2"/>
    <row r="626215" customFormat="1" x14ac:dyDescent="0.2"/>
    <row r="626216" customFormat="1" x14ac:dyDescent="0.2"/>
    <row r="626217" customFormat="1" x14ac:dyDescent="0.2"/>
    <row r="626218" customFormat="1" x14ac:dyDescent="0.2"/>
    <row r="626219" customFormat="1" x14ac:dyDescent="0.2"/>
    <row r="626220" customFormat="1" x14ac:dyDescent="0.2"/>
    <row r="626221" customFormat="1" x14ac:dyDescent="0.2"/>
    <row r="626222" customFormat="1" x14ac:dyDescent="0.2"/>
    <row r="626223" customFormat="1" x14ac:dyDescent="0.2"/>
    <row r="626224" customFormat="1" x14ac:dyDescent="0.2"/>
    <row r="626225" customFormat="1" x14ac:dyDescent="0.2"/>
    <row r="626226" customFormat="1" x14ac:dyDescent="0.2"/>
    <row r="626227" customFormat="1" x14ac:dyDescent="0.2"/>
    <row r="626228" customFormat="1" x14ac:dyDescent="0.2"/>
    <row r="626229" customFormat="1" x14ac:dyDescent="0.2"/>
    <row r="626230" customFormat="1" x14ac:dyDescent="0.2"/>
    <row r="626231" customFormat="1" x14ac:dyDescent="0.2"/>
    <row r="626232" customFormat="1" x14ac:dyDescent="0.2"/>
    <row r="626233" customFormat="1" x14ac:dyDescent="0.2"/>
    <row r="626234" customFormat="1" x14ac:dyDescent="0.2"/>
    <row r="626235" customFormat="1" x14ac:dyDescent="0.2"/>
    <row r="626236" customFormat="1" x14ac:dyDescent="0.2"/>
    <row r="626237" customFormat="1" x14ac:dyDescent="0.2"/>
    <row r="626238" customFormat="1" x14ac:dyDescent="0.2"/>
    <row r="626239" customFormat="1" x14ac:dyDescent="0.2"/>
    <row r="626240" customFormat="1" x14ac:dyDescent="0.2"/>
    <row r="626241" customFormat="1" x14ac:dyDescent="0.2"/>
    <row r="626242" customFormat="1" x14ac:dyDescent="0.2"/>
    <row r="626243" customFormat="1" x14ac:dyDescent="0.2"/>
    <row r="626244" customFormat="1" x14ac:dyDescent="0.2"/>
    <row r="626245" customFormat="1" x14ac:dyDescent="0.2"/>
    <row r="626246" customFormat="1" x14ac:dyDescent="0.2"/>
    <row r="626247" customFormat="1" x14ac:dyDescent="0.2"/>
    <row r="626248" customFormat="1" x14ac:dyDescent="0.2"/>
    <row r="626249" customFormat="1" x14ac:dyDescent="0.2"/>
    <row r="626250" customFormat="1" x14ac:dyDescent="0.2"/>
    <row r="626251" customFormat="1" x14ac:dyDescent="0.2"/>
    <row r="626252" customFormat="1" x14ac:dyDescent="0.2"/>
    <row r="626253" customFormat="1" x14ac:dyDescent="0.2"/>
    <row r="626254" customFormat="1" x14ac:dyDescent="0.2"/>
    <row r="626255" customFormat="1" x14ac:dyDescent="0.2"/>
    <row r="626256" customFormat="1" x14ac:dyDescent="0.2"/>
    <row r="626257" customFormat="1" x14ac:dyDescent="0.2"/>
    <row r="626258" customFormat="1" x14ac:dyDescent="0.2"/>
    <row r="626259" customFormat="1" x14ac:dyDescent="0.2"/>
    <row r="626260" customFormat="1" x14ac:dyDescent="0.2"/>
    <row r="626261" customFormat="1" x14ac:dyDescent="0.2"/>
    <row r="626262" customFormat="1" x14ac:dyDescent="0.2"/>
    <row r="626263" customFormat="1" x14ac:dyDescent="0.2"/>
    <row r="626264" customFormat="1" x14ac:dyDescent="0.2"/>
    <row r="626265" customFormat="1" x14ac:dyDescent="0.2"/>
    <row r="626266" customFormat="1" x14ac:dyDescent="0.2"/>
    <row r="626267" customFormat="1" x14ac:dyDescent="0.2"/>
    <row r="626268" customFormat="1" x14ac:dyDescent="0.2"/>
    <row r="626269" customFormat="1" x14ac:dyDescent="0.2"/>
    <row r="626270" customFormat="1" x14ac:dyDescent="0.2"/>
    <row r="626271" customFormat="1" x14ac:dyDescent="0.2"/>
    <row r="626272" customFormat="1" x14ac:dyDescent="0.2"/>
    <row r="626273" customFormat="1" x14ac:dyDescent="0.2"/>
    <row r="626274" customFormat="1" x14ac:dyDescent="0.2"/>
    <row r="626275" customFormat="1" x14ac:dyDescent="0.2"/>
    <row r="626276" customFormat="1" x14ac:dyDescent="0.2"/>
    <row r="626277" customFormat="1" x14ac:dyDescent="0.2"/>
    <row r="626278" customFormat="1" x14ac:dyDescent="0.2"/>
    <row r="626279" customFormat="1" x14ac:dyDescent="0.2"/>
    <row r="626280" customFormat="1" x14ac:dyDescent="0.2"/>
    <row r="626281" customFormat="1" x14ac:dyDescent="0.2"/>
    <row r="626282" customFormat="1" x14ac:dyDescent="0.2"/>
    <row r="626283" customFormat="1" x14ac:dyDescent="0.2"/>
    <row r="626284" customFormat="1" x14ac:dyDescent="0.2"/>
    <row r="626285" customFormat="1" x14ac:dyDescent="0.2"/>
    <row r="626286" customFormat="1" x14ac:dyDescent="0.2"/>
    <row r="626287" customFormat="1" x14ac:dyDescent="0.2"/>
    <row r="626288" customFormat="1" x14ac:dyDescent="0.2"/>
    <row r="626289" customFormat="1" x14ac:dyDescent="0.2"/>
    <row r="626290" customFormat="1" x14ac:dyDescent="0.2"/>
    <row r="626291" customFormat="1" x14ac:dyDescent="0.2"/>
    <row r="626292" customFormat="1" x14ac:dyDescent="0.2"/>
    <row r="626293" customFormat="1" x14ac:dyDescent="0.2"/>
    <row r="626294" customFormat="1" x14ac:dyDescent="0.2"/>
    <row r="626295" customFormat="1" x14ac:dyDescent="0.2"/>
    <row r="626296" customFormat="1" x14ac:dyDescent="0.2"/>
    <row r="626297" customFormat="1" x14ac:dyDescent="0.2"/>
    <row r="626298" customFormat="1" x14ac:dyDescent="0.2"/>
    <row r="626299" customFormat="1" x14ac:dyDescent="0.2"/>
    <row r="626300" customFormat="1" x14ac:dyDescent="0.2"/>
    <row r="626301" customFormat="1" x14ac:dyDescent="0.2"/>
    <row r="626302" customFormat="1" x14ac:dyDescent="0.2"/>
    <row r="626303" customFormat="1" x14ac:dyDescent="0.2"/>
    <row r="626304" customFormat="1" x14ac:dyDescent="0.2"/>
    <row r="626305" customFormat="1" x14ac:dyDescent="0.2"/>
    <row r="626306" customFormat="1" x14ac:dyDescent="0.2"/>
    <row r="626307" customFormat="1" x14ac:dyDescent="0.2"/>
    <row r="626308" customFormat="1" x14ac:dyDescent="0.2"/>
    <row r="626309" customFormat="1" x14ac:dyDescent="0.2"/>
    <row r="626310" customFormat="1" x14ac:dyDescent="0.2"/>
    <row r="626311" customFormat="1" x14ac:dyDescent="0.2"/>
    <row r="626312" customFormat="1" x14ac:dyDescent="0.2"/>
    <row r="626313" customFormat="1" x14ac:dyDescent="0.2"/>
    <row r="626314" customFormat="1" x14ac:dyDescent="0.2"/>
    <row r="626315" customFormat="1" x14ac:dyDescent="0.2"/>
    <row r="626316" customFormat="1" x14ac:dyDescent="0.2"/>
    <row r="626317" customFormat="1" x14ac:dyDescent="0.2"/>
    <row r="626318" customFormat="1" x14ac:dyDescent="0.2"/>
    <row r="626319" customFormat="1" x14ac:dyDescent="0.2"/>
    <row r="626320" customFormat="1" x14ac:dyDescent="0.2"/>
    <row r="626321" customFormat="1" x14ac:dyDescent="0.2"/>
    <row r="626322" customFormat="1" x14ac:dyDescent="0.2"/>
    <row r="626323" customFormat="1" x14ac:dyDescent="0.2"/>
    <row r="626324" customFormat="1" x14ac:dyDescent="0.2"/>
    <row r="626325" customFormat="1" x14ac:dyDescent="0.2"/>
    <row r="626326" customFormat="1" x14ac:dyDescent="0.2"/>
    <row r="626327" customFormat="1" x14ac:dyDescent="0.2"/>
    <row r="626328" customFormat="1" x14ac:dyDescent="0.2"/>
    <row r="626329" customFormat="1" x14ac:dyDescent="0.2"/>
    <row r="626330" customFormat="1" x14ac:dyDescent="0.2"/>
    <row r="626331" customFormat="1" x14ac:dyDescent="0.2"/>
    <row r="626332" customFormat="1" x14ac:dyDescent="0.2"/>
    <row r="626333" customFormat="1" x14ac:dyDescent="0.2"/>
    <row r="626334" customFormat="1" x14ac:dyDescent="0.2"/>
    <row r="626335" customFormat="1" x14ac:dyDescent="0.2"/>
    <row r="626336" customFormat="1" x14ac:dyDescent="0.2"/>
    <row r="626337" customFormat="1" x14ac:dyDescent="0.2"/>
    <row r="626338" customFormat="1" x14ac:dyDescent="0.2"/>
    <row r="626339" customFormat="1" x14ac:dyDescent="0.2"/>
    <row r="626340" customFormat="1" x14ac:dyDescent="0.2"/>
    <row r="626341" customFormat="1" x14ac:dyDescent="0.2"/>
    <row r="626342" customFormat="1" x14ac:dyDescent="0.2"/>
    <row r="626343" customFormat="1" x14ac:dyDescent="0.2"/>
    <row r="626344" customFormat="1" x14ac:dyDescent="0.2"/>
    <row r="626345" customFormat="1" x14ac:dyDescent="0.2"/>
    <row r="626346" customFormat="1" x14ac:dyDescent="0.2"/>
    <row r="626347" customFormat="1" x14ac:dyDescent="0.2"/>
    <row r="626348" customFormat="1" x14ac:dyDescent="0.2"/>
    <row r="626349" customFormat="1" x14ac:dyDescent="0.2"/>
    <row r="626350" customFormat="1" x14ac:dyDescent="0.2"/>
    <row r="626351" customFormat="1" x14ac:dyDescent="0.2"/>
    <row r="626352" customFormat="1" x14ac:dyDescent="0.2"/>
    <row r="626353" customFormat="1" x14ac:dyDescent="0.2"/>
    <row r="626354" customFormat="1" x14ac:dyDescent="0.2"/>
    <row r="626355" customFormat="1" x14ac:dyDescent="0.2"/>
    <row r="626356" customFormat="1" x14ac:dyDescent="0.2"/>
    <row r="626357" customFormat="1" x14ac:dyDescent="0.2"/>
    <row r="626358" customFormat="1" x14ac:dyDescent="0.2"/>
    <row r="626359" customFormat="1" x14ac:dyDescent="0.2"/>
    <row r="626360" customFormat="1" x14ac:dyDescent="0.2"/>
    <row r="626361" customFormat="1" x14ac:dyDescent="0.2"/>
    <row r="626362" customFormat="1" x14ac:dyDescent="0.2"/>
    <row r="626363" customFormat="1" x14ac:dyDescent="0.2"/>
    <row r="626364" customFormat="1" x14ac:dyDescent="0.2"/>
    <row r="626365" customFormat="1" x14ac:dyDescent="0.2"/>
    <row r="626366" customFormat="1" x14ac:dyDescent="0.2"/>
    <row r="626367" customFormat="1" x14ac:dyDescent="0.2"/>
    <row r="626368" customFormat="1" x14ac:dyDescent="0.2"/>
    <row r="626369" customFormat="1" x14ac:dyDescent="0.2"/>
    <row r="626370" customFormat="1" x14ac:dyDescent="0.2"/>
    <row r="626371" customFormat="1" x14ac:dyDescent="0.2"/>
    <row r="626372" customFormat="1" x14ac:dyDescent="0.2"/>
    <row r="626373" customFormat="1" x14ac:dyDescent="0.2"/>
    <row r="626374" customFormat="1" x14ac:dyDescent="0.2"/>
    <row r="626375" customFormat="1" x14ac:dyDescent="0.2"/>
    <row r="626376" customFormat="1" x14ac:dyDescent="0.2"/>
    <row r="626377" customFormat="1" x14ac:dyDescent="0.2"/>
    <row r="626378" customFormat="1" x14ac:dyDescent="0.2"/>
    <row r="626379" customFormat="1" x14ac:dyDescent="0.2"/>
    <row r="626380" customFormat="1" x14ac:dyDescent="0.2"/>
    <row r="626381" customFormat="1" x14ac:dyDescent="0.2"/>
    <row r="626382" customFormat="1" x14ac:dyDescent="0.2"/>
    <row r="626383" customFormat="1" x14ac:dyDescent="0.2"/>
    <row r="626384" customFormat="1" x14ac:dyDescent="0.2"/>
    <row r="626385" customFormat="1" x14ac:dyDescent="0.2"/>
    <row r="626386" customFormat="1" x14ac:dyDescent="0.2"/>
    <row r="626387" customFormat="1" x14ac:dyDescent="0.2"/>
    <row r="626388" customFormat="1" x14ac:dyDescent="0.2"/>
    <row r="626389" customFormat="1" x14ac:dyDescent="0.2"/>
    <row r="626390" customFormat="1" x14ac:dyDescent="0.2"/>
    <row r="626391" customFormat="1" x14ac:dyDescent="0.2"/>
    <row r="626392" customFormat="1" x14ac:dyDescent="0.2"/>
    <row r="626393" customFormat="1" x14ac:dyDescent="0.2"/>
    <row r="626394" customFormat="1" x14ac:dyDescent="0.2"/>
    <row r="626395" customFormat="1" x14ac:dyDescent="0.2"/>
    <row r="626396" customFormat="1" x14ac:dyDescent="0.2"/>
    <row r="626397" customFormat="1" x14ac:dyDescent="0.2"/>
    <row r="626398" customFormat="1" x14ac:dyDescent="0.2"/>
    <row r="626399" customFormat="1" x14ac:dyDescent="0.2"/>
    <row r="626400" customFormat="1" x14ac:dyDescent="0.2"/>
    <row r="626401" customFormat="1" x14ac:dyDescent="0.2"/>
    <row r="626402" customFormat="1" x14ac:dyDescent="0.2"/>
    <row r="626403" customFormat="1" x14ac:dyDescent="0.2"/>
    <row r="626404" customFormat="1" x14ac:dyDescent="0.2"/>
    <row r="626405" customFormat="1" x14ac:dyDescent="0.2"/>
    <row r="626406" customFormat="1" x14ac:dyDescent="0.2"/>
    <row r="626407" customFormat="1" x14ac:dyDescent="0.2"/>
    <row r="626408" customFormat="1" x14ac:dyDescent="0.2"/>
    <row r="626409" customFormat="1" x14ac:dyDescent="0.2"/>
    <row r="626410" customFormat="1" x14ac:dyDescent="0.2"/>
    <row r="626411" customFormat="1" x14ac:dyDescent="0.2"/>
    <row r="626412" customFormat="1" x14ac:dyDescent="0.2"/>
    <row r="626413" customFormat="1" x14ac:dyDescent="0.2"/>
    <row r="626414" customFormat="1" x14ac:dyDescent="0.2"/>
    <row r="626415" customFormat="1" x14ac:dyDescent="0.2"/>
    <row r="626416" customFormat="1" x14ac:dyDescent="0.2"/>
    <row r="626417" customFormat="1" x14ac:dyDescent="0.2"/>
    <row r="626418" customFormat="1" x14ac:dyDescent="0.2"/>
    <row r="626419" customFormat="1" x14ac:dyDescent="0.2"/>
    <row r="626420" customFormat="1" x14ac:dyDescent="0.2"/>
    <row r="626421" customFormat="1" x14ac:dyDescent="0.2"/>
    <row r="626422" customFormat="1" x14ac:dyDescent="0.2"/>
    <row r="626423" customFormat="1" x14ac:dyDescent="0.2"/>
    <row r="626424" customFormat="1" x14ac:dyDescent="0.2"/>
    <row r="626425" customFormat="1" x14ac:dyDescent="0.2"/>
    <row r="626426" customFormat="1" x14ac:dyDescent="0.2"/>
    <row r="626427" customFormat="1" x14ac:dyDescent="0.2"/>
    <row r="626428" customFormat="1" x14ac:dyDescent="0.2"/>
    <row r="626429" customFormat="1" x14ac:dyDescent="0.2"/>
    <row r="626430" customFormat="1" x14ac:dyDescent="0.2"/>
    <row r="626431" customFormat="1" x14ac:dyDescent="0.2"/>
    <row r="626432" customFormat="1" x14ac:dyDescent="0.2"/>
    <row r="626433" customFormat="1" x14ac:dyDescent="0.2"/>
    <row r="626434" customFormat="1" x14ac:dyDescent="0.2"/>
    <row r="626435" customFormat="1" x14ac:dyDescent="0.2"/>
    <row r="626436" customFormat="1" x14ac:dyDescent="0.2"/>
    <row r="626437" customFormat="1" x14ac:dyDescent="0.2"/>
    <row r="626438" customFormat="1" x14ac:dyDescent="0.2"/>
    <row r="626439" customFormat="1" x14ac:dyDescent="0.2"/>
    <row r="626440" customFormat="1" x14ac:dyDescent="0.2"/>
    <row r="626441" customFormat="1" x14ac:dyDescent="0.2"/>
    <row r="626442" customFormat="1" x14ac:dyDescent="0.2"/>
    <row r="626443" customFormat="1" x14ac:dyDescent="0.2"/>
    <row r="626444" customFormat="1" x14ac:dyDescent="0.2"/>
    <row r="626445" customFormat="1" x14ac:dyDescent="0.2"/>
    <row r="626446" customFormat="1" x14ac:dyDescent="0.2"/>
    <row r="626447" customFormat="1" x14ac:dyDescent="0.2"/>
    <row r="626448" customFormat="1" x14ac:dyDescent="0.2"/>
    <row r="626449" customFormat="1" x14ac:dyDescent="0.2"/>
    <row r="626450" customFormat="1" x14ac:dyDescent="0.2"/>
    <row r="626451" customFormat="1" x14ac:dyDescent="0.2"/>
    <row r="626452" customFormat="1" x14ac:dyDescent="0.2"/>
    <row r="626453" customFormat="1" x14ac:dyDescent="0.2"/>
    <row r="626454" customFormat="1" x14ac:dyDescent="0.2"/>
    <row r="626455" customFormat="1" x14ac:dyDescent="0.2"/>
    <row r="626456" customFormat="1" x14ac:dyDescent="0.2"/>
    <row r="626457" customFormat="1" x14ac:dyDescent="0.2"/>
    <row r="626458" customFormat="1" x14ac:dyDescent="0.2"/>
    <row r="626459" customFormat="1" x14ac:dyDescent="0.2"/>
    <row r="626460" customFormat="1" x14ac:dyDescent="0.2"/>
    <row r="626461" customFormat="1" x14ac:dyDescent="0.2"/>
    <row r="626462" customFormat="1" x14ac:dyDescent="0.2"/>
    <row r="626463" customFormat="1" x14ac:dyDescent="0.2"/>
    <row r="626464" customFormat="1" x14ac:dyDescent="0.2"/>
    <row r="626465" customFormat="1" x14ac:dyDescent="0.2"/>
    <row r="626466" customFormat="1" x14ac:dyDescent="0.2"/>
    <row r="626467" customFormat="1" x14ac:dyDescent="0.2"/>
    <row r="626468" customFormat="1" x14ac:dyDescent="0.2"/>
    <row r="626469" customFormat="1" x14ac:dyDescent="0.2"/>
    <row r="626470" customFormat="1" x14ac:dyDescent="0.2"/>
    <row r="626471" customFormat="1" x14ac:dyDescent="0.2"/>
    <row r="626472" customFormat="1" x14ac:dyDescent="0.2"/>
    <row r="626473" customFormat="1" x14ac:dyDescent="0.2"/>
    <row r="626474" customFormat="1" x14ac:dyDescent="0.2"/>
    <row r="626475" customFormat="1" x14ac:dyDescent="0.2"/>
    <row r="626476" customFormat="1" x14ac:dyDescent="0.2"/>
    <row r="626477" customFormat="1" x14ac:dyDescent="0.2"/>
    <row r="626478" customFormat="1" x14ac:dyDescent="0.2"/>
    <row r="626479" customFormat="1" x14ac:dyDescent="0.2"/>
    <row r="626480" customFormat="1" x14ac:dyDescent="0.2"/>
    <row r="626481" customFormat="1" x14ac:dyDescent="0.2"/>
    <row r="626482" customFormat="1" x14ac:dyDescent="0.2"/>
    <row r="626483" customFormat="1" x14ac:dyDescent="0.2"/>
    <row r="626484" customFormat="1" x14ac:dyDescent="0.2"/>
    <row r="626485" customFormat="1" x14ac:dyDescent="0.2"/>
    <row r="626486" customFormat="1" x14ac:dyDescent="0.2"/>
    <row r="626487" customFormat="1" x14ac:dyDescent="0.2"/>
    <row r="626488" customFormat="1" x14ac:dyDescent="0.2"/>
    <row r="626489" customFormat="1" x14ac:dyDescent="0.2"/>
    <row r="626490" customFormat="1" x14ac:dyDescent="0.2"/>
    <row r="626491" customFormat="1" x14ac:dyDescent="0.2"/>
    <row r="626492" customFormat="1" x14ac:dyDescent="0.2"/>
    <row r="626493" customFormat="1" x14ac:dyDescent="0.2"/>
    <row r="626494" customFormat="1" x14ac:dyDescent="0.2"/>
    <row r="626495" customFormat="1" x14ac:dyDescent="0.2"/>
    <row r="626496" customFormat="1" x14ac:dyDescent="0.2"/>
    <row r="626497" customFormat="1" x14ac:dyDescent="0.2"/>
    <row r="626498" customFormat="1" x14ac:dyDescent="0.2"/>
    <row r="626499" customFormat="1" x14ac:dyDescent="0.2"/>
    <row r="626500" customFormat="1" x14ac:dyDescent="0.2"/>
    <row r="626501" customFormat="1" x14ac:dyDescent="0.2"/>
    <row r="626502" customFormat="1" x14ac:dyDescent="0.2"/>
    <row r="626503" customFormat="1" x14ac:dyDescent="0.2"/>
    <row r="626504" customFormat="1" x14ac:dyDescent="0.2"/>
    <row r="626505" customFormat="1" x14ac:dyDescent="0.2"/>
    <row r="626506" customFormat="1" x14ac:dyDescent="0.2"/>
    <row r="626507" customFormat="1" x14ac:dyDescent="0.2"/>
    <row r="626508" customFormat="1" x14ac:dyDescent="0.2"/>
    <row r="626509" customFormat="1" x14ac:dyDescent="0.2"/>
    <row r="626510" customFormat="1" x14ac:dyDescent="0.2"/>
    <row r="626511" customFormat="1" x14ac:dyDescent="0.2"/>
    <row r="626512" customFormat="1" x14ac:dyDescent="0.2"/>
    <row r="626513" customFormat="1" x14ac:dyDescent="0.2"/>
    <row r="626514" customFormat="1" x14ac:dyDescent="0.2"/>
    <row r="626515" customFormat="1" x14ac:dyDescent="0.2"/>
    <row r="626516" customFormat="1" x14ac:dyDescent="0.2"/>
    <row r="626517" customFormat="1" x14ac:dyDescent="0.2"/>
    <row r="626518" customFormat="1" x14ac:dyDescent="0.2"/>
    <row r="626519" customFormat="1" x14ac:dyDescent="0.2"/>
    <row r="626520" customFormat="1" x14ac:dyDescent="0.2"/>
    <row r="626521" customFormat="1" x14ac:dyDescent="0.2"/>
    <row r="626522" customFormat="1" x14ac:dyDescent="0.2"/>
    <row r="626523" customFormat="1" x14ac:dyDescent="0.2"/>
    <row r="626524" customFormat="1" x14ac:dyDescent="0.2"/>
    <row r="626525" customFormat="1" x14ac:dyDescent="0.2"/>
    <row r="626526" customFormat="1" x14ac:dyDescent="0.2"/>
    <row r="626527" customFormat="1" x14ac:dyDescent="0.2"/>
    <row r="626528" customFormat="1" x14ac:dyDescent="0.2"/>
    <row r="626529" customFormat="1" x14ac:dyDescent="0.2"/>
    <row r="626530" customFormat="1" x14ac:dyDescent="0.2"/>
    <row r="626531" customFormat="1" x14ac:dyDescent="0.2"/>
    <row r="626532" customFormat="1" x14ac:dyDescent="0.2"/>
    <row r="626533" customFormat="1" x14ac:dyDescent="0.2"/>
    <row r="626534" customFormat="1" x14ac:dyDescent="0.2"/>
    <row r="626535" customFormat="1" x14ac:dyDescent="0.2"/>
    <row r="626536" customFormat="1" x14ac:dyDescent="0.2"/>
    <row r="626537" customFormat="1" x14ac:dyDescent="0.2"/>
    <row r="626538" customFormat="1" x14ac:dyDescent="0.2"/>
    <row r="626539" customFormat="1" x14ac:dyDescent="0.2"/>
    <row r="626540" customFormat="1" x14ac:dyDescent="0.2"/>
    <row r="626541" customFormat="1" x14ac:dyDescent="0.2"/>
    <row r="626542" customFormat="1" x14ac:dyDescent="0.2"/>
    <row r="626543" customFormat="1" x14ac:dyDescent="0.2"/>
    <row r="626544" customFormat="1" x14ac:dyDescent="0.2"/>
    <row r="626545" customFormat="1" x14ac:dyDescent="0.2"/>
    <row r="626546" customFormat="1" x14ac:dyDescent="0.2"/>
    <row r="626547" customFormat="1" x14ac:dyDescent="0.2"/>
    <row r="626548" customFormat="1" x14ac:dyDescent="0.2"/>
    <row r="626549" customFormat="1" x14ac:dyDescent="0.2"/>
    <row r="626550" customFormat="1" x14ac:dyDescent="0.2"/>
    <row r="626551" customFormat="1" x14ac:dyDescent="0.2"/>
    <row r="626552" customFormat="1" x14ac:dyDescent="0.2"/>
    <row r="626553" customFormat="1" x14ac:dyDescent="0.2"/>
    <row r="626554" customFormat="1" x14ac:dyDescent="0.2"/>
    <row r="626555" customFormat="1" x14ac:dyDescent="0.2"/>
    <row r="626556" customFormat="1" x14ac:dyDescent="0.2"/>
    <row r="626557" customFormat="1" x14ac:dyDescent="0.2"/>
    <row r="626558" customFormat="1" x14ac:dyDescent="0.2"/>
    <row r="626559" customFormat="1" x14ac:dyDescent="0.2"/>
    <row r="626560" customFormat="1" x14ac:dyDescent="0.2"/>
    <row r="626561" customFormat="1" x14ac:dyDescent="0.2"/>
    <row r="626562" customFormat="1" x14ac:dyDescent="0.2"/>
    <row r="626563" customFormat="1" x14ac:dyDescent="0.2"/>
    <row r="626564" customFormat="1" x14ac:dyDescent="0.2"/>
    <row r="626565" customFormat="1" x14ac:dyDescent="0.2"/>
    <row r="626566" customFormat="1" x14ac:dyDescent="0.2"/>
    <row r="626567" customFormat="1" x14ac:dyDescent="0.2"/>
    <row r="626568" customFormat="1" x14ac:dyDescent="0.2"/>
    <row r="626569" customFormat="1" x14ac:dyDescent="0.2"/>
    <row r="626570" customFormat="1" x14ac:dyDescent="0.2"/>
    <row r="626571" customFormat="1" x14ac:dyDescent="0.2"/>
    <row r="626572" customFormat="1" x14ac:dyDescent="0.2"/>
    <row r="626573" customFormat="1" x14ac:dyDescent="0.2"/>
    <row r="626574" customFormat="1" x14ac:dyDescent="0.2"/>
    <row r="626575" customFormat="1" x14ac:dyDescent="0.2"/>
    <row r="626576" customFormat="1" x14ac:dyDescent="0.2"/>
    <row r="626577" customFormat="1" x14ac:dyDescent="0.2"/>
    <row r="626578" customFormat="1" x14ac:dyDescent="0.2"/>
    <row r="626579" customFormat="1" x14ac:dyDescent="0.2"/>
    <row r="626580" customFormat="1" x14ac:dyDescent="0.2"/>
    <row r="626581" customFormat="1" x14ac:dyDescent="0.2"/>
    <row r="626582" customFormat="1" x14ac:dyDescent="0.2"/>
    <row r="626583" customFormat="1" x14ac:dyDescent="0.2"/>
    <row r="626584" customFormat="1" x14ac:dyDescent="0.2"/>
    <row r="626585" customFormat="1" x14ac:dyDescent="0.2"/>
    <row r="626586" customFormat="1" x14ac:dyDescent="0.2"/>
    <row r="626587" customFormat="1" x14ac:dyDescent="0.2"/>
    <row r="626588" customFormat="1" x14ac:dyDescent="0.2"/>
    <row r="626589" customFormat="1" x14ac:dyDescent="0.2"/>
    <row r="626590" customFormat="1" x14ac:dyDescent="0.2"/>
    <row r="626591" customFormat="1" x14ac:dyDescent="0.2"/>
    <row r="626592" customFormat="1" x14ac:dyDescent="0.2"/>
    <row r="626593" customFormat="1" x14ac:dyDescent="0.2"/>
    <row r="626594" customFormat="1" x14ac:dyDescent="0.2"/>
    <row r="626595" customFormat="1" x14ac:dyDescent="0.2"/>
    <row r="626596" customFormat="1" x14ac:dyDescent="0.2"/>
    <row r="626597" customFormat="1" x14ac:dyDescent="0.2"/>
    <row r="626598" customFormat="1" x14ac:dyDescent="0.2"/>
    <row r="626599" customFormat="1" x14ac:dyDescent="0.2"/>
    <row r="626600" customFormat="1" x14ac:dyDescent="0.2"/>
    <row r="626601" customFormat="1" x14ac:dyDescent="0.2"/>
    <row r="626602" customFormat="1" x14ac:dyDescent="0.2"/>
    <row r="626603" customFormat="1" x14ac:dyDescent="0.2"/>
    <row r="626604" customFormat="1" x14ac:dyDescent="0.2"/>
    <row r="626605" customFormat="1" x14ac:dyDescent="0.2"/>
    <row r="626606" customFormat="1" x14ac:dyDescent="0.2"/>
    <row r="626607" customFormat="1" x14ac:dyDescent="0.2"/>
    <row r="626608" customFormat="1" x14ac:dyDescent="0.2"/>
    <row r="626609" customFormat="1" x14ac:dyDescent="0.2"/>
    <row r="626610" customFormat="1" x14ac:dyDescent="0.2"/>
    <row r="626611" customFormat="1" x14ac:dyDescent="0.2"/>
    <row r="626612" customFormat="1" x14ac:dyDescent="0.2"/>
    <row r="626613" customFormat="1" x14ac:dyDescent="0.2"/>
    <row r="626614" customFormat="1" x14ac:dyDescent="0.2"/>
    <row r="626615" customFormat="1" x14ac:dyDescent="0.2"/>
    <row r="626616" customFormat="1" x14ac:dyDescent="0.2"/>
    <row r="626617" customFormat="1" x14ac:dyDescent="0.2"/>
    <row r="626618" customFormat="1" x14ac:dyDescent="0.2"/>
    <row r="626619" customFormat="1" x14ac:dyDescent="0.2"/>
    <row r="626620" customFormat="1" x14ac:dyDescent="0.2"/>
    <row r="626621" customFormat="1" x14ac:dyDescent="0.2"/>
    <row r="626622" customFormat="1" x14ac:dyDescent="0.2"/>
    <row r="626623" customFormat="1" x14ac:dyDescent="0.2"/>
    <row r="626624" customFormat="1" x14ac:dyDescent="0.2"/>
    <row r="626625" customFormat="1" x14ac:dyDescent="0.2"/>
    <row r="626626" customFormat="1" x14ac:dyDescent="0.2"/>
    <row r="626627" customFormat="1" x14ac:dyDescent="0.2"/>
    <row r="626628" customFormat="1" x14ac:dyDescent="0.2"/>
    <row r="626629" customFormat="1" x14ac:dyDescent="0.2"/>
    <row r="626630" customFormat="1" x14ac:dyDescent="0.2"/>
    <row r="626631" customFormat="1" x14ac:dyDescent="0.2"/>
    <row r="626632" customFormat="1" x14ac:dyDescent="0.2"/>
    <row r="626633" customFormat="1" x14ac:dyDescent="0.2"/>
    <row r="626634" customFormat="1" x14ac:dyDescent="0.2"/>
    <row r="626635" customFormat="1" x14ac:dyDescent="0.2"/>
    <row r="626636" customFormat="1" x14ac:dyDescent="0.2"/>
    <row r="626637" customFormat="1" x14ac:dyDescent="0.2"/>
    <row r="626638" customFormat="1" x14ac:dyDescent="0.2"/>
    <row r="626639" customFormat="1" x14ac:dyDescent="0.2"/>
    <row r="626640" customFormat="1" x14ac:dyDescent="0.2"/>
    <row r="626641" customFormat="1" x14ac:dyDescent="0.2"/>
    <row r="626642" customFormat="1" x14ac:dyDescent="0.2"/>
    <row r="626643" customFormat="1" x14ac:dyDescent="0.2"/>
    <row r="626644" customFormat="1" x14ac:dyDescent="0.2"/>
    <row r="626645" customFormat="1" x14ac:dyDescent="0.2"/>
    <row r="626646" customFormat="1" x14ac:dyDescent="0.2"/>
    <row r="626647" customFormat="1" x14ac:dyDescent="0.2"/>
    <row r="626648" customFormat="1" x14ac:dyDescent="0.2"/>
    <row r="626649" customFormat="1" x14ac:dyDescent="0.2"/>
    <row r="626650" customFormat="1" x14ac:dyDescent="0.2"/>
    <row r="626651" customFormat="1" x14ac:dyDescent="0.2"/>
    <row r="626652" customFormat="1" x14ac:dyDescent="0.2"/>
    <row r="626653" customFormat="1" x14ac:dyDescent="0.2"/>
    <row r="626654" customFormat="1" x14ac:dyDescent="0.2"/>
    <row r="626655" customFormat="1" x14ac:dyDescent="0.2"/>
    <row r="626656" customFormat="1" x14ac:dyDescent="0.2"/>
    <row r="626657" customFormat="1" x14ac:dyDescent="0.2"/>
    <row r="626658" customFormat="1" x14ac:dyDescent="0.2"/>
    <row r="626659" customFormat="1" x14ac:dyDescent="0.2"/>
    <row r="626660" customFormat="1" x14ac:dyDescent="0.2"/>
    <row r="626661" customFormat="1" x14ac:dyDescent="0.2"/>
    <row r="626662" customFormat="1" x14ac:dyDescent="0.2"/>
    <row r="626663" customFormat="1" x14ac:dyDescent="0.2"/>
    <row r="626664" customFormat="1" x14ac:dyDescent="0.2"/>
    <row r="626665" customFormat="1" x14ac:dyDescent="0.2"/>
    <row r="626666" customFormat="1" x14ac:dyDescent="0.2"/>
    <row r="626667" customFormat="1" x14ac:dyDescent="0.2"/>
    <row r="626668" customFormat="1" x14ac:dyDescent="0.2"/>
    <row r="626669" customFormat="1" x14ac:dyDescent="0.2"/>
    <row r="626670" customFormat="1" x14ac:dyDescent="0.2"/>
    <row r="626671" customFormat="1" x14ac:dyDescent="0.2"/>
    <row r="626672" customFormat="1" x14ac:dyDescent="0.2"/>
    <row r="626673" customFormat="1" x14ac:dyDescent="0.2"/>
    <row r="626674" customFormat="1" x14ac:dyDescent="0.2"/>
    <row r="626675" customFormat="1" x14ac:dyDescent="0.2"/>
    <row r="626676" customFormat="1" x14ac:dyDescent="0.2"/>
    <row r="626677" customFormat="1" x14ac:dyDescent="0.2"/>
    <row r="626678" customFormat="1" x14ac:dyDescent="0.2"/>
    <row r="626679" customFormat="1" x14ac:dyDescent="0.2"/>
    <row r="626680" customFormat="1" x14ac:dyDescent="0.2"/>
    <row r="626681" customFormat="1" x14ac:dyDescent="0.2"/>
    <row r="626682" customFormat="1" x14ac:dyDescent="0.2"/>
    <row r="626683" customFormat="1" x14ac:dyDescent="0.2"/>
    <row r="626684" customFormat="1" x14ac:dyDescent="0.2"/>
    <row r="626685" customFormat="1" x14ac:dyDescent="0.2"/>
    <row r="626686" customFormat="1" x14ac:dyDescent="0.2"/>
    <row r="626687" customFormat="1" x14ac:dyDescent="0.2"/>
    <row r="626688" customFormat="1" x14ac:dyDescent="0.2"/>
    <row r="626689" customFormat="1" x14ac:dyDescent="0.2"/>
    <row r="626690" customFormat="1" x14ac:dyDescent="0.2"/>
    <row r="626691" customFormat="1" x14ac:dyDescent="0.2"/>
    <row r="626692" customFormat="1" x14ac:dyDescent="0.2"/>
    <row r="626693" customFormat="1" x14ac:dyDescent="0.2"/>
    <row r="626694" customFormat="1" x14ac:dyDescent="0.2"/>
    <row r="626695" customFormat="1" x14ac:dyDescent="0.2"/>
    <row r="626696" customFormat="1" x14ac:dyDescent="0.2"/>
    <row r="626697" customFormat="1" x14ac:dyDescent="0.2"/>
    <row r="626698" customFormat="1" x14ac:dyDescent="0.2"/>
    <row r="626699" customFormat="1" x14ac:dyDescent="0.2"/>
    <row r="626700" customFormat="1" x14ac:dyDescent="0.2"/>
    <row r="626701" customFormat="1" x14ac:dyDescent="0.2"/>
    <row r="626702" customFormat="1" x14ac:dyDescent="0.2"/>
    <row r="626703" customFormat="1" x14ac:dyDescent="0.2"/>
    <row r="626704" customFormat="1" x14ac:dyDescent="0.2"/>
    <row r="626705" customFormat="1" x14ac:dyDescent="0.2"/>
    <row r="626706" customFormat="1" x14ac:dyDescent="0.2"/>
    <row r="626707" customFormat="1" x14ac:dyDescent="0.2"/>
    <row r="626708" customFormat="1" x14ac:dyDescent="0.2"/>
    <row r="626709" customFormat="1" x14ac:dyDescent="0.2"/>
    <row r="626710" customFormat="1" x14ac:dyDescent="0.2"/>
    <row r="626711" customFormat="1" x14ac:dyDescent="0.2"/>
    <row r="626712" customFormat="1" x14ac:dyDescent="0.2"/>
    <row r="626713" customFormat="1" x14ac:dyDescent="0.2"/>
    <row r="626714" customFormat="1" x14ac:dyDescent="0.2"/>
    <row r="626715" customFormat="1" x14ac:dyDescent="0.2"/>
    <row r="626716" customFormat="1" x14ac:dyDescent="0.2"/>
    <row r="626717" customFormat="1" x14ac:dyDescent="0.2"/>
    <row r="626718" customFormat="1" x14ac:dyDescent="0.2"/>
    <row r="626719" customFormat="1" x14ac:dyDescent="0.2"/>
    <row r="626720" customFormat="1" x14ac:dyDescent="0.2"/>
    <row r="626721" customFormat="1" x14ac:dyDescent="0.2"/>
    <row r="626722" customFormat="1" x14ac:dyDescent="0.2"/>
    <row r="626723" customFormat="1" x14ac:dyDescent="0.2"/>
    <row r="626724" customFormat="1" x14ac:dyDescent="0.2"/>
    <row r="626725" customFormat="1" x14ac:dyDescent="0.2"/>
    <row r="626726" customFormat="1" x14ac:dyDescent="0.2"/>
    <row r="626727" customFormat="1" x14ac:dyDescent="0.2"/>
    <row r="626728" customFormat="1" x14ac:dyDescent="0.2"/>
    <row r="626729" customFormat="1" x14ac:dyDescent="0.2"/>
    <row r="626730" customFormat="1" x14ac:dyDescent="0.2"/>
    <row r="626731" customFormat="1" x14ac:dyDescent="0.2"/>
    <row r="626732" customFormat="1" x14ac:dyDescent="0.2"/>
    <row r="626733" customFormat="1" x14ac:dyDescent="0.2"/>
    <row r="626734" customFormat="1" x14ac:dyDescent="0.2"/>
    <row r="626735" customFormat="1" x14ac:dyDescent="0.2"/>
    <row r="626736" customFormat="1" x14ac:dyDescent="0.2"/>
    <row r="626737" customFormat="1" x14ac:dyDescent="0.2"/>
    <row r="626738" customFormat="1" x14ac:dyDescent="0.2"/>
    <row r="626739" customFormat="1" x14ac:dyDescent="0.2"/>
    <row r="626740" customFormat="1" x14ac:dyDescent="0.2"/>
    <row r="626741" customFormat="1" x14ac:dyDescent="0.2"/>
    <row r="626742" customFormat="1" x14ac:dyDescent="0.2"/>
    <row r="626743" customFormat="1" x14ac:dyDescent="0.2"/>
    <row r="626744" customFormat="1" x14ac:dyDescent="0.2"/>
    <row r="626745" customFormat="1" x14ac:dyDescent="0.2"/>
    <row r="626746" customFormat="1" x14ac:dyDescent="0.2"/>
    <row r="626747" customFormat="1" x14ac:dyDescent="0.2"/>
    <row r="626748" customFormat="1" x14ac:dyDescent="0.2"/>
    <row r="626749" customFormat="1" x14ac:dyDescent="0.2"/>
    <row r="626750" customFormat="1" x14ac:dyDescent="0.2"/>
    <row r="626751" customFormat="1" x14ac:dyDescent="0.2"/>
    <row r="626752" customFormat="1" x14ac:dyDescent="0.2"/>
    <row r="626753" customFormat="1" x14ac:dyDescent="0.2"/>
    <row r="626754" customFormat="1" x14ac:dyDescent="0.2"/>
    <row r="626755" customFormat="1" x14ac:dyDescent="0.2"/>
    <row r="626756" customFormat="1" x14ac:dyDescent="0.2"/>
    <row r="626757" customFormat="1" x14ac:dyDescent="0.2"/>
    <row r="626758" customFormat="1" x14ac:dyDescent="0.2"/>
    <row r="626759" customFormat="1" x14ac:dyDescent="0.2"/>
    <row r="626760" customFormat="1" x14ac:dyDescent="0.2"/>
    <row r="626761" customFormat="1" x14ac:dyDescent="0.2"/>
    <row r="626762" customFormat="1" x14ac:dyDescent="0.2"/>
    <row r="626763" customFormat="1" x14ac:dyDescent="0.2"/>
    <row r="626764" customFormat="1" x14ac:dyDescent="0.2"/>
    <row r="626765" customFormat="1" x14ac:dyDescent="0.2"/>
    <row r="626766" customFormat="1" x14ac:dyDescent="0.2"/>
    <row r="626767" customFormat="1" x14ac:dyDescent="0.2"/>
    <row r="626768" customFormat="1" x14ac:dyDescent="0.2"/>
    <row r="626769" customFormat="1" x14ac:dyDescent="0.2"/>
    <row r="626770" customFormat="1" x14ac:dyDescent="0.2"/>
    <row r="626771" customFormat="1" x14ac:dyDescent="0.2"/>
    <row r="626772" customFormat="1" x14ac:dyDescent="0.2"/>
    <row r="626773" customFormat="1" x14ac:dyDescent="0.2"/>
    <row r="626774" customFormat="1" x14ac:dyDescent="0.2"/>
    <row r="626775" customFormat="1" x14ac:dyDescent="0.2"/>
    <row r="626776" customFormat="1" x14ac:dyDescent="0.2"/>
    <row r="626777" customFormat="1" x14ac:dyDescent="0.2"/>
    <row r="626778" customFormat="1" x14ac:dyDescent="0.2"/>
    <row r="626779" customFormat="1" x14ac:dyDescent="0.2"/>
    <row r="626780" customFormat="1" x14ac:dyDescent="0.2"/>
    <row r="626781" customFormat="1" x14ac:dyDescent="0.2"/>
    <row r="626782" customFormat="1" x14ac:dyDescent="0.2"/>
    <row r="626783" customFormat="1" x14ac:dyDescent="0.2"/>
    <row r="626784" customFormat="1" x14ac:dyDescent="0.2"/>
    <row r="626785" customFormat="1" x14ac:dyDescent="0.2"/>
    <row r="626786" customFormat="1" x14ac:dyDescent="0.2"/>
    <row r="626787" customFormat="1" x14ac:dyDescent="0.2"/>
    <row r="626788" customFormat="1" x14ac:dyDescent="0.2"/>
    <row r="626789" customFormat="1" x14ac:dyDescent="0.2"/>
    <row r="626790" customFormat="1" x14ac:dyDescent="0.2"/>
    <row r="626791" customFormat="1" x14ac:dyDescent="0.2"/>
    <row r="626792" customFormat="1" x14ac:dyDescent="0.2"/>
    <row r="626793" customFormat="1" x14ac:dyDescent="0.2"/>
    <row r="626794" customFormat="1" x14ac:dyDescent="0.2"/>
    <row r="626795" customFormat="1" x14ac:dyDescent="0.2"/>
    <row r="626796" customFormat="1" x14ac:dyDescent="0.2"/>
    <row r="626797" customFormat="1" x14ac:dyDescent="0.2"/>
    <row r="626798" customFormat="1" x14ac:dyDescent="0.2"/>
    <row r="626799" customFormat="1" x14ac:dyDescent="0.2"/>
    <row r="626800" customFormat="1" x14ac:dyDescent="0.2"/>
    <row r="626801" customFormat="1" x14ac:dyDescent="0.2"/>
    <row r="626802" customFormat="1" x14ac:dyDescent="0.2"/>
    <row r="626803" customFormat="1" x14ac:dyDescent="0.2"/>
    <row r="626804" customFormat="1" x14ac:dyDescent="0.2"/>
    <row r="626805" customFormat="1" x14ac:dyDescent="0.2"/>
    <row r="626806" customFormat="1" x14ac:dyDescent="0.2"/>
    <row r="626807" customFormat="1" x14ac:dyDescent="0.2"/>
    <row r="626808" customFormat="1" x14ac:dyDescent="0.2"/>
    <row r="626809" customFormat="1" x14ac:dyDescent="0.2"/>
    <row r="626810" customFormat="1" x14ac:dyDescent="0.2"/>
    <row r="626811" customFormat="1" x14ac:dyDescent="0.2"/>
    <row r="626812" customFormat="1" x14ac:dyDescent="0.2"/>
    <row r="626813" customFormat="1" x14ac:dyDescent="0.2"/>
    <row r="626814" customFormat="1" x14ac:dyDescent="0.2"/>
    <row r="626815" customFormat="1" x14ac:dyDescent="0.2"/>
    <row r="626816" customFormat="1" x14ac:dyDescent="0.2"/>
    <row r="626817" customFormat="1" x14ac:dyDescent="0.2"/>
    <row r="626818" customFormat="1" x14ac:dyDescent="0.2"/>
    <row r="626819" customFormat="1" x14ac:dyDescent="0.2"/>
    <row r="626820" customFormat="1" x14ac:dyDescent="0.2"/>
    <row r="626821" customFormat="1" x14ac:dyDescent="0.2"/>
    <row r="626822" customFormat="1" x14ac:dyDescent="0.2"/>
    <row r="626823" customFormat="1" x14ac:dyDescent="0.2"/>
    <row r="626824" customFormat="1" x14ac:dyDescent="0.2"/>
    <row r="626825" customFormat="1" x14ac:dyDescent="0.2"/>
    <row r="626826" customFormat="1" x14ac:dyDescent="0.2"/>
    <row r="626827" customFormat="1" x14ac:dyDescent="0.2"/>
    <row r="626828" customFormat="1" x14ac:dyDescent="0.2"/>
    <row r="626829" customFormat="1" x14ac:dyDescent="0.2"/>
    <row r="626830" customFormat="1" x14ac:dyDescent="0.2"/>
    <row r="626831" customFormat="1" x14ac:dyDescent="0.2"/>
    <row r="626832" customFormat="1" x14ac:dyDescent="0.2"/>
    <row r="626833" customFormat="1" x14ac:dyDescent="0.2"/>
    <row r="626834" customFormat="1" x14ac:dyDescent="0.2"/>
    <row r="626835" customFormat="1" x14ac:dyDescent="0.2"/>
    <row r="626836" customFormat="1" x14ac:dyDescent="0.2"/>
    <row r="626837" customFormat="1" x14ac:dyDescent="0.2"/>
    <row r="626838" customFormat="1" x14ac:dyDescent="0.2"/>
    <row r="626839" customFormat="1" x14ac:dyDescent="0.2"/>
    <row r="626840" customFormat="1" x14ac:dyDescent="0.2"/>
    <row r="626841" customFormat="1" x14ac:dyDescent="0.2"/>
    <row r="626842" customFormat="1" x14ac:dyDescent="0.2"/>
    <row r="626843" customFormat="1" x14ac:dyDescent="0.2"/>
    <row r="626844" customFormat="1" x14ac:dyDescent="0.2"/>
    <row r="626845" customFormat="1" x14ac:dyDescent="0.2"/>
    <row r="626846" customFormat="1" x14ac:dyDescent="0.2"/>
    <row r="626847" customFormat="1" x14ac:dyDescent="0.2"/>
    <row r="626848" customFormat="1" x14ac:dyDescent="0.2"/>
    <row r="626849" customFormat="1" x14ac:dyDescent="0.2"/>
    <row r="626850" customFormat="1" x14ac:dyDescent="0.2"/>
    <row r="626851" customFormat="1" x14ac:dyDescent="0.2"/>
    <row r="626852" customFormat="1" x14ac:dyDescent="0.2"/>
    <row r="626853" customFormat="1" x14ac:dyDescent="0.2"/>
    <row r="626854" customFormat="1" x14ac:dyDescent="0.2"/>
    <row r="626855" customFormat="1" x14ac:dyDescent="0.2"/>
    <row r="626856" customFormat="1" x14ac:dyDescent="0.2"/>
    <row r="626857" customFormat="1" x14ac:dyDescent="0.2"/>
    <row r="626858" customFormat="1" x14ac:dyDescent="0.2"/>
    <row r="626859" customFormat="1" x14ac:dyDescent="0.2"/>
    <row r="626860" customFormat="1" x14ac:dyDescent="0.2"/>
    <row r="626861" customFormat="1" x14ac:dyDescent="0.2"/>
    <row r="626862" customFormat="1" x14ac:dyDescent="0.2"/>
    <row r="626863" customFormat="1" x14ac:dyDescent="0.2"/>
    <row r="626864" customFormat="1" x14ac:dyDescent="0.2"/>
    <row r="626865" customFormat="1" x14ac:dyDescent="0.2"/>
    <row r="626866" customFormat="1" x14ac:dyDescent="0.2"/>
    <row r="626867" customFormat="1" x14ac:dyDescent="0.2"/>
    <row r="626868" customFormat="1" x14ac:dyDescent="0.2"/>
    <row r="626869" customFormat="1" x14ac:dyDescent="0.2"/>
    <row r="626870" customFormat="1" x14ac:dyDescent="0.2"/>
    <row r="626871" customFormat="1" x14ac:dyDescent="0.2"/>
    <row r="626872" customFormat="1" x14ac:dyDescent="0.2"/>
    <row r="626873" customFormat="1" x14ac:dyDescent="0.2"/>
    <row r="626874" customFormat="1" x14ac:dyDescent="0.2"/>
    <row r="626875" customFormat="1" x14ac:dyDescent="0.2"/>
    <row r="626876" customFormat="1" x14ac:dyDescent="0.2"/>
    <row r="626877" customFormat="1" x14ac:dyDescent="0.2"/>
    <row r="626878" customFormat="1" x14ac:dyDescent="0.2"/>
    <row r="626879" customFormat="1" x14ac:dyDescent="0.2"/>
    <row r="626880" customFormat="1" x14ac:dyDescent="0.2"/>
    <row r="626881" customFormat="1" x14ac:dyDescent="0.2"/>
    <row r="626882" customFormat="1" x14ac:dyDescent="0.2"/>
    <row r="626883" customFormat="1" x14ac:dyDescent="0.2"/>
    <row r="626884" customFormat="1" x14ac:dyDescent="0.2"/>
    <row r="626885" customFormat="1" x14ac:dyDescent="0.2"/>
    <row r="626886" customFormat="1" x14ac:dyDescent="0.2"/>
    <row r="626887" customFormat="1" x14ac:dyDescent="0.2"/>
    <row r="626888" customFormat="1" x14ac:dyDescent="0.2"/>
    <row r="626889" customFormat="1" x14ac:dyDescent="0.2"/>
    <row r="626890" customFormat="1" x14ac:dyDescent="0.2"/>
    <row r="626891" customFormat="1" x14ac:dyDescent="0.2"/>
    <row r="626892" customFormat="1" x14ac:dyDescent="0.2"/>
    <row r="626893" customFormat="1" x14ac:dyDescent="0.2"/>
    <row r="626894" customFormat="1" x14ac:dyDescent="0.2"/>
    <row r="626895" customFormat="1" x14ac:dyDescent="0.2"/>
    <row r="626896" customFormat="1" x14ac:dyDescent="0.2"/>
    <row r="626897" customFormat="1" x14ac:dyDescent="0.2"/>
    <row r="626898" customFormat="1" x14ac:dyDescent="0.2"/>
    <row r="626899" customFormat="1" x14ac:dyDescent="0.2"/>
    <row r="626900" customFormat="1" x14ac:dyDescent="0.2"/>
    <row r="626901" customFormat="1" x14ac:dyDescent="0.2"/>
    <row r="626902" customFormat="1" x14ac:dyDescent="0.2"/>
    <row r="626903" customFormat="1" x14ac:dyDescent="0.2"/>
    <row r="626904" customFormat="1" x14ac:dyDescent="0.2"/>
    <row r="626905" customFormat="1" x14ac:dyDescent="0.2"/>
    <row r="626906" customFormat="1" x14ac:dyDescent="0.2"/>
    <row r="626907" customFormat="1" x14ac:dyDescent="0.2"/>
    <row r="626908" customFormat="1" x14ac:dyDescent="0.2"/>
    <row r="626909" customFormat="1" x14ac:dyDescent="0.2"/>
    <row r="626910" customFormat="1" x14ac:dyDescent="0.2"/>
    <row r="626911" customFormat="1" x14ac:dyDescent="0.2"/>
    <row r="626912" customFormat="1" x14ac:dyDescent="0.2"/>
    <row r="626913" customFormat="1" x14ac:dyDescent="0.2"/>
    <row r="626914" customFormat="1" x14ac:dyDescent="0.2"/>
    <row r="626915" customFormat="1" x14ac:dyDescent="0.2"/>
    <row r="626916" customFormat="1" x14ac:dyDescent="0.2"/>
    <row r="626917" customFormat="1" x14ac:dyDescent="0.2"/>
    <row r="626918" customFormat="1" x14ac:dyDescent="0.2"/>
    <row r="626919" customFormat="1" x14ac:dyDescent="0.2"/>
    <row r="626920" customFormat="1" x14ac:dyDescent="0.2"/>
    <row r="626921" customFormat="1" x14ac:dyDescent="0.2"/>
    <row r="626922" customFormat="1" x14ac:dyDescent="0.2"/>
    <row r="626923" customFormat="1" x14ac:dyDescent="0.2"/>
    <row r="626924" customFormat="1" x14ac:dyDescent="0.2"/>
    <row r="626925" customFormat="1" x14ac:dyDescent="0.2"/>
    <row r="626926" customFormat="1" x14ac:dyDescent="0.2"/>
    <row r="626927" customFormat="1" x14ac:dyDescent="0.2"/>
    <row r="626928" customFormat="1" x14ac:dyDescent="0.2"/>
    <row r="626929" customFormat="1" x14ac:dyDescent="0.2"/>
    <row r="626930" customFormat="1" x14ac:dyDescent="0.2"/>
    <row r="626931" customFormat="1" x14ac:dyDescent="0.2"/>
    <row r="626932" customFormat="1" x14ac:dyDescent="0.2"/>
    <row r="626933" customFormat="1" x14ac:dyDescent="0.2"/>
    <row r="626934" customFormat="1" x14ac:dyDescent="0.2"/>
    <row r="626935" customFormat="1" x14ac:dyDescent="0.2"/>
    <row r="626936" customFormat="1" x14ac:dyDescent="0.2"/>
    <row r="626937" customFormat="1" x14ac:dyDescent="0.2"/>
    <row r="626938" customFormat="1" x14ac:dyDescent="0.2"/>
    <row r="626939" customFormat="1" x14ac:dyDescent="0.2"/>
    <row r="626940" customFormat="1" x14ac:dyDescent="0.2"/>
    <row r="626941" customFormat="1" x14ac:dyDescent="0.2"/>
    <row r="626942" customFormat="1" x14ac:dyDescent="0.2"/>
    <row r="626943" customFormat="1" x14ac:dyDescent="0.2"/>
    <row r="626944" customFormat="1" x14ac:dyDescent="0.2"/>
    <row r="626945" customFormat="1" x14ac:dyDescent="0.2"/>
    <row r="626946" customFormat="1" x14ac:dyDescent="0.2"/>
    <row r="626947" customFormat="1" x14ac:dyDescent="0.2"/>
    <row r="626948" customFormat="1" x14ac:dyDescent="0.2"/>
    <row r="626949" customFormat="1" x14ac:dyDescent="0.2"/>
    <row r="626950" customFormat="1" x14ac:dyDescent="0.2"/>
    <row r="626951" customFormat="1" x14ac:dyDescent="0.2"/>
    <row r="626952" customFormat="1" x14ac:dyDescent="0.2"/>
    <row r="626953" customFormat="1" x14ac:dyDescent="0.2"/>
    <row r="626954" customFormat="1" x14ac:dyDescent="0.2"/>
    <row r="626955" customFormat="1" x14ac:dyDescent="0.2"/>
    <row r="626956" customFormat="1" x14ac:dyDescent="0.2"/>
    <row r="626957" customFormat="1" x14ac:dyDescent="0.2"/>
    <row r="626958" customFormat="1" x14ac:dyDescent="0.2"/>
    <row r="626959" customFormat="1" x14ac:dyDescent="0.2"/>
    <row r="626960" customFormat="1" x14ac:dyDescent="0.2"/>
    <row r="626961" customFormat="1" x14ac:dyDescent="0.2"/>
    <row r="626962" customFormat="1" x14ac:dyDescent="0.2"/>
    <row r="626963" customFormat="1" x14ac:dyDescent="0.2"/>
    <row r="626964" customFormat="1" x14ac:dyDescent="0.2"/>
    <row r="626965" customFormat="1" x14ac:dyDescent="0.2"/>
    <row r="626966" customFormat="1" x14ac:dyDescent="0.2"/>
    <row r="626967" customFormat="1" x14ac:dyDescent="0.2"/>
    <row r="626968" customFormat="1" x14ac:dyDescent="0.2"/>
    <row r="626969" customFormat="1" x14ac:dyDescent="0.2"/>
    <row r="626970" customFormat="1" x14ac:dyDescent="0.2"/>
    <row r="626971" customFormat="1" x14ac:dyDescent="0.2"/>
    <row r="626972" customFormat="1" x14ac:dyDescent="0.2"/>
    <row r="626973" customFormat="1" x14ac:dyDescent="0.2"/>
    <row r="626974" customFormat="1" x14ac:dyDescent="0.2"/>
    <row r="626975" customFormat="1" x14ac:dyDescent="0.2"/>
    <row r="626976" customFormat="1" x14ac:dyDescent="0.2"/>
    <row r="626977" customFormat="1" x14ac:dyDescent="0.2"/>
    <row r="626978" customFormat="1" x14ac:dyDescent="0.2"/>
    <row r="626979" customFormat="1" x14ac:dyDescent="0.2"/>
    <row r="626980" customFormat="1" x14ac:dyDescent="0.2"/>
    <row r="626981" customFormat="1" x14ac:dyDescent="0.2"/>
    <row r="626982" customFormat="1" x14ac:dyDescent="0.2"/>
    <row r="626983" customFormat="1" x14ac:dyDescent="0.2"/>
    <row r="626984" customFormat="1" x14ac:dyDescent="0.2"/>
    <row r="626985" customFormat="1" x14ac:dyDescent="0.2"/>
    <row r="626986" customFormat="1" x14ac:dyDescent="0.2"/>
    <row r="626987" customFormat="1" x14ac:dyDescent="0.2"/>
    <row r="626988" customFormat="1" x14ac:dyDescent="0.2"/>
    <row r="626989" customFormat="1" x14ac:dyDescent="0.2"/>
    <row r="626990" customFormat="1" x14ac:dyDescent="0.2"/>
    <row r="626991" customFormat="1" x14ac:dyDescent="0.2"/>
    <row r="626992" customFormat="1" x14ac:dyDescent="0.2"/>
    <row r="626993" customFormat="1" x14ac:dyDescent="0.2"/>
    <row r="626994" customFormat="1" x14ac:dyDescent="0.2"/>
    <row r="626995" customFormat="1" x14ac:dyDescent="0.2"/>
    <row r="626996" customFormat="1" x14ac:dyDescent="0.2"/>
    <row r="626997" customFormat="1" x14ac:dyDescent="0.2"/>
    <row r="626998" customFormat="1" x14ac:dyDescent="0.2"/>
    <row r="626999" customFormat="1" x14ac:dyDescent="0.2"/>
    <row r="627000" customFormat="1" x14ac:dyDescent="0.2"/>
    <row r="627001" customFormat="1" x14ac:dyDescent="0.2"/>
    <row r="627002" customFormat="1" x14ac:dyDescent="0.2"/>
    <row r="627003" customFormat="1" x14ac:dyDescent="0.2"/>
    <row r="627004" customFormat="1" x14ac:dyDescent="0.2"/>
    <row r="627005" customFormat="1" x14ac:dyDescent="0.2"/>
    <row r="627006" customFormat="1" x14ac:dyDescent="0.2"/>
    <row r="627007" customFormat="1" x14ac:dyDescent="0.2"/>
    <row r="627008" customFormat="1" x14ac:dyDescent="0.2"/>
    <row r="627009" customFormat="1" x14ac:dyDescent="0.2"/>
    <row r="627010" customFormat="1" x14ac:dyDescent="0.2"/>
    <row r="627011" customFormat="1" x14ac:dyDescent="0.2"/>
    <row r="627012" customFormat="1" x14ac:dyDescent="0.2"/>
    <row r="627013" customFormat="1" x14ac:dyDescent="0.2"/>
    <row r="627014" customFormat="1" x14ac:dyDescent="0.2"/>
    <row r="627015" customFormat="1" x14ac:dyDescent="0.2"/>
    <row r="627016" customFormat="1" x14ac:dyDescent="0.2"/>
    <row r="627017" customFormat="1" x14ac:dyDescent="0.2"/>
    <row r="627018" customFormat="1" x14ac:dyDescent="0.2"/>
    <row r="627019" customFormat="1" x14ac:dyDescent="0.2"/>
    <row r="627020" customFormat="1" x14ac:dyDescent="0.2"/>
    <row r="627021" customFormat="1" x14ac:dyDescent="0.2"/>
    <row r="627022" customFormat="1" x14ac:dyDescent="0.2"/>
    <row r="627023" customFormat="1" x14ac:dyDescent="0.2"/>
    <row r="627024" customFormat="1" x14ac:dyDescent="0.2"/>
    <row r="627025" customFormat="1" x14ac:dyDescent="0.2"/>
    <row r="627026" customFormat="1" x14ac:dyDescent="0.2"/>
    <row r="627027" customFormat="1" x14ac:dyDescent="0.2"/>
    <row r="627028" customFormat="1" x14ac:dyDescent="0.2"/>
    <row r="627029" customFormat="1" x14ac:dyDescent="0.2"/>
    <row r="627030" customFormat="1" x14ac:dyDescent="0.2"/>
    <row r="627031" customFormat="1" x14ac:dyDescent="0.2"/>
    <row r="627032" customFormat="1" x14ac:dyDescent="0.2"/>
    <row r="627033" customFormat="1" x14ac:dyDescent="0.2"/>
    <row r="627034" customFormat="1" x14ac:dyDescent="0.2"/>
    <row r="627035" customFormat="1" x14ac:dyDescent="0.2"/>
    <row r="627036" customFormat="1" x14ac:dyDescent="0.2"/>
    <row r="627037" customFormat="1" x14ac:dyDescent="0.2"/>
    <row r="627038" customFormat="1" x14ac:dyDescent="0.2"/>
    <row r="627039" customFormat="1" x14ac:dyDescent="0.2"/>
    <row r="627040" customFormat="1" x14ac:dyDescent="0.2"/>
    <row r="627041" customFormat="1" x14ac:dyDescent="0.2"/>
    <row r="627042" customFormat="1" x14ac:dyDescent="0.2"/>
    <row r="627043" customFormat="1" x14ac:dyDescent="0.2"/>
    <row r="627044" customFormat="1" x14ac:dyDescent="0.2"/>
    <row r="627045" customFormat="1" x14ac:dyDescent="0.2"/>
    <row r="627046" customFormat="1" x14ac:dyDescent="0.2"/>
    <row r="627047" customFormat="1" x14ac:dyDescent="0.2"/>
    <row r="627048" customFormat="1" x14ac:dyDescent="0.2"/>
    <row r="627049" customFormat="1" x14ac:dyDescent="0.2"/>
    <row r="627050" customFormat="1" x14ac:dyDescent="0.2"/>
    <row r="627051" customFormat="1" x14ac:dyDescent="0.2"/>
    <row r="627052" customFormat="1" x14ac:dyDescent="0.2"/>
    <row r="627053" customFormat="1" x14ac:dyDescent="0.2"/>
    <row r="627054" customFormat="1" x14ac:dyDescent="0.2"/>
    <row r="627055" customFormat="1" x14ac:dyDescent="0.2"/>
    <row r="627056" customFormat="1" x14ac:dyDescent="0.2"/>
    <row r="627057" customFormat="1" x14ac:dyDescent="0.2"/>
    <row r="627058" customFormat="1" x14ac:dyDescent="0.2"/>
    <row r="627059" customFormat="1" x14ac:dyDescent="0.2"/>
    <row r="627060" customFormat="1" x14ac:dyDescent="0.2"/>
    <row r="627061" customFormat="1" x14ac:dyDescent="0.2"/>
    <row r="627062" customFormat="1" x14ac:dyDescent="0.2"/>
    <row r="627063" customFormat="1" x14ac:dyDescent="0.2"/>
    <row r="627064" customFormat="1" x14ac:dyDescent="0.2"/>
    <row r="627065" customFormat="1" x14ac:dyDescent="0.2"/>
    <row r="627066" customFormat="1" x14ac:dyDescent="0.2"/>
    <row r="627067" customFormat="1" x14ac:dyDescent="0.2"/>
    <row r="627068" customFormat="1" x14ac:dyDescent="0.2"/>
    <row r="627069" customFormat="1" x14ac:dyDescent="0.2"/>
    <row r="627070" customFormat="1" x14ac:dyDescent="0.2"/>
    <row r="627071" customFormat="1" x14ac:dyDescent="0.2"/>
    <row r="627072" customFormat="1" x14ac:dyDescent="0.2"/>
    <row r="627073" customFormat="1" x14ac:dyDescent="0.2"/>
    <row r="627074" customFormat="1" x14ac:dyDescent="0.2"/>
    <row r="627075" customFormat="1" x14ac:dyDescent="0.2"/>
    <row r="627076" customFormat="1" x14ac:dyDescent="0.2"/>
    <row r="627077" customFormat="1" x14ac:dyDescent="0.2"/>
    <row r="627078" customFormat="1" x14ac:dyDescent="0.2"/>
    <row r="627079" customFormat="1" x14ac:dyDescent="0.2"/>
    <row r="627080" customFormat="1" x14ac:dyDescent="0.2"/>
    <row r="627081" customFormat="1" x14ac:dyDescent="0.2"/>
    <row r="627082" customFormat="1" x14ac:dyDescent="0.2"/>
    <row r="627083" customFormat="1" x14ac:dyDescent="0.2"/>
    <row r="627084" customFormat="1" x14ac:dyDescent="0.2"/>
    <row r="627085" customFormat="1" x14ac:dyDescent="0.2"/>
    <row r="627086" customFormat="1" x14ac:dyDescent="0.2"/>
    <row r="627087" customFormat="1" x14ac:dyDescent="0.2"/>
    <row r="627088" customFormat="1" x14ac:dyDescent="0.2"/>
    <row r="627089" customFormat="1" x14ac:dyDescent="0.2"/>
    <row r="627090" customFormat="1" x14ac:dyDescent="0.2"/>
    <row r="627091" customFormat="1" x14ac:dyDescent="0.2"/>
    <row r="627092" customFormat="1" x14ac:dyDescent="0.2"/>
    <row r="627093" customFormat="1" x14ac:dyDescent="0.2"/>
    <row r="627094" customFormat="1" x14ac:dyDescent="0.2"/>
    <row r="627095" customFormat="1" x14ac:dyDescent="0.2"/>
    <row r="627096" customFormat="1" x14ac:dyDescent="0.2"/>
    <row r="627097" customFormat="1" x14ac:dyDescent="0.2"/>
    <row r="627098" customFormat="1" x14ac:dyDescent="0.2"/>
    <row r="627099" customFormat="1" x14ac:dyDescent="0.2"/>
    <row r="627100" customFormat="1" x14ac:dyDescent="0.2"/>
    <row r="627101" customFormat="1" x14ac:dyDescent="0.2"/>
    <row r="627102" customFormat="1" x14ac:dyDescent="0.2"/>
    <row r="627103" customFormat="1" x14ac:dyDescent="0.2"/>
    <row r="627104" customFormat="1" x14ac:dyDescent="0.2"/>
    <row r="627105" customFormat="1" x14ac:dyDescent="0.2"/>
    <row r="627106" customFormat="1" x14ac:dyDescent="0.2"/>
    <row r="627107" customFormat="1" x14ac:dyDescent="0.2"/>
    <row r="627108" customFormat="1" x14ac:dyDescent="0.2"/>
    <row r="627109" customFormat="1" x14ac:dyDescent="0.2"/>
    <row r="627110" customFormat="1" x14ac:dyDescent="0.2"/>
    <row r="627111" customFormat="1" x14ac:dyDescent="0.2"/>
    <row r="627112" customFormat="1" x14ac:dyDescent="0.2"/>
    <row r="627113" customFormat="1" x14ac:dyDescent="0.2"/>
    <row r="627114" customFormat="1" x14ac:dyDescent="0.2"/>
    <row r="627115" customFormat="1" x14ac:dyDescent="0.2"/>
    <row r="627116" customFormat="1" x14ac:dyDescent="0.2"/>
    <row r="627117" customFormat="1" x14ac:dyDescent="0.2"/>
    <row r="627118" customFormat="1" x14ac:dyDescent="0.2"/>
    <row r="627119" customFormat="1" x14ac:dyDescent="0.2"/>
    <row r="627120" customFormat="1" x14ac:dyDescent="0.2"/>
    <row r="627121" customFormat="1" x14ac:dyDescent="0.2"/>
    <row r="627122" customFormat="1" x14ac:dyDescent="0.2"/>
    <row r="627123" customFormat="1" x14ac:dyDescent="0.2"/>
    <row r="627124" customFormat="1" x14ac:dyDescent="0.2"/>
    <row r="627125" customFormat="1" x14ac:dyDescent="0.2"/>
    <row r="627126" customFormat="1" x14ac:dyDescent="0.2"/>
    <row r="627127" customFormat="1" x14ac:dyDescent="0.2"/>
    <row r="627128" customFormat="1" x14ac:dyDescent="0.2"/>
    <row r="627129" customFormat="1" x14ac:dyDescent="0.2"/>
    <row r="627130" customFormat="1" x14ac:dyDescent="0.2"/>
    <row r="627131" customFormat="1" x14ac:dyDescent="0.2"/>
    <row r="627132" customFormat="1" x14ac:dyDescent="0.2"/>
    <row r="627133" customFormat="1" x14ac:dyDescent="0.2"/>
    <row r="627134" customFormat="1" x14ac:dyDescent="0.2"/>
    <row r="627135" customFormat="1" x14ac:dyDescent="0.2"/>
    <row r="627136" customFormat="1" x14ac:dyDescent="0.2"/>
    <row r="627137" customFormat="1" x14ac:dyDescent="0.2"/>
    <row r="627138" customFormat="1" x14ac:dyDescent="0.2"/>
    <row r="627139" customFormat="1" x14ac:dyDescent="0.2"/>
    <row r="627140" customFormat="1" x14ac:dyDescent="0.2"/>
    <row r="627141" customFormat="1" x14ac:dyDescent="0.2"/>
    <row r="627142" customFormat="1" x14ac:dyDescent="0.2"/>
    <row r="627143" customFormat="1" x14ac:dyDescent="0.2"/>
    <row r="627144" customFormat="1" x14ac:dyDescent="0.2"/>
    <row r="627145" customFormat="1" x14ac:dyDescent="0.2"/>
    <row r="627146" customFormat="1" x14ac:dyDescent="0.2"/>
    <row r="627147" customFormat="1" x14ac:dyDescent="0.2"/>
    <row r="627148" customFormat="1" x14ac:dyDescent="0.2"/>
    <row r="627149" customFormat="1" x14ac:dyDescent="0.2"/>
    <row r="627150" customFormat="1" x14ac:dyDescent="0.2"/>
    <row r="627151" customFormat="1" x14ac:dyDescent="0.2"/>
    <row r="627152" customFormat="1" x14ac:dyDescent="0.2"/>
    <row r="627153" customFormat="1" x14ac:dyDescent="0.2"/>
    <row r="627154" customFormat="1" x14ac:dyDescent="0.2"/>
    <row r="627155" customFormat="1" x14ac:dyDescent="0.2"/>
    <row r="627156" customFormat="1" x14ac:dyDescent="0.2"/>
    <row r="627157" customFormat="1" x14ac:dyDescent="0.2"/>
    <row r="627158" customFormat="1" x14ac:dyDescent="0.2"/>
    <row r="627159" customFormat="1" x14ac:dyDescent="0.2"/>
    <row r="627160" customFormat="1" x14ac:dyDescent="0.2"/>
    <row r="627161" customFormat="1" x14ac:dyDescent="0.2"/>
    <row r="627162" customFormat="1" x14ac:dyDescent="0.2"/>
    <row r="627163" customFormat="1" x14ac:dyDescent="0.2"/>
    <row r="627164" customFormat="1" x14ac:dyDescent="0.2"/>
    <row r="627165" customFormat="1" x14ac:dyDescent="0.2"/>
    <row r="627166" customFormat="1" x14ac:dyDescent="0.2"/>
    <row r="627167" customFormat="1" x14ac:dyDescent="0.2"/>
    <row r="627168" customFormat="1" x14ac:dyDescent="0.2"/>
    <row r="627169" customFormat="1" x14ac:dyDescent="0.2"/>
    <row r="627170" customFormat="1" x14ac:dyDescent="0.2"/>
    <row r="627171" customFormat="1" x14ac:dyDescent="0.2"/>
    <row r="627172" customFormat="1" x14ac:dyDescent="0.2"/>
    <row r="627173" customFormat="1" x14ac:dyDescent="0.2"/>
    <row r="627174" customFormat="1" x14ac:dyDescent="0.2"/>
    <row r="627175" customFormat="1" x14ac:dyDescent="0.2"/>
    <row r="627176" customFormat="1" x14ac:dyDescent="0.2"/>
    <row r="627177" customFormat="1" x14ac:dyDescent="0.2"/>
    <row r="627178" customFormat="1" x14ac:dyDescent="0.2"/>
    <row r="627179" customFormat="1" x14ac:dyDescent="0.2"/>
    <row r="627180" customFormat="1" x14ac:dyDescent="0.2"/>
    <row r="627181" customFormat="1" x14ac:dyDescent="0.2"/>
    <row r="627182" customFormat="1" x14ac:dyDescent="0.2"/>
    <row r="627183" customFormat="1" x14ac:dyDescent="0.2"/>
    <row r="627184" customFormat="1" x14ac:dyDescent="0.2"/>
    <row r="627185" customFormat="1" x14ac:dyDescent="0.2"/>
    <row r="627186" customFormat="1" x14ac:dyDescent="0.2"/>
    <row r="627187" customFormat="1" x14ac:dyDescent="0.2"/>
    <row r="627188" customFormat="1" x14ac:dyDescent="0.2"/>
    <row r="627189" customFormat="1" x14ac:dyDescent="0.2"/>
    <row r="627190" customFormat="1" x14ac:dyDescent="0.2"/>
    <row r="627191" customFormat="1" x14ac:dyDescent="0.2"/>
    <row r="627192" customFormat="1" x14ac:dyDescent="0.2"/>
    <row r="627193" customFormat="1" x14ac:dyDescent="0.2"/>
    <row r="627194" customFormat="1" x14ac:dyDescent="0.2"/>
    <row r="627195" customFormat="1" x14ac:dyDescent="0.2"/>
    <row r="627196" customFormat="1" x14ac:dyDescent="0.2"/>
    <row r="627197" customFormat="1" x14ac:dyDescent="0.2"/>
    <row r="627198" customFormat="1" x14ac:dyDescent="0.2"/>
    <row r="627199" customFormat="1" x14ac:dyDescent="0.2"/>
    <row r="627200" customFormat="1" x14ac:dyDescent="0.2"/>
    <row r="627201" customFormat="1" x14ac:dyDescent="0.2"/>
    <row r="627202" customFormat="1" x14ac:dyDescent="0.2"/>
    <row r="627203" customFormat="1" x14ac:dyDescent="0.2"/>
    <row r="627204" customFormat="1" x14ac:dyDescent="0.2"/>
    <row r="627205" customFormat="1" x14ac:dyDescent="0.2"/>
    <row r="627206" customFormat="1" x14ac:dyDescent="0.2"/>
    <row r="627207" customFormat="1" x14ac:dyDescent="0.2"/>
    <row r="627208" customFormat="1" x14ac:dyDescent="0.2"/>
    <row r="627209" customFormat="1" x14ac:dyDescent="0.2"/>
    <row r="627210" customFormat="1" x14ac:dyDescent="0.2"/>
    <row r="627211" customFormat="1" x14ac:dyDescent="0.2"/>
    <row r="627212" customFormat="1" x14ac:dyDescent="0.2"/>
    <row r="627213" customFormat="1" x14ac:dyDescent="0.2"/>
    <row r="627214" customFormat="1" x14ac:dyDescent="0.2"/>
    <row r="627215" customFormat="1" x14ac:dyDescent="0.2"/>
    <row r="627216" customFormat="1" x14ac:dyDescent="0.2"/>
    <row r="627217" customFormat="1" x14ac:dyDescent="0.2"/>
    <row r="627218" customFormat="1" x14ac:dyDescent="0.2"/>
    <row r="627219" customFormat="1" x14ac:dyDescent="0.2"/>
    <row r="627220" customFormat="1" x14ac:dyDescent="0.2"/>
    <row r="627221" customFormat="1" x14ac:dyDescent="0.2"/>
    <row r="627222" customFormat="1" x14ac:dyDescent="0.2"/>
    <row r="627223" customFormat="1" x14ac:dyDescent="0.2"/>
    <row r="627224" customFormat="1" x14ac:dyDescent="0.2"/>
    <row r="627225" customFormat="1" x14ac:dyDescent="0.2"/>
    <row r="627226" customFormat="1" x14ac:dyDescent="0.2"/>
    <row r="627227" customFormat="1" x14ac:dyDescent="0.2"/>
    <row r="627228" customFormat="1" x14ac:dyDescent="0.2"/>
    <row r="627229" customFormat="1" x14ac:dyDescent="0.2"/>
    <row r="627230" customFormat="1" x14ac:dyDescent="0.2"/>
    <row r="627231" customFormat="1" x14ac:dyDescent="0.2"/>
    <row r="627232" customFormat="1" x14ac:dyDescent="0.2"/>
    <row r="627233" customFormat="1" x14ac:dyDescent="0.2"/>
    <row r="627234" customFormat="1" x14ac:dyDescent="0.2"/>
    <row r="627235" customFormat="1" x14ac:dyDescent="0.2"/>
    <row r="627236" customFormat="1" x14ac:dyDescent="0.2"/>
    <row r="627237" customFormat="1" x14ac:dyDescent="0.2"/>
    <row r="627238" customFormat="1" x14ac:dyDescent="0.2"/>
    <row r="627239" customFormat="1" x14ac:dyDescent="0.2"/>
    <row r="627240" customFormat="1" x14ac:dyDescent="0.2"/>
    <row r="627241" customFormat="1" x14ac:dyDescent="0.2"/>
    <row r="627242" customFormat="1" x14ac:dyDescent="0.2"/>
    <row r="627243" customFormat="1" x14ac:dyDescent="0.2"/>
    <row r="627244" customFormat="1" x14ac:dyDescent="0.2"/>
    <row r="627245" customFormat="1" x14ac:dyDescent="0.2"/>
    <row r="627246" customFormat="1" x14ac:dyDescent="0.2"/>
    <row r="627247" customFormat="1" x14ac:dyDescent="0.2"/>
    <row r="627248" customFormat="1" x14ac:dyDescent="0.2"/>
    <row r="627249" customFormat="1" x14ac:dyDescent="0.2"/>
    <row r="627250" customFormat="1" x14ac:dyDescent="0.2"/>
    <row r="627251" customFormat="1" x14ac:dyDescent="0.2"/>
    <row r="627252" customFormat="1" x14ac:dyDescent="0.2"/>
    <row r="627253" customFormat="1" x14ac:dyDescent="0.2"/>
    <row r="627254" customFormat="1" x14ac:dyDescent="0.2"/>
    <row r="627255" customFormat="1" x14ac:dyDescent="0.2"/>
    <row r="627256" customFormat="1" x14ac:dyDescent="0.2"/>
    <row r="627257" customFormat="1" x14ac:dyDescent="0.2"/>
    <row r="627258" customFormat="1" x14ac:dyDescent="0.2"/>
    <row r="627259" customFormat="1" x14ac:dyDescent="0.2"/>
    <row r="627260" customFormat="1" x14ac:dyDescent="0.2"/>
    <row r="627261" customFormat="1" x14ac:dyDescent="0.2"/>
    <row r="627262" customFormat="1" x14ac:dyDescent="0.2"/>
    <row r="627263" customFormat="1" x14ac:dyDescent="0.2"/>
    <row r="627264" customFormat="1" x14ac:dyDescent="0.2"/>
    <row r="627265" customFormat="1" x14ac:dyDescent="0.2"/>
    <row r="627266" customFormat="1" x14ac:dyDescent="0.2"/>
    <row r="627267" customFormat="1" x14ac:dyDescent="0.2"/>
    <row r="627268" customFormat="1" x14ac:dyDescent="0.2"/>
    <row r="627269" customFormat="1" x14ac:dyDescent="0.2"/>
    <row r="627270" customFormat="1" x14ac:dyDescent="0.2"/>
    <row r="627271" customFormat="1" x14ac:dyDescent="0.2"/>
    <row r="627272" customFormat="1" x14ac:dyDescent="0.2"/>
    <row r="627273" customFormat="1" x14ac:dyDescent="0.2"/>
    <row r="627274" customFormat="1" x14ac:dyDescent="0.2"/>
    <row r="627275" customFormat="1" x14ac:dyDescent="0.2"/>
    <row r="627276" customFormat="1" x14ac:dyDescent="0.2"/>
    <row r="627277" customFormat="1" x14ac:dyDescent="0.2"/>
    <row r="627278" customFormat="1" x14ac:dyDescent="0.2"/>
    <row r="627279" customFormat="1" x14ac:dyDescent="0.2"/>
    <row r="627280" customFormat="1" x14ac:dyDescent="0.2"/>
    <row r="627281" customFormat="1" x14ac:dyDescent="0.2"/>
    <row r="627282" customFormat="1" x14ac:dyDescent="0.2"/>
    <row r="627283" customFormat="1" x14ac:dyDescent="0.2"/>
    <row r="627284" customFormat="1" x14ac:dyDescent="0.2"/>
    <row r="627285" customFormat="1" x14ac:dyDescent="0.2"/>
    <row r="627286" customFormat="1" x14ac:dyDescent="0.2"/>
    <row r="627287" customFormat="1" x14ac:dyDescent="0.2"/>
    <row r="627288" customFormat="1" x14ac:dyDescent="0.2"/>
    <row r="627289" customFormat="1" x14ac:dyDescent="0.2"/>
    <row r="627290" customFormat="1" x14ac:dyDescent="0.2"/>
    <row r="627291" customFormat="1" x14ac:dyDescent="0.2"/>
    <row r="627292" customFormat="1" x14ac:dyDescent="0.2"/>
    <row r="627293" customFormat="1" x14ac:dyDescent="0.2"/>
    <row r="627294" customFormat="1" x14ac:dyDescent="0.2"/>
    <row r="627295" customFormat="1" x14ac:dyDescent="0.2"/>
    <row r="627296" customFormat="1" x14ac:dyDescent="0.2"/>
    <row r="627297" customFormat="1" x14ac:dyDescent="0.2"/>
    <row r="627298" customFormat="1" x14ac:dyDescent="0.2"/>
    <row r="627299" customFormat="1" x14ac:dyDescent="0.2"/>
    <row r="627300" customFormat="1" x14ac:dyDescent="0.2"/>
    <row r="627301" customFormat="1" x14ac:dyDescent="0.2"/>
    <row r="627302" customFormat="1" x14ac:dyDescent="0.2"/>
    <row r="627303" customFormat="1" x14ac:dyDescent="0.2"/>
    <row r="627304" customFormat="1" x14ac:dyDescent="0.2"/>
    <row r="627305" customFormat="1" x14ac:dyDescent="0.2"/>
    <row r="627306" customFormat="1" x14ac:dyDescent="0.2"/>
    <row r="627307" customFormat="1" x14ac:dyDescent="0.2"/>
    <row r="627308" customFormat="1" x14ac:dyDescent="0.2"/>
    <row r="627309" customFormat="1" x14ac:dyDescent="0.2"/>
    <row r="627310" customFormat="1" x14ac:dyDescent="0.2"/>
    <row r="627311" customFormat="1" x14ac:dyDescent="0.2"/>
    <row r="627312" customFormat="1" x14ac:dyDescent="0.2"/>
    <row r="627313" customFormat="1" x14ac:dyDescent="0.2"/>
    <row r="627314" customFormat="1" x14ac:dyDescent="0.2"/>
    <row r="627315" customFormat="1" x14ac:dyDescent="0.2"/>
    <row r="627316" customFormat="1" x14ac:dyDescent="0.2"/>
    <row r="627317" customFormat="1" x14ac:dyDescent="0.2"/>
    <row r="627318" customFormat="1" x14ac:dyDescent="0.2"/>
    <row r="627319" customFormat="1" x14ac:dyDescent="0.2"/>
    <row r="627320" customFormat="1" x14ac:dyDescent="0.2"/>
    <row r="627321" customFormat="1" x14ac:dyDescent="0.2"/>
    <row r="627322" customFormat="1" x14ac:dyDescent="0.2"/>
    <row r="627323" customFormat="1" x14ac:dyDescent="0.2"/>
    <row r="627324" customFormat="1" x14ac:dyDescent="0.2"/>
    <row r="627325" customFormat="1" x14ac:dyDescent="0.2"/>
    <row r="627326" customFormat="1" x14ac:dyDescent="0.2"/>
    <row r="627327" customFormat="1" x14ac:dyDescent="0.2"/>
    <row r="627328" customFormat="1" x14ac:dyDescent="0.2"/>
    <row r="627329" customFormat="1" x14ac:dyDescent="0.2"/>
    <row r="627330" customFormat="1" x14ac:dyDescent="0.2"/>
    <row r="627331" customFormat="1" x14ac:dyDescent="0.2"/>
    <row r="627332" customFormat="1" x14ac:dyDescent="0.2"/>
    <row r="627333" customFormat="1" x14ac:dyDescent="0.2"/>
    <row r="627334" customFormat="1" x14ac:dyDescent="0.2"/>
    <row r="627335" customFormat="1" x14ac:dyDescent="0.2"/>
    <row r="627336" customFormat="1" x14ac:dyDescent="0.2"/>
    <row r="627337" customFormat="1" x14ac:dyDescent="0.2"/>
    <row r="627338" customFormat="1" x14ac:dyDescent="0.2"/>
    <row r="627339" customFormat="1" x14ac:dyDescent="0.2"/>
    <row r="627340" customFormat="1" x14ac:dyDescent="0.2"/>
    <row r="627341" customFormat="1" x14ac:dyDescent="0.2"/>
    <row r="627342" customFormat="1" x14ac:dyDescent="0.2"/>
    <row r="627343" customFormat="1" x14ac:dyDescent="0.2"/>
    <row r="627344" customFormat="1" x14ac:dyDescent="0.2"/>
    <row r="627345" customFormat="1" x14ac:dyDescent="0.2"/>
    <row r="627346" customFormat="1" x14ac:dyDescent="0.2"/>
    <row r="627347" customFormat="1" x14ac:dyDescent="0.2"/>
    <row r="627348" customFormat="1" x14ac:dyDescent="0.2"/>
    <row r="627349" customFormat="1" x14ac:dyDescent="0.2"/>
    <row r="627350" customFormat="1" x14ac:dyDescent="0.2"/>
    <row r="627351" customFormat="1" x14ac:dyDescent="0.2"/>
    <row r="627352" customFormat="1" x14ac:dyDescent="0.2"/>
    <row r="627353" customFormat="1" x14ac:dyDescent="0.2"/>
    <row r="627354" customFormat="1" x14ac:dyDescent="0.2"/>
    <row r="627355" customFormat="1" x14ac:dyDescent="0.2"/>
    <row r="627356" customFormat="1" x14ac:dyDescent="0.2"/>
    <row r="627357" customFormat="1" x14ac:dyDescent="0.2"/>
    <row r="627358" customFormat="1" x14ac:dyDescent="0.2"/>
    <row r="627359" customFormat="1" x14ac:dyDescent="0.2"/>
    <row r="627360" customFormat="1" x14ac:dyDescent="0.2"/>
    <row r="627361" customFormat="1" x14ac:dyDescent="0.2"/>
    <row r="627362" customFormat="1" x14ac:dyDescent="0.2"/>
    <row r="627363" customFormat="1" x14ac:dyDescent="0.2"/>
    <row r="627364" customFormat="1" x14ac:dyDescent="0.2"/>
    <row r="627365" customFormat="1" x14ac:dyDescent="0.2"/>
    <row r="627366" customFormat="1" x14ac:dyDescent="0.2"/>
    <row r="627367" customFormat="1" x14ac:dyDescent="0.2"/>
    <row r="627368" customFormat="1" x14ac:dyDescent="0.2"/>
    <row r="627369" customFormat="1" x14ac:dyDescent="0.2"/>
    <row r="627370" customFormat="1" x14ac:dyDescent="0.2"/>
    <row r="627371" customFormat="1" x14ac:dyDescent="0.2"/>
    <row r="627372" customFormat="1" x14ac:dyDescent="0.2"/>
    <row r="627373" customFormat="1" x14ac:dyDescent="0.2"/>
    <row r="627374" customFormat="1" x14ac:dyDescent="0.2"/>
    <row r="627375" customFormat="1" x14ac:dyDescent="0.2"/>
    <row r="627376" customFormat="1" x14ac:dyDescent="0.2"/>
    <row r="627377" customFormat="1" x14ac:dyDescent="0.2"/>
    <row r="627378" customFormat="1" x14ac:dyDescent="0.2"/>
    <row r="627379" customFormat="1" x14ac:dyDescent="0.2"/>
    <row r="627380" customFormat="1" x14ac:dyDescent="0.2"/>
    <row r="627381" customFormat="1" x14ac:dyDescent="0.2"/>
    <row r="627382" customFormat="1" x14ac:dyDescent="0.2"/>
    <row r="627383" customFormat="1" x14ac:dyDescent="0.2"/>
    <row r="627384" customFormat="1" x14ac:dyDescent="0.2"/>
    <row r="627385" customFormat="1" x14ac:dyDescent="0.2"/>
    <row r="627386" customFormat="1" x14ac:dyDescent="0.2"/>
    <row r="627387" customFormat="1" x14ac:dyDescent="0.2"/>
    <row r="627388" customFormat="1" x14ac:dyDescent="0.2"/>
    <row r="627389" customFormat="1" x14ac:dyDescent="0.2"/>
    <row r="627390" customFormat="1" x14ac:dyDescent="0.2"/>
    <row r="627391" customFormat="1" x14ac:dyDescent="0.2"/>
    <row r="627392" customFormat="1" x14ac:dyDescent="0.2"/>
    <row r="627393" customFormat="1" x14ac:dyDescent="0.2"/>
    <row r="627394" customFormat="1" x14ac:dyDescent="0.2"/>
    <row r="627395" customFormat="1" x14ac:dyDescent="0.2"/>
    <row r="627396" customFormat="1" x14ac:dyDescent="0.2"/>
    <row r="627397" customFormat="1" x14ac:dyDescent="0.2"/>
    <row r="627398" customFormat="1" x14ac:dyDescent="0.2"/>
    <row r="627399" customFormat="1" x14ac:dyDescent="0.2"/>
    <row r="627400" customFormat="1" x14ac:dyDescent="0.2"/>
    <row r="627401" customFormat="1" x14ac:dyDescent="0.2"/>
    <row r="627402" customFormat="1" x14ac:dyDescent="0.2"/>
    <row r="627403" customFormat="1" x14ac:dyDescent="0.2"/>
    <row r="627404" customFormat="1" x14ac:dyDescent="0.2"/>
    <row r="627405" customFormat="1" x14ac:dyDescent="0.2"/>
    <row r="627406" customFormat="1" x14ac:dyDescent="0.2"/>
    <row r="627407" customFormat="1" x14ac:dyDescent="0.2"/>
    <row r="627408" customFormat="1" x14ac:dyDescent="0.2"/>
    <row r="627409" customFormat="1" x14ac:dyDescent="0.2"/>
    <row r="627410" customFormat="1" x14ac:dyDescent="0.2"/>
    <row r="627411" customFormat="1" x14ac:dyDescent="0.2"/>
    <row r="627412" customFormat="1" x14ac:dyDescent="0.2"/>
    <row r="627413" customFormat="1" x14ac:dyDescent="0.2"/>
    <row r="627414" customFormat="1" x14ac:dyDescent="0.2"/>
    <row r="627415" customFormat="1" x14ac:dyDescent="0.2"/>
    <row r="627416" customFormat="1" x14ac:dyDescent="0.2"/>
    <row r="627417" customFormat="1" x14ac:dyDescent="0.2"/>
    <row r="627418" customFormat="1" x14ac:dyDescent="0.2"/>
    <row r="627419" customFormat="1" x14ac:dyDescent="0.2"/>
    <row r="627420" customFormat="1" x14ac:dyDescent="0.2"/>
    <row r="627421" customFormat="1" x14ac:dyDescent="0.2"/>
    <row r="627422" customFormat="1" x14ac:dyDescent="0.2"/>
    <row r="627423" customFormat="1" x14ac:dyDescent="0.2"/>
    <row r="627424" customFormat="1" x14ac:dyDescent="0.2"/>
    <row r="627425" customFormat="1" x14ac:dyDescent="0.2"/>
    <row r="627426" customFormat="1" x14ac:dyDescent="0.2"/>
    <row r="627427" customFormat="1" x14ac:dyDescent="0.2"/>
    <row r="627428" customFormat="1" x14ac:dyDescent="0.2"/>
    <row r="627429" customFormat="1" x14ac:dyDescent="0.2"/>
    <row r="627430" customFormat="1" x14ac:dyDescent="0.2"/>
    <row r="627431" customFormat="1" x14ac:dyDescent="0.2"/>
    <row r="627432" customFormat="1" x14ac:dyDescent="0.2"/>
    <row r="627433" customFormat="1" x14ac:dyDescent="0.2"/>
    <row r="627434" customFormat="1" x14ac:dyDescent="0.2"/>
    <row r="627435" customFormat="1" x14ac:dyDescent="0.2"/>
    <row r="627436" customFormat="1" x14ac:dyDescent="0.2"/>
    <row r="627437" customFormat="1" x14ac:dyDescent="0.2"/>
    <row r="627438" customFormat="1" x14ac:dyDescent="0.2"/>
    <row r="627439" customFormat="1" x14ac:dyDescent="0.2"/>
    <row r="627440" customFormat="1" x14ac:dyDescent="0.2"/>
    <row r="627441" customFormat="1" x14ac:dyDescent="0.2"/>
    <row r="627442" customFormat="1" x14ac:dyDescent="0.2"/>
    <row r="627443" customFormat="1" x14ac:dyDescent="0.2"/>
    <row r="627444" customFormat="1" x14ac:dyDescent="0.2"/>
    <row r="627445" customFormat="1" x14ac:dyDescent="0.2"/>
    <row r="627446" customFormat="1" x14ac:dyDescent="0.2"/>
    <row r="627447" customFormat="1" x14ac:dyDescent="0.2"/>
    <row r="627448" customFormat="1" x14ac:dyDescent="0.2"/>
    <row r="627449" customFormat="1" x14ac:dyDescent="0.2"/>
    <row r="627450" customFormat="1" x14ac:dyDescent="0.2"/>
    <row r="627451" customFormat="1" x14ac:dyDescent="0.2"/>
    <row r="627452" customFormat="1" x14ac:dyDescent="0.2"/>
    <row r="627453" customFormat="1" x14ac:dyDescent="0.2"/>
    <row r="627454" customFormat="1" x14ac:dyDescent="0.2"/>
    <row r="627455" customFormat="1" x14ac:dyDescent="0.2"/>
    <row r="627456" customFormat="1" x14ac:dyDescent="0.2"/>
    <row r="627457" customFormat="1" x14ac:dyDescent="0.2"/>
    <row r="627458" customFormat="1" x14ac:dyDescent="0.2"/>
    <row r="627459" customFormat="1" x14ac:dyDescent="0.2"/>
    <row r="627460" customFormat="1" x14ac:dyDescent="0.2"/>
    <row r="627461" customFormat="1" x14ac:dyDescent="0.2"/>
    <row r="627462" customFormat="1" x14ac:dyDescent="0.2"/>
    <row r="627463" customFormat="1" x14ac:dyDescent="0.2"/>
    <row r="627464" customFormat="1" x14ac:dyDescent="0.2"/>
    <row r="627465" customFormat="1" x14ac:dyDescent="0.2"/>
    <row r="627466" customFormat="1" x14ac:dyDescent="0.2"/>
    <row r="627467" customFormat="1" x14ac:dyDescent="0.2"/>
    <row r="627468" customFormat="1" x14ac:dyDescent="0.2"/>
    <row r="627469" customFormat="1" x14ac:dyDescent="0.2"/>
    <row r="627470" customFormat="1" x14ac:dyDescent="0.2"/>
    <row r="627471" customFormat="1" x14ac:dyDescent="0.2"/>
    <row r="627472" customFormat="1" x14ac:dyDescent="0.2"/>
    <row r="627473" customFormat="1" x14ac:dyDescent="0.2"/>
    <row r="627474" customFormat="1" x14ac:dyDescent="0.2"/>
    <row r="627475" customFormat="1" x14ac:dyDescent="0.2"/>
    <row r="627476" customFormat="1" x14ac:dyDescent="0.2"/>
    <row r="627477" customFormat="1" x14ac:dyDescent="0.2"/>
    <row r="627478" customFormat="1" x14ac:dyDescent="0.2"/>
    <row r="627479" customFormat="1" x14ac:dyDescent="0.2"/>
    <row r="627480" customFormat="1" x14ac:dyDescent="0.2"/>
    <row r="627481" customFormat="1" x14ac:dyDescent="0.2"/>
    <row r="627482" customFormat="1" x14ac:dyDescent="0.2"/>
    <row r="627483" customFormat="1" x14ac:dyDescent="0.2"/>
    <row r="627484" customFormat="1" x14ac:dyDescent="0.2"/>
    <row r="627485" customFormat="1" x14ac:dyDescent="0.2"/>
    <row r="627486" customFormat="1" x14ac:dyDescent="0.2"/>
    <row r="627487" customFormat="1" x14ac:dyDescent="0.2"/>
    <row r="627488" customFormat="1" x14ac:dyDescent="0.2"/>
    <row r="627489" customFormat="1" x14ac:dyDescent="0.2"/>
    <row r="627490" customFormat="1" x14ac:dyDescent="0.2"/>
    <row r="627491" customFormat="1" x14ac:dyDescent="0.2"/>
    <row r="627492" customFormat="1" x14ac:dyDescent="0.2"/>
    <row r="627493" customFormat="1" x14ac:dyDescent="0.2"/>
    <row r="627494" customFormat="1" x14ac:dyDescent="0.2"/>
    <row r="627495" customFormat="1" x14ac:dyDescent="0.2"/>
    <row r="627496" customFormat="1" x14ac:dyDescent="0.2"/>
    <row r="627497" customFormat="1" x14ac:dyDescent="0.2"/>
    <row r="627498" customFormat="1" x14ac:dyDescent="0.2"/>
    <row r="627499" customFormat="1" x14ac:dyDescent="0.2"/>
    <row r="627500" customFormat="1" x14ac:dyDescent="0.2"/>
    <row r="627501" customFormat="1" x14ac:dyDescent="0.2"/>
    <row r="627502" customFormat="1" x14ac:dyDescent="0.2"/>
    <row r="627503" customFormat="1" x14ac:dyDescent="0.2"/>
    <row r="627504" customFormat="1" x14ac:dyDescent="0.2"/>
    <row r="627505" customFormat="1" x14ac:dyDescent="0.2"/>
    <row r="627506" customFormat="1" x14ac:dyDescent="0.2"/>
    <row r="627507" customFormat="1" x14ac:dyDescent="0.2"/>
    <row r="627508" customFormat="1" x14ac:dyDescent="0.2"/>
    <row r="627509" customFormat="1" x14ac:dyDescent="0.2"/>
    <row r="627510" customFormat="1" x14ac:dyDescent="0.2"/>
    <row r="627511" customFormat="1" x14ac:dyDescent="0.2"/>
    <row r="627512" customFormat="1" x14ac:dyDescent="0.2"/>
    <row r="627513" customFormat="1" x14ac:dyDescent="0.2"/>
    <row r="627514" customFormat="1" x14ac:dyDescent="0.2"/>
    <row r="627515" customFormat="1" x14ac:dyDescent="0.2"/>
    <row r="627516" customFormat="1" x14ac:dyDescent="0.2"/>
    <row r="627517" customFormat="1" x14ac:dyDescent="0.2"/>
    <row r="627518" customFormat="1" x14ac:dyDescent="0.2"/>
    <row r="627519" customFormat="1" x14ac:dyDescent="0.2"/>
    <row r="627520" customFormat="1" x14ac:dyDescent="0.2"/>
    <row r="627521" customFormat="1" x14ac:dyDescent="0.2"/>
    <row r="627522" customFormat="1" x14ac:dyDescent="0.2"/>
    <row r="627523" customFormat="1" x14ac:dyDescent="0.2"/>
    <row r="627524" customFormat="1" x14ac:dyDescent="0.2"/>
    <row r="627525" customFormat="1" x14ac:dyDescent="0.2"/>
    <row r="627526" customFormat="1" x14ac:dyDescent="0.2"/>
    <row r="627527" customFormat="1" x14ac:dyDescent="0.2"/>
    <row r="627528" customFormat="1" x14ac:dyDescent="0.2"/>
    <row r="627529" customFormat="1" x14ac:dyDescent="0.2"/>
    <row r="627530" customFormat="1" x14ac:dyDescent="0.2"/>
    <row r="627531" customFormat="1" x14ac:dyDescent="0.2"/>
    <row r="627532" customFormat="1" x14ac:dyDescent="0.2"/>
    <row r="627533" customFormat="1" x14ac:dyDescent="0.2"/>
    <row r="627534" customFormat="1" x14ac:dyDescent="0.2"/>
    <row r="627535" customFormat="1" x14ac:dyDescent="0.2"/>
    <row r="627536" customFormat="1" x14ac:dyDescent="0.2"/>
    <row r="627537" customFormat="1" x14ac:dyDescent="0.2"/>
    <row r="627538" customFormat="1" x14ac:dyDescent="0.2"/>
    <row r="627539" customFormat="1" x14ac:dyDescent="0.2"/>
    <row r="627540" customFormat="1" x14ac:dyDescent="0.2"/>
    <row r="627541" customFormat="1" x14ac:dyDescent="0.2"/>
    <row r="627542" customFormat="1" x14ac:dyDescent="0.2"/>
    <row r="627543" customFormat="1" x14ac:dyDescent="0.2"/>
    <row r="627544" customFormat="1" x14ac:dyDescent="0.2"/>
    <row r="627545" customFormat="1" x14ac:dyDescent="0.2"/>
    <row r="627546" customFormat="1" x14ac:dyDescent="0.2"/>
    <row r="627547" customFormat="1" x14ac:dyDescent="0.2"/>
    <row r="627548" customFormat="1" x14ac:dyDescent="0.2"/>
    <row r="627549" customFormat="1" x14ac:dyDescent="0.2"/>
    <row r="627550" customFormat="1" x14ac:dyDescent="0.2"/>
    <row r="627551" customFormat="1" x14ac:dyDescent="0.2"/>
    <row r="627552" customFormat="1" x14ac:dyDescent="0.2"/>
    <row r="627553" customFormat="1" x14ac:dyDescent="0.2"/>
    <row r="627554" customFormat="1" x14ac:dyDescent="0.2"/>
    <row r="627555" customFormat="1" x14ac:dyDescent="0.2"/>
    <row r="627556" customFormat="1" x14ac:dyDescent="0.2"/>
    <row r="627557" customFormat="1" x14ac:dyDescent="0.2"/>
    <row r="627558" customFormat="1" x14ac:dyDescent="0.2"/>
    <row r="627559" customFormat="1" x14ac:dyDescent="0.2"/>
    <row r="627560" customFormat="1" x14ac:dyDescent="0.2"/>
    <row r="627561" customFormat="1" x14ac:dyDescent="0.2"/>
    <row r="627562" customFormat="1" x14ac:dyDescent="0.2"/>
    <row r="627563" customFormat="1" x14ac:dyDescent="0.2"/>
    <row r="627564" customFormat="1" x14ac:dyDescent="0.2"/>
    <row r="627565" customFormat="1" x14ac:dyDescent="0.2"/>
    <row r="627566" customFormat="1" x14ac:dyDescent="0.2"/>
    <row r="627567" customFormat="1" x14ac:dyDescent="0.2"/>
    <row r="627568" customFormat="1" x14ac:dyDescent="0.2"/>
    <row r="627569" customFormat="1" x14ac:dyDescent="0.2"/>
    <row r="627570" customFormat="1" x14ac:dyDescent="0.2"/>
    <row r="627571" customFormat="1" x14ac:dyDescent="0.2"/>
    <row r="627572" customFormat="1" x14ac:dyDescent="0.2"/>
    <row r="627573" customFormat="1" x14ac:dyDescent="0.2"/>
    <row r="627574" customFormat="1" x14ac:dyDescent="0.2"/>
    <row r="627575" customFormat="1" x14ac:dyDescent="0.2"/>
    <row r="627576" customFormat="1" x14ac:dyDescent="0.2"/>
    <row r="627577" customFormat="1" x14ac:dyDescent="0.2"/>
    <row r="627578" customFormat="1" x14ac:dyDescent="0.2"/>
    <row r="627579" customFormat="1" x14ac:dyDescent="0.2"/>
    <row r="627580" customFormat="1" x14ac:dyDescent="0.2"/>
    <row r="627581" customFormat="1" x14ac:dyDescent="0.2"/>
    <row r="627582" customFormat="1" x14ac:dyDescent="0.2"/>
    <row r="627583" customFormat="1" x14ac:dyDescent="0.2"/>
    <row r="627584" customFormat="1" x14ac:dyDescent="0.2"/>
    <row r="627585" customFormat="1" x14ac:dyDescent="0.2"/>
    <row r="627586" customFormat="1" x14ac:dyDescent="0.2"/>
    <row r="627587" customFormat="1" x14ac:dyDescent="0.2"/>
    <row r="627588" customFormat="1" x14ac:dyDescent="0.2"/>
    <row r="627589" customFormat="1" x14ac:dyDescent="0.2"/>
    <row r="627590" customFormat="1" x14ac:dyDescent="0.2"/>
    <row r="627591" customFormat="1" x14ac:dyDescent="0.2"/>
    <row r="627592" customFormat="1" x14ac:dyDescent="0.2"/>
    <row r="627593" customFormat="1" x14ac:dyDescent="0.2"/>
    <row r="627594" customFormat="1" x14ac:dyDescent="0.2"/>
    <row r="627595" customFormat="1" x14ac:dyDescent="0.2"/>
    <row r="627596" customFormat="1" x14ac:dyDescent="0.2"/>
    <row r="627597" customFormat="1" x14ac:dyDescent="0.2"/>
    <row r="627598" customFormat="1" x14ac:dyDescent="0.2"/>
    <row r="627599" customFormat="1" x14ac:dyDescent="0.2"/>
    <row r="627600" customFormat="1" x14ac:dyDescent="0.2"/>
    <row r="627601" customFormat="1" x14ac:dyDescent="0.2"/>
    <row r="627602" customFormat="1" x14ac:dyDescent="0.2"/>
    <row r="627603" customFormat="1" x14ac:dyDescent="0.2"/>
    <row r="627604" customFormat="1" x14ac:dyDescent="0.2"/>
    <row r="627605" customFormat="1" x14ac:dyDescent="0.2"/>
    <row r="627606" customFormat="1" x14ac:dyDescent="0.2"/>
    <row r="627607" customFormat="1" x14ac:dyDescent="0.2"/>
    <row r="627608" customFormat="1" x14ac:dyDescent="0.2"/>
    <row r="627609" customFormat="1" x14ac:dyDescent="0.2"/>
    <row r="627610" customFormat="1" x14ac:dyDescent="0.2"/>
    <row r="627611" customFormat="1" x14ac:dyDescent="0.2"/>
    <row r="627612" customFormat="1" x14ac:dyDescent="0.2"/>
    <row r="627613" customFormat="1" x14ac:dyDescent="0.2"/>
    <row r="627614" customFormat="1" x14ac:dyDescent="0.2"/>
    <row r="627615" customFormat="1" x14ac:dyDescent="0.2"/>
    <row r="627616" customFormat="1" x14ac:dyDescent="0.2"/>
    <row r="627617" customFormat="1" x14ac:dyDescent="0.2"/>
    <row r="627618" customFormat="1" x14ac:dyDescent="0.2"/>
    <row r="627619" customFormat="1" x14ac:dyDescent="0.2"/>
    <row r="627620" customFormat="1" x14ac:dyDescent="0.2"/>
    <row r="627621" customFormat="1" x14ac:dyDescent="0.2"/>
    <row r="627622" customFormat="1" x14ac:dyDescent="0.2"/>
    <row r="627623" customFormat="1" x14ac:dyDescent="0.2"/>
    <row r="627624" customFormat="1" x14ac:dyDescent="0.2"/>
    <row r="627625" customFormat="1" x14ac:dyDescent="0.2"/>
    <row r="627626" customFormat="1" x14ac:dyDescent="0.2"/>
    <row r="627627" customFormat="1" x14ac:dyDescent="0.2"/>
    <row r="627628" customFormat="1" x14ac:dyDescent="0.2"/>
    <row r="627629" customFormat="1" x14ac:dyDescent="0.2"/>
    <row r="627630" customFormat="1" x14ac:dyDescent="0.2"/>
    <row r="627631" customFormat="1" x14ac:dyDescent="0.2"/>
    <row r="627632" customFormat="1" x14ac:dyDescent="0.2"/>
    <row r="627633" customFormat="1" x14ac:dyDescent="0.2"/>
    <row r="627634" customFormat="1" x14ac:dyDescent="0.2"/>
    <row r="627635" customFormat="1" x14ac:dyDescent="0.2"/>
    <row r="627636" customFormat="1" x14ac:dyDescent="0.2"/>
    <row r="627637" customFormat="1" x14ac:dyDescent="0.2"/>
    <row r="627638" customFormat="1" x14ac:dyDescent="0.2"/>
    <row r="627639" customFormat="1" x14ac:dyDescent="0.2"/>
    <row r="627640" customFormat="1" x14ac:dyDescent="0.2"/>
    <row r="627641" customFormat="1" x14ac:dyDescent="0.2"/>
    <row r="627642" customFormat="1" x14ac:dyDescent="0.2"/>
    <row r="627643" customFormat="1" x14ac:dyDescent="0.2"/>
    <row r="627644" customFormat="1" x14ac:dyDescent="0.2"/>
    <row r="627645" customFormat="1" x14ac:dyDescent="0.2"/>
    <row r="627646" customFormat="1" x14ac:dyDescent="0.2"/>
    <row r="627647" customFormat="1" x14ac:dyDescent="0.2"/>
    <row r="627648" customFormat="1" x14ac:dyDescent="0.2"/>
    <row r="627649" customFormat="1" x14ac:dyDescent="0.2"/>
    <row r="627650" customFormat="1" x14ac:dyDescent="0.2"/>
    <row r="627651" customFormat="1" x14ac:dyDescent="0.2"/>
    <row r="627652" customFormat="1" x14ac:dyDescent="0.2"/>
    <row r="627653" customFormat="1" x14ac:dyDescent="0.2"/>
    <row r="627654" customFormat="1" x14ac:dyDescent="0.2"/>
    <row r="627655" customFormat="1" x14ac:dyDescent="0.2"/>
    <row r="627656" customFormat="1" x14ac:dyDescent="0.2"/>
    <row r="627657" customFormat="1" x14ac:dyDescent="0.2"/>
    <row r="627658" customFormat="1" x14ac:dyDescent="0.2"/>
    <row r="627659" customFormat="1" x14ac:dyDescent="0.2"/>
    <row r="627660" customFormat="1" x14ac:dyDescent="0.2"/>
    <row r="627661" customFormat="1" x14ac:dyDescent="0.2"/>
    <row r="627662" customFormat="1" x14ac:dyDescent="0.2"/>
    <row r="627663" customFormat="1" x14ac:dyDescent="0.2"/>
    <row r="627664" customFormat="1" x14ac:dyDescent="0.2"/>
    <row r="627665" customFormat="1" x14ac:dyDescent="0.2"/>
    <row r="627666" customFormat="1" x14ac:dyDescent="0.2"/>
    <row r="627667" customFormat="1" x14ac:dyDescent="0.2"/>
    <row r="627668" customFormat="1" x14ac:dyDescent="0.2"/>
    <row r="627669" customFormat="1" x14ac:dyDescent="0.2"/>
    <row r="627670" customFormat="1" x14ac:dyDescent="0.2"/>
    <row r="627671" customFormat="1" x14ac:dyDescent="0.2"/>
    <row r="627672" customFormat="1" x14ac:dyDescent="0.2"/>
    <row r="627673" customFormat="1" x14ac:dyDescent="0.2"/>
    <row r="627674" customFormat="1" x14ac:dyDescent="0.2"/>
    <row r="627675" customFormat="1" x14ac:dyDescent="0.2"/>
    <row r="627676" customFormat="1" x14ac:dyDescent="0.2"/>
    <row r="627677" customFormat="1" x14ac:dyDescent="0.2"/>
    <row r="627678" customFormat="1" x14ac:dyDescent="0.2"/>
    <row r="627679" customFormat="1" x14ac:dyDescent="0.2"/>
    <row r="627680" customFormat="1" x14ac:dyDescent="0.2"/>
    <row r="627681" customFormat="1" x14ac:dyDescent="0.2"/>
    <row r="627682" customFormat="1" x14ac:dyDescent="0.2"/>
    <row r="627683" customFormat="1" x14ac:dyDescent="0.2"/>
    <row r="627684" customFormat="1" x14ac:dyDescent="0.2"/>
    <row r="627685" customFormat="1" x14ac:dyDescent="0.2"/>
    <row r="627686" customFormat="1" x14ac:dyDescent="0.2"/>
    <row r="627687" customFormat="1" x14ac:dyDescent="0.2"/>
    <row r="627688" customFormat="1" x14ac:dyDescent="0.2"/>
    <row r="627689" customFormat="1" x14ac:dyDescent="0.2"/>
    <row r="627690" customFormat="1" x14ac:dyDescent="0.2"/>
    <row r="627691" customFormat="1" x14ac:dyDescent="0.2"/>
    <row r="627692" customFormat="1" x14ac:dyDescent="0.2"/>
    <row r="627693" customFormat="1" x14ac:dyDescent="0.2"/>
    <row r="627694" customFormat="1" x14ac:dyDescent="0.2"/>
    <row r="627695" customFormat="1" x14ac:dyDescent="0.2"/>
    <row r="627696" customFormat="1" x14ac:dyDescent="0.2"/>
    <row r="627697" customFormat="1" x14ac:dyDescent="0.2"/>
    <row r="627698" customFormat="1" x14ac:dyDescent="0.2"/>
    <row r="627699" customFormat="1" x14ac:dyDescent="0.2"/>
    <row r="627700" customFormat="1" x14ac:dyDescent="0.2"/>
    <row r="627701" customFormat="1" x14ac:dyDescent="0.2"/>
    <row r="627702" customFormat="1" x14ac:dyDescent="0.2"/>
    <row r="627703" customFormat="1" x14ac:dyDescent="0.2"/>
    <row r="627704" customFormat="1" x14ac:dyDescent="0.2"/>
    <row r="627705" customFormat="1" x14ac:dyDescent="0.2"/>
    <row r="627706" customFormat="1" x14ac:dyDescent="0.2"/>
    <row r="627707" customFormat="1" x14ac:dyDescent="0.2"/>
    <row r="627708" customFormat="1" x14ac:dyDescent="0.2"/>
    <row r="627709" customFormat="1" x14ac:dyDescent="0.2"/>
    <row r="627710" customFormat="1" x14ac:dyDescent="0.2"/>
    <row r="627711" customFormat="1" x14ac:dyDescent="0.2"/>
    <row r="627712" customFormat="1" x14ac:dyDescent="0.2"/>
    <row r="627713" customFormat="1" x14ac:dyDescent="0.2"/>
    <row r="627714" customFormat="1" x14ac:dyDescent="0.2"/>
    <row r="627715" customFormat="1" x14ac:dyDescent="0.2"/>
    <row r="627716" customFormat="1" x14ac:dyDescent="0.2"/>
    <row r="627717" customFormat="1" x14ac:dyDescent="0.2"/>
    <row r="627718" customFormat="1" x14ac:dyDescent="0.2"/>
    <row r="627719" customFormat="1" x14ac:dyDescent="0.2"/>
    <row r="627720" customFormat="1" x14ac:dyDescent="0.2"/>
    <row r="627721" customFormat="1" x14ac:dyDescent="0.2"/>
    <row r="627722" customFormat="1" x14ac:dyDescent="0.2"/>
    <row r="627723" customFormat="1" x14ac:dyDescent="0.2"/>
    <row r="627724" customFormat="1" x14ac:dyDescent="0.2"/>
    <row r="627725" customFormat="1" x14ac:dyDescent="0.2"/>
    <row r="627726" customFormat="1" x14ac:dyDescent="0.2"/>
    <row r="627727" customFormat="1" x14ac:dyDescent="0.2"/>
    <row r="627728" customFormat="1" x14ac:dyDescent="0.2"/>
    <row r="627729" customFormat="1" x14ac:dyDescent="0.2"/>
    <row r="627730" customFormat="1" x14ac:dyDescent="0.2"/>
    <row r="627731" customFormat="1" x14ac:dyDescent="0.2"/>
    <row r="627732" customFormat="1" x14ac:dyDescent="0.2"/>
    <row r="627733" customFormat="1" x14ac:dyDescent="0.2"/>
    <row r="627734" customFormat="1" x14ac:dyDescent="0.2"/>
    <row r="627735" customFormat="1" x14ac:dyDescent="0.2"/>
    <row r="627736" customFormat="1" x14ac:dyDescent="0.2"/>
    <row r="627737" customFormat="1" x14ac:dyDescent="0.2"/>
    <row r="627738" customFormat="1" x14ac:dyDescent="0.2"/>
    <row r="627739" customFormat="1" x14ac:dyDescent="0.2"/>
    <row r="627740" customFormat="1" x14ac:dyDescent="0.2"/>
    <row r="627741" customFormat="1" x14ac:dyDescent="0.2"/>
    <row r="627742" customFormat="1" x14ac:dyDescent="0.2"/>
    <row r="627743" customFormat="1" x14ac:dyDescent="0.2"/>
    <row r="627744" customFormat="1" x14ac:dyDescent="0.2"/>
    <row r="627745" customFormat="1" x14ac:dyDescent="0.2"/>
    <row r="627746" customFormat="1" x14ac:dyDescent="0.2"/>
    <row r="627747" customFormat="1" x14ac:dyDescent="0.2"/>
    <row r="627748" customFormat="1" x14ac:dyDescent="0.2"/>
    <row r="627749" customFormat="1" x14ac:dyDescent="0.2"/>
    <row r="627750" customFormat="1" x14ac:dyDescent="0.2"/>
    <row r="627751" customFormat="1" x14ac:dyDescent="0.2"/>
    <row r="627752" customFormat="1" x14ac:dyDescent="0.2"/>
    <row r="627753" customFormat="1" x14ac:dyDescent="0.2"/>
    <row r="627754" customFormat="1" x14ac:dyDescent="0.2"/>
    <row r="627755" customFormat="1" x14ac:dyDescent="0.2"/>
    <row r="627756" customFormat="1" x14ac:dyDescent="0.2"/>
    <row r="627757" customFormat="1" x14ac:dyDescent="0.2"/>
    <row r="627758" customFormat="1" x14ac:dyDescent="0.2"/>
    <row r="627759" customFormat="1" x14ac:dyDescent="0.2"/>
    <row r="627760" customFormat="1" x14ac:dyDescent="0.2"/>
    <row r="627761" customFormat="1" x14ac:dyDescent="0.2"/>
    <row r="627762" customFormat="1" x14ac:dyDescent="0.2"/>
    <row r="627763" customFormat="1" x14ac:dyDescent="0.2"/>
    <row r="627764" customFormat="1" x14ac:dyDescent="0.2"/>
    <row r="627765" customFormat="1" x14ac:dyDescent="0.2"/>
    <row r="627766" customFormat="1" x14ac:dyDescent="0.2"/>
    <row r="627767" customFormat="1" x14ac:dyDescent="0.2"/>
    <row r="627768" customFormat="1" x14ac:dyDescent="0.2"/>
    <row r="627769" customFormat="1" x14ac:dyDescent="0.2"/>
    <row r="627770" customFormat="1" x14ac:dyDescent="0.2"/>
    <row r="627771" customFormat="1" x14ac:dyDescent="0.2"/>
    <row r="627772" customFormat="1" x14ac:dyDescent="0.2"/>
    <row r="627773" customFormat="1" x14ac:dyDescent="0.2"/>
    <row r="627774" customFormat="1" x14ac:dyDescent="0.2"/>
    <row r="627775" customFormat="1" x14ac:dyDescent="0.2"/>
    <row r="627776" customFormat="1" x14ac:dyDescent="0.2"/>
    <row r="627777" customFormat="1" x14ac:dyDescent="0.2"/>
    <row r="627778" customFormat="1" x14ac:dyDescent="0.2"/>
    <row r="627779" customFormat="1" x14ac:dyDescent="0.2"/>
    <row r="627780" customFormat="1" x14ac:dyDescent="0.2"/>
    <row r="627781" customFormat="1" x14ac:dyDescent="0.2"/>
    <row r="627782" customFormat="1" x14ac:dyDescent="0.2"/>
    <row r="627783" customFormat="1" x14ac:dyDescent="0.2"/>
    <row r="627784" customFormat="1" x14ac:dyDescent="0.2"/>
    <row r="627785" customFormat="1" x14ac:dyDescent="0.2"/>
    <row r="627786" customFormat="1" x14ac:dyDescent="0.2"/>
    <row r="627787" customFormat="1" x14ac:dyDescent="0.2"/>
    <row r="627788" customFormat="1" x14ac:dyDescent="0.2"/>
    <row r="627789" customFormat="1" x14ac:dyDescent="0.2"/>
    <row r="627790" customFormat="1" x14ac:dyDescent="0.2"/>
    <row r="627791" customFormat="1" x14ac:dyDescent="0.2"/>
    <row r="627792" customFormat="1" x14ac:dyDescent="0.2"/>
    <row r="627793" customFormat="1" x14ac:dyDescent="0.2"/>
    <row r="627794" customFormat="1" x14ac:dyDescent="0.2"/>
    <row r="627795" customFormat="1" x14ac:dyDescent="0.2"/>
    <row r="627796" customFormat="1" x14ac:dyDescent="0.2"/>
    <row r="627797" customFormat="1" x14ac:dyDescent="0.2"/>
    <row r="627798" customFormat="1" x14ac:dyDescent="0.2"/>
    <row r="627799" customFormat="1" x14ac:dyDescent="0.2"/>
    <row r="627800" customFormat="1" x14ac:dyDescent="0.2"/>
    <row r="627801" customFormat="1" x14ac:dyDescent="0.2"/>
    <row r="627802" customFormat="1" x14ac:dyDescent="0.2"/>
    <row r="627803" customFormat="1" x14ac:dyDescent="0.2"/>
    <row r="627804" customFormat="1" x14ac:dyDescent="0.2"/>
    <row r="627805" customFormat="1" x14ac:dyDescent="0.2"/>
    <row r="627806" customFormat="1" x14ac:dyDescent="0.2"/>
    <row r="627807" customFormat="1" x14ac:dyDescent="0.2"/>
    <row r="627808" customFormat="1" x14ac:dyDescent="0.2"/>
    <row r="627809" customFormat="1" x14ac:dyDescent="0.2"/>
    <row r="627810" customFormat="1" x14ac:dyDescent="0.2"/>
    <row r="627811" customFormat="1" x14ac:dyDescent="0.2"/>
    <row r="627812" customFormat="1" x14ac:dyDescent="0.2"/>
    <row r="627813" customFormat="1" x14ac:dyDescent="0.2"/>
    <row r="627814" customFormat="1" x14ac:dyDescent="0.2"/>
    <row r="627815" customFormat="1" x14ac:dyDescent="0.2"/>
    <row r="627816" customFormat="1" x14ac:dyDescent="0.2"/>
    <row r="627817" customFormat="1" x14ac:dyDescent="0.2"/>
    <row r="627818" customFormat="1" x14ac:dyDescent="0.2"/>
    <row r="627819" customFormat="1" x14ac:dyDescent="0.2"/>
    <row r="627820" customFormat="1" x14ac:dyDescent="0.2"/>
    <row r="627821" customFormat="1" x14ac:dyDescent="0.2"/>
    <row r="627822" customFormat="1" x14ac:dyDescent="0.2"/>
    <row r="627823" customFormat="1" x14ac:dyDescent="0.2"/>
    <row r="627824" customFormat="1" x14ac:dyDescent="0.2"/>
    <row r="627825" customFormat="1" x14ac:dyDescent="0.2"/>
    <row r="627826" customFormat="1" x14ac:dyDescent="0.2"/>
    <row r="627827" customFormat="1" x14ac:dyDescent="0.2"/>
    <row r="627828" customFormat="1" x14ac:dyDescent="0.2"/>
    <row r="627829" customFormat="1" x14ac:dyDescent="0.2"/>
    <row r="627830" customFormat="1" x14ac:dyDescent="0.2"/>
    <row r="627831" customFormat="1" x14ac:dyDescent="0.2"/>
    <row r="627832" customFormat="1" x14ac:dyDescent="0.2"/>
    <row r="627833" customFormat="1" x14ac:dyDescent="0.2"/>
    <row r="627834" customFormat="1" x14ac:dyDescent="0.2"/>
    <row r="627835" customFormat="1" x14ac:dyDescent="0.2"/>
    <row r="627836" customFormat="1" x14ac:dyDescent="0.2"/>
    <row r="627837" customFormat="1" x14ac:dyDescent="0.2"/>
    <row r="627838" customFormat="1" x14ac:dyDescent="0.2"/>
    <row r="627839" customFormat="1" x14ac:dyDescent="0.2"/>
    <row r="627840" customFormat="1" x14ac:dyDescent="0.2"/>
    <row r="627841" customFormat="1" x14ac:dyDescent="0.2"/>
    <row r="627842" customFormat="1" x14ac:dyDescent="0.2"/>
    <row r="627843" customFormat="1" x14ac:dyDescent="0.2"/>
    <row r="627844" customFormat="1" x14ac:dyDescent="0.2"/>
    <row r="627845" customFormat="1" x14ac:dyDescent="0.2"/>
    <row r="627846" customFormat="1" x14ac:dyDescent="0.2"/>
    <row r="627847" customFormat="1" x14ac:dyDescent="0.2"/>
    <row r="627848" customFormat="1" x14ac:dyDescent="0.2"/>
    <row r="627849" customFormat="1" x14ac:dyDescent="0.2"/>
    <row r="627850" customFormat="1" x14ac:dyDescent="0.2"/>
    <row r="627851" customFormat="1" x14ac:dyDescent="0.2"/>
    <row r="627852" customFormat="1" x14ac:dyDescent="0.2"/>
    <row r="627853" customFormat="1" x14ac:dyDescent="0.2"/>
    <row r="627854" customFormat="1" x14ac:dyDescent="0.2"/>
    <row r="627855" customFormat="1" x14ac:dyDescent="0.2"/>
    <row r="627856" customFormat="1" x14ac:dyDescent="0.2"/>
    <row r="627857" customFormat="1" x14ac:dyDescent="0.2"/>
    <row r="627858" customFormat="1" x14ac:dyDescent="0.2"/>
    <row r="627859" customFormat="1" x14ac:dyDescent="0.2"/>
    <row r="627860" customFormat="1" x14ac:dyDescent="0.2"/>
    <row r="627861" customFormat="1" x14ac:dyDescent="0.2"/>
    <row r="627862" customFormat="1" x14ac:dyDescent="0.2"/>
    <row r="627863" customFormat="1" x14ac:dyDescent="0.2"/>
    <row r="627864" customFormat="1" x14ac:dyDescent="0.2"/>
    <row r="627865" customFormat="1" x14ac:dyDescent="0.2"/>
    <row r="627866" customFormat="1" x14ac:dyDescent="0.2"/>
    <row r="627867" customFormat="1" x14ac:dyDescent="0.2"/>
    <row r="627868" customFormat="1" x14ac:dyDescent="0.2"/>
    <row r="627869" customFormat="1" x14ac:dyDescent="0.2"/>
    <row r="627870" customFormat="1" x14ac:dyDescent="0.2"/>
    <row r="627871" customFormat="1" x14ac:dyDescent="0.2"/>
    <row r="627872" customFormat="1" x14ac:dyDescent="0.2"/>
    <row r="627873" customFormat="1" x14ac:dyDescent="0.2"/>
    <row r="627874" customFormat="1" x14ac:dyDescent="0.2"/>
    <row r="627875" customFormat="1" x14ac:dyDescent="0.2"/>
    <row r="627876" customFormat="1" x14ac:dyDescent="0.2"/>
    <row r="627877" customFormat="1" x14ac:dyDescent="0.2"/>
    <row r="627878" customFormat="1" x14ac:dyDescent="0.2"/>
    <row r="627879" customFormat="1" x14ac:dyDescent="0.2"/>
    <row r="627880" customFormat="1" x14ac:dyDescent="0.2"/>
    <row r="627881" customFormat="1" x14ac:dyDescent="0.2"/>
    <row r="627882" customFormat="1" x14ac:dyDescent="0.2"/>
    <row r="627883" customFormat="1" x14ac:dyDescent="0.2"/>
    <row r="627884" customFormat="1" x14ac:dyDescent="0.2"/>
    <row r="627885" customFormat="1" x14ac:dyDescent="0.2"/>
    <row r="627886" customFormat="1" x14ac:dyDescent="0.2"/>
    <row r="627887" customFormat="1" x14ac:dyDescent="0.2"/>
    <row r="627888" customFormat="1" x14ac:dyDescent="0.2"/>
    <row r="627889" customFormat="1" x14ac:dyDescent="0.2"/>
    <row r="627890" customFormat="1" x14ac:dyDescent="0.2"/>
    <row r="627891" customFormat="1" x14ac:dyDescent="0.2"/>
    <row r="627892" customFormat="1" x14ac:dyDescent="0.2"/>
    <row r="627893" customFormat="1" x14ac:dyDescent="0.2"/>
    <row r="627894" customFormat="1" x14ac:dyDescent="0.2"/>
    <row r="627895" customFormat="1" x14ac:dyDescent="0.2"/>
    <row r="627896" customFormat="1" x14ac:dyDescent="0.2"/>
    <row r="627897" customFormat="1" x14ac:dyDescent="0.2"/>
    <row r="627898" customFormat="1" x14ac:dyDescent="0.2"/>
    <row r="627899" customFormat="1" x14ac:dyDescent="0.2"/>
    <row r="627900" customFormat="1" x14ac:dyDescent="0.2"/>
    <row r="627901" customFormat="1" x14ac:dyDescent="0.2"/>
    <row r="627902" customFormat="1" x14ac:dyDescent="0.2"/>
    <row r="627903" customFormat="1" x14ac:dyDescent="0.2"/>
    <row r="627904" customFormat="1" x14ac:dyDescent="0.2"/>
    <row r="627905" customFormat="1" x14ac:dyDescent="0.2"/>
    <row r="627906" customFormat="1" x14ac:dyDescent="0.2"/>
    <row r="627907" customFormat="1" x14ac:dyDescent="0.2"/>
    <row r="627908" customFormat="1" x14ac:dyDescent="0.2"/>
    <row r="627909" customFormat="1" x14ac:dyDescent="0.2"/>
    <row r="627910" customFormat="1" x14ac:dyDescent="0.2"/>
    <row r="627911" customFormat="1" x14ac:dyDescent="0.2"/>
    <row r="627912" customFormat="1" x14ac:dyDescent="0.2"/>
    <row r="627913" customFormat="1" x14ac:dyDescent="0.2"/>
    <row r="627914" customFormat="1" x14ac:dyDescent="0.2"/>
    <row r="627915" customFormat="1" x14ac:dyDescent="0.2"/>
    <row r="627916" customFormat="1" x14ac:dyDescent="0.2"/>
    <row r="627917" customFormat="1" x14ac:dyDescent="0.2"/>
    <row r="627918" customFormat="1" x14ac:dyDescent="0.2"/>
    <row r="627919" customFormat="1" x14ac:dyDescent="0.2"/>
    <row r="627920" customFormat="1" x14ac:dyDescent="0.2"/>
    <row r="627921" customFormat="1" x14ac:dyDescent="0.2"/>
    <row r="627922" customFormat="1" x14ac:dyDescent="0.2"/>
    <row r="627923" customFormat="1" x14ac:dyDescent="0.2"/>
    <row r="627924" customFormat="1" x14ac:dyDescent="0.2"/>
    <row r="627925" customFormat="1" x14ac:dyDescent="0.2"/>
    <row r="627926" customFormat="1" x14ac:dyDescent="0.2"/>
    <row r="627927" customFormat="1" x14ac:dyDescent="0.2"/>
    <row r="627928" customFormat="1" x14ac:dyDescent="0.2"/>
    <row r="627929" customFormat="1" x14ac:dyDescent="0.2"/>
    <row r="627930" customFormat="1" x14ac:dyDescent="0.2"/>
    <row r="627931" customFormat="1" x14ac:dyDescent="0.2"/>
    <row r="627932" customFormat="1" x14ac:dyDescent="0.2"/>
    <row r="627933" customFormat="1" x14ac:dyDescent="0.2"/>
    <row r="627934" customFormat="1" x14ac:dyDescent="0.2"/>
    <row r="627935" customFormat="1" x14ac:dyDescent="0.2"/>
    <row r="627936" customFormat="1" x14ac:dyDescent="0.2"/>
    <row r="627937" customFormat="1" x14ac:dyDescent="0.2"/>
    <row r="627938" customFormat="1" x14ac:dyDescent="0.2"/>
    <row r="627939" customFormat="1" x14ac:dyDescent="0.2"/>
    <row r="627940" customFormat="1" x14ac:dyDescent="0.2"/>
    <row r="627941" customFormat="1" x14ac:dyDescent="0.2"/>
    <row r="627942" customFormat="1" x14ac:dyDescent="0.2"/>
    <row r="627943" customFormat="1" x14ac:dyDescent="0.2"/>
    <row r="627944" customFormat="1" x14ac:dyDescent="0.2"/>
    <row r="627945" customFormat="1" x14ac:dyDescent="0.2"/>
    <row r="627946" customFormat="1" x14ac:dyDescent="0.2"/>
    <row r="627947" customFormat="1" x14ac:dyDescent="0.2"/>
    <row r="627948" customFormat="1" x14ac:dyDescent="0.2"/>
    <row r="627949" customFormat="1" x14ac:dyDescent="0.2"/>
    <row r="627950" customFormat="1" x14ac:dyDescent="0.2"/>
    <row r="627951" customFormat="1" x14ac:dyDescent="0.2"/>
    <row r="627952" customFormat="1" x14ac:dyDescent="0.2"/>
    <row r="627953" customFormat="1" x14ac:dyDescent="0.2"/>
    <row r="627954" customFormat="1" x14ac:dyDescent="0.2"/>
    <row r="627955" customFormat="1" x14ac:dyDescent="0.2"/>
    <row r="627956" customFormat="1" x14ac:dyDescent="0.2"/>
    <row r="627957" customFormat="1" x14ac:dyDescent="0.2"/>
    <row r="627958" customFormat="1" x14ac:dyDescent="0.2"/>
    <row r="627959" customFormat="1" x14ac:dyDescent="0.2"/>
    <row r="627960" customFormat="1" x14ac:dyDescent="0.2"/>
    <row r="627961" customFormat="1" x14ac:dyDescent="0.2"/>
    <row r="627962" customFormat="1" x14ac:dyDescent="0.2"/>
    <row r="627963" customFormat="1" x14ac:dyDescent="0.2"/>
    <row r="627964" customFormat="1" x14ac:dyDescent="0.2"/>
    <row r="627965" customFormat="1" x14ac:dyDescent="0.2"/>
    <row r="627966" customFormat="1" x14ac:dyDescent="0.2"/>
    <row r="627967" customFormat="1" x14ac:dyDescent="0.2"/>
    <row r="627968" customFormat="1" x14ac:dyDescent="0.2"/>
    <row r="627969" customFormat="1" x14ac:dyDescent="0.2"/>
    <row r="627970" customFormat="1" x14ac:dyDescent="0.2"/>
    <row r="627971" customFormat="1" x14ac:dyDescent="0.2"/>
    <row r="627972" customFormat="1" x14ac:dyDescent="0.2"/>
    <row r="627973" customFormat="1" x14ac:dyDescent="0.2"/>
    <row r="627974" customFormat="1" x14ac:dyDescent="0.2"/>
    <row r="627975" customFormat="1" x14ac:dyDescent="0.2"/>
    <row r="627976" customFormat="1" x14ac:dyDescent="0.2"/>
    <row r="627977" customFormat="1" x14ac:dyDescent="0.2"/>
    <row r="627978" customFormat="1" x14ac:dyDescent="0.2"/>
    <row r="627979" customFormat="1" x14ac:dyDescent="0.2"/>
    <row r="627980" customFormat="1" x14ac:dyDescent="0.2"/>
    <row r="627981" customFormat="1" x14ac:dyDescent="0.2"/>
    <row r="627982" customFormat="1" x14ac:dyDescent="0.2"/>
    <row r="627983" customFormat="1" x14ac:dyDescent="0.2"/>
    <row r="627984" customFormat="1" x14ac:dyDescent="0.2"/>
    <row r="627985" customFormat="1" x14ac:dyDescent="0.2"/>
    <row r="627986" customFormat="1" x14ac:dyDescent="0.2"/>
    <row r="627987" customFormat="1" x14ac:dyDescent="0.2"/>
    <row r="627988" customFormat="1" x14ac:dyDescent="0.2"/>
    <row r="627989" customFormat="1" x14ac:dyDescent="0.2"/>
    <row r="627990" customFormat="1" x14ac:dyDescent="0.2"/>
    <row r="627991" customFormat="1" x14ac:dyDescent="0.2"/>
    <row r="627992" customFormat="1" x14ac:dyDescent="0.2"/>
    <row r="627993" customFormat="1" x14ac:dyDescent="0.2"/>
    <row r="627994" customFormat="1" x14ac:dyDescent="0.2"/>
    <row r="627995" customFormat="1" x14ac:dyDescent="0.2"/>
    <row r="627996" customFormat="1" x14ac:dyDescent="0.2"/>
    <row r="627997" customFormat="1" x14ac:dyDescent="0.2"/>
    <row r="627998" customFormat="1" x14ac:dyDescent="0.2"/>
    <row r="627999" customFormat="1" x14ac:dyDescent="0.2"/>
    <row r="628000" customFormat="1" x14ac:dyDescent="0.2"/>
    <row r="628001" customFormat="1" x14ac:dyDescent="0.2"/>
    <row r="628002" customFormat="1" x14ac:dyDescent="0.2"/>
    <row r="628003" customFormat="1" x14ac:dyDescent="0.2"/>
    <row r="628004" customFormat="1" x14ac:dyDescent="0.2"/>
    <row r="628005" customFormat="1" x14ac:dyDescent="0.2"/>
    <row r="628006" customFormat="1" x14ac:dyDescent="0.2"/>
    <row r="628007" customFormat="1" x14ac:dyDescent="0.2"/>
    <row r="628008" customFormat="1" x14ac:dyDescent="0.2"/>
    <row r="628009" customFormat="1" x14ac:dyDescent="0.2"/>
    <row r="628010" customFormat="1" x14ac:dyDescent="0.2"/>
    <row r="628011" customFormat="1" x14ac:dyDescent="0.2"/>
    <row r="628012" customFormat="1" x14ac:dyDescent="0.2"/>
    <row r="628013" customFormat="1" x14ac:dyDescent="0.2"/>
    <row r="628014" customFormat="1" x14ac:dyDescent="0.2"/>
    <row r="628015" customFormat="1" x14ac:dyDescent="0.2"/>
    <row r="628016" customFormat="1" x14ac:dyDescent="0.2"/>
    <row r="628017" customFormat="1" x14ac:dyDescent="0.2"/>
    <row r="628018" customFormat="1" x14ac:dyDescent="0.2"/>
    <row r="628019" customFormat="1" x14ac:dyDescent="0.2"/>
    <row r="628020" customFormat="1" x14ac:dyDescent="0.2"/>
    <row r="628021" customFormat="1" x14ac:dyDescent="0.2"/>
    <row r="628022" customFormat="1" x14ac:dyDescent="0.2"/>
    <row r="628023" customFormat="1" x14ac:dyDescent="0.2"/>
    <row r="628024" customFormat="1" x14ac:dyDescent="0.2"/>
    <row r="628025" customFormat="1" x14ac:dyDescent="0.2"/>
    <row r="628026" customFormat="1" x14ac:dyDescent="0.2"/>
    <row r="628027" customFormat="1" x14ac:dyDescent="0.2"/>
    <row r="628028" customFormat="1" x14ac:dyDescent="0.2"/>
    <row r="628029" customFormat="1" x14ac:dyDescent="0.2"/>
    <row r="628030" customFormat="1" x14ac:dyDescent="0.2"/>
    <row r="628031" customFormat="1" x14ac:dyDescent="0.2"/>
    <row r="628032" customFormat="1" x14ac:dyDescent="0.2"/>
    <row r="628033" customFormat="1" x14ac:dyDescent="0.2"/>
    <row r="628034" customFormat="1" x14ac:dyDescent="0.2"/>
    <row r="628035" customFormat="1" x14ac:dyDescent="0.2"/>
    <row r="628036" customFormat="1" x14ac:dyDescent="0.2"/>
    <row r="628037" customFormat="1" x14ac:dyDescent="0.2"/>
    <row r="628038" customFormat="1" x14ac:dyDescent="0.2"/>
    <row r="628039" customFormat="1" x14ac:dyDescent="0.2"/>
    <row r="628040" customFormat="1" x14ac:dyDescent="0.2"/>
    <row r="628041" customFormat="1" x14ac:dyDescent="0.2"/>
    <row r="628042" customFormat="1" x14ac:dyDescent="0.2"/>
    <row r="628043" customFormat="1" x14ac:dyDescent="0.2"/>
    <row r="628044" customFormat="1" x14ac:dyDescent="0.2"/>
    <row r="628045" customFormat="1" x14ac:dyDescent="0.2"/>
    <row r="628046" customFormat="1" x14ac:dyDescent="0.2"/>
    <row r="628047" customFormat="1" x14ac:dyDescent="0.2"/>
    <row r="628048" customFormat="1" x14ac:dyDescent="0.2"/>
    <row r="628049" customFormat="1" x14ac:dyDescent="0.2"/>
    <row r="628050" customFormat="1" x14ac:dyDescent="0.2"/>
    <row r="628051" customFormat="1" x14ac:dyDescent="0.2"/>
    <row r="628052" customFormat="1" x14ac:dyDescent="0.2"/>
    <row r="628053" customFormat="1" x14ac:dyDescent="0.2"/>
    <row r="628054" customFormat="1" x14ac:dyDescent="0.2"/>
    <row r="628055" customFormat="1" x14ac:dyDescent="0.2"/>
    <row r="628056" customFormat="1" x14ac:dyDescent="0.2"/>
    <row r="628057" customFormat="1" x14ac:dyDescent="0.2"/>
    <row r="628058" customFormat="1" x14ac:dyDescent="0.2"/>
    <row r="628059" customFormat="1" x14ac:dyDescent="0.2"/>
    <row r="628060" customFormat="1" x14ac:dyDescent="0.2"/>
    <row r="628061" customFormat="1" x14ac:dyDescent="0.2"/>
    <row r="628062" customFormat="1" x14ac:dyDescent="0.2"/>
    <row r="628063" customFormat="1" x14ac:dyDescent="0.2"/>
    <row r="628064" customFormat="1" x14ac:dyDescent="0.2"/>
    <row r="628065" customFormat="1" x14ac:dyDescent="0.2"/>
    <row r="628066" customFormat="1" x14ac:dyDescent="0.2"/>
    <row r="628067" customFormat="1" x14ac:dyDescent="0.2"/>
    <row r="628068" customFormat="1" x14ac:dyDescent="0.2"/>
    <row r="628069" customFormat="1" x14ac:dyDescent="0.2"/>
    <row r="628070" customFormat="1" x14ac:dyDescent="0.2"/>
    <row r="628071" customFormat="1" x14ac:dyDescent="0.2"/>
    <row r="628072" customFormat="1" x14ac:dyDescent="0.2"/>
    <row r="628073" customFormat="1" x14ac:dyDescent="0.2"/>
    <row r="628074" customFormat="1" x14ac:dyDescent="0.2"/>
    <row r="628075" customFormat="1" x14ac:dyDescent="0.2"/>
    <row r="628076" customFormat="1" x14ac:dyDescent="0.2"/>
    <row r="628077" customFormat="1" x14ac:dyDescent="0.2"/>
    <row r="628078" customFormat="1" x14ac:dyDescent="0.2"/>
    <row r="628079" customFormat="1" x14ac:dyDescent="0.2"/>
    <row r="628080" customFormat="1" x14ac:dyDescent="0.2"/>
    <row r="628081" customFormat="1" x14ac:dyDescent="0.2"/>
    <row r="628082" customFormat="1" x14ac:dyDescent="0.2"/>
    <row r="628083" customFormat="1" x14ac:dyDescent="0.2"/>
    <row r="628084" customFormat="1" x14ac:dyDescent="0.2"/>
    <row r="628085" customFormat="1" x14ac:dyDescent="0.2"/>
    <row r="628086" customFormat="1" x14ac:dyDescent="0.2"/>
    <row r="628087" customFormat="1" x14ac:dyDescent="0.2"/>
    <row r="628088" customFormat="1" x14ac:dyDescent="0.2"/>
    <row r="628089" customFormat="1" x14ac:dyDescent="0.2"/>
    <row r="628090" customFormat="1" x14ac:dyDescent="0.2"/>
    <row r="628091" customFormat="1" x14ac:dyDescent="0.2"/>
    <row r="628092" customFormat="1" x14ac:dyDescent="0.2"/>
    <row r="628093" customFormat="1" x14ac:dyDescent="0.2"/>
    <row r="628094" customFormat="1" x14ac:dyDescent="0.2"/>
    <row r="628095" customFormat="1" x14ac:dyDescent="0.2"/>
    <row r="628096" customFormat="1" x14ac:dyDescent="0.2"/>
    <row r="628097" customFormat="1" x14ac:dyDescent="0.2"/>
    <row r="628098" customFormat="1" x14ac:dyDescent="0.2"/>
    <row r="628099" customFormat="1" x14ac:dyDescent="0.2"/>
    <row r="628100" customFormat="1" x14ac:dyDescent="0.2"/>
    <row r="628101" customFormat="1" x14ac:dyDescent="0.2"/>
    <row r="628102" customFormat="1" x14ac:dyDescent="0.2"/>
    <row r="628103" customFormat="1" x14ac:dyDescent="0.2"/>
    <row r="628104" customFormat="1" x14ac:dyDescent="0.2"/>
    <row r="628105" customFormat="1" x14ac:dyDescent="0.2"/>
    <row r="628106" customFormat="1" x14ac:dyDescent="0.2"/>
    <row r="628107" customFormat="1" x14ac:dyDescent="0.2"/>
    <row r="628108" customFormat="1" x14ac:dyDescent="0.2"/>
    <row r="628109" customFormat="1" x14ac:dyDescent="0.2"/>
    <row r="628110" customFormat="1" x14ac:dyDescent="0.2"/>
    <row r="628111" customFormat="1" x14ac:dyDescent="0.2"/>
    <row r="628112" customFormat="1" x14ac:dyDescent="0.2"/>
    <row r="628113" customFormat="1" x14ac:dyDescent="0.2"/>
    <row r="628114" customFormat="1" x14ac:dyDescent="0.2"/>
    <row r="628115" customFormat="1" x14ac:dyDescent="0.2"/>
    <row r="628116" customFormat="1" x14ac:dyDescent="0.2"/>
    <row r="628117" customFormat="1" x14ac:dyDescent="0.2"/>
    <row r="628118" customFormat="1" x14ac:dyDescent="0.2"/>
    <row r="628119" customFormat="1" x14ac:dyDescent="0.2"/>
    <row r="628120" customFormat="1" x14ac:dyDescent="0.2"/>
    <row r="628121" customFormat="1" x14ac:dyDescent="0.2"/>
    <row r="628122" customFormat="1" x14ac:dyDescent="0.2"/>
    <row r="628123" customFormat="1" x14ac:dyDescent="0.2"/>
    <row r="628124" customFormat="1" x14ac:dyDescent="0.2"/>
    <row r="628125" customFormat="1" x14ac:dyDescent="0.2"/>
    <row r="628126" customFormat="1" x14ac:dyDescent="0.2"/>
    <row r="628127" customFormat="1" x14ac:dyDescent="0.2"/>
    <row r="628128" customFormat="1" x14ac:dyDescent="0.2"/>
    <row r="628129" customFormat="1" x14ac:dyDescent="0.2"/>
    <row r="628130" customFormat="1" x14ac:dyDescent="0.2"/>
    <row r="628131" customFormat="1" x14ac:dyDescent="0.2"/>
    <row r="628132" customFormat="1" x14ac:dyDescent="0.2"/>
    <row r="628133" customFormat="1" x14ac:dyDescent="0.2"/>
    <row r="628134" customFormat="1" x14ac:dyDescent="0.2"/>
    <row r="628135" customFormat="1" x14ac:dyDescent="0.2"/>
    <row r="628136" customFormat="1" x14ac:dyDescent="0.2"/>
    <row r="628137" customFormat="1" x14ac:dyDescent="0.2"/>
    <row r="628138" customFormat="1" x14ac:dyDescent="0.2"/>
    <row r="628139" customFormat="1" x14ac:dyDescent="0.2"/>
    <row r="628140" customFormat="1" x14ac:dyDescent="0.2"/>
    <row r="628141" customFormat="1" x14ac:dyDescent="0.2"/>
    <row r="628142" customFormat="1" x14ac:dyDescent="0.2"/>
    <row r="628143" customFormat="1" x14ac:dyDescent="0.2"/>
    <row r="628144" customFormat="1" x14ac:dyDescent="0.2"/>
    <row r="628145" customFormat="1" x14ac:dyDescent="0.2"/>
    <row r="628146" customFormat="1" x14ac:dyDescent="0.2"/>
    <row r="628147" customFormat="1" x14ac:dyDescent="0.2"/>
    <row r="628148" customFormat="1" x14ac:dyDescent="0.2"/>
    <row r="628149" customFormat="1" x14ac:dyDescent="0.2"/>
    <row r="628150" customFormat="1" x14ac:dyDescent="0.2"/>
    <row r="628151" customFormat="1" x14ac:dyDescent="0.2"/>
    <row r="628152" customFormat="1" x14ac:dyDescent="0.2"/>
    <row r="628153" customFormat="1" x14ac:dyDescent="0.2"/>
    <row r="628154" customFormat="1" x14ac:dyDescent="0.2"/>
    <row r="628155" customFormat="1" x14ac:dyDescent="0.2"/>
    <row r="628156" customFormat="1" x14ac:dyDescent="0.2"/>
    <row r="628157" customFormat="1" x14ac:dyDescent="0.2"/>
    <row r="628158" customFormat="1" x14ac:dyDescent="0.2"/>
    <row r="628159" customFormat="1" x14ac:dyDescent="0.2"/>
    <row r="628160" customFormat="1" x14ac:dyDescent="0.2"/>
    <row r="628161" customFormat="1" x14ac:dyDescent="0.2"/>
    <row r="628162" customFormat="1" x14ac:dyDescent="0.2"/>
    <row r="628163" customFormat="1" x14ac:dyDescent="0.2"/>
    <row r="628164" customFormat="1" x14ac:dyDescent="0.2"/>
    <row r="628165" customFormat="1" x14ac:dyDescent="0.2"/>
    <row r="628166" customFormat="1" x14ac:dyDescent="0.2"/>
    <row r="628167" customFormat="1" x14ac:dyDescent="0.2"/>
    <row r="628168" customFormat="1" x14ac:dyDescent="0.2"/>
    <row r="628169" customFormat="1" x14ac:dyDescent="0.2"/>
    <row r="628170" customFormat="1" x14ac:dyDescent="0.2"/>
    <row r="628171" customFormat="1" x14ac:dyDescent="0.2"/>
    <row r="628172" customFormat="1" x14ac:dyDescent="0.2"/>
    <row r="628173" customFormat="1" x14ac:dyDescent="0.2"/>
    <row r="628174" customFormat="1" x14ac:dyDescent="0.2"/>
    <row r="628175" customFormat="1" x14ac:dyDescent="0.2"/>
    <row r="628176" customFormat="1" x14ac:dyDescent="0.2"/>
    <row r="628177" customFormat="1" x14ac:dyDescent="0.2"/>
    <row r="628178" customFormat="1" x14ac:dyDescent="0.2"/>
    <row r="628179" customFormat="1" x14ac:dyDescent="0.2"/>
    <row r="628180" customFormat="1" x14ac:dyDescent="0.2"/>
    <row r="628181" customFormat="1" x14ac:dyDescent="0.2"/>
    <row r="628182" customFormat="1" x14ac:dyDescent="0.2"/>
    <row r="628183" customFormat="1" x14ac:dyDescent="0.2"/>
    <row r="628184" customFormat="1" x14ac:dyDescent="0.2"/>
    <row r="628185" customFormat="1" x14ac:dyDescent="0.2"/>
    <row r="628186" customFormat="1" x14ac:dyDescent="0.2"/>
    <row r="628187" customFormat="1" x14ac:dyDescent="0.2"/>
    <row r="628188" customFormat="1" x14ac:dyDescent="0.2"/>
    <row r="628189" customFormat="1" x14ac:dyDescent="0.2"/>
    <row r="628190" customFormat="1" x14ac:dyDescent="0.2"/>
    <row r="628191" customFormat="1" x14ac:dyDescent="0.2"/>
    <row r="628192" customFormat="1" x14ac:dyDescent="0.2"/>
    <row r="628193" customFormat="1" x14ac:dyDescent="0.2"/>
    <row r="628194" customFormat="1" x14ac:dyDescent="0.2"/>
    <row r="628195" customFormat="1" x14ac:dyDescent="0.2"/>
    <row r="628196" customFormat="1" x14ac:dyDescent="0.2"/>
    <row r="628197" customFormat="1" x14ac:dyDescent="0.2"/>
    <row r="628198" customFormat="1" x14ac:dyDescent="0.2"/>
    <row r="628199" customFormat="1" x14ac:dyDescent="0.2"/>
    <row r="628200" customFormat="1" x14ac:dyDescent="0.2"/>
    <row r="628201" customFormat="1" x14ac:dyDescent="0.2"/>
    <row r="628202" customFormat="1" x14ac:dyDescent="0.2"/>
    <row r="628203" customFormat="1" x14ac:dyDescent="0.2"/>
    <row r="628204" customFormat="1" x14ac:dyDescent="0.2"/>
    <row r="628205" customFormat="1" x14ac:dyDescent="0.2"/>
    <row r="628206" customFormat="1" x14ac:dyDescent="0.2"/>
    <row r="628207" customFormat="1" x14ac:dyDescent="0.2"/>
    <row r="628208" customFormat="1" x14ac:dyDescent="0.2"/>
    <row r="628209" customFormat="1" x14ac:dyDescent="0.2"/>
    <row r="628210" customFormat="1" x14ac:dyDescent="0.2"/>
    <row r="628211" customFormat="1" x14ac:dyDescent="0.2"/>
    <row r="628212" customFormat="1" x14ac:dyDescent="0.2"/>
    <row r="628213" customFormat="1" x14ac:dyDescent="0.2"/>
    <row r="628214" customFormat="1" x14ac:dyDescent="0.2"/>
    <row r="628215" customFormat="1" x14ac:dyDescent="0.2"/>
    <row r="628216" customFormat="1" x14ac:dyDescent="0.2"/>
    <row r="628217" customFormat="1" x14ac:dyDescent="0.2"/>
    <row r="628218" customFormat="1" x14ac:dyDescent="0.2"/>
    <row r="628219" customFormat="1" x14ac:dyDescent="0.2"/>
    <row r="628220" customFormat="1" x14ac:dyDescent="0.2"/>
    <row r="628221" customFormat="1" x14ac:dyDescent="0.2"/>
    <row r="628222" customFormat="1" x14ac:dyDescent="0.2"/>
    <row r="628223" customFormat="1" x14ac:dyDescent="0.2"/>
    <row r="628224" customFormat="1" x14ac:dyDescent="0.2"/>
    <row r="628225" customFormat="1" x14ac:dyDescent="0.2"/>
    <row r="628226" customFormat="1" x14ac:dyDescent="0.2"/>
    <row r="628227" customFormat="1" x14ac:dyDescent="0.2"/>
    <row r="628228" customFormat="1" x14ac:dyDescent="0.2"/>
    <row r="628229" customFormat="1" x14ac:dyDescent="0.2"/>
    <row r="628230" customFormat="1" x14ac:dyDescent="0.2"/>
    <row r="628231" customFormat="1" x14ac:dyDescent="0.2"/>
    <row r="628232" customFormat="1" x14ac:dyDescent="0.2"/>
    <row r="628233" customFormat="1" x14ac:dyDescent="0.2"/>
    <row r="628234" customFormat="1" x14ac:dyDescent="0.2"/>
    <row r="628235" customFormat="1" x14ac:dyDescent="0.2"/>
    <row r="628236" customFormat="1" x14ac:dyDescent="0.2"/>
    <row r="628237" customFormat="1" x14ac:dyDescent="0.2"/>
    <row r="628238" customFormat="1" x14ac:dyDescent="0.2"/>
    <row r="628239" customFormat="1" x14ac:dyDescent="0.2"/>
    <row r="628240" customFormat="1" x14ac:dyDescent="0.2"/>
    <row r="628241" customFormat="1" x14ac:dyDescent="0.2"/>
    <row r="628242" customFormat="1" x14ac:dyDescent="0.2"/>
    <row r="628243" customFormat="1" x14ac:dyDescent="0.2"/>
    <row r="628244" customFormat="1" x14ac:dyDescent="0.2"/>
    <row r="628245" customFormat="1" x14ac:dyDescent="0.2"/>
    <row r="628246" customFormat="1" x14ac:dyDescent="0.2"/>
    <row r="628247" customFormat="1" x14ac:dyDescent="0.2"/>
    <row r="628248" customFormat="1" x14ac:dyDescent="0.2"/>
    <row r="628249" customFormat="1" x14ac:dyDescent="0.2"/>
    <row r="628250" customFormat="1" x14ac:dyDescent="0.2"/>
    <row r="628251" customFormat="1" x14ac:dyDescent="0.2"/>
    <row r="628252" customFormat="1" x14ac:dyDescent="0.2"/>
    <row r="628253" customFormat="1" x14ac:dyDescent="0.2"/>
    <row r="628254" customFormat="1" x14ac:dyDescent="0.2"/>
    <row r="628255" customFormat="1" x14ac:dyDescent="0.2"/>
    <row r="628256" customFormat="1" x14ac:dyDescent="0.2"/>
    <row r="628257" customFormat="1" x14ac:dyDescent="0.2"/>
    <row r="628258" customFormat="1" x14ac:dyDescent="0.2"/>
    <row r="628259" customFormat="1" x14ac:dyDescent="0.2"/>
    <row r="628260" customFormat="1" x14ac:dyDescent="0.2"/>
    <row r="628261" customFormat="1" x14ac:dyDescent="0.2"/>
    <row r="628262" customFormat="1" x14ac:dyDescent="0.2"/>
    <row r="628263" customFormat="1" x14ac:dyDescent="0.2"/>
    <row r="628264" customFormat="1" x14ac:dyDescent="0.2"/>
    <row r="628265" customFormat="1" x14ac:dyDescent="0.2"/>
    <row r="628266" customFormat="1" x14ac:dyDescent="0.2"/>
    <row r="628267" customFormat="1" x14ac:dyDescent="0.2"/>
    <row r="628268" customFormat="1" x14ac:dyDescent="0.2"/>
    <row r="628269" customFormat="1" x14ac:dyDescent="0.2"/>
    <row r="628270" customFormat="1" x14ac:dyDescent="0.2"/>
    <row r="628271" customFormat="1" x14ac:dyDescent="0.2"/>
    <row r="628272" customFormat="1" x14ac:dyDescent="0.2"/>
    <row r="628273" customFormat="1" x14ac:dyDescent="0.2"/>
    <row r="628274" customFormat="1" x14ac:dyDescent="0.2"/>
    <row r="628275" customFormat="1" x14ac:dyDescent="0.2"/>
    <row r="628276" customFormat="1" x14ac:dyDescent="0.2"/>
    <row r="628277" customFormat="1" x14ac:dyDescent="0.2"/>
    <row r="628278" customFormat="1" x14ac:dyDescent="0.2"/>
    <row r="628279" customFormat="1" x14ac:dyDescent="0.2"/>
    <row r="628280" customFormat="1" x14ac:dyDescent="0.2"/>
    <row r="628281" customFormat="1" x14ac:dyDescent="0.2"/>
    <row r="628282" customFormat="1" x14ac:dyDescent="0.2"/>
    <row r="628283" customFormat="1" x14ac:dyDescent="0.2"/>
    <row r="628284" customFormat="1" x14ac:dyDescent="0.2"/>
    <row r="628285" customFormat="1" x14ac:dyDescent="0.2"/>
    <row r="628286" customFormat="1" x14ac:dyDescent="0.2"/>
    <row r="628287" customFormat="1" x14ac:dyDescent="0.2"/>
    <row r="628288" customFormat="1" x14ac:dyDescent="0.2"/>
    <row r="628289" customFormat="1" x14ac:dyDescent="0.2"/>
    <row r="628290" customFormat="1" x14ac:dyDescent="0.2"/>
    <row r="628291" customFormat="1" x14ac:dyDescent="0.2"/>
    <row r="628292" customFormat="1" x14ac:dyDescent="0.2"/>
    <row r="628293" customFormat="1" x14ac:dyDescent="0.2"/>
    <row r="628294" customFormat="1" x14ac:dyDescent="0.2"/>
    <row r="628295" customFormat="1" x14ac:dyDescent="0.2"/>
    <row r="628296" customFormat="1" x14ac:dyDescent="0.2"/>
    <row r="628297" customFormat="1" x14ac:dyDescent="0.2"/>
    <row r="628298" customFormat="1" x14ac:dyDescent="0.2"/>
    <row r="628299" customFormat="1" x14ac:dyDescent="0.2"/>
    <row r="628300" customFormat="1" x14ac:dyDescent="0.2"/>
    <row r="628301" customFormat="1" x14ac:dyDescent="0.2"/>
    <row r="628302" customFormat="1" x14ac:dyDescent="0.2"/>
    <row r="628303" customFormat="1" x14ac:dyDescent="0.2"/>
    <row r="628304" customFormat="1" x14ac:dyDescent="0.2"/>
    <row r="628305" customFormat="1" x14ac:dyDescent="0.2"/>
    <row r="628306" customFormat="1" x14ac:dyDescent="0.2"/>
    <row r="628307" customFormat="1" x14ac:dyDescent="0.2"/>
    <row r="628308" customFormat="1" x14ac:dyDescent="0.2"/>
    <row r="628309" customFormat="1" x14ac:dyDescent="0.2"/>
    <row r="628310" customFormat="1" x14ac:dyDescent="0.2"/>
    <row r="628311" customFormat="1" x14ac:dyDescent="0.2"/>
    <row r="628312" customFormat="1" x14ac:dyDescent="0.2"/>
    <row r="628313" customFormat="1" x14ac:dyDescent="0.2"/>
    <row r="628314" customFormat="1" x14ac:dyDescent="0.2"/>
    <row r="628315" customFormat="1" x14ac:dyDescent="0.2"/>
    <row r="628316" customFormat="1" x14ac:dyDescent="0.2"/>
    <row r="628317" customFormat="1" x14ac:dyDescent="0.2"/>
    <row r="628318" customFormat="1" x14ac:dyDescent="0.2"/>
    <row r="628319" customFormat="1" x14ac:dyDescent="0.2"/>
    <row r="628320" customFormat="1" x14ac:dyDescent="0.2"/>
    <row r="628321" customFormat="1" x14ac:dyDescent="0.2"/>
    <row r="628322" customFormat="1" x14ac:dyDescent="0.2"/>
    <row r="628323" customFormat="1" x14ac:dyDescent="0.2"/>
    <row r="628324" customFormat="1" x14ac:dyDescent="0.2"/>
    <row r="628325" customFormat="1" x14ac:dyDescent="0.2"/>
    <row r="628326" customFormat="1" x14ac:dyDescent="0.2"/>
    <row r="628327" customFormat="1" x14ac:dyDescent="0.2"/>
    <row r="628328" customFormat="1" x14ac:dyDescent="0.2"/>
    <row r="628329" customFormat="1" x14ac:dyDescent="0.2"/>
    <row r="628330" customFormat="1" x14ac:dyDescent="0.2"/>
    <row r="628331" customFormat="1" x14ac:dyDescent="0.2"/>
    <row r="628332" customFormat="1" x14ac:dyDescent="0.2"/>
    <row r="628333" customFormat="1" x14ac:dyDescent="0.2"/>
    <row r="628334" customFormat="1" x14ac:dyDescent="0.2"/>
    <row r="628335" customFormat="1" x14ac:dyDescent="0.2"/>
    <row r="628336" customFormat="1" x14ac:dyDescent="0.2"/>
    <row r="628337" customFormat="1" x14ac:dyDescent="0.2"/>
    <row r="628338" customFormat="1" x14ac:dyDescent="0.2"/>
    <row r="628339" customFormat="1" x14ac:dyDescent="0.2"/>
    <row r="628340" customFormat="1" x14ac:dyDescent="0.2"/>
    <row r="628341" customFormat="1" x14ac:dyDescent="0.2"/>
    <row r="628342" customFormat="1" x14ac:dyDescent="0.2"/>
    <row r="628343" customFormat="1" x14ac:dyDescent="0.2"/>
    <row r="628344" customFormat="1" x14ac:dyDescent="0.2"/>
    <row r="628345" customFormat="1" x14ac:dyDescent="0.2"/>
    <row r="628346" customFormat="1" x14ac:dyDescent="0.2"/>
    <row r="628347" customFormat="1" x14ac:dyDescent="0.2"/>
    <row r="628348" customFormat="1" x14ac:dyDescent="0.2"/>
    <row r="628349" customFormat="1" x14ac:dyDescent="0.2"/>
    <row r="628350" customFormat="1" x14ac:dyDescent="0.2"/>
    <row r="628351" customFormat="1" x14ac:dyDescent="0.2"/>
    <row r="628352" customFormat="1" x14ac:dyDescent="0.2"/>
    <row r="628353" customFormat="1" x14ac:dyDescent="0.2"/>
    <row r="628354" customFormat="1" x14ac:dyDescent="0.2"/>
    <row r="628355" customFormat="1" x14ac:dyDescent="0.2"/>
    <row r="628356" customFormat="1" x14ac:dyDescent="0.2"/>
    <row r="628357" customFormat="1" x14ac:dyDescent="0.2"/>
    <row r="628358" customFormat="1" x14ac:dyDescent="0.2"/>
    <row r="628359" customFormat="1" x14ac:dyDescent="0.2"/>
    <row r="628360" customFormat="1" x14ac:dyDescent="0.2"/>
    <row r="628361" customFormat="1" x14ac:dyDescent="0.2"/>
    <row r="628362" customFormat="1" x14ac:dyDescent="0.2"/>
    <row r="628363" customFormat="1" x14ac:dyDescent="0.2"/>
    <row r="628364" customFormat="1" x14ac:dyDescent="0.2"/>
    <row r="628365" customFormat="1" x14ac:dyDescent="0.2"/>
    <row r="628366" customFormat="1" x14ac:dyDescent="0.2"/>
    <row r="628367" customFormat="1" x14ac:dyDescent="0.2"/>
    <row r="628368" customFormat="1" x14ac:dyDescent="0.2"/>
    <row r="628369" customFormat="1" x14ac:dyDescent="0.2"/>
    <row r="628370" customFormat="1" x14ac:dyDescent="0.2"/>
    <row r="628371" customFormat="1" x14ac:dyDescent="0.2"/>
    <row r="628372" customFormat="1" x14ac:dyDescent="0.2"/>
    <row r="628373" customFormat="1" x14ac:dyDescent="0.2"/>
    <row r="628374" customFormat="1" x14ac:dyDescent="0.2"/>
    <row r="628375" customFormat="1" x14ac:dyDescent="0.2"/>
    <row r="628376" customFormat="1" x14ac:dyDescent="0.2"/>
    <row r="628377" customFormat="1" x14ac:dyDescent="0.2"/>
    <row r="628378" customFormat="1" x14ac:dyDescent="0.2"/>
    <row r="628379" customFormat="1" x14ac:dyDescent="0.2"/>
    <row r="628380" customFormat="1" x14ac:dyDescent="0.2"/>
    <row r="628381" customFormat="1" x14ac:dyDescent="0.2"/>
    <row r="628382" customFormat="1" x14ac:dyDescent="0.2"/>
    <row r="628383" customFormat="1" x14ac:dyDescent="0.2"/>
    <row r="628384" customFormat="1" x14ac:dyDescent="0.2"/>
    <row r="628385" customFormat="1" x14ac:dyDescent="0.2"/>
    <row r="628386" customFormat="1" x14ac:dyDescent="0.2"/>
    <row r="628387" customFormat="1" x14ac:dyDescent="0.2"/>
    <row r="628388" customFormat="1" x14ac:dyDescent="0.2"/>
    <row r="628389" customFormat="1" x14ac:dyDescent="0.2"/>
    <row r="628390" customFormat="1" x14ac:dyDescent="0.2"/>
    <row r="628391" customFormat="1" x14ac:dyDescent="0.2"/>
    <row r="628392" customFormat="1" x14ac:dyDescent="0.2"/>
    <row r="628393" customFormat="1" x14ac:dyDescent="0.2"/>
    <row r="628394" customFormat="1" x14ac:dyDescent="0.2"/>
    <row r="628395" customFormat="1" x14ac:dyDescent="0.2"/>
    <row r="628396" customFormat="1" x14ac:dyDescent="0.2"/>
    <row r="628397" customFormat="1" x14ac:dyDescent="0.2"/>
    <row r="628398" customFormat="1" x14ac:dyDescent="0.2"/>
    <row r="628399" customFormat="1" x14ac:dyDescent="0.2"/>
    <row r="628400" customFormat="1" x14ac:dyDescent="0.2"/>
    <row r="628401" customFormat="1" x14ac:dyDescent="0.2"/>
    <row r="628402" customFormat="1" x14ac:dyDescent="0.2"/>
    <row r="628403" customFormat="1" x14ac:dyDescent="0.2"/>
    <row r="628404" customFormat="1" x14ac:dyDescent="0.2"/>
    <row r="628405" customFormat="1" x14ac:dyDescent="0.2"/>
    <row r="628406" customFormat="1" x14ac:dyDescent="0.2"/>
    <row r="628407" customFormat="1" x14ac:dyDescent="0.2"/>
    <row r="628408" customFormat="1" x14ac:dyDescent="0.2"/>
    <row r="628409" customFormat="1" x14ac:dyDescent="0.2"/>
    <row r="628410" customFormat="1" x14ac:dyDescent="0.2"/>
    <row r="628411" customFormat="1" x14ac:dyDescent="0.2"/>
    <row r="628412" customFormat="1" x14ac:dyDescent="0.2"/>
    <row r="628413" customFormat="1" x14ac:dyDescent="0.2"/>
    <row r="628414" customFormat="1" x14ac:dyDescent="0.2"/>
    <row r="628415" customFormat="1" x14ac:dyDescent="0.2"/>
    <row r="628416" customFormat="1" x14ac:dyDescent="0.2"/>
    <row r="628417" customFormat="1" x14ac:dyDescent="0.2"/>
    <row r="628418" customFormat="1" x14ac:dyDescent="0.2"/>
    <row r="628419" customFormat="1" x14ac:dyDescent="0.2"/>
    <row r="628420" customFormat="1" x14ac:dyDescent="0.2"/>
    <row r="628421" customFormat="1" x14ac:dyDescent="0.2"/>
    <row r="628422" customFormat="1" x14ac:dyDescent="0.2"/>
    <row r="628423" customFormat="1" x14ac:dyDescent="0.2"/>
    <row r="628424" customFormat="1" x14ac:dyDescent="0.2"/>
    <row r="628425" customFormat="1" x14ac:dyDescent="0.2"/>
    <row r="628426" customFormat="1" x14ac:dyDescent="0.2"/>
    <row r="628427" customFormat="1" x14ac:dyDescent="0.2"/>
    <row r="628428" customFormat="1" x14ac:dyDescent="0.2"/>
    <row r="628429" customFormat="1" x14ac:dyDescent="0.2"/>
    <row r="628430" customFormat="1" x14ac:dyDescent="0.2"/>
    <row r="628431" customFormat="1" x14ac:dyDescent="0.2"/>
    <row r="628432" customFormat="1" x14ac:dyDescent="0.2"/>
    <row r="628433" customFormat="1" x14ac:dyDescent="0.2"/>
    <row r="628434" customFormat="1" x14ac:dyDescent="0.2"/>
    <row r="628435" customFormat="1" x14ac:dyDescent="0.2"/>
    <row r="628436" customFormat="1" x14ac:dyDescent="0.2"/>
    <row r="628437" customFormat="1" x14ac:dyDescent="0.2"/>
    <row r="628438" customFormat="1" x14ac:dyDescent="0.2"/>
    <row r="628439" customFormat="1" x14ac:dyDescent="0.2"/>
    <row r="628440" customFormat="1" x14ac:dyDescent="0.2"/>
    <row r="628441" customFormat="1" x14ac:dyDescent="0.2"/>
    <row r="628442" customFormat="1" x14ac:dyDescent="0.2"/>
    <row r="628443" customFormat="1" x14ac:dyDescent="0.2"/>
    <row r="628444" customFormat="1" x14ac:dyDescent="0.2"/>
    <row r="628445" customFormat="1" x14ac:dyDescent="0.2"/>
    <row r="628446" customFormat="1" x14ac:dyDescent="0.2"/>
    <row r="628447" customFormat="1" x14ac:dyDescent="0.2"/>
    <row r="628448" customFormat="1" x14ac:dyDescent="0.2"/>
    <row r="628449" customFormat="1" x14ac:dyDescent="0.2"/>
    <row r="628450" customFormat="1" x14ac:dyDescent="0.2"/>
    <row r="628451" customFormat="1" x14ac:dyDescent="0.2"/>
    <row r="628452" customFormat="1" x14ac:dyDescent="0.2"/>
    <row r="628453" customFormat="1" x14ac:dyDescent="0.2"/>
    <row r="628454" customFormat="1" x14ac:dyDescent="0.2"/>
    <row r="628455" customFormat="1" x14ac:dyDescent="0.2"/>
    <row r="628456" customFormat="1" x14ac:dyDescent="0.2"/>
    <row r="628457" customFormat="1" x14ac:dyDescent="0.2"/>
    <row r="628458" customFormat="1" x14ac:dyDescent="0.2"/>
    <row r="628459" customFormat="1" x14ac:dyDescent="0.2"/>
    <row r="628460" customFormat="1" x14ac:dyDescent="0.2"/>
    <row r="628461" customFormat="1" x14ac:dyDescent="0.2"/>
    <row r="628462" customFormat="1" x14ac:dyDescent="0.2"/>
    <row r="628463" customFormat="1" x14ac:dyDescent="0.2"/>
    <row r="628464" customFormat="1" x14ac:dyDescent="0.2"/>
    <row r="628465" customFormat="1" x14ac:dyDescent="0.2"/>
    <row r="628466" customFormat="1" x14ac:dyDescent="0.2"/>
    <row r="628467" customFormat="1" x14ac:dyDescent="0.2"/>
    <row r="628468" customFormat="1" x14ac:dyDescent="0.2"/>
    <row r="628469" customFormat="1" x14ac:dyDescent="0.2"/>
    <row r="628470" customFormat="1" x14ac:dyDescent="0.2"/>
    <row r="628471" customFormat="1" x14ac:dyDescent="0.2"/>
    <row r="628472" customFormat="1" x14ac:dyDescent="0.2"/>
    <row r="628473" customFormat="1" x14ac:dyDescent="0.2"/>
    <row r="628474" customFormat="1" x14ac:dyDescent="0.2"/>
    <row r="628475" customFormat="1" x14ac:dyDescent="0.2"/>
    <row r="628476" customFormat="1" x14ac:dyDescent="0.2"/>
    <row r="628477" customFormat="1" x14ac:dyDescent="0.2"/>
    <row r="628478" customFormat="1" x14ac:dyDescent="0.2"/>
    <row r="628479" customFormat="1" x14ac:dyDescent="0.2"/>
    <row r="628480" customFormat="1" x14ac:dyDescent="0.2"/>
    <row r="628481" customFormat="1" x14ac:dyDescent="0.2"/>
    <row r="628482" customFormat="1" x14ac:dyDescent="0.2"/>
    <row r="628483" customFormat="1" x14ac:dyDescent="0.2"/>
    <row r="628484" customFormat="1" x14ac:dyDescent="0.2"/>
    <row r="628485" customFormat="1" x14ac:dyDescent="0.2"/>
    <row r="628486" customFormat="1" x14ac:dyDescent="0.2"/>
    <row r="628487" customFormat="1" x14ac:dyDescent="0.2"/>
    <row r="628488" customFormat="1" x14ac:dyDescent="0.2"/>
    <row r="628489" customFormat="1" x14ac:dyDescent="0.2"/>
    <row r="628490" customFormat="1" x14ac:dyDescent="0.2"/>
    <row r="628491" customFormat="1" x14ac:dyDescent="0.2"/>
    <row r="628492" customFormat="1" x14ac:dyDescent="0.2"/>
    <row r="628493" customFormat="1" x14ac:dyDescent="0.2"/>
    <row r="628494" customFormat="1" x14ac:dyDescent="0.2"/>
    <row r="628495" customFormat="1" x14ac:dyDescent="0.2"/>
    <row r="628496" customFormat="1" x14ac:dyDescent="0.2"/>
    <row r="628497" customFormat="1" x14ac:dyDescent="0.2"/>
    <row r="628498" customFormat="1" x14ac:dyDescent="0.2"/>
    <row r="628499" customFormat="1" x14ac:dyDescent="0.2"/>
    <row r="628500" customFormat="1" x14ac:dyDescent="0.2"/>
    <row r="628501" customFormat="1" x14ac:dyDescent="0.2"/>
    <row r="628502" customFormat="1" x14ac:dyDescent="0.2"/>
    <row r="628503" customFormat="1" x14ac:dyDescent="0.2"/>
    <row r="628504" customFormat="1" x14ac:dyDescent="0.2"/>
    <row r="628505" customFormat="1" x14ac:dyDescent="0.2"/>
    <row r="628506" customFormat="1" x14ac:dyDescent="0.2"/>
    <row r="628507" customFormat="1" x14ac:dyDescent="0.2"/>
    <row r="628508" customFormat="1" x14ac:dyDescent="0.2"/>
    <row r="628509" customFormat="1" x14ac:dyDescent="0.2"/>
    <row r="628510" customFormat="1" x14ac:dyDescent="0.2"/>
    <row r="628511" customFormat="1" x14ac:dyDescent="0.2"/>
    <row r="628512" customFormat="1" x14ac:dyDescent="0.2"/>
    <row r="628513" customFormat="1" x14ac:dyDescent="0.2"/>
    <row r="628514" customFormat="1" x14ac:dyDescent="0.2"/>
    <row r="628515" customFormat="1" x14ac:dyDescent="0.2"/>
    <row r="628516" customFormat="1" x14ac:dyDescent="0.2"/>
    <row r="628517" customFormat="1" x14ac:dyDescent="0.2"/>
    <row r="628518" customFormat="1" x14ac:dyDescent="0.2"/>
    <row r="628519" customFormat="1" x14ac:dyDescent="0.2"/>
    <row r="628520" customFormat="1" x14ac:dyDescent="0.2"/>
    <row r="628521" customFormat="1" x14ac:dyDescent="0.2"/>
    <row r="628522" customFormat="1" x14ac:dyDescent="0.2"/>
    <row r="628523" customFormat="1" x14ac:dyDescent="0.2"/>
    <row r="628524" customFormat="1" x14ac:dyDescent="0.2"/>
    <row r="628525" customFormat="1" x14ac:dyDescent="0.2"/>
    <row r="628526" customFormat="1" x14ac:dyDescent="0.2"/>
    <row r="628527" customFormat="1" x14ac:dyDescent="0.2"/>
    <row r="628528" customFormat="1" x14ac:dyDescent="0.2"/>
    <row r="628529" customFormat="1" x14ac:dyDescent="0.2"/>
    <row r="628530" customFormat="1" x14ac:dyDescent="0.2"/>
    <row r="628531" customFormat="1" x14ac:dyDescent="0.2"/>
    <row r="628532" customFormat="1" x14ac:dyDescent="0.2"/>
    <row r="628533" customFormat="1" x14ac:dyDescent="0.2"/>
    <row r="628534" customFormat="1" x14ac:dyDescent="0.2"/>
    <row r="628535" customFormat="1" x14ac:dyDescent="0.2"/>
    <row r="628536" customFormat="1" x14ac:dyDescent="0.2"/>
    <row r="628537" customFormat="1" x14ac:dyDescent="0.2"/>
    <row r="628538" customFormat="1" x14ac:dyDescent="0.2"/>
    <row r="628539" customFormat="1" x14ac:dyDescent="0.2"/>
    <row r="628540" customFormat="1" x14ac:dyDescent="0.2"/>
    <row r="628541" customFormat="1" x14ac:dyDescent="0.2"/>
    <row r="628542" customFormat="1" x14ac:dyDescent="0.2"/>
    <row r="628543" customFormat="1" x14ac:dyDescent="0.2"/>
    <row r="628544" customFormat="1" x14ac:dyDescent="0.2"/>
    <row r="628545" customFormat="1" x14ac:dyDescent="0.2"/>
    <row r="628546" customFormat="1" x14ac:dyDescent="0.2"/>
    <row r="628547" customFormat="1" x14ac:dyDescent="0.2"/>
    <row r="628548" customFormat="1" x14ac:dyDescent="0.2"/>
    <row r="628549" customFormat="1" x14ac:dyDescent="0.2"/>
    <row r="628550" customFormat="1" x14ac:dyDescent="0.2"/>
    <row r="628551" customFormat="1" x14ac:dyDescent="0.2"/>
    <row r="628552" customFormat="1" x14ac:dyDescent="0.2"/>
    <row r="628553" customFormat="1" x14ac:dyDescent="0.2"/>
    <row r="628554" customFormat="1" x14ac:dyDescent="0.2"/>
    <row r="628555" customFormat="1" x14ac:dyDescent="0.2"/>
    <row r="628556" customFormat="1" x14ac:dyDescent="0.2"/>
    <row r="628557" customFormat="1" x14ac:dyDescent="0.2"/>
    <row r="628558" customFormat="1" x14ac:dyDescent="0.2"/>
    <row r="628559" customFormat="1" x14ac:dyDescent="0.2"/>
    <row r="628560" customFormat="1" x14ac:dyDescent="0.2"/>
    <row r="628561" customFormat="1" x14ac:dyDescent="0.2"/>
    <row r="628562" customFormat="1" x14ac:dyDescent="0.2"/>
    <row r="628563" customFormat="1" x14ac:dyDescent="0.2"/>
    <row r="628564" customFormat="1" x14ac:dyDescent="0.2"/>
    <row r="628565" customFormat="1" x14ac:dyDescent="0.2"/>
    <row r="628566" customFormat="1" x14ac:dyDescent="0.2"/>
    <row r="628567" customFormat="1" x14ac:dyDescent="0.2"/>
    <row r="628568" customFormat="1" x14ac:dyDescent="0.2"/>
    <row r="628569" customFormat="1" x14ac:dyDescent="0.2"/>
    <row r="628570" customFormat="1" x14ac:dyDescent="0.2"/>
    <row r="628571" customFormat="1" x14ac:dyDescent="0.2"/>
    <row r="628572" customFormat="1" x14ac:dyDescent="0.2"/>
    <row r="628573" customFormat="1" x14ac:dyDescent="0.2"/>
    <row r="628574" customFormat="1" x14ac:dyDescent="0.2"/>
    <row r="628575" customFormat="1" x14ac:dyDescent="0.2"/>
    <row r="628576" customFormat="1" x14ac:dyDescent="0.2"/>
    <row r="628577" customFormat="1" x14ac:dyDescent="0.2"/>
    <row r="628578" customFormat="1" x14ac:dyDescent="0.2"/>
    <row r="628579" customFormat="1" x14ac:dyDescent="0.2"/>
    <row r="628580" customFormat="1" x14ac:dyDescent="0.2"/>
    <row r="628581" customFormat="1" x14ac:dyDescent="0.2"/>
    <row r="628582" customFormat="1" x14ac:dyDescent="0.2"/>
    <row r="628583" customFormat="1" x14ac:dyDescent="0.2"/>
    <row r="628584" customFormat="1" x14ac:dyDescent="0.2"/>
    <row r="628585" customFormat="1" x14ac:dyDescent="0.2"/>
    <row r="628586" customFormat="1" x14ac:dyDescent="0.2"/>
    <row r="628587" customFormat="1" x14ac:dyDescent="0.2"/>
    <row r="628588" customFormat="1" x14ac:dyDescent="0.2"/>
    <row r="628589" customFormat="1" x14ac:dyDescent="0.2"/>
    <row r="628590" customFormat="1" x14ac:dyDescent="0.2"/>
    <row r="628591" customFormat="1" x14ac:dyDescent="0.2"/>
    <row r="628592" customFormat="1" x14ac:dyDescent="0.2"/>
    <row r="628593" customFormat="1" x14ac:dyDescent="0.2"/>
    <row r="628594" customFormat="1" x14ac:dyDescent="0.2"/>
    <row r="628595" customFormat="1" x14ac:dyDescent="0.2"/>
    <row r="628596" customFormat="1" x14ac:dyDescent="0.2"/>
    <row r="628597" customFormat="1" x14ac:dyDescent="0.2"/>
    <row r="628598" customFormat="1" x14ac:dyDescent="0.2"/>
    <row r="628599" customFormat="1" x14ac:dyDescent="0.2"/>
    <row r="628600" customFormat="1" x14ac:dyDescent="0.2"/>
    <row r="628601" customFormat="1" x14ac:dyDescent="0.2"/>
    <row r="628602" customFormat="1" x14ac:dyDescent="0.2"/>
    <row r="628603" customFormat="1" x14ac:dyDescent="0.2"/>
    <row r="628604" customFormat="1" x14ac:dyDescent="0.2"/>
    <row r="628605" customFormat="1" x14ac:dyDescent="0.2"/>
    <row r="628606" customFormat="1" x14ac:dyDescent="0.2"/>
    <row r="628607" customFormat="1" x14ac:dyDescent="0.2"/>
    <row r="628608" customFormat="1" x14ac:dyDescent="0.2"/>
    <row r="628609" customFormat="1" x14ac:dyDescent="0.2"/>
    <row r="628610" customFormat="1" x14ac:dyDescent="0.2"/>
    <row r="628611" customFormat="1" x14ac:dyDescent="0.2"/>
    <row r="628612" customFormat="1" x14ac:dyDescent="0.2"/>
    <row r="628613" customFormat="1" x14ac:dyDescent="0.2"/>
    <row r="628614" customFormat="1" x14ac:dyDescent="0.2"/>
    <row r="628615" customFormat="1" x14ac:dyDescent="0.2"/>
    <row r="628616" customFormat="1" x14ac:dyDescent="0.2"/>
    <row r="628617" customFormat="1" x14ac:dyDescent="0.2"/>
    <row r="628618" customFormat="1" x14ac:dyDescent="0.2"/>
    <row r="628619" customFormat="1" x14ac:dyDescent="0.2"/>
    <row r="628620" customFormat="1" x14ac:dyDescent="0.2"/>
    <row r="628621" customFormat="1" x14ac:dyDescent="0.2"/>
    <row r="628622" customFormat="1" x14ac:dyDescent="0.2"/>
    <row r="628623" customFormat="1" x14ac:dyDescent="0.2"/>
    <row r="628624" customFormat="1" x14ac:dyDescent="0.2"/>
    <row r="628625" customFormat="1" x14ac:dyDescent="0.2"/>
    <row r="628626" customFormat="1" x14ac:dyDescent="0.2"/>
    <row r="628627" customFormat="1" x14ac:dyDescent="0.2"/>
    <row r="628628" customFormat="1" x14ac:dyDescent="0.2"/>
    <row r="628629" customFormat="1" x14ac:dyDescent="0.2"/>
    <row r="628630" customFormat="1" x14ac:dyDescent="0.2"/>
    <row r="628631" customFormat="1" x14ac:dyDescent="0.2"/>
    <row r="628632" customFormat="1" x14ac:dyDescent="0.2"/>
    <row r="628633" customFormat="1" x14ac:dyDescent="0.2"/>
    <row r="628634" customFormat="1" x14ac:dyDescent="0.2"/>
    <row r="628635" customFormat="1" x14ac:dyDescent="0.2"/>
    <row r="628636" customFormat="1" x14ac:dyDescent="0.2"/>
    <row r="628637" customFormat="1" x14ac:dyDescent="0.2"/>
    <row r="628638" customFormat="1" x14ac:dyDescent="0.2"/>
    <row r="628639" customFormat="1" x14ac:dyDescent="0.2"/>
    <row r="628640" customFormat="1" x14ac:dyDescent="0.2"/>
    <row r="628641" customFormat="1" x14ac:dyDescent="0.2"/>
    <row r="628642" customFormat="1" x14ac:dyDescent="0.2"/>
    <row r="628643" customFormat="1" x14ac:dyDescent="0.2"/>
    <row r="628644" customFormat="1" x14ac:dyDescent="0.2"/>
    <row r="628645" customFormat="1" x14ac:dyDescent="0.2"/>
    <row r="628646" customFormat="1" x14ac:dyDescent="0.2"/>
    <row r="628647" customFormat="1" x14ac:dyDescent="0.2"/>
    <row r="628648" customFormat="1" x14ac:dyDescent="0.2"/>
    <row r="628649" customFormat="1" x14ac:dyDescent="0.2"/>
    <row r="628650" customFormat="1" x14ac:dyDescent="0.2"/>
    <row r="628651" customFormat="1" x14ac:dyDescent="0.2"/>
    <row r="628652" customFormat="1" x14ac:dyDescent="0.2"/>
    <row r="628653" customFormat="1" x14ac:dyDescent="0.2"/>
    <row r="628654" customFormat="1" x14ac:dyDescent="0.2"/>
    <row r="628655" customFormat="1" x14ac:dyDescent="0.2"/>
    <row r="628656" customFormat="1" x14ac:dyDescent="0.2"/>
    <row r="628657" customFormat="1" x14ac:dyDescent="0.2"/>
    <row r="628658" customFormat="1" x14ac:dyDescent="0.2"/>
    <row r="628659" customFormat="1" x14ac:dyDescent="0.2"/>
    <row r="628660" customFormat="1" x14ac:dyDescent="0.2"/>
    <row r="628661" customFormat="1" x14ac:dyDescent="0.2"/>
    <row r="628662" customFormat="1" x14ac:dyDescent="0.2"/>
    <row r="628663" customFormat="1" x14ac:dyDescent="0.2"/>
    <row r="628664" customFormat="1" x14ac:dyDescent="0.2"/>
    <row r="628665" customFormat="1" x14ac:dyDescent="0.2"/>
    <row r="628666" customFormat="1" x14ac:dyDescent="0.2"/>
    <row r="628667" customFormat="1" x14ac:dyDescent="0.2"/>
    <row r="628668" customFormat="1" x14ac:dyDescent="0.2"/>
    <row r="628669" customFormat="1" x14ac:dyDescent="0.2"/>
    <row r="628670" customFormat="1" x14ac:dyDescent="0.2"/>
    <row r="628671" customFormat="1" x14ac:dyDescent="0.2"/>
    <row r="628672" customFormat="1" x14ac:dyDescent="0.2"/>
    <row r="628673" customFormat="1" x14ac:dyDescent="0.2"/>
    <row r="628674" customFormat="1" x14ac:dyDescent="0.2"/>
    <row r="628675" customFormat="1" x14ac:dyDescent="0.2"/>
    <row r="628676" customFormat="1" x14ac:dyDescent="0.2"/>
    <row r="628677" customFormat="1" x14ac:dyDescent="0.2"/>
    <row r="628678" customFormat="1" x14ac:dyDescent="0.2"/>
    <row r="628679" customFormat="1" x14ac:dyDescent="0.2"/>
    <row r="628680" customFormat="1" x14ac:dyDescent="0.2"/>
    <row r="628681" customFormat="1" x14ac:dyDescent="0.2"/>
    <row r="628682" customFormat="1" x14ac:dyDescent="0.2"/>
    <row r="628683" customFormat="1" x14ac:dyDescent="0.2"/>
    <row r="628684" customFormat="1" x14ac:dyDescent="0.2"/>
    <row r="628685" customFormat="1" x14ac:dyDescent="0.2"/>
    <row r="628686" customFormat="1" x14ac:dyDescent="0.2"/>
    <row r="628687" customFormat="1" x14ac:dyDescent="0.2"/>
    <row r="628688" customFormat="1" x14ac:dyDescent="0.2"/>
    <row r="628689" customFormat="1" x14ac:dyDescent="0.2"/>
    <row r="628690" customFormat="1" x14ac:dyDescent="0.2"/>
    <row r="628691" customFormat="1" x14ac:dyDescent="0.2"/>
    <row r="628692" customFormat="1" x14ac:dyDescent="0.2"/>
    <row r="628693" customFormat="1" x14ac:dyDescent="0.2"/>
    <row r="628694" customFormat="1" x14ac:dyDescent="0.2"/>
    <row r="628695" customFormat="1" x14ac:dyDescent="0.2"/>
    <row r="628696" customFormat="1" x14ac:dyDescent="0.2"/>
    <row r="628697" customFormat="1" x14ac:dyDescent="0.2"/>
    <row r="628698" customFormat="1" x14ac:dyDescent="0.2"/>
    <row r="628699" customFormat="1" x14ac:dyDescent="0.2"/>
    <row r="628700" customFormat="1" x14ac:dyDescent="0.2"/>
    <row r="628701" customFormat="1" x14ac:dyDescent="0.2"/>
    <row r="628702" customFormat="1" x14ac:dyDescent="0.2"/>
    <row r="628703" customFormat="1" x14ac:dyDescent="0.2"/>
    <row r="628704" customFormat="1" x14ac:dyDescent="0.2"/>
    <row r="628705" customFormat="1" x14ac:dyDescent="0.2"/>
    <row r="628706" customFormat="1" x14ac:dyDescent="0.2"/>
    <row r="628707" customFormat="1" x14ac:dyDescent="0.2"/>
    <row r="628708" customFormat="1" x14ac:dyDescent="0.2"/>
    <row r="628709" customFormat="1" x14ac:dyDescent="0.2"/>
    <row r="628710" customFormat="1" x14ac:dyDescent="0.2"/>
    <row r="628711" customFormat="1" x14ac:dyDescent="0.2"/>
    <row r="628712" customFormat="1" x14ac:dyDescent="0.2"/>
    <row r="628713" customFormat="1" x14ac:dyDescent="0.2"/>
    <row r="628714" customFormat="1" x14ac:dyDescent="0.2"/>
    <row r="628715" customFormat="1" x14ac:dyDescent="0.2"/>
    <row r="628716" customFormat="1" x14ac:dyDescent="0.2"/>
    <row r="628717" customFormat="1" x14ac:dyDescent="0.2"/>
    <row r="628718" customFormat="1" x14ac:dyDescent="0.2"/>
    <row r="628719" customFormat="1" x14ac:dyDescent="0.2"/>
    <row r="628720" customFormat="1" x14ac:dyDescent="0.2"/>
    <row r="628721" customFormat="1" x14ac:dyDescent="0.2"/>
    <row r="628722" customFormat="1" x14ac:dyDescent="0.2"/>
    <row r="628723" customFormat="1" x14ac:dyDescent="0.2"/>
    <row r="628724" customFormat="1" x14ac:dyDescent="0.2"/>
    <row r="628725" customFormat="1" x14ac:dyDescent="0.2"/>
    <row r="628726" customFormat="1" x14ac:dyDescent="0.2"/>
    <row r="628727" customFormat="1" x14ac:dyDescent="0.2"/>
    <row r="628728" customFormat="1" x14ac:dyDescent="0.2"/>
    <row r="628729" customFormat="1" x14ac:dyDescent="0.2"/>
    <row r="628730" customFormat="1" x14ac:dyDescent="0.2"/>
    <row r="628731" customFormat="1" x14ac:dyDescent="0.2"/>
    <row r="628732" customFormat="1" x14ac:dyDescent="0.2"/>
    <row r="628733" customFormat="1" x14ac:dyDescent="0.2"/>
    <row r="628734" customFormat="1" x14ac:dyDescent="0.2"/>
    <row r="628735" customFormat="1" x14ac:dyDescent="0.2"/>
    <row r="628736" customFormat="1" x14ac:dyDescent="0.2"/>
    <row r="628737" customFormat="1" x14ac:dyDescent="0.2"/>
    <row r="628738" customFormat="1" x14ac:dyDescent="0.2"/>
    <row r="628739" customFormat="1" x14ac:dyDescent="0.2"/>
    <row r="628740" customFormat="1" x14ac:dyDescent="0.2"/>
    <row r="628741" customFormat="1" x14ac:dyDescent="0.2"/>
    <row r="628742" customFormat="1" x14ac:dyDescent="0.2"/>
    <row r="628743" customFormat="1" x14ac:dyDescent="0.2"/>
    <row r="628744" customFormat="1" x14ac:dyDescent="0.2"/>
    <row r="628745" customFormat="1" x14ac:dyDescent="0.2"/>
    <row r="628746" customFormat="1" x14ac:dyDescent="0.2"/>
    <row r="628747" customFormat="1" x14ac:dyDescent="0.2"/>
    <row r="628748" customFormat="1" x14ac:dyDescent="0.2"/>
    <row r="628749" customFormat="1" x14ac:dyDescent="0.2"/>
    <row r="628750" customFormat="1" x14ac:dyDescent="0.2"/>
    <row r="628751" customFormat="1" x14ac:dyDescent="0.2"/>
    <row r="628752" customFormat="1" x14ac:dyDescent="0.2"/>
    <row r="628753" customFormat="1" x14ac:dyDescent="0.2"/>
    <row r="628754" customFormat="1" x14ac:dyDescent="0.2"/>
    <row r="628755" customFormat="1" x14ac:dyDescent="0.2"/>
    <row r="628756" customFormat="1" x14ac:dyDescent="0.2"/>
    <row r="628757" customFormat="1" x14ac:dyDescent="0.2"/>
    <row r="628758" customFormat="1" x14ac:dyDescent="0.2"/>
    <row r="628759" customFormat="1" x14ac:dyDescent="0.2"/>
    <row r="628760" customFormat="1" x14ac:dyDescent="0.2"/>
    <row r="628761" customFormat="1" x14ac:dyDescent="0.2"/>
    <row r="628762" customFormat="1" x14ac:dyDescent="0.2"/>
    <row r="628763" customFormat="1" x14ac:dyDescent="0.2"/>
    <row r="628764" customFormat="1" x14ac:dyDescent="0.2"/>
    <row r="628765" customFormat="1" x14ac:dyDescent="0.2"/>
    <row r="628766" customFormat="1" x14ac:dyDescent="0.2"/>
    <row r="628767" customFormat="1" x14ac:dyDescent="0.2"/>
    <row r="628768" customFormat="1" x14ac:dyDescent="0.2"/>
    <row r="628769" customFormat="1" x14ac:dyDescent="0.2"/>
    <row r="628770" customFormat="1" x14ac:dyDescent="0.2"/>
    <row r="628771" customFormat="1" x14ac:dyDescent="0.2"/>
    <row r="628772" customFormat="1" x14ac:dyDescent="0.2"/>
    <row r="628773" customFormat="1" x14ac:dyDescent="0.2"/>
    <row r="628774" customFormat="1" x14ac:dyDescent="0.2"/>
    <row r="628775" customFormat="1" x14ac:dyDescent="0.2"/>
    <row r="628776" customFormat="1" x14ac:dyDescent="0.2"/>
    <row r="628777" customFormat="1" x14ac:dyDescent="0.2"/>
    <row r="628778" customFormat="1" x14ac:dyDescent="0.2"/>
    <row r="628779" customFormat="1" x14ac:dyDescent="0.2"/>
    <row r="628780" customFormat="1" x14ac:dyDescent="0.2"/>
    <row r="628781" customFormat="1" x14ac:dyDescent="0.2"/>
    <row r="628782" customFormat="1" x14ac:dyDescent="0.2"/>
    <row r="628783" customFormat="1" x14ac:dyDescent="0.2"/>
    <row r="628784" customFormat="1" x14ac:dyDescent="0.2"/>
    <row r="628785" customFormat="1" x14ac:dyDescent="0.2"/>
    <row r="628786" customFormat="1" x14ac:dyDescent="0.2"/>
    <row r="628787" customFormat="1" x14ac:dyDescent="0.2"/>
    <row r="628788" customFormat="1" x14ac:dyDescent="0.2"/>
    <row r="628789" customFormat="1" x14ac:dyDescent="0.2"/>
    <row r="628790" customFormat="1" x14ac:dyDescent="0.2"/>
    <row r="628791" customFormat="1" x14ac:dyDescent="0.2"/>
    <row r="628792" customFormat="1" x14ac:dyDescent="0.2"/>
    <row r="628793" customFormat="1" x14ac:dyDescent="0.2"/>
    <row r="628794" customFormat="1" x14ac:dyDescent="0.2"/>
    <row r="628795" customFormat="1" x14ac:dyDescent="0.2"/>
    <row r="628796" customFormat="1" x14ac:dyDescent="0.2"/>
    <row r="628797" customFormat="1" x14ac:dyDescent="0.2"/>
    <row r="628798" customFormat="1" x14ac:dyDescent="0.2"/>
    <row r="628799" customFormat="1" x14ac:dyDescent="0.2"/>
    <row r="628800" customFormat="1" x14ac:dyDescent="0.2"/>
    <row r="628801" customFormat="1" x14ac:dyDescent="0.2"/>
    <row r="628802" customFormat="1" x14ac:dyDescent="0.2"/>
    <row r="628803" customFormat="1" x14ac:dyDescent="0.2"/>
    <row r="628804" customFormat="1" x14ac:dyDescent="0.2"/>
    <row r="628805" customFormat="1" x14ac:dyDescent="0.2"/>
    <row r="628806" customFormat="1" x14ac:dyDescent="0.2"/>
    <row r="628807" customFormat="1" x14ac:dyDescent="0.2"/>
    <row r="628808" customFormat="1" x14ac:dyDescent="0.2"/>
    <row r="628809" customFormat="1" x14ac:dyDescent="0.2"/>
    <row r="628810" customFormat="1" x14ac:dyDescent="0.2"/>
    <row r="628811" customFormat="1" x14ac:dyDescent="0.2"/>
    <row r="628812" customFormat="1" x14ac:dyDescent="0.2"/>
    <row r="628813" customFormat="1" x14ac:dyDescent="0.2"/>
    <row r="628814" customFormat="1" x14ac:dyDescent="0.2"/>
    <row r="628815" customFormat="1" x14ac:dyDescent="0.2"/>
    <row r="628816" customFormat="1" x14ac:dyDescent="0.2"/>
    <row r="628817" customFormat="1" x14ac:dyDescent="0.2"/>
    <row r="628818" customFormat="1" x14ac:dyDescent="0.2"/>
    <row r="628819" customFormat="1" x14ac:dyDescent="0.2"/>
    <row r="628820" customFormat="1" x14ac:dyDescent="0.2"/>
    <row r="628821" customFormat="1" x14ac:dyDescent="0.2"/>
    <row r="628822" customFormat="1" x14ac:dyDescent="0.2"/>
    <row r="628823" customFormat="1" x14ac:dyDescent="0.2"/>
    <row r="628824" customFormat="1" x14ac:dyDescent="0.2"/>
    <row r="628825" customFormat="1" x14ac:dyDescent="0.2"/>
    <row r="628826" customFormat="1" x14ac:dyDescent="0.2"/>
    <row r="628827" customFormat="1" x14ac:dyDescent="0.2"/>
    <row r="628828" customFormat="1" x14ac:dyDescent="0.2"/>
    <row r="628829" customFormat="1" x14ac:dyDescent="0.2"/>
    <row r="628830" customFormat="1" x14ac:dyDescent="0.2"/>
    <row r="628831" customFormat="1" x14ac:dyDescent="0.2"/>
    <row r="628832" customFormat="1" x14ac:dyDescent="0.2"/>
    <row r="628833" customFormat="1" x14ac:dyDescent="0.2"/>
    <row r="628834" customFormat="1" x14ac:dyDescent="0.2"/>
    <row r="628835" customFormat="1" x14ac:dyDescent="0.2"/>
    <row r="628836" customFormat="1" x14ac:dyDescent="0.2"/>
    <row r="628837" customFormat="1" x14ac:dyDescent="0.2"/>
    <row r="628838" customFormat="1" x14ac:dyDescent="0.2"/>
    <row r="628839" customFormat="1" x14ac:dyDescent="0.2"/>
    <row r="628840" customFormat="1" x14ac:dyDescent="0.2"/>
    <row r="628841" customFormat="1" x14ac:dyDescent="0.2"/>
    <row r="628842" customFormat="1" x14ac:dyDescent="0.2"/>
    <row r="628843" customFormat="1" x14ac:dyDescent="0.2"/>
    <row r="628844" customFormat="1" x14ac:dyDescent="0.2"/>
    <row r="628845" customFormat="1" x14ac:dyDescent="0.2"/>
    <row r="628846" customFormat="1" x14ac:dyDescent="0.2"/>
    <row r="628847" customFormat="1" x14ac:dyDescent="0.2"/>
    <row r="628848" customFormat="1" x14ac:dyDescent="0.2"/>
    <row r="628849" customFormat="1" x14ac:dyDescent="0.2"/>
    <row r="628850" customFormat="1" x14ac:dyDescent="0.2"/>
    <row r="628851" customFormat="1" x14ac:dyDescent="0.2"/>
    <row r="628852" customFormat="1" x14ac:dyDescent="0.2"/>
    <row r="628853" customFormat="1" x14ac:dyDescent="0.2"/>
    <row r="628854" customFormat="1" x14ac:dyDescent="0.2"/>
    <row r="628855" customFormat="1" x14ac:dyDescent="0.2"/>
    <row r="628856" customFormat="1" x14ac:dyDescent="0.2"/>
    <row r="628857" customFormat="1" x14ac:dyDescent="0.2"/>
    <row r="628858" customFormat="1" x14ac:dyDescent="0.2"/>
    <row r="628859" customFormat="1" x14ac:dyDescent="0.2"/>
    <row r="628860" customFormat="1" x14ac:dyDescent="0.2"/>
    <row r="628861" customFormat="1" x14ac:dyDescent="0.2"/>
    <row r="628862" customFormat="1" x14ac:dyDescent="0.2"/>
    <row r="628863" customFormat="1" x14ac:dyDescent="0.2"/>
    <row r="628864" customFormat="1" x14ac:dyDescent="0.2"/>
    <row r="628865" customFormat="1" x14ac:dyDescent="0.2"/>
    <row r="628866" customFormat="1" x14ac:dyDescent="0.2"/>
    <row r="628867" customFormat="1" x14ac:dyDescent="0.2"/>
    <row r="628868" customFormat="1" x14ac:dyDescent="0.2"/>
    <row r="628869" customFormat="1" x14ac:dyDescent="0.2"/>
    <row r="628870" customFormat="1" x14ac:dyDescent="0.2"/>
    <row r="628871" customFormat="1" x14ac:dyDescent="0.2"/>
    <row r="628872" customFormat="1" x14ac:dyDescent="0.2"/>
    <row r="628873" customFormat="1" x14ac:dyDescent="0.2"/>
    <row r="628874" customFormat="1" x14ac:dyDescent="0.2"/>
    <row r="628875" customFormat="1" x14ac:dyDescent="0.2"/>
    <row r="628876" customFormat="1" x14ac:dyDescent="0.2"/>
    <row r="628877" customFormat="1" x14ac:dyDescent="0.2"/>
    <row r="628878" customFormat="1" x14ac:dyDescent="0.2"/>
    <row r="628879" customFormat="1" x14ac:dyDescent="0.2"/>
    <row r="628880" customFormat="1" x14ac:dyDescent="0.2"/>
    <row r="628881" customFormat="1" x14ac:dyDescent="0.2"/>
    <row r="628882" customFormat="1" x14ac:dyDescent="0.2"/>
    <row r="628883" customFormat="1" x14ac:dyDescent="0.2"/>
    <row r="628884" customFormat="1" x14ac:dyDescent="0.2"/>
    <row r="628885" customFormat="1" x14ac:dyDescent="0.2"/>
    <row r="628886" customFormat="1" x14ac:dyDescent="0.2"/>
    <row r="628887" customFormat="1" x14ac:dyDescent="0.2"/>
    <row r="628888" customFormat="1" x14ac:dyDescent="0.2"/>
    <row r="628889" customFormat="1" x14ac:dyDescent="0.2"/>
    <row r="628890" customFormat="1" x14ac:dyDescent="0.2"/>
    <row r="628891" customFormat="1" x14ac:dyDescent="0.2"/>
    <row r="628892" customFormat="1" x14ac:dyDescent="0.2"/>
    <row r="628893" customFormat="1" x14ac:dyDescent="0.2"/>
    <row r="628894" customFormat="1" x14ac:dyDescent="0.2"/>
    <row r="628895" customFormat="1" x14ac:dyDescent="0.2"/>
    <row r="628896" customFormat="1" x14ac:dyDescent="0.2"/>
    <row r="628897" customFormat="1" x14ac:dyDescent="0.2"/>
    <row r="628898" customFormat="1" x14ac:dyDescent="0.2"/>
    <row r="628899" customFormat="1" x14ac:dyDescent="0.2"/>
    <row r="628900" customFormat="1" x14ac:dyDescent="0.2"/>
    <row r="628901" customFormat="1" x14ac:dyDescent="0.2"/>
    <row r="628902" customFormat="1" x14ac:dyDescent="0.2"/>
    <row r="628903" customFormat="1" x14ac:dyDescent="0.2"/>
    <row r="628904" customFormat="1" x14ac:dyDescent="0.2"/>
    <row r="628905" customFormat="1" x14ac:dyDescent="0.2"/>
    <row r="628906" customFormat="1" x14ac:dyDescent="0.2"/>
    <row r="628907" customFormat="1" x14ac:dyDescent="0.2"/>
    <row r="628908" customFormat="1" x14ac:dyDescent="0.2"/>
    <row r="628909" customFormat="1" x14ac:dyDescent="0.2"/>
    <row r="628910" customFormat="1" x14ac:dyDescent="0.2"/>
    <row r="628911" customFormat="1" x14ac:dyDescent="0.2"/>
    <row r="628912" customFormat="1" x14ac:dyDescent="0.2"/>
    <row r="628913" customFormat="1" x14ac:dyDescent="0.2"/>
    <row r="628914" customFormat="1" x14ac:dyDescent="0.2"/>
    <row r="628915" customFormat="1" x14ac:dyDescent="0.2"/>
    <row r="628916" customFormat="1" x14ac:dyDescent="0.2"/>
    <row r="628917" customFormat="1" x14ac:dyDescent="0.2"/>
    <row r="628918" customFormat="1" x14ac:dyDescent="0.2"/>
    <row r="628919" customFormat="1" x14ac:dyDescent="0.2"/>
    <row r="628920" customFormat="1" x14ac:dyDescent="0.2"/>
    <row r="628921" customFormat="1" x14ac:dyDescent="0.2"/>
    <row r="628922" customFormat="1" x14ac:dyDescent="0.2"/>
    <row r="628923" customFormat="1" x14ac:dyDescent="0.2"/>
    <row r="628924" customFormat="1" x14ac:dyDescent="0.2"/>
    <row r="628925" customFormat="1" x14ac:dyDescent="0.2"/>
    <row r="628926" customFormat="1" x14ac:dyDescent="0.2"/>
    <row r="628927" customFormat="1" x14ac:dyDescent="0.2"/>
    <row r="628928" customFormat="1" x14ac:dyDescent="0.2"/>
    <row r="628929" customFormat="1" x14ac:dyDescent="0.2"/>
    <row r="628930" customFormat="1" x14ac:dyDescent="0.2"/>
    <row r="628931" customFormat="1" x14ac:dyDescent="0.2"/>
    <row r="628932" customFormat="1" x14ac:dyDescent="0.2"/>
    <row r="628933" customFormat="1" x14ac:dyDescent="0.2"/>
    <row r="628934" customFormat="1" x14ac:dyDescent="0.2"/>
    <row r="628935" customFormat="1" x14ac:dyDescent="0.2"/>
    <row r="628936" customFormat="1" x14ac:dyDescent="0.2"/>
    <row r="628937" customFormat="1" x14ac:dyDescent="0.2"/>
    <row r="628938" customFormat="1" x14ac:dyDescent="0.2"/>
    <row r="628939" customFormat="1" x14ac:dyDescent="0.2"/>
    <row r="628940" customFormat="1" x14ac:dyDescent="0.2"/>
    <row r="628941" customFormat="1" x14ac:dyDescent="0.2"/>
    <row r="628942" customFormat="1" x14ac:dyDescent="0.2"/>
    <row r="628943" customFormat="1" x14ac:dyDescent="0.2"/>
    <row r="628944" customFormat="1" x14ac:dyDescent="0.2"/>
    <row r="628945" customFormat="1" x14ac:dyDescent="0.2"/>
    <row r="628946" customFormat="1" x14ac:dyDescent="0.2"/>
    <row r="628947" customFormat="1" x14ac:dyDescent="0.2"/>
    <row r="628948" customFormat="1" x14ac:dyDescent="0.2"/>
    <row r="628949" customFormat="1" x14ac:dyDescent="0.2"/>
    <row r="628950" customFormat="1" x14ac:dyDescent="0.2"/>
    <row r="628951" customFormat="1" x14ac:dyDescent="0.2"/>
    <row r="628952" customFormat="1" x14ac:dyDescent="0.2"/>
    <row r="628953" customFormat="1" x14ac:dyDescent="0.2"/>
    <row r="628954" customFormat="1" x14ac:dyDescent="0.2"/>
    <row r="628955" customFormat="1" x14ac:dyDescent="0.2"/>
    <row r="628956" customFormat="1" x14ac:dyDescent="0.2"/>
    <row r="628957" customFormat="1" x14ac:dyDescent="0.2"/>
    <row r="628958" customFormat="1" x14ac:dyDescent="0.2"/>
    <row r="628959" customFormat="1" x14ac:dyDescent="0.2"/>
    <row r="628960" customFormat="1" x14ac:dyDescent="0.2"/>
    <row r="628961" customFormat="1" x14ac:dyDescent="0.2"/>
    <row r="628962" customFormat="1" x14ac:dyDescent="0.2"/>
    <row r="628963" customFormat="1" x14ac:dyDescent="0.2"/>
    <row r="628964" customFormat="1" x14ac:dyDescent="0.2"/>
    <row r="628965" customFormat="1" x14ac:dyDescent="0.2"/>
    <row r="628966" customFormat="1" x14ac:dyDescent="0.2"/>
    <row r="628967" customFormat="1" x14ac:dyDescent="0.2"/>
    <row r="628968" customFormat="1" x14ac:dyDescent="0.2"/>
    <row r="628969" customFormat="1" x14ac:dyDescent="0.2"/>
    <row r="628970" customFormat="1" x14ac:dyDescent="0.2"/>
    <row r="628971" customFormat="1" x14ac:dyDescent="0.2"/>
    <row r="628972" customFormat="1" x14ac:dyDescent="0.2"/>
    <row r="628973" customFormat="1" x14ac:dyDescent="0.2"/>
    <row r="628974" customFormat="1" x14ac:dyDescent="0.2"/>
    <row r="628975" customFormat="1" x14ac:dyDescent="0.2"/>
    <row r="628976" customFormat="1" x14ac:dyDescent="0.2"/>
    <row r="628977" customFormat="1" x14ac:dyDescent="0.2"/>
    <row r="628978" customFormat="1" x14ac:dyDescent="0.2"/>
    <row r="628979" customFormat="1" x14ac:dyDescent="0.2"/>
    <row r="628980" customFormat="1" x14ac:dyDescent="0.2"/>
    <row r="628981" customFormat="1" x14ac:dyDescent="0.2"/>
    <row r="628982" customFormat="1" x14ac:dyDescent="0.2"/>
    <row r="628983" customFormat="1" x14ac:dyDescent="0.2"/>
    <row r="628984" customFormat="1" x14ac:dyDescent="0.2"/>
    <row r="628985" customFormat="1" x14ac:dyDescent="0.2"/>
    <row r="628986" customFormat="1" x14ac:dyDescent="0.2"/>
    <row r="628987" customFormat="1" x14ac:dyDescent="0.2"/>
    <row r="628988" customFormat="1" x14ac:dyDescent="0.2"/>
    <row r="628989" customFormat="1" x14ac:dyDescent="0.2"/>
    <row r="628990" customFormat="1" x14ac:dyDescent="0.2"/>
    <row r="628991" customFormat="1" x14ac:dyDescent="0.2"/>
    <row r="628992" customFormat="1" x14ac:dyDescent="0.2"/>
    <row r="628993" customFormat="1" x14ac:dyDescent="0.2"/>
    <row r="628994" customFormat="1" x14ac:dyDescent="0.2"/>
    <row r="628995" customFormat="1" x14ac:dyDescent="0.2"/>
    <row r="628996" customFormat="1" x14ac:dyDescent="0.2"/>
    <row r="628997" customFormat="1" x14ac:dyDescent="0.2"/>
    <row r="628998" customFormat="1" x14ac:dyDescent="0.2"/>
    <row r="628999" customFormat="1" x14ac:dyDescent="0.2"/>
    <row r="629000" customFormat="1" x14ac:dyDescent="0.2"/>
    <row r="629001" customFormat="1" x14ac:dyDescent="0.2"/>
    <row r="629002" customFormat="1" x14ac:dyDescent="0.2"/>
    <row r="629003" customFormat="1" x14ac:dyDescent="0.2"/>
    <row r="629004" customFormat="1" x14ac:dyDescent="0.2"/>
    <row r="629005" customFormat="1" x14ac:dyDescent="0.2"/>
    <row r="629006" customFormat="1" x14ac:dyDescent="0.2"/>
    <row r="629007" customFormat="1" x14ac:dyDescent="0.2"/>
    <row r="629008" customFormat="1" x14ac:dyDescent="0.2"/>
    <row r="629009" customFormat="1" x14ac:dyDescent="0.2"/>
    <row r="629010" customFormat="1" x14ac:dyDescent="0.2"/>
    <row r="629011" customFormat="1" x14ac:dyDescent="0.2"/>
    <row r="629012" customFormat="1" x14ac:dyDescent="0.2"/>
    <row r="629013" customFormat="1" x14ac:dyDescent="0.2"/>
    <row r="629014" customFormat="1" x14ac:dyDescent="0.2"/>
    <row r="629015" customFormat="1" x14ac:dyDescent="0.2"/>
    <row r="629016" customFormat="1" x14ac:dyDescent="0.2"/>
    <row r="629017" customFormat="1" x14ac:dyDescent="0.2"/>
    <row r="629018" customFormat="1" x14ac:dyDescent="0.2"/>
    <row r="629019" customFormat="1" x14ac:dyDescent="0.2"/>
    <row r="629020" customFormat="1" x14ac:dyDescent="0.2"/>
    <row r="629021" customFormat="1" x14ac:dyDescent="0.2"/>
    <row r="629022" customFormat="1" x14ac:dyDescent="0.2"/>
    <row r="629023" customFormat="1" x14ac:dyDescent="0.2"/>
    <row r="629024" customFormat="1" x14ac:dyDescent="0.2"/>
    <row r="629025" customFormat="1" x14ac:dyDescent="0.2"/>
    <row r="629026" customFormat="1" x14ac:dyDescent="0.2"/>
    <row r="629027" customFormat="1" x14ac:dyDescent="0.2"/>
    <row r="629028" customFormat="1" x14ac:dyDescent="0.2"/>
    <row r="629029" customFormat="1" x14ac:dyDescent="0.2"/>
    <row r="629030" customFormat="1" x14ac:dyDescent="0.2"/>
    <row r="629031" customFormat="1" x14ac:dyDescent="0.2"/>
    <row r="629032" customFormat="1" x14ac:dyDescent="0.2"/>
    <row r="629033" customFormat="1" x14ac:dyDescent="0.2"/>
    <row r="629034" customFormat="1" x14ac:dyDescent="0.2"/>
    <row r="629035" customFormat="1" x14ac:dyDescent="0.2"/>
    <row r="629036" customFormat="1" x14ac:dyDescent="0.2"/>
    <row r="629037" customFormat="1" x14ac:dyDescent="0.2"/>
    <row r="629038" customFormat="1" x14ac:dyDescent="0.2"/>
    <row r="629039" customFormat="1" x14ac:dyDescent="0.2"/>
    <row r="629040" customFormat="1" x14ac:dyDescent="0.2"/>
    <row r="629041" customFormat="1" x14ac:dyDescent="0.2"/>
    <row r="629042" customFormat="1" x14ac:dyDescent="0.2"/>
    <row r="629043" customFormat="1" x14ac:dyDescent="0.2"/>
    <row r="629044" customFormat="1" x14ac:dyDescent="0.2"/>
    <row r="629045" customFormat="1" x14ac:dyDescent="0.2"/>
    <row r="629046" customFormat="1" x14ac:dyDescent="0.2"/>
    <row r="629047" customFormat="1" x14ac:dyDescent="0.2"/>
    <row r="629048" customFormat="1" x14ac:dyDescent="0.2"/>
    <row r="629049" customFormat="1" x14ac:dyDescent="0.2"/>
    <row r="629050" customFormat="1" x14ac:dyDescent="0.2"/>
    <row r="629051" customFormat="1" x14ac:dyDescent="0.2"/>
    <row r="629052" customFormat="1" x14ac:dyDescent="0.2"/>
    <row r="629053" customFormat="1" x14ac:dyDescent="0.2"/>
    <row r="629054" customFormat="1" x14ac:dyDescent="0.2"/>
    <row r="629055" customFormat="1" x14ac:dyDescent="0.2"/>
    <row r="629056" customFormat="1" x14ac:dyDescent="0.2"/>
    <row r="629057" customFormat="1" x14ac:dyDescent="0.2"/>
    <row r="629058" customFormat="1" x14ac:dyDescent="0.2"/>
    <row r="629059" customFormat="1" x14ac:dyDescent="0.2"/>
    <row r="629060" customFormat="1" x14ac:dyDescent="0.2"/>
    <row r="629061" customFormat="1" x14ac:dyDescent="0.2"/>
    <row r="629062" customFormat="1" x14ac:dyDescent="0.2"/>
    <row r="629063" customFormat="1" x14ac:dyDescent="0.2"/>
    <row r="629064" customFormat="1" x14ac:dyDescent="0.2"/>
    <row r="629065" customFormat="1" x14ac:dyDescent="0.2"/>
    <row r="629066" customFormat="1" x14ac:dyDescent="0.2"/>
    <row r="629067" customFormat="1" x14ac:dyDescent="0.2"/>
    <row r="629068" customFormat="1" x14ac:dyDescent="0.2"/>
    <row r="629069" customFormat="1" x14ac:dyDescent="0.2"/>
    <row r="629070" customFormat="1" x14ac:dyDescent="0.2"/>
    <row r="629071" customFormat="1" x14ac:dyDescent="0.2"/>
    <row r="629072" customFormat="1" x14ac:dyDescent="0.2"/>
    <row r="629073" customFormat="1" x14ac:dyDescent="0.2"/>
    <row r="629074" customFormat="1" x14ac:dyDescent="0.2"/>
    <row r="629075" customFormat="1" x14ac:dyDescent="0.2"/>
    <row r="629076" customFormat="1" x14ac:dyDescent="0.2"/>
    <row r="629077" customFormat="1" x14ac:dyDescent="0.2"/>
    <row r="629078" customFormat="1" x14ac:dyDescent="0.2"/>
    <row r="629079" customFormat="1" x14ac:dyDescent="0.2"/>
    <row r="629080" customFormat="1" x14ac:dyDescent="0.2"/>
    <row r="629081" customFormat="1" x14ac:dyDescent="0.2"/>
    <row r="629082" customFormat="1" x14ac:dyDescent="0.2"/>
    <row r="629083" customFormat="1" x14ac:dyDescent="0.2"/>
    <row r="629084" customFormat="1" x14ac:dyDescent="0.2"/>
    <row r="629085" customFormat="1" x14ac:dyDescent="0.2"/>
    <row r="629086" customFormat="1" x14ac:dyDescent="0.2"/>
    <row r="629087" customFormat="1" x14ac:dyDescent="0.2"/>
    <row r="629088" customFormat="1" x14ac:dyDescent="0.2"/>
    <row r="629089" customFormat="1" x14ac:dyDescent="0.2"/>
    <row r="629090" customFormat="1" x14ac:dyDescent="0.2"/>
    <row r="629091" customFormat="1" x14ac:dyDescent="0.2"/>
    <row r="629092" customFormat="1" x14ac:dyDescent="0.2"/>
    <row r="629093" customFormat="1" x14ac:dyDescent="0.2"/>
    <row r="629094" customFormat="1" x14ac:dyDescent="0.2"/>
    <row r="629095" customFormat="1" x14ac:dyDescent="0.2"/>
    <row r="629096" customFormat="1" x14ac:dyDescent="0.2"/>
    <row r="629097" customFormat="1" x14ac:dyDescent="0.2"/>
    <row r="629098" customFormat="1" x14ac:dyDescent="0.2"/>
    <row r="629099" customFormat="1" x14ac:dyDescent="0.2"/>
    <row r="629100" customFormat="1" x14ac:dyDescent="0.2"/>
    <row r="629101" customFormat="1" x14ac:dyDescent="0.2"/>
    <row r="629102" customFormat="1" x14ac:dyDescent="0.2"/>
    <row r="629103" customFormat="1" x14ac:dyDescent="0.2"/>
    <row r="629104" customFormat="1" x14ac:dyDescent="0.2"/>
    <row r="629105" customFormat="1" x14ac:dyDescent="0.2"/>
    <row r="629106" customFormat="1" x14ac:dyDescent="0.2"/>
    <row r="629107" customFormat="1" x14ac:dyDescent="0.2"/>
    <row r="629108" customFormat="1" x14ac:dyDescent="0.2"/>
    <row r="629109" customFormat="1" x14ac:dyDescent="0.2"/>
    <row r="629110" customFormat="1" x14ac:dyDescent="0.2"/>
    <row r="629111" customFormat="1" x14ac:dyDescent="0.2"/>
    <row r="629112" customFormat="1" x14ac:dyDescent="0.2"/>
    <row r="629113" customFormat="1" x14ac:dyDescent="0.2"/>
    <row r="629114" customFormat="1" x14ac:dyDescent="0.2"/>
    <row r="629115" customFormat="1" x14ac:dyDescent="0.2"/>
    <row r="629116" customFormat="1" x14ac:dyDescent="0.2"/>
    <row r="629117" customFormat="1" x14ac:dyDescent="0.2"/>
    <row r="629118" customFormat="1" x14ac:dyDescent="0.2"/>
    <row r="629119" customFormat="1" x14ac:dyDescent="0.2"/>
    <row r="629120" customFormat="1" x14ac:dyDescent="0.2"/>
    <row r="629121" customFormat="1" x14ac:dyDescent="0.2"/>
    <row r="629122" customFormat="1" x14ac:dyDescent="0.2"/>
    <row r="629123" customFormat="1" x14ac:dyDescent="0.2"/>
    <row r="629124" customFormat="1" x14ac:dyDescent="0.2"/>
    <row r="629125" customFormat="1" x14ac:dyDescent="0.2"/>
    <row r="629126" customFormat="1" x14ac:dyDescent="0.2"/>
    <row r="629127" customFormat="1" x14ac:dyDescent="0.2"/>
    <row r="629128" customFormat="1" x14ac:dyDescent="0.2"/>
    <row r="629129" customFormat="1" x14ac:dyDescent="0.2"/>
    <row r="629130" customFormat="1" x14ac:dyDescent="0.2"/>
    <row r="629131" customFormat="1" x14ac:dyDescent="0.2"/>
    <row r="629132" customFormat="1" x14ac:dyDescent="0.2"/>
    <row r="629133" customFormat="1" x14ac:dyDescent="0.2"/>
    <row r="629134" customFormat="1" x14ac:dyDescent="0.2"/>
    <row r="629135" customFormat="1" x14ac:dyDescent="0.2"/>
    <row r="629136" customFormat="1" x14ac:dyDescent="0.2"/>
    <row r="629137" customFormat="1" x14ac:dyDescent="0.2"/>
    <row r="629138" customFormat="1" x14ac:dyDescent="0.2"/>
    <row r="629139" customFormat="1" x14ac:dyDescent="0.2"/>
    <row r="629140" customFormat="1" x14ac:dyDescent="0.2"/>
    <row r="629141" customFormat="1" x14ac:dyDescent="0.2"/>
    <row r="629142" customFormat="1" x14ac:dyDescent="0.2"/>
    <row r="629143" customFormat="1" x14ac:dyDescent="0.2"/>
    <row r="629144" customFormat="1" x14ac:dyDescent="0.2"/>
    <row r="629145" customFormat="1" x14ac:dyDescent="0.2"/>
    <row r="629146" customFormat="1" x14ac:dyDescent="0.2"/>
    <row r="629147" customFormat="1" x14ac:dyDescent="0.2"/>
    <row r="629148" customFormat="1" x14ac:dyDescent="0.2"/>
    <row r="629149" customFormat="1" x14ac:dyDescent="0.2"/>
    <row r="629150" customFormat="1" x14ac:dyDescent="0.2"/>
    <row r="629151" customFormat="1" x14ac:dyDescent="0.2"/>
    <row r="629152" customFormat="1" x14ac:dyDescent="0.2"/>
    <row r="629153" customFormat="1" x14ac:dyDescent="0.2"/>
    <row r="629154" customFormat="1" x14ac:dyDescent="0.2"/>
    <row r="629155" customFormat="1" x14ac:dyDescent="0.2"/>
    <row r="629156" customFormat="1" x14ac:dyDescent="0.2"/>
    <row r="629157" customFormat="1" x14ac:dyDescent="0.2"/>
    <row r="629158" customFormat="1" x14ac:dyDescent="0.2"/>
    <row r="629159" customFormat="1" x14ac:dyDescent="0.2"/>
    <row r="629160" customFormat="1" x14ac:dyDescent="0.2"/>
    <row r="629161" customFormat="1" x14ac:dyDescent="0.2"/>
    <row r="629162" customFormat="1" x14ac:dyDescent="0.2"/>
    <row r="629163" customFormat="1" x14ac:dyDescent="0.2"/>
    <row r="629164" customFormat="1" x14ac:dyDescent="0.2"/>
    <row r="629165" customFormat="1" x14ac:dyDescent="0.2"/>
    <row r="629166" customFormat="1" x14ac:dyDescent="0.2"/>
    <row r="629167" customFormat="1" x14ac:dyDescent="0.2"/>
    <row r="629168" customFormat="1" x14ac:dyDescent="0.2"/>
    <row r="629169" customFormat="1" x14ac:dyDescent="0.2"/>
    <row r="629170" customFormat="1" x14ac:dyDescent="0.2"/>
    <row r="629171" customFormat="1" x14ac:dyDescent="0.2"/>
    <row r="629172" customFormat="1" x14ac:dyDescent="0.2"/>
    <row r="629173" customFormat="1" x14ac:dyDescent="0.2"/>
    <row r="629174" customFormat="1" x14ac:dyDescent="0.2"/>
    <row r="629175" customFormat="1" x14ac:dyDescent="0.2"/>
    <row r="629176" customFormat="1" x14ac:dyDescent="0.2"/>
    <row r="629177" customFormat="1" x14ac:dyDescent="0.2"/>
    <row r="629178" customFormat="1" x14ac:dyDescent="0.2"/>
    <row r="629179" customFormat="1" x14ac:dyDescent="0.2"/>
    <row r="629180" customFormat="1" x14ac:dyDescent="0.2"/>
    <row r="629181" customFormat="1" x14ac:dyDescent="0.2"/>
    <row r="629182" customFormat="1" x14ac:dyDescent="0.2"/>
    <row r="629183" customFormat="1" x14ac:dyDescent="0.2"/>
    <row r="629184" customFormat="1" x14ac:dyDescent="0.2"/>
    <row r="629185" customFormat="1" x14ac:dyDescent="0.2"/>
    <row r="629186" customFormat="1" x14ac:dyDescent="0.2"/>
    <row r="629187" customFormat="1" x14ac:dyDescent="0.2"/>
    <row r="629188" customFormat="1" x14ac:dyDescent="0.2"/>
    <row r="629189" customFormat="1" x14ac:dyDescent="0.2"/>
    <row r="629190" customFormat="1" x14ac:dyDescent="0.2"/>
    <row r="629191" customFormat="1" x14ac:dyDescent="0.2"/>
    <row r="629192" customFormat="1" x14ac:dyDescent="0.2"/>
    <row r="629193" customFormat="1" x14ac:dyDescent="0.2"/>
    <row r="629194" customFormat="1" x14ac:dyDescent="0.2"/>
    <row r="629195" customFormat="1" x14ac:dyDescent="0.2"/>
    <row r="629196" customFormat="1" x14ac:dyDescent="0.2"/>
    <row r="629197" customFormat="1" x14ac:dyDescent="0.2"/>
    <row r="629198" customFormat="1" x14ac:dyDescent="0.2"/>
    <row r="629199" customFormat="1" x14ac:dyDescent="0.2"/>
    <row r="629200" customFormat="1" x14ac:dyDescent="0.2"/>
    <row r="629201" customFormat="1" x14ac:dyDescent="0.2"/>
    <row r="629202" customFormat="1" x14ac:dyDescent="0.2"/>
    <row r="629203" customFormat="1" x14ac:dyDescent="0.2"/>
    <row r="629204" customFormat="1" x14ac:dyDescent="0.2"/>
    <row r="629205" customFormat="1" x14ac:dyDescent="0.2"/>
    <row r="629206" customFormat="1" x14ac:dyDescent="0.2"/>
    <row r="629207" customFormat="1" x14ac:dyDescent="0.2"/>
    <row r="629208" customFormat="1" x14ac:dyDescent="0.2"/>
    <row r="629209" customFormat="1" x14ac:dyDescent="0.2"/>
    <row r="629210" customFormat="1" x14ac:dyDescent="0.2"/>
    <row r="629211" customFormat="1" x14ac:dyDescent="0.2"/>
    <row r="629212" customFormat="1" x14ac:dyDescent="0.2"/>
    <row r="629213" customFormat="1" x14ac:dyDescent="0.2"/>
    <row r="629214" customFormat="1" x14ac:dyDescent="0.2"/>
    <row r="629215" customFormat="1" x14ac:dyDescent="0.2"/>
    <row r="629216" customFormat="1" x14ac:dyDescent="0.2"/>
    <row r="629217" customFormat="1" x14ac:dyDescent="0.2"/>
    <row r="629218" customFormat="1" x14ac:dyDescent="0.2"/>
    <row r="629219" customFormat="1" x14ac:dyDescent="0.2"/>
    <row r="629220" customFormat="1" x14ac:dyDescent="0.2"/>
    <row r="629221" customFormat="1" x14ac:dyDescent="0.2"/>
    <row r="629222" customFormat="1" x14ac:dyDescent="0.2"/>
    <row r="629223" customFormat="1" x14ac:dyDescent="0.2"/>
    <row r="629224" customFormat="1" x14ac:dyDescent="0.2"/>
    <row r="629225" customFormat="1" x14ac:dyDescent="0.2"/>
    <row r="629226" customFormat="1" x14ac:dyDescent="0.2"/>
    <row r="629227" customFormat="1" x14ac:dyDescent="0.2"/>
    <row r="629228" customFormat="1" x14ac:dyDescent="0.2"/>
    <row r="629229" customFormat="1" x14ac:dyDescent="0.2"/>
    <row r="629230" customFormat="1" x14ac:dyDescent="0.2"/>
    <row r="629231" customFormat="1" x14ac:dyDescent="0.2"/>
    <row r="629232" customFormat="1" x14ac:dyDescent="0.2"/>
    <row r="629233" customFormat="1" x14ac:dyDescent="0.2"/>
    <row r="629234" customFormat="1" x14ac:dyDescent="0.2"/>
    <row r="629235" customFormat="1" x14ac:dyDescent="0.2"/>
    <row r="629236" customFormat="1" x14ac:dyDescent="0.2"/>
    <row r="629237" customFormat="1" x14ac:dyDescent="0.2"/>
    <row r="629238" customFormat="1" x14ac:dyDescent="0.2"/>
    <row r="629239" customFormat="1" x14ac:dyDescent="0.2"/>
    <row r="629240" customFormat="1" x14ac:dyDescent="0.2"/>
    <row r="629241" customFormat="1" x14ac:dyDescent="0.2"/>
    <row r="629242" customFormat="1" x14ac:dyDescent="0.2"/>
    <row r="629243" customFormat="1" x14ac:dyDescent="0.2"/>
    <row r="629244" customFormat="1" x14ac:dyDescent="0.2"/>
    <row r="629245" customFormat="1" x14ac:dyDescent="0.2"/>
    <row r="629246" customFormat="1" x14ac:dyDescent="0.2"/>
    <row r="629247" customFormat="1" x14ac:dyDescent="0.2"/>
    <row r="629248" customFormat="1" x14ac:dyDescent="0.2"/>
    <row r="629249" customFormat="1" x14ac:dyDescent="0.2"/>
    <row r="629250" customFormat="1" x14ac:dyDescent="0.2"/>
    <row r="629251" customFormat="1" x14ac:dyDescent="0.2"/>
    <row r="629252" customFormat="1" x14ac:dyDescent="0.2"/>
    <row r="629253" customFormat="1" x14ac:dyDescent="0.2"/>
    <row r="629254" customFormat="1" x14ac:dyDescent="0.2"/>
    <row r="629255" customFormat="1" x14ac:dyDescent="0.2"/>
    <row r="629256" customFormat="1" x14ac:dyDescent="0.2"/>
    <row r="629257" customFormat="1" x14ac:dyDescent="0.2"/>
    <row r="629258" customFormat="1" x14ac:dyDescent="0.2"/>
    <row r="629259" customFormat="1" x14ac:dyDescent="0.2"/>
    <row r="629260" customFormat="1" x14ac:dyDescent="0.2"/>
    <row r="629261" customFormat="1" x14ac:dyDescent="0.2"/>
    <row r="629262" customFormat="1" x14ac:dyDescent="0.2"/>
    <row r="629263" customFormat="1" x14ac:dyDescent="0.2"/>
    <row r="629264" customFormat="1" x14ac:dyDescent="0.2"/>
    <row r="629265" customFormat="1" x14ac:dyDescent="0.2"/>
    <row r="629266" customFormat="1" x14ac:dyDescent="0.2"/>
    <row r="629267" customFormat="1" x14ac:dyDescent="0.2"/>
    <row r="629268" customFormat="1" x14ac:dyDescent="0.2"/>
    <row r="629269" customFormat="1" x14ac:dyDescent="0.2"/>
    <row r="629270" customFormat="1" x14ac:dyDescent="0.2"/>
    <row r="629271" customFormat="1" x14ac:dyDescent="0.2"/>
    <row r="629272" customFormat="1" x14ac:dyDescent="0.2"/>
    <row r="629273" customFormat="1" x14ac:dyDescent="0.2"/>
    <row r="629274" customFormat="1" x14ac:dyDescent="0.2"/>
    <row r="629275" customFormat="1" x14ac:dyDescent="0.2"/>
    <row r="629276" customFormat="1" x14ac:dyDescent="0.2"/>
    <row r="629277" customFormat="1" x14ac:dyDescent="0.2"/>
    <row r="629278" customFormat="1" x14ac:dyDescent="0.2"/>
    <row r="629279" customFormat="1" x14ac:dyDescent="0.2"/>
    <row r="629280" customFormat="1" x14ac:dyDescent="0.2"/>
    <row r="629281" customFormat="1" x14ac:dyDescent="0.2"/>
    <row r="629282" customFormat="1" x14ac:dyDescent="0.2"/>
    <row r="629283" customFormat="1" x14ac:dyDescent="0.2"/>
    <row r="629284" customFormat="1" x14ac:dyDescent="0.2"/>
    <row r="629285" customFormat="1" x14ac:dyDescent="0.2"/>
    <row r="629286" customFormat="1" x14ac:dyDescent="0.2"/>
    <row r="629287" customFormat="1" x14ac:dyDescent="0.2"/>
    <row r="629288" customFormat="1" x14ac:dyDescent="0.2"/>
    <row r="629289" customFormat="1" x14ac:dyDescent="0.2"/>
    <row r="629290" customFormat="1" x14ac:dyDescent="0.2"/>
    <row r="629291" customFormat="1" x14ac:dyDescent="0.2"/>
    <row r="629292" customFormat="1" x14ac:dyDescent="0.2"/>
    <row r="629293" customFormat="1" x14ac:dyDescent="0.2"/>
    <row r="629294" customFormat="1" x14ac:dyDescent="0.2"/>
    <row r="629295" customFormat="1" x14ac:dyDescent="0.2"/>
    <row r="629296" customFormat="1" x14ac:dyDescent="0.2"/>
    <row r="629297" customFormat="1" x14ac:dyDescent="0.2"/>
    <row r="629298" customFormat="1" x14ac:dyDescent="0.2"/>
    <row r="629299" customFormat="1" x14ac:dyDescent="0.2"/>
    <row r="629300" customFormat="1" x14ac:dyDescent="0.2"/>
    <row r="629301" customFormat="1" x14ac:dyDescent="0.2"/>
    <row r="629302" customFormat="1" x14ac:dyDescent="0.2"/>
    <row r="629303" customFormat="1" x14ac:dyDescent="0.2"/>
    <row r="629304" customFormat="1" x14ac:dyDescent="0.2"/>
    <row r="629305" customFormat="1" x14ac:dyDescent="0.2"/>
    <row r="629306" customFormat="1" x14ac:dyDescent="0.2"/>
    <row r="629307" customFormat="1" x14ac:dyDescent="0.2"/>
    <row r="629308" customFormat="1" x14ac:dyDescent="0.2"/>
    <row r="629309" customFormat="1" x14ac:dyDescent="0.2"/>
    <row r="629310" customFormat="1" x14ac:dyDescent="0.2"/>
    <row r="629311" customFormat="1" x14ac:dyDescent="0.2"/>
    <row r="629312" customFormat="1" x14ac:dyDescent="0.2"/>
    <row r="629313" customFormat="1" x14ac:dyDescent="0.2"/>
    <row r="629314" customFormat="1" x14ac:dyDescent="0.2"/>
    <row r="629315" customFormat="1" x14ac:dyDescent="0.2"/>
    <row r="629316" customFormat="1" x14ac:dyDescent="0.2"/>
    <row r="629317" customFormat="1" x14ac:dyDescent="0.2"/>
    <row r="629318" customFormat="1" x14ac:dyDescent="0.2"/>
    <row r="629319" customFormat="1" x14ac:dyDescent="0.2"/>
    <row r="629320" customFormat="1" x14ac:dyDescent="0.2"/>
    <row r="629321" customFormat="1" x14ac:dyDescent="0.2"/>
    <row r="629322" customFormat="1" x14ac:dyDescent="0.2"/>
    <row r="629323" customFormat="1" x14ac:dyDescent="0.2"/>
    <row r="629324" customFormat="1" x14ac:dyDescent="0.2"/>
    <row r="629325" customFormat="1" x14ac:dyDescent="0.2"/>
    <row r="629326" customFormat="1" x14ac:dyDescent="0.2"/>
    <row r="629327" customFormat="1" x14ac:dyDescent="0.2"/>
    <row r="629328" customFormat="1" x14ac:dyDescent="0.2"/>
    <row r="629329" customFormat="1" x14ac:dyDescent="0.2"/>
    <row r="629330" customFormat="1" x14ac:dyDescent="0.2"/>
    <row r="629331" customFormat="1" x14ac:dyDescent="0.2"/>
    <row r="629332" customFormat="1" x14ac:dyDescent="0.2"/>
    <row r="629333" customFormat="1" x14ac:dyDescent="0.2"/>
    <row r="629334" customFormat="1" x14ac:dyDescent="0.2"/>
    <row r="629335" customFormat="1" x14ac:dyDescent="0.2"/>
    <row r="629336" customFormat="1" x14ac:dyDescent="0.2"/>
    <row r="629337" customFormat="1" x14ac:dyDescent="0.2"/>
    <row r="629338" customFormat="1" x14ac:dyDescent="0.2"/>
    <row r="629339" customFormat="1" x14ac:dyDescent="0.2"/>
    <row r="629340" customFormat="1" x14ac:dyDescent="0.2"/>
    <row r="629341" customFormat="1" x14ac:dyDescent="0.2"/>
    <row r="629342" customFormat="1" x14ac:dyDescent="0.2"/>
    <row r="629343" customFormat="1" x14ac:dyDescent="0.2"/>
    <row r="629344" customFormat="1" x14ac:dyDescent="0.2"/>
    <row r="629345" customFormat="1" x14ac:dyDescent="0.2"/>
    <row r="629346" customFormat="1" x14ac:dyDescent="0.2"/>
    <row r="629347" customFormat="1" x14ac:dyDescent="0.2"/>
    <row r="629348" customFormat="1" x14ac:dyDescent="0.2"/>
    <row r="629349" customFormat="1" x14ac:dyDescent="0.2"/>
    <row r="629350" customFormat="1" x14ac:dyDescent="0.2"/>
    <row r="629351" customFormat="1" x14ac:dyDescent="0.2"/>
    <row r="629352" customFormat="1" x14ac:dyDescent="0.2"/>
    <row r="629353" customFormat="1" x14ac:dyDescent="0.2"/>
    <row r="629354" customFormat="1" x14ac:dyDescent="0.2"/>
    <row r="629355" customFormat="1" x14ac:dyDescent="0.2"/>
    <row r="629356" customFormat="1" x14ac:dyDescent="0.2"/>
    <row r="629357" customFormat="1" x14ac:dyDescent="0.2"/>
    <row r="629358" customFormat="1" x14ac:dyDescent="0.2"/>
    <row r="629359" customFormat="1" x14ac:dyDescent="0.2"/>
    <row r="629360" customFormat="1" x14ac:dyDescent="0.2"/>
    <row r="629361" customFormat="1" x14ac:dyDescent="0.2"/>
    <row r="629362" customFormat="1" x14ac:dyDescent="0.2"/>
    <row r="629363" customFormat="1" x14ac:dyDescent="0.2"/>
    <row r="629364" customFormat="1" x14ac:dyDescent="0.2"/>
    <row r="629365" customFormat="1" x14ac:dyDescent="0.2"/>
    <row r="629366" customFormat="1" x14ac:dyDescent="0.2"/>
    <row r="629367" customFormat="1" x14ac:dyDescent="0.2"/>
    <row r="629368" customFormat="1" x14ac:dyDescent="0.2"/>
    <row r="629369" customFormat="1" x14ac:dyDescent="0.2"/>
    <row r="629370" customFormat="1" x14ac:dyDescent="0.2"/>
    <row r="629371" customFormat="1" x14ac:dyDescent="0.2"/>
    <row r="629372" customFormat="1" x14ac:dyDescent="0.2"/>
    <row r="629373" customFormat="1" x14ac:dyDescent="0.2"/>
    <row r="629374" customFormat="1" x14ac:dyDescent="0.2"/>
    <row r="629375" customFormat="1" x14ac:dyDescent="0.2"/>
    <row r="629376" customFormat="1" x14ac:dyDescent="0.2"/>
    <row r="629377" customFormat="1" x14ac:dyDescent="0.2"/>
    <row r="629378" customFormat="1" x14ac:dyDescent="0.2"/>
    <row r="629379" customFormat="1" x14ac:dyDescent="0.2"/>
    <row r="629380" customFormat="1" x14ac:dyDescent="0.2"/>
    <row r="629381" customFormat="1" x14ac:dyDescent="0.2"/>
    <row r="629382" customFormat="1" x14ac:dyDescent="0.2"/>
    <row r="629383" customFormat="1" x14ac:dyDescent="0.2"/>
    <row r="629384" customFormat="1" x14ac:dyDescent="0.2"/>
    <row r="629385" customFormat="1" x14ac:dyDescent="0.2"/>
    <row r="629386" customFormat="1" x14ac:dyDescent="0.2"/>
    <row r="629387" customFormat="1" x14ac:dyDescent="0.2"/>
    <row r="629388" customFormat="1" x14ac:dyDescent="0.2"/>
    <row r="629389" customFormat="1" x14ac:dyDescent="0.2"/>
    <row r="629390" customFormat="1" x14ac:dyDescent="0.2"/>
    <row r="629391" customFormat="1" x14ac:dyDescent="0.2"/>
    <row r="629392" customFormat="1" x14ac:dyDescent="0.2"/>
    <row r="629393" customFormat="1" x14ac:dyDescent="0.2"/>
    <row r="629394" customFormat="1" x14ac:dyDescent="0.2"/>
    <row r="629395" customFormat="1" x14ac:dyDescent="0.2"/>
    <row r="629396" customFormat="1" x14ac:dyDescent="0.2"/>
    <row r="629397" customFormat="1" x14ac:dyDescent="0.2"/>
    <row r="629398" customFormat="1" x14ac:dyDescent="0.2"/>
    <row r="629399" customFormat="1" x14ac:dyDescent="0.2"/>
    <row r="629400" customFormat="1" x14ac:dyDescent="0.2"/>
    <row r="629401" customFormat="1" x14ac:dyDescent="0.2"/>
    <row r="629402" customFormat="1" x14ac:dyDescent="0.2"/>
    <row r="629403" customFormat="1" x14ac:dyDescent="0.2"/>
    <row r="629404" customFormat="1" x14ac:dyDescent="0.2"/>
    <row r="629405" customFormat="1" x14ac:dyDescent="0.2"/>
    <row r="629406" customFormat="1" x14ac:dyDescent="0.2"/>
    <row r="629407" customFormat="1" x14ac:dyDescent="0.2"/>
    <row r="629408" customFormat="1" x14ac:dyDescent="0.2"/>
    <row r="629409" customFormat="1" x14ac:dyDescent="0.2"/>
    <row r="629410" customFormat="1" x14ac:dyDescent="0.2"/>
    <row r="629411" customFormat="1" x14ac:dyDescent="0.2"/>
    <row r="629412" customFormat="1" x14ac:dyDescent="0.2"/>
    <row r="629413" customFormat="1" x14ac:dyDescent="0.2"/>
    <row r="629414" customFormat="1" x14ac:dyDescent="0.2"/>
    <row r="629415" customFormat="1" x14ac:dyDescent="0.2"/>
    <row r="629416" customFormat="1" x14ac:dyDescent="0.2"/>
    <row r="629417" customFormat="1" x14ac:dyDescent="0.2"/>
    <row r="629418" customFormat="1" x14ac:dyDescent="0.2"/>
    <row r="629419" customFormat="1" x14ac:dyDescent="0.2"/>
    <row r="629420" customFormat="1" x14ac:dyDescent="0.2"/>
    <row r="629421" customFormat="1" x14ac:dyDescent="0.2"/>
    <row r="629422" customFormat="1" x14ac:dyDescent="0.2"/>
    <row r="629423" customFormat="1" x14ac:dyDescent="0.2"/>
    <row r="629424" customFormat="1" x14ac:dyDescent="0.2"/>
    <row r="629425" customFormat="1" x14ac:dyDescent="0.2"/>
    <row r="629426" customFormat="1" x14ac:dyDescent="0.2"/>
    <row r="629427" customFormat="1" x14ac:dyDescent="0.2"/>
    <row r="629428" customFormat="1" x14ac:dyDescent="0.2"/>
    <row r="629429" customFormat="1" x14ac:dyDescent="0.2"/>
    <row r="629430" customFormat="1" x14ac:dyDescent="0.2"/>
    <row r="629431" customFormat="1" x14ac:dyDescent="0.2"/>
    <row r="629432" customFormat="1" x14ac:dyDescent="0.2"/>
    <row r="629433" customFormat="1" x14ac:dyDescent="0.2"/>
    <row r="629434" customFormat="1" x14ac:dyDescent="0.2"/>
    <row r="629435" customFormat="1" x14ac:dyDescent="0.2"/>
    <row r="629436" customFormat="1" x14ac:dyDescent="0.2"/>
    <row r="629437" customFormat="1" x14ac:dyDescent="0.2"/>
    <row r="629438" customFormat="1" x14ac:dyDescent="0.2"/>
    <row r="629439" customFormat="1" x14ac:dyDescent="0.2"/>
    <row r="629440" customFormat="1" x14ac:dyDescent="0.2"/>
    <row r="629441" customFormat="1" x14ac:dyDescent="0.2"/>
    <row r="629442" customFormat="1" x14ac:dyDescent="0.2"/>
    <row r="629443" customFormat="1" x14ac:dyDescent="0.2"/>
    <row r="629444" customFormat="1" x14ac:dyDescent="0.2"/>
    <row r="629445" customFormat="1" x14ac:dyDescent="0.2"/>
    <row r="629446" customFormat="1" x14ac:dyDescent="0.2"/>
    <row r="629447" customFormat="1" x14ac:dyDescent="0.2"/>
    <row r="629448" customFormat="1" x14ac:dyDescent="0.2"/>
    <row r="629449" customFormat="1" x14ac:dyDescent="0.2"/>
    <row r="629450" customFormat="1" x14ac:dyDescent="0.2"/>
    <row r="629451" customFormat="1" x14ac:dyDescent="0.2"/>
    <row r="629452" customFormat="1" x14ac:dyDescent="0.2"/>
    <row r="629453" customFormat="1" x14ac:dyDescent="0.2"/>
    <row r="629454" customFormat="1" x14ac:dyDescent="0.2"/>
    <row r="629455" customFormat="1" x14ac:dyDescent="0.2"/>
    <row r="629456" customFormat="1" x14ac:dyDescent="0.2"/>
    <row r="629457" customFormat="1" x14ac:dyDescent="0.2"/>
    <row r="629458" customFormat="1" x14ac:dyDescent="0.2"/>
    <row r="629459" customFormat="1" x14ac:dyDescent="0.2"/>
    <row r="629460" customFormat="1" x14ac:dyDescent="0.2"/>
    <row r="629461" customFormat="1" x14ac:dyDescent="0.2"/>
    <row r="629462" customFormat="1" x14ac:dyDescent="0.2"/>
    <row r="629463" customFormat="1" x14ac:dyDescent="0.2"/>
    <row r="629464" customFormat="1" x14ac:dyDescent="0.2"/>
    <row r="629465" customFormat="1" x14ac:dyDescent="0.2"/>
    <row r="629466" customFormat="1" x14ac:dyDescent="0.2"/>
    <row r="629467" customFormat="1" x14ac:dyDescent="0.2"/>
    <row r="629468" customFormat="1" x14ac:dyDescent="0.2"/>
    <row r="629469" customFormat="1" x14ac:dyDescent="0.2"/>
    <row r="629470" customFormat="1" x14ac:dyDescent="0.2"/>
    <row r="629471" customFormat="1" x14ac:dyDescent="0.2"/>
    <row r="629472" customFormat="1" x14ac:dyDescent="0.2"/>
    <row r="629473" customFormat="1" x14ac:dyDescent="0.2"/>
    <row r="629474" customFormat="1" x14ac:dyDescent="0.2"/>
    <row r="629475" customFormat="1" x14ac:dyDescent="0.2"/>
    <row r="629476" customFormat="1" x14ac:dyDescent="0.2"/>
    <row r="629477" customFormat="1" x14ac:dyDescent="0.2"/>
    <row r="629478" customFormat="1" x14ac:dyDescent="0.2"/>
    <row r="629479" customFormat="1" x14ac:dyDescent="0.2"/>
    <row r="629480" customFormat="1" x14ac:dyDescent="0.2"/>
    <row r="629481" customFormat="1" x14ac:dyDescent="0.2"/>
    <row r="629482" customFormat="1" x14ac:dyDescent="0.2"/>
    <row r="629483" customFormat="1" x14ac:dyDescent="0.2"/>
    <row r="629484" customFormat="1" x14ac:dyDescent="0.2"/>
    <row r="629485" customFormat="1" x14ac:dyDescent="0.2"/>
    <row r="629486" customFormat="1" x14ac:dyDescent="0.2"/>
    <row r="629487" customFormat="1" x14ac:dyDescent="0.2"/>
    <row r="629488" customFormat="1" x14ac:dyDescent="0.2"/>
    <row r="629489" customFormat="1" x14ac:dyDescent="0.2"/>
    <row r="629490" customFormat="1" x14ac:dyDescent="0.2"/>
    <row r="629491" customFormat="1" x14ac:dyDescent="0.2"/>
    <row r="629492" customFormat="1" x14ac:dyDescent="0.2"/>
    <row r="629493" customFormat="1" x14ac:dyDescent="0.2"/>
    <row r="629494" customFormat="1" x14ac:dyDescent="0.2"/>
    <row r="629495" customFormat="1" x14ac:dyDescent="0.2"/>
    <row r="629496" customFormat="1" x14ac:dyDescent="0.2"/>
    <row r="629497" customFormat="1" x14ac:dyDescent="0.2"/>
    <row r="629498" customFormat="1" x14ac:dyDescent="0.2"/>
    <row r="629499" customFormat="1" x14ac:dyDescent="0.2"/>
    <row r="629500" customFormat="1" x14ac:dyDescent="0.2"/>
    <row r="629501" customFormat="1" x14ac:dyDescent="0.2"/>
    <row r="629502" customFormat="1" x14ac:dyDescent="0.2"/>
    <row r="629503" customFormat="1" x14ac:dyDescent="0.2"/>
    <row r="629504" customFormat="1" x14ac:dyDescent="0.2"/>
    <row r="629505" customFormat="1" x14ac:dyDescent="0.2"/>
    <row r="629506" customFormat="1" x14ac:dyDescent="0.2"/>
    <row r="629507" customFormat="1" x14ac:dyDescent="0.2"/>
    <row r="629508" customFormat="1" x14ac:dyDescent="0.2"/>
    <row r="629509" customFormat="1" x14ac:dyDescent="0.2"/>
    <row r="629510" customFormat="1" x14ac:dyDescent="0.2"/>
    <row r="629511" customFormat="1" x14ac:dyDescent="0.2"/>
    <row r="629512" customFormat="1" x14ac:dyDescent="0.2"/>
    <row r="629513" customFormat="1" x14ac:dyDescent="0.2"/>
    <row r="629514" customFormat="1" x14ac:dyDescent="0.2"/>
    <row r="629515" customFormat="1" x14ac:dyDescent="0.2"/>
    <row r="629516" customFormat="1" x14ac:dyDescent="0.2"/>
    <row r="629517" customFormat="1" x14ac:dyDescent="0.2"/>
    <row r="629518" customFormat="1" x14ac:dyDescent="0.2"/>
    <row r="629519" customFormat="1" x14ac:dyDescent="0.2"/>
    <row r="629520" customFormat="1" x14ac:dyDescent="0.2"/>
    <row r="629521" customFormat="1" x14ac:dyDescent="0.2"/>
    <row r="629522" customFormat="1" x14ac:dyDescent="0.2"/>
    <row r="629523" customFormat="1" x14ac:dyDescent="0.2"/>
    <row r="629524" customFormat="1" x14ac:dyDescent="0.2"/>
    <row r="629525" customFormat="1" x14ac:dyDescent="0.2"/>
    <row r="629526" customFormat="1" x14ac:dyDescent="0.2"/>
    <row r="629527" customFormat="1" x14ac:dyDescent="0.2"/>
    <row r="629528" customFormat="1" x14ac:dyDescent="0.2"/>
    <row r="629529" customFormat="1" x14ac:dyDescent="0.2"/>
    <row r="629530" customFormat="1" x14ac:dyDescent="0.2"/>
    <row r="629531" customFormat="1" x14ac:dyDescent="0.2"/>
    <row r="629532" customFormat="1" x14ac:dyDescent="0.2"/>
    <row r="629533" customFormat="1" x14ac:dyDescent="0.2"/>
    <row r="629534" customFormat="1" x14ac:dyDescent="0.2"/>
    <row r="629535" customFormat="1" x14ac:dyDescent="0.2"/>
    <row r="629536" customFormat="1" x14ac:dyDescent="0.2"/>
    <row r="629537" customFormat="1" x14ac:dyDescent="0.2"/>
    <row r="629538" customFormat="1" x14ac:dyDescent="0.2"/>
    <row r="629539" customFormat="1" x14ac:dyDescent="0.2"/>
    <row r="629540" customFormat="1" x14ac:dyDescent="0.2"/>
    <row r="629541" customFormat="1" x14ac:dyDescent="0.2"/>
    <row r="629542" customFormat="1" x14ac:dyDescent="0.2"/>
    <row r="629543" customFormat="1" x14ac:dyDescent="0.2"/>
    <row r="629544" customFormat="1" x14ac:dyDescent="0.2"/>
    <row r="629545" customFormat="1" x14ac:dyDescent="0.2"/>
    <row r="629546" customFormat="1" x14ac:dyDescent="0.2"/>
    <row r="629547" customFormat="1" x14ac:dyDescent="0.2"/>
    <row r="629548" customFormat="1" x14ac:dyDescent="0.2"/>
    <row r="629549" customFormat="1" x14ac:dyDescent="0.2"/>
    <row r="629550" customFormat="1" x14ac:dyDescent="0.2"/>
    <row r="629551" customFormat="1" x14ac:dyDescent="0.2"/>
    <row r="629552" customFormat="1" x14ac:dyDescent="0.2"/>
    <row r="629553" customFormat="1" x14ac:dyDescent="0.2"/>
    <row r="629554" customFormat="1" x14ac:dyDescent="0.2"/>
    <row r="629555" customFormat="1" x14ac:dyDescent="0.2"/>
    <row r="629556" customFormat="1" x14ac:dyDescent="0.2"/>
    <row r="629557" customFormat="1" x14ac:dyDescent="0.2"/>
    <row r="629558" customFormat="1" x14ac:dyDescent="0.2"/>
    <row r="629559" customFormat="1" x14ac:dyDescent="0.2"/>
    <row r="629560" customFormat="1" x14ac:dyDescent="0.2"/>
    <row r="629561" customFormat="1" x14ac:dyDescent="0.2"/>
    <row r="629562" customFormat="1" x14ac:dyDescent="0.2"/>
    <row r="629563" customFormat="1" x14ac:dyDescent="0.2"/>
    <row r="629564" customFormat="1" x14ac:dyDescent="0.2"/>
    <row r="629565" customFormat="1" x14ac:dyDescent="0.2"/>
    <row r="629566" customFormat="1" x14ac:dyDescent="0.2"/>
    <row r="629567" customFormat="1" x14ac:dyDescent="0.2"/>
    <row r="629568" customFormat="1" x14ac:dyDescent="0.2"/>
    <row r="629569" customFormat="1" x14ac:dyDescent="0.2"/>
    <row r="629570" customFormat="1" x14ac:dyDescent="0.2"/>
    <row r="629571" customFormat="1" x14ac:dyDescent="0.2"/>
    <row r="629572" customFormat="1" x14ac:dyDescent="0.2"/>
    <row r="629573" customFormat="1" x14ac:dyDescent="0.2"/>
    <row r="629574" customFormat="1" x14ac:dyDescent="0.2"/>
    <row r="629575" customFormat="1" x14ac:dyDescent="0.2"/>
    <row r="629576" customFormat="1" x14ac:dyDescent="0.2"/>
    <row r="629577" customFormat="1" x14ac:dyDescent="0.2"/>
    <row r="629578" customFormat="1" x14ac:dyDescent="0.2"/>
    <row r="629579" customFormat="1" x14ac:dyDescent="0.2"/>
    <row r="629580" customFormat="1" x14ac:dyDescent="0.2"/>
    <row r="629581" customFormat="1" x14ac:dyDescent="0.2"/>
    <row r="629582" customFormat="1" x14ac:dyDescent="0.2"/>
    <row r="629583" customFormat="1" x14ac:dyDescent="0.2"/>
    <row r="629584" customFormat="1" x14ac:dyDescent="0.2"/>
    <row r="629585" customFormat="1" x14ac:dyDescent="0.2"/>
    <row r="629586" customFormat="1" x14ac:dyDescent="0.2"/>
    <row r="629587" customFormat="1" x14ac:dyDescent="0.2"/>
    <row r="629588" customFormat="1" x14ac:dyDescent="0.2"/>
    <row r="629589" customFormat="1" x14ac:dyDescent="0.2"/>
    <row r="629590" customFormat="1" x14ac:dyDescent="0.2"/>
    <row r="629591" customFormat="1" x14ac:dyDescent="0.2"/>
    <row r="629592" customFormat="1" x14ac:dyDescent="0.2"/>
    <row r="629593" customFormat="1" x14ac:dyDescent="0.2"/>
    <row r="629594" customFormat="1" x14ac:dyDescent="0.2"/>
    <row r="629595" customFormat="1" x14ac:dyDescent="0.2"/>
    <row r="629596" customFormat="1" x14ac:dyDescent="0.2"/>
    <row r="629597" customFormat="1" x14ac:dyDescent="0.2"/>
    <row r="629598" customFormat="1" x14ac:dyDescent="0.2"/>
    <row r="629599" customFormat="1" x14ac:dyDescent="0.2"/>
    <row r="629600" customFormat="1" x14ac:dyDescent="0.2"/>
    <row r="629601" customFormat="1" x14ac:dyDescent="0.2"/>
    <row r="629602" customFormat="1" x14ac:dyDescent="0.2"/>
    <row r="629603" customFormat="1" x14ac:dyDescent="0.2"/>
    <row r="629604" customFormat="1" x14ac:dyDescent="0.2"/>
    <row r="629605" customFormat="1" x14ac:dyDescent="0.2"/>
    <row r="629606" customFormat="1" x14ac:dyDescent="0.2"/>
    <row r="629607" customFormat="1" x14ac:dyDescent="0.2"/>
    <row r="629608" customFormat="1" x14ac:dyDescent="0.2"/>
    <row r="629609" customFormat="1" x14ac:dyDescent="0.2"/>
    <row r="629610" customFormat="1" x14ac:dyDescent="0.2"/>
    <row r="629611" customFormat="1" x14ac:dyDescent="0.2"/>
    <row r="629612" customFormat="1" x14ac:dyDescent="0.2"/>
    <row r="629613" customFormat="1" x14ac:dyDescent="0.2"/>
    <row r="629614" customFormat="1" x14ac:dyDescent="0.2"/>
    <row r="629615" customFormat="1" x14ac:dyDescent="0.2"/>
    <row r="629616" customFormat="1" x14ac:dyDescent="0.2"/>
    <row r="629617" customFormat="1" x14ac:dyDescent="0.2"/>
    <row r="629618" customFormat="1" x14ac:dyDescent="0.2"/>
    <row r="629619" customFormat="1" x14ac:dyDescent="0.2"/>
    <row r="629620" customFormat="1" x14ac:dyDescent="0.2"/>
    <row r="629621" customFormat="1" x14ac:dyDescent="0.2"/>
    <row r="629622" customFormat="1" x14ac:dyDescent="0.2"/>
    <row r="629623" customFormat="1" x14ac:dyDescent="0.2"/>
    <row r="629624" customFormat="1" x14ac:dyDescent="0.2"/>
    <row r="629625" customFormat="1" x14ac:dyDescent="0.2"/>
    <row r="629626" customFormat="1" x14ac:dyDescent="0.2"/>
    <row r="629627" customFormat="1" x14ac:dyDescent="0.2"/>
    <row r="629628" customFormat="1" x14ac:dyDescent="0.2"/>
    <row r="629629" customFormat="1" x14ac:dyDescent="0.2"/>
    <row r="629630" customFormat="1" x14ac:dyDescent="0.2"/>
    <row r="629631" customFormat="1" x14ac:dyDescent="0.2"/>
    <row r="629632" customFormat="1" x14ac:dyDescent="0.2"/>
    <row r="629633" customFormat="1" x14ac:dyDescent="0.2"/>
    <row r="629634" customFormat="1" x14ac:dyDescent="0.2"/>
    <row r="629635" customFormat="1" x14ac:dyDescent="0.2"/>
    <row r="629636" customFormat="1" x14ac:dyDescent="0.2"/>
    <row r="629637" customFormat="1" x14ac:dyDescent="0.2"/>
    <row r="629638" customFormat="1" x14ac:dyDescent="0.2"/>
    <row r="629639" customFormat="1" x14ac:dyDescent="0.2"/>
    <row r="629640" customFormat="1" x14ac:dyDescent="0.2"/>
    <row r="629641" customFormat="1" x14ac:dyDescent="0.2"/>
    <row r="629642" customFormat="1" x14ac:dyDescent="0.2"/>
    <row r="629643" customFormat="1" x14ac:dyDescent="0.2"/>
    <row r="629644" customFormat="1" x14ac:dyDescent="0.2"/>
    <row r="629645" customFormat="1" x14ac:dyDescent="0.2"/>
    <row r="629646" customFormat="1" x14ac:dyDescent="0.2"/>
    <row r="629647" customFormat="1" x14ac:dyDescent="0.2"/>
    <row r="629648" customFormat="1" x14ac:dyDescent="0.2"/>
    <row r="629649" customFormat="1" x14ac:dyDescent="0.2"/>
    <row r="629650" customFormat="1" x14ac:dyDescent="0.2"/>
    <row r="629651" customFormat="1" x14ac:dyDescent="0.2"/>
    <row r="629652" customFormat="1" x14ac:dyDescent="0.2"/>
    <row r="629653" customFormat="1" x14ac:dyDescent="0.2"/>
    <row r="629654" customFormat="1" x14ac:dyDescent="0.2"/>
    <row r="629655" customFormat="1" x14ac:dyDescent="0.2"/>
    <row r="629656" customFormat="1" x14ac:dyDescent="0.2"/>
    <row r="629657" customFormat="1" x14ac:dyDescent="0.2"/>
    <row r="629658" customFormat="1" x14ac:dyDescent="0.2"/>
    <row r="629659" customFormat="1" x14ac:dyDescent="0.2"/>
    <row r="629660" customFormat="1" x14ac:dyDescent="0.2"/>
    <row r="629661" customFormat="1" x14ac:dyDescent="0.2"/>
    <row r="629662" customFormat="1" x14ac:dyDescent="0.2"/>
    <row r="629663" customFormat="1" x14ac:dyDescent="0.2"/>
    <row r="629664" customFormat="1" x14ac:dyDescent="0.2"/>
    <row r="629665" customFormat="1" x14ac:dyDescent="0.2"/>
    <row r="629666" customFormat="1" x14ac:dyDescent="0.2"/>
    <row r="629667" customFormat="1" x14ac:dyDescent="0.2"/>
    <row r="629668" customFormat="1" x14ac:dyDescent="0.2"/>
    <row r="629669" customFormat="1" x14ac:dyDescent="0.2"/>
    <row r="629670" customFormat="1" x14ac:dyDescent="0.2"/>
    <row r="629671" customFormat="1" x14ac:dyDescent="0.2"/>
    <row r="629672" customFormat="1" x14ac:dyDescent="0.2"/>
    <row r="629673" customFormat="1" x14ac:dyDescent="0.2"/>
    <row r="629674" customFormat="1" x14ac:dyDescent="0.2"/>
    <row r="629675" customFormat="1" x14ac:dyDescent="0.2"/>
    <row r="629676" customFormat="1" x14ac:dyDescent="0.2"/>
    <row r="629677" customFormat="1" x14ac:dyDescent="0.2"/>
    <row r="629678" customFormat="1" x14ac:dyDescent="0.2"/>
    <row r="629679" customFormat="1" x14ac:dyDescent="0.2"/>
    <row r="629680" customFormat="1" x14ac:dyDescent="0.2"/>
    <row r="629681" customFormat="1" x14ac:dyDescent="0.2"/>
    <row r="629682" customFormat="1" x14ac:dyDescent="0.2"/>
    <row r="629683" customFormat="1" x14ac:dyDescent="0.2"/>
    <row r="629684" customFormat="1" x14ac:dyDescent="0.2"/>
    <row r="629685" customFormat="1" x14ac:dyDescent="0.2"/>
    <row r="629686" customFormat="1" x14ac:dyDescent="0.2"/>
    <row r="629687" customFormat="1" x14ac:dyDescent="0.2"/>
    <row r="629688" customFormat="1" x14ac:dyDescent="0.2"/>
    <row r="629689" customFormat="1" x14ac:dyDescent="0.2"/>
    <row r="629690" customFormat="1" x14ac:dyDescent="0.2"/>
    <row r="629691" customFormat="1" x14ac:dyDescent="0.2"/>
    <row r="629692" customFormat="1" x14ac:dyDescent="0.2"/>
    <row r="629693" customFormat="1" x14ac:dyDescent="0.2"/>
    <row r="629694" customFormat="1" x14ac:dyDescent="0.2"/>
    <row r="629695" customFormat="1" x14ac:dyDescent="0.2"/>
    <row r="629696" customFormat="1" x14ac:dyDescent="0.2"/>
    <row r="629697" customFormat="1" x14ac:dyDescent="0.2"/>
    <row r="629698" customFormat="1" x14ac:dyDescent="0.2"/>
    <row r="629699" customFormat="1" x14ac:dyDescent="0.2"/>
    <row r="629700" customFormat="1" x14ac:dyDescent="0.2"/>
    <row r="629701" customFormat="1" x14ac:dyDescent="0.2"/>
    <row r="629702" customFormat="1" x14ac:dyDescent="0.2"/>
    <row r="629703" customFormat="1" x14ac:dyDescent="0.2"/>
    <row r="629704" customFormat="1" x14ac:dyDescent="0.2"/>
    <row r="629705" customFormat="1" x14ac:dyDescent="0.2"/>
    <row r="629706" customFormat="1" x14ac:dyDescent="0.2"/>
    <row r="629707" customFormat="1" x14ac:dyDescent="0.2"/>
    <row r="629708" customFormat="1" x14ac:dyDescent="0.2"/>
    <row r="629709" customFormat="1" x14ac:dyDescent="0.2"/>
    <row r="629710" customFormat="1" x14ac:dyDescent="0.2"/>
    <row r="629711" customFormat="1" x14ac:dyDescent="0.2"/>
    <row r="629712" customFormat="1" x14ac:dyDescent="0.2"/>
    <row r="629713" customFormat="1" x14ac:dyDescent="0.2"/>
    <row r="629714" customFormat="1" x14ac:dyDescent="0.2"/>
    <row r="629715" customFormat="1" x14ac:dyDescent="0.2"/>
    <row r="629716" customFormat="1" x14ac:dyDescent="0.2"/>
    <row r="629717" customFormat="1" x14ac:dyDescent="0.2"/>
    <row r="629718" customFormat="1" x14ac:dyDescent="0.2"/>
    <row r="629719" customFormat="1" x14ac:dyDescent="0.2"/>
    <row r="629720" customFormat="1" x14ac:dyDescent="0.2"/>
    <row r="629721" customFormat="1" x14ac:dyDescent="0.2"/>
    <row r="629722" customFormat="1" x14ac:dyDescent="0.2"/>
    <row r="629723" customFormat="1" x14ac:dyDescent="0.2"/>
    <row r="629724" customFormat="1" x14ac:dyDescent="0.2"/>
    <row r="629725" customFormat="1" x14ac:dyDescent="0.2"/>
    <row r="629726" customFormat="1" x14ac:dyDescent="0.2"/>
    <row r="629727" customFormat="1" x14ac:dyDescent="0.2"/>
    <row r="629728" customFormat="1" x14ac:dyDescent="0.2"/>
    <row r="629729" customFormat="1" x14ac:dyDescent="0.2"/>
    <row r="629730" customFormat="1" x14ac:dyDescent="0.2"/>
    <row r="629731" customFormat="1" x14ac:dyDescent="0.2"/>
    <row r="629732" customFormat="1" x14ac:dyDescent="0.2"/>
    <row r="629733" customFormat="1" x14ac:dyDescent="0.2"/>
    <row r="629734" customFormat="1" x14ac:dyDescent="0.2"/>
    <row r="629735" customFormat="1" x14ac:dyDescent="0.2"/>
    <row r="629736" customFormat="1" x14ac:dyDescent="0.2"/>
    <row r="629737" customFormat="1" x14ac:dyDescent="0.2"/>
    <row r="629738" customFormat="1" x14ac:dyDescent="0.2"/>
    <row r="629739" customFormat="1" x14ac:dyDescent="0.2"/>
    <row r="629740" customFormat="1" x14ac:dyDescent="0.2"/>
    <row r="629741" customFormat="1" x14ac:dyDescent="0.2"/>
    <row r="629742" customFormat="1" x14ac:dyDescent="0.2"/>
    <row r="629743" customFormat="1" x14ac:dyDescent="0.2"/>
    <row r="629744" customFormat="1" x14ac:dyDescent="0.2"/>
    <row r="629745" customFormat="1" x14ac:dyDescent="0.2"/>
    <row r="629746" customFormat="1" x14ac:dyDescent="0.2"/>
    <row r="629747" customFormat="1" x14ac:dyDescent="0.2"/>
    <row r="629748" customFormat="1" x14ac:dyDescent="0.2"/>
    <row r="629749" customFormat="1" x14ac:dyDescent="0.2"/>
    <row r="629750" customFormat="1" x14ac:dyDescent="0.2"/>
    <row r="629751" customFormat="1" x14ac:dyDescent="0.2"/>
    <row r="629752" customFormat="1" x14ac:dyDescent="0.2"/>
    <row r="629753" customFormat="1" x14ac:dyDescent="0.2"/>
    <row r="629754" customFormat="1" x14ac:dyDescent="0.2"/>
    <row r="629755" customFormat="1" x14ac:dyDescent="0.2"/>
    <row r="629756" customFormat="1" x14ac:dyDescent="0.2"/>
    <row r="629757" customFormat="1" x14ac:dyDescent="0.2"/>
    <row r="629758" customFormat="1" x14ac:dyDescent="0.2"/>
    <row r="629759" customFormat="1" x14ac:dyDescent="0.2"/>
    <row r="629760" customFormat="1" x14ac:dyDescent="0.2"/>
    <row r="629761" customFormat="1" x14ac:dyDescent="0.2"/>
    <row r="629762" customFormat="1" x14ac:dyDescent="0.2"/>
    <row r="629763" customFormat="1" x14ac:dyDescent="0.2"/>
    <row r="629764" customFormat="1" x14ac:dyDescent="0.2"/>
    <row r="629765" customFormat="1" x14ac:dyDescent="0.2"/>
    <row r="629766" customFormat="1" x14ac:dyDescent="0.2"/>
    <row r="629767" customFormat="1" x14ac:dyDescent="0.2"/>
    <row r="629768" customFormat="1" x14ac:dyDescent="0.2"/>
    <row r="629769" customFormat="1" x14ac:dyDescent="0.2"/>
    <row r="629770" customFormat="1" x14ac:dyDescent="0.2"/>
    <row r="629771" customFormat="1" x14ac:dyDescent="0.2"/>
    <row r="629772" customFormat="1" x14ac:dyDescent="0.2"/>
    <row r="629773" customFormat="1" x14ac:dyDescent="0.2"/>
    <row r="629774" customFormat="1" x14ac:dyDescent="0.2"/>
    <row r="629775" customFormat="1" x14ac:dyDescent="0.2"/>
    <row r="629776" customFormat="1" x14ac:dyDescent="0.2"/>
    <row r="629777" customFormat="1" x14ac:dyDescent="0.2"/>
    <row r="629778" customFormat="1" x14ac:dyDescent="0.2"/>
    <row r="629779" customFormat="1" x14ac:dyDescent="0.2"/>
    <row r="629780" customFormat="1" x14ac:dyDescent="0.2"/>
    <row r="629781" customFormat="1" x14ac:dyDescent="0.2"/>
    <row r="629782" customFormat="1" x14ac:dyDescent="0.2"/>
    <row r="629783" customFormat="1" x14ac:dyDescent="0.2"/>
    <row r="629784" customFormat="1" x14ac:dyDescent="0.2"/>
    <row r="629785" customFormat="1" x14ac:dyDescent="0.2"/>
    <row r="629786" customFormat="1" x14ac:dyDescent="0.2"/>
    <row r="629787" customFormat="1" x14ac:dyDescent="0.2"/>
    <row r="629788" customFormat="1" x14ac:dyDescent="0.2"/>
    <row r="629789" customFormat="1" x14ac:dyDescent="0.2"/>
    <row r="629790" customFormat="1" x14ac:dyDescent="0.2"/>
    <row r="629791" customFormat="1" x14ac:dyDescent="0.2"/>
    <row r="629792" customFormat="1" x14ac:dyDescent="0.2"/>
    <row r="629793" customFormat="1" x14ac:dyDescent="0.2"/>
    <row r="629794" customFormat="1" x14ac:dyDescent="0.2"/>
    <row r="629795" customFormat="1" x14ac:dyDescent="0.2"/>
    <row r="629796" customFormat="1" x14ac:dyDescent="0.2"/>
    <row r="629797" customFormat="1" x14ac:dyDescent="0.2"/>
    <row r="629798" customFormat="1" x14ac:dyDescent="0.2"/>
    <row r="629799" customFormat="1" x14ac:dyDescent="0.2"/>
    <row r="629800" customFormat="1" x14ac:dyDescent="0.2"/>
    <row r="629801" customFormat="1" x14ac:dyDescent="0.2"/>
    <row r="629802" customFormat="1" x14ac:dyDescent="0.2"/>
    <row r="629803" customFormat="1" x14ac:dyDescent="0.2"/>
    <row r="629804" customFormat="1" x14ac:dyDescent="0.2"/>
    <row r="629805" customFormat="1" x14ac:dyDescent="0.2"/>
    <row r="629806" customFormat="1" x14ac:dyDescent="0.2"/>
    <row r="629807" customFormat="1" x14ac:dyDescent="0.2"/>
    <row r="629808" customFormat="1" x14ac:dyDescent="0.2"/>
    <row r="629809" customFormat="1" x14ac:dyDescent="0.2"/>
    <row r="629810" customFormat="1" x14ac:dyDescent="0.2"/>
    <row r="629811" customFormat="1" x14ac:dyDescent="0.2"/>
    <row r="629812" customFormat="1" x14ac:dyDescent="0.2"/>
    <row r="629813" customFormat="1" x14ac:dyDescent="0.2"/>
    <row r="629814" customFormat="1" x14ac:dyDescent="0.2"/>
    <row r="629815" customFormat="1" x14ac:dyDescent="0.2"/>
    <row r="629816" customFormat="1" x14ac:dyDescent="0.2"/>
    <row r="629817" customFormat="1" x14ac:dyDescent="0.2"/>
    <row r="629818" customFormat="1" x14ac:dyDescent="0.2"/>
    <row r="629819" customFormat="1" x14ac:dyDescent="0.2"/>
    <row r="629820" customFormat="1" x14ac:dyDescent="0.2"/>
    <row r="629821" customFormat="1" x14ac:dyDescent="0.2"/>
    <row r="629822" customFormat="1" x14ac:dyDescent="0.2"/>
    <row r="629823" customFormat="1" x14ac:dyDescent="0.2"/>
    <row r="629824" customFormat="1" x14ac:dyDescent="0.2"/>
    <row r="629825" customFormat="1" x14ac:dyDescent="0.2"/>
    <row r="629826" customFormat="1" x14ac:dyDescent="0.2"/>
    <row r="629827" customFormat="1" x14ac:dyDescent="0.2"/>
    <row r="629828" customFormat="1" x14ac:dyDescent="0.2"/>
    <row r="629829" customFormat="1" x14ac:dyDescent="0.2"/>
    <row r="629830" customFormat="1" x14ac:dyDescent="0.2"/>
    <row r="629831" customFormat="1" x14ac:dyDescent="0.2"/>
    <row r="629832" customFormat="1" x14ac:dyDescent="0.2"/>
    <row r="629833" customFormat="1" x14ac:dyDescent="0.2"/>
    <row r="629834" customFormat="1" x14ac:dyDescent="0.2"/>
    <row r="629835" customFormat="1" x14ac:dyDescent="0.2"/>
    <row r="629836" customFormat="1" x14ac:dyDescent="0.2"/>
    <row r="629837" customFormat="1" x14ac:dyDescent="0.2"/>
    <row r="629838" customFormat="1" x14ac:dyDescent="0.2"/>
    <row r="629839" customFormat="1" x14ac:dyDescent="0.2"/>
    <row r="629840" customFormat="1" x14ac:dyDescent="0.2"/>
    <row r="629841" customFormat="1" x14ac:dyDescent="0.2"/>
    <row r="629842" customFormat="1" x14ac:dyDescent="0.2"/>
    <row r="629843" customFormat="1" x14ac:dyDescent="0.2"/>
    <row r="629844" customFormat="1" x14ac:dyDescent="0.2"/>
    <row r="629845" customFormat="1" x14ac:dyDescent="0.2"/>
    <row r="629846" customFormat="1" x14ac:dyDescent="0.2"/>
    <row r="629847" customFormat="1" x14ac:dyDescent="0.2"/>
    <row r="629848" customFormat="1" x14ac:dyDescent="0.2"/>
    <row r="629849" customFormat="1" x14ac:dyDescent="0.2"/>
    <row r="629850" customFormat="1" x14ac:dyDescent="0.2"/>
    <row r="629851" customFormat="1" x14ac:dyDescent="0.2"/>
    <row r="629852" customFormat="1" x14ac:dyDescent="0.2"/>
    <row r="629853" customFormat="1" x14ac:dyDescent="0.2"/>
    <row r="629854" customFormat="1" x14ac:dyDescent="0.2"/>
    <row r="629855" customFormat="1" x14ac:dyDescent="0.2"/>
    <row r="629856" customFormat="1" x14ac:dyDescent="0.2"/>
    <row r="629857" customFormat="1" x14ac:dyDescent="0.2"/>
    <row r="629858" customFormat="1" x14ac:dyDescent="0.2"/>
    <row r="629859" customFormat="1" x14ac:dyDescent="0.2"/>
    <row r="629860" customFormat="1" x14ac:dyDescent="0.2"/>
    <row r="629861" customFormat="1" x14ac:dyDescent="0.2"/>
    <row r="629862" customFormat="1" x14ac:dyDescent="0.2"/>
    <row r="629863" customFormat="1" x14ac:dyDescent="0.2"/>
    <row r="629864" customFormat="1" x14ac:dyDescent="0.2"/>
    <row r="629865" customFormat="1" x14ac:dyDescent="0.2"/>
    <row r="629866" customFormat="1" x14ac:dyDescent="0.2"/>
    <row r="629867" customFormat="1" x14ac:dyDescent="0.2"/>
    <row r="629868" customFormat="1" x14ac:dyDescent="0.2"/>
    <row r="629869" customFormat="1" x14ac:dyDescent="0.2"/>
    <row r="629870" customFormat="1" x14ac:dyDescent="0.2"/>
    <row r="629871" customFormat="1" x14ac:dyDescent="0.2"/>
    <row r="629872" customFormat="1" x14ac:dyDescent="0.2"/>
    <row r="629873" customFormat="1" x14ac:dyDescent="0.2"/>
    <row r="629874" customFormat="1" x14ac:dyDescent="0.2"/>
    <row r="629875" customFormat="1" x14ac:dyDescent="0.2"/>
    <row r="629876" customFormat="1" x14ac:dyDescent="0.2"/>
    <row r="629877" customFormat="1" x14ac:dyDescent="0.2"/>
    <row r="629878" customFormat="1" x14ac:dyDescent="0.2"/>
    <row r="629879" customFormat="1" x14ac:dyDescent="0.2"/>
    <row r="629880" customFormat="1" x14ac:dyDescent="0.2"/>
    <row r="629881" customFormat="1" x14ac:dyDescent="0.2"/>
    <row r="629882" customFormat="1" x14ac:dyDescent="0.2"/>
    <row r="629883" customFormat="1" x14ac:dyDescent="0.2"/>
    <row r="629884" customFormat="1" x14ac:dyDescent="0.2"/>
    <row r="629885" customFormat="1" x14ac:dyDescent="0.2"/>
    <row r="629886" customFormat="1" x14ac:dyDescent="0.2"/>
    <row r="629887" customFormat="1" x14ac:dyDescent="0.2"/>
    <row r="629888" customFormat="1" x14ac:dyDescent="0.2"/>
    <row r="629889" customFormat="1" x14ac:dyDescent="0.2"/>
    <row r="629890" customFormat="1" x14ac:dyDescent="0.2"/>
    <row r="629891" customFormat="1" x14ac:dyDescent="0.2"/>
    <row r="629892" customFormat="1" x14ac:dyDescent="0.2"/>
    <row r="629893" customFormat="1" x14ac:dyDescent="0.2"/>
    <row r="629894" customFormat="1" x14ac:dyDescent="0.2"/>
    <row r="629895" customFormat="1" x14ac:dyDescent="0.2"/>
    <row r="629896" customFormat="1" x14ac:dyDescent="0.2"/>
    <row r="629897" customFormat="1" x14ac:dyDescent="0.2"/>
    <row r="629898" customFormat="1" x14ac:dyDescent="0.2"/>
    <row r="629899" customFormat="1" x14ac:dyDescent="0.2"/>
    <row r="629900" customFormat="1" x14ac:dyDescent="0.2"/>
    <row r="629901" customFormat="1" x14ac:dyDescent="0.2"/>
    <row r="629902" customFormat="1" x14ac:dyDescent="0.2"/>
    <row r="629903" customFormat="1" x14ac:dyDescent="0.2"/>
    <row r="629904" customFormat="1" x14ac:dyDescent="0.2"/>
    <row r="629905" customFormat="1" x14ac:dyDescent="0.2"/>
    <row r="629906" customFormat="1" x14ac:dyDescent="0.2"/>
    <row r="629907" customFormat="1" x14ac:dyDescent="0.2"/>
    <row r="629908" customFormat="1" x14ac:dyDescent="0.2"/>
    <row r="629909" customFormat="1" x14ac:dyDescent="0.2"/>
    <row r="629910" customFormat="1" x14ac:dyDescent="0.2"/>
    <row r="629911" customFormat="1" x14ac:dyDescent="0.2"/>
    <row r="629912" customFormat="1" x14ac:dyDescent="0.2"/>
    <row r="629913" customFormat="1" x14ac:dyDescent="0.2"/>
    <row r="629914" customFormat="1" x14ac:dyDescent="0.2"/>
    <row r="629915" customFormat="1" x14ac:dyDescent="0.2"/>
    <row r="629916" customFormat="1" x14ac:dyDescent="0.2"/>
    <row r="629917" customFormat="1" x14ac:dyDescent="0.2"/>
    <row r="629918" customFormat="1" x14ac:dyDescent="0.2"/>
    <row r="629919" customFormat="1" x14ac:dyDescent="0.2"/>
    <row r="629920" customFormat="1" x14ac:dyDescent="0.2"/>
    <row r="629921" customFormat="1" x14ac:dyDescent="0.2"/>
    <row r="629922" customFormat="1" x14ac:dyDescent="0.2"/>
    <row r="629923" customFormat="1" x14ac:dyDescent="0.2"/>
    <row r="629924" customFormat="1" x14ac:dyDescent="0.2"/>
    <row r="629925" customFormat="1" x14ac:dyDescent="0.2"/>
    <row r="629926" customFormat="1" x14ac:dyDescent="0.2"/>
    <row r="629927" customFormat="1" x14ac:dyDescent="0.2"/>
    <row r="629928" customFormat="1" x14ac:dyDescent="0.2"/>
    <row r="629929" customFormat="1" x14ac:dyDescent="0.2"/>
    <row r="629930" customFormat="1" x14ac:dyDescent="0.2"/>
    <row r="629931" customFormat="1" x14ac:dyDescent="0.2"/>
    <row r="629932" customFormat="1" x14ac:dyDescent="0.2"/>
    <row r="629933" customFormat="1" x14ac:dyDescent="0.2"/>
    <row r="629934" customFormat="1" x14ac:dyDescent="0.2"/>
    <row r="629935" customFormat="1" x14ac:dyDescent="0.2"/>
    <row r="629936" customFormat="1" x14ac:dyDescent="0.2"/>
    <row r="629937" customFormat="1" x14ac:dyDescent="0.2"/>
    <row r="629938" customFormat="1" x14ac:dyDescent="0.2"/>
    <row r="629939" customFormat="1" x14ac:dyDescent="0.2"/>
    <row r="629940" customFormat="1" x14ac:dyDescent="0.2"/>
    <row r="629941" customFormat="1" x14ac:dyDescent="0.2"/>
    <row r="629942" customFormat="1" x14ac:dyDescent="0.2"/>
    <row r="629943" customFormat="1" x14ac:dyDescent="0.2"/>
    <row r="629944" customFormat="1" x14ac:dyDescent="0.2"/>
    <row r="629945" customFormat="1" x14ac:dyDescent="0.2"/>
    <row r="629946" customFormat="1" x14ac:dyDescent="0.2"/>
    <row r="629947" customFormat="1" x14ac:dyDescent="0.2"/>
    <row r="629948" customFormat="1" x14ac:dyDescent="0.2"/>
    <row r="629949" customFormat="1" x14ac:dyDescent="0.2"/>
    <row r="629950" customFormat="1" x14ac:dyDescent="0.2"/>
    <row r="629951" customFormat="1" x14ac:dyDescent="0.2"/>
    <row r="629952" customFormat="1" x14ac:dyDescent="0.2"/>
    <row r="629953" customFormat="1" x14ac:dyDescent="0.2"/>
    <row r="629954" customFormat="1" x14ac:dyDescent="0.2"/>
    <row r="629955" customFormat="1" x14ac:dyDescent="0.2"/>
    <row r="629956" customFormat="1" x14ac:dyDescent="0.2"/>
    <row r="629957" customFormat="1" x14ac:dyDescent="0.2"/>
    <row r="629958" customFormat="1" x14ac:dyDescent="0.2"/>
    <row r="629959" customFormat="1" x14ac:dyDescent="0.2"/>
    <row r="629960" customFormat="1" x14ac:dyDescent="0.2"/>
    <row r="629961" customFormat="1" x14ac:dyDescent="0.2"/>
    <row r="629962" customFormat="1" x14ac:dyDescent="0.2"/>
    <row r="629963" customFormat="1" x14ac:dyDescent="0.2"/>
    <row r="629964" customFormat="1" x14ac:dyDescent="0.2"/>
    <row r="629965" customFormat="1" x14ac:dyDescent="0.2"/>
    <row r="629966" customFormat="1" x14ac:dyDescent="0.2"/>
    <row r="629967" customFormat="1" x14ac:dyDescent="0.2"/>
    <row r="629968" customFormat="1" x14ac:dyDescent="0.2"/>
    <row r="629969" customFormat="1" x14ac:dyDescent="0.2"/>
    <row r="629970" customFormat="1" x14ac:dyDescent="0.2"/>
    <row r="629971" customFormat="1" x14ac:dyDescent="0.2"/>
    <row r="629972" customFormat="1" x14ac:dyDescent="0.2"/>
    <row r="629973" customFormat="1" x14ac:dyDescent="0.2"/>
    <row r="629974" customFormat="1" x14ac:dyDescent="0.2"/>
    <row r="629975" customFormat="1" x14ac:dyDescent="0.2"/>
    <row r="629976" customFormat="1" x14ac:dyDescent="0.2"/>
    <row r="629977" customFormat="1" x14ac:dyDescent="0.2"/>
    <row r="629978" customFormat="1" x14ac:dyDescent="0.2"/>
    <row r="629979" customFormat="1" x14ac:dyDescent="0.2"/>
    <row r="629980" customFormat="1" x14ac:dyDescent="0.2"/>
    <row r="629981" customFormat="1" x14ac:dyDescent="0.2"/>
    <row r="629982" customFormat="1" x14ac:dyDescent="0.2"/>
    <row r="629983" customFormat="1" x14ac:dyDescent="0.2"/>
    <row r="629984" customFormat="1" x14ac:dyDescent="0.2"/>
    <row r="629985" customFormat="1" x14ac:dyDescent="0.2"/>
    <row r="629986" customFormat="1" x14ac:dyDescent="0.2"/>
    <row r="629987" customFormat="1" x14ac:dyDescent="0.2"/>
    <row r="629988" customFormat="1" x14ac:dyDescent="0.2"/>
    <row r="629989" customFormat="1" x14ac:dyDescent="0.2"/>
    <row r="629990" customFormat="1" x14ac:dyDescent="0.2"/>
    <row r="629991" customFormat="1" x14ac:dyDescent="0.2"/>
    <row r="629992" customFormat="1" x14ac:dyDescent="0.2"/>
    <row r="629993" customFormat="1" x14ac:dyDescent="0.2"/>
    <row r="629994" customFormat="1" x14ac:dyDescent="0.2"/>
    <row r="629995" customFormat="1" x14ac:dyDescent="0.2"/>
    <row r="629996" customFormat="1" x14ac:dyDescent="0.2"/>
    <row r="629997" customFormat="1" x14ac:dyDescent="0.2"/>
    <row r="629998" customFormat="1" x14ac:dyDescent="0.2"/>
    <row r="629999" customFormat="1" x14ac:dyDescent="0.2"/>
    <row r="630000" customFormat="1" x14ac:dyDescent="0.2"/>
    <row r="630001" customFormat="1" x14ac:dyDescent="0.2"/>
    <row r="630002" customFormat="1" x14ac:dyDescent="0.2"/>
    <row r="630003" customFormat="1" x14ac:dyDescent="0.2"/>
    <row r="630004" customFormat="1" x14ac:dyDescent="0.2"/>
    <row r="630005" customFormat="1" x14ac:dyDescent="0.2"/>
    <row r="630006" customFormat="1" x14ac:dyDescent="0.2"/>
    <row r="630007" customFormat="1" x14ac:dyDescent="0.2"/>
    <row r="630008" customFormat="1" x14ac:dyDescent="0.2"/>
    <row r="630009" customFormat="1" x14ac:dyDescent="0.2"/>
    <row r="630010" customFormat="1" x14ac:dyDescent="0.2"/>
    <row r="630011" customFormat="1" x14ac:dyDescent="0.2"/>
    <row r="630012" customFormat="1" x14ac:dyDescent="0.2"/>
    <row r="630013" customFormat="1" x14ac:dyDescent="0.2"/>
    <row r="630014" customFormat="1" x14ac:dyDescent="0.2"/>
    <row r="630015" customFormat="1" x14ac:dyDescent="0.2"/>
    <row r="630016" customFormat="1" x14ac:dyDescent="0.2"/>
    <row r="630017" customFormat="1" x14ac:dyDescent="0.2"/>
    <row r="630018" customFormat="1" x14ac:dyDescent="0.2"/>
    <row r="630019" customFormat="1" x14ac:dyDescent="0.2"/>
    <row r="630020" customFormat="1" x14ac:dyDescent="0.2"/>
    <row r="630021" customFormat="1" x14ac:dyDescent="0.2"/>
    <row r="630022" customFormat="1" x14ac:dyDescent="0.2"/>
    <row r="630023" customFormat="1" x14ac:dyDescent="0.2"/>
    <row r="630024" customFormat="1" x14ac:dyDescent="0.2"/>
    <row r="630025" customFormat="1" x14ac:dyDescent="0.2"/>
    <row r="630026" customFormat="1" x14ac:dyDescent="0.2"/>
    <row r="630027" customFormat="1" x14ac:dyDescent="0.2"/>
    <row r="630028" customFormat="1" x14ac:dyDescent="0.2"/>
    <row r="630029" customFormat="1" x14ac:dyDescent="0.2"/>
    <row r="630030" customFormat="1" x14ac:dyDescent="0.2"/>
    <row r="630031" customFormat="1" x14ac:dyDescent="0.2"/>
    <row r="630032" customFormat="1" x14ac:dyDescent="0.2"/>
    <row r="630033" customFormat="1" x14ac:dyDescent="0.2"/>
    <row r="630034" customFormat="1" x14ac:dyDescent="0.2"/>
    <row r="630035" customFormat="1" x14ac:dyDescent="0.2"/>
    <row r="630036" customFormat="1" x14ac:dyDescent="0.2"/>
    <row r="630037" customFormat="1" x14ac:dyDescent="0.2"/>
    <row r="630038" customFormat="1" x14ac:dyDescent="0.2"/>
    <row r="630039" customFormat="1" x14ac:dyDescent="0.2"/>
    <row r="630040" customFormat="1" x14ac:dyDescent="0.2"/>
    <row r="630041" customFormat="1" x14ac:dyDescent="0.2"/>
    <row r="630042" customFormat="1" x14ac:dyDescent="0.2"/>
    <row r="630043" customFormat="1" x14ac:dyDescent="0.2"/>
    <row r="630044" customFormat="1" x14ac:dyDescent="0.2"/>
    <row r="630045" customFormat="1" x14ac:dyDescent="0.2"/>
    <row r="630046" customFormat="1" x14ac:dyDescent="0.2"/>
    <row r="630047" customFormat="1" x14ac:dyDescent="0.2"/>
    <row r="630048" customFormat="1" x14ac:dyDescent="0.2"/>
    <row r="630049" customFormat="1" x14ac:dyDescent="0.2"/>
    <row r="630050" customFormat="1" x14ac:dyDescent="0.2"/>
    <row r="630051" customFormat="1" x14ac:dyDescent="0.2"/>
    <row r="630052" customFormat="1" x14ac:dyDescent="0.2"/>
    <row r="630053" customFormat="1" x14ac:dyDescent="0.2"/>
    <row r="630054" customFormat="1" x14ac:dyDescent="0.2"/>
    <row r="630055" customFormat="1" x14ac:dyDescent="0.2"/>
    <row r="630056" customFormat="1" x14ac:dyDescent="0.2"/>
    <row r="630057" customFormat="1" x14ac:dyDescent="0.2"/>
    <row r="630058" customFormat="1" x14ac:dyDescent="0.2"/>
    <row r="630059" customFormat="1" x14ac:dyDescent="0.2"/>
    <row r="630060" customFormat="1" x14ac:dyDescent="0.2"/>
    <row r="630061" customFormat="1" x14ac:dyDescent="0.2"/>
    <row r="630062" customFormat="1" x14ac:dyDescent="0.2"/>
    <row r="630063" customFormat="1" x14ac:dyDescent="0.2"/>
    <row r="630064" customFormat="1" x14ac:dyDescent="0.2"/>
    <row r="630065" customFormat="1" x14ac:dyDescent="0.2"/>
    <row r="630066" customFormat="1" x14ac:dyDescent="0.2"/>
    <row r="630067" customFormat="1" x14ac:dyDescent="0.2"/>
    <row r="630068" customFormat="1" x14ac:dyDescent="0.2"/>
    <row r="630069" customFormat="1" x14ac:dyDescent="0.2"/>
    <row r="630070" customFormat="1" x14ac:dyDescent="0.2"/>
    <row r="630071" customFormat="1" x14ac:dyDescent="0.2"/>
    <row r="630072" customFormat="1" x14ac:dyDescent="0.2"/>
    <row r="630073" customFormat="1" x14ac:dyDescent="0.2"/>
    <row r="630074" customFormat="1" x14ac:dyDescent="0.2"/>
    <row r="630075" customFormat="1" x14ac:dyDescent="0.2"/>
    <row r="630076" customFormat="1" x14ac:dyDescent="0.2"/>
    <row r="630077" customFormat="1" x14ac:dyDescent="0.2"/>
    <row r="630078" customFormat="1" x14ac:dyDescent="0.2"/>
    <row r="630079" customFormat="1" x14ac:dyDescent="0.2"/>
    <row r="630080" customFormat="1" x14ac:dyDescent="0.2"/>
    <row r="630081" customFormat="1" x14ac:dyDescent="0.2"/>
    <row r="630082" customFormat="1" x14ac:dyDescent="0.2"/>
    <row r="630083" customFormat="1" x14ac:dyDescent="0.2"/>
    <row r="630084" customFormat="1" x14ac:dyDescent="0.2"/>
    <row r="630085" customFormat="1" x14ac:dyDescent="0.2"/>
    <row r="630086" customFormat="1" x14ac:dyDescent="0.2"/>
    <row r="630087" customFormat="1" x14ac:dyDescent="0.2"/>
    <row r="630088" customFormat="1" x14ac:dyDescent="0.2"/>
    <row r="630089" customFormat="1" x14ac:dyDescent="0.2"/>
    <row r="630090" customFormat="1" x14ac:dyDescent="0.2"/>
    <row r="630091" customFormat="1" x14ac:dyDescent="0.2"/>
    <row r="630092" customFormat="1" x14ac:dyDescent="0.2"/>
    <row r="630093" customFormat="1" x14ac:dyDescent="0.2"/>
    <row r="630094" customFormat="1" x14ac:dyDescent="0.2"/>
    <row r="630095" customFormat="1" x14ac:dyDescent="0.2"/>
    <row r="630096" customFormat="1" x14ac:dyDescent="0.2"/>
    <row r="630097" customFormat="1" x14ac:dyDescent="0.2"/>
    <row r="630098" customFormat="1" x14ac:dyDescent="0.2"/>
    <row r="630099" customFormat="1" x14ac:dyDescent="0.2"/>
    <row r="630100" customFormat="1" x14ac:dyDescent="0.2"/>
    <row r="630101" customFormat="1" x14ac:dyDescent="0.2"/>
    <row r="630102" customFormat="1" x14ac:dyDescent="0.2"/>
    <row r="630103" customFormat="1" x14ac:dyDescent="0.2"/>
    <row r="630104" customFormat="1" x14ac:dyDescent="0.2"/>
    <row r="630105" customFormat="1" x14ac:dyDescent="0.2"/>
    <row r="630106" customFormat="1" x14ac:dyDescent="0.2"/>
    <row r="630107" customFormat="1" x14ac:dyDescent="0.2"/>
    <row r="630108" customFormat="1" x14ac:dyDescent="0.2"/>
    <row r="630109" customFormat="1" x14ac:dyDescent="0.2"/>
    <row r="630110" customFormat="1" x14ac:dyDescent="0.2"/>
    <row r="630111" customFormat="1" x14ac:dyDescent="0.2"/>
    <row r="630112" customFormat="1" x14ac:dyDescent="0.2"/>
    <row r="630113" customFormat="1" x14ac:dyDescent="0.2"/>
    <row r="630114" customFormat="1" x14ac:dyDescent="0.2"/>
    <row r="630115" customFormat="1" x14ac:dyDescent="0.2"/>
    <row r="630116" customFormat="1" x14ac:dyDescent="0.2"/>
    <row r="630117" customFormat="1" x14ac:dyDescent="0.2"/>
    <row r="630118" customFormat="1" x14ac:dyDescent="0.2"/>
    <row r="630119" customFormat="1" x14ac:dyDescent="0.2"/>
    <row r="630120" customFormat="1" x14ac:dyDescent="0.2"/>
    <row r="630121" customFormat="1" x14ac:dyDescent="0.2"/>
    <row r="630122" customFormat="1" x14ac:dyDescent="0.2"/>
    <row r="630123" customFormat="1" x14ac:dyDescent="0.2"/>
    <row r="630124" customFormat="1" x14ac:dyDescent="0.2"/>
    <row r="630125" customFormat="1" x14ac:dyDescent="0.2"/>
    <row r="630126" customFormat="1" x14ac:dyDescent="0.2"/>
    <row r="630127" customFormat="1" x14ac:dyDescent="0.2"/>
    <row r="630128" customFormat="1" x14ac:dyDescent="0.2"/>
    <row r="630129" customFormat="1" x14ac:dyDescent="0.2"/>
    <row r="630130" customFormat="1" x14ac:dyDescent="0.2"/>
    <row r="630131" customFormat="1" x14ac:dyDescent="0.2"/>
    <row r="630132" customFormat="1" x14ac:dyDescent="0.2"/>
    <row r="630133" customFormat="1" x14ac:dyDescent="0.2"/>
    <row r="630134" customFormat="1" x14ac:dyDescent="0.2"/>
    <row r="630135" customFormat="1" x14ac:dyDescent="0.2"/>
    <row r="630136" customFormat="1" x14ac:dyDescent="0.2"/>
    <row r="630137" customFormat="1" x14ac:dyDescent="0.2"/>
    <row r="630138" customFormat="1" x14ac:dyDescent="0.2"/>
    <row r="630139" customFormat="1" x14ac:dyDescent="0.2"/>
    <row r="630140" customFormat="1" x14ac:dyDescent="0.2"/>
    <row r="630141" customFormat="1" x14ac:dyDescent="0.2"/>
    <row r="630142" customFormat="1" x14ac:dyDescent="0.2"/>
    <row r="630143" customFormat="1" x14ac:dyDescent="0.2"/>
    <row r="630144" customFormat="1" x14ac:dyDescent="0.2"/>
    <row r="630145" customFormat="1" x14ac:dyDescent="0.2"/>
    <row r="630146" customFormat="1" x14ac:dyDescent="0.2"/>
    <row r="630147" customFormat="1" x14ac:dyDescent="0.2"/>
    <row r="630148" customFormat="1" x14ac:dyDescent="0.2"/>
    <row r="630149" customFormat="1" x14ac:dyDescent="0.2"/>
    <row r="630150" customFormat="1" x14ac:dyDescent="0.2"/>
    <row r="630151" customFormat="1" x14ac:dyDescent="0.2"/>
    <row r="630152" customFormat="1" x14ac:dyDescent="0.2"/>
    <row r="630153" customFormat="1" x14ac:dyDescent="0.2"/>
    <row r="630154" customFormat="1" x14ac:dyDescent="0.2"/>
    <row r="630155" customFormat="1" x14ac:dyDescent="0.2"/>
    <row r="630156" customFormat="1" x14ac:dyDescent="0.2"/>
    <row r="630157" customFormat="1" x14ac:dyDescent="0.2"/>
    <row r="630158" customFormat="1" x14ac:dyDescent="0.2"/>
    <row r="630159" customFormat="1" x14ac:dyDescent="0.2"/>
    <row r="630160" customFormat="1" x14ac:dyDescent="0.2"/>
    <row r="630161" customFormat="1" x14ac:dyDescent="0.2"/>
    <row r="630162" customFormat="1" x14ac:dyDescent="0.2"/>
    <row r="630163" customFormat="1" x14ac:dyDescent="0.2"/>
    <row r="630164" customFormat="1" x14ac:dyDescent="0.2"/>
    <row r="630165" customFormat="1" x14ac:dyDescent="0.2"/>
    <row r="630166" customFormat="1" x14ac:dyDescent="0.2"/>
    <row r="630167" customFormat="1" x14ac:dyDescent="0.2"/>
    <row r="630168" customFormat="1" x14ac:dyDescent="0.2"/>
    <row r="630169" customFormat="1" x14ac:dyDescent="0.2"/>
    <row r="630170" customFormat="1" x14ac:dyDescent="0.2"/>
    <row r="630171" customFormat="1" x14ac:dyDescent="0.2"/>
    <row r="630172" customFormat="1" x14ac:dyDescent="0.2"/>
    <row r="630173" customFormat="1" x14ac:dyDescent="0.2"/>
    <row r="630174" customFormat="1" x14ac:dyDescent="0.2"/>
    <row r="630175" customFormat="1" x14ac:dyDescent="0.2"/>
    <row r="630176" customFormat="1" x14ac:dyDescent="0.2"/>
    <row r="630177" customFormat="1" x14ac:dyDescent="0.2"/>
    <row r="630178" customFormat="1" x14ac:dyDescent="0.2"/>
    <row r="630179" customFormat="1" x14ac:dyDescent="0.2"/>
    <row r="630180" customFormat="1" x14ac:dyDescent="0.2"/>
    <row r="630181" customFormat="1" x14ac:dyDescent="0.2"/>
    <row r="630182" customFormat="1" x14ac:dyDescent="0.2"/>
    <row r="630183" customFormat="1" x14ac:dyDescent="0.2"/>
    <row r="630184" customFormat="1" x14ac:dyDescent="0.2"/>
    <row r="630185" customFormat="1" x14ac:dyDescent="0.2"/>
    <row r="630186" customFormat="1" x14ac:dyDescent="0.2"/>
    <row r="630187" customFormat="1" x14ac:dyDescent="0.2"/>
    <row r="630188" customFormat="1" x14ac:dyDescent="0.2"/>
    <row r="630189" customFormat="1" x14ac:dyDescent="0.2"/>
    <row r="630190" customFormat="1" x14ac:dyDescent="0.2"/>
    <row r="630191" customFormat="1" x14ac:dyDescent="0.2"/>
    <row r="630192" customFormat="1" x14ac:dyDescent="0.2"/>
    <row r="630193" customFormat="1" x14ac:dyDescent="0.2"/>
    <row r="630194" customFormat="1" x14ac:dyDescent="0.2"/>
    <row r="630195" customFormat="1" x14ac:dyDescent="0.2"/>
    <row r="630196" customFormat="1" x14ac:dyDescent="0.2"/>
    <row r="630197" customFormat="1" x14ac:dyDescent="0.2"/>
    <row r="630198" customFormat="1" x14ac:dyDescent="0.2"/>
    <row r="630199" customFormat="1" x14ac:dyDescent="0.2"/>
    <row r="630200" customFormat="1" x14ac:dyDescent="0.2"/>
    <row r="630201" customFormat="1" x14ac:dyDescent="0.2"/>
    <row r="630202" customFormat="1" x14ac:dyDescent="0.2"/>
    <row r="630203" customFormat="1" x14ac:dyDescent="0.2"/>
    <row r="630204" customFormat="1" x14ac:dyDescent="0.2"/>
    <row r="630205" customFormat="1" x14ac:dyDescent="0.2"/>
    <row r="630206" customFormat="1" x14ac:dyDescent="0.2"/>
    <row r="630207" customFormat="1" x14ac:dyDescent="0.2"/>
    <row r="630208" customFormat="1" x14ac:dyDescent="0.2"/>
    <row r="630209" customFormat="1" x14ac:dyDescent="0.2"/>
    <row r="630210" customFormat="1" x14ac:dyDescent="0.2"/>
    <row r="630211" customFormat="1" x14ac:dyDescent="0.2"/>
    <row r="630212" customFormat="1" x14ac:dyDescent="0.2"/>
    <row r="630213" customFormat="1" x14ac:dyDescent="0.2"/>
    <row r="630214" customFormat="1" x14ac:dyDescent="0.2"/>
    <row r="630215" customFormat="1" x14ac:dyDescent="0.2"/>
    <row r="630216" customFormat="1" x14ac:dyDescent="0.2"/>
    <row r="630217" customFormat="1" x14ac:dyDescent="0.2"/>
    <row r="630218" customFormat="1" x14ac:dyDescent="0.2"/>
    <row r="630219" customFormat="1" x14ac:dyDescent="0.2"/>
    <row r="630220" customFormat="1" x14ac:dyDescent="0.2"/>
    <row r="630221" customFormat="1" x14ac:dyDescent="0.2"/>
    <row r="630222" customFormat="1" x14ac:dyDescent="0.2"/>
    <row r="630223" customFormat="1" x14ac:dyDescent="0.2"/>
    <row r="630224" customFormat="1" x14ac:dyDescent="0.2"/>
    <row r="630225" customFormat="1" x14ac:dyDescent="0.2"/>
    <row r="630226" customFormat="1" x14ac:dyDescent="0.2"/>
    <row r="630227" customFormat="1" x14ac:dyDescent="0.2"/>
    <row r="630228" customFormat="1" x14ac:dyDescent="0.2"/>
    <row r="630229" customFormat="1" x14ac:dyDescent="0.2"/>
    <row r="630230" customFormat="1" x14ac:dyDescent="0.2"/>
    <row r="630231" customFormat="1" x14ac:dyDescent="0.2"/>
    <row r="630232" customFormat="1" x14ac:dyDescent="0.2"/>
    <row r="630233" customFormat="1" x14ac:dyDescent="0.2"/>
    <row r="630234" customFormat="1" x14ac:dyDescent="0.2"/>
    <row r="630235" customFormat="1" x14ac:dyDescent="0.2"/>
    <row r="630236" customFormat="1" x14ac:dyDescent="0.2"/>
    <row r="630237" customFormat="1" x14ac:dyDescent="0.2"/>
    <row r="630238" customFormat="1" x14ac:dyDescent="0.2"/>
    <row r="630239" customFormat="1" x14ac:dyDescent="0.2"/>
    <row r="630240" customFormat="1" x14ac:dyDescent="0.2"/>
    <row r="630241" customFormat="1" x14ac:dyDescent="0.2"/>
    <row r="630242" customFormat="1" x14ac:dyDescent="0.2"/>
    <row r="630243" customFormat="1" x14ac:dyDescent="0.2"/>
    <row r="630244" customFormat="1" x14ac:dyDescent="0.2"/>
    <row r="630245" customFormat="1" x14ac:dyDescent="0.2"/>
    <row r="630246" customFormat="1" x14ac:dyDescent="0.2"/>
    <row r="630247" customFormat="1" x14ac:dyDescent="0.2"/>
    <row r="630248" customFormat="1" x14ac:dyDescent="0.2"/>
    <row r="630249" customFormat="1" x14ac:dyDescent="0.2"/>
    <row r="630250" customFormat="1" x14ac:dyDescent="0.2"/>
    <row r="630251" customFormat="1" x14ac:dyDescent="0.2"/>
    <row r="630252" customFormat="1" x14ac:dyDescent="0.2"/>
    <row r="630253" customFormat="1" x14ac:dyDescent="0.2"/>
    <row r="630254" customFormat="1" x14ac:dyDescent="0.2"/>
    <row r="630255" customFormat="1" x14ac:dyDescent="0.2"/>
    <row r="630256" customFormat="1" x14ac:dyDescent="0.2"/>
    <row r="630257" customFormat="1" x14ac:dyDescent="0.2"/>
    <row r="630258" customFormat="1" x14ac:dyDescent="0.2"/>
    <row r="630259" customFormat="1" x14ac:dyDescent="0.2"/>
    <row r="630260" customFormat="1" x14ac:dyDescent="0.2"/>
    <row r="630261" customFormat="1" x14ac:dyDescent="0.2"/>
    <row r="630262" customFormat="1" x14ac:dyDescent="0.2"/>
    <row r="630263" customFormat="1" x14ac:dyDescent="0.2"/>
    <row r="630264" customFormat="1" x14ac:dyDescent="0.2"/>
    <row r="630265" customFormat="1" x14ac:dyDescent="0.2"/>
    <row r="630266" customFormat="1" x14ac:dyDescent="0.2"/>
    <row r="630267" customFormat="1" x14ac:dyDescent="0.2"/>
    <row r="630268" customFormat="1" x14ac:dyDescent="0.2"/>
    <row r="630269" customFormat="1" x14ac:dyDescent="0.2"/>
    <row r="630270" customFormat="1" x14ac:dyDescent="0.2"/>
    <row r="630271" customFormat="1" x14ac:dyDescent="0.2"/>
    <row r="630272" customFormat="1" x14ac:dyDescent="0.2"/>
    <row r="630273" customFormat="1" x14ac:dyDescent="0.2"/>
    <row r="630274" customFormat="1" x14ac:dyDescent="0.2"/>
    <row r="630275" customFormat="1" x14ac:dyDescent="0.2"/>
    <row r="630276" customFormat="1" x14ac:dyDescent="0.2"/>
    <row r="630277" customFormat="1" x14ac:dyDescent="0.2"/>
    <row r="630278" customFormat="1" x14ac:dyDescent="0.2"/>
    <row r="630279" customFormat="1" x14ac:dyDescent="0.2"/>
    <row r="630280" customFormat="1" x14ac:dyDescent="0.2"/>
    <row r="630281" customFormat="1" x14ac:dyDescent="0.2"/>
    <row r="630282" customFormat="1" x14ac:dyDescent="0.2"/>
    <row r="630283" customFormat="1" x14ac:dyDescent="0.2"/>
    <row r="630284" customFormat="1" x14ac:dyDescent="0.2"/>
    <row r="630285" customFormat="1" x14ac:dyDescent="0.2"/>
    <row r="630286" customFormat="1" x14ac:dyDescent="0.2"/>
    <row r="630287" customFormat="1" x14ac:dyDescent="0.2"/>
    <row r="630288" customFormat="1" x14ac:dyDescent="0.2"/>
    <row r="630289" customFormat="1" x14ac:dyDescent="0.2"/>
    <row r="630290" customFormat="1" x14ac:dyDescent="0.2"/>
    <row r="630291" customFormat="1" x14ac:dyDescent="0.2"/>
    <row r="630292" customFormat="1" x14ac:dyDescent="0.2"/>
    <row r="630293" customFormat="1" x14ac:dyDescent="0.2"/>
    <row r="630294" customFormat="1" x14ac:dyDescent="0.2"/>
    <row r="630295" customFormat="1" x14ac:dyDescent="0.2"/>
    <row r="630296" customFormat="1" x14ac:dyDescent="0.2"/>
    <row r="630297" customFormat="1" x14ac:dyDescent="0.2"/>
    <row r="630298" customFormat="1" x14ac:dyDescent="0.2"/>
    <row r="630299" customFormat="1" x14ac:dyDescent="0.2"/>
    <row r="630300" customFormat="1" x14ac:dyDescent="0.2"/>
    <row r="630301" customFormat="1" x14ac:dyDescent="0.2"/>
    <row r="630302" customFormat="1" x14ac:dyDescent="0.2"/>
    <row r="630303" customFormat="1" x14ac:dyDescent="0.2"/>
    <row r="630304" customFormat="1" x14ac:dyDescent="0.2"/>
    <row r="630305" customFormat="1" x14ac:dyDescent="0.2"/>
    <row r="630306" customFormat="1" x14ac:dyDescent="0.2"/>
    <row r="630307" customFormat="1" x14ac:dyDescent="0.2"/>
    <row r="630308" customFormat="1" x14ac:dyDescent="0.2"/>
    <row r="630309" customFormat="1" x14ac:dyDescent="0.2"/>
    <row r="630310" customFormat="1" x14ac:dyDescent="0.2"/>
    <row r="630311" customFormat="1" x14ac:dyDescent="0.2"/>
    <row r="630312" customFormat="1" x14ac:dyDescent="0.2"/>
    <row r="630313" customFormat="1" x14ac:dyDescent="0.2"/>
    <row r="630314" customFormat="1" x14ac:dyDescent="0.2"/>
    <row r="630315" customFormat="1" x14ac:dyDescent="0.2"/>
    <row r="630316" customFormat="1" x14ac:dyDescent="0.2"/>
    <row r="630317" customFormat="1" x14ac:dyDescent="0.2"/>
    <row r="630318" customFormat="1" x14ac:dyDescent="0.2"/>
    <row r="630319" customFormat="1" x14ac:dyDescent="0.2"/>
    <row r="630320" customFormat="1" x14ac:dyDescent="0.2"/>
    <row r="630321" customFormat="1" x14ac:dyDescent="0.2"/>
    <row r="630322" customFormat="1" x14ac:dyDescent="0.2"/>
    <row r="630323" customFormat="1" x14ac:dyDescent="0.2"/>
    <row r="630324" customFormat="1" x14ac:dyDescent="0.2"/>
    <row r="630325" customFormat="1" x14ac:dyDescent="0.2"/>
    <row r="630326" customFormat="1" x14ac:dyDescent="0.2"/>
    <row r="630327" customFormat="1" x14ac:dyDescent="0.2"/>
    <row r="630328" customFormat="1" x14ac:dyDescent="0.2"/>
    <row r="630329" customFormat="1" x14ac:dyDescent="0.2"/>
    <row r="630330" customFormat="1" x14ac:dyDescent="0.2"/>
    <row r="630331" customFormat="1" x14ac:dyDescent="0.2"/>
    <row r="630332" customFormat="1" x14ac:dyDescent="0.2"/>
    <row r="630333" customFormat="1" x14ac:dyDescent="0.2"/>
    <row r="630334" customFormat="1" x14ac:dyDescent="0.2"/>
    <row r="630335" customFormat="1" x14ac:dyDescent="0.2"/>
    <row r="630336" customFormat="1" x14ac:dyDescent="0.2"/>
    <row r="630337" customFormat="1" x14ac:dyDescent="0.2"/>
    <row r="630338" customFormat="1" x14ac:dyDescent="0.2"/>
    <row r="630339" customFormat="1" x14ac:dyDescent="0.2"/>
    <row r="630340" customFormat="1" x14ac:dyDescent="0.2"/>
    <row r="630341" customFormat="1" x14ac:dyDescent="0.2"/>
    <row r="630342" customFormat="1" x14ac:dyDescent="0.2"/>
    <row r="630343" customFormat="1" x14ac:dyDescent="0.2"/>
    <row r="630344" customFormat="1" x14ac:dyDescent="0.2"/>
    <row r="630345" customFormat="1" x14ac:dyDescent="0.2"/>
    <row r="630346" customFormat="1" x14ac:dyDescent="0.2"/>
    <row r="630347" customFormat="1" x14ac:dyDescent="0.2"/>
    <row r="630348" customFormat="1" x14ac:dyDescent="0.2"/>
    <row r="630349" customFormat="1" x14ac:dyDescent="0.2"/>
    <row r="630350" customFormat="1" x14ac:dyDescent="0.2"/>
    <row r="630351" customFormat="1" x14ac:dyDescent="0.2"/>
    <row r="630352" customFormat="1" x14ac:dyDescent="0.2"/>
    <row r="630353" customFormat="1" x14ac:dyDescent="0.2"/>
    <row r="630354" customFormat="1" x14ac:dyDescent="0.2"/>
    <row r="630355" customFormat="1" x14ac:dyDescent="0.2"/>
    <row r="630356" customFormat="1" x14ac:dyDescent="0.2"/>
    <row r="630357" customFormat="1" x14ac:dyDescent="0.2"/>
    <row r="630358" customFormat="1" x14ac:dyDescent="0.2"/>
    <row r="630359" customFormat="1" x14ac:dyDescent="0.2"/>
    <row r="630360" customFormat="1" x14ac:dyDescent="0.2"/>
    <row r="630361" customFormat="1" x14ac:dyDescent="0.2"/>
    <row r="630362" customFormat="1" x14ac:dyDescent="0.2"/>
    <row r="630363" customFormat="1" x14ac:dyDescent="0.2"/>
    <row r="630364" customFormat="1" x14ac:dyDescent="0.2"/>
    <row r="630365" customFormat="1" x14ac:dyDescent="0.2"/>
    <row r="630366" customFormat="1" x14ac:dyDescent="0.2"/>
    <row r="630367" customFormat="1" x14ac:dyDescent="0.2"/>
    <row r="630368" customFormat="1" x14ac:dyDescent="0.2"/>
    <row r="630369" customFormat="1" x14ac:dyDescent="0.2"/>
    <row r="630370" customFormat="1" x14ac:dyDescent="0.2"/>
    <row r="630371" customFormat="1" x14ac:dyDescent="0.2"/>
    <row r="630372" customFormat="1" x14ac:dyDescent="0.2"/>
    <row r="630373" customFormat="1" x14ac:dyDescent="0.2"/>
    <row r="630374" customFormat="1" x14ac:dyDescent="0.2"/>
    <row r="630375" customFormat="1" x14ac:dyDescent="0.2"/>
    <row r="630376" customFormat="1" x14ac:dyDescent="0.2"/>
    <row r="630377" customFormat="1" x14ac:dyDescent="0.2"/>
    <row r="630378" customFormat="1" x14ac:dyDescent="0.2"/>
    <row r="630379" customFormat="1" x14ac:dyDescent="0.2"/>
    <row r="630380" customFormat="1" x14ac:dyDescent="0.2"/>
    <row r="630381" customFormat="1" x14ac:dyDescent="0.2"/>
    <row r="630382" customFormat="1" x14ac:dyDescent="0.2"/>
    <row r="630383" customFormat="1" x14ac:dyDescent="0.2"/>
    <row r="630384" customFormat="1" x14ac:dyDescent="0.2"/>
    <row r="630385" customFormat="1" x14ac:dyDescent="0.2"/>
    <row r="630386" customFormat="1" x14ac:dyDescent="0.2"/>
    <row r="630387" customFormat="1" x14ac:dyDescent="0.2"/>
    <row r="630388" customFormat="1" x14ac:dyDescent="0.2"/>
    <row r="630389" customFormat="1" x14ac:dyDescent="0.2"/>
    <row r="630390" customFormat="1" x14ac:dyDescent="0.2"/>
    <row r="630391" customFormat="1" x14ac:dyDescent="0.2"/>
    <row r="630392" customFormat="1" x14ac:dyDescent="0.2"/>
    <row r="630393" customFormat="1" x14ac:dyDescent="0.2"/>
    <row r="630394" customFormat="1" x14ac:dyDescent="0.2"/>
    <row r="630395" customFormat="1" x14ac:dyDescent="0.2"/>
    <row r="630396" customFormat="1" x14ac:dyDescent="0.2"/>
    <row r="630397" customFormat="1" x14ac:dyDescent="0.2"/>
    <row r="630398" customFormat="1" x14ac:dyDescent="0.2"/>
    <row r="630399" customFormat="1" x14ac:dyDescent="0.2"/>
    <row r="630400" customFormat="1" x14ac:dyDescent="0.2"/>
    <row r="630401" customFormat="1" x14ac:dyDescent="0.2"/>
    <row r="630402" customFormat="1" x14ac:dyDescent="0.2"/>
    <row r="630403" customFormat="1" x14ac:dyDescent="0.2"/>
    <row r="630404" customFormat="1" x14ac:dyDescent="0.2"/>
    <row r="630405" customFormat="1" x14ac:dyDescent="0.2"/>
    <row r="630406" customFormat="1" x14ac:dyDescent="0.2"/>
    <row r="630407" customFormat="1" x14ac:dyDescent="0.2"/>
    <row r="630408" customFormat="1" x14ac:dyDescent="0.2"/>
    <row r="630409" customFormat="1" x14ac:dyDescent="0.2"/>
    <row r="630410" customFormat="1" x14ac:dyDescent="0.2"/>
    <row r="630411" customFormat="1" x14ac:dyDescent="0.2"/>
    <row r="630412" customFormat="1" x14ac:dyDescent="0.2"/>
    <row r="630413" customFormat="1" x14ac:dyDescent="0.2"/>
    <row r="630414" customFormat="1" x14ac:dyDescent="0.2"/>
    <row r="630415" customFormat="1" x14ac:dyDescent="0.2"/>
    <row r="630416" customFormat="1" x14ac:dyDescent="0.2"/>
    <row r="630417" customFormat="1" x14ac:dyDescent="0.2"/>
    <row r="630418" customFormat="1" x14ac:dyDescent="0.2"/>
    <row r="630419" customFormat="1" x14ac:dyDescent="0.2"/>
    <row r="630420" customFormat="1" x14ac:dyDescent="0.2"/>
    <row r="630421" customFormat="1" x14ac:dyDescent="0.2"/>
    <row r="630422" customFormat="1" x14ac:dyDescent="0.2"/>
    <row r="630423" customFormat="1" x14ac:dyDescent="0.2"/>
    <row r="630424" customFormat="1" x14ac:dyDescent="0.2"/>
    <row r="630425" customFormat="1" x14ac:dyDescent="0.2"/>
    <row r="630426" customFormat="1" x14ac:dyDescent="0.2"/>
    <row r="630427" customFormat="1" x14ac:dyDescent="0.2"/>
    <row r="630428" customFormat="1" x14ac:dyDescent="0.2"/>
    <row r="630429" customFormat="1" x14ac:dyDescent="0.2"/>
    <row r="630430" customFormat="1" x14ac:dyDescent="0.2"/>
    <row r="630431" customFormat="1" x14ac:dyDescent="0.2"/>
    <row r="630432" customFormat="1" x14ac:dyDescent="0.2"/>
    <row r="630433" customFormat="1" x14ac:dyDescent="0.2"/>
    <row r="630434" customFormat="1" x14ac:dyDescent="0.2"/>
    <row r="630435" customFormat="1" x14ac:dyDescent="0.2"/>
    <row r="630436" customFormat="1" x14ac:dyDescent="0.2"/>
    <row r="630437" customFormat="1" x14ac:dyDescent="0.2"/>
    <row r="630438" customFormat="1" x14ac:dyDescent="0.2"/>
    <row r="630439" customFormat="1" x14ac:dyDescent="0.2"/>
    <row r="630440" customFormat="1" x14ac:dyDescent="0.2"/>
    <row r="630441" customFormat="1" x14ac:dyDescent="0.2"/>
    <row r="630442" customFormat="1" x14ac:dyDescent="0.2"/>
    <row r="630443" customFormat="1" x14ac:dyDescent="0.2"/>
    <row r="630444" customFormat="1" x14ac:dyDescent="0.2"/>
    <row r="630445" customFormat="1" x14ac:dyDescent="0.2"/>
    <row r="630446" customFormat="1" x14ac:dyDescent="0.2"/>
    <row r="630447" customFormat="1" x14ac:dyDescent="0.2"/>
    <row r="630448" customFormat="1" x14ac:dyDescent="0.2"/>
    <row r="630449" customFormat="1" x14ac:dyDescent="0.2"/>
    <row r="630450" customFormat="1" x14ac:dyDescent="0.2"/>
    <row r="630451" customFormat="1" x14ac:dyDescent="0.2"/>
    <row r="630452" customFormat="1" x14ac:dyDescent="0.2"/>
    <row r="630453" customFormat="1" x14ac:dyDescent="0.2"/>
    <row r="630454" customFormat="1" x14ac:dyDescent="0.2"/>
    <row r="630455" customFormat="1" x14ac:dyDescent="0.2"/>
    <row r="630456" customFormat="1" x14ac:dyDescent="0.2"/>
    <row r="630457" customFormat="1" x14ac:dyDescent="0.2"/>
    <row r="630458" customFormat="1" x14ac:dyDescent="0.2"/>
    <row r="630459" customFormat="1" x14ac:dyDescent="0.2"/>
    <row r="630460" customFormat="1" x14ac:dyDescent="0.2"/>
    <row r="630461" customFormat="1" x14ac:dyDescent="0.2"/>
    <row r="630462" customFormat="1" x14ac:dyDescent="0.2"/>
    <row r="630463" customFormat="1" x14ac:dyDescent="0.2"/>
    <row r="630464" customFormat="1" x14ac:dyDescent="0.2"/>
    <row r="630465" customFormat="1" x14ac:dyDescent="0.2"/>
    <row r="630466" customFormat="1" x14ac:dyDescent="0.2"/>
    <row r="630467" customFormat="1" x14ac:dyDescent="0.2"/>
    <row r="630468" customFormat="1" x14ac:dyDescent="0.2"/>
    <row r="630469" customFormat="1" x14ac:dyDescent="0.2"/>
    <row r="630470" customFormat="1" x14ac:dyDescent="0.2"/>
    <row r="630471" customFormat="1" x14ac:dyDescent="0.2"/>
    <row r="630472" customFormat="1" x14ac:dyDescent="0.2"/>
    <row r="630473" customFormat="1" x14ac:dyDescent="0.2"/>
    <row r="630474" customFormat="1" x14ac:dyDescent="0.2"/>
    <row r="630475" customFormat="1" x14ac:dyDescent="0.2"/>
    <row r="630476" customFormat="1" x14ac:dyDescent="0.2"/>
    <row r="630477" customFormat="1" x14ac:dyDescent="0.2"/>
    <row r="630478" customFormat="1" x14ac:dyDescent="0.2"/>
    <row r="630479" customFormat="1" x14ac:dyDescent="0.2"/>
    <row r="630480" customFormat="1" x14ac:dyDescent="0.2"/>
    <row r="630481" customFormat="1" x14ac:dyDescent="0.2"/>
    <row r="630482" customFormat="1" x14ac:dyDescent="0.2"/>
    <row r="630483" customFormat="1" x14ac:dyDescent="0.2"/>
    <row r="630484" customFormat="1" x14ac:dyDescent="0.2"/>
    <row r="630485" customFormat="1" x14ac:dyDescent="0.2"/>
    <row r="630486" customFormat="1" x14ac:dyDescent="0.2"/>
    <row r="630487" customFormat="1" x14ac:dyDescent="0.2"/>
    <row r="630488" customFormat="1" x14ac:dyDescent="0.2"/>
    <row r="630489" customFormat="1" x14ac:dyDescent="0.2"/>
    <row r="630490" customFormat="1" x14ac:dyDescent="0.2"/>
    <row r="630491" customFormat="1" x14ac:dyDescent="0.2"/>
    <row r="630492" customFormat="1" x14ac:dyDescent="0.2"/>
    <row r="630493" customFormat="1" x14ac:dyDescent="0.2"/>
    <row r="630494" customFormat="1" x14ac:dyDescent="0.2"/>
    <row r="630495" customFormat="1" x14ac:dyDescent="0.2"/>
    <row r="630496" customFormat="1" x14ac:dyDescent="0.2"/>
    <row r="630497" customFormat="1" x14ac:dyDescent="0.2"/>
    <row r="630498" customFormat="1" x14ac:dyDescent="0.2"/>
    <row r="630499" customFormat="1" x14ac:dyDescent="0.2"/>
    <row r="630500" customFormat="1" x14ac:dyDescent="0.2"/>
    <row r="630501" customFormat="1" x14ac:dyDescent="0.2"/>
    <row r="630502" customFormat="1" x14ac:dyDescent="0.2"/>
    <row r="630503" customFormat="1" x14ac:dyDescent="0.2"/>
    <row r="630504" customFormat="1" x14ac:dyDescent="0.2"/>
    <row r="630505" customFormat="1" x14ac:dyDescent="0.2"/>
    <row r="630506" customFormat="1" x14ac:dyDescent="0.2"/>
    <row r="630507" customFormat="1" x14ac:dyDescent="0.2"/>
    <row r="630508" customFormat="1" x14ac:dyDescent="0.2"/>
    <row r="630509" customFormat="1" x14ac:dyDescent="0.2"/>
    <row r="630510" customFormat="1" x14ac:dyDescent="0.2"/>
    <row r="630511" customFormat="1" x14ac:dyDescent="0.2"/>
    <row r="630512" customFormat="1" x14ac:dyDescent="0.2"/>
    <row r="630513" customFormat="1" x14ac:dyDescent="0.2"/>
    <row r="630514" customFormat="1" x14ac:dyDescent="0.2"/>
    <row r="630515" customFormat="1" x14ac:dyDescent="0.2"/>
    <row r="630516" customFormat="1" x14ac:dyDescent="0.2"/>
    <row r="630517" customFormat="1" x14ac:dyDescent="0.2"/>
    <row r="630518" customFormat="1" x14ac:dyDescent="0.2"/>
    <row r="630519" customFormat="1" x14ac:dyDescent="0.2"/>
    <row r="630520" customFormat="1" x14ac:dyDescent="0.2"/>
    <row r="630521" customFormat="1" x14ac:dyDescent="0.2"/>
    <row r="630522" customFormat="1" x14ac:dyDescent="0.2"/>
    <row r="630523" customFormat="1" x14ac:dyDescent="0.2"/>
    <row r="630524" customFormat="1" x14ac:dyDescent="0.2"/>
    <row r="630525" customFormat="1" x14ac:dyDescent="0.2"/>
    <row r="630526" customFormat="1" x14ac:dyDescent="0.2"/>
    <row r="630527" customFormat="1" x14ac:dyDescent="0.2"/>
    <row r="630528" customFormat="1" x14ac:dyDescent="0.2"/>
    <row r="630529" customFormat="1" x14ac:dyDescent="0.2"/>
    <row r="630530" customFormat="1" x14ac:dyDescent="0.2"/>
    <row r="630531" customFormat="1" x14ac:dyDescent="0.2"/>
    <row r="630532" customFormat="1" x14ac:dyDescent="0.2"/>
    <row r="630533" customFormat="1" x14ac:dyDescent="0.2"/>
    <row r="630534" customFormat="1" x14ac:dyDescent="0.2"/>
    <row r="630535" customFormat="1" x14ac:dyDescent="0.2"/>
    <row r="630536" customFormat="1" x14ac:dyDescent="0.2"/>
    <row r="630537" customFormat="1" x14ac:dyDescent="0.2"/>
    <row r="630538" customFormat="1" x14ac:dyDescent="0.2"/>
    <row r="630539" customFormat="1" x14ac:dyDescent="0.2"/>
    <row r="630540" customFormat="1" x14ac:dyDescent="0.2"/>
    <row r="630541" customFormat="1" x14ac:dyDescent="0.2"/>
    <row r="630542" customFormat="1" x14ac:dyDescent="0.2"/>
    <row r="630543" customFormat="1" x14ac:dyDescent="0.2"/>
    <row r="630544" customFormat="1" x14ac:dyDescent="0.2"/>
    <row r="630545" customFormat="1" x14ac:dyDescent="0.2"/>
    <row r="630546" customFormat="1" x14ac:dyDescent="0.2"/>
    <row r="630547" customFormat="1" x14ac:dyDescent="0.2"/>
    <row r="630548" customFormat="1" x14ac:dyDescent="0.2"/>
    <row r="630549" customFormat="1" x14ac:dyDescent="0.2"/>
    <row r="630550" customFormat="1" x14ac:dyDescent="0.2"/>
    <row r="630551" customFormat="1" x14ac:dyDescent="0.2"/>
    <row r="630552" customFormat="1" x14ac:dyDescent="0.2"/>
    <row r="630553" customFormat="1" x14ac:dyDescent="0.2"/>
    <row r="630554" customFormat="1" x14ac:dyDescent="0.2"/>
    <row r="630555" customFormat="1" x14ac:dyDescent="0.2"/>
    <row r="630556" customFormat="1" x14ac:dyDescent="0.2"/>
    <row r="630557" customFormat="1" x14ac:dyDescent="0.2"/>
    <row r="630558" customFormat="1" x14ac:dyDescent="0.2"/>
    <row r="630559" customFormat="1" x14ac:dyDescent="0.2"/>
    <row r="630560" customFormat="1" x14ac:dyDescent="0.2"/>
    <row r="630561" customFormat="1" x14ac:dyDescent="0.2"/>
    <row r="630562" customFormat="1" x14ac:dyDescent="0.2"/>
    <row r="630563" customFormat="1" x14ac:dyDescent="0.2"/>
    <row r="630564" customFormat="1" x14ac:dyDescent="0.2"/>
    <row r="630565" customFormat="1" x14ac:dyDescent="0.2"/>
    <row r="630566" customFormat="1" x14ac:dyDescent="0.2"/>
    <row r="630567" customFormat="1" x14ac:dyDescent="0.2"/>
    <row r="630568" customFormat="1" x14ac:dyDescent="0.2"/>
    <row r="630569" customFormat="1" x14ac:dyDescent="0.2"/>
    <row r="630570" customFormat="1" x14ac:dyDescent="0.2"/>
    <row r="630571" customFormat="1" x14ac:dyDescent="0.2"/>
    <row r="630572" customFormat="1" x14ac:dyDescent="0.2"/>
    <row r="630573" customFormat="1" x14ac:dyDescent="0.2"/>
    <row r="630574" customFormat="1" x14ac:dyDescent="0.2"/>
    <row r="630575" customFormat="1" x14ac:dyDescent="0.2"/>
    <row r="630576" customFormat="1" x14ac:dyDescent="0.2"/>
    <row r="630577" customFormat="1" x14ac:dyDescent="0.2"/>
    <row r="630578" customFormat="1" x14ac:dyDescent="0.2"/>
    <row r="630579" customFormat="1" x14ac:dyDescent="0.2"/>
    <row r="630580" customFormat="1" x14ac:dyDescent="0.2"/>
    <row r="630581" customFormat="1" x14ac:dyDescent="0.2"/>
    <row r="630582" customFormat="1" x14ac:dyDescent="0.2"/>
    <row r="630583" customFormat="1" x14ac:dyDescent="0.2"/>
    <row r="630584" customFormat="1" x14ac:dyDescent="0.2"/>
    <row r="630585" customFormat="1" x14ac:dyDescent="0.2"/>
    <row r="630586" customFormat="1" x14ac:dyDescent="0.2"/>
    <row r="630587" customFormat="1" x14ac:dyDescent="0.2"/>
    <row r="630588" customFormat="1" x14ac:dyDescent="0.2"/>
    <row r="630589" customFormat="1" x14ac:dyDescent="0.2"/>
    <row r="630590" customFormat="1" x14ac:dyDescent="0.2"/>
    <row r="630591" customFormat="1" x14ac:dyDescent="0.2"/>
    <row r="630592" customFormat="1" x14ac:dyDescent="0.2"/>
    <row r="630593" customFormat="1" x14ac:dyDescent="0.2"/>
    <row r="630594" customFormat="1" x14ac:dyDescent="0.2"/>
    <row r="630595" customFormat="1" x14ac:dyDescent="0.2"/>
    <row r="630596" customFormat="1" x14ac:dyDescent="0.2"/>
    <row r="630597" customFormat="1" x14ac:dyDescent="0.2"/>
    <row r="630598" customFormat="1" x14ac:dyDescent="0.2"/>
    <row r="630599" customFormat="1" x14ac:dyDescent="0.2"/>
    <row r="630600" customFormat="1" x14ac:dyDescent="0.2"/>
    <row r="630601" customFormat="1" x14ac:dyDescent="0.2"/>
    <row r="630602" customFormat="1" x14ac:dyDescent="0.2"/>
    <row r="630603" customFormat="1" x14ac:dyDescent="0.2"/>
    <row r="630604" customFormat="1" x14ac:dyDescent="0.2"/>
    <row r="630605" customFormat="1" x14ac:dyDescent="0.2"/>
    <row r="630606" customFormat="1" x14ac:dyDescent="0.2"/>
    <row r="630607" customFormat="1" x14ac:dyDescent="0.2"/>
    <row r="630608" customFormat="1" x14ac:dyDescent="0.2"/>
    <row r="630609" customFormat="1" x14ac:dyDescent="0.2"/>
    <row r="630610" customFormat="1" x14ac:dyDescent="0.2"/>
    <row r="630611" customFormat="1" x14ac:dyDescent="0.2"/>
    <row r="630612" customFormat="1" x14ac:dyDescent="0.2"/>
    <row r="630613" customFormat="1" x14ac:dyDescent="0.2"/>
    <row r="630614" customFormat="1" x14ac:dyDescent="0.2"/>
    <row r="630615" customFormat="1" x14ac:dyDescent="0.2"/>
    <row r="630616" customFormat="1" x14ac:dyDescent="0.2"/>
    <row r="630617" customFormat="1" x14ac:dyDescent="0.2"/>
    <row r="630618" customFormat="1" x14ac:dyDescent="0.2"/>
    <row r="630619" customFormat="1" x14ac:dyDescent="0.2"/>
    <row r="630620" customFormat="1" x14ac:dyDescent="0.2"/>
    <row r="630621" customFormat="1" x14ac:dyDescent="0.2"/>
    <row r="630622" customFormat="1" x14ac:dyDescent="0.2"/>
    <row r="630623" customFormat="1" x14ac:dyDescent="0.2"/>
    <row r="630624" customFormat="1" x14ac:dyDescent="0.2"/>
    <row r="630625" customFormat="1" x14ac:dyDescent="0.2"/>
    <row r="630626" customFormat="1" x14ac:dyDescent="0.2"/>
    <row r="630627" customFormat="1" x14ac:dyDescent="0.2"/>
    <row r="630628" customFormat="1" x14ac:dyDescent="0.2"/>
    <row r="630629" customFormat="1" x14ac:dyDescent="0.2"/>
    <row r="630630" customFormat="1" x14ac:dyDescent="0.2"/>
    <row r="630631" customFormat="1" x14ac:dyDescent="0.2"/>
    <row r="630632" customFormat="1" x14ac:dyDescent="0.2"/>
    <row r="630633" customFormat="1" x14ac:dyDescent="0.2"/>
    <row r="630634" customFormat="1" x14ac:dyDescent="0.2"/>
    <row r="630635" customFormat="1" x14ac:dyDescent="0.2"/>
    <row r="630636" customFormat="1" x14ac:dyDescent="0.2"/>
    <row r="630637" customFormat="1" x14ac:dyDescent="0.2"/>
    <row r="630638" customFormat="1" x14ac:dyDescent="0.2"/>
    <row r="630639" customFormat="1" x14ac:dyDescent="0.2"/>
    <row r="630640" customFormat="1" x14ac:dyDescent="0.2"/>
    <row r="630641" customFormat="1" x14ac:dyDescent="0.2"/>
    <row r="630642" customFormat="1" x14ac:dyDescent="0.2"/>
    <row r="630643" customFormat="1" x14ac:dyDescent="0.2"/>
    <row r="630644" customFormat="1" x14ac:dyDescent="0.2"/>
    <row r="630645" customFormat="1" x14ac:dyDescent="0.2"/>
    <row r="630646" customFormat="1" x14ac:dyDescent="0.2"/>
    <row r="630647" customFormat="1" x14ac:dyDescent="0.2"/>
    <row r="630648" customFormat="1" x14ac:dyDescent="0.2"/>
    <row r="630649" customFormat="1" x14ac:dyDescent="0.2"/>
    <row r="630650" customFormat="1" x14ac:dyDescent="0.2"/>
    <row r="630651" customFormat="1" x14ac:dyDescent="0.2"/>
    <row r="630652" customFormat="1" x14ac:dyDescent="0.2"/>
    <row r="630653" customFormat="1" x14ac:dyDescent="0.2"/>
    <row r="630654" customFormat="1" x14ac:dyDescent="0.2"/>
    <row r="630655" customFormat="1" x14ac:dyDescent="0.2"/>
    <row r="630656" customFormat="1" x14ac:dyDescent="0.2"/>
    <row r="630657" customFormat="1" x14ac:dyDescent="0.2"/>
    <row r="630658" customFormat="1" x14ac:dyDescent="0.2"/>
    <row r="630659" customFormat="1" x14ac:dyDescent="0.2"/>
    <row r="630660" customFormat="1" x14ac:dyDescent="0.2"/>
    <row r="630661" customFormat="1" x14ac:dyDescent="0.2"/>
    <row r="630662" customFormat="1" x14ac:dyDescent="0.2"/>
    <row r="630663" customFormat="1" x14ac:dyDescent="0.2"/>
    <row r="630664" customFormat="1" x14ac:dyDescent="0.2"/>
    <row r="630665" customFormat="1" x14ac:dyDescent="0.2"/>
    <row r="630666" customFormat="1" x14ac:dyDescent="0.2"/>
    <row r="630667" customFormat="1" x14ac:dyDescent="0.2"/>
    <row r="630668" customFormat="1" x14ac:dyDescent="0.2"/>
    <row r="630669" customFormat="1" x14ac:dyDescent="0.2"/>
    <row r="630670" customFormat="1" x14ac:dyDescent="0.2"/>
    <row r="630671" customFormat="1" x14ac:dyDescent="0.2"/>
    <row r="630672" customFormat="1" x14ac:dyDescent="0.2"/>
    <row r="630673" customFormat="1" x14ac:dyDescent="0.2"/>
    <row r="630674" customFormat="1" x14ac:dyDescent="0.2"/>
    <row r="630675" customFormat="1" x14ac:dyDescent="0.2"/>
    <row r="630676" customFormat="1" x14ac:dyDescent="0.2"/>
    <row r="630677" customFormat="1" x14ac:dyDescent="0.2"/>
    <row r="630678" customFormat="1" x14ac:dyDescent="0.2"/>
    <row r="630679" customFormat="1" x14ac:dyDescent="0.2"/>
    <row r="630680" customFormat="1" x14ac:dyDescent="0.2"/>
    <row r="630681" customFormat="1" x14ac:dyDescent="0.2"/>
    <row r="630682" customFormat="1" x14ac:dyDescent="0.2"/>
    <row r="630683" customFormat="1" x14ac:dyDescent="0.2"/>
    <row r="630684" customFormat="1" x14ac:dyDescent="0.2"/>
    <row r="630685" customFormat="1" x14ac:dyDescent="0.2"/>
    <row r="630686" customFormat="1" x14ac:dyDescent="0.2"/>
    <row r="630687" customFormat="1" x14ac:dyDescent="0.2"/>
    <row r="630688" customFormat="1" x14ac:dyDescent="0.2"/>
    <row r="630689" customFormat="1" x14ac:dyDescent="0.2"/>
    <row r="630690" customFormat="1" x14ac:dyDescent="0.2"/>
    <row r="630691" customFormat="1" x14ac:dyDescent="0.2"/>
    <row r="630692" customFormat="1" x14ac:dyDescent="0.2"/>
    <row r="630693" customFormat="1" x14ac:dyDescent="0.2"/>
    <row r="630694" customFormat="1" x14ac:dyDescent="0.2"/>
    <row r="630695" customFormat="1" x14ac:dyDescent="0.2"/>
    <row r="630696" customFormat="1" x14ac:dyDescent="0.2"/>
    <row r="630697" customFormat="1" x14ac:dyDescent="0.2"/>
    <row r="630698" customFormat="1" x14ac:dyDescent="0.2"/>
    <row r="630699" customFormat="1" x14ac:dyDescent="0.2"/>
    <row r="630700" customFormat="1" x14ac:dyDescent="0.2"/>
    <row r="630701" customFormat="1" x14ac:dyDescent="0.2"/>
    <row r="630702" customFormat="1" x14ac:dyDescent="0.2"/>
    <row r="630703" customFormat="1" x14ac:dyDescent="0.2"/>
    <row r="630704" customFormat="1" x14ac:dyDescent="0.2"/>
    <row r="630705" customFormat="1" x14ac:dyDescent="0.2"/>
    <row r="630706" customFormat="1" x14ac:dyDescent="0.2"/>
    <row r="630707" customFormat="1" x14ac:dyDescent="0.2"/>
    <row r="630708" customFormat="1" x14ac:dyDescent="0.2"/>
    <row r="630709" customFormat="1" x14ac:dyDescent="0.2"/>
    <row r="630710" customFormat="1" x14ac:dyDescent="0.2"/>
    <row r="630711" customFormat="1" x14ac:dyDescent="0.2"/>
    <row r="630712" customFormat="1" x14ac:dyDescent="0.2"/>
    <row r="630713" customFormat="1" x14ac:dyDescent="0.2"/>
    <row r="630714" customFormat="1" x14ac:dyDescent="0.2"/>
    <row r="630715" customFormat="1" x14ac:dyDescent="0.2"/>
    <row r="630716" customFormat="1" x14ac:dyDescent="0.2"/>
    <row r="630717" customFormat="1" x14ac:dyDescent="0.2"/>
    <row r="630718" customFormat="1" x14ac:dyDescent="0.2"/>
    <row r="630719" customFormat="1" x14ac:dyDescent="0.2"/>
    <row r="630720" customFormat="1" x14ac:dyDescent="0.2"/>
    <row r="630721" customFormat="1" x14ac:dyDescent="0.2"/>
    <row r="630722" customFormat="1" x14ac:dyDescent="0.2"/>
    <row r="630723" customFormat="1" x14ac:dyDescent="0.2"/>
    <row r="630724" customFormat="1" x14ac:dyDescent="0.2"/>
    <row r="630725" customFormat="1" x14ac:dyDescent="0.2"/>
    <row r="630726" customFormat="1" x14ac:dyDescent="0.2"/>
    <row r="630727" customFormat="1" x14ac:dyDescent="0.2"/>
    <row r="630728" customFormat="1" x14ac:dyDescent="0.2"/>
    <row r="630729" customFormat="1" x14ac:dyDescent="0.2"/>
    <row r="630730" customFormat="1" x14ac:dyDescent="0.2"/>
    <row r="630731" customFormat="1" x14ac:dyDescent="0.2"/>
    <row r="630732" customFormat="1" x14ac:dyDescent="0.2"/>
    <row r="630733" customFormat="1" x14ac:dyDescent="0.2"/>
    <row r="630734" customFormat="1" x14ac:dyDescent="0.2"/>
    <row r="630735" customFormat="1" x14ac:dyDescent="0.2"/>
    <row r="630736" customFormat="1" x14ac:dyDescent="0.2"/>
    <row r="630737" customFormat="1" x14ac:dyDescent="0.2"/>
    <row r="630738" customFormat="1" x14ac:dyDescent="0.2"/>
    <row r="630739" customFormat="1" x14ac:dyDescent="0.2"/>
    <row r="630740" customFormat="1" x14ac:dyDescent="0.2"/>
    <row r="630741" customFormat="1" x14ac:dyDescent="0.2"/>
    <row r="630742" customFormat="1" x14ac:dyDescent="0.2"/>
    <row r="630743" customFormat="1" x14ac:dyDescent="0.2"/>
    <row r="630744" customFormat="1" x14ac:dyDescent="0.2"/>
    <row r="630745" customFormat="1" x14ac:dyDescent="0.2"/>
    <row r="630746" customFormat="1" x14ac:dyDescent="0.2"/>
    <row r="630747" customFormat="1" x14ac:dyDescent="0.2"/>
    <row r="630748" customFormat="1" x14ac:dyDescent="0.2"/>
    <row r="630749" customFormat="1" x14ac:dyDescent="0.2"/>
    <row r="630750" customFormat="1" x14ac:dyDescent="0.2"/>
    <row r="630751" customFormat="1" x14ac:dyDescent="0.2"/>
    <row r="630752" customFormat="1" x14ac:dyDescent="0.2"/>
    <row r="630753" customFormat="1" x14ac:dyDescent="0.2"/>
    <row r="630754" customFormat="1" x14ac:dyDescent="0.2"/>
    <row r="630755" customFormat="1" x14ac:dyDescent="0.2"/>
    <row r="630756" customFormat="1" x14ac:dyDescent="0.2"/>
    <row r="630757" customFormat="1" x14ac:dyDescent="0.2"/>
    <row r="630758" customFormat="1" x14ac:dyDescent="0.2"/>
    <row r="630759" customFormat="1" x14ac:dyDescent="0.2"/>
    <row r="630760" customFormat="1" x14ac:dyDescent="0.2"/>
    <row r="630761" customFormat="1" x14ac:dyDescent="0.2"/>
    <row r="630762" customFormat="1" x14ac:dyDescent="0.2"/>
    <row r="630763" customFormat="1" x14ac:dyDescent="0.2"/>
    <row r="630764" customFormat="1" x14ac:dyDescent="0.2"/>
    <row r="630765" customFormat="1" x14ac:dyDescent="0.2"/>
    <row r="630766" customFormat="1" x14ac:dyDescent="0.2"/>
    <row r="630767" customFormat="1" x14ac:dyDescent="0.2"/>
    <row r="630768" customFormat="1" x14ac:dyDescent="0.2"/>
    <row r="630769" customFormat="1" x14ac:dyDescent="0.2"/>
    <row r="630770" customFormat="1" x14ac:dyDescent="0.2"/>
    <row r="630771" customFormat="1" x14ac:dyDescent="0.2"/>
    <row r="630772" customFormat="1" x14ac:dyDescent="0.2"/>
    <row r="630773" customFormat="1" x14ac:dyDescent="0.2"/>
    <row r="630774" customFormat="1" x14ac:dyDescent="0.2"/>
    <row r="630775" customFormat="1" x14ac:dyDescent="0.2"/>
    <row r="630776" customFormat="1" x14ac:dyDescent="0.2"/>
    <row r="630777" customFormat="1" x14ac:dyDescent="0.2"/>
    <row r="630778" customFormat="1" x14ac:dyDescent="0.2"/>
    <row r="630779" customFormat="1" x14ac:dyDescent="0.2"/>
    <row r="630780" customFormat="1" x14ac:dyDescent="0.2"/>
    <row r="630781" customFormat="1" x14ac:dyDescent="0.2"/>
    <row r="630782" customFormat="1" x14ac:dyDescent="0.2"/>
    <row r="630783" customFormat="1" x14ac:dyDescent="0.2"/>
    <row r="630784" customFormat="1" x14ac:dyDescent="0.2"/>
    <row r="630785" customFormat="1" x14ac:dyDescent="0.2"/>
    <row r="630786" customFormat="1" x14ac:dyDescent="0.2"/>
    <row r="630787" customFormat="1" x14ac:dyDescent="0.2"/>
    <row r="630788" customFormat="1" x14ac:dyDescent="0.2"/>
    <row r="630789" customFormat="1" x14ac:dyDescent="0.2"/>
    <row r="630790" customFormat="1" x14ac:dyDescent="0.2"/>
    <row r="630791" customFormat="1" x14ac:dyDescent="0.2"/>
    <row r="630792" customFormat="1" x14ac:dyDescent="0.2"/>
    <row r="630793" customFormat="1" x14ac:dyDescent="0.2"/>
    <row r="630794" customFormat="1" x14ac:dyDescent="0.2"/>
    <row r="630795" customFormat="1" x14ac:dyDescent="0.2"/>
    <row r="630796" customFormat="1" x14ac:dyDescent="0.2"/>
    <row r="630797" customFormat="1" x14ac:dyDescent="0.2"/>
    <row r="630798" customFormat="1" x14ac:dyDescent="0.2"/>
    <row r="630799" customFormat="1" x14ac:dyDescent="0.2"/>
    <row r="630800" customFormat="1" x14ac:dyDescent="0.2"/>
    <row r="630801" customFormat="1" x14ac:dyDescent="0.2"/>
    <row r="630802" customFormat="1" x14ac:dyDescent="0.2"/>
    <row r="630803" customFormat="1" x14ac:dyDescent="0.2"/>
    <row r="630804" customFormat="1" x14ac:dyDescent="0.2"/>
    <row r="630805" customFormat="1" x14ac:dyDescent="0.2"/>
    <row r="630806" customFormat="1" x14ac:dyDescent="0.2"/>
    <row r="630807" customFormat="1" x14ac:dyDescent="0.2"/>
    <row r="630808" customFormat="1" x14ac:dyDescent="0.2"/>
    <row r="630809" customFormat="1" x14ac:dyDescent="0.2"/>
    <row r="630810" customFormat="1" x14ac:dyDescent="0.2"/>
    <row r="630811" customFormat="1" x14ac:dyDescent="0.2"/>
    <row r="630812" customFormat="1" x14ac:dyDescent="0.2"/>
    <row r="630813" customFormat="1" x14ac:dyDescent="0.2"/>
    <row r="630814" customFormat="1" x14ac:dyDescent="0.2"/>
    <row r="630815" customFormat="1" x14ac:dyDescent="0.2"/>
    <row r="630816" customFormat="1" x14ac:dyDescent="0.2"/>
    <row r="630817" customFormat="1" x14ac:dyDescent="0.2"/>
    <row r="630818" customFormat="1" x14ac:dyDescent="0.2"/>
    <row r="630819" customFormat="1" x14ac:dyDescent="0.2"/>
    <row r="630820" customFormat="1" x14ac:dyDescent="0.2"/>
    <row r="630821" customFormat="1" x14ac:dyDescent="0.2"/>
    <row r="630822" customFormat="1" x14ac:dyDescent="0.2"/>
    <row r="630823" customFormat="1" x14ac:dyDescent="0.2"/>
    <row r="630824" customFormat="1" x14ac:dyDescent="0.2"/>
    <row r="630825" customFormat="1" x14ac:dyDescent="0.2"/>
    <row r="630826" customFormat="1" x14ac:dyDescent="0.2"/>
    <row r="630827" customFormat="1" x14ac:dyDescent="0.2"/>
    <row r="630828" customFormat="1" x14ac:dyDescent="0.2"/>
    <row r="630829" customFormat="1" x14ac:dyDescent="0.2"/>
    <row r="630830" customFormat="1" x14ac:dyDescent="0.2"/>
    <row r="630831" customFormat="1" x14ac:dyDescent="0.2"/>
    <row r="630832" customFormat="1" x14ac:dyDescent="0.2"/>
    <row r="630833" customFormat="1" x14ac:dyDescent="0.2"/>
    <row r="630834" customFormat="1" x14ac:dyDescent="0.2"/>
    <row r="630835" customFormat="1" x14ac:dyDescent="0.2"/>
    <row r="630836" customFormat="1" x14ac:dyDescent="0.2"/>
    <row r="630837" customFormat="1" x14ac:dyDescent="0.2"/>
    <row r="630838" customFormat="1" x14ac:dyDescent="0.2"/>
    <row r="630839" customFormat="1" x14ac:dyDescent="0.2"/>
    <row r="630840" customFormat="1" x14ac:dyDescent="0.2"/>
    <row r="630841" customFormat="1" x14ac:dyDescent="0.2"/>
    <row r="630842" customFormat="1" x14ac:dyDescent="0.2"/>
    <row r="630843" customFormat="1" x14ac:dyDescent="0.2"/>
    <row r="630844" customFormat="1" x14ac:dyDescent="0.2"/>
    <row r="630845" customFormat="1" x14ac:dyDescent="0.2"/>
    <row r="630846" customFormat="1" x14ac:dyDescent="0.2"/>
    <row r="630847" customFormat="1" x14ac:dyDescent="0.2"/>
    <row r="630848" customFormat="1" x14ac:dyDescent="0.2"/>
    <row r="630849" customFormat="1" x14ac:dyDescent="0.2"/>
    <row r="630850" customFormat="1" x14ac:dyDescent="0.2"/>
    <row r="630851" customFormat="1" x14ac:dyDescent="0.2"/>
    <row r="630852" customFormat="1" x14ac:dyDescent="0.2"/>
    <row r="630853" customFormat="1" x14ac:dyDescent="0.2"/>
    <row r="630854" customFormat="1" x14ac:dyDescent="0.2"/>
    <row r="630855" customFormat="1" x14ac:dyDescent="0.2"/>
    <row r="630856" customFormat="1" x14ac:dyDescent="0.2"/>
    <row r="630857" customFormat="1" x14ac:dyDescent="0.2"/>
    <row r="630858" customFormat="1" x14ac:dyDescent="0.2"/>
    <row r="630859" customFormat="1" x14ac:dyDescent="0.2"/>
    <row r="630860" customFormat="1" x14ac:dyDescent="0.2"/>
    <row r="630861" customFormat="1" x14ac:dyDescent="0.2"/>
    <row r="630862" customFormat="1" x14ac:dyDescent="0.2"/>
    <row r="630863" customFormat="1" x14ac:dyDescent="0.2"/>
    <row r="630864" customFormat="1" x14ac:dyDescent="0.2"/>
    <row r="630865" customFormat="1" x14ac:dyDescent="0.2"/>
    <row r="630866" customFormat="1" x14ac:dyDescent="0.2"/>
    <row r="630867" customFormat="1" x14ac:dyDescent="0.2"/>
    <row r="630868" customFormat="1" x14ac:dyDescent="0.2"/>
    <row r="630869" customFormat="1" x14ac:dyDescent="0.2"/>
    <row r="630870" customFormat="1" x14ac:dyDescent="0.2"/>
    <row r="630871" customFormat="1" x14ac:dyDescent="0.2"/>
    <row r="630872" customFormat="1" x14ac:dyDescent="0.2"/>
    <row r="630873" customFormat="1" x14ac:dyDescent="0.2"/>
    <row r="630874" customFormat="1" x14ac:dyDescent="0.2"/>
    <row r="630875" customFormat="1" x14ac:dyDescent="0.2"/>
    <row r="630876" customFormat="1" x14ac:dyDescent="0.2"/>
    <row r="630877" customFormat="1" x14ac:dyDescent="0.2"/>
    <row r="630878" customFormat="1" x14ac:dyDescent="0.2"/>
    <row r="630879" customFormat="1" x14ac:dyDescent="0.2"/>
    <row r="630880" customFormat="1" x14ac:dyDescent="0.2"/>
    <row r="630881" customFormat="1" x14ac:dyDescent="0.2"/>
    <row r="630882" customFormat="1" x14ac:dyDescent="0.2"/>
    <row r="630883" customFormat="1" x14ac:dyDescent="0.2"/>
    <row r="630884" customFormat="1" x14ac:dyDescent="0.2"/>
    <row r="630885" customFormat="1" x14ac:dyDescent="0.2"/>
    <row r="630886" customFormat="1" x14ac:dyDescent="0.2"/>
    <row r="630887" customFormat="1" x14ac:dyDescent="0.2"/>
    <row r="630888" customFormat="1" x14ac:dyDescent="0.2"/>
    <row r="630889" customFormat="1" x14ac:dyDescent="0.2"/>
    <row r="630890" customFormat="1" x14ac:dyDescent="0.2"/>
    <row r="630891" customFormat="1" x14ac:dyDescent="0.2"/>
    <row r="630892" customFormat="1" x14ac:dyDescent="0.2"/>
    <row r="630893" customFormat="1" x14ac:dyDescent="0.2"/>
    <row r="630894" customFormat="1" x14ac:dyDescent="0.2"/>
    <row r="630895" customFormat="1" x14ac:dyDescent="0.2"/>
    <row r="630896" customFormat="1" x14ac:dyDescent="0.2"/>
    <row r="630897" customFormat="1" x14ac:dyDescent="0.2"/>
    <row r="630898" customFormat="1" x14ac:dyDescent="0.2"/>
    <row r="630899" customFormat="1" x14ac:dyDescent="0.2"/>
    <row r="630900" customFormat="1" x14ac:dyDescent="0.2"/>
    <row r="630901" customFormat="1" x14ac:dyDescent="0.2"/>
    <row r="630902" customFormat="1" x14ac:dyDescent="0.2"/>
    <row r="630903" customFormat="1" x14ac:dyDescent="0.2"/>
    <row r="630904" customFormat="1" x14ac:dyDescent="0.2"/>
    <row r="630905" customFormat="1" x14ac:dyDescent="0.2"/>
    <row r="630906" customFormat="1" x14ac:dyDescent="0.2"/>
    <row r="630907" customFormat="1" x14ac:dyDescent="0.2"/>
    <row r="630908" customFormat="1" x14ac:dyDescent="0.2"/>
    <row r="630909" customFormat="1" x14ac:dyDescent="0.2"/>
    <row r="630910" customFormat="1" x14ac:dyDescent="0.2"/>
    <row r="630911" customFormat="1" x14ac:dyDescent="0.2"/>
    <row r="630912" customFormat="1" x14ac:dyDescent="0.2"/>
    <row r="630913" customFormat="1" x14ac:dyDescent="0.2"/>
    <row r="630914" customFormat="1" x14ac:dyDescent="0.2"/>
    <row r="630915" customFormat="1" x14ac:dyDescent="0.2"/>
    <row r="630916" customFormat="1" x14ac:dyDescent="0.2"/>
    <row r="630917" customFormat="1" x14ac:dyDescent="0.2"/>
    <row r="630918" customFormat="1" x14ac:dyDescent="0.2"/>
    <row r="630919" customFormat="1" x14ac:dyDescent="0.2"/>
    <row r="630920" customFormat="1" x14ac:dyDescent="0.2"/>
    <row r="630921" customFormat="1" x14ac:dyDescent="0.2"/>
    <row r="630922" customFormat="1" x14ac:dyDescent="0.2"/>
    <row r="630923" customFormat="1" x14ac:dyDescent="0.2"/>
    <row r="630924" customFormat="1" x14ac:dyDescent="0.2"/>
    <row r="630925" customFormat="1" x14ac:dyDescent="0.2"/>
    <row r="630926" customFormat="1" x14ac:dyDescent="0.2"/>
    <row r="630927" customFormat="1" x14ac:dyDescent="0.2"/>
    <row r="630928" customFormat="1" x14ac:dyDescent="0.2"/>
    <row r="630929" customFormat="1" x14ac:dyDescent="0.2"/>
    <row r="630930" customFormat="1" x14ac:dyDescent="0.2"/>
    <row r="630931" customFormat="1" x14ac:dyDescent="0.2"/>
    <row r="630932" customFormat="1" x14ac:dyDescent="0.2"/>
    <row r="630933" customFormat="1" x14ac:dyDescent="0.2"/>
    <row r="630934" customFormat="1" x14ac:dyDescent="0.2"/>
    <row r="630935" customFormat="1" x14ac:dyDescent="0.2"/>
    <row r="630936" customFormat="1" x14ac:dyDescent="0.2"/>
    <row r="630937" customFormat="1" x14ac:dyDescent="0.2"/>
    <row r="630938" customFormat="1" x14ac:dyDescent="0.2"/>
    <row r="630939" customFormat="1" x14ac:dyDescent="0.2"/>
    <row r="630940" customFormat="1" x14ac:dyDescent="0.2"/>
    <row r="630941" customFormat="1" x14ac:dyDescent="0.2"/>
    <row r="630942" customFormat="1" x14ac:dyDescent="0.2"/>
    <row r="630943" customFormat="1" x14ac:dyDescent="0.2"/>
    <row r="630944" customFormat="1" x14ac:dyDescent="0.2"/>
    <row r="630945" customFormat="1" x14ac:dyDescent="0.2"/>
    <row r="630946" customFormat="1" x14ac:dyDescent="0.2"/>
    <row r="630947" customFormat="1" x14ac:dyDescent="0.2"/>
    <row r="630948" customFormat="1" x14ac:dyDescent="0.2"/>
    <row r="630949" customFormat="1" x14ac:dyDescent="0.2"/>
    <row r="630950" customFormat="1" x14ac:dyDescent="0.2"/>
    <row r="630951" customFormat="1" x14ac:dyDescent="0.2"/>
    <row r="630952" customFormat="1" x14ac:dyDescent="0.2"/>
    <row r="630953" customFormat="1" x14ac:dyDescent="0.2"/>
    <row r="630954" customFormat="1" x14ac:dyDescent="0.2"/>
    <row r="630955" customFormat="1" x14ac:dyDescent="0.2"/>
    <row r="630956" customFormat="1" x14ac:dyDescent="0.2"/>
    <row r="630957" customFormat="1" x14ac:dyDescent="0.2"/>
    <row r="630958" customFormat="1" x14ac:dyDescent="0.2"/>
    <row r="630959" customFormat="1" x14ac:dyDescent="0.2"/>
    <row r="630960" customFormat="1" x14ac:dyDescent="0.2"/>
    <row r="630961" customFormat="1" x14ac:dyDescent="0.2"/>
    <row r="630962" customFormat="1" x14ac:dyDescent="0.2"/>
    <row r="630963" customFormat="1" x14ac:dyDescent="0.2"/>
    <row r="630964" customFormat="1" x14ac:dyDescent="0.2"/>
    <row r="630965" customFormat="1" x14ac:dyDescent="0.2"/>
    <row r="630966" customFormat="1" x14ac:dyDescent="0.2"/>
    <row r="630967" customFormat="1" x14ac:dyDescent="0.2"/>
    <row r="630968" customFormat="1" x14ac:dyDescent="0.2"/>
    <row r="630969" customFormat="1" x14ac:dyDescent="0.2"/>
    <row r="630970" customFormat="1" x14ac:dyDescent="0.2"/>
    <row r="630971" customFormat="1" x14ac:dyDescent="0.2"/>
    <row r="630972" customFormat="1" x14ac:dyDescent="0.2"/>
    <row r="630973" customFormat="1" x14ac:dyDescent="0.2"/>
    <row r="630974" customFormat="1" x14ac:dyDescent="0.2"/>
    <row r="630975" customFormat="1" x14ac:dyDescent="0.2"/>
    <row r="630976" customFormat="1" x14ac:dyDescent="0.2"/>
    <row r="630977" customFormat="1" x14ac:dyDescent="0.2"/>
    <row r="630978" customFormat="1" x14ac:dyDescent="0.2"/>
    <row r="630979" customFormat="1" x14ac:dyDescent="0.2"/>
    <row r="630980" customFormat="1" x14ac:dyDescent="0.2"/>
    <row r="630981" customFormat="1" x14ac:dyDescent="0.2"/>
    <row r="630982" customFormat="1" x14ac:dyDescent="0.2"/>
    <row r="630983" customFormat="1" x14ac:dyDescent="0.2"/>
    <row r="630984" customFormat="1" x14ac:dyDescent="0.2"/>
    <row r="630985" customFormat="1" x14ac:dyDescent="0.2"/>
    <row r="630986" customFormat="1" x14ac:dyDescent="0.2"/>
    <row r="630987" customFormat="1" x14ac:dyDescent="0.2"/>
    <row r="630988" customFormat="1" x14ac:dyDescent="0.2"/>
    <row r="630989" customFormat="1" x14ac:dyDescent="0.2"/>
    <row r="630990" customFormat="1" x14ac:dyDescent="0.2"/>
    <row r="630991" customFormat="1" x14ac:dyDescent="0.2"/>
    <row r="630992" customFormat="1" x14ac:dyDescent="0.2"/>
    <row r="630993" customFormat="1" x14ac:dyDescent="0.2"/>
    <row r="630994" customFormat="1" x14ac:dyDescent="0.2"/>
    <row r="630995" customFormat="1" x14ac:dyDescent="0.2"/>
    <row r="630996" customFormat="1" x14ac:dyDescent="0.2"/>
    <row r="630997" customFormat="1" x14ac:dyDescent="0.2"/>
    <row r="630998" customFormat="1" x14ac:dyDescent="0.2"/>
    <row r="630999" customFormat="1" x14ac:dyDescent="0.2"/>
    <row r="631000" customFormat="1" x14ac:dyDescent="0.2"/>
    <row r="631001" customFormat="1" x14ac:dyDescent="0.2"/>
    <row r="631002" customFormat="1" x14ac:dyDescent="0.2"/>
    <row r="631003" customFormat="1" x14ac:dyDescent="0.2"/>
    <row r="631004" customFormat="1" x14ac:dyDescent="0.2"/>
    <row r="631005" customFormat="1" x14ac:dyDescent="0.2"/>
    <row r="631006" customFormat="1" x14ac:dyDescent="0.2"/>
    <row r="631007" customFormat="1" x14ac:dyDescent="0.2"/>
    <row r="631008" customFormat="1" x14ac:dyDescent="0.2"/>
    <row r="631009" customFormat="1" x14ac:dyDescent="0.2"/>
    <row r="631010" customFormat="1" x14ac:dyDescent="0.2"/>
    <row r="631011" customFormat="1" x14ac:dyDescent="0.2"/>
    <row r="631012" customFormat="1" x14ac:dyDescent="0.2"/>
    <row r="631013" customFormat="1" x14ac:dyDescent="0.2"/>
    <row r="631014" customFormat="1" x14ac:dyDescent="0.2"/>
    <row r="631015" customFormat="1" x14ac:dyDescent="0.2"/>
    <row r="631016" customFormat="1" x14ac:dyDescent="0.2"/>
    <row r="631017" customFormat="1" x14ac:dyDescent="0.2"/>
    <row r="631018" customFormat="1" x14ac:dyDescent="0.2"/>
    <row r="631019" customFormat="1" x14ac:dyDescent="0.2"/>
    <row r="631020" customFormat="1" x14ac:dyDescent="0.2"/>
    <row r="631021" customFormat="1" x14ac:dyDescent="0.2"/>
    <row r="631022" customFormat="1" x14ac:dyDescent="0.2"/>
    <row r="631023" customFormat="1" x14ac:dyDescent="0.2"/>
    <row r="631024" customFormat="1" x14ac:dyDescent="0.2"/>
    <row r="631025" customFormat="1" x14ac:dyDescent="0.2"/>
    <row r="631026" customFormat="1" x14ac:dyDescent="0.2"/>
    <row r="631027" customFormat="1" x14ac:dyDescent="0.2"/>
    <row r="631028" customFormat="1" x14ac:dyDescent="0.2"/>
    <row r="631029" customFormat="1" x14ac:dyDescent="0.2"/>
    <row r="631030" customFormat="1" x14ac:dyDescent="0.2"/>
    <row r="631031" customFormat="1" x14ac:dyDescent="0.2"/>
    <row r="631032" customFormat="1" x14ac:dyDescent="0.2"/>
    <row r="631033" customFormat="1" x14ac:dyDescent="0.2"/>
    <row r="631034" customFormat="1" x14ac:dyDescent="0.2"/>
    <row r="631035" customFormat="1" x14ac:dyDescent="0.2"/>
    <row r="631036" customFormat="1" x14ac:dyDescent="0.2"/>
    <row r="631037" customFormat="1" x14ac:dyDescent="0.2"/>
    <row r="631038" customFormat="1" x14ac:dyDescent="0.2"/>
    <row r="631039" customFormat="1" x14ac:dyDescent="0.2"/>
    <row r="631040" customFormat="1" x14ac:dyDescent="0.2"/>
    <row r="631041" customFormat="1" x14ac:dyDescent="0.2"/>
    <row r="631042" customFormat="1" x14ac:dyDescent="0.2"/>
    <row r="631043" customFormat="1" x14ac:dyDescent="0.2"/>
    <row r="631044" customFormat="1" x14ac:dyDescent="0.2"/>
    <row r="631045" customFormat="1" x14ac:dyDescent="0.2"/>
    <row r="631046" customFormat="1" x14ac:dyDescent="0.2"/>
    <row r="631047" customFormat="1" x14ac:dyDescent="0.2"/>
    <row r="631048" customFormat="1" x14ac:dyDescent="0.2"/>
    <row r="631049" customFormat="1" x14ac:dyDescent="0.2"/>
    <row r="631050" customFormat="1" x14ac:dyDescent="0.2"/>
    <row r="631051" customFormat="1" x14ac:dyDescent="0.2"/>
    <row r="631052" customFormat="1" x14ac:dyDescent="0.2"/>
    <row r="631053" customFormat="1" x14ac:dyDescent="0.2"/>
    <row r="631054" customFormat="1" x14ac:dyDescent="0.2"/>
    <row r="631055" customFormat="1" x14ac:dyDescent="0.2"/>
    <row r="631056" customFormat="1" x14ac:dyDescent="0.2"/>
    <row r="631057" customFormat="1" x14ac:dyDescent="0.2"/>
    <row r="631058" customFormat="1" x14ac:dyDescent="0.2"/>
    <row r="631059" customFormat="1" x14ac:dyDescent="0.2"/>
    <row r="631060" customFormat="1" x14ac:dyDescent="0.2"/>
    <row r="631061" customFormat="1" x14ac:dyDescent="0.2"/>
    <row r="631062" customFormat="1" x14ac:dyDescent="0.2"/>
    <row r="631063" customFormat="1" x14ac:dyDescent="0.2"/>
    <row r="631064" customFormat="1" x14ac:dyDescent="0.2"/>
    <row r="631065" customFormat="1" x14ac:dyDescent="0.2"/>
    <row r="631066" customFormat="1" x14ac:dyDescent="0.2"/>
    <row r="631067" customFormat="1" x14ac:dyDescent="0.2"/>
    <row r="631068" customFormat="1" x14ac:dyDescent="0.2"/>
    <row r="631069" customFormat="1" x14ac:dyDescent="0.2"/>
    <row r="631070" customFormat="1" x14ac:dyDescent="0.2"/>
    <row r="631071" customFormat="1" x14ac:dyDescent="0.2"/>
    <row r="631072" customFormat="1" x14ac:dyDescent="0.2"/>
    <row r="631073" customFormat="1" x14ac:dyDescent="0.2"/>
    <row r="631074" customFormat="1" x14ac:dyDescent="0.2"/>
    <row r="631075" customFormat="1" x14ac:dyDescent="0.2"/>
    <row r="631076" customFormat="1" x14ac:dyDescent="0.2"/>
    <row r="631077" customFormat="1" x14ac:dyDescent="0.2"/>
    <row r="631078" customFormat="1" x14ac:dyDescent="0.2"/>
    <row r="631079" customFormat="1" x14ac:dyDescent="0.2"/>
    <row r="631080" customFormat="1" x14ac:dyDescent="0.2"/>
    <row r="631081" customFormat="1" x14ac:dyDescent="0.2"/>
    <row r="631082" customFormat="1" x14ac:dyDescent="0.2"/>
    <row r="631083" customFormat="1" x14ac:dyDescent="0.2"/>
    <row r="631084" customFormat="1" x14ac:dyDescent="0.2"/>
    <row r="631085" customFormat="1" x14ac:dyDescent="0.2"/>
    <row r="631086" customFormat="1" x14ac:dyDescent="0.2"/>
    <row r="631087" customFormat="1" x14ac:dyDescent="0.2"/>
    <row r="631088" customFormat="1" x14ac:dyDescent="0.2"/>
    <row r="631089" customFormat="1" x14ac:dyDescent="0.2"/>
    <row r="631090" customFormat="1" x14ac:dyDescent="0.2"/>
    <row r="631091" customFormat="1" x14ac:dyDescent="0.2"/>
    <row r="631092" customFormat="1" x14ac:dyDescent="0.2"/>
    <row r="631093" customFormat="1" x14ac:dyDescent="0.2"/>
    <row r="631094" customFormat="1" x14ac:dyDescent="0.2"/>
    <row r="631095" customFormat="1" x14ac:dyDescent="0.2"/>
    <row r="631096" customFormat="1" x14ac:dyDescent="0.2"/>
    <row r="631097" customFormat="1" x14ac:dyDescent="0.2"/>
    <row r="631098" customFormat="1" x14ac:dyDescent="0.2"/>
    <row r="631099" customFormat="1" x14ac:dyDescent="0.2"/>
    <row r="631100" customFormat="1" x14ac:dyDescent="0.2"/>
    <row r="631101" customFormat="1" x14ac:dyDescent="0.2"/>
    <row r="631102" customFormat="1" x14ac:dyDescent="0.2"/>
    <row r="631103" customFormat="1" x14ac:dyDescent="0.2"/>
    <row r="631104" customFormat="1" x14ac:dyDescent="0.2"/>
    <row r="631105" customFormat="1" x14ac:dyDescent="0.2"/>
    <row r="631106" customFormat="1" x14ac:dyDescent="0.2"/>
    <row r="631107" customFormat="1" x14ac:dyDescent="0.2"/>
    <row r="631108" customFormat="1" x14ac:dyDescent="0.2"/>
    <row r="631109" customFormat="1" x14ac:dyDescent="0.2"/>
    <row r="631110" customFormat="1" x14ac:dyDescent="0.2"/>
    <row r="631111" customFormat="1" x14ac:dyDescent="0.2"/>
    <row r="631112" customFormat="1" x14ac:dyDescent="0.2"/>
    <row r="631113" customFormat="1" x14ac:dyDescent="0.2"/>
    <row r="631114" customFormat="1" x14ac:dyDescent="0.2"/>
    <row r="631115" customFormat="1" x14ac:dyDescent="0.2"/>
    <row r="631116" customFormat="1" x14ac:dyDescent="0.2"/>
    <row r="631117" customFormat="1" x14ac:dyDescent="0.2"/>
    <row r="631118" customFormat="1" x14ac:dyDescent="0.2"/>
    <row r="631119" customFormat="1" x14ac:dyDescent="0.2"/>
    <row r="631120" customFormat="1" x14ac:dyDescent="0.2"/>
    <row r="631121" customFormat="1" x14ac:dyDescent="0.2"/>
    <row r="631122" customFormat="1" x14ac:dyDescent="0.2"/>
    <row r="631123" customFormat="1" x14ac:dyDescent="0.2"/>
    <row r="631124" customFormat="1" x14ac:dyDescent="0.2"/>
    <row r="631125" customFormat="1" x14ac:dyDescent="0.2"/>
    <row r="631126" customFormat="1" x14ac:dyDescent="0.2"/>
    <row r="631127" customFormat="1" x14ac:dyDescent="0.2"/>
    <row r="631128" customFormat="1" x14ac:dyDescent="0.2"/>
    <row r="631129" customFormat="1" x14ac:dyDescent="0.2"/>
    <row r="631130" customFormat="1" x14ac:dyDescent="0.2"/>
    <row r="631131" customFormat="1" x14ac:dyDescent="0.2"/>
    <row r="631132" customFormat="1" x14ac:dyDescent="0.2"/>
    <row r="631133" customFormat="1" x14ac:dyDescent="0.2"/>
    <row r="631134" customFormat="1" x14ac:dyDescent="0.2"/>
    <row r="631135" customFormat="1" x14ac:dyDescent="0.2"/>
    <row r="631136" customFormat="1" x14ac:dyDescent="0.2"/>
    <row r="631137" customFormat="1" x14ac:dyDescent="0.2"/>
    <row r="631138" customFormat="1" x14ac:dyDescent="0.2"/>
    <row r="631139" customFormat="1" x14ac:dyDescent="0.2"/>
    <row r="631140" customFormat="1" x14ac:dyDescent="0.2"/>
    <row r="631141" customFormat="1" x14ac:dyDescent="0.2"/>
    <row r="631142" customFormat="1" x14ac:dyDescent="0.2"/>
    <row r="631143" customFormat="1" x14ac:dyDescent="0.2"/>
    <row r="631144" customFormat="1" x14ac:dyDescent="0.2"/>
    <row r="631145" customFormat="1" x14ac:dyDescent="0.2"/>
    <row r="631146" customFormat="1" x14ac:dyDescent="0.2"/>
    <row r="631147" customFormat="1" x14ac:dyDescent="0.2"/>
    <row r="631148" customFormat="1" x14ac:dyDescent="0.2"/>
    <row r="631149" customFormat="1" x14ac:dyDescent="0.2"/>
    <row r="631150" customFormat="1" x14ac:dyDescent="0.2"/>
    <row r="631151" customFormat="1" x14ac:dyDescent="0.2"/>
    <row r="631152" customFormat="1" x14ac:dyDescent="0.2"/>
    <row r="631153" customFormat="1" x14ac:dyDescent="0.2"/>
    <row r="631154" customFormat="1" x14ac:dyDescent="0.2"/>
    <row r="631155" customFormat="1" x14ac:dyDescent="0.2"/>
    <row r="631156" customFormat="1" x14ac:dyDescent="0.2"/>
    <row r="631157" customFormat="1" x14ac:dyDescent="0.2"/>
    <row r="631158" customFormat="1" x14ac:dyDescent="0.2"/>
    <row r="631159" customFormat="1" x14ac:dyDescent="0.2"/>
    <row r="631160" customFormat="1" x14ac:dyDescent="0.2"/>
    <row r="631161" customFormat="1" x14ac:dyDescent="0.2"/>
    <row r="631162" customFormat="1" x14ac:dyDescent="0.2"/>
    <row r="631163" customFormat="1" x14ac:dyDescent="0.2"/>
    <row r="631164" customFormat="1" x14ac:dyDescent="0.2"/>
    <row r="631165" customFormat="1" x14ac:dyDescent="0.2"/>
    <row r="631166" customFormat="1" x14ac:dyDescent="0.2"/>
    <row r="631167" customFormat="1" x14ac:dyDescent="0.2"/>
    <row r="631168" customFormat="1" x14ac:dyDescent="0.2"/>
    <row r="631169" customFormat="1" x14ac:dyDescent="0.2"/>
    <row r="631170" customFormat="1" x14ac:dyDescent="0.2"/>
    <row r="631171" customFormat="1" x14ac:dyDescent="0.2"/>
    <row r="631172" customFormat="1" x14ac:dyDescent="0.2"/>
    <row r="631173" customFormat="1" x14ac:dyDescent="0.2"/>
    <row r="631174" customFormat="1" x14ac:dyDescent="0.2"/>
    <row r="631175" customFormat="1" x14ac:dyDescent="0.2"/>
    <row r="631176" customFormat="1" x14ac:dyDescent="0.2"/>
    <row r="631177" customFormat="1" x14ac:dyDescent="0.2"/>
    <row r="631178" customFormat="1" x14ac:dyDescent="0.2"/>
    <row r="631179" customFormat="1" x14ac:dyDescent="0.2"/>
    <row r="631180" customFormat="1" x14ac:dyDescent="0.2"/>
    <row r="631181" customFormat="1" x14ac:dyDescent="0.2"/>
    <row r="631182" customFormat="1" x14ac:dyDescent="0.2"/>
    <row r="631183" customFormat="1" x14ac:dyDescent="0.2"/>
    <row r="631184" customFormat="1" x14ac:dyDescent="0.2"/>
    <row r="631185" customFormat="1" x14ac:dyDescent="0.2"/>
    <row r="631186" customFormat="1" x14ac:dyDescent="0.2"/>
    <row r="631187" customFormat="1" x14ac:dyDescent="0.2"/>
    <row r="631188" customFormat="1" x14ac:dyDescent="0.2"/>
    <row r="631189" customFormat="1" x14ac:dyDescent="0.2"/>
    <row r="631190" customFormat="1" x14ac:dyDescent="0.2"/>
    <row r="631191" customFormat="1" x14ac:dyDescent="0.2"/>
    <row r="631192" customFormat="1" x14ac:dyDescent="0.2"/>
    <row r="631193" customFormat="1" x14ac:dyDescent="0.2"/>
    <row r="631194" customFormat="1" x14ac:dyDescent="0.2"/>
    <row r="631195" customFormat="1" x14ac:dyDescent="0.2"/>
    <row r="631196" customFormat="1" x14ac:dyDescent="0.2"/>
    <row r="631197" customFormat="1" x14ac:dyDescent="0.2"/>
    <row r="631198" customFormat="1" x14ac:dyDescent="0.2"/>
    <row r="631199" customFormat="1" x14ac:dyDescent="0.2"/>
    <row r="631200" customFormat="1" x14ac:dyDescent="0.2"/>
    <row r="631201" customFormat="1" x14ac:dyDescent="0.2"/>
    <row r="631202" customFormat="1" x14ac:dyDescent="0.2"/>
    <row r="631203" customFormat="1" x14ac:dyDescent="0.2"/>
    <row r="631204" customFormat="1" x14ac:dyDescent="0.2"/>
    <row r="631205" customFormat="1" x14ac:dyDescent="0.2"/>
    <row r="631206" customFormat="1" x14ac:dyDescent="0.2"/>
    <row r="631207" customFormat="1" x14ac:dyDescent="0.2"/>
    <row r="631208" customFormat="1" x14ac:dyDescent="0.2"/>
    <row r="631209" customFormat="1" x14ac:dyDescent="0.2"/>
    <row r="631210" customFormat="1" x14ac:dyDescent="0.2"/>
    <row r="631211" customFormat="1" x14ac:dyDescent="0.2"/>
    <row r="631212" customFormat="1" x14ac:dyDescent="0.2"/>
    <row r="631213" customFormat="1" x14ac:dyDescent="0.2"/>
    <row r="631214" customFormat="1" x14ac:dyDescent="0.2"/>
    <row r="631215" customFormat="1" x14ac:dyDescent="0.2"/>
    <row r="631216" customFormat="1" x14ac:dyDescent="0.2"/>
    <row r="631217" customFormat="1" x14ac:dyDescent="0.2"/>
    <row r="631218" customFormat="1" x14ac:dyDescent="0.2"/>
    <row r="631219" customFormat="1" x14ac:dyDescent="0.2"/>
    <row r="631220" customFormat="1" x14ac:dyDescent="0.2"/>
    <row r="631221" customFormat="1" x14ac:dyDescent="0.2"/>
    <row r="631222" customFormat="1" x14ac:dyDescent="0.2"/>
    <row r="631223" customFormat="1" x14ac:dyDescent="0.2"/>
    <row r="631224" customFormat="1" x14ac:dyDescent="0.2"/>
    <row r="631225" customFormat="1" x14ac:dyDescent="0.2"/>
    <row r="631226" customFormat="1" x14ac:dyDescent="0.2"/>
    <row r="631227" customFormat="1" x14ac:dyDescent="0.2"/>
    <row r="631228" customFormat="1" x14ac:dyDescent="0.2"/>
    <row r="631229" customFormat="1" x14ac:dyDescent="0.2"/>
    <row r="631230" customFormat="1" x14ac:dyDescent="0.2"/>
    <row r="631231" customFormat="1" x14ac:dyDescent="0.2"/>
    <row r="631232" customFormat="1" x14ac:dyDescent="0.2"/>
    <row r="631233" customFormat="1" x14ac:dyDescent="0.2"/>
    <row r="631234" customFormat="1" x14ac:dyDescent="0.2"/>
    <row r="631235" customFormat="1" x14ac:dyDescent="0.2"/>
    <row r="631236" customFormat="1" x14ac:dyDescent="0.2"/>
    <row r="631237" customFormat="1" x14ac:dyDescent="0.2"/>
    <row r="631238" customFormat="1" x14ac:dyDescent="0.2"/>
    <row r="631239" customFormat="1" x14ac:dyDescent="0.2"/>
    <row r="631240" customFormat="1" x14ac:dyDescent="0.2"/>
    <row r="631241" customFormat="1" x14ac:dyDescent="0.2"/>
    <row r="631242" customFormat="1" x14ac:dyDescent="0.2"/>
    <row r="631243" customFormat="1" x14ac:dyDescent="0.2"/>
    <row r="631244" customFormat="1" x14ac:dyDescent="0.2"/>
    <row r="631245" customFormat="1" x14ac:dyDescent="0.2"/>
    <row r="631246" customFormat="1" x14ac:dyDescent="0.2"/>
    <row r="631247" customFormat="1" x14ac:dyDescent="0.2"/>
    <row r="631248" customFormat="1" x14ac:dyDescent="0.2"/>
    <row r="631249" customFormat="1" x14ac:dyDescent="0.2"/>
    <row r="631250" customFormat="1" x14ac:dyDescent="0.2"/>
    <row r="631251" customFormat="1" x14ac:dyDescent="0.2"/>
    <row r="631252" customFormat="1" x14ac:dyDescent="0.2"/>
    <row r="631253" customFormat="1" x14ac:dyDescent="0.2"/>
    <row r="631254" customFormat="1" x14ac:dyDescent="0.2"/>
    <row r="631255" customFormat="1" x14ac:dyDescent="0.2"/>
    <row r="631256" customFormat="1" x14ac:dyDescent="0.2"/>
    <row r="631257" customFormat="1" x14ac:dyDescent="0.2"/>
    <row r="631258" customFormat="1" x14ac:dyDescent="0.2"/>
    <row r="631259" customFormat="1" x14ac:dyDescent="0.2"/>
    <row r="631260" customFormat="1" x14ac:dyDescent="0.2"/>
    <row r="631261" customFormat="1" x14ac:dyDescent="0.2"/>
    <row r="631262" customFormat="1" x14ac:dyDescent="0.2"/>
    <row r="631263" customFormat="1" x14ac:dyDescent="0.2"/>
    <row r="631264" customFormat="1" x14ac:dyDescent="0.2"/>
    <row r="631265" customFormat="1" x14ac:dyDescent="0.2"/>
    <row r="631266" customFormat="1" x14ac:dyDescent="0.2"/>
    <row r="631267" customFormat="1" x14ac:dyDescent="0.2"/>
    <row r="631268" customFormat="1" x14ac:dyDescent="0.2"/>
    <row r="631269" customFormat="1" x14ac:dyDescent="0.2"/>
    <row r="631270" customFormat="1" x14ac:dyDescent="0.2"/>
    <row r="631271" customFormat="1" x14ac:dyDescent="0.2"/>
    <row r="631272" customFormat="1" x14ac:dyDescent="0.2"/>
    <row r="631273" customFormat="1" x14ac:dyDescent="0.2"/>
    <row r="631274" customFormat="1" x14ac:dyDescent="0.2"/>
    <row r="631275" customFormat="1" x14ac:dyDescent="0.2"/>
    <row r="631276" customFormat="1" x14ac:dyDescent="0.2"/>
    <row r="631277" customFormat="1" x14ac:dyDescent="0.2"/>
    <row r="631278" customFormat="1" x14ac:dyDescent="0.2"/>
    <row r="631279" customFormat="1" x14ac:dyDescent="0.2"/>
    <row r="631280" customFormat="1" x14ac:dyDescent="0.2"/>
    <row r="631281" customFormat="1" x14ac:dyDescent="0.2"/>
    <row r="631282" customFormat="1" x14ac:dyDescent="0.2"/>
    <row r="631283" customFormat="1" x14ac:dyDescent="0.2"/>
    <row r="631284" customFormat="1" x14ac:dyDescent="0.2"/>
    <row r="631285" customFormat="1" x14ac:dyDescent="0.2"/>
    <row r="631286" customFormat="1" x14ac:dyDescent="0.2"/>
    <row r="631287" customFormat="1" x14ac:dyDescent="0.2"/>
    <row r="631288" customFormat="1" x14ac:dyDescent="0.2"/>
    <row r="631289" customFormat="1" x14ac:dyDescent="0.2"/>
    <row r="631290" customFormat="1" x14ac:dyDescent="0.2"/>
    <row r="631291" customFormat="1" x14ac:dyDescent="0.2"/>
    <row r="631292" customFormat="1" x14ac:dyDescent="0.2"/>
    <row r="631293" customFormat="1" x14ac:dyDescent="0.2"/>
    <row r="631294" customFormat="1" x14ac:dyDescent="0.2"/>
    <row r="631295" customFormat="1" x14ac:dyDescent="0.2"/>
    <row r="631296" customFormat="1" x14ac:dyDescent="0.2"/>
    <row r="631297" customFormat="1" x14ac:dyDescent="0.2"/>
    <row r="631298" customFormat="1" x14ac:dyDescent="0.2"/>
    <row r="631299" customFormat="1" x14ac:dyDescent="0.2"/>
    <row r="631300" customFormat="1" x14ac:dyDescent="0.2"/>
    <row r="631301" customFormat="1" x14ac:dyDescent="0.2"/>
    <row r="631302" customFormat="1" x14ac:dyDescent="0.2"/>
    <row r="631303" customFormat="1" x14ac:dyDescent="0.2"/>
    <row r="631304" customFormat="1" x14ac:dyDescent="0.2"/>
    <row r="631305" customFormat="1" x14ac:dyDescent="0.2"/>
    <row r="631306" customFormat="1" x14ac:dyDescent="0.2"/>
    <row r="631307" customFormat="1" x14ac:dyDescent="0.2"/>
    <row r="631308" customFormat="1" x14ac:dyDescent="0.2"/>
    <row r="631309" customFormat="1" x14ac:dyDescent="0.2"/>
    <row r="631310" customFormat="1" x14ac:dyDescent="0.2"/>
    <row r="631311" customFormat="1" x14ac:dyDescent="0.2"/>
    <row r="631312" customFormat="1" x14ac:dyDescent="0.2"/>
    <row r="631313" customFormat="1" x14ac:dyDescent="0.2"/>
    <row r="631314" customFormat="1" x14ac:dyDescent="0.2"/>
    <row r="631315" customFormat="1" x14ac:dyDescent="0.2"/>
    <row r="631316" customFormat="1" x14ac:dyDescent="0.2"/>
    <row r="631317" customFormat="1" x14ac:dyDescent="0.2"/>
    <row r="631318" customFormat="1" x14ac:dyDescent="0.2"/>
    <row r="631319" customFormat="1" x14ac:dyDescent="0.2"/>
    <row r="631320" customFormat="1" x14ac:dyDescent="0.2"/>
    <row r="631321" customFormat="1" x14ac:dyDescent="0.2"/>
    <row r="631322" customFormat="1" x14ac:dyDescent="0.2"/>
    <row r="631323" customFormat="1" x14ac:dyDescent="0.2"/>
    <row r="631324" customFormat="1" x14ac:dyDescent="0.2"/>
    <row r="631325" customFormat="1" x14ac:dyDescent="0.2"/>
    <row r="631326" customFormat="1" x14ac:dyDescent="0.2"/>
    <row r="631327" customFormat="1" x14ac:dyDescent="0.2"/>
    <row r="631328" customFormat="1" x14ac:dyDescent="0.2"/>
    <row r="631329" customFormat="1" x14ac:dyDescent="0.2"/>
    <row r="631330" customFormat="1" x14ac:dyDescent="0.2"/>
    <row r="631331" customFormat="1" x14ac:dyDescent="0.2"/>
    <row r="631332" customFormat="1" x14ac:dyDescent="0.2"/>
    <row r="631333" customFormat="1" x14ac:dyDescent="0.2"/>
    <row r="631334" customFormat="1" x14ac:dyDescent="0.2"/>
    <row r="631335" customFormat="1" x14ac:dyDescent="0.2"/>
    <row r="631336" customFormat="1" x14ac:dyDescent="0.2"/>
    <row r="631337" customFormat="1" x14ac:dyDescent="0.2"/>
    <row r="631338" customFormat="1" x14ac:dyDescent="0.2"/>
    <row r="631339" customFormat="1" x14ac:dyDescent="0.2"/>
    <row r="631340" customFormat="1" x14ac:dyDescent="0.2"/>
    <row r="631341" customFormat="1" x14ac:dyDescent="0.2"/>
    <row r="631342" customFormat="1" x14ac:dyDescent="0.2"/>
    <row r="631343" customFormat="1" x14ac:dyDescent="0.2"/>
    <row r="631344" customFormat="1" x14ac:dyDescent="0.2"/>
    <row r="631345" customFormat="1" x14ac:dyDescent="0.2"/>
    <row r="631346" customFormat="1" x14ac:dyDescent="0.2"/>
    <row r="631347" customFormat="1" x14ac:dyDescent="0.2"/>
    <row r="631348" customFormat="1" x14ac:dyDescent="0.2"/>
    <row r="631349" customFormat="1" x14ac:dyDescent="0.2"/>
    <row r="631350" customFormat="1" x14ac:dyDescent="0.2"/>
    <row r="631351" customFormat="1" x14ac:dyDescent="0.2"/>
    <row r="631352" customFormat="1" x14ac:dyDescent="0.2"/>
    <row r="631353" customFormat="1" x14ac:dyDescent="0.2"/>
    <row r="631354" customFormat="1" x14ac:dyDescent="0.2"/>
    <row r="631355" customFormat="1" x14ac:dyDescent="0.2"/>
    <row r="631356" customFormat="1" x14ac:dyDescent="0.2"/>
    <row r="631357" customFormat="1" x14ac:dyDescent="0.2"/>
    <row r="631358" customFormat="1" x14ac:dyDescent="0.2"/>
    <row r="631359" customFormat="1" x14ac:dyDescent="0.2"/>
    <row r="631360" customFormat="1" x14ac:dyDescent="0.2"/>
    <row r="631361" customFormat="1" x14ac:dyDescent="0.2"/>
    <row r="631362" customFormat="1" x14ac:dyDescent="0.2"/>
    <row r="631363" customFormat="1" x14ac:dyDescent="0.2"/>
    <row r="631364" customFormat="1" x14ac:dyDescent="0.2"/>
    <row r="631365" customFormat="1" x14ac:dyDescent="0.2"/>
    <row r="631366" customFormat="1" x14ac:dyDescent="0.2"/>
    <row r="631367" customFormat="1" x14ac:dyDescent="0.2"/>
    <row r="631368" customFormat="1" x14ac:dyDescent="0.2"/>
    <row r="631369" customFormat="1" x14ac:dyDescent="0.2"/>
    <row r="631370" customFormat="1" x14ac:dyDescent="0.2"/>
    <row r="631371" customFormat="1" x14ac:dyDescent="0.2"/>
    <row r="631372" customFormat="1" x14ac:dyDescent="0.2"/>
    <row r="631373" customFormat="1" x14ac:dyDescent="0.2"/>
    <row r="631374" customFormat="1" x14ac:dyDescent="0.2"/>
    <row r="631375" customFormat="1" x14ac:dyDescent="0.2"/>
    <row r="631376" customFormat="1" x14ac:dyDescent="0.2"/>
    <row r="631377" customFormat="1" x14ac:dyDescent="0.2"/>
    <row r="631378" customFormat="1" x14ac:dyDescent="0.2"/>
    <row r="631379" customFormat="1" x14ac:dyDescent="0.2"/>
    <row r="631380" customFormat="1" x14ac:dyDescent="0.2"/>
    <row r="631381" customFormat="1" x14ac:dyDescent="0.2"/>
    <row r="631382" customFormat="1" x14ac:dyDescent="0.2"/>
    <row r="631383" customFormat="1" x14ac:dyDescent="0.2"/>
    <row r="631384" customFormat="1" x14ac:dyDescent="0.2"/>
    <row r="631385" customFormat="1" x14ac:dyDescent="0.2"/>
    <row r="631386" customFormat="1" x14ac:dyDescent="0.2"/>
    <row r="631387" customFormat="1" x14ac:dyDescent="0.2"/>
    <row r="631388" customFormat="1" x14ac:dyDescent="0.2"/>
    <row r="631389" customFormat="1" x14ac:dyDescent="0.2"/>
    <row r="631390" customFormat="1" x14ac:dyDescent="0.2"/>
    <row r="631391" customFormat="1" x14ac:dyDescent="0.2"/>
    <row r="631392" customFormat="1" x14ac:dyDescent="0.2"/>
    <row r="631393" customFormat="1" x14ac:dyDescent="0.2"/>
    <row r="631394" customFormat="1" x14ac:dyDescent="0.2"/>
    <row r="631395" customFormat="1" x14ac:dyDescent="0.2"/>
    <row r="631396" customFormat="1" x14ac:dyDescent="0.2"/>
    <row r="631397" customFormat="1" x14ac:dyDescent="0.2"/>
    <row r="631398" customFormat="1" x14ac:dyDescent="0.2"/>
    <row r="631399" customFormat="1" x14ac:dyDescent="0.2"/>
    <row r="631400" customFormat="1" x14ac:dyDescent="0.2"/>
    <row r="631401" customFormat="1" x14ac:dyDescent="0.2"/>
    <row r="631402" customFormat="1" x14ac:dyDescent="0.2"/>
    <row r="631403" customFormat="1" x14ac:dyDescent="0.2"/>
    <row r="631404" customFormat="1" x14ac:dyDescent="0.2"/>
    <row r="631405" customFormat="1" x14ac:dyDescent="0.2"/>
    <row r="631406" customFormat="1" x14ac:dyDescent="0.2"/>
    <row r="631407" customFormat="1" x14ac:dyDescent="0.2"/>
    <row r="631408" customFormat="1" x14ac:dyDescent="0.2"/>
    <row r="631409" customFormat="1" x14ac:dyDescent="0.2"/>
    <row r="631410" customFormat="1" x14ac:dyDescent="0.2"/>
    <row r="631411" customFormat="1" x14ac:dyDescent="0.2"/>
    <row r="631412" customFormat="1" x14ac:dyDescent="0.2"/>
    <row r="631413" customFormat="1" x14ac:dyDescent="0.2"/>
    <row r="631414" customFormat="1" x14ac:dyDescent="0.2"/>
    <row r="631415" customFormat="1" x14ac:dyDescent="0.2"/>
    <row r="631416" customFormat="1" x14ac:dyDescent="0.2"/>
    <row r="631417" customFormat="1" x14ac:dyDescent="0.2"/>
    <row r="631418" customFormat="1" x14ac:dyDescent="0.2"/>
    <row r="631419" customFormat="1" x14ac:dyDescent="0.2"/>
    <row r="631420" customFormat="1" x14ac:dyDescent="0.2"/>
    <row r="631421" customFormat="1" x14ac:dyDescent="0.2"/>
    <row r="631422" customFormat="1" x14ac:dyDescent="0.2"/>
    <row r="631423" customFormat="1" x14ac:dyDescent="0.2"/>
    <row r="631424" customFormat="1" x14ac:dyDescent="0.2"/>
    <row r="631425" customFormat="1" x14ac:dyDescent="0.2"/>
    <row r="631426" customFormat="1" x14ac:dyDescent="0.2"/>
    <row r="631427" customFormat="1" x14ac:dyDescent="0.2"/>
    <row r="631428" customFormat="1" x14ac:dyDescent="0.2"/>
    <row r="631429" customFormat="1" x14ac:dyDescent="0.2"/>
    <row r="631430" customFormat="1" x14ac:dyDescent="0.2"/>
    <row r="631431" customFormat="1" x14ac:dyDescent="0.2"/>
    <row r="631432" customFormat="1" x14ac:dyDescent="0.2"/>
    <row r="631433" customFormat="1" x14ac:dyDescent="0.2"/>
    <row r="631434" customFormat="1" x14ac:dyDescent="0.2"/>
    <row r="631435" customFormat="1" x14ac:dyDescent="0.2"/>
    <row r="631436" customFormat="1" x14ac:dyDescent="0.2"/>
    <row r="631437" customFormat="1" x14ac:dyDescent="0.2"/>
    <row r="631438" customFormat="1" x14ac:dyDescent="0.2"/>
    <row r="631439" customFormat="1" x14ac:dyDescent="0.2"/>
    <row r="631440" customFormat="1" x14ac:dyDescent="0.2"/>
    <row r="631441" customFormat="1" x14ac:dyDescent="0.2"/>
    <row r="631442" customFormat="1" x14ac:dyDescent="0.2"/>
    <row r="631443" customFormat="1" x14ac:dyDescent="0.2"/>
    <row r="631444" customFormat="1" x14ac:dyDescent="0.2"/>
    <row r="631445" customFormat="1" x14ac:dyDescent="0.2"/>
    <row r="631446" customFormat="1" x14ac:dyDescent="0.2"/>
    <row r="631447" customFormat="1" x14ac:dyDescent="0.2"/>
    <row r="631448" customFormat="1" x14ac:dyDescent="0.2"/>
    <row r="631449" customFormat="1" x14ac:dyDescent="0.2"/>
    <row r="631450" customFormat="1" x14ac:dyDescent="0.2"/>
    <row r="631451" customFormat="1" x14ac:dyDescent="0.2"/>
    <row r="631452" customFormat="1" x14ac:dyDescent="0.2"/>
    <row r="631453" customFormat="1" x14ac:dyDescent="0.2"/>
    <row r="631454" customFormat="1" x14ac:dyDescent="0.2"/>
    <row r="631455" customFormat="1" x14ac:dyDescent="0.2"/>
    <row r="631456" customFormat="1" x14ac:dyDescent="0.2"/>
    <row r="631457" customFormat="1" x14ac:dyDescent="0.2"/>
    <row r="631458" customFormat="1" x14ac:dyDescent="0.2"/>
    <row r="631459" customFormat="1" x14ac:dyDescent="0.2"/>
    <row r="631460" customFormat="1" x14ac:dyDescent="0.2"/>
    <row r="631461" customFormat="1" x14ac:dyDescent="0.2"/>
    <row r="631462" customFormat="1" x14ac:dyDescent="0.2"/>
    <row r="631463" customFormat="1" x14ac:dyDescent="0.2"/>
    <row r="631464" customFormat="1" x14ac:dyDescent="0.2"/>
    <row r="631465" customFormat="1" x14ac:dyDescent="0.2"/>
    <row r="631466" customFormat="1" x14ac:dyDescent="0.2"/>
    <row r="631467" customFormat="1" x14ac:dyDescent="0.2"/>
    <row r="631468" customFormat="1" x14ac:dyDescent="0.2"/>
    <row r="631469" customFormat="1" x14ac:dyDescent="0.2"/>
    <row r="631470" customFormat="1" x14ac:dyDescent="0.2"/>
    <row r="631471" customFormat="1" x14ac:dyDescent="0.2"/>
    <row r="631472" customFormat="1" x14ac:dyDescent="0.2"/>
    <row r="631473" customFormat="1" x14ac:dyDescent="0.2"/>
    <row r="631474" customFormat="1" x14ac:dyDescent="0.2"/>
    <row r="631475" customFormat="1" x14ac:dyDescent="0.2"/>
    <row r="631476" customFormat="1" x14ac:dyDescent="0.2"/>
    <row r="631477" customFormat="1" x14ac:dyDescent="0.2"/>
    <row r="631478" customFormat="1" x14ac:dyDescent="0.2"/>
    <row r="631479" customFormat="1" x14ac:dyDescent="0.2"/>
    <row r="631480" customFormat="1" x14ac:dyDescent="0.2"/>
    <row r="631481" customFormat="1" x14ac:dyDescent="0.2"/>
    <row r="631482" customFormat="1" x14ac:dyDescent="0.2"/>
    <row r="631483" customFormat="1" x14ac:dyDescent="0.2"/>
    <row r="631484" customFormat="1" x14ac:dyDescent="0.2"/>
    <row r="631485" customFormat="1" x14ac:dyDescent="0.2"/>
    <row r="631486" customFormat="1" x14ac:dyDescent="0.2"/>
    <row r="631487" customFormat="1" x14ac:dyDescent="0.2"/>
    <row r="631488" customFormat="1" x14ac:dyDescent="0.2"/>
    <row r="631489" customFormat="1" x14ac:dyDescent="0.2"/>
    <row r="631490" customFormat="1" x14ac:dyDescent="0.2"/>
    <row r="631491" customFormat="1" x14ac:dyDescent="0.2"/>
    <row r="631492" customFormat="1" x14ac:dyDescent="0.2"/>
    <row r="631493" customFormat="1" x14ac:dyDescent="0.2"/>
    <row r="631494" customFormat="1" x14ac:dyDescent="0.2"/>
    <row r="631495" customFormat="1" x14ac:dyDescent="0.2"/>
    <row r="631496" customFormat="1" x14ac:dyDescent="0.2"/>
    <row r="631497" customFormat="1" x14ac:dyDescent="0.2"/>
    <row r="631498" customFormat="1" x14ac:dyDescent="0.2"/>
    <row r="631499" customFormat="1" x14ac:dyDescent="0.2"/>
    <row r="631500" customFormat="1" x14ac:dyDescent="0.2"/>
    <row r="631501" customFormat="1" x14ac:dyDescent="0.2"/>
    <row r="631502" customFormat="1" x14ac:dyDescent="0.2"/>
    <row r="631503" customFormat="1" x14ac:dyDescent="0.2"/>
    <row r="631504" customFormat="1" x14ac:dyDescent="0.2"/>
    <row r="631505" customFormat="1" x14ac:dyDescent="0.2"/>
    <row r="631506" customFormat="1" x14ac:dyDescent="0.2"/>
    <row r="631507" customFormat="1" x14ac:dyDescent="0.2"/>
    <row r="631508" customFormat="1" x14ac:dyDescent="0.2"/>
    <row r="631509" customFormat="1" x14ac:dyDescent="0.2"/>
    <row r="631510" customFormat="1" x14ac:dyDescent="0.2"/>
    <row r="631511" customFormat="1" x14ac:dyDescent="0.2"/>
    <row r="631512" customFormat="1" x14ac:dyDescent="0.2"/>
    <row r="631513" customFormat="1" x14ac:dyDescent="0.2"/>
    <row r="631514" customFormat="1" x14ac:dyDescent="0.2"/>
    <row r="631515" customFormat="1" x14ac:dyDescent="0.2"/>
    <row r="631516" customFormat="1" x14ac:dyDescent="0.2"/>
    <row r="631517" customFormat="1" x14ac:dyDescent="0.2"/>
    <row r="631518" customFormat="1" x14ac:dyDescent="0.2"/>
    <row r="631519" customFormat="1" x14ac:dyDescent="0.2"/>
    <row r="631520" customFormat="1" x14ac:dyDescent="0.2"/>
    <row r="631521" customFormat="1" x14ac:dyDescent="0.2"/>
    <row r="631522" customFormat="1" x14ac:dyDescent="0.2"/>
    <row r="631523" customFormat="1" x14ac:dyDescent="0.2"/>
    <row r="631524" customFormat="1" x14ac:dyDescent="0.2"/>
    <row r="631525" customFormat="1" x14ac:dyDescent="0.2"/>
    <row r="631526" customFormat="1" x14ac:dyDescent="0.2"/>
    <row r="631527" customFormat="1" x14ac:dyDescent="0.2"/>
    <row r="631528" customFormat="1" x14ac:dyDescent="0.2"/>
    <row r="631529" customFormat="1" x14ac:dyDescent="0.2"/>
    <row r="631530" customFormat="1" x14ac:dyDescent="0.2"/>
    <row r="631531" customFormat="1" x14ac:dyDescent="0.2"/>
    <row r="631532" customFormat="1" x14ac:dyDescent="0.2"/>
    <row r="631533" customFormat="1" x14ac:dyDescent="0.2"/>
    <row r="631534" customFormat="1" x14ac:dyDescent="0.2"/>
    <row r="631535" customFormat="1" x14ac:dyDescent="0.2"/>
    <row r="631536" customFormat="1" x14ac:dyDescent="0.2"/>
    <row r="631537" customFormat="1" x14ac:dyDescent="0.2"/>
    <row r="631538" customFormat="1" x14ac:dyDescent="0.2"/>
    <row r="631539" customFormat="1" x14ac:dyDescent="0.2"/>
    <row r="631540" customFormat="1" x14ac:dyDescent="0.2"/>
    <row r="631541" customFormat="1" x14ac:dyDescent="0.2"/>
    <row r="631542" customFormat="1" x14ac:dyDescent="0.2"/>
    <row r="631543" customFormat="1" x14ac:dyDescent="0.2"/>
    <row r="631544" customFormat="1" x14ac:dyDescent="0.2"/>
    <row r="631545" customFormat="1" x14ac:dyDescent="0.2"/>
    <row r="631546" customFormat="1" x14ac:dyDescent="0.2"/>
    <row r="631547" customFormat="1" x14ac:dyDescent="0.2"/>
    <row r="631548" customFormat="1" x14ac:dyDescent="0.2"/>
    <row r="631549" customFormat="1" x14ac:dyDescent="0.2"/>
    <row r="631550" customFormat="1" x14ac:dyDescent="0.2"/>
    <row r="631551" customFormat="1" x14ac:dyDescent="0.2"/>
    <row r="631552" customFormat="1" x14ac:dyDescent="0.2"/>
    <row r="631553" customFormat="1" x14ac:dyDescent="0.2"/>
    <row r="631554" customFormat="1" x14ac:dyDescent="0.2"/>
    <row r="631555" customFormat="1" x14ac:dyDescent="0.2"/>
    <row r="631556" customFormat="1" x14ac:dyDescent="0.2"/>
    <row r="631557" customFormat="1" x14ac:dyDescent="0.2"/>
    <row r="631558" customFormat="1" x14ac:dyDescent="0.2"/>
    <row r="631559" customFormat="1" x14ac:dyDescent="0.2"/>
    <row r="631560" customFormat="1" x14ac:dyDescent="0.2"/>
    <row r="631561" customFormat="1" x14ac:dyDescent="0.2"/>
    <row r="631562" customFormat="1" x14ac:dyDescent="0.2"/>
    <row r="631563" customFormat="1" x14ac:dyDescent="0.2"/>
    <row r="631564" customFormat="1" x14ac:dyDescent="0.2"/>
    <row r="631565" customFormat="1" x14ac:dyDescent="0.2"/>
    <row r="631566" customFormat="1" x14ac:dyDescent="0.2"/>
    <row r="631567" customFormat="1" x14ac:dyDescent="0.2"/>
    <row r="631568" customFormat="1" x14ac:dyDescent="0.2"/>
    <row r="631569" customFormat="1" x14ac:dyDescent="0.2"/>
    <row r="631570" customFormat="1" x14ac:dyDescent="0.2"/>
    <row r="631571" customFormat="1" x14ac:dyDescent="0.2"/>
    <row r="631572" customFormat="1" x14ac:dyDescent="0.2"/>
    <row r="631573" customFormat="1" x14ac:dyDescent="0.2"/>
    <row r="631574" customFormat="1" x14ac:dyDescent="0.2"/>
    <row r="631575" customFormat="1" x14ac:dyDescent="0.2"/>
    <row r="631576" customFormat="1" x14ac:dyDescent="0.2"/>
    <row r="631577" customFormat="1" x14ac:dyDescent="0.2"/>
    <row r="631578" customFormat="1" x14ac:dyDescent="0.2"/>
    <row r="631579" customFormat="1" x14ac:dyDescent="0.2"/>
    <row r="631580" customFormat="1" x14ac:dyDescent="0.2"/>
    <row r="631581" customFormat="1" x14ac:dyDescent="0.2"/>
    <row r="631582" customFormat="1" x14ac:dyDescent="0.2"/>
    <row r="631583" customFormat="1" x14ac:dyDescent="0.2"/>
    <row r="631584" customFormat="1" x14ac:dyDescent="0.2"/>
    <row r="631585" customFormat="1" x14ac:dyDescent="0.2"/>
    <row r="631586" customFormat="1" x14ac:dyDescent="0.2"/>
    <row r="631587" customFormat="1" x14ac:dyDescent="0.2"/>
    <row r="631588" customFormat="1" x14ac:dyDescent="0.2"/>
    <row r="631589" customFormat="1" x14ac:dyDescent="0.2"/>
    <row r="631590" customFormat="1" x14ac:dyDescent="0.2"/>
    <row r="631591" customFormat="1" x14ac:dyDescent="0.2"/>
    <row r="631592" customFormat="1" x14ac:dyDescent="0.2"/>
    <row r="631593" customFormat="1" x14ac:dyDescent="0.2"/>
    <row r="631594" customFormat="1" x14ac:dyDescent="0.2"/>
    <row r="631595" customFormat="1" x14ac:dyDescent="0.2"/>
    <row r="631596" customFormat="1" x14ac:dyDescent="0.2"/>
    <row r="631597" customFormat="1" x14ac:dyDescent="0.2"/>
    <row r="631598" customFormat="1" x14ac:dyDescent="0.2"/>
    <row r="631599" customFormat="1" x14ac:dyDescent="0.2"/>
    <row r="631600" customFormat="1" x14ac:dyDescent="0.2"/>
    <row r="631601" customFormat="1" x14ac:dyDescent="0.2"/>
    <row r="631602" customFormat="1" x14ac:dyDescent="0.2"/>
    <row r="631603" customFormat="1" x14ac:dyDescent="0.2"/>
    <row r="631604" customFormat="1" x14ac:dyDescent="0.2"/>
    <row r="631605" customFormat="1" x14ac:dyDescent="0.2"/>
    <row r="631606" customFormat="1" x14ac:dyDescent="0.2"/>
    <row r="631607" customFormat="1" x14ac:dyDescent="0.2"/>
    <row r="631608" customFormat="1" x14ac:dyDescent="0.2"/>
    <row r="631609" customFormat="1" x14ac:dyDescent="0.2"/>
    <row r="631610" customFormat="1" x14ac:dyDescent="0.2"/>
    <row r="631611" customFormat="1" x14ac:dyDescent="0.2"/>
    <row r="631612" customFormat="1" x14ac:dyDescent="0.2"/>
    <row r="631613" customFormat="1" x14ac:dyDescent="0.2"/>
    <row r="631614" customFormat="1" x14ac:dyDescent="0.2"/>
    <row r="631615" customFormat="1" x14ac:dyDescent="0.2"/>
    <row r="631616" customFormat="1" x14ac:dyDescent="0.2"/>
    <row r="631617" customFormat="1" x14ac:dyDescent="0.2"/>
    <row r="631618" customFormat="1" x14ac:dyDescent="0.2"/>
    <row r="631619" customFormat="1" x14ac:dyDescent="0.2"/>
    <row r="631620" customFormat="1" x14ac:dyDescent="0.2"/>
    <row r="631621" customFormat="1" x14ac:dyDescent="0.2"/>
    <row r="631622" customFormat="1" x14ac:dyDescent="0.2"/>
    <row r="631623" customFormat="1" x14ac:dyDescent="0.2"/>
    <row r="631624" customFormat="1" x14ac:dyDescent="0.2"/>
    <row r="631625" customFormat="1" x14ac:dyDescent="0.2"/>
    <row r="631626" customFormat="1" x14ac:dyDescent="0.2"/>
    <row r="631627" customFormat="1" x14ac:dyDescent="0.2"/>
    <row r="631628" customFormat="1" x14ac:dyDescent="0.2"/>
    <row r="631629" customFormat="1" x14ac:dyDescent="0.2"/>
    <row r="631630" customFormat="1" x14ac:dyDescent="0.2"/>
    <row r="631631" customFormat="1" x14ac:dyDescent="0.2"/>
    <row r="631632" customFormat="1" x14ac:dyDescent="0.2"/>
    <row r="631633" customFormat="1" x14ac:dyDescent="0.2"/>
    <row r="631634" customFormat="1" x14ac:dyDescent="0.2"/>
    <row r="631635" customFormat="1" x14ac:dyDescent="0.2"/>
    <row r="631636" customFormat="1" x14ac:dyDescent="0.2"/>
    <row r="631637" customFormat="1" x14ac:dyDescent="0.2"/>
    <row r="631638" customFormat="1" x14ac:dyDescent="0.2"/>
    <row r="631639" customFormat="1" x14ac:dyDescent="0.2"/>
    <row r="631640" customFormat="1" x14ac:dyDescent="0.2"/>
    <row r="631641" customFormat="1" x14ac:dyDescent="0.2"/>
    <row r="631642" customFormat="1" x14ac:dyDescent="0.2"/>
    <row r="631643" customFormat="1" x14ac:dyDescent="0.2"/>
    <row r="631644" customFormat="1" x14ac:dyDescent="0.2"/>
    <row r="631645" customFormat="1" x14ac:dyDescent="0.2"/>
    <row r="631646" customFormat="1" x14ac:dyDescent="0.2"/>
    <row r="631647" customFormat="1" x14ac:dyDescent="0.2"/>
    <row r="631648" customFormat="1" x14ac:dyDescent="0.2"/>
    <row r="631649" customFormat="1" x14ac:dyDescent="0.2"/>
    <row r="631650" customFormat="1" x14ac:dyDescent="0.2"/>
    <row r="631651" customFormat="1" x14ac:dyDescent="0.2"/>
    <row r="631652" customFormat="1" x14ac:dyDescent="0.2"/>
    <row r="631653" customFormat="1" x14ac:dyDescent="0.2"/>
    <row r="631654" customFormat="1" x14ac:dyDescent="0.2"/>
    <row r="631655" customFormat="1" x14ac:dyDescent="0.2"/>
    <row r="631656" customFormat="1" x14ac:dyDescent="0.2"/>
    <row r="631657" customFormat="1" x14ac:dyDescent="0.2"/>
    <row r="631658" customFormat="1" x14ac:dyDescent="0.2"/>
    <row r="631659" customFormat="1" x14ac:dyDescent="0.2"/>
    <row r="631660" customFormat="1" x14ac:dyDescent="0.2"/>
    <row r="631661" customFormat="1" x14ac:dyDescent="0.2"/>
    <row r="631662" customFormat="1" x14ac:dyDescent="0.2"/>
    <row r="631663" customFormat="1" x14ac:dyDescent="0.2"/>
    <row r="631664" customFormat="1" x14ac:dyDescent="0.2"/>
    <row r="631665" customFormat="1" x14ac:dyDescent="0.2"/>
    <row r="631666" customFormat="1" x14ac:dyDescent="0.2"/>
    <row r="631667" customFormat="1" x14ac:dyDescent="0.2"/>
    <row r="631668" customFormat="1" x14ac:dyDescent="0.2"/>
    <row r="631669" customFormat="1" x14ac:dyDescent="0.2"/>
    <row r="631670" customFormat="1" x14ac:dyDescent="0.2"/>
    <row r="631671" customFormat="1" x14ac:dyDescent="0.2"/>
    <row r="631672" customFormat="1" x14ac:dyDescent="0.2"/>
    <row r="631673" customFormat="1" x14ac:dyDescent="0.2"/>
    <row r="631674" customFormat="1" x14ac:dyDescent="0.2"/>
    <row r="631675" customFormat="1" x14ac:dyDescent="0.2"/>
    <row r="631676" customFormat="1" x14ac:dyDescent="0.2"/>
    <row r="631677" customFormat="1" x14ac:dyDescent="0.2"/>
    <row r="631678" customFormat="1" x14ac:dyDescent="0.2"/>
    <row r="631679" customFormat="1" x14ac:dyDescent="0.2"/>
    <row r="631680" customFormat="1" x14ac:dyDescent="0.2"/>
    <row r="631681" customFormat="1" x14ac:dyDescent="0.2"/>
    <row r="631682" customFormat="1" x14ac:dyDescent="0.2"/>
    <row r="631683" customFormat="1" x14ac:dyDescent="0.2"/>
    <row r="631684" customFormat="1" x14ac:dyDescent="0.2"/>
    <row r="631685" customFormat="1" x14ac:dyDescent="0.2"/>
    <row r="631686" customFormat="1" x14ac:dyDescent="0.2"/>
    <row r="631687" customFormat="1" x14ac:dyDescent="0.2"/>
    <row r="631688" customFormat="1" x14ac:dyDescent="0.2"/>
    <row r="631689" customFormat="1" x14ac:dyDescent="0.2"/>
    <row r="631690" customFormat="1" x14ac:dyDescent="0.2"/>
    <row r="631691" customFormat="1" x14ac:dyDescent="0.2"/>
    <row r="631692" customFormat="1" x14ac:dyDescent="0.2"/>
    <row r="631693" customFormat="1" x14ac:dyDescent="0.2"/>
    <row r="631694" customFormat="1" x14ac:dyDescent="0.2"/>
    <row r="631695" customFormat="1" x14ac:dyDescent="0.2"/>
    <row r="631696" customFormat="1" x14ac:dyDescent="0.2"/>
    <row r="631697" customFormat="1" x14ac:dyDescent="0.2"/>
    <row r="631698" customFormat="1" x14ac:dyDescent="0.2"/>
    <row r="631699" customFormat="1" x14ac:dyDescent="0.2"/>
    <row r="631700" customFormat="1" x14ac:dyDescent="0.2"/>
    <row r="631701" customFormat="1" x14ac:dyDescent="0.2"/>
    <row r="631702" customFormat="1" x14ac:dyDescent="0.2"/>
    <row r="631703" customFormat="1" x14ac:dyDescent="0.2"/>
    <row r="631704" customFormat="1" x14ac:dyDescent="0.2"/>
    <row r="631705" customFormat="1" x14ac:dyDescent="0.2"/>
    <row r="631706" customFormat="1" x14ac:dyDescent="0.2"/>
    <row r="631707" customFormat="1" x14ac:dyDescent="0.2"/>
    <row r="631708" customFormat="1" x14ac:dyDescent="0.2"/>
    <row r="631709" customFormat="1" x14ac:dyDescent="0.2"/>
    <row r="631710" customFormat="1" x14ac:dyDescent="0.2"/>
    <row r="631711" customFormat="1" x14ac:dyDescent="0.2"/>
    <row r="631712" customFormat="1" x14ac:dyDescent="0.2"/>
    <row r="631713" customFormat="1" x14ac:dyDescent="0.2"/>
    <row r="631714" customFormat="1" x14ac:dyDescent="0.2"/>
    <row r="631715" customFormat="1" x14ac:dyDescent="0.2"/>
    <row r="631716" customFormat="1" x14ac:dyDescent="0.2"/>
    <row r="631717" customFormat="1" x14ac:dyDescent="0.2"/>
    <row r="631718" customFormat="1" x14ac:dyDescent="0.2"/>
    <row r="631719" customFormat="1" x14ac:dyDescent="0.2"/>
    <row r="631720" customFormat="1" x14ac:dyDescent="0.2"/>
    <row r="631721" customFormat="1" x14ac:dyDescent="0.2"/>
    <row r="631722" customFormat="1" x14ac:dyDescent="0.2"/>
    <row r="631723" customFormat="1" x14ac:dyDescent="0.2"/>
    <row r="631724" customFormat="1" x14ac:dyDescent="0.2"/>
    <row r="631725" customFormat="1" x14ac:dyDescent="0.2"/>
    <row r="631726" customFormat="1" x14ac:dyDescent="0.2"/>
    <row r="631727" customFormat="1" x14ac:dyDescent="0.2"/>
    <row r="631728" customFormat="1" x14ac:dyDescent="0.2"/>
    <row r="631729" customFormat="1" x14ac:dyDescent="0.2"/>
    <row r="631730" customFormat="1" x14ac:dyDescent="0.2"/>
    <row r="631731" customFormat="1" x14ac:dyDescent="0.2"/>
    <row r="631732" customFormat="1" x14ac:dyDescent="0.2"/>
    <row r="631733" customFormat="1" x14ac:dyDescent="0.2"/>
    <row r="631734" customFormat="1" x14ac:dyDescent="0.2"/>
    <row r="631735" customFormat="1" x14ac:dyDescent="0.2"/>
    <row r="631736" customFormat="1" x14ac:dyDescent="0.2"/>
    <row r="631737" customFormat="1" x14ac:dyDescent="0.2"/>
    <row r="631738" customFormat="1" x14ac:dyDescent="0.2"/>
    <row r="631739" customFormat="1" x14ac:dyDescent="0.2"/>
    <row r="631740" customFormat="1" x14ac:dyDescent="0.2"/>
    <row r="631741" customFormat="1" x14ac:dyDescent="0.2"/>
    <row r="631742" customFormat="1" x14ac:dyDescent="0.2"/>
    <row r="631743" customFormat="1" x14ac:dyDescent="0.2"/>
    <row r="631744" customFormat="1" x14ac:dyDescent="0.2"/>
    <row r="631745" customFormat="1" x14ac:dyDescent="0.2"/>
    <row r="631746" customFormat="1" x14ac:dyDescent="0.2"/>
    <row r="631747" customFormat="1" x14ac:dyDescent="0.2"/>
    <row r="631748" customFormat="1" x14ac:dyDescent="0.2"/>
    <row r="631749" customFormat="1" x14ac:dyDescent="0.2"/>
    <row r="631750" customFormat="1" x14ac:dyDescent="0.2"/>
    <row r="631751" customFormat="1" x14ac:dyDescent="0.2"/>
    <row r="631752" customFormat="1" x14ac:dyDescent="0.2"/>
    <row r="631753" customFormat="1" x14ac:dyDescent="0.2"/>
    <row r="631754" customFormat="1" x14ac:dyDescent="0.2"/>
    <row r="631755" customFormat="1" x14ac:dyDescent="0.2"/>
    <row r="631756" customFormat="1" x14ac:dyDescent="0.2"/>
    <row r="631757" customFormat="1" x14ac:dyDescent="0.2"/>
    <row r="631758" customFormat="1" x14ac:dyDescent="0.2"/>
    <row r="631759" customFormat="1" x14ac:dyDescent="0.2"/>
    <row r="631760" customFormat="1" x14ac:dyDescent="0.2"/>
    <row r="631761" customFormat="1" x14ac:dyDescent="0.2"/>
    <row r="631762" customFormat="1" x14ac:dyDescent="0.2"/>
    <row r="631763" customFormat="1" x14ac:dyDescent="0.2"/>
    <row r="631764" customFormat="1" x14ac:dyDescent="0.2"/>
    <row r="631765" customFormat="1" x14ac:dyDescent="0.2"/>
    <row r="631766" customFormat="1" x14ac:dyDescent="0.2"/>
    <row r="631767" customFormat="1" x14ac:dyDescent="0.2"/>
    <row r="631768" customFormat="1" x14ac:dyDescent="0.2"/>
    <row r="631769" customFormat="1" x14ac:dyDescent="0.2"/>
    <row r="631770" customFormat="1" x14ac:dyDescent="0.2"/>
    <row r="631771" customFormat="1" x14ac:dyDescent="0.2"/>
    <row r="631772" customFormat="1" x14ac:dyDescent="0.2"/>
    <row r="631773" customFormat="1" x14ac:dyDescent="0.2"/>
    <row r="631774" customFormat="1" x14ac:dyDescent="0.2"/>
    <row r="631775" customFormat="1" x14ac:dyDescent="0.2"/>
    <row r="631776" customFormat="1" x14ac:dyDescent="0.2"/>
    <row r="631777" customFormat="1" x14ac:dyDescent="0.2"/>
    <row r="631778" customFormat="1" x14ac:dyDescent="0.2"/>
    <row r="631779" customFormat="1" x14ac:dyDescent="0.2"/>
    <row r="631780" customFormat="1" x14ac:dyDescent="0.2"/>
    <row r="631781" customFormat="1" x14ac:dyDescent="0.2"/>
    <row r="631782" customFormat="1" x14ac:dyDescent="0.2"/>
    <row r="631783" customFormat="1" x14ac:dyDescent="0.2"/>
    <row r="631784" customFormat="1" x14ac:dyDescent="0.2"/>
    <row r="631785" customFormat="1" x14ac:dyDescent="0.2"/>
    <row r="631786" customFormat="1" x14ac:dyDescent="0.2"/>
    <row r="631787" customFormat="1" x14ac:dyDescent="0.2"/>
    <row r="631788" customFormat="1" x14ac:dyDescent="0.2"/>
    <row r="631789" customFormat="1" x14ac:dyDescent="0.2"/>
    <row r="631790" customFormat="1" x14ac:dyDescent="0.2"/>
    <row r="631791" customFormat="1" x14ac:dyDescent="0.2"/>
    <row r="631792" customFormat="1" x14ac:dyDescent="0.2"/>
    <row r="631793" customFormat="1" x14ac:dyDescent="0.2"/>
    <row r="631794" customFormat="1" x14ac:dyDescent="0.2"/>
    <row r="631795" customFormat="1" x14ac:dyDescent="0.2"/>
    <row r="631796" customFormat="1" x14ac:dyDescent="0.2"/>
    <row r="631797" customFormat="1" x14ac:dyDescent="0.2"/>
    <row r="631798" customFormat="1" x14ac:dyDescent="0.2"/>
    <row r="631799" customFormat="1" x14ac:dyDescent="0.2"/>
    <row r="631800" customFormat="1" x14ac:dyDescent="0.2"/>
    <row r="631801" customFormat="1" x14ac:dyDescent="0.2"/>
    <row r="631802" customFormat="1" x14ac:dyDescent="0.2"/>
    <row r="631803" customFormat="1" x14ac:dyDescent="0.2"/>
    <row r="631804" customFormat="1" x14ac:dyDescent="0.2"/>
    <row r="631805" customFormat="1" x14ac:dyDescent="0.2"/>
    <row r="631806" customFormat="1" x14ac:dyDescent="0.2"/>
    <row r="631807" customFormat="1" x14ac:dyDescent="0.2"/>
    <row r="631808" customFormat="1" x14ac:dyDescent="0.2"/>
    <row r="631809" customFormat="1" x14ac:dyDescent="0.2"/>
    <row r="631810" customFormat="1" x14ac:dyDescent="0.2"/>
    <row r="631811" customFormat="1" x14ac:dyDescent="0.2"/>
    <row r="631812" customFormat="1" x14ac:dyDescent="0.2"/>
    <row r="631813" customFormat="1" x14ac:dyDescent="0.2"/>
    <row r="631814" customFormat="1" x14ac:dyDescent="0.2"/>
    <row r="631815" customFormat="1" x14ac:dyDescent="0.2"/>
    <row r="631816" customFormat="1" x14ac:dyDescent="0.2"/>
    <row r="631817" customFormat="1" x14ac:dyDescent="0.2"/>
    <row r="631818" customFormat="1" x14ac:dyDescent="0.2"/>
    <row r="631819" customFormat="1" x14ac:dyDescent="0.2"/>
    <row r="631820" customFormat="1" x14ac:dyDescent="0.2"/>
    <row r="631821" customFormat="1" x14ac:dyDescent="0.2"/>
    <row r="631822" customFormat="1" x14ac:dyDescent="0.2"/>
    <row r="631823" customFormat="1" x14ac:dyDescent="0.2"/>
    <row r="631824" customFormat="1" x14ac:dyDescent="0.2"/>
    <row r="631825" customFormat="1" x14ac:dyDescent="0.2"/>
    <row r="631826" customFormat="1" x14ac:dyDescent="0.2"/>
    <row r="631827" customFormat="1" x14ac:dyDescent="0.2"/>
    <row r="631828" customFormat="1" x14ac:dyDescent="0.2"/>
    <row r="631829" customFormat="1" x14ac:dyDescent="0.2"/>
    <row r="631830" customFormat="1" x14ac:dyDescent="0.2"/>
    <row r="631831" customFormat="1" x14ac:dyDescent="0.2"/>
    <row r="631832" customFormat="1" x14ac:dyDescent="0.2"/>
    <row r="631833" customFormat="1" x14ac:dyDescent="0.2"/>
    <row r="631834" customFormat="1" x14ac:dyDescent="0.2"/>
    <row r="631835" customFormat="1" x14ac:dyDescent="0.2"/>
    <row r="631836" customFormat="1" x14ac:dyDescent="0.2"/>
    <row r="631837" customFormat="1" x14ac:dyDescent="0.2"/>
    <row r="631838" customFormat="1" x14ac:dyDescent="0.2"/>
    <row r="631839" customFormat="1" x14ac:dyDescent="0.2"/>
    <row r="631840" customFormat="1" x14ac:dyDescent="0.2"/>
    <row r="631841" customFormat="1" x14ac:dyDescent="0.2"/>
    <row r="631842" customFormat="1" x14ac:dyDescent="0.2"/>
    <row r="631843" customFormat="1" x14ac:dyDescent="0.2"/>
    <row r="631844" customFormat="1" x14ac:dyDescent="0.2"/>
    <row r="631845" customFormat="1" x14ac:dyDescent="0.2"/>
    <row r="631846" customFormat="1" x14ac:dyDescent="0.2"/>
    <row r="631847" customFormat="1" x14ac:dyDescent="0.2"/>
    <row r="631848" customFormat="1" x14ac:dyDescent="0.2"/>
    <row r="631849" customFormat="1" x14ac:dyDescent="0.2"/>
    <row r="631850" customFormat="1" x14ac:dyDescent="0.2"/>
    <row r="631851" customFormat="1" x14ac:dyDescent="0.2"/>
    <row r="631852" customFormat="1" x14ac:dyDescent="0.2"/>
    <row r="631853" customFormat="1" x14ac:dyDescent="0.2"/>
    <row r="631854" customFormat="1" x14ac:dyDescent="0.2"/>
    <row r="631855" customFormat="1" x14ac:dyDescent="0.2"/>
    <row r="631856" customFormat="1" x14ac:dyDescent="0.2"/>
    <row r="631857" customFormat="1" x14ac:dyDescent="0.2"/>
    <row r="631858" customFormat="1" x14ac:dyDescent="0.2"/>
    <row r="631859" customFormat="1" x14ac:dyDescent="0.2"/>
    <row r="631860" customFormat="1" x14ac:dyDescent="0.2"/>
    <row r="631861" customFormat="1" x14ac:dyDescent="0.2"/>
    <row r="631862" customFormat="1" x14ac:dyDescent="0.2"/>
    <row r="631863" customFormat="1" x14ac:dyDescent="0.2"/>
    <row r="631864" customFormat="1" x14ac:dyDescent="0.2"/>
    <row r="631865" customFormat="1" x14ac:dyDescent="0.2"/>
    <row r="631866" customFormat="1" x14ac:dyDescent="0.2"/>
    <row r="631867" customFormat="1" x14ac:dyDescent="0.2"/>
    <row r="631868" customFormat="1" x14ac:dyDescent="0.2"/>
    <row r="631869" customFormat="1" x14ac:dyDescent="0.2"/>
    <row r="631870" customFormat="1" x14ac:dyDescent="0.2"/>
    <row r="631871" customFormat="1" x14ac:dyDescent="0.2"/>
    <row r="631872" customFormat="1" x14ac:dyDescent="0.2"/>
    <row r="631873" customFormat="1" x14ac:dyDescent="0.2"/>
    <row r="631874" customFormat="1" x14ac:dyDescent="0.2"/>
    <row r="631875" customFormat="1" x14ac:dyDescent="0.2"/>
    <row r="631876" customFormat="1" x14ac:dyDescent="0.2"/>
    <row r="631877" customFormat="1" x14ac:dyDescent="0.2"/>
    <row r="631878" customFormat="1" x14ac:dyDescent="0.2"/>
    <row r="631879" customFormat="1" x14ac:dyDescent="0.2"/>
    <row r="631880" customFormat="1" x14ac:dyDescent="0.2"/>
    <row r="631881" customFormat="1" x14ac:dyDescent="0.2"/>
    <row r="631882" customFormat="1" x14ac:dyDescent="0.2"/>
    <row r="631883" customFormat="1" x14ac:dyDescent="0.2"/>
    <row r="631884" customFormat="1" x14ac:dyDescent="0.2"/>
    <row r="631885" customFormat="1" x14ac:dyDescent="0.2"/>
    <row r="631886" customFormat="1" x14ac:dyDescent="0.2"/>
    <row r="631887" customFormat="1" x14ac:dyDescent="0.2"/>
    <row r="631888" customFormat="1" x14ac:dyDescent="0.2"/>
    <row r="631889" customFormat="1" x14ac:dyDescent="0.2"/>
    <row r="631890" customFormat="1" x14ac:dyDescent="0.2"/>
    <row r="631891" customFormat="1" x14ac:dyDescent="0.2"/>
    <row r="631892" customFormat="1" x14ac:dyDescent="0.2"/>
    <row r="631893" customFormat="1" x14ac:dyDescent="0.2"/>
    <row r="631894" customFormat="1" x14ac:dyDescent="0.2"/>
    <row r="631895" customFormat="1" x14ac:dyDescent="0.2"/>
    <row r="631896" customFormat="1" x14ac:dyDescent="0.2"/>
    <row r="631897" customFormat="1" x14ac:dyDescent="0.2"/>
    <row r="631898" customFormat="1" x14ac:dyDescent="0.2"/>
    <row r="631899" customFormat="1" x14ac:dyDescent="0.2"/>
    <row r="631900" customFormat="1" x14ac:dyDescent="0.2"/>
    <row r="631901" customFormat="1" x14ac:dyDescent="0.2"/>
    <row r="631902" customFormat="1" x14ac:dyDescent="0.2"/>
    <row r="631903" customFormat="1" x14ac:dyDescent="0.2"/>
    <row r="631904" customFormat="1" x14ac:dyDescent="0.2"/>
    <row r="631905" customFormat="1" x14ac:dyDescent="0.2"/>
    <row r="631906" customFormat="1" x14ac:dyDescent="0.2"/>
    <row r="631907" customFormat="1" x14ac:dyDescent="0.2"/>
    <row r="631908" customFormat="1" x14ac:dyDescent="0.2"/>
    <row r="631909" customFormat="1" x14ac:dyDescent="0.2"/>
    <row r="631910" customFormat="1" x14ac:dyDescent="0.2"/>
    <row r="631911" customFormat="1" x14ac:dyDescent="0.2"/>
    <row r="631912" customFormat="1" x14ac:dyDescent="0.2"/>
    <row r="631913" customFormat="1" x14ac:dyDescent="0.2"/>
    <row r="631914" customFormat="1" x14ac:dyDescent="0.2"/>
    <row r="631915" customFormat="1" x14ac:dyDescent="0.2"/>
    <row r="631916" customFormat="1" x14ac:dyDescent="0.2"/>
    <row r="631917" customFormat="1" x14ac:dyDescent="0.2"/>
    <row r="631918" customFormat="1" x14ac:dyDescent="0.2"/>
    <row r="631919" customFormat="1" x14ac:dyDescent="0.2"/>
    <row r="631920" customFormat="1" x14ac:dyDescent="0.2"/>
    <row r="631921" customFormat="1" x14ac:dyDescent="0.2"/>
    <row r="631922" customFormat="1" x14ac:dyDescent="0.2"/>
    <row r="631923" customFormat="1" x14ac:dyDescent="0.2"/>
    <row r="631924" customFormat="1" x14ac:dyDescent="0.2"/>
    <row r="631925" customFormat="1" x14ac:dyDescent="0.2"/>
    <row r="631926" customFormat="1" x14ac:dyDescent="0.2"/>
    <row r="631927" customFormat="1" x14ac:dyDescent="0.2"/>
    <row r="631928" customFormat="1" x14ac:dyDescent="0.2"/>
    <row r="631929" customFormat="1" x14ac:dyDescent="0.2"/>
    <row r="631930" customFormat="1" x14ac:dyDescent="0.2"/>
    <row r="631931" customFormat="1" x14ac:dyDescent="0.2"/>
    <row r="631932" customFormat="1" x14ac:dyDescent="0.2"/>
    <row r="631933" customFormat="1" x14ac:dyDescent="0.2"/>
    <row r="631934" customFormat="1" x14ac:dyDescent="0.2"/>
    <row r="631935" customFormat="1" x14ac:dyDescent="0.2"/>
    <row r="631936" customFormat="1" x14ac:dyDescent="0.2"/>
    <row r="631937" customFormat="1" x14ac:dyDescent="0.2"/>
    <row r="631938" customFormat="1" x14ac:dyDescent="0.2"/>
    <row r="631939" customFormat="1" x14ac:dyDescent="0.2"/>
    <row r="631940" customFormat="1" x14ac:dyDescent="0.2"/>
    <row r="631941" customFormat="1" x14ac:dyDescent="0.2"/>
    <row r="631942" customFormat="1" x14ac:dyDescent="0.2"/>
    <row r="631943" customFormat="1" x14ac:dyDescent="0.2"/>
    <row r="631944" customFormat="1" x14ac:dyDescent="0.2"/>
    <row r="631945" customFormat="1" x14ac:dyDescent="0.2"/>
    <row r="631946" customFormat="1" x14ac:dyDescent="0.2"/>
    <row r="631947" customFormat="1" x14ac:dyDescent="0.2"/>
    <row r="631948" customFormat="1" x14ac:dyDescent="0.2"/>
    <row r="631949" customFormat="1" x14ac:dyDescent="0.2"/>
    <row r="631950" customFormat="1" x14ac:dyDescent="0.2"/>
    <row r="631951" customFormat="1" x14ac:dyDescent="0.2"/>
    <row r="631952" customFormat="1" x14ac:dyDescent="0.2"/>
    <row r="631953" customFormat="1" x14ac:dyDescent="0.2"/>
    <row r="631954" customFormat="1" x14ac:dyDescent="0.2"/>
    <row r="631955" customFormat="1" x14ac:dyDescent="0.2"/>
    <row r="631956" customFormat="1" x14ac:dyDescent="0.2"/>
    <row r="631957" customFormat="1" x14ac:dyDescent="0.2"/>
    <row r="631958" customFormat="1" x14ac:dyDescent="0.2"/>
    <row r="631959" customFormat="1" x14ac:dyDescent="0.2"/>
    <row r="631960" customFormat="1" x14ac:dyDescent="0.2"/>
    <row r="631961" customFormat="1" x14ac:dyDescent="0.2"/>
    <row r="631962" customFormat="1" x14ac:dyDescent="0.2"/>
    <row r="631963" customFormat="1" x14ac:dyDescent="0.2"/>
    <row r="631964" customFormat="1" x14ac:dyDescent="0.2"/>
    <row r="631965" customFormat="1" x14ac:dyDescent="0.2"/>
    <row r="631966" customFormat="1" x14ac:dyDescent="0.2"/>
    <row r="631967" customFormat="1" x14ac:dyDescent="0.2"/>
    <row r="631968" customFormat="1" x14ac:dyDescent="0.2"/>
    <row r="631969" customFormat="1" x14ac:dyDescent="0.2"/>
    <row r="631970" customFormat="1" x14ac:dyDescent="0.2"/>
    <row r="631971" customFormat="1" x14ac:dyDescent="0.2"/>
    <row r="631972" customFormat="1" x14ac:dyDescent="0.2"/>
    <row r="631973" customFormat="1" x14ac:dyDescent="0.2"/>
    <row r="631974" customFormat="1" x14ac:dyDescent="0.2"/>
    <row r="631975" customFormat="1" x14ac:dyDescent="0.2"/>
    <row r="631976" customFormat="1" x14ac:dyDescent="0.2"/>
    <row r="631977" customFormat="1" x14ac:dyDescent="0.2"/>
    <row r="631978" customFormat="1" x14ac:dyDescent="0.2"/>
    <row r="631979" customFormat="1" x14ac:dyDescent="0.2"/>
    <row r="631980" customFormat="1" x14ac:dyDescent="0.2"/>
    <row r="631981" customFormat="1" x14ac:dyDescent="0.2"/>
    <row r="631982" customFormat="1" x14ac:dyDescent="0.2"/>
    <row r="631983" customFormat="1" x14ac:dyDescent="0.2"/>
    <row r="631984" customFormat="1" x14ac:dyDescent="0.2"/>
    <row r="631985" customFormat="1" x14ac:dyDescent="0.2"/>
    <row r="631986" customFormat="1" x14ac:dyDescent="0.2"/>
    <row r="631987" customFormat="1" x14ac:dyDescent="0.2"/>
    <row r="631988" customFormat="1" x14ac:dyDescent="0.2"/>
    <row r="631989" customFormat="1" x14ac:dyDescent="0.2"/>
    <row r="631990" customFormat="1" x14ac:dyDescent="0.2"/>
    <row r="631991" customFormat="1" x14ac:dyDescent="0.2"/>
    <row r="631992" customFormat="1" x14ac:dyDescent="0.2"/>
    <row r="631993" customFormat="1" x14ac:dyDescent="0.2"/>
    <row r="631994" customFormat="1" x14ac:dyDescent="0.2"/>
    <row r="631995" customFormat="1" x14ac:dyDescent="0.2"/>
    <row r="631996" customFormat="1" x14ac:dyDescent="0.2"/>
    <row r="631997" customFormat="1" x14ac:dyDescent="0.2"/>
    <row r="631998" customFormat="1" x14ac:dyDescent="0.2"/>
    <row r="631999" customFormat="1" x14ac:dyDescent="0.2"/>
    <row r="632000" customFormat="1" x14ac:dyDescent="0.2"/>
    <row r="632001" customFormat="1" x14ac:dyDescent="0.2"/>
    <row r="632002" customFormat="1" x14ac:dyDescent="0.2"/>
    <row r="632003" customFormat="1" x14ac:dyDescent="0.2"/>
    <row r="632004" customFormat="1" x14ac:dyDescent="0.2"/>
    <row r="632005" customFormat="1" x14ac:dyDescent="0.2"/>
    <row r="632006" customFormat="1" x14ac:dyDescent="0.2"/>
    <row r="632007" customFormat="1" x14ac:dyDescent="0.2"/>
    <row r="632008" customFormat="1" x14ac:dyDescent="0.2"/>
    <row r="632009" customFormat="1" x14ac:dyDescent="0.2"/>
    <row r="632010" customFormat="1" x14ac:dyDescent="0.2"/>
    <row r="632011" customFormat="1" x14ac:dyDescent="0.2"/>
    <row r="632012" customFormat="1" x14ac:dyDescent="0.2"/>
    <row r="632013" customFormat="1" x14ac:dyDescent="0.2"/>
    <row r="632014" customFormat="1" x14ac:dyDescent="0.2"/>
    <row r="632015" customFormat="1" x14ac:dyDescent="0.2"/>
    <row r="632016" customFormat="1" x14ac:dyDescent="0.2"/>
    <row r="632017" customFormat="1" x14ac:dyDescent="0.2"/>
    <row r="632018" customFormat="1" x14ac:dyDescent="0.2"/>
    <row r="632019" customFormat="1" x14ac:dyDescent="0.2"/>
    <row r="632020" customFormat="1" x14ac:dyDescent="0.2"/>
    <row r="632021" customFormat="1" x14ac:dyDescent="0.2"/>
    <row r="632022" customFormat="1" x14ac:dyDescent="0.2"/>
    <row r="632023" customFormat="1" x14ac:dyDescent="0.2"/>
    <row r="632024" customFormat="1" x14ac:dyDescent="0.2"/>
    <row r="632025" customFormat="1" x14ac:dyDescent="0.2"/>
    <row r="632026" customFormat="1" x14ac:dyDescent="0.2"/>
    <row r="632027" customFormat="1" x14ac:dyDescent="0.2"/>
    <row r="632028" customFormat="1" x14ac:dyDescent="0.2"/>
    <row r="632029" customFormat="1" x14ac:dyDescent="0.2"/>
    <row r="632030" customFormat="1" x14ac:dyDescent="0.2"/>
    <row r="632031" customFormat="1" x14ac:dyDescent="0.2"/>
    <row r="632032" customFormat="1" x14ac:dyDescent="0.2"/>
    <row r="632033" customFormat="1" x14ac:dyDescent="0.2"/>
    <row r="632034" customFormat="1" x14ac:dyDescent="0.2"/>
    <row r="632035" customFormat="1" x14ac:dyDescent="0.2"/>
    <row r="632036" customFormat="1" x14ac:dyDescent="0.2"/>
    <row r="632037" customFormat="1" x14ac:dyDescent="0.2"/>
    <row r="632038" customFormat="1" x14ac:dyDescent="0.2"/>
    <row r="632039" customFormat="1" x14ac:dyDescent="0.2"/>
    <row r="632040" customFormat="1" x14ac:dyDescent="0.2"/>
    <row r="632041" customFormat="1" x14ac:dyDescent="0.2"/>
    <row r="632042" customFormat="1" x14ac:dyDescent="0.2"/>
    <row r="632043" customFormat="1" x14ac:dyDescent="0.2"/>
    <row r="632044" customFormat="1" x14ac:dyDescent="0.2"/>
    <row r="632045" customFormat="1" x14ac:dyDescent="0.2"/>
    <row r="632046" customFormat="1" x14ac:dyDescent="0.2"/>
    <row r="632047" customFormat="1" x14ac:dyDescent="0.2"/>
    <row r="632048" customFormat="1" x14ac:dyDescent="0.2"/>
    <row r="632049" customFormat="1" x14ac:dyDescent="0.2"/>
    <row r="632050" customFormat="1" x14ac:dyDescent="0.2"/>
    <row r="632051" customFormat="1" x14ac:dyDescent="0.2"/>
    <row r="632052" customFormat="1" x14ac:dyDescent="0.2"/>
    <row r="632053" customFormat="1" x14ac:dyDescent="0.2"/>
    <row r="632054" customFormat="1" x14ac:dyDescent="0.2"/>
    <row r="632055" customFormat="1" x14ac:dyDescent="0.2"/>
    <row r="632056" customFormat="1" x14ac:dyDescent="0.2"/>
    <row r="632057" customFormat="1" x14ac:dyDescent="0.2"/>
    <row r="632058" customFormat="1" x14ac:dyDescent="0.2"/>
    <row r="632059" customFormat="1" x14ac:dyDescent="0.2"/>
    <row r="632060" customFormat="1" x14ac:dyDescent="0.2"/>
    <row r="632061" customFormat="1" x14ac:dyDescent="0.2"/>
    <row r="632062" customFormat="1" x14ac:dyDescent="0.2"/>
    <row r="632063" customFormat="1" x14ac:dyDescent="0.2"/>
    <row r="632064" customFormat="1" x14ac:dyDescent="0.2"/>
    <row r="632065" customFormat="1" x14ac:dyDescent="0.2"/>
    <row r="632066" customFormat="1" x14ac:dyDescent="0.2"/>
    <row r="632067" customFormat="1" x14ac:dyDescent="0.2"/>
    <row r="632068" customFormat="1" x14ac:dyDescent="0.2"/>
    <row r="632069" customFormat="1" x14ac:dyDescent="0.2"/>
    <row r="632070" customFormat="1" x14ac:dyDescent="0.2"/>
    <row r="632071" customFormat="1" x14ac:dyDescent="0.2"/>
    <row r="632072" customFormat="1" x14ac:dyDescent="0.2"/>
    <row r="632073" customFormat="1" x14ac:dyDescent="0.2"/>
    <row r="632074" customFormat="1" x14ac:dyDescent="0.2"/>
    <row r="632075" customFormat="1" x14ac:dyDescent="0.2"/>
    <row r="632076" customFormat="1" x14ac:dyDescent="0.2"/>
    <row r="632077" customFormat="1" x14ac:dyDescent="0.2"/>
    <row r="632078" customFormat="1" x14ac:dyDescent="0.2"/>
    <row r="632079" customFormat="1" x14ac:dyDescent="0.2"/>
    <row r="632080" customFormat="1" x14ac:dyDescent="0.2"/>
    <row r="632081" customFormat="1" x14ac:dyDescent="0.2"/>
    <row r="632082" customFormat="1" x14ac:dyDescent="0.2"/>
    <row r="632083" customFormat="1" x14ac:dyDescent="0.2"/>
    <row r="632084" customFormat="1" x14ac:dyDescent="0.2"/>
    <row r="632085" customFormat="1" x14ac:dyDescent="0.2"/>
    <row r="632086" customFormat="1" x14ac:dyDescent="0.2"/>
    <row r="632087" customFormat="1" x14ac:dyDescent="0.2"/>
    <row r="632088" customFormat="1" x14ac:dyDescent="0.2"/>
    <row r="632089" customFormat="1" x14ac:dyDescent="0.2"/>
    <row r="632090" customFormat="1" x14ac:dyDescent="0.2"/>
    <row r="632091" customFormat="1" x14ac:dyDescent="0.2"/>
    <row r="632092" customFormat="1" x14ac:dyDescent="0.2"/>
    <row r="632093" customFormat="1" x14ac:dyDescent="0.2"/>
    <row r="632094" customFormat="1" x14ac:dyDescent="0.2"/>
    <row r="632095" customFormat="1" x14ac:dyDescent="0.2"/>
    <row r="632096" customFormat="1" x14ac:dyDescent="0.2"/>
    <row r="632097" customFormat="1" x14ac:dyDescent="0.2"/>
    <row r="632098" customFormat="1" x14ac:dyDescent="0.2"/>
    <row r="632099" customFormat="1" x14ac:dyDescent="0.2"/>
    <row r="632100" customFormat="1" x14ac:dyDescent="0.2"/>
    <row r="632101" customFormat="1" x14ac:dyDescent="0.2"/>
    <row r="632102" customFormat="1" x14ac:dyDescent="0.2"/>
    <row r="632103" customFormat="1" x14ac:dyDescent="0.2"/>
    <row r="632104" customFormat="1" x14ac:dyDescent="0.2"/>
    <row r="632105" customFormat="1" x14ac:dyDescent="0.2"/>
    <row r="632106" customFormat="1" x14ac:dyDescent="0.2"/>
    <row r="632107" customFormat="1" x14ac:dyDescent="0.2"/>
    <row r="632108" customFormat="1" x14ac:dyDescent="0.2"/>
    <row r="632109" customFormat="1" x14ac:dyDescent="0.2"/>
    <row r="632110" customFormat="1" x14ac:dyDescent="0.2"/>
    <row r="632111" customFormat="1" x14ac:dyDescent="0.2"/>
    <row r="632112" customFormat="1" x14ac:dyDescent="0.2"/>
    <row r="632113" customFormat="1" x14ac:dyDescent="0.2"/>
    <row r="632114" customFormat="1" x14ac:dyDescent="0.2"/>
    <row r="632115" customFormat="1" x14ac:dyDescent="0.2"/>
    <row r="632116" customFormat="1" x14ac:dyDescent="0.2"/>
    <row r="632117" customFormat="1" x14ac:dyDescent="0.2"/>
    <row r="632118" customFormat="1" x14ac:dyDescent="0.2"/>
    <row r="632119" customFormat="1" x14ac:dyDescent="0.2"/>
    <row r="632120" customFormat="1" x14ac:dyDescent="0.2"/>
    <row r="632121" customFormat="1" x14ac:dyDescent="0.2"/>
    <row r="632122" customFormat="1" x14ac:dyDescent="0.2"/>
    <row r="632123" customFormat="1" x14ac:dyDescent="0.2"/>
    <row r="632124" customFormat="1" x14ac:dyDescent="0.2"/>
    <row r="632125" customFormat="1" x14ac:dyDescent="0.2"/>
    <row r="632126" customFormat="1" x14ac:dyDescent="0.2"/>
    <row r="632127" customFormat="1" x14ac:dyDescent="0.2"/>
    <row r="632128" customFormat="1" x14ac:dyDescent="0.2"/>
    <row r="632129" customFormat="1" x14ac:dyDescent="0.2"/>
    <row r="632130" customFormat="1" x14ac:dyDescent="0.2"/>
    <row r="632131" customFormat="1" x14ac:dyDescent="0.2"/>
    <row r="632132" customFormat="1" x14ac:dyDescent="0.2"/>
    <row r="632133" customFormat="1" x14ac:dyDescent="0.2"/>
    <row r="632134" customFormat="1" x14ac:dyDescent="0.2"/>
    <row r="632135" customFormat="1" x14ac:dyDescent="0.2"/>
    <row r="632136" customFormat="1" x14ac:dyDescent="0.2"/>
    <row r="632137" customFormat="1" x14ac:dyDescent="0.2"/>
    <row r="632138" customFormat="1" x14ac:dyDescent="0.2"/>
    <row r="632139" customFormat="1" x14ac:dyDescent="0.2"/>
    <row r="632140" customFormat="1" x14ac:dyDescent="0.2"/>
    <row r="632141" customFormat="1" x14ac:dyDescent="0.2"/>
    <row r="632142" customFormat="1" x14ac:dyDescent="0.2"/>
    <row r="632143" customFormat="1" x14ac:dyDescent="0.2"/>
    <row r="632144" customFormat="1" x14ac:dyDescent="0.2"/>
    <row r="632145" customFormat="1" x14ac:dyDescent="0.2"/>
    <row r="632146" customFormat="1" x14ac:dyDescent="0.2"/>
    <row r="632147" customFormat="1" x14ac:dyDescent="0.2"/>
    <row r="632148" customFormat="1" x14ac:dyDescent="0.2"/>
    <row r="632149" customFormat="1" x14ac:dyDescent="0.2"/>
    <row r="632150" customFormat="1" x14ac:dyDescent="0.2"/>
    <row r="632151" customFormat="1" x14ac:dyDescent="0.2"/>
    <row r="632152" customFormat="1" x14ac:dyDescent="0.2"/>
    <row r="632153" customFormat="1" x14ac:dyDescent="0.2"/>
    <row r="632154" customFormat="1" x14ac:dyDescent="0.2"/>
    <row r="632155" customFormat="1" x14ac:dyDescent="0.2"/>
    <row r="632156" customFormat="1" x14ac:dyDescent="0.2"/>
    <row r="632157" customFormat="1" x14ac:dyDescent="0.2"/>
    <row r="632158" customFormat="1" x14ac:dyDescent="0.2"/>
    <row r="632159" customFormat="1" x14ac:dyDescent="0.2"/>
    <row r="632160" customFormat="1" x14ac:dyDescent="0.2"/>
    <row r="632161" customFormat="1" x14ac:dyDescent="0.2"/>
    <row r="632162" customFormat="1" x14ac:dyDescent="0.2"/>
    <row r="632163" customFormat="1" x14ac:dyDescent="0.2"/>
    <row r="632164" customFormat="1" x14ac:dyDescent="0.2"/>
    <row r="632165" customFormat="1" x14ac:dyDescent="0.2"/>
    <row r="632166" customFormat="1" x14ac:dyDescent="0.2"/>
    <row r="632167" customFormat="1" x14ac:dyDescent="0.2"/>
    <row r="632168" customFormat="1" x14ac:dyDescent="0.2"/>
    <row r="632169" customFormat="1" x14ac:dyDescent="0.2"/>
    <row r="632170" customFormat="1" x14ac:dyDescent="0.2"/>
    <row r="632171" customFormat="1" x14ac:dyDescent="0.2"/>
    <row r="632172" customFormat="1" x14ac:dyDescent="0.2"/>
    <row r="632173" customFormat="1" x14ac:dyDescent="0.2"/>
    <row r="632174" customFormat="1" x14ac:dyDescent="0.2"/>
    <row r="632175" customFormat="1" x14ac:dyDescent="0.2"/>
    <row r="632176" customFormat="1" x14ac:dyDescent="0.2"/>
    <row r="632177" customFormat="1" x14ac:dyDescent="0.2"/>
    <row r="632178" customFormat="1" x14ac:dyDescent="0.2"/>
    <row r="632179" customFormat="1" x14ac:dyDescent="0.2"/>
    <row r="632180" customFormat="1" x14ac:dyDescent="0.2"/>
    <row r="632181" customFormat="1" x14ac:dyDescent="0.2"/>
    <row r="632182" customFormat="1" x14ac:dyDescent="0.2"/>
    <row r="632183" customFormat="1" x14ac:dyDescent="0.2"/>
    <row r="632184" customFormat="1" x14ac:dyDescent="0.2"/>
    <row r="632185" customFormat="1" x14ac:dyDescent="0.2"/>
    <row r="632186" customFormat="1" x14ac:dyDescent="0.2"/>
    <row r="632187" customFormat="1" x14ac:dyDescent="0.2"/>
    <row r="632188" customFormat="1" x14ac:dyDescent="0.2"/>
    <row r="632189" customFormat="1" x14ac:dyDescent="0.2"/>
    <row r="632190" customFormat="1" x14ac:dyDescent="0.2"/>
    <row r="632191" customFormat="1" x14ac:dyDescent="0.2"/>
    <row r="632192" customFormat="1" x14ac:dyDescent="0.2"/>
    <row r="632193" customFormat="1" x14ac:dyDescent="0.2"/>
    <row r="632194" customFormat="1" x14ac:dyDescent="0.2"/>
    <row r="632195" customFormat="1" x14ac:dyDescent="0.2"/>
    <row r="632196" customFormat="1" x14ac:dyDescent="0.2"/>
    <row r="632197" customFormat="1" x14ac:dyDescent="0.2"/>
    <row r="632198" customFormat="1" x14ac:dyDescent="0.2"/>
    <row r="632199" customFormat="1" x14ac:dyDescent="0.2"/>
    <row r="632200" customFormat="1" x14ac:dyDescent="0.2"/>
    <row r="632201" customFormat="1" x14ac:dyDescent="0.2"/>
    <row r="632202" customFormat="1" x14ac:dyDescent="0.2"/>
    <row r="632203" customFormat="1" x14ac:dyDescent="0.2"/>
    <row r="632204" customFormat="1" x14ac:dyDescent="0.2"/>
    <row r="632205" customFormat="1" x14ac:dyDescent="0.2"/>
    <row r="632206" customFormat="1" x14ac:dyDescent="0.2"/>
    <row r="632207" customFormat="1" x14ac:dyDescent="0.2"/>
    <row r="632208" customFormat="1" x14ac:dyDescent="0.2"/>
    <row r="632209" customFormat="1" x14ac:dyDescent="0.2"/>
    <row r="632210" customFormat="1" x14ac:dyDescent="0.2"/>
    <row r="632211" customFormat="1" x14ac:dyDescent="0.2"/>
    <row r="632212" customFormat="1" x14ac:dyDescent="0.2"/>
    <row r="632213" customFormat="1" x14ac:dyDescent="0.2"/>
    <row r="632214" customFormat="1" x14ac:dyDescent="0.2"/>
    <row r="632215" customFormat="1" x14ac:dyDescent="0.2"/>
    <row r="632216" customFormat="1" x14ac:dyDescent="0.2"/>
    <row r="632217" customFormat="1" x14ac:dyDescent="0.2"/>
    <row r="632218" customFormat="1" x14ac:dyDescent="0.2"/>
    <row r="632219" customFormat="1" x14ac:dyDescent="0.2"/>
    <row r="632220" customFormat="1" x14ac:dyDescent="0.2"/>
    <row r="632221" customFormat="1" x14ac:dyDescent="0.2"/>
    <row r="632222" customFormat="1" x14ac:dyDescent="0.2"/>
    <row r="632223" customFormat="1" x14ac:dyDescent="0.2"/>
    <row r="632224" customFormat="1" x14ac:dyDescent="0.2"/>
    <row r="632225" customFormat="1" x14ac:dyDescent="0.2"/>
    <row r="632226" customFormat="1" x14ac:dyDescent="0.2"/>
    <row r="632227" customFormat="1" x14ac:dyDescent="0.2"/>
    <row r="632228" customFormat="1" x14ac:dyDescent="0.2"/>
    <row r="632229" customFormat="1" x14ac:dyDescent="0.2"/>
    <row r="632230" customFormat="1" x14ac:dyDescent="0.2"/>
    <row r="632231" customFormat="1" x14ac:dyDescent="0.2"/>
    <row r="632232" customFormat="1" x14ac:dyDescent="0.2"/>
    <row r="632233" customFormat="1" x14ac:dyDescent="0.2"/>
    <row r="632234" customFormat="1" x14ac:dyDescent="0.2"/>
    <row r="632235" customFormat="1" x14ac:dyDescent="0.2"/>
    <row r="632236" customFormat="1" x14ac:dyDescent="0.2"/>
    <row r="632237" customFormat="1" x14ac:dyDescent="0.2"/>
    <row r="632238" customFormat="1" x14ac:dyDescent="0.2"/>
    <row r="632239" customFormat="1" x14ac:dyDescent="0.2"/>
    <row r="632240" customFormat="1" x14ac:dyDescent="0.2"/>
    <row r="632241" customFormat="1" x14ac:dyDescent="0.2"/>
    <row r="632242" customFormat="1" x14ac:dyDescent="0.2"/>
    <row r="632243" customFormat="1" x14ac:dyDescent="0.2"/>
    <row r="632244" customFormat="1" x14ac:dyDescent="0.2"/>
    <row r="632245" customFormat="1" x14ac:dyDescent="0.2"/>
    <row r="632246" customFormat="1" x14ac:dyDescent="0.2"/>
    <row r="632247" customFormat="1" x14ac:dyDescent="0.2"/>
    <row r="632248" customFormat="1" x14ac:dyDescent="0.2"/>
    <row r="632249" customFormat="1" x14ac:dyDescent="0.2"/>
    <row r="632250" customFormat="1" x14ac:dyDescent="0.2"/>
    <row r="632251" customFormat="1" x14ac:dyDescent="0.2"/>
    <row r="632252" customFormat="1" x14ac:dyDescent="0.2"/>
    <row r="632253" customFormat="1" x14ac:dyDescent="0.2"/>
    <row r="632254" customFormat="1" x14ac:dyDescent="0.2"/>
    <row r="632255" customFormat="1" x14ac:dyDescent="0.2"/>
    <row r="632256" customFormat="1" x14ac:dyDescent="0.2"/>
    <row r="632257" customFormat="1" x14ac:dyDescent="0.2"/>
    <row r="632258" customFormat="1" x14ac:dyDescent="0.2"/>
    <row r="632259" customFormat="1" x14ac:dyDescent="0.2"/>
    <row r="632260" customFormat="1" x14ac:dyDescent="0.2"/>
    <row r="632261" customFormat="1" x14ac:dyDescent="0.2"/>
    <row r="632262" customFormat="1" x14ac:dyDescent="0.2"/>
    <row r="632263" customFormat="1" x14ac:dyDescent="0.2"/>
    <row r="632264" customFormat="1" x14ac:dyDescent="0.2"/>
    <row r="632265" customFormat="1" x14ac:dyDescent="0.2"/>
    <row r="632266" customFormat="1" x14ac:dyDescent="0.2"/>
    <row r="632267" customFormat="1" x14ac:dyDescent="0.2"/>
    <row r="632268" customFormat="1" x14ac:dyDescent="0.2"/>
    <row r="632269" customFormat="1" x14ac:dyDescent="0.2"/>
    <row r="632270" customFormat="1" x14ac:dyDescent="0.2"/>
    <row r="632271" customFormat="1" x14ac:dyDescent="0.2"/>
    <row r="632272" customFormat="1" x14ac:dyDescent="0.2"/>
    <row r="632273" customFormat="1" x14ac:dyDescent="0.2"/>
    <row r="632274" customFormat="1" x14ac:dyDescent="0.2"/>
    <row r="632275" customFormat="1" x14ac:dyDescent="0.2"/>
    <row r="632276" customFormat="1" x14ac:dyDescent="0.2"/>
    <row r="632277" customFormat="1" x14ac:dyDescent="0.2"/>
    <row r="632278" customFormat="1" x14ac:dyDescent="0.2"/>
    <row r="632279" customFormat="1" x14ac:dyDescent="0.2"/>
    <row r="632280" customFormat="1" x14ac:dyDescent="0.2"/>
    <row r="632281" customFormat="1" x14ac:dyDescent="0.2"/>
    <row r="632282" customFormat="1" x14ac:dyDescent="0.2"/>
    <row r="632283" customFormat="1" x14ac:dyDescent="0.2"/>
    <row r="632284" customFormat="1" x14ac:dyDescent="0.2"/>
    <row r="632285" customFormat="1" x14ac:dyDescent="0.2"/>
    <row r="632286" customFormat="1" x14ac:dyDescent="0.2"/>
    <row r="632287" customFormat="1" x14ac:dyDescent="0.2"/>
    <row r="632288" customFormat="1" x14ac:dyDescent="0.2"/>
    <row r="632289" customFormat="1" x14ac:dyDescent="0.2"/>
    <row r="632290" customFormat="1" x14ac:dyDescent="0.2"/>
    <row r="632291" customFormat="1" x14ac:dyDescent="0.2"/>
    <row r="632292" customFormat="1" x14ac:dyDescent="0.2"/>
    <row r="632293" customFormat="1" x14ac:dyDescent="0.2"/>
    <row r="632294" customFormat="1" x14ac:dyDescent="0.2"/>
    <row r="632295" customFormat="1" x14ac:dyDescent="0.2"/>
    <row r="632296" customFormat="1" x14ac:dyDescent="0.2"/>
    <row r="632297" customFormat="1" x14ac:dyDescent="0.2"/>
    <row r="632298" customFormat="1" x14ac:dyDescent="0.2"/>
    <row r="632299" customFormat="1" x14ac:dyDescent="0.2"/>
    <row r="632300" customFormat="1" x14ac:dyDescent="0.2"/>
    <row r="632301" customFormat="1" x14ac:dyDescent="0.2"/>
    <row r="632302" customFormat="1" x14ac:dyDescent="0.2"/>
    <row r="632303" customFormat="1" x14ac:dyDescent="0.2"/>
    <row r="632304" customFormat="1" x14ac:dyDescent="0.2"/>
    <row r="632305" customFormat="1" x14ac:dyDescent="0.2"/>
    <row r="632306" customFormat="1" x14ac:dyDescent="0.2"/>
    <row r="632307" customFormat="1" x14ac:dyDescent="0.2"/>
    <row r="632308" customFormat="1" x14ac:dyDescent="0.2"/>
    <row r="632309" customFormat="1" x14ac:dyDescent="0.2"/>
    <row r="632310" customFormat="1" x14ac:dyDescent="0.2"/>
    <row r="632311" customFormat="1" x14ac:dyDescent="0.2"/>
    <row r="632312" customFormat="1" x14ac:dyDescent="0.2"/>
    <row r="632313" customFormat="1" x14ac:dyDescent="0.2"/>
    <row r="632314" customFormat="1" x14ac:dyDescent="0.2"/>
    <row r="632315" customFormat="1" x14ac:dyDescent="0.2"/>
    <row r="632316" customFormat="1" x14ac:dyDescent="0.2"/>
    <row r="632317" customFormat="1" x14ac:dyDescent="0.2"/>
    <row r="632318" customFormat="1" x14ac:dyDescent="0.2"/>
    <row r="632319" customFormat="1" x14ac:dyDescent="0.2"/>
    <row r="632320" customFormat="1" x14ac:dyDescent="0.2"/>
    <row r="632321" customFormat="1" x14ac:dyDescent="0.2"/>
    <row r="632322" customFormat="1" x14ac:dyDescent="0.2"/>
    <row r="632323" customFormat="1" x14ac:dyDescent="0.2"/>
    <row r="632324" customFormat="1" x14ac:dyDescent="0.2"/>
    <row r="632325" customFormat="1" x14ac:dyDescent="0.2"/>
    <row r="632326" customFormat="1" x14ac:dyDescent="0.2"/>
    <row r="632327" customFormat="1" x14ac:dyDescent="0.2"/>
    <row r="632328" customFormat="1" x14ac:dyDescent="0.2"/>
    <row r="632329" customFormat="1" x14ac:dyDescent="0.2"/>
    <row r="632330" customFormat="1" x14ac:dyDescent="0.2"/>
    <row r="632331" customFormat="1" x14ac:dyDescent="0.2"/>
    <row r="632332" customFormat="1" x14ac:dyDescent="0.2"/>
    <row r="632333" customFormat="1" x14ac:dyDescent="0.2"/>
    <row r="632334" customFormat="1" x14ac:dyDescent="0.2"/>
    <row r="632335" customFormat="1" x14ac:dyDescent="0.2"/>
    <row r="632336" customFormat="1" x14ac:dyDescent="0.2"/>
    <row r="632337" customFormat="1" x14ac:dyDescent="0.2"/>
    <row r="632338" customFormat="1" x14ac:dyDescent="0.2"/>
    <row r="632339" customFormat="1" x14ac:dyDescent="0.2"/>
    <row r="632340" customFormat="1" x14ac:dyDescent="0.2"/>
    <row r="632341" customFormat="1" x14ac:dyDescent="0.2"/>
    <row r="632342" customFormat="1" x14ac:dyDescent="0.2"/>
    <row r="632343" customFormat="1" x14ac:dyDescent="0.2"/>
    <row r="632344" customFormat="1" x14ac:dyDescent="0.2"/>
    <row r="632345" customFormat="1" x14ac:dyDescent="0.2"/>
    <row r="632346" customFormat="1" x14ac:dyDescent="0.2"/>
    <row r="632347" customFormat="1" x14ac:dyDescent="0.2"/>
    <row r="632348" customFormat="1" x14ac:dyDescent="0.2"/>
    <row r="632349" customFormat="1" x14ac:dyDescent="0.2"/>
    <row r="632350" customFormat="1" x14ac:dyDescent="0.2"/>
    <row r="632351" customFormat="1" x14ac:dyDescent="0.2"/>
    <row r="632352" customFormat="1" x14ac:dyDescent="0.2"/>
    <row r="632353" customFormat="1" x14ac:dyDescent="0.2"/>
    <row r="632354" customFormat="1" x14ac:dyDescent="0.2"/>
    <row r="632355" customFormat="1" x14ac:dyDescent="0.2"/>
    <row r="632356" customFormat="1" x14ac:dyDescent="0.2"/>
    <row r="632357" customFormat="1" x14ac:dyDescent="0.2"/>
    <row r="632358" customFormat="1" x14ac:dyDescent="0.2"/>
    <row r="632359" customFormat="1" x14ac:dyDescent="0.2"/>
    <row r="632360" customFormat="1" x14ac:dyDescent="0.2"/>
    <row r="632361" customFormat="1" x14ac:dyDescent="0.2"/>
    <row r="632362" customFormat="1" x14ac:dyDescent="0.2"/>
    <row r="632363" customFormat="1" x14ac:dyDescent="0.2"/>
    <row r="632364" customFormat="1" x14ac:dyDescent="0.2"/>
    <row r="632365" customFormat="1" x14ac:dyDescent="0.2"/>
    <row r="632366" customFormat="1" x14ac:dyDescent="0.2"/>
    <row r="632367" customFormat="1" x14ac:dyDescent="0.2"/>
    <row r="632368" customFormat="1" x14ac:dyDescent="0.2"/>
    <row r="632369" customFormat="1" x14ac:dyDescent="0.2"/>
    <row r="632370" customFormat="1" x14ac:dyDescent="0.2"/>
    <row r="632371" customFormat="1" x14ac:dyDescent="0.2"/>
    <row r="632372" customFormat="1" x14ac:dyDescent="0.2"/>
    <row r="632373" customFormat="1" x14ac:dyDescent="0.2"/>
    <row r="632374" customFormat="1" x14ac:dyDescent="0.2"/>
    <row r="632375" customFormat="1" x14ac:dyDescent="0.2"/>
    <row r="632376" customFormat="1" x14ac:dyDescent="0.2"/>
    <row r="632377" customFormat="1" x14ac:dyDescent="0.2"/>
    <row r="632378" customFormat="1" x14ac:dyDescent="0.2"/>
    <row r="632379" customFormat="1" x14ac:dyDescent="0.2"/>
    <row r="632380" customFormat="1" x14ac:dyDescent="0.2"/>
    <row r="632381" customFormat="1" x14ac:dyDescent="0.2"/>
    <row r="632382" customFormat="1" x14ac:dyDescent="0.2"/>
    <row r="632383" customFormat="1" x14ac:dyDescent="0.2"/>
    <row r="632384" customFormat="1" x14ac:dyDescent="0.2"/>
    <row r="632385" customFormat="1" x14ac:dyDescent="0.2"/>
    <row r="632386" customFormat="1" x14ac:dyDescent="0.2"/>
    <row r="632387" customFormat="1" x14ac:dyDescent="0.2"/>
    <row r="632388" customFormat="1" x14ac:dyDescent="0.2"/>
    <row r="632389" customFormat="1" x14ac:dyDescent="0.2"/>
    <row r="632390" customFormat="1" x14ac:dyDescent="0.2"/>
    <row r="632391" customFormat="1" x14ac:dyDescent="0.2"/>
    <row r="632392" customFormat="1" x14ac:dyDescent="0.2"/>
    <row r="632393" customFormat="1" x14ac:dyDescent="0.2"/>
    <row r="632394" customFormat="1" x14ac:dyDescent="0.2"/>
    <row r="632395" customFormat="1" x14ac:dyDescent="0.2"/>
    <row r="632396" customFormat="1" x14ac:dyDescent="0.2"/>
    <row r="632397" customFormat="1" x14ac:dyDescent="0.2"/>
    <row r="632398" customFormat="1" x14ac:dyDescent="0.2"/>
    <row r="632399" customFormat="1" x14ac:dyDescent="0.2"/>
    <row r="632400" customFormat="1" x14ac:dyDescent="0.2"/>
    <row r="632401" customFormat="1" x14ac:dyDescent="0.2"/>
    <row r="632402" customFormat="1" x14ac:dyDescent="0.2"/>
    <row r="632403" customFormat="1" x14ac:dyDescent="0.2"/>
    <row r="632404" customFormat="1" x14ac:dyDescent="0.2"/>
    <row r="632405" customFormat="1" x14ac:dyDescent="0.2"/>
    <row r="632406" customFormat="1" x14ac:dyDescent="0.2"/>
    <row r="632407" customFormat="1" x14ac:dyDescent="0.2"/>
    <row r="632408" customFormat="1" x14ac:dyDescent="0.2"/>
    <row r="632409" customFormat="1" x14ac:dyDescent="0.2"/>
    <row r="632410" customFormat="1" x14ac:dyDescent="0.2"/>
    <row r="632411" customFormat="1" x14ac:dyDescent="0.2"/>
    <row r="632412" customFormat="1" x14ac:dyDescent="0.2"/>
    <row r="632413" customFormat="1" x14ac:dyDescent="0.2"/>
    <row r="632414" customFormat="1" x14ac:dyDescent="0.2"/>
    <row r="632415" customFormat="1" x14ac:dyDescent="0.2"/>
    <row r="632416" customFormat="1" x14ac:dyDescent="0.2"/>
    <row r="632417" customFormat="1" x14ac:dyDescent="0.2"/>
    <row r="632418" customFormat="1" x14ac:dyDescent="0.2"/>
    <row r="632419" customFormat="1" x14ac:dyDescent="0.2"/>
    <row r="632420" customFormat="1" x14ac:dyDescent="0.2"/>
    <row r="632421" customFormat="1" x14ac:dyDescent="0.2"/>
    <row r="632422" customFormat="1" x14ac:dyDescent="0.2"/>
    <row r="632423" customFormat="1" x14ac:dyDescent="0.2"/>
    <row r="632424" customFormat="1" x14ac:dyDescent="0.2"/>
    <row r="632425" customFormat="1" x14ac:dyDescent="0.2"/>
    <row r="632426" customFormat="1" x14ac:dyDescent="0.2"/>
    <row r="632427" customFormat="1" x14ac:dyDescent="0.2"/>
    <row r="632428" customFormat="1" x14ac:dyDescent="0.2"/>
    <row r="632429" customFormat="1" x14ac:dyDescent="0.2"/>
    <row r="632430" customFormat="1" x14ac:dyDescent="0.2"/>
    <row r="632431" customFormat="1" x14ac:dyDescent="0.2"/>
    <row r="632432" customFormat="1" x14ac:dyDescent="0.2"/>
    <row r="632433" customFormat="1" x14ac:dyDescent="0.2"/>
    <row r="632434" customFormat="1" x14ac:dyDescent="0.2"/>
    <row r="632435" customFormat="1" x14ac:dyDescent="0.2"/>
    <row r="632436" customFormat="1" x14ac:dyDescent="0.2"/>
    <row r="632437" customFormat="1" x14ac:dyDescent="0.2"/>
    <row r="632438" customFormat="1" x14ac:dyDescent="0.2"/>
    <row r="632439" customFormat="1" x14ac:dyDescent="0.2"/>
    <row r="632440" customFormat="1" x14ac:dyDescent="0.2"/>
    <row r="632441" customFormat="1" x14ac:dyDescent="0.2"/>
    <row r="632442" customFormat="1" x14ac:dyDescent="0.2"/>
    <row r="632443" customFormat="1" x14ac:dyDescent="0.2"/>
    <row r="632444" customFormat="1" x14ac:dyDescent="0.2"/>
    <row r="632445" customFormat="1" x14ac:dyDescent="0.2"/>
    <row r="632446" customFormat="1" x14ac:dyDescent="0.2"/>
    <row r="632447" customFormat="1" x14ac:dyDescent="0.2"/>
    <row r="632448" customFormat="1" x14ac:dyDescent="0.2"/>
    <row r="632449" customFormat="1" x14ac:dyDescent="0.2"/>
    <row r="632450" customFormat="1" x14ac:dyDescent="0.2"/>
    <row r="632451" customFormat="1" x14ac:dyDescent="0.2"/>
    <row r="632452" customFormat="1" x14ac:dyDescent="0.2"/>
    <row r="632453" customFormat="1" x14ac:dyDescent="0.2"/>
    <row r="632454" customFormat="1" x14ac:dyDescent="0.2"/>
    <row r="632455" customFormat="1" x14ac:dyDescent="0.2"/>
    <row r="632456" customFormat="1" x14ac:dyDescent="0.2"/>
    <row r="632457" customFormat="1" x14ac:dyDescent="0.2"/>
    <row r="632458" customFormat="1" x14ac:dyDescent="0.2"/>
    <row r="632459" customFormat="1" x14ac:dyDescent="0.2"/>
    <row r="632460" customFormat="1" x14ac:dyDescent="0.2"/>
    <row r="632461" customFormat="1" x14ac:dyDescent="0.2"/>
    <row r="632462" customFormat="1" x14ac:dyDescent="0.2"/>
    <row r="632463" customFormat="1" x14ac:dyDescent="0.2"/>
    <row r="632464" customFormat="1" x14ac:dyDescent="0.2"/>
    <row r="632465" customFormat="1" x14ac:dyDescent="0.2"/>
    <row r="632466" customFormat="1" x14ac:dyDescent="0.2"/>
    <row r="632467" customFormat="1" x14ac:dyDescent="0.2"/>
    <row r="632468" customFormat="1" x14ac:dyDescent="0.2"/>
    <row r="632469" customFormat="1" x14ac:dyDescent="0.2"/>
    <row r="632470" customFormat="1" x14ac:dyDescent="0.2"/>
    <row r="632471" customFormat="1" x14ac:dyDescent="0.2"/>
    <row r="632472" customFormat="1" x14ac:dyDescent="0.2"/>
    <row r="632473" customFormat="1" x14ac:dyDescent="0.2"/>
    <row r="632474" customFormat="1" x14ac:dyDescent="0.2"/>
    <row r="632475" customFormat="1" x14ac:dyDescent="0.2"/>
    <row r="632476" customFormat="1" x14ac:dyDescent="0.2"/>
    <row r="632477" customFormat="1" x14ac:dyDescent="0.2"/>
    <row r="632478" customFormat="1" x14ac:dyDescent="0.2"/>
    <row r="632479" customFormat="1" x14ac:dyDescent="0.2"/>
    <row r="632480" customFormat="1" x14ac:dyDescent="0.2"/>
    <row r="632481" customFormat="1" x14ac:dyDescent="0.2"/>
    <row r="632482" customFormat="1" x14ac:dyDescent="0.2"/>
    <row r="632483" customFormat="1" x14ac:dyDescent="0.2"/>
    <row r="632484" customFormat="1" x14ac:dyDescent="0.2"/>
    <row r="632485" customFormat="1" x14ac:dyDescent="0.2"/>
    <row r="632486" customFormat="1" x14ac:dyDescent="0.2"/>
    <row r="632487" customFormat="1" x14ac:dyDescent="0.2"/>
    <row r="632488" customFormat="1" x14ac:dyDescent="0.2"/>
    <row r="632489" customFormat="1" x14ac:dyDescent="0.2"/>
    <row r="632490" customFormat="1" x14ac:dyDescent="0.2"/>
    <row r="632491" customFormat="1" x14ac:dyDescent="0.2"/>
    <row r="632492" customFormat="1" x14ac:dyDescent="0.2"/>
    <row r="632493" customFormat="1" x14ac:dyDescent="0.2"/>
    <row r="632494" customFormat="1" x14ac:dyDescent="0.2"/>
    <row r="632495" customFormat="1" x14ac:dyDescent="0.2"/>
    <row r="632496" customFormat="1" x14ac:dyDescent="0.2"/>
    <row r="632497" customFormat="1" x14ac:dyDescent="0.2"/>
    <row r="632498" customFormat="1" x14ac:dyDescent="0.2"/>
    <row r="632499" customFormat="1" x14ac:dyDescent="0.2"/>
    <row r="632500" customFormat="1" x14ac:dyDescent="0.2"/>
    <row r="632501" customFormat="1" x14ac:dyDescent="0.2"/>
    <row r="632502" customFormat="1" x14ac:dyDescent="0.2"/>
    <row r="632503" customFormat="1" x14ac:dyDescent="0.2"/>
    <row r="632504" customFormat="1" x14ac:dyDescent="0.2"/>
    <row r="632505" customFormat="1" x14ac:dyDescent="0.2"/>
    <row r="632506" customFormat="1" x14ac:dyDescent="0.2"/>
    <row r="632507" customFormat="1" x14ac:dyDescent="0.2"/>
    <row r="632508" customFormat="1" x14ac:dyDescent="0.2"/>
    <row r="632509" customFormat="1" x14ac:dyDescent="0.2"/>
    <row r="632510" customFormat="1" x14ac:dyDescent="0.2"/>
    <row r="632511" customFormat="1" x14ac:dyDescent="0.2"/>
    <row r="632512" customFormat="1" x14ac:dyDescent="0.2"/>
    <row r="632513" customFormat="1" x14ac:dyDescent="0.2"/>
    <row r="632514" customFormat="1" x14ac:dyDescent="0.2"/>
    <row r="632515" customFormat="1" x14ac:dyDescent="0.2"/>
    <row r="632516" customFormat="1" x14ac:dyDescent="0.2"/>
    <row r="632517" customFormat="1" x14ac:dyDescent="0.2"/>
    <row r="632518" customFormat="1" x14ac:dyDescent="0.2"/>
    <row r="632519" customFormat="1" x14ac:dyDescent="0.2"/>
    <row r="632520" customFormat="1" x14ac:dyDescent="0.2"/>
    <row r="632521" customFormat="1" x14ac:dyDescent="0.2"/>
    <row r="632522" customFormat="1" x14ac:dyDescent="0.2"/>
    <row r="632523" customFormat="1" x14ac:dyDescent="0.2"/>
    <row r="632524" customFormat="1" x14ac:dyDescent="0.2"/>
    <row r="632525" customFormat="1" x14ac:dyDescent="0.2"/>
    <row r="632526" customFormat="1" x14ac:dyDescent="0.2"/>
    <row r="632527" customFormat="1" x14ac:dyDescent="0.2"/>
    <row r="632528" customFormat="1" x14ac:dyDescent="0.2"/>
    <row r="632529" customFormat="1" x14ac:dyDescent="0.2"/>
    <row r="632530" customFormat="1" x14ac:dyDescent="0.2"/>
    <row r="632531" customFormat="1" x14ac:dyDescent="0.2"/>
    <row r="632532" customFormat="1" x14ac:dyDescent="0.2"/>
    <row r="632533" customFormat="1" x14ac:dyDescent="0.2"/>
    <row r="632534" customFormat="1" x14ac:dyDescent="0.2"/>
    <row r="632535" customFormat="1" x14ac:dyDescent="0.2"/>
    <row r="632536" customFormat="1" x14ac:dyDescent="0.2"/>
    <row r="632537" customFormat="1" x14ac:dyDescent="0.2"/>
    <row r="632538" customFormat="1" x14ac:dyDescent="0.2"/>
    <row r="632539" customFormat="1" x14ac:dyDescent="0.2"/>
    <row r="632540" customFormat="1" x14ac:dyDescent="0.2"/>
    <row r="632541" customFormat="1" x14ac:dyDescent="0.2"/>
    <row r="632542" customFormat="1" x14ac:dyDescent="0.2"/>
    <row r="632543" customFormat="1" x14ac:dyDescent="0.2"/>
    <row r="632544" customFormat="1" x14ac:dyDescent="0.2"/>
    <row r="632545" customFormat="1" x14ac:dyDescent="0.2"/>
    <row r="632546" customFormat="1" x14ac:dyDescent="0.2"/>
    <row r="632547" customFormat="1" x14ac:dyDescent="0.2"/>
    <row r="632548" customFormat="1" x14ac:dyDescent="0.2"/>
    <row r="632549" customFormat="1" x14ac:dyDescent="0.2"/>
    <row r="632550" customFormat="1" x14ac:dyDescent="0.2"/>
    <row r="632551" customFormat="1" x14ac:dyDescent="0.2"/>
    <row r="632552" customFormat="1" x14ac:dyDescent="0.2"/>
    <row r="632553" customFormat="1" x14ac:dyDescent="0.2"/>
    <row r="632554" customFormat="1" x14ac:dyDescent="0.2"/>
    <row r="632555" customFormat="1" x14ac:dyDescent="0.2"/>
    <row r="632556" customFormat="1" x14ac:dyDescent="0.2"/>
    <row r="632557" customFormat="1" x14ac:dyDescent="0.2"/>
    <row r="632558" customFormat="1" x14ac:dyDescent="0.2"/>
    <row r="632559" customFormat="1" x14ac:dyDescent="0.2"/>
    <row r="632560" customFormat="1" x14ac:dyDescent="0.2"/>
    <row r="632561" customFormat="1" x14ac:dyDescent="0.2"/>
    <row r="632562" customFormat="1" x14ac:dyDescent="0.2"/>
    <row r="632563" customFormat="1" x14ac:dyDescent="0.2"/>
    <row r="632564" customFormat="1" x14ac:dyDescent="0.2"/>
    <row r="632565" customFormat="1" x14ac:dyDescent="0.2"/>
    <row r="632566" customFormat="1" x14ac:dyDescent="0.2"/>
    <row r="632567" customFormat="1" x14ac:dyDescent="0.2"/>
    <row r="632568" customFormat="1" x14ac:dyDescent="0.2"/>
    <row r="632569" customFormat="1" x14ac:dyDescent="0.2"/>
    <row r="632570" customFormat="1" x14ac:dyDescent="0.2"/>
    <row r="632571" customFormat="1" x14ac:dyDescent="0.2"/>
    <row r="632572" customFormat="1" x14ac:dyDescent="0.2"/>
    <row r="632573" customFormat="1" x14ac:dyDescent="0.2"/>
    <row r="632574" customFormat="1" x14ac:dyDescent="0.2"/>
    <row r="632575" customFormat="1" x14ac:dyDescent="0.2"/>
    <row r="632576" customFormat="1" x14ac:dyDescent="0.2"/>
    <row r="632577" customFormat="1" x14ac:dyDescent="0.2"/>
    <row r="632578" customFormat="1" x14ac:dyDescent="0.2"/>
    <row r="632579" customFormat="1" x14ac:dyDescent="0.2"/>
    <row r="632580" customFormat="1" x14ac:dyDescent="0.2"/>
    <row r="632581" customFormat="1" x14ac:dyDescent="0.2"/>
    <row r="632582" customFormat="1" x14ac:dyDescent="0.2"/>
    <row r="632583" customFormat="1" x14ac:dyDescent="0.2"/>
    <row r="632584" customFormat="1" x14ac:dyDescent="0.2"/>
    <row r="632585" customFormat="1" x14ac:dyDescent="0.2"/>
    <row r="632586" customFormat="1" x14ac:dyDescent="0.2"/>
    <row r="632587" customFormat="1" x14ac:dyDescent="0.2"/>
    <row r="632588" customFormat="1" x14ac:dyDescent="0.2"/>
    <row r="632589" customFormat="1" x14ac:dyDescent="0.2"/>
    <row r="632590" customFormat="1" x14ac:dyDescent="0.2"/>
    <row r="632591" customFormat="1" x14ac:dyDescent="0.2"/>
    <row r="632592" customFormat="1" x14ac:dyDescent="0.2"/>
    <row r="632593" customFormat="1" x14ac:dyDescent="0.2"/>
    <row r="632594" customFormat="1" x14ac:dyDescent="0.2"/>
    <row r="632595" customFormat="1" x14ac:dyDescent="0.2"/>
    <row r="632596" customFormat="1" x14ac:dyDescent="0.2"/>
    <row r="632597" customFormat="1" x14ac:dyDescent="0.2"/>
    <row r="632598" customFormat="1" x14ac:dyDescent="0.2"/>
    <row r="632599" customFormat="1" x14ac:dyDescent="0.2"/>
    <row r="632600" customFormat="1" x14ac:dyDescent="0.2"/>
    <row r="632601" customFormat="1" x14ac:dyDescent="0.2"/>
    <row r="632602" customFormat="1" x14ac:dyDescent="0.2"/>
    <row r="632603" customFormat="1" x14ac:dyDescent="0.2"/>
    <row r="632604" customFormat="1" x14ac:dyDescent="0.2"/>
    <row r="632605" customFormat="1" x14ac:dyDescent="0.2"/>
    <row r="632606" customFormat="1" x14ac:dyDescent="0.2"/>
    <row r="632607" customFormat="1" x14ac:dyDescent="0.2"/>
    <row r="632608" customFormat="1" x14ac:dyDescent="0.2"/>
    <row r="632609" customFormat="1" x14ac:dyDescent="0.2"/>
    <row r="632610" customFormat="1" x14ac:dyDescent="0.2"/>
    <row r="632611" customFormat="1" x14ac:dyDescent="0.2"/>
    <row r="632612" customFormat="1" x14ac:dyDescent="0.2"/>
    <row r="632613" customFormat="1" x14ac:dyDescent="0.2"/>
    <row r="632614" customFormat="1" x14ac:dyDescent="0.2"/>
    <row r="632615" customFormat="1" x14ac:dyDescent="0.2"/>
    <row r="632616" customFormat="1" x14ac:dyDescent="0.2"/>
    <row r="632617" customFormat="1" x14ac:dyDescent="0.2"/>
    <row r="632618" customFormat="1" x14ac:dyDescent="0.2"/>
    <row r="632619" customFormat="1" x14ac:dyDescent="0.2"/>
    <row r="632620" customFormat="1" x14ac:dyDescent="0.2"/>
    <row r="632621" customFormat="1" x14ac:dyDescent="0.2"/>
    <row r="632622" customFormat="1" x14ac:dyDescent="0.2"/>
    <row r="632623" customFormat="1" x14ac:dyDescent="0.2"/>
    <row r="632624" customFormat="1" x14ac:dyDescent="0.2"/>
    <row r="632625" customFormat="1" x14ac:dyDescent="0.2"/>
    <row r="632626" customFormat="1" x14ac:dyDescent="0.2"/>
    <row r="632627" customFormat="1" x14ac:dyDescent="0.2"/>
    <row r="632628" customFormat="1" x14ac:dyDescent="0.2"/>
    <row r="632629" customFormat="1" x14ac:dyDescent="0.2"/>
    <row r="632630" customFormat="1" x14ac:dyDescent="0.2"/>
    <row r="632631" customFormat="1" x14ac:dyDescent="0.2"/>
    <row r="632632" customFormat="1" x14ac:dyDescent="0.2"/>
    <row r="632633" customFormat="1" x14ac:dyDescent="0.2"/>
    <row r="632634" customFormat="1" x14ac:dyDescent="0.2"/>
    <row r="632635" customFormat="1" x14ac:dyDescent="0.2"/>
    <row r="632636" customFormat="1" x14ac:dyDescent="0.2"/>
    <row r="632637" customFormat="1" x14ac:dyDescent="0.2"/>
    <row r="632638" customFormat="1" x14ac:dyDescent="0.2"/>
    <row r="632639" customFormat="1" x14ac:dyDescent="0.2"/>
    <row r="632640" customFormat="1" x14ac:dyDescent="0.2"/>
    <row r="632641" customFormat="1" x14ac:dyDescent="0.2"/>
    <row r="632642" customFormat="1" x14ac:dyDescent="0.2"/>
    <row r="632643" customFormat="1" x14ac:dyDescent="0.2"/>
    <row r="632644" customFormat="1" x14ac:dyDescent="0.2"/>
    <row r="632645" customFormat="1" x14ac:dyDescent="0.2"/>
    <row r="632646" customFormat="1" x14ac:dyDescent="0.2"/>
    <row r="632647" customFormat="1" x14ac:dyDescent="0.2"/>
    <row r="632648" customFormat="1" x14ac:dyDescent="0.2"/>
    <row r="632649" customFormat="1" x14ac:dyDescent="0.2"/>
    <row r="632650" customFormat="1" x14ac:dyDescent="0.2"/>
    <row r="632651" customFormat="1" x14ac:dyDescent="0.2"/>
    <row r="632652" customFormat="1" x14ac:dyDescent="0.2"/>
    <row r="632653" customFormat="1" x14ac:dyDescent="0.2"/>
    <row r="632654" customFormat="1" x14ac:dyDescent="0.2"/>
    <row r="632655" customFormat="1" x14ac:dyDescent="0.2"/>
    <row r="632656" customFormat="1" x14ac:dyDescent="0.2"/>
    <row r="632657" customFormat="1" x14ac:dyDescent="0.2"/>
    <row r="632658" customFormat="1" x14ac:dyDescent="0.2"/>
    <row r="632659" customFormat="1" x14ac:dyDescent="0.2"/>
    <row r="632660" customFormat="1" x14ac:dyDescent="0.2"/>
    <row r="632661" customFormat="1" x14ac:dyDescent="0.2"/>
    <row r="632662" customFormat="1" x14ac:dyDescent="0.2"/>
    <row r="632663" customFormat="1" x14ac:dyDescent="0.2"/>
    <row r="632664" customFormat="1" x14ac:dyDescent="0.2"/>
    <row r="632665" customFormat="1" x14ac:dyDescent="0.2"/>
    <row r="632666" customFormat="1" x14ac:dyDescent="0.2"/>
    <row r="632667" customFormat="1" x14ac:dyDescent="0.2"/>
    <row r="632668" customFormat="1" x14ac:dyDescent="0.2"/>
    <row r="632669" customFormat="1" x14ac:dyDescent="0.2"/>
    <row r="632670" customFormat="1" x14ac:dyDescent="0.2"/>
    <row r="632671" customFormat="1" x14ac:dyDescent="0.2"/>
    <row r="632672" customFormat="1" x14ac:dyDescent="0.2"/>
    <row r="632673" customFormat="1" x14ac:dyDescent="0.2"/>
    <row r="632674" customFormat="1" x14ac:dyDescent="0.2"/>
    <row r="632675" customFormat="1" x14ac:dyDescent="0.2"/>
    <row r="632676" customFormat="1" x14ac:dyDescent="0.2"/>
    <row r="632677" customFormat="1" x14ac:dyDescent="0.2"/>
    <row r="632678" customFormat="1" x14ac:dyDescent="0.2"/>
    <row r="632679" customFormat="1" x14ac:dyDescent="0.2"/>
    <row r="632680" customFormat="1" x14ac:dyDescent="0.2"/>
    <row r="632681" customFormat="1" x14ac:dyDescent="0.2"/>
    <row r="632682" customFormat="1" x14ac:dyDescent="0.2"/>
    <row r="632683" customFormat="1" x14ac:dyDescent="0.2"/>
    <row r="632684" customFormat="1" x14ac:dyDescent="0.2"/>
    <row r="632685" customFormat="1" x14ac:dyDescent="0.2"/>
    <row r="632686" customFormat="1" x14ac:dyDescent="0.2"/>
    <row r="632687" customFormat="1" x14ac:dyDescent="0.2"/>
    <row r="632688" customFormat="1" x14ac:dyDescent="0.2"/>
    <row r="632689" customFormat="1" x14ac:dyDescent="0.2"/>
    <row r="632690" customFormat="1" x14ac:dyDescent="0.2"/>
    <row r="632691" customFormat="1" x14ac:dyDescent="0.2"/>
    <row r="632692" customFormat="1" x14ac:dyDescent="0.2"/>
    <row r="632693" customFormat="1" x14ac:dyDescent="0.2"/>
    <row r="632694" customFormat="1" x14ac:dyDescent="0.2"/>
    <row r="632695" customFormat="1" x14ac:dyDescent="0.2"/>
    <row r="632696" customFormat="1" x14ac:dyDescent="0.2"/>
    <row r="632697" customFormat="1" x14ac:dyDescent="0.2"/>
    <row r="632698" customFormat="1" x14ac:dyDescent="0.2"/>
    <row r="632699" customFormat="1" x14ac:dyDescent="0.2"/>
    <row r="632700" customFormat="1" x14ac:dyDescent="0.2"/>
    <row r="632701" customFormat="1" x14ac:dyDescent="0.2"/>
    <row r="632702" customFormat="1" x14ac:dyDescent="0.2"/>
    <row r="632703" customFormat="1" x14ac:dyDescent="0.2"/>
    <row r="632704" customFormat="1" x14ac:dyDescent="0.2"/>
    <row r="632705" customFormat="1" x14ac:dyDescent="0.2"/>
    <row r="632706" customFormat="1" x14ac:dyDescent="0.2"/>
    <row r="632707" customFormat="1" x14ac:dyDescent="0.2"/>
    <row r="632708" customFormat="1" x14ac:dyDescent="0.2"/>
    <row r="632709" customFormat="1" x14ac:dyDescent="0.2"/>
    <row r="632710" customFormat="1" x14ac:dyDescent="0.2"/>
    <row r="632711" customFormat="1" x14ac:dyDescent="0.2"/>
    <row r="632712" customFormat="1" x14ac:dyDescent="0.2"/>
    <row r="632713" customFormat="1" x14ac:dyDescent="0.2"/>
    <row r="632714" customFormat="1" x14ac:dyDescent="0.2"/>
    <row r="632715" customFormat="1" x14ac:dyDescent="0.2"/>
    <row r="632716" customFormat="1" x14ac:dyDescent="0.2"/>
    <row r="632717" customFormat="1" x14ac:dyDescent="0.2"/>
    <row r="632718" customFormat="1" x14ac:dyDescent="0.2"/>
    <row r="632719" customFormat="1" x14ac:dyDescent="0.2"/>
    <row r="632720" customFormat="1" x14ac:dyDescent="0.2"/>
    <row r="632721" customFormat="1" x14ac:dyDescent="0.2"/>
    <row r="632722" customFormat="1" x14ac:dyDescent="0.2"/>
    <row r="632723" customFormat="1" x14ac:dyDescent="0.2"/>
    <row r="632724" customFormat="1" x14ac:dyDescent="0.2"/>
    <row r="632725" customFormat="1" x14ac:dyDescent="0.2"/>
    <row r="632726" customFormat="1" x14ac:dyDescent="0.2"/>
    <row r="632727" customFormat="1" x14ac:dyDescent="0.2"/>
    <row r="632728" customFormat="1" x14ac:dyDescent="0.2"/>
    <row r="632729" customFormat="1" x14ac:dyDescent="0.2"/>
    <row r="632730" customFormat="1" x14ac:dyDescent="0.2"/>
    <row r="632731" customFormat="1" x14ac:dyDescent="0.2"/>
    <row r="632732" customFormat="1" x14ac:dyDescent="0.2"/>
    <row r="632733" customFormat="1" x14ac:dyDescent="0.2"/>
    <row r="632734" customFormat="1" x14ac:dyDescent="0.2"/>
    <row r="632735" customFormat="1" x14ac:dyDescent="0.2"/>
    <row r="632736" customFormat="1" x14ac:dyDescent="0.2"/>
    <row r="632737" customFormat="1" x14ac:dyDescent="0.2"/>
    <row r="632738" customFormat="1" x14ac:dyDescent="0.2"/>
    <row r="632739" customFormat="1" x14ac:dyDescent="0.2"/>
    <row r="632740" customFormat="1" x14ac:dyDescent="0.2"/>
    <row r="632741" customFormat="1" x14ac:dyDescent="0.2"/>
    <row r="632742" customFormat="1" x14ac:dyDescent="0.2"/>
    <row r="632743" customFormat="1" x14ac:dyDescent="0.2"/>
    <row r="632744" customFormat="1" x14ac:dyDescent="0.2"/>
    <row r="632745" customFormat="1" x14ac:dyDescent="0.2"/>
    <row r="632746" customFormat="1" x14ac:dyDescent="0.2"/>
    <row r="632747" customFormat="1" x14ac:dyDescent="0.2"/>
    <row r="632748" customFormat="1" x14ac:dyDescent="0.2"/>
    <row r="632749" customFormat="1" x14ac:dyDescent="0.2"/>
    <row r="632750" customFormat="1" x14ac:dyDescent="0.2"/>
    <row r="632751" customFormat="1" x14ac:dyDescent="0.2"/>
    <row r="632752" customFormat="1" x14ac:dyDescent="0.2"/>
    <row r="632753" customFormat="1" x14ac:dyDescent="0.2"/>
    <row r="632754" customFormat="1" x14ac:dyDescent="0.2"/>
    <row r="632755" customFormat="1" x14ac:dyDescent="0.2"/>
    <row r="632756" customFormat="1" x14ac:dyDescent="0.2"/>
    <row r="632757" customFormat="1" x14ac:dyDescent="0.2"/>
    <row r="632758" customFormat="1" x14ac:dyDescent="0.2"/>
    <row r="632759" customFormat="1" x14ac:dyDescent="0.2"/>
    <row r="632760" customFormat="1" x14ac:dyDescent="0.2"/>
    <row r="632761" customFormat="1" x14ac:dyDescent="0.2"/>
    <row r="632762" customFormat="1" x14ac:dyDescent="0.2"/>
    <row r="632763" customFormat="1" x14ac:dyDescent="0.2"/>
    <row r="632764" customFormat="1" x14ac:dyDescent="0.2"/>
    <row r="632765" customFormat="1" x14ac:dyDescent="0.2"/>
    <row r="632766" customFormat="1" x14ac:dyDescent="0.2"/>
    <row r="632767" customFormat="1" x14ac:dyDescent="0.2"/>
    <row r="632768" customFormat="1" x14ac:dyDescent="0.2"/>
    <row r="632769" customFormat="1" x14ac:dyDescent="0.2"/>
    <row r="632770" customFormat="1" x14ac:dyDescent="0.2"/>
    <row r="632771" customFormat="1" x14ac:dyDescent="0.2"/>
    <row r="632772" customFormat="1" x14ac:dyDescent="0.2"/>
    <row r="632773" customFormat="1" x14ac:dyDescent="0.2"/>
    <row r="632774" customFormat="1" x14ac:dyDescent="0.2"/>
    <row r="632775" customFormat="1" x14ac:dyDescent="0.2"/>
    <row r="632776" customFormat="1" x14ac:dyDescent="0.2"/>
    <row r="632777" customFormat="1" x14ac:dyDescent="0.2"/>
    <row r="632778" customFormat="1" x14ac:dyDescent="0.2"/>
    <row r="632779" customFormat="1" x14ac:dyDescent="0.2"/>
    <row r="632780" customFormat="1" x14ac:dyDescent="0.2"/>
    <row r="632781" customFormat="1" x14ac:dyDescent="0.2"/>
    <row r="632782" customFormat="1" x14ac:dyDescent="0.2"/>
    <row r="632783" customFormat="1" x14ac:dyDescent="0.2"/>
    <row r="632784" customFormat="1" x14ac:dyDescent="0.2"/>
    <row r="632785" customFormat="1" x14ac:dyDescent="0.2"/>
    <row r="632786" customFormat="1" x14ac:dyDescent="0.2"/>
    <row r="632787" customFormat="1" x14ac:dyDescent="0.2"/>
    <row r="632788" customFormat="1" x14ac:dyDescent="0.2"/>
    <row r="632789" customFormat="1" x14ac:dyDescent="0.2"/>
    <row r="632790" customFormat="1" x14ac:dyDescent="0.2"/>
    <row r="632791" customFormat="1" x14ac:dyDescent="0.2"/>
    <row r="632792" customFormat="1" x14ac:dyDescent="0.2"/>
    <row r="632793" customFormat="1" x14ac:dyDescent="0.2"/>
    <row r="632794" customFormat="1" x14ac:dyDescent="0.2"/>
    <row r="632795" customFormat="1" x14ac:dyDescent="0.2"/>
    <row r="632796" customFormat="1" x14ac:dyDescent="0.2"/>
    <row r="632797" customFormat="1" x14ac:dyDescent="0.2"/>
    <row r="632798" customFormat="1" x14ac:dyDescent="0.2"/>
    <row r="632799" customFormat="1" x14ac:dyDescent="0.2"/>
    <row r="632800" customFormat="1" x14ac:dyDescent="0.2"/>
    <row r="632801" customFormat="1" x14ac:dyDescent="0.2"/>
    <row r="632802" customFormat="1" x14ac:dyDescent="0.2"/>
    <row r="632803" customFormat="1" x14ac:dyDescent="0.2"/>
    <row r="632804" customFormat="1" x14ac:dyDescent="0.2"/>
    <row r="632805" customFormat="1" x14ac:dyDescent="0.2"/>
    <row r="632806" customFormat="1" x14ac:dyDescent="0.2"/>
    <row r="632807" customFormat="1" x14ac:dyDescent="0.2"/>
    <row r="632808" customFormat="1" x14ac:dyDescent="0.2"/>
    <row r="632809" customFormat="1" x14ac:dyDescent="0.2"/>
    <row r="632810" customFormat="1" x14ac:dyDescent="0.2"/>
    <row r="632811" customFormat="1" x14ac:dyDescent="0.2"/>
    <row r="632812" customFormat="1" x14ac:dyDescent="0.2"/>
    <row r="632813" customFormat="1" x14ac:dyDescent="0.2"/>
    <row r="632814" customFormat="1" x14ac:dyDescent="0.2"/>
    <row r="632815" customFormat="1" x14ac:dyDescent="0.2"/>
    <row r="632816" customFormat="1" x14ac:dyDescent="0.2"/>
    <row r="632817" customFormat="1" x14ac:dyDescent="0.2"/>
    <row r="632818" customFormat="1" x14ac:dyDescent="0.2"/>
    <row r="632819" customFormat="1" x14ac:dyDescent="0.2"/>
    <row r="632820" customFormat="1" x14ac:dyDescent="0.2"/>
    <row r="632821" customFormat="1" x14ac:dyDescent="0.2"/>
    <row r="632822" customFormat="1" x14ac:dyDescent="0.2"/>
    <row r="632823" customFormat="1" x14ac:dyDescent="0.2"/>
    <row r="632824" customFormat="1" x14ac:dyDescent="0.2"/>
    <row r="632825" customFormat="1" x14ac:dyDescent="0.2"/>
    <row r="632826" customFormat="1" x14ac:dyDescent="0.2"/>
    <row r="632827" customFormat="1" x14ac:dyDescent="0.2"/>
    <row r="632828" customFormat="1" x14ac:dyDescent="0.2"/>
    <row r="632829" customFormat="1" x14ac:dyDescent="0.2"/>
    <row r="632830" customFormat="1" x14ac:dyDescent="0.2"/>
    <row r="632831" customFormat="1" x14ac:dyDescent="0.2"/>
    <row r="632832" customFormat="1" x14ac:dyDescent="0.2"/>
    <row r="632833" customFormat="1" x14ac:dyDescent="0.2"/>
    <row r="632834" customFormat="1" x14ac:dyDescent="0.2"/>
    <row r="632835" customFormat="1" x14ac:dyDescent="0.2"/>
    <row r="632836" customFormat="1" x14ac:dyDescent="0.2"/>
    <row r="632837" customFormat="1" x14ac:dyDescent="0.2"/>
    <row r="632838" customFormat="1" x14ac:dyDescent="0.2"/>
    <row r="632839" customFormat="1" x14ac:dyDescent="0.2"/>
    <row r="632840" customFormat="1" x14ac:dyDescent="0.2"/>
    <row r="632841" customFormat="1" x14ac:dyDescent="0.2"/>
    <row r="632842" customFormat="1" x14ac:dyDescent="0.2"/>
    <row r="632843" customFormat="1" x14ac:dyDescent="0.2"/>
    <row r="632844" customFormat="1" x14ac:dyDescent="0.2"/>
    <row r="632845" customFormat="1" x14ac:dyDescent="0.2"/>
    <row r="632846" customFormat="1" x14ac:dyDescent="0.2"/>
    <row r="632847" customFormat="1" x14ac:dyDescent="0.2"/>
    <row r="632848" customFormat="1" x14ac:dyDescent="0.2"/>
    <row r="632849" customFormat="1" x14ac:dyDescent="0.2"/>
    <row r="632850" customFormat="1" x14ac:dyDescent="0.2"/>
    <row r="632851" customFormat="1" x14ac:dyDescent="0.2"/>
    <row r="632852" customFormat="1" x14ac:dyDescent="0.2"/>
    <row r="632853" customFormat="1" x14ac:dyDescent="0.2"/>
    <row r="632854" customFormat="1" x14ac:dyDescent="0.2"/>
    <row r="632855" customFormat="1" x14ac:dyDescent="0.2"/>
    <row r="632856" customFormat="1" x14ac:dyDescent="0.2"/>
    <row r="632857" customFormat="1" x14ac:dyDescent="0.2"/>
    <row r="632858" customFormat="1" x14ac:dyDescent="0.2"/>
    <row r="632859" customFormat="1" x14ac:dyDescent="0.2"/>
    <row r="632860" customFormat="1" x14ac:dyDescent="0.2"/>
    <row r="632861" customFormat="1" x14ac:dyDescent="0.2"/>
    <row r="632862" customFormat="1" x14ac:dyDescent="0.2"/>
    <row r="632863" customFormat="1" x14ac:dyDescent="0.2"/>
    <row r="632864" customFormat="1" x14ac:dyDescent="0.2"/>
    <row r="632865" customFormat="1" x14ac:dyDescent="0.2"/>
    <row r="632866" customFormat="1" x14ac:dyDescent="0.2"/>
    <row r="632867" customFormat="1" x14ac:dyDescent="0.2"/>
    <row r="632868" customFormat="1" x14ac:dyDescent="0.2"/>
    <row r="632869" customFormat="1" x14ac:dyDescent="0.2"/>
    <row r="632870" customFormat="1" x14ac:dyDescent="0.2"/>
    <row r="632871" customFormat="1" x14ac:dyDescent="0.2"/>
    <row r="632872" customFormat="1" x14ac:dyDescent="0.2"/>
    <row r="632873" customFormat="1" x14ac:dyDescent="0.2"/>
    <row r="632874" customFormat="1" x14ac:dyDescent="0.2"/>
    <row r="632875" customFormat="1" x14ac:dyDescent="0.2"/>
    <row r="632876" customFormat="1" x14ac:dyDescent="0.2"/>
    <row r="632877" customFormat="1" x14ac:dyDescent="0.2"/>
    <row r="632878" customFormat="1" x14ac:dyDescent="0.2"/>
    <row r="632879" customFormat="1" x14ac:dyDescent="0.2"/>
    <row r="632880" customFormat="1" x14ac:dyDescent="0.2"/>
    <row r="632881" customFormat="1" x14ac:dyDescent="0.2"/>
    <row r="632882" customFormat="1" x14ac:dyDescent="0.2"/>
    <row r="632883" customFormat="1" x14ac:dyDescent="0.2"/>
    <row r="632884" customFormat="1" x14ac:dyDescent="0.2"/>
    <row r="632885" customFormat="1" x14ac:dyDescent="0.2"/>
    <row r="632886" customFormat="1" x14ac:dyDescent="0.2"/>
    <row r="632887" customFormat="1" x14ac:dyDescent="0.2"/>
    <row r="632888" customFormat="1" x14ac:dyDescent="0.2"/>
    <row r="632889" customFormat="1" x14ac:dyDescent="0.2"/>
    <row r="632890" customFormat="1" x14ac:dyDescent="0.2"/>
    <row r="632891" customFormat="1" x14ac:dyDescent="0.2"/>
    <row r="632892" customFormat="1" x14ac:dyDescent="0.2"/>
    <row r="632893" customFormat="1" x14ac:dyDescent="0.2"/>
    <row r="632894" customFormat="1" x14ac:dyDescent="0.2"/>
    <row r="632895" customFormat="1" x14ac:dyDescent="0.2"/>
    <row r="632896" customFormat="1" x14ac:dyDescent="0.2"/>
    <row r="632897" customFormat="1" x14ac:dyDescent="0.2"/>
    <row r="632898" customFormat="1" x14ac:dyDescent="0.2"/>
    <row r="632899" customFormat="1" x14ac:dyDescent="0.2"/>
    <row r="632900" customFormat="1" x14ac:dyDescent="0.2"/>
    <row r="632901" customFormat="1" x14ac:dyDescent="0.2"/>
    <row r="632902" customFormat="1" x14ac:dyDescent="0.2"/>
    <row r="632903" customFormat="1" x14ac:dyDescent="0.2"/>
    <row r="632904" customFormat="1" x14ac:dyDescent="0.2"/>
    <row r="632905" customFormat="1" x14ac:dyDescent="0.2"/>
    <row r="632906" customFormat="1" x14ac:dyDescent="0.2"/>
    <row r="632907" customFormat="1" x14ac:dyDescent="0.2"/>
    <row r="632908" customFormat="1" x14ac:dyDescent="0.2"/>
    <row r="632909" customFormat="1" x14ac:dyDescent="0.2"/>
    <row r="632910" customFormat="1" x14ac:dyDescent="0.2"/>
    <row r="632911" customFormat="1" x14ac:dyDescent="0.2"/>
    <row r="632912" customFormat="1" x14ac:dyDescent="0.2"/>
    <row r="632913" customFormat="1" x14ac:dyDescent="0.2"/>
    <row r="632914" customFormat="1" x14ac:dyDescent="0.2"/>
    <row r="632915" customFormat="1" x14ac:dyDescent="0.2"/>
    <row r="632916" customFormat="1" x14ac:dyDescent="0.2"/>
    <row r="632917" customFormat="1" x14ac:dyDescent="0.2"/>
    <row r="632918" customFormat="1" x14ac:dyDescent="0.2"/>
    <row r="632919" customFormat="1" x14ac:dyDescent="0.2"/>
    <row r="632920" customFormat="1" x14ac:dyDescent="0.2"/>
    <row r="632921" customFormat="1" x14ac:dyDescent="0.2"/>
    <row r="632922" customFormat="1" x14ac:dyDescent="0.2"/>
    <row r="632923" customFormat="1" x14ac:dyDescent="0.2"/>
    <row r="632924" customFormat="1" x14ac:dyDescent="0.2"/>
    <row r="632925" customFormat="1" x14ac:dyDescent="0.2"/>
    <row r="632926" customFormat="1" x14ac:dyDescent="0.2"/>
    <row r="632927" customFormat="1" x14ac:dyDescent="0.2"/>
    <row r="632928" customFormat="1" x14ac:dyDescent="0.2"/>
    <row r="632929" customFormat="1" x14ac:dyDescent="0.2"/>
    <row r="632930" customFormat="1" x14ac:dyDescent="0.2"/>
    <row r="632931" customFormat="1" x14ac:dyDescent="0.2"/>
    <row r="632932" customFormat="1" x14ac:dyDescent="0.2"/>
    <row r="632933" customFormat="1" x14ac:dyDescent="0.2"/>
    <row r="632934" customFormat="1" x14ac:dyDescent="0.2"/>
    <row r="632935" customFormat="1" x14ac:dyDescent="0.2"/>
    <row r="632936" customFormat="1" x14ac:dyDescent="0.2"/>
    <row r="632937" customFormat="1" x14ac:dyDescent="0.2"/>
    <row r="632938" customFormat="1" x14ac:dyDescent="0.2"/>
    <row r="632939" customFormat="1" x14ac:dyDescent="0.2"/>
    <row r="632940" customFormat="1" x14ac:dyDescent="0.2"/>
    <row r="632941" customFormat="1" x14ac:dyDescent="0.2"/>
    <row r="632942" customFormat="1" x14ac:dyDescent="0.2"/>
    <row r="632943" customFormat="1" x14ac:dyDescent="0.2"/>
    <row r="632944" customFormat="1" x14ac:dyDescent="0.2"/>
    <row r="632945" customFormat="1" x14ac:dyDescent="0.2"/>
    <row r="632946" customFormat="1" x14ac:dyDescent="0.2"/>
    <row r="632947" customFormat="1" x14ac:dyDescent="0.2"/>
    <row r="632948" customFormat="1" x14ac:dyDescent="0.2"/>
    <row r="632949" customFormat="1" x14ac:dyDescent="0.2"/>
    <row r="632950" customFormat="1" x14ac:dyDescent="0.2"/>
    <row r="632951" customFormat="1" x14ac:dyDescent="0.2"/>
    <row r="632952" customFormat="1" x14ac:dyDescent="0.2"/>
    <row r="632953" customFormat="1" x14ac:dyDescent="0.2"/>
    <row r="632954" customFormat="1" x14ac:dyDescent="0.2"/>
    <row r="632955" customFormat="1" x14ac:dyDescent="0.2"/>
    <row r="632956" customFormat="1" x14ac:dyDescent="0.2"/>
    <row r="632957" customFormat="1" x14ac:dyDescent="0.2"/>
    <row r="632958" customFormat="1" x14ac:dyDescent="0.2"/>
    <row r="632959" customFormat="1" x14ac:dyDescent="0.2"/>
    <row r="632960" customFormat="1" x14ac:dyDescent="0.2"/>
    <row r="632961" customFormat="1" x14ac:dyDescent="0.2"/>
    <row r="632962" customFormat="1" x14ac:dyDescent="0.2"/>
    <row r="632963" customFormat="1" x14ac:dyDescent="0.2"/>
    <row r="632964" customFormat="1" x14ac:dyDescent="0.2"/>
    <row r="632965" customFormat="1" x14ac:dyDescent="0.2"/>
    <row r="632966" customFormat="1" x14ac:dyDescent="0.2"/>
    <row r="632967" customFormat="1" x14ac:dyDescent="0.2"/>
    <row r="632968" customFormat="1" x14ac:dyDescent="0.2"/>
    <row r="632969" customFormat="1" x14ac:dyDescent="0.2"/>
    <row r="632970" customFormat="1" x14ac:dyDescent="0.2"/>
    <row r="632971" customFormat="1" x14ac:dyDescent="0.2"/>
    <row r="632972" customFormat="1" x14ac:dyDescent="0.2"/>
    <row r="632973" customFormat="1" x14ac:dyDescent="0.2"/>
    <row r="632974" customFormat="1" x14ac:dyDescent="0.2"/>
    <row r="632975" customFormat="1" x14ac:dyDescent="0.2"/>
    <row r="632976" customFormat="1" x14ac:dyDescent="0.2"/>
    <row r="632977" customFormat="1" x14ac:dyDescent="0.2"/>
    <row r="632978" customFormat="1" x14ac:dyDescent="0.2"/>
    <row r="632979" customFormat="1" x14ac:dyDescent="0.2"/>
    <row r="632980" customFormat="1" x14ac:dyDescent="0.2"/>
    <row r="632981" customFormat="1" x14ac:dyDescent="0.2"/>
    <row r="632982" customFormat="1" x14ac:dyDescent="0.2"/>
    <row r="632983" customFormat="1" x14ac:dyDescent="0.2"/>
    <row r="632984" customFormat="1" x14ac:dyDescent="0.2"/>
    <row r="632985" customFormat="1" x14ac:dyDescent="0.2"/>
    <row r="632986" customFormat="1" x14ac:dyDescent="0.2"/>
    <row r="632987" customFormat="1" x14ac:dyDescent="0.2"/>
    <row r="632988" customFormat="1" x14ac:dyDescent="0.2"/>
    <row r="632989" customFormat="1" x14ac:dyDescent="0.2"/>
    <row r="632990" customFormat="1" x14ac:dyDescent="0.2"/>
    <row r="632991" customFormat="1" x14ac:dyDescent="0.2"/>
    <row r="632992" customFormat="1" x14ac:dyDescent="0.2"/>
    <row r="632993" customFormat="1" x14ac:dyDescent="0.2"/>
    <row r="632994" customFormat="1" x14ac:dyDescent="0.2"/>
    <row r="632995" customFormat="1" x14ac:dyDescent="0.2"/>
    <row r="632996" customFormat="1" x14ac:dyDescent="0.2"/>
    <row r="632997" customFormat="1" x14ac:dyDescent="0.2"/>
    <row r="632998" customFormat="1" x14ac:dyDescent="0.2"/>
    <row r="632999" customFormat="1" x14ac:dyDescent="0.2"/>
    <row r="633000" customFormat="1" x14ac:dyDescent="0.2"/>
    <row r="633001" customFormat="1" x14ac:dyDescent="0.2"/>
    <row r="633002" customFormat="1" x14ac:dyDescent="0.2"/>
    <row r="633003" customFormat="1" x14ac:dyDescent="0.2"/>
    <row r="633004" customFormat="1" x14ac:dyDescent="0.2"/>
    <row r="633005" customFormat="1" x14ac:dyDescent="0.2"/>
    <row r="633006" customFormat="1" x14ac:dyDescent="0.2"/>
    <row r="633007" customFormat="1" x14ac:dyDescent="0.2"/>
    <row r="633008" customFormat="1" x14ac:dyDescent="0.2"/>
    <row r="633009" customFormat="1" x14ac:dyDescent="0.2"/>
    <row r="633010" customFormat="1" x14ac:dyDescent="0.2"/>
    <row r="633011" customFormat="1" x14ac:dyDescent="0.2"/>
    <row r="633012" customFormat="1" x14ac:dyDescent="0.2"/>
    <row r="633013" customFormat="1" x14ac:dyDescent="0.2"/>
    <row r="633014" customFormat="1" x14ac:dyDescent="0.2"/>
    <row r="633015" customFormat="1" x14ac:dyDescent="0.2"/>
    <row r="633016" customFormat="1" x14ac:dyDescent="0.2"/>
    <row r="633017" customFormat="1" x14ac:dyDescent="0.2"/>
    <row r="633018" customFormat="1" x14ac:dyDescent="0.2"/>
    <row r="633019" customFormat="1" x14ac:dyDescent="0.2"/>
    <row r="633020" customFormat="1" x14ac:dyDescent="0.2"/>
    <row r="633021" customFormat="1" x14ac:dyDescent="0.2"/>
    <row r="633022" customFormat="1" x14ac:dyDescent="0.2"/>
    <row r="633023" customFormat="1" x14ac:dyDescent="0.2"/>
    <row r="633024" customFormat="1" x14ac:dyDescent="0.2"/>
    <row r="633025" customFormat="1" x14ac:dyDescent="0.2"/>
    <row r="633026" customFormat="1" x14ac:dyDescent="0.2"/>
    <row r="633027" customFormat="1" x14ac:dyDescent="0.2"/>
    <row r="633028" customFormat="1" x14ac:dyDescent="0.2"/>
    <row r="633029" customFormat="1" x14ac:dyDescent="0.2"/>
    <row r="633030" customFormat="1" x14ac:dyDescent="0.2"/>
    <row r="633031" customFormat="1" x14ac:dyDescent="0.2"/>
    <row r="633032" customFormat="1" x14ac:dyDescent="0.2"/>
    <row r="633033" customFormat="1" x14ac:dyDescent="0.2"/>
    <row r="633034" customFormat="1" x14ac:dyDescent="0.2"/>
    <row r="633035" customFormat="1" x14ac:dyDescent="0.2"/>
    <row r="633036" customFormat="1" x14ac:dyDescent="0.2"/>
    <row r="633037" customFormat="1" x14ac:dyDescent="0.2"/>
    <row r="633038" customFormat="1" x14ac:dyDescent="0.2"/>
    <row r="633039" customFormat="1" x14ac:dyDescent="0.2"/>
    <row r="633040" customFormat="1" x14ac:dyDescent="0.2"/>
    <row r="633041" customFormat="1" x14ac:dyDescent="0.2"/>
    <row r="633042" customFormat="1" x14ac:dyDescent="0.2"/>
    <row r="633043" customFormat="1" x14ac:dyDescent="0.2"/>
    <row r="633044" customFormat="1" x14ac:dyDescent="0.2"/>
    <row r="633045" customFormat="1" x14ac:dyDescent="0.2"/>
    <row r="633046" customFormat="1" x14ac:dyDescent="0.2"/>
    <row r="633047" customFormat="1" x14ac:dyDescent="0.2"/>
    <row r="633048" customFormat="1" x14ac:dyDescent="0.2"/>
    <row r="633049" customFormat="1" x14ac:dyDescent="0.2"/>
    <row r="633050" customFormat="1" x14ac:dyDescent="0.2"/>
    <row r="633051" customFormat="1" x14ac:dyDescent="0.2"/>
    <row r="633052" customFormat="1" x14ac:dyDescent="0.2"/>
    <row r="633053" customFormat="1" x14ac:dyDescent="0.2"/>
    <row r="633054" customFormat="1" x14ac:dyDescent="0.2"/>
    <row r="633055" customFormat="1" x14ac:dyDescent="0.2"/>
    <row r="633056" customFormat="1" x14ac:dyDescent="0.2"/>
    <row r="633057" customFormat="1" x14ac:dyDescent="0.2"/>
    <row r="633058" customFormat="1" x14ac:dyDescent="0.2"/>
    <row r="633059" customFormat="1" x14ac:dyDescent="0.2"/>
    <row r="633060" customFormat="1" x14ac:dyDescent="0.2"/>
    <row r="633061" customFormat="1" x14ac:dyDescent="0.2"/>
    <row r="633062" customFormat="1" x14ac:dyDescent="0.2"/>
    <row r="633063" customFormat="1" x14ac:dyDescent="0.2"/>
    <row r="633064" customFormat="1" x14ac:dyDescent="0.2"/>
    <row r="633065" customFormat="1" x14ac:dyDescent="0.2"/>
    <row r="633066" customFormat="1" x14ac:dyDescent="0.2"/>
    <row r="633067" customFormat="1" x14ac:dyDescent="0.2"/>
    <row r="633068" customFormat="1" x14ac:dyDescent="0.2"/>
    <row r="633069" customFormat="1" x14ac:dyDescent="0.2"/>
    <row r="633070" customFormat="1" x14ac:dyDescent="0.2"/>
    <row r="633071" customFormat="1" x14ac:dyDescent="0.2"/>
    <row r="633072" customFormat="1" x14ac:dyDescent="0.2"/>
    <row r="633073" customFormat="1" x14ac:dyDescent="0.2"/>
    <row r="633074" customFormat="1" x14ac:dyDescent="0.2"/>
    <row r="633075" customFormat="1" x14ac:dyDescent="0.2"/>
    <row r="633076" customFormat="1" x14ac:dyDescent="0.2"/>
    <row r="633077" customFormat="1" x14ac:dyDescent="0.2"/>
    <row r="633078" customFormat="1" x14ac:dyDescent="0.2"/>
    <row r="633079" customFormat="1" x14ac:dyDescent="0.2"/>
    <row r="633080" customFormat="1" x14ac:dyDescent="0.2"/>
    <row r="633081" customFormat="1" x14ac:dyDescent="0.2"/>
    <row r="633082" customFormat="1" x14ac:dyDescent="0.2"/>
    <row r="633083" customFormat="1" x14ac:dyDescent="0.2"/>
    <row r="633084" customFormat="1" x14ac:dyDescent="0.2"/>
    <row r="633085" customFormat="1" x14ac:dyDescent="0.2"/>
    <row r="633086" customFormat="1" x14ac:dyDescent="0.2"/>
    <row r="633087" customFormat="1" x14ac:dyDescent="0.2"/>
    <row r="633088" customFormat="1" x14ac:dyDescent="0.2"/>
    <row r="633089" customFormat="1" x14ac:dyDescent="0.2"/>
    <row r="633090" customFormat="1" x14ac:dyDescent="0.2"/>
    <row r="633091" customFormat="1" x14ac:dyDescent="0.2"/>
    <row r="633092" customFormat="1" x14ac:dyDescent="0.2"/>
    <row r="633093" customFormat="1" x14ac:dyDescent="0.2"/>
    <row r="633094" customFormat="1" x14ac:dyDescent="0.2"/>
    <row r="633095" customFormat="1" x14ac:dyDescent="0.2"/>
    <row r="633096" customFormat="1" x14ac:dyDescent="0.2"/>
    <row r="633097" customFormat="1" x14ac:dyDescent="0.2"/>
    <row r="633098" customFormat="1" x14ac:dyDescent="0.2"/>
    <row r="633099" customFormat="1" x14ac:dyDescent="0.2"/>
    <row r="633100" customFormat="1" x14ac:dyDescent="0.2"/>
    <row r="633101" customFormat="1" x14ac:dyDescent="0.2"/>
    <row r="633102" customFormat="1" x14ac:dyDescent="0.2"/>
    <row r="633103" customFormat="1" x14ac:dyDescent="0.2"/>
    <row r="633104" customFormat="1" x14ac:dyDescent="0.2"/>
    <row r="633105" customFormat="1" x14ac:dyDescent="0.2"/>
    <row r="633106" customFormat="1" x14ac:dyDescent="0.2"/>
    <row r="633107" customFormat="1" x14ac:dyDescent="0.2"/>
    <row r="633108" customFormat="1" x14ac:dyDescent="0.2"/>
    <row r="633109" customFormat="1" x14ac:dyDescent="0.2"/>
    <row r="633110" customFormat="1" x14ac:dyDescent="0.2"/>
    <row r="633111" customFormat="1" x14ac:dyDescent="0.2"/>
    <row r="633112" customFormat="1" x14ac:dyDescent="0.2"/>
    <row r="633113" customFormat="1" x14ac:dyDescent="0.2"/>
    <row r="633114" customFormat="1" x14ac:dyDescent="0.2"/>
    <row r="633115" customFormat="1" x14ac:dyDescent="0.2"/>
    <row r="633116" customFormat="1" x14ac:dyDescent="0.2"/>
    <row r="633117" customFormat="1" x14ac:dyDescent="0.2"/>
    <row r="633118" customFormat="1" x14ac:dyDescent="0.2"/>
    <row r="633119" customFormat="1" x14ac:dyDescent="0.2"/>
    <row r="633120" customFormat="1" x14ac:dyDescent="0.2"/>
    <row r="633121" customFormat="1" x14ac:dyDescent="0.2"/>
    <row r="633122" customFormat="1" x14ac:dyDescent="0.2"/>
    <row r="633123" customFormat="1" x14ac:dyDescent="0.2"/>
    <row r="633124" customFormat="1" x14ac:dyDescent="0.2"/>
    <row r="633125" customFormat="1" x14ac:dyDescent="0.2"/>
    <row r="633126" customFormat="1" x14ac:dyDescent="0.2"/>
    <row r="633127" customFormat="1" x14ac:dyDescent="0.2"/>
    <row r="633128" customFormat="1" x14ac:dyDescent="0.2"/>
    <row r="633129" customFormat="1" x14ac:dyDescent="0.2"/>
    <row r="633130" customFormat="1" x14ac:dyDescent="0.2"/>
    <row r="633131" customFormat="1" x14ac:dyDescent="0.2"/>
    <row r="633132" customFormat="1" x14ac:dyDescent="0.2"/>
    <row r="633133" customFormat="1" x14ac:dyDescent="0.2"/>
    <row r="633134" customFormat="1" x14ac:dyDescent="0.2"/>
    <row r="633135" customFormat="1" x14ac:dyDescent="0.2"/>
    <row r="633136" customFormat="1" x14ac:dyDescent="0.2"/>
    <row r="633137" customFormat="1" x14ac:dyDescent="0.2"/>
    <row r="633138" customFormat="1" x14ac:dyDescent="0.2"/>
    <row r="633139" customFormat="1" x14ac:dyDescent="0.2"/>
    <row r="633140" customFormat="1" x14ac:dyDescent="0.2"/>
    <row r="633141" customFormat="1" x14ac:dyDescent="0.2"/>
    <row r="633142" customFormat="1" x14ac:dyDescent="0.2"/>
    <row r="633143" customFormat="1" x14ac:dyDescent="0.2"/>
    <row r="633144" customFormat="1" x14ac:dyDescent="0.2"/>
    <row r="633145" customFormat="1" x14ac:dyDescent="0.2"/>
    <row r="633146" customFormat="1" x14ac:dyDescent="0.2"/>
    <row r="633147" customFormat="1" x14ac:dyDescent="0.2"/>
    <row r="633148" customFormat="1" x14ac:dyDescent="0.2"/>
    <row r="633149" customFormat="1" x14ac:dyDescent="0.2"/>
    <row r="633150" customFormat="1" x14ac:dyDescent="0.2"/>
    <row r="633151" customFormat="1" x14ac:dyDescent="0.2"/>
    <row r="633152" customFormat="1" x14ac:dyDescent="0.2"/>
    <row r="633153" customFormat="1" x14ac:dyDescent="0.2"/>
    <row r="633154" customFormat="1" x14ac:dyDescent="0.2"/>
    <row r="633155" customFormat="1" x14ac:dyDescent="0.2"/>
    <row r="633156" customFormat="1" x14ac:dyDescent="0.2"/>
    <row r="633157" customFormat="1" x14ac:dyDescent="0.2"/>
    <row r="633158" customFormat="1" x14ac:dyDescent="0.2"/>
    <row r="633159" customFormat="1" x14ac:dyDescent="0.2"/>
    <row r="633160" customFormat="1" x14ac:dyDescent="0.2"/>
    <row r="633161" customFormat="1" x14ac:dyDescent="0.2"/>
    <row r="633162" customFormat="1" x14ac:dyDescent="0.2"/>
    <row r="633163" customFormat="1" x14ac:dyDescent="0.2"/>
    <row r="633164" customFormat="1" x14ac:dyDescent="0.2"/>
    <row r="633165" customFormat="1" x14ac:dyDescent="0.2"/>
    <row r="633166" customFormat="1" x14ac:dyDescent="0.2"/>
    <row r="633167" customFormat="1" x14ac:dyDescent="0.2"/>
    <row r="633168" customFormat="1" x14ac:dyDescent="0.2"/>
    <row r="633169" customFormat="1" x14ac:dyDescent="0.2"/>
    <row r="633170" customFormat="1" x14ac:dyDescent="0.2"/>
    <row r="633171" customFormat="1" x14ac:dyDescent="0.2"/>
    <row r="633172" customFormat="1" x14ac:dyDescent="0.2"/>
    <row r="633173" customFormat="1" x14ac:dyDescent="0.2"/>
    <row r="633174" customFormat="1" x14ac:dyDescent="0.2"/>
    <row r="633175" customFormat="1" x14ac:dyDescent="0.2"/>
    <row r="633176" customFormat="1" x14ac:dyDescent="0.2"/>
    <row r="633177" customFormat="1" x14ac:dyDescent="0.2"/>
    <row r="633178" customFormat="1" x14ac:dyDescent="0.2"/>
    <row r="633179" customFormat="1" x14ac:dyDescent="0.2"/>
    <row r="633180" customFormat="1" x14ac:dyDescent="0.2"/>
    <row r="633181" customFormat="1" x14ac:dyDescent="0.2"/>
    <row r="633182" customFormat="1" x14ac:dyDescent="0.2"/>
    <row r="633183" customFormat="1" x14ac:dyDescent="0.2"/>
    <row r="633184" customFormat="1" x14ac:dyDescent="0.2"/>
    <row r="633185" customFormat="1" x14ac:dyDescent="0.2"/>
    <row r="633186" customFormat="1" x14ac:dyDescent="0.2"/>
    <row r="633187" customFormat="1" x14ac:dyDescent="0.2"/>
    <row r="633188" customFormat="1" x14ac:dyDescent="0.2"/>
    <row r="633189" customFormat="1" x14ac:dyDescent="0.2"/>
    <row r="633190" customFormat="1" x14ac:dyDescent="0.2"/>
    <row r="633191" customFormat="1" x14ac:dyDescent="0.2"/>
    <row r="633192" customFormat="1" x14ac:dyDescent="0.2"/>
    <row r="633193" customFormat="1" x14ac:dyDescent="0.2"/>
    <row r="633194" customFormat="1" x14ac:dyDescent="0.2"/>
    <row r="633195" customFormat="1" x14ac:dyDescent="0.2"/>
    <row r="633196" customFormat="1" x14ac:dyDescent="0.2"/>
    <row r="633197" customFormat="1" x14ac:dyDescent="0.2"/>
    <row r="633198" customFormat="1" x14ac:dyDescent="0.2"/>
    <row r="633199" customFormat="1" x14ac:dyDescent="0.2"/>
    <row r="633200" customFormat="1" x14ac:dyDescent="0.2"/>
    <row r="633201" customFormat="1" x14ac:dyDescent="0.2"/>
    <row r="633202" customFormat="1" x14ac:dyDescent="0.2"/>
    <row r="633203" customFormat="1" x14ac:dyDescent="0.2"/>
    <row r="633204" customFormat="1" x14ac:dyDescent="0.2"/>
    <row r="633205" customFormat="1" x14ac:dyDescent="0.2"/>
    <row r="633206" customFormat="1" x14ac:dyDescent="0.2"/>
    <row r="633207" customFormat="1" x14ac:dyDescent="0.2"/>
    <row r="633208" customFormat="1" x14ac:dyDescent="0.2"/>
    <row r="633209" customFormat="1" x14ac:dyDescent="0.2"/>
    <row r="633210" customFormat="1" x14ac:dyDescent="0.2"/>
    <row r="633211" customFormat="1" x14ac:dyDescent="0.2"/>
    <row r="633212" customFormat="1" x14ac:dyDescent="0.2"/>
    <row r="633213" customFormat="1" x14ac:dyDescent="0.2"/>
    <row r="633214" customFormat="1" x14ac:dyDescent="0.2"/>
    <row r="633215" customFormat="1" x14ac:dyDescent="0.2"/>
    <row r="633216" customFormat="1" x14ac:dyDescent="0.2"/>
    <row r="633217" customFormat="1" x14ac:dyDescent="0.2"/>
    <row r="633218" customFormat="1" x14ac:dyDescent="0.2"/>
    <row r="633219" customFormat="1" x14ac:dyDescent="0.2"/>
    <row r="633220" customFormat="1" x14ac:dyDescent="0.2"/>
    <row r="633221" customFormat="1" x14ac:dyDescent="0.2"/>
    <row r="633222" customFormat="1" x14ac:dyDescent="0.2"/>
    <row r="633223" customFormat="1" x14ac:dyDescent="0.2"/>
    <row r="633224" customFormat="1" x14ac:dyDescent="0.2"/>
    <row r="633225" customFormat="1" x14ac:dyDescent="0.2"/>
    <row r="633226" customFormat="1" x14ac:dyDescent="0.2"/>
    <row r="633227" customFormat="1" x14ac:dyDescent="0.2"/>
    <row r="633228" customFormat="1" x14ac:dyDescent="0.2"/>
    <row r="633229" customFormat="1" x14ac:dyDescent="0.2"/>
    <row r="633230" customFormat="1" x14ac:dyDescent="0.2"/>
    <row r="633231" customFormat="1" x14ac:dyDescent="0.2"/>
    <row r="633232" customFormat="1" x14ac:dyDescent="0.2"/>
    <row r="633233" customFormat="1" x14ac:dyDescent="0.2"/>
    <row r="633234" customFormat="1" x14ac:dyDescent="0.2"/>
    <row r="633235" customFormat="1" x14ac:dyDescent="0.2"/>
    <row r="633236" customFormat="1" x14ac:dyDescent="0.2"/>
    <row r="633237" customFormat="1" x14ac:dyDescent="0.2"/>
    <row r="633238" customFormat="1" x14ac:dyDescent="0.2"/>
    <row r="633239" customFormat="1" x14ac:dyDescent="0.2"/>
    <row r="633240" customFormat="1" x14ac:dyDescent="0.2"/>
    <row r="633241" customFormat="1" x14ac:dyDescent="0.2"/>
    <row r="633242" customFormat="1" x14ac:dyDescent="0.2"/>
    <row r="633243" customFormat="1" x14ac:dyDescent="0.2"/>
    <row r="633244" customFormat="1" x14ac:dyDescent="0.2"/>
    <row r="633245" customFormat="1" x14ac:dyDescent="0.2"/>
    <row r="633246" customFormat="1" x14ac:dyDescent="0.2"/>
    <row r="633247" customFormat="1" x14ac:dyDescent="0.2"/>
    <row r="633248" customFormat="1" x14ac:dyDescent="0.2"/>
    <row r="633249" customFormat="1" x14ac:dyDescent="0.2"/>
    <row r="633250" customFormat="1" x14ac:dyDescent="0.2"/>
    <row r="633251" customFormat="1" x14ac:dyDescent="0.2"/>
    <row r="633252" customFormat="1" x14ac:dyDescent="0.2"/>
    <row r="633253" customFormat="1" x14ac:dyDescent="0.2"/>
    <row r="633254" customFormat="1" x14ac:dyDescent="0.2"/>
    <row r="633255" customFormat="1" x14ac:dyDescent="0.2"/>
    <row r="633256" customFormat="1" x14ac:dyDescent="0.2"/>
    <row r="633257" customFormat="1" x14ac:dyDescent="0.2"/>
    <row r="633258" customFormat="1" x14ac:dyDescent="0.2"/>
    <row r="633259" customFormat="1" x14ac:dyDescent="0.2"/>
    <row r="633260" customFormat="1" x14ac:dyDescent="0.2"/>
    <row r="633261" customFormat="1" x14ac:dyDescent="0.2"/>
    <row r="633262" customFormat="1" x14ac:dyDescent="0.2"/>
    <row r="633263" customFormat="1" x14ac:dyDescent="0.2"/>
    <row r="633264" customFormat="1" x14ac:dyDescent="0.2"/>
    <row r="633265" customFormat="1" x14ac:dyDescent="0.2"/>
    <row r="633266" customFormat="1" x14ac:dyDescent="0.2"/>
    <row r="633267" customFormat="1" x14ac:dyDescent="0.2"/>
    <row r="633268" customFormat="1" x14ac:dyDescent="0.2"/>
    <row r="633269" customFormat="1" x14ac:dyDescent="0.2"/>
    <row r="633270" customFormat="1" x14ac:dyDescent="0.2"/>
    <row r="633271" customFormat="1" x14ac:dyDescent="0.2"/>
    <row r="633272" customFormat="1" x14ac:dyDescent="0.2"/>
    <row r="633273" customFormat="1" x14ac:dyDescent="0.2"/>
    <row r="633274" customFormat="1" x14ac:dyDescent="0.2"/>
    <row r="633275" customFormat="1" x14ac:dyDescent="0.2"/>
    <row r="633276" customFormat="1" x14ac:dyDescent="0.2"/>
    <row r="633277" customFormat="1" x14ac:dyDescent="0.2"/>
    <row r="633278" customFormat="1" x14ac:dyDescent="0.2"/>
    <row r="633279" customFormat="1" x14ac:dyDescent="0.2"/>
    <row r="633280" customFormat="1" x14ac:dyDescent="0.2"/>
    <row r="633281" customFormat="1" x14ac:dyDescent="0.2"/>
    <row r="633282" customFormat="1" x14ac:dyDescent="0.2"/>
    <row r="633283" customFormat="1" x14ac:dyDescent="0.2"/>
    <row r="633284" customFormat="1" x14ac:dyDescent="0.2"/>
    <row r="633285" customFormat="1" x14ac:dyDescent="0.2"/>
    <row r="633286" customFormat="1" x14ac:dyDescent="0.2"/>
    <row r="633287" customFormat="1" x14ac:dyDescent="0.2"/>
    <row r="633288" customFormat="1" x14ac:dyDescent="0.2"/>
    <row r="633289" customFormat="1" x14ac:dyDescent="0.2"/>
    <row r="633290" customFormat="1" x14ac:dyDescent="0.2"/>
    <row r="633291" customFormat="1" x14ac:dyDescent="0.2"/>
    <row r="633292" customFormat="1" x14ac:dyDescent="0.2"/>
    <row r="633293" customFormat="1" x14ac:dyDescent="0.2"/>
    <row r="633294" customFormat="1" x14ac:dyDescent="0.2"/>
    <row r="633295" customFormat="1" x14ac:dyDescent="0.2"/>
    <row r="633296" customFormat="1" x14ac:dyDescent="0.2"/>
    <row r="633297" customFormat="1" x14ac:dyDescent="0.2"/>
    <row r="633298" customFormat="1" x14ac:dyDescent="0.2"/>
    <row r="633299" customFormat="1" x14ac:dyDescent="0.2"/>
    <row r="633300" customFormat="1" x14ac:dyDescent="0.2"/>
    <row r="633301" customFormat="1" x14ac:dyDescent="0.2"/>
    <row r="633302" customFormat="1" x14ac:dyDescent="0.2"/>
    <row r="633303" customFormat="1" x14ac:dyDescent="0.2"/>
    <row r="633304" customFormat="1" x14ac:dyDescent="0.2"/>
    <row r="633305" customFormat="1" x14ac:dyDescent="0.2"/>
    <row r="633306" customFormat="1" x14ac:dyDescent="0.2"/>
    <row r="633307" customFormat="1" x14ac:dyDescent="0.2"/>
    <row r="633308" customFormat="1" x14ac:dyDescent="0.2"/>
    <row r="633309" customFormat="1" x14ac:dyDescent="0.2"/>
    <row r="633310" customFormat="1" x14ac:dyDescent="0.2"/>
    <row r="633311" customFormat="1" x14ac:dyDescent="0.2"/>
    <row r="633312" customFormat="1" x14ac:dyDescent="0.2"/>
    <row r="633313" customFormat="1" x14ac:dyDescent="0.2"/>
    <row r="633314" customFormat="1" x14ac:dyDescent="0.2"/>
    <row r="633315" customFormat="1" x14ac:dyDescent="0.2"/>
    <row r="633316" customFormat="1" x14ac:dyDescent="0.2"/>
    <row r="633317" customFormat="1" x14ac:dyDescent="0.2"/>
    <row r="633318" customFormat="1" x14ac:dyDescent="0.2"/>
    <row r="633319" customFormat="1" x14ac:dyDescent="0.2"/>
    <row r="633320" customFormat="1" x14ac:dyDescent="0.2"/>
    <row r="633321" customFormat="1" x14ac:dyDescent="0.2"/>
    <row r="633322" customFormat="1" x14ac:dyDescent="0.2"/>
    <row r="633323" customFormat="1" x14ac:dyDescent="0.2"/>
    <row r="633324" customFormat="1" x14ac:dyDescent="0.2"/>
    <row r="633325" customFormat="1" x14ac:dyDescent="0.2"/>
    <row r="633326" customFormat="1" x14ac:dyDescent="0.2"/>
    <row r="633327" customFormat="1" x14ac:dyDescent="0.2"/>
    <row r="633328" customFormat="1" x14ac:dyDescent="0.2"/>
    <row r="633329" customFormat="1" x14ac:dyDescent="0.2"/>
    <row r="633330" customFormat="1" x14ac:dyDescent="0.2"/>
    <row r="633331" customFormat="1" x14ac:dyDescent="0.2"/>
    <row r="633332" customFormat="1" x14ac:dyDescent="0.2"/>
    <row r="633333" customFormat="1" x14ac:dyDescent="0.2"/>
    <row r="633334" customFormat="1" x14ac:dyDescent="0.2"/>
    <row r="633335" customFormat="1" x14ac:dyDescent="0.2"/>
    <row r="633336" customFormat="1" x14ac:dyDescent="0.2"/>
    <row r="633337" customFormat="1" x14ac:dyDescent="0.2"/>
    <row r="633338" customFormat="1" x14ac:dyDescent="0.2"/>
    <row r="633339" customFormat="1" x14ac:dyDescent="0.2"/>
    <row r="633340" customFormat="1" x14ac:dyDescent="0.2"/>
    <row r="633341" customFormat="1" x14ac:dyDescent="0.2"/>
    <row r="633342" customFormat="1" x14ac:dyDescent="0.2"/>
    <row r="633343" customFormat="1" x14ac:dyDescent="0.2"/>
    <row r="633344" customFormat="1" x14ac:dyDescent="0.2"/>
    <row r="633345" customFormat="1" x14ac:dyDescent="0.2"/>
    <row r="633346" customFormat="1" x14ac:dyDescent="0.2"/>
    <row r="633347" customFormat="1" x14ac:dyDescent="0.2"/>
    <row r="633348" customFormat="1" x14ac:dyDescent="0.2"/>
    <row r="633349" customFormat="1" x14ac:dyDescent="0.2"/>
    <row r="633350" customFormat="1" x14ac:dyDescent="0.2"/>
    <row r="633351" customFormat="1" x14ac:dyDescent="0.2"/>
    <row r="633352" customFormat="1" x14ac:dyDescent="0.2"/>
    <row r="633353" customFormat="1" x14ac:dyDescent="0.2"/>
    <row r="633354" customFormat="1" x14ac:dyDescent="0.2"/>
    <row r="633355" customFormat="1" x14ac:dyDescent="0.2"/>
    <row r="633356" customFormat="1" x14ac:dyDescent="0.2"/>
    <row r="633357" customFormat="1" x14ac:dyDescent="0.2"/>
    <row r="633358" customFormat="1" x14ac:dyDescent="0.2"/>
    <row r="633359" customFormat="1" x14ac:dyDescent="0.2"/>
    <row r="633360" customFormat="1" x14ac:dyDescent="0.2"/>
    <row r="633361" customFormat="1" x14ac:dyDescent="0.2"/>
    <row r="633362" customFormat="1" x14ac:dyDescent="0.2"/>
    <row r="633363" customFormat="1" x14ac:dyDescent="0.2"/>
    <row r="633364" customFormat="1" x14ac:dyDescent="0.2"/>
    <row r="633365" customFormat="1" x14ac:dyDescent="0.2"/>
    <row r="633366" customFormat="1" x14ac:dyDescent="0.2"/>
    <row r="633367" customFormat="1" x14ac:dyDescent="0.2"/>
    <row r="633368" customFormat="1" x14ac:dyDescent="0.2"/>
    <row r="633369" customFormat="1" x14ac:dyDescent="0.2"/>
    <row r="633370" customFormat="1" x14ac:dyDescent="0.2"/>
    <row r="633371" customFormat="1" x14ac:dyDescent="0.2"/>
    <row r="633372" customFormat="1" x14ac:dyDescent="0.2"/>
    <row r="633373" customFormat="1" x14ac:dyDescent="0.2"/>
    <row r="633374" customFormat="1" x14ac:dyDescent="0.2"/>
    <row r="633375" customFormat="1" x14ac:dyDescent="0.2"/>
    <row r="633376" customFormat="1" x14ac:dyDescent="0.2"/>
    <row r="633377" customFormat="1" x14ac:dyDescent="0.2"/>
    <row r="633378" customFormat="1" x14ac:dyDescent="0.2"/>
    <row r="633379" customFormat="1" x14ac:dyDescent="0.2"/>
    <row r="633380" customFormat="1" x14ac:dyDescent="0.2"/>
    <row r="633381" customFormat="1" x14ac:dyDescent="0.2"/>
    <row r="633382" customFormat="1" x14ac:dyDescent="0.2"/>
    <row r="633383" customFormat="1" x14ac:dyDescent="0.2"/>
    <row r="633384" customFormat="1" x14ac:dyDescent="0.2"/>
    <row r="633385" customFormat="1" x14ac:dyDescent="0.2"/>
    <row r="633386" customFormat="1" x14ac:dyDescent="0.2"/>
    <row r="633387" customFormat="1" x14ac:dyDescent="0.2"/>
    <row r="633388" customFormat="1" x14ac:dyDescent="0.2"/>
    <row r="633389" customFormat="1" x14ac:dyDescent="0.2"/>
    <row r="633390" customFormat="1" x14ac:dyDescent="0.2"/>
    <row r="633391" customFormat="1" x14ac:dyDescent="0.2"/>
    <row r="633392" customFormat="1" x14ac:dyDescent="0.2"/>
    <row r="633393" customFormat="1" x14ac:dyDescent="0.2"/>
    <row r="633394" customFormat="1" x14ac:dyDescent="0.2"/>
    <row r="633395" customFormat="1" x14ac:dyDescent="0.2"/>
    <row r="633396" customFormat="1" x14ac:dyDescent="0.2"/>
    <row r="633397" customFormat="1" x14ac:dyDescent="0.2"/>
    <row r="633398" customFormat="1" x14ac:dyDescent="0.2"/>
    <row r="633399" customFormat="1" x14ac:dyDescent="0.2"/>
    <row r="633400" customFormat="1" x14ac:dyDescent="0.2"/>
    <row r="633401" customFormat="1" x14ac:dyDescent="0.2"/>
    <row r="633402" customFormat="1" x14ac:dyDescent="0.2"/>
    <row r="633403" customFormat="1" x14ac:dyDescent="0.2"/>
    <row r="633404" customFormat="1" x14ac:dyDescent="0.2"/>
    <row r="633405" customFormat="1" x14ac:dyDescent="0.2"/>
    <row r="633406" customFormat="1" x14ac:dyDescent="0.2"/>
    <row r="633407" customFormat="1" x14ac:dyDescent="0.2"/>
    <row r="633408" customFormat="1" x14ac:dyDescent="0.2"/>
    <row r="633409" customFormat="1" x14ac:dyDescent="0.2"/>
    <row r="633410" customFormat="1" x14ac:dyDescent="0.2"/>
    <row r="633411" customFormat="1" x14ac:dyDescent="0.2"/>
    <row r="633412" customFormat="1" x14ac:dyDescent="0.2"/>
    <row r="633413" customFormat="1" x14ac:dyDescent="0.2"/>
    <row r="633414" customFormat="1" x14ac:dyDescent="0.2"/>
    <row r="633415" customFormat="1" x14ac:dyDescent="0.2"/>
    <row r="633416" customFormat="1" x14ac:dyDescent="0.2"/>
    <row r="633417" customFormat="1" x14ac:dyDescent="0.2"/>
    <row r="633418" customFormat="1" x14ac:dyDescent="0.2"/>
    <row r="633419" customFormat="1" x14ac:dyDescent="0.2"/>
    <row r="633420" customFormat="1" x14ac:dyDescent="0.2"/>
    <row r="633421" customFormat="1" x14ac:dyDescent="0.2"/>
    <row r="633422" customFormat="1" x14ac:dyDescent="0.2"/>
    <row r="633423" customFormat="1" x14ac:dyDescent="0.2"/>
    <row r="633424" customFormat="1" x14ac:dyDescent="0.2"/>
    <row r="633425" customFormat="1" x14ac:dyDescent="0.2"/>
    <row r="633426" customFormat="1" x14ac:dyDescent="0.2"/>
    <row r="633427" customFormat="1" x14ac:dyDescent="0.2"/>
    <row r="633428" customFormat="1" x14ac:dyDescent="0.2"/>
    <row r="633429" customFormat="1" x14ac:dyDescent="0.2"/>
    <row r="633430" customFormat="1" x14ac:dyDescent="0.2"/>
    <row r="633431" customFormat="1" x14ac:dyDescent="0.2"/>
    <row r="633432" customFormat="1" x14ac:dyDescent="0.2"/>
    <row r="633433" customFormat="1" x14ac:dyDescent="0.2"/>
    <row r="633434" customFormat="1" x14ac:dyDescent="0.2"/>
    <row r="633435" customFormat="1" x14ac:dyDescent="0.2"/>
    <row r="633436" customFormat="1" x14ac:dyDescent="0.2"/>
    <row r="633437" customFormat="1" x14ac:dyDescent="0.2"/>
    <row r="633438" customFormat="1" x14ac:dyDescent="0.2"/>
    <row r="633439" customFormat="1" x14ac:dyDescent="0.2"/>
    <row r="633440" customFormat="1" x14ac:dyDescent="0.2"/>
    <row r="633441" customFormat="1" x14ac:dyDescent="0.2"/>
    <row r="633442" customFormat="1" x14ac:dyDescent="0.2"/>
    <row r="633443" customFormat="1" x14ac:dyDescent="0.2"/>
    <row r="633444" customFormat="1" x14ac:dyDescent="0.2"/>
    <row r="633445" customFormat="1" x14ac:dyDescent="0.2"/>
    <row r="633446" customFormat="1" x14ac:dyDescent="0.2"/>
    <row r="633447" customFormat="1" x14ac:dyDescent="0.2"/>
    <row r="633448" customFormat="1" x14ac:dyDescent="0.2"/>
    <row r="633449" customFormat="1" x14ac:dyDescent="0.2"/>
    <row r="633450" customFormat="1" x14ac:dyDescent="0.2"/>
    <row r="633451" customFormat="1" x14ac:dyDescent="0.2"/>
    <row r="633452" customFormat="1" x14ac:dyDescent="0.2"/>
    <row r="633453" customFormat="1" x14ac:dyDescent="0.2"/>
    <row r="633454" customFormat="1" x14ac:dyDescent="0.2"/>
    <row r="633455" customFormat="1" x14ac:dyDescent="0.2"/>
    <row r="633456" customFormat="1" x14ac:dyDescent="0.2"/>
    <row r="633457" customFormat="1" x14ac:dyDescent="0.2"/>
    <row r="633458" customFormat="1" x14ac:dyDescent="0.2"/>
    <row r="633459" customFormat="1" x14ac:dyDescent="0.2"/>
    <row r="633460" customFormat="1" x14ac:dyDescent="0.2"/>
    <row r="633461" customFormat="1" x14ac:dyDescent="0.2"/>
    <row r="633462" customFormat="1" x14ac:dyDescent="0.2"/>
    <row r="633463" customFormat="1" x14ac:dyDescent="0.2"/>
    <row r="633464" customFormat="1" x14ac:dyDescent="0.2"/>
    <row r="633465" customFormat="1" x14ac:dyDescent="0.2"/>
    <row r="633466" customFormat="1" x14ac:dyDescent="0.2"/>
    <row r="633467" customFormat="1" x14ac:dyDescent="0.2"/>
    <row r="633468" customFormat="1" x14ac:dyDescent="0.2"/>
    <row r="633469" customFormat="1" x14ac:dyDescent="0.2"/>
    <row r="633470" customFormat="1" x14ac:dyDescent="0.2"/>
    <row r="633471" customFormat="1" x14ac:dyDescent="0.2"/>
    <row r="633472" customFormat="1" x14ac:dyDescent="0.2"/>
    <row r="633473" customFormat="1" x14ac:dyDescent="0.2"/>
    <row r="633474" customFormat="1" x14ac:dyDescent="0.2"/>
    <row r="633475" customFormat="1" x14ac:dyDescent="0.2"/>
    <row r="633476" customFormat="1" x14ac:dyDescent="0.2"/>
    <row r="633477" customFormat="1" x14ac:dyDescent="0.2"/>
    <row r="633478" customFormat="1" x14ac:dyDescent="0.2"/>
    <row r="633479" customFormat="1" x14ac:dyDescent="0.2"/>
    <row r="633480" customFormat="1" x14ac:dyDescent="0.2"/>
    <row r="633481" customFormat="1" x14ac:dyDescent="0.2"/>
    <row r="633482" customFormat="1" x14ac:dyDescent="0.2"/>
    <row r="633483" customFormat="1" x14ac:dyDescent="0.2"/>
    <row r="633484" customFormat="1" x14ac:dyDescent="0.2"/>
    <row r="633485" customFormat="1" x14ac:dyDescent="0.2"/>
    <row r="633486" customFormat="1" x14ac:dyDescent="0.2"/>
    <row r="633487" customFormat="1" x14ac:dyDescent="0.2"/>
    <row r="633488" customFormat="1" x14ac:dyDescent="0.2"/>
    <row r="633489" customFormat="1" x14ac:dyDescent="0.2"/>
    <row r="633490" customFormat="1" x14ac:dyDescent="0.2"/>
    <row r="633491" customFormat="1" x14ac:dyDescent="0.2"/>
    <row r="633492" customFormat="1" x14ac:dyDescent="0.2"/>
    <row r="633493" customFormat="1" x14ac:dyDescent="0.2"/>
    <row r="633494" customFormat="1" x14ac:dyDescent="0.2"/>
    <row r="633495" customFormat="1" x14ac:dyDescent="0.2"/>
    <row r="633496" customFormat="1" x14ac:dyDescent="0.2"/>
    <row r="633497" customFormat="1" x14ac:dyDescent="0.2"/>
    <row r="633498" customFormat="1" x14ac:dyDescent="0.2"/>
    <row r="633499" customFormat="1" x14ac:dyDescent="0.2"/>
    <row r="633500" customFormat="1" x14ac:dyDescent="0.2"/>
    <row r="633501" customFormat="1" x14ac:dyDescent="0.2"/>
    <row r="633502" customFormat="1" x14ac:dyDescent="0.2"/>
    <row r="633503" customFormat="1" x14ac:dyDescent="0.2"/>
    <row r="633504" customFormat="1" x14ac:dyDescent="0.2"/>
    <row r="633505" customFormat="1" x14ac:dyDescent="0.2"/>
    <row r="633506" customFormat="1" x14ac:dyDescent="0.2"/>
    <row r="633507" customFormat="1" x14ac:dyDescent="0.2"/>
    <row r="633508" customFormat="1" x14ac:dyDescent="0.2"/>
    <row r="633509" customFormat="1" x14ac:dyDescent="0.2"/>
    <row r="633510" customFormat="1" x14ac:dyDescent="0.2"/>
    <row r="633511" customFormat="1" x14ac:dyDescent="0.2"/>
    <row r="633512" customFormat="1" x14ac:dyDescent="0.2"/>
    <row r="633513" customFormat="1" x14ac:dyDescent="0.2"/>
    <row r="633514" customFormat="1" x14ac:dyDescent="0.2"/>
    <row r="633515" customFormat="1" x14ac:dyDescent="0.2"/>
    <row r="633516" customFormat="1" x14ac:dyDescent="0.2"/>
    <row r="633517" customFormat="1" x14ac:dyDescent="0.2"/>
    <row r="633518" customFormat="1" x14ac:dyDescent="0.2"/>
    <row r="633519" customFormat="1" x14ac:dyDescent="0.2"/>
    <row r="633520" customFormat="1" x14ac:dyDescent="0.2"/>
    <row r="633521" customFormat="1" x14ac:dyDescent="0.2"/>
    <row r="633522" customFormat="1" x14ac:dyDescent="0.2"/>
    <row r="633523" customFormat="1" x14ac:dyDescent="0.2"/>
    <row r="633524" customFormat="1" x14ac:dyDescent="0.2"/>
    <row r="633525" customFormat="1" x14ac:dyDescent="0.2"/>
    <row r="633526" customFormat="1" x14ac:dyDescent="0.2"/>
    <row r="633527" customFormat="1" x14ac:dyDescent="0.2"/>
    <row r="633528" customFormat="1" x14ac:dyDescent="0.2"/>
    <row r="633529" customFormat="1" x14ac:dyDescent="0.2"/>
    <row r="633530" customFormat="1" x14ac:dyDescent="0.2"/>
    <row r="633531" customFormat="1" x14ac:dyDescent="0.2"/>
    <row r="633532" customFormat="1" x14ac:dyDescent="0.2"/>
    <row r="633533" customFormat="1" x14ac:dyDescent="0.2"/>
    <row r="633534" customFormat="1" x14ac:dyDescent="0.2"/>
    <row r="633535" customFormat="1" x14ac:dyDescent="0.2"/>
    <row r="633536" customFormat="1" x14ac:dyDescent="0.2"/>
    <row r="633537" customFormat="1" x14ac:dyDescent="0.2"/>
    <row r="633538" customFormat="1" x14ac:dyDescent="0.2"/>
    <row r="633539" customFormat="1" x14ac:dyDescent="0.2"/>
    <row r="633540" customFormat="1" x14ac:dyDescent="0.2"/>
    <row r="633541" customFormat="1" x14ac:dyDescent="0.2"/>
    <row r="633542" customFormat="1" x14ac:dyDescent="0.2"/>
    <row r="633543" customFormat="1" x14ac:dyDescent="0.2"/>
    <row r="633544" customFormat="1" x14ac:dyDescent="0.2"/>
    <row r="633545" customFormat="1" x14ac:dyDescent="0.2"/>
    <row r="633546" customFormat="1" x14ac:dyDescent="0.2"/>
    <row r="633547" customFormat="1" x14ac:dyDescent="0.2"/>
    <row r="633548" customFormat="1" x14ac:dyDescent="0.2"/>
    <row r="633549" customFormat="1" x14ac:dyDescent="0.2"/>
    <row r="633550" customFormat="1" x14ac:dyDescent="0.2"/>
    <row r="633551" customFormat="1" x14ac:dyDescent="0.2"/>
    <row r="633552" customFormat="1" x14ac:dyDescent="0.2"/>
    <row r="633553" customFormat="1" x14ac:dyDescent="0.2"/>
    <row r="633554" customFormat="1" x14ac:dyDescent="0.2"/>
    <row r="633555" customFormat="1" x14ac:dyDescent="0.2"/>
    <row r="633556" customFormat="1" x14ac:dyDescent="0.2"/>
    <row r="633557" customFormat="1" x14ac:dyDescent="0.2"/>
    <row r="633558" customFormat="1" x14ac:dyDescent="0.2"/>
    <row r="633559" customFormat="1" x14ac:dyDescent="0.2"/>
    <row r="633560" customFormat="1" x14ac:dyDescent="0.2"/>
    <row r="633561" customFormat="1" x14ac:dyDescent="0.2"/>
    <row r="633562" customFormat="1" x14ac:dyDescent="0.2"/>
    <row r="633563" customFormat="1" x14ac:dyDescent="0.2"/>
    <row r="633564" customFormat="1" x14ac:dyDescent="0.2"/>
    <row r="633565" customFormat="1" x14ac:dyDescent="0.2"/>
    <row r="633566" customFormat="1" x14ac:dyDescent="0.2"/>
    <row r="633567" customFormat="1" x14ac:dyDescent="0.2"/>
    <row r="633568" customFormat="1" x14ac:dyDescent="0.2"/>
    <row r="633569" customFormat="1" x14ac:dyDescent="0.2"/>
    <row r="633570" customFormat="1" x14ac:dyDescent="0.2"/>
    <row r="633571" customFormat="1" x14ac:dyDescent="0.2"/>
    <row r="633572" customFormat="1" x14ac:dyDescent="0.2"/>
    <row r="633573" customFormat="1" x14ac:dyDescent="0.2"/>
    <row r="633574" customFormat="1" x14ac:dyDescent="0.2"/>
    <row r="633575" customFormat="1" x14ac:dyDescent="0.2"/>
    <row r="633576" customFormat="1" x14ac:dyDescent="0.2"/>
    <row r="633577" customFormat="1" x14ac:dyDescent="0.2"/>
    <row r="633578" customFormat="1" x14ac:dyDescent="0.2"/>
    <row r="633579" customFormat="1" x14ac:dyDescent="0.2"/>
    <row r="633580" customFormat="1" x14ac:dyDescent="0.2"/>
    <row r="633581" customFormat="1" x14ac:dyDescent="0.2"/>
    <row r="633582" customFormat="1" x14ac:dyDescent="0.2"/>
    <row r="633583" customFormat="1" x14ac:dyDescent="0.2"/>
    <row r="633584" customFormat="1" x14ac:dyDescent="0.2"/>
    <row r="633585" customFormat="1" x14ac:dyDescent="0.2"/>
    <row r="633586" customFormat="1" x14ac:dyDescent="0.2"/>
    <row r="633587" customFormat="1" x14ac:dyDescent="0.2"/>
    <row r="633588" customFormat="1" x14ac:dyDescent="0.2"/>
    <row r="633589" customFormat="1" x14ac:dyDescent="0.2"/>
    <row r="633590" customFormat="1" x14ac:dyDescent="0.2"/>
    <row r="633591" customFormat="1" x14ac:dyDescent="0.2"/>
    <row r="633592" customFormat="1" x14ac:dyDescent="0.2"/>
    <row r="633593" customFormat="1" x14ac:dyDescent="0.2"/>
    <row r="633594" customFormat="1" x14ac:dyDescent="0.2"/>
    <row r="633595" customFormat="1" x14ac:dyDescent="0.2"/>
    <row r="633596" customFormat="1" x14ac:dyDescent="0.2"/>
    <row r="633597" customFormat="1" x14ac:dyDescent="0.2"/>
    <row r="633598" customFormat="1" x14ac:dyDescent="0.2"/>
    <row r="633599" customFormat="1" x14ac:dyDescent="0.2"/>
    <row r="633600" customFormat="1" x14ac:dyDescent="0.2"/>
    <row r="633601" customFormat="1" x14ac:dyDescent="0.2"/>
    <row r="633602" customFormat="1" x14ac:dyDescent="0.2"/>
    <row r="633603" customFormat="1" x14ac:dyDescent="0.2"/>
    <row r="633604" customFormat="1" x14ac:dyDescent="0.2"/>
    <row r="633605" customFormat="1" x14ac:dyDescent="0.2"/>
    <row r="633606" customFormat="1" x14ac:dyDescent="0.2"/>
    <row r="633607" customFormat="1" x14ac:dyDescent="0.2"/>
    <row r="633608" customFormat="1" x14ac:dyDescent="0.2"/>
    <row r="633609" customFormat="1" x14ac:dyDescent="0.2"/>
    <row r="633610" customFormat="1" x14ac:dyDescent="0.2"/>
    <row r="633611" customFormat="1" x14ac:dyDescent="0.2"/>
    <row r="633612" customFormat="1" x14ac:dyDescent="0.2"/>
    <row r="633613" customFormat="1" x14ac:dyDescent="0.2"/>
    <row r="633614" customFormat="1" x14ac:dyDescent="0.2"/>
    <row r="633615" customFormat="1" x14ac:dyDescent="0.2"/>
    <row r="633616" customFormat="1" x14ac:dyDescent="0.2"/>
    <row r="633617" customFormat="1" x14ac:dyDescent="0.2"/>
    <row r="633618" customFormat="1" x14ac:dyDescent="0.2"/>
    <row r="633619" customFormat="1" x14ac:dyDescent="0.2"/>
    <row r="633620" customFormat="1" x14ac:dyDescent="0.2"/>
    <row r="633621" customFormat="1" x14ac:dyDescent="0.2"/>
    <row r="633622" customFormat="1" x14ac:dyDescent="0.2"/>
    <row r="633623" customFormat="1" x14ac:dyDescent="0.2"/>
    <row r="633624" customFormat="1" x14ac:dyDescent="0.2"/>
    <row r="633625" customFormat="1" x14ac:dyDescent="0.2"/>
    <row r="633626" customFormat="1" x14ac:dyDescent="0.2"/>
    <row r="633627" customFormat="1" x14ac:dyDescent="0.2"/>
    <row r="633628" customFormat="1" x14ac:dyDescent="0.2"/>
    <row r="633629" customFormat="1" x14ac:dyDescent="0.2"/>
    <row r="633630" customFormat="1" x14ac:dyDescent="0.2"/>
    <row r="633631" customFormat="1" x14ac:dyDescent="0.2"/>
    <row r="633632" customFormat="1" x14ac:dyDescent="0.2"/>
    <row r="633633" customFormat="1" x14ac:dyDescent="0.2"/>
    <row r="633634" customFormat="1" x14ac:dyDescent="0.2"/>
    <row r="633635" customFormat="1" x14ac:dyDescent="0.2"/>
    <row r="633636" customFormat="1" x14ac:dyDescent="0.2"/>
    <row r="633637" customFormat="1" x14ac:dyDescent="0.2"/>
    <row r="633638" customFormat="1" x14ac:dyDescent="0.2"/>
    <row r="633639" customFormat="1" x14ac:dyDescent="0.2"/>
    <row r="633640" customFormat="1" x14ac:dyDescent="0.2"/>
    <row r="633641" customFormat="1" x14ac:dyDescent="0.2"/>
    <row r="633642" customFormat="1" x14ac:dyDescent="0.2"/>
    <row r="633643" customFormat="1" x14ac:dyDescent="0.2"/>
    <row r="633644" customFormat="1" x14ac:dyDescent="0.2"/>
    <row r="633645" customFormat="1" x14ac:dyDescent="0.2"/>
    <row r="633646" customFormat="1" x14ac:dyDescent="0.2"/>
    <row r="633647" customFormat="1" x14ac:dyDescent="0.2"/>
    <row r="633648" customFormat="1" x14ac:dyDescent="0.2"/>
    <row r="633649" customFormat="1" x14ac:dyDescent="0.2"/>
    <row r="633650" customFormat="1" x14ac:dyDescent="0.2"/>
    <row r="633651" customFormat="1" x14ac:dyDescent="0.2"/>
    <row r="633652" customFormat="1" x14ac:dyDescent="0.2"/>
    <row r="633653" customFormat="1" x14ac:dyDescent="0.2"/>
    <row r="633654" customFormat="1" x14ac:dyDescent="0.2"/>
    <row r="633655" customFormat="1" x14ac:dyDescent="0.2"/>
    <row r="633656" customFormat="1" x14ac:dyDescent="0.2"/>
    <row r="633657" customFormat="1" x14ac:dyDescent="0.2"/>
    <row r="633658" customFormat="1" x14ac:dyDescent="0.2"/>
    <row r="633659" customFormat="1" x14ac:dyDescent="0.2"/>
    <row r="633660" customFormat="1" x14ac:dyDescent="0.2"/>
    <row r="633661" customFormat="1" x14ac:dyDescent="0.2"/>
    <row r="633662" customFormat="1" x14ac:dyDescent="0.2"/>
    <row r="633663" customFormat="1" x14ac:dyDescent="0.2"/>
    <row r="633664" customFormat="1" x14ac:dyDescent="0.2"/>
    <row r="633665" customFormat="1" x14ac:dyDescent="0.2"/>
    <row r="633666" customFormat="1" x14ac:dyDescent="0.2"/>
    <row r="633667" customFormat="1" x14ac:dyDescent="0.2"/>
    <row r="633668" customFormat="1" x14ac:dyDescent="0.2"/>
    <row r="633669" customFormat="1" x14ac:dyDescent="0.2"/>
    <row r="633670" customFormat="1" x14ac:dyDescent="0.2"/>
    <row r="633671" customFormat="1" x14ac:dyDescent="0.2"/>
    <row r="633672" customFormat="1" x14ac:dyDescent="0.2"/>
    <row r="633673" customFormat="1" x14ac:dyDescent="0.2"/>
    <row r="633674" customFormat="1" x14ac:dyDescent="0.2"/>
    <row r="633675" customFormat="1" x14ac:dyDescent="0.2"/>
    <row r="633676" customFormat="1" x14ac:dyDescent="0.2"/>
    <row r="633677" customFormat="1" x14ac:dyDescent="0.2"/>
    <row r="633678" customFormat="1" x14ac:dyDescent="0.2"/>
    <row r="633679" customFormat="1" x14ac:dyDescent="0.2"/>
    <row r="633680" customFormat="1" x14ac:dyDescent="0.2"/>
    <row r="633681" customFormat="1" x14ac:dyDescent="0.2"/>
    <row r="633682" customFormat="1" x14ac:dyDescent="0.2"/>
    <row r="633683" customFormat="1" x14ac:dyDescent="0.2"/>
    <row r="633684" customFormat="1" x14ac:dyDescent="0.2"/>
    <row r="633685" customFormat="1" x14ac:dyDescent="0.2"/>
    <row r="633686" customFormat="1" x14ac:dyDescent="0.2"/>
    <row r="633687" customFormat="1" x14ac:dyDescent="0.2"/>
    <row r="633688" customFormat="1" x14ac:dyDescent="0.2"/>
    <row r="633689" customFormat="1" x14ac:dyDescent="0.2"/>
    <row r="633690" customFormat="1" x14ac:dyDescent="0.2"/>
    <row r="633691" customFormat="1" x14ac:dyDescent="0.2"/>
    <row r="633692" customFormat="1" x14ac:dyDescent="0.2"/>
    <row r="633693" customFormat="1" x14ac:dyDescent="0.2"/>
    <row r="633694" customFormat="1" x14ac:dyDescent="0.2"/>
    <row r="633695" customFormat="1" x14ac:dyDescent="0.2"/>
    <row r="633696" customFormat="1" x14ac:dyDescent="0.2"/>
    <row r="633697" customFormat="1" x14ac:dyDescent="0.2"/>
    <row r="633698" customFormat="1" x14ac:dyDescent="0.2"/>
    <row r="633699" customFormat="1" x14ac:dyDescent="0.2"/>
    <row r="633700" customFormat="1" x14ac:dyDescent="0.2"/>
    <row r="633701" customFormat="1" x14ac:dyDescent="0.2"/>
    <row r="633702" customFormat="1" x14ac:dyDescent="0.2"/>
    <row r="633703" customFormat="1" x14ac:dyDescent="0.2"/>
    <row r="633704" customFormat="1" x14ac:dyDescent="0.2"/>
    <row r="633705" customFormat="1" x14ac:dyDescent="0.2"/>
    <row r="633706" customFormat="1" x14ac:dyDescent="0.2"/>
    <row r="633707" customFormat="1" x14ac:dyDescent="0.2"/>
    <row r="633708" customFormat="1" x14ac:dyDescent="0.2"/>
    <row r="633709" customFormat="1" x14ac:dyDescent="0.2"/>
    <row r="633710" customFormat="1" x14ac:dyDescent="0.2"/>
    <row r="633711" customFormat="1" x14ac:dyDescent="0.2"/>
    <row r="633712" customFormat="1" x14ac:dyDescent="0.2"/>
    <row r="633713" customFormat="1" x14ac:dyDescent="0.2"/>
    <row r="633714" customFormat="1" x14ac:dyDescent="0.2"/>
    <row r="633715" customFormat="1" x14ac:dyDescent="0.2"/>
    <row r="633716" customFormat="1" x14ac:dyDescent="0.2"/>
    <row r="633717" customFormat="1" x14ac:dyDescent="0.2"/>
    <row r="633718" customFormat="1" x14ac:dyDescent="0.2"/>
    <row r="633719" customFormat="1" x14ac:dyDescent="0.2"/>
    <row r="633720" customFormat="1" x14ac:dyDescent="0.2"/>
    <row r="633721" customFormat="1" x14ac:dyDescent="0.2"/>
    <row r="633722" customFormat="1" x14ac:dyDescent="0.2"/>
    <row r="633723" customFormat="1" x14ac:dyDescent="0.2"/>
    <row r="633724" customFormat="1" x14ac:dyDescent="0.2"/>
    <row r="633725" customFormat="1" x14ac:dyDescent="0.2"/>
    <row r="633726" customFormat="1" x14ac:dyDescent="0.2"/>
    <row r="633727" customFormat="1" x14ac:dyDescent="0.2"/>
    <row r="633728" customFormat="1" x14ac:dyDescent="0.2"/>
    <row r="633729" customFormat="1" x14ac:dyDescent="0.2"/>
    <row r="633730" customFormat="1" x14ac:dyDescent="0.2"/>
    <row r="633731" customFormat="1" x14ac:dyDescent="0.2"/>
    <row r="633732" customFormat="1" x14ac:dyDescent="0.2"/>
    <row r="633733" customFormat="1" x14ac:dyDescent="0.2"/>
    <row r="633734" customFormat="1" x14ac:dyDescent="0.2"/>
    <row r="633735" customFormat="1" x14ac:dyDescent="0.2"/>
    <row r="633736" customFormat="1" x14ac:dyDescent="0.2"/>
    <row r="633737" customFormat="1" x14ac:dyDescent="0.2"/>
    <row r="633738" customFormat="1" x14ac:dyDescent="0.2"/>
    <row r="633739" customFormat="1" x14ac:dyDescent="0.2"/>
    <row r="633740" customFormat="1" x14ac:dyDescent="0.2"/>
    <row r="633741" customFormat="1" x14ac:dyDescent="0.2"/>
    <row r="633742" customFormat="1" x14ac:dyDescent="0.2"/>
    <row r="633743" customFormat="1" x14ac:dyDescent="0.2"/>
    <row r="633744" customFormat="1" x14ac:dyDescent="0.2"/>
    <row r="633745" customFormat="1" x14ac:dyDescent="0.2"/>
    <row r="633746" customFormat="1" x14ac:dyDescent="0.2"/>
    <row r="633747" customFormat="1" x14ac:dyDescent="0.2"/>
    <row r="633748" customFormat="1" x14ac:dyDescent="0.2"/>
    <row r="633749" customFormat="1" x14ac:dyDescent="0.2"/>
    <row r="633750" customFormat="1" x14ac:dyDescent="0.2"/>
    <row r="633751" customFormat="1" x14ac:dyDescent="0.2"/>
    <row r="633752" customFormat="1" x14ac:dyDescent="0.2"/>
    <row r="633753" customFormat="1" x14ac:dyDescent="0.2"/>
    <row r="633754" customFormat="1" x14ac:dyDescent="0.2"/>
    <row r="633755" customFormat="1" x14ac:dyDescent="0.2"/>
    <row r="633756" customFormat="1" x14ac:dyDescent="0.2"/>
    <row r="633757" customFormat="1" x14ac:dyDescent="0.2"/>
    <row r="633758" customFormat="1" x14ac:dyDescent="0.2"/>
    <row r="633759" customFormat="1" x14ac:dyDescent="0.2"/>
    <row r="633760" customFormat="1" x14ac:dyDescent="0.2"/>
    <row r="633761" customFormat="1" x14ac:dyDescent="0.2"/>
    <row r="633762" customFormat="1" x14ac:dyDescent="0.2"/>
    <row r="633763" customFormat="1" x14ac:dyDescent="0.2"/>
    <row r="633764" customFormat="1" x14ac:dyDescent="0.2"/>
    <row r="633765" customFormat="1" x14ac:dyDescent="0.2"/>
    <row r="633766" customFormat="1" x14ac:dyDescent="0.2"/>
    <row r="633767" customFormat="1" x14ac:dyDescent="0.2"/>
    <row r="633768" customFormat="1" x14ac:dyDescent="0.2"/>
    <row r="633769" customFormat="1" x14ac:dyDescent="0.2"/>
    <row r="633770" customFormat="1" x14ac:dyDescent="0.2"/>
    <row r="633771" customFormat="1" x14ac:dyDescent="0.2"/>
    <row r="633772" customFormat="1" x14ac:dyDescent="0.2"/>
    <row r="633773" customFormat="1" x14ac:dyDescent="0.2"/>
    <row r="633774" customFormat="1" x14ac:dyDescent="0.2"/>
    <row r="633775" customFormat="1" x14ac:dyDescent="0.2"/>
    <row r="633776" customFormat="1" x14ac:dyDescent="0.2"/>
    <row r="633777" customFormat="1" x14ac:dyDescent="0.2"/>
    <row r="633778" customFormat="1" x14ac:dyDescent="0.2"/>
    <row r="633779" customFormat="1" x14ac:dyDescent="0.2"/>
    <row r="633780" customFormat="1" x14ac:dyDescent="0.2"/>
    <row r="633781" customFormat="1" x14ac:dyDescent="0.2"/>
    <row r="633782" customFormat="1" x14ac:dyDescent="0.2"/>
    <row r="633783" customFormat="1" x14ac:dyDescent="0.2"/>
    <row r="633784" customFormat="1" x14ac:dyDescent="0.2"/>
    <row r="633785" customFormat="1" x14ac:dyDescent="0.2"/>
    <row r="633786" customFormat="1" x14ac:dyDescent="0.2"/>
    <row r="633787" customFormat="1" x14ac:dyDescent="0.2"/>
    <row r="633788" customFormat="1" x14ac:dyDescent="0.2"/>
    <row r="633789" customFormat="1" x14ac:dyDescent="0.2"/>
    <row r="633790" customFormat="1" x14ac:dyDescent="0.2"/>
    <row r="633791" customFormat="1" x14ac:dyDescent="0.2"/>
    <row r="633792" customFormat="1" x14ac:dyDescent="0.2"/>
    <row r="633793" customFormat="1" x14ac:dyDescent="0.2"/>
    <row r="633794" customFormat="1" x14ac:dyDescent="0.2"/>
    <row r="633795" customFormat="1" x14ac:dyDescent="0.2"/>
    <row r="633796" customFormat="1" x14ac:dyDescent="0.2"/>
    <row r="633797" customFormat="1" x14ac:dyDescent="0.2"/>
    <row r="633798" customFormat="1" x14ac:dyDescent="0.2"/>
    <row r="633799" customFormat="1" x14ac:dyDescent="0.2"/>
    <row r="633800" customFormat="1" x14ac:dyDescent="0.2"/>
    <row r="633801" customFormat="1" x14ac:dyDescent="0.2"/>
    <row r="633802" customFormat="1" x14ac:dyDescent="0.2"/>
    <row r="633803" customFormat="1" x14ac:dyDescent="0.2"/>
    <row r="633804" customFormat="1" x14ac:dyDescent="0.2"/>
    <row r="633805" customFormat="1" x14ac:dyDescent="0.2"/>
    <row r="633806" customFormat="1" x14ac:dyDescent="0.2"/>
    <row r="633807" customFormat="1" x14ac:dyDescent="0.2"/>
    <row r="633808" customFormat="1" x14ac:dyDescent="0.2"/>
    <row r="633809" customFormat="1" x14ac:dyDescent="0.2"/>
    <row r="633810" customFormat="1" x14ac:dyDescent="0.2"/>
    <row r="633811" customFormat="1" x14ac:dyDescent="0.2"/>
    <row r="633812" customFormat="1" x14ac:dyDescent="0.2"/>
    <row r="633813" customFormat="1" x14ac:dyDescent="0.2"/>
    <row r="633814" customFormat="1" x14ac:dyDescent="0.2"/>
    <row r="633815" customFormat="1" x14ac:dyDescent="0.2"/>
    <row r="633816" customFormat="1" x14ac:dyDescent="0.2"/>
    <row r="633817" customFormat="1" x14ac:dyDescent="0.2"/>
    <row r="633818" customFormat="1" x14ac:dyDescent="0.2"/>
    <row r="633819" customFormat="1" x14ac:dyDescent="0.2"/>
    <row r="633820" customFormat="1" x14ac:dyDescent="0.2"/>
    <row r="633821" customFormat="1" x14ac:dyDescent="0.2"/>
    <row r="633822" customFormat="1" x14ac:dyDescent="0.2"/>
    <row r="633823" customFormat="1" x14ac:dyDescent="0.2"/>
    <row r="633824" customFormat="1" x14ac:dyDescent="0.2"/>
    <row r="633825" customFormat="1" x14ac:dyDescent="0.2"/>
    <row r="633826" customFormat="1" x14ac:dyDescent="0.2"/>
    <row r="633827" customFormat="1" x14ac:dyDescent="0.2"/>
    <row r="633828" customFormat="1" x14ac:dyDescent="0.2"/>
    <row r="633829" customFormat="1" x14ac:dyDescent="0.2"/>
    <row r="633830" customFormat="1" x14ac:dyDescent="0.2"/>
    <row r="633831" customFormat="1" x14ac:dyDescent="0.2"/>
    <row r="633832" customFormat="1" x14ac:dyDescent="0.2"/>
    <row r="633833" customFormat="1" x14ac:dyDescent="0.2"/>
    <row r="633834" customFormat="1" x14ac:dyDescent="0.2"/>
    <row r="633835" customFormat="1" x14ac:dyDescent="0.2"/>
    <row r="633836" customFormat="1" x14ac:dyDescent="0.2"/>
    <row r="633837" customFormat="1" x14ac:dyDescent="0.2"/>
    <row r="633838" customFormat="1" x14ac:dyDescent="0.2"/>
    <row r="633839" customFormat="1" x14ac:dyDescent="0.2"/>
    <row r="633840" customFormat="1" x14ac:dyDescent="0.2"/>
    <row r="633841" customFormat="1" x14ac:dyDescent="0.2"/>
    <row r="633842" customFormat="1" x14ac:dyDescent="0.2"/>
    <row r="633843" customFormat="1" x14ac:dyDescent="0.2"/>
    <row r="633844" customFormat="1" x14ac:dyDescent="0.2"/>
    <row r="633845" customFormat="1" x14ac:dyDescent="0.2"/>
    <row r="633846" customFormat="1" x14ac:dyDescent="0.2"/>
    <row r="633847" customFormat="1" x14ac:dyDescent="0.2"/>
    <row r="633848" customFormat="1" x14ac:dyDescent="0.2"/>
    <row r="633849" customFormat="1" x14ac:dyDescent="0.2"/>
    <row r="633850" customFormat="1" x14ac:dyDescent="0.2"/>
    <row r="633851" customFormat="1" x14ac:dyDescent="0.2"/>
    <row r="633852" customFormat="1" x14ac:dyDescent="0.2"/>
    <row r="633853" customFormat="1" x14ac:dyDescent="0.2"/>
    <row r="633854" customFormat="1" x14ac:dyDescent="0.2"/>
    <row r="633855" customFormat="1" x14ac:dyDescent="0.2"/>
    <row r="633856" customFormat="1" x14ac:dyDescent="0.2"/>
    <row r="633857" customFormat="1" x14ac:dyDescent="0.2"/>
    <row r="633858" customFormat="1" x14ac:dyDescent="0.2"/>
    <row r="633859" customFormat="1" x14ac:dyDescent="0.2"/>
    <row r="633860" customFormat="1" x14ac:dyDescent="0.2"/>
    <row r="633861" customFormat="1" x14ac:dyDescent="0.2"/>
    <row r="633862" customFormat="1" x14ac:dyDescent="0.2"/>
    <row r="633863" customFormat="1" x14ac:dyDescent="0.2"/>
    <row r="633864" customFormat="1" x14ac:dyDescent="0.2"/>
    <row r="633865" customFormat="1" x14ac:dyDescent="0.2"/>
    <row r="633866" customFormat="1" x14ac:dyDescent="0.2"/>
    <row r="633867" customFormat="1" x14ac:dyDescent="0.2"/>
    <row r="633868" customFormat="1" x14ac:dyDescent="0.2"/>
    <row r="633869" customFormat="1" x14ac:dyDescent="0.2"/>
    <row r="633870" customFormat="1" x14ac:dyDescent="0.2"/>
    <row r="633871" customFormat="1" x14ac:dyDescent="0.2"/>
    <row r="633872" customFormat="1" x14ac:dyDescent="0.2"/>
    <row r="633873" customFormat="1" x14ac:dyDescent="0.2"/>
    <row r="633874" customFormat="1" x14ac:dyDescent="0.2"/>
    <row r="633875" customFormat="1" x14ac:dyDescent="0.2"/>
    <row r="633876" customFormat="1" x14ac:dyDescent="0.2"/>
    <row r="633877" customFormat="1" x14ac:dyDescent="0.2"/>
    <row r="633878" customFormat="1" x14ac:dyDescent="0.2"/>
    <row r="633879" customFormat="1" x14ac:dyDescent="0.2"/>
    <row r="633880" customFormat="1" x14ac:dyDescent="0.2"/>
    <row r="633881" customFormat="1" x14ac:dyDescent="0.2"/>
    <row r="633882" customFormat="1" x14ac:dyDescent="0.2"/>
    <row r="633883" customFormat="1" x14ac:dyDescent="0.2"/>
    <row r="633884" customFormat="1" x14ac:dyDescent="0.2"/>
    <row r="633885" customFormat="1" x14ac:dyDescent="0.2"/>
    <row r="633886" customFormat="1" x14ac:dyDescent="0.2"/>
    <row r="633887" customFormat="1" x14ac:dyDescent="0.2"/>
    <row r="633888" customFormat="1" x14ac:dyDescent="0.2"/>
    <row r="633889" customFormat="1" x14ac:dyDescent="0.2"/>
    <row r="633890" customFormat="1" x14ac:dyDescent="0.2"/>
    <row r="633891" customFormat="1" x14ac:dyDescent="0.2"/>
    <row r="633892" customFormat="1" x14ac:dyDescent="0.2"/>
    <row r="633893" customFormat="1" x14ac:dyDescent="0.2"/>
    <row r="633894" customFormat="1" x14ac:dyDescent="0.2"/>
    <row r="633895" customFormat="1" x14ac:dyDescent="0.2"/>
    <row r="633896" customFormat="1" x14ac:dyDescent="0.2"/>
    <row r="633897" customFormat="1" x14ac:dyDescent="0.2"/>
    <row r="633898" customFormat="1" x14ac:dyDescent="0.2"/>
    <row r="633899" customFormat="1" x14ac:dyDescent="0.2"/>
    <row r="633900" customFormat="1" x14ac:dyDescent="0.2"/>
    <row r="633901" customFormat="1" x14ac:dyDescent="0.2"/>
    <row r="633902" customFormat="1" x14ac:dyDescent="0.2"/>
    <row r="633903" customFormat="1" x14ac:dyDescent="0.2"/>
    <row r="633904" customFormat="1" x14ac:dyDescent="0.2"/>
    <row r="633905" customFormat="1" x14ac:dyDescent="0.2"/>
    <row r="633906" customFormat="1" x14ac:dyDescent="0.2"/>
    <row r="633907" customFormat="1" x14ac:dyDescent="0.2"/>
    <row r="633908" customFormat="1" x14ac:dyDescent="0.2"/>
    <row r="633909" customFormat="1" x14ac:dyDescent="0.2"/>
    <row r="633910" customFormat="1" x14ac:dyDescent="0.2"/>
    <row r="633911" customFormat="1" x14ac:dyDescent="0.2"/>
    <row r="633912" customFormat="1" x14ac:dyDescent="0.2"/>
    <row r="633913" customFormat="1" x14ac:dyDescent="0.2"/>
    <row r="633914" customFormat="1" x14ac:dyDescent="0.2"/>
    <row r="633915" customFormat="1" x14ac:dyDescent="0.2"/>
    <row r="633916" customFormat="1" x14ac:dyDescent="0.2"/>
    <row r="633917" customFormat="1" x14ac:dyDescent="0.2"/>
    <row r="633918" customFormat="1" x14ac:dyDescent="0.2"/>
    <row r="633919" customFormat="1" x14ac:dyDescent="0.2"/>
    <row r="633920" customFormat="1" x14ac:dyDescent="0.2"/>
    <row r="633921" customFormat="1" x14ac:dyDescent="0.2"/>
    <row r="633922" customFormat="1" x14ac:dyDescent="0.2"/>
    <row r="633923" customFormat="1" x14ac:dyDescent="0.2"/>
    <row r="633924" customFormat="1" x14ac:dyDescent="0.2"/>
    <row r="633925" customFormat="1" x14ac:dyDescent="0.2"/>
    <row r="633926" customFormat="1" x14ac:dyDescent="0.2"/>
    <row r="633927" customFormat="1" x14ac:dyDescent="0.2"/>
    <row r="633928" customFormat="1" x14ac:dyDescent="0.2"/>
    <row r="633929" customFormat="1" x14ac:dyDescent="0.2"/>
    <row r="633930" customFormat="1" x14ac:dyDescent="0.2"/>
    <row r="633931" customFormat="1" x14ac:dyDescent="0.2"/>
    <row r="633932" customFormat="1" x14ac:dyDescent="0.2"/>
    <row r="633933" customFormat="1" x14ac:dyDescent="0.2"/>
    <row r="633934" customFormat="1" x14ac:dyDescent="0.2"/>
    <row r="633935" customFormat="1" x14ac:dyDescent="0.2"/>
    <row r="633936" customFormat="1" x14ac:dyDescent="0.2"/>
    <row r="633937" customFormat="1" x14ac:dyDescent="0.2"/>
    <row r="633938" customFormat="1" x14ac:dyDescent="0.2"/>
    <row r="633939" customFormat="1" x14ac:dyDescent="0.2"/>
    <row r="633940" customFormat="1" x14ac:dyDescent="0.2"/>
    <row r="633941" customFormat="1" x14ac:dyDescent="0.2"/>
    <row r="633942" customFormat="1" x14ac:dyDescent="0.2"/>
    <row r="633943" customFormat="1" x14ac:dyDescent="0.2"/>
    <row r="633944" customFormat="1" x14ac:dyDescent="0.2"/>
    <row r="633945" customFormat="1" x14ac:dyDescent="0.2"/>
    <row r="633946" customFormat="1" x14ac:dyDescent="0.2"/>
    <row r="633947" customFormat="1" x14ac:dyDescent="0.2"/>
    <row r="633948" customFormat="1" x14ac:dyDescent="0.2"/>
    <row r="633949" customFormat="1" x14ac:dyDescent="0.2"/>
    <row r="633950" customFormat="1" x14ac:dyDescent="0.2"/>
    <row r="633951" customFormat="1" x14ac:dyDescent="0.2"/>
    <row r="633952" customFormat="1" x14ac:dyDescent="0.2"/>
    <row r="633953" customFormat="1" x14ac:dyDescent="0.2"/>
    <row r="633954" customFormat="1" x14ac:dyDescent="0.2"/>
    <row r="633955" customFormat="1" x14ac:dyDescent="0.2"/>
    <row r="633956" customFormat="1" x14ac:dyDescent="0.2"/>
    <row r="633957" customFormat="1" x14ac:dyDescent="0.2"/>
    <row r="633958" customFormat="1" x14ac:dyDescent="0.2"/>
    <row r="633959" customFormat="1" x14ac:dyDescent="0.2"/>
    <row r="633960" customFormat="1" x14ac:dyDescent="0.2"/>
    <row r="633961" customFormat="1" x14ac:dyDescent="0.2"/>
    <row r="633962" customFormat="1" x14ac:dyDescent="0.2"/>
    <row r="633963" customFormat="1" x14ac:dyDescent="0.2"/>
    <row r="633964" customFormat="1" x14ac:dyDescent="0.2"/>
    <row r="633965" customFormat="1" x14ac:dyDescent="0.2"/>
    <row r="633966" customFormat="1" x14ac:dyDescent="0.2"/>
    <row r="633967" customFormat="1" x14ac:dyDescent="0.2"/>
    <row r="633968" customFormat="1" x14ac:dyDescent="0.2"/>
    <row r="633969" customFormat="1" x14ac:dyDescent="0.2"/>
    <row r="633970" customFormat="1" x14ac:dyDescent="0.2"/>
    <row r="633971" customFormat="1" x14ac:dyDescent="0.2"/>
    <row r="633972" customFormat="1" x14ac:dyDescent="0.2"/>
    <row r="633973" customFormat="1" x14ac:dyDescent="0.2"/>
    <row r="633974" customFormat="1" x14ac:dyDescent="0.2"/>
    <row r="633975" customFormat="1" x14ac:dyDescent="0.2"/>
    <row r="633976" customFormat="1" x14ac:dyDescent="0.2"/>
    <row r="633977" customFormat="1" x14ac:dyDescent="0.2"/>
    <row r="633978" customFormat="1" x14ac:dyDescent="0.2"/>
    <row r="633979" customFormat="1" x14ac:dyDescent="0.2"/>
    <row r="633980" customFormat="1" x14ac:dyDescent="0.2"/>
    <row r="633981" customFormat="1" x14ac:dyDescent="0.2"/>
    <row r="633982" customFormat="1" x14ac:dyDescent="0.2"/>
    <row r="633983" customFormat="1" x14ac:dyDescent="0.2"/>
    <row r="633984" customFormat="1" x14ac:dyDescent="0.2"/>
    <row r="633985" customFormat="1" x14ac:dyDescent="0.2"/>
    <row r="633986" customFormat="1" x14ac:dyDescent="0.2"/>
    <row r="633987" customFormat="1" x14ac:dyDescent="0.2"/>
    <row r="633988" customFormat="1" x14ac:dyDescent="0.2"/>
    <row r="633989" customFormat="1" x14ac:dyDescent="0.2"/>
    <row r="633990" customFormat="1" x14ac:dyDescent="0.2"/>
    <row r="633991" customFormat="1" x14ac:dyDescent="0.2"/>
    <row r="633992" customFormat="1" x14ac:dyDescent="0.2"/>
    <row r="633993" customFormat="1" x14ac:dyDescent="0.2"/>
    <row r="633994" customFormat="1" x14ac:dyDescent="0.2"/>
    <row r="633995" customFormat="1" x14ac:dyDescent="0.2"/>
    <row r="633996" customFormat="1" x14ac:dyDescent="0.2"/>
    <row r="633997" customFormat="1" x14ac:dyDescent="0.2"/>
    <row r="633998" customFormat="1" x14ac:dyDescent="0.2"/>
    <row r="633999" customFormat="1" x14ac:dyDescent="0.2"/>
    <row r="634000" customFormat="1" x14ac:dyDescent="0.2"/>
    <row r="634001" customFormat="1" x14ac:dyDescent="0.2"/>
    <row r="634002" customFormat="1" x14ac:dyDescent="0.2"/>
    <row r="634003" customFormat="1" x14ac:dyDescent="0.2"/>
    <row r="634004" customFormat="1" x14ac:dyDescent="0.2"/>
    <row r="634005" customFormat="1" x14ac:dyDescent="0.2"/>
    <row r="634006" customFormat="1" x14ac:dyDescent="0.2"/>
    <row r="634007" customFormat="1" x14ac:dyDescent="0.2"/>
    <row r="634008" customFormat="1" x14ac:dyDescent="0.2"/>
    <row r="634009" customFormat="1" x14ac:dyDescent="0.2"/>
    <row r="634010" customFormat="1" x14ac:dyDescent="0.2"/>
    <row r="634011" customFormat="1" x14ac:dyDescent="0.2"/>
    <row r="634012" customFormat="1" x14ac:dyDescent="0.2"/>
    <row r="634013" customFormat="1" x14ac:dyDescent="0.2"/>
    <row r="634014" customFormat="1" x14ac:dyDescent="0.2"/>
    <row r="634015" customFormat="1" x14ac:dyDescent="0.2"/>
    <row r="634016" customFormat="1" x14ac:dyDescent="0.2"/>
    <row r="634017" customFormat="1" x14ac:dyDescent="0.2"/>
    <row r="634018" customFormat="1" x14ac:dyDescent="0.2"/>
    <row r="634019" customFormat="1" x14ac:dyDescent="0.2"/>
    <row r="634020" customFormat="1" x14ac:dyDescent="0.2"/>
    <row r="634021" customFormat="1" x14ac:dyDescent="0.2"/>
    <row r="634022" customFormat="1" x14ac:dyDescent="0.2"/>
    <row r="634023" customFormat="1" x14ac:dyDescent="0.2"/>
    <row r="634024" customFormat="1" x14ac:dyDescent="0.2"/>
    <row r="634025" customFormat="1" x14ac:dyDescent="0.2"/>
    <row r="634026" customFormat="1" x14ac:dyDescent="0.2"/>
    <row r="634027" customFormat="1" x14ac:dyDescent="0.2"/>
    <row r="634028" customFormat="1" x14ac:dyDescent="0.2"/>
    <row r="634029" customFormat="1" x14ac:dyDescent="0.2"/>
    <row r="634030" customFormat="1" x14ac:dyDescent="0.2"/>
    <row r="634031" customFormat="1" x14ac:dyDescent="0.2"/>
    <row r="634032" customFormat="1" x14ac:dyDescent="0.2"/>
    <row r="634033" customFormat="1" x14ac:dyDescent="0.2"/>
    <row r="634034" customFormat="1" x14ac:dyDescent="0.2"/>
    <row r="634035" customFormat="1" x14ac:dyDescent="0.2"/>
    <row r="634036" customFormat="1" x14ac:dyDescent="0.2"/>
    <row r="634037" customFormat="1" x14ac:dyDescent="0.2"/>
    <row r="634038" customFormat="1" x14ac:dyDescent="0.2"/>
    <row r="634039" customFormat="1" x14ac:dyDescent="0.2"/>
    <row r="634040" customFormat="1" x14ac:dyDescent="0.2"/>
    <row r="634041" customFormat="1" x14ac:dyDescent="0.2"/>
    <row r="634042" customFormat="1" x14ac:dyDescent="0.2"/>
    <row r="634043" customFormat="1" x14ac:dyDescent="0.2"/>
    <row r="634044" customFormat="1" x14ac:dyDescent="0.2"/>
    <row r="634045" customFormat="1" x14ac:dyDescent="0.2"/>
    <row r="634046" customFormat="1" x14ac:dyDescent="0.2"/>
    <row r="634047" customFormat="1" x14ac:dyDescent="0.2"/>
    <row r="634048" customFormat="1" x14ac:dyDescent="0.2"/>
    <row r="634049" customFormat="1" x14ac:dyDescent="0.2"/>
    <row r="634050" customFormat="1" x14ac:dyDescent="0.2"/>
    <row r="634051" customFormat="1" x14ac:dyDescent="0.2"/>
    <row r="634052" customFormat="1" x14ac:dyDescent="0.2"/>
    <row r="634053" customFormat="1" x14ac:dyDescent="0.2"/>
    <row r="634054" customFormat="1" x14ac:dyDescent="0.2"/>
    <row r="634055" customFormat="1" x14ac:dyDescent="0.2"/>
    <row r="634056" customFormat="1" x14ac:dyDescent="0.2"/>
    <row r="634057" customFormat="1" x14ac:dyDescent="0.2"/>
    <row r="634058" customFormat="1" x14ac:dyDescent="0.2"/>
    <row r="634059" customFormat="1" x14ac:dyDescent="0.2"/>
    <row r="634060" customFormat="1" x14ac:dyDescent="0.2"/>
    <row r="634061" customFormat="1" x14ac:dyDescent="0.2"/>
    <row r="634062" customFormat="1" x14ac:dyDescent="0.2"/>
    <row r="634063" customFormat="1" x14ac:dyDescent="0.2"/>
    <row r="634064" customFormat="1" x14ac:dyDescent="0.2"/>
    <row r="634065" customFormat="1" x14ac:dyDescent="0.2"/>
    <row r="634066" customFormat="1" x14ac:dyDescent="0.2"/>
    <row r="634067" customFormat="1" x14ac:dyDescent="0.2"/>
    <row r="634068" customFormat="1" x14ac:dyDescent="0.2"/>
    <row r="634069" customFormat="1" x14ac:dyDescent="0.2"/>
    <row r="634070" customFormat="1" x14ac:dyDescent="0.2"/>
    <row r="634071" customFormat="1" x14ac:dyDescent="0.2"/>
    <row r="634072" customFormat="1" x14ac:dyDescent="0.2"/>
    <row r="634073" customFormat="1" x14ac:dyDescent="0.2"/>
    <row r="634074" customFormat="1" x14ac:dyDescent="0.2"/>
    <row r="634075" customFormat="1" x14ac:dyDescent="0.2"/>
    <row r="634076" customFormat="1" x14ac:dyDescent="0.2"/>
    <row r="634077" customFormat="1" x14ac:dyDescent="0.2"/>
    <row r="634078" customFormat="1" x14ac:dyDescent="0.2"/>
    <row r="634079" customFormat="1" x14ac:dyDescent="0.2"/>
    <row r="634080" customFormat="1" x14ac:dyDescent="0.2"/>
    <row r="634081" customFormat="1" x14ac:dyDescent="0.2"/>
    <row r="634082" customFormat="1" x14ac:dyDescent="0.2"/>
    <row r="634083" customFormat="1" x14ac:dyDescent="0.2"/>
    <row r="634084" customFormat="1" x14ac:dyDescent="0.2"/>
    <row r="634085" customFormat="1" x14ac:dyDescent="0.2"/>
    <row r="634086" customFormat="1" x14ac:dyDescent="0.2"/>
    <row r="634087" customFormat="1" x14ac:dyDescent="0.2"/>
    <row r="634088" customFormat="1" x14ac:dyDescent="0.2"/>
    <row r="634089" customFormat="1" x14ac:dyDescent="0.2"/>
    <row r="634090" customFormat="1" x14ac:dyDescent="0.2"/>
    <row r="634091" customFormat="1" x14ac:dyDescent="0.2"/>
    <row r="634092" customFormat="1" x14ac:dyDescent="0.2"/>
    <row r="634093" customFormat="1" x14ac:dyDescent="0.2"/>
    <row r="634094" customFormat="1" x14ac:dyDescent="0.2"/>
    <row r="634095" customFormat="1" x14ac:dyDescent="0.2"/>
    <row r="634096" customFormat="1" x14ac:dyDescent="0.2"/>
    <row r="634097" customFormat="1" x14ac:dyDescent="0.2"/>
    <row r="634098" customFormat="1" x14ac:dyDescent="0.2"/>
    <row r="634099" customFormat="1" x14ac:dyDescent="0.2"/>
    <row r="634100" customFormat="1" x14ac:dyDescent="0.2"/>
    <row r="634101" customFormat="1" x14ac:dyDescent="0.2"/>
    <row r="634102" customFormat="1" x14ac:dyDescent="0.2"/>
    <row r="634103" customFormat="1" x14ac:dyDescent="0.2"/>
    <row r="634104" customFormat="1" x14ac:dyDescent="0.2"/>
    <row r="634105" customFormat="1" x14ac:dyDescent="0.2"/>
    <row r="634106" customFormat="1" x14ac:dyDescent="0.2"/>
    <row r="634107" customFormat="1" x14ac:dyDescent="0.2"/>
    <row r="634108" customFormat="1" x14ac:dyDescent="0.2"/>
    <row r="634109" customFormat="1" x14ac:dyDescent="0.2"/>
    <row r="634110" customFormat="1" x14ac:dyDescent="0.2"/>
    <row r="634111" customFormat="1" x14ac:dyDescent="0.2"/>
    <row r="634112" customFormat="1" x14ac:dyDescent="0.2"/>
    <row r="634113" customFormat="1" x14ac:dyDescent="0.2"/>
    <row r="634114" customFormat="1" x14ac:dyDescent="0.2"/>
    <row r="634115" customFormat="1" x14ac:dyDescent="0.2"/>
    <row r="634116" customFormat="1" x14ac:dyDescent="0.2"/>
    <row r="634117" customFormat="1" x14ac:dyDescent="0.2"/>
    <row r="634118" customFormat="1" x14ac:dyDescent="0.2"/>
    <row r="634119" customFormat="1" x14ac:dyDescent="0.2"/>
    <row r="634120" customFormat="1" x14ac:dyDescent="0.2"/>
    <row r="634121" customFormat="1" x14ac:dyDescent="0.2"/>
    <row r="634122" customFormat="1" x14ac:dyDescent="0.2"/>
    <row r="634123" customFormat="1" x14ac:dyDescent="0.2"/>
    <row r="634124" customFormat="1" x14ac:dyDescent="0.2"/>
    <row r="634125" customFormat="1" x14ac:dyDescent="0.2"/>
    <row r="634126" customFormat="1" x14ac:dyDescent="0.2"/>
    <row r="634127" customFormat="1" x14ac:dyDescent="0.2"/>
    <row r="634128" customFormat="1" x14ac:dyDescent="0.2"/>
    <row r="634129" customFormat="1" x14ac:dyDescent="0.2"/>
    <row r="634130" customFormat="1" x14ac:dyDescent="0.2"/>
    <row r="634131" customFormat="1" x14ac:dyDescent="0.2"/>
    <row r="634132" customFormat="1" x14ac:dyDescent="0.2"/>
    <row r="634133" customFormat="1" x14ac:dyDescent="0.2"/>
    <row r="634134" customFormat="1" x14ac:dyDescent="0.2"/>
    <row r="634135" customFormat="1" x14ac:dyDescent="0.2"/>
    <row r="634136" customFormat="1" x14ac:dyDescent="0.2"/>
    <row r="634137" customFormat="1" x14ac:dyDescent="0.2"/>
    <row r="634138" customFormat="1" x14ac:dyDescent="0.2"/>
    <row r="634139" customFormat="1" x14ac:dyDescent="0.2"/>
    <row r="634140" customFormat="1" x14ac:dyDescent="0.2"/>
    <row r="634141" customFormat="1" x14ac:dyDescent="0.2"/>
    <row r="634142" customFormat="1" x14ac:dyDescent="0.2"/>
    <row r="634143" customFormat="1" x14ac:dyDescent="0.2"/>
    <row r="634144" customFormat="1" x14ac:dyDescent="0.2"/>
    <row r="634145" customFormat="1" x14ac:dyDescent="0.2"/>
    <row r="634146" customFormat="1" x14ac:dyDescent="0.2"/>
    <row r="634147" customFormat="1" x14ac:dyDescent="0.2"/>
    <row r="634148" customFormat="1" x14ac:dyDescent="0.2"/>
    <row r="634149" customFormat="1" x14ac:dyDescent="0.2"/>
    <row r="634150" customFormat="1" x14ac:dyDescent="0.2"/>
    <row r="634151" customFormat="1" x14ac:dyDescent="0.2"/>
    <row r="634152" customFormat="1" x14ac:dyDescent="0.2"/>
    <row r="634153" customFormat="1" x14ac:dyDescent="0.2"/>
    <row r="634154" customFormat="1" x14ac:dyDescent="0.2"/>
    <row r="634155" customFormat="1" x14ac:dyDescent="0.2"/>
    <row r="634156" customFormat="1" x14ac:dyDescent="0.2"/>
    <row r="634157" customFormat="1" x14ac:dyDescent="0.2"/>
    <row r="634158" customFormat="1" x14ac:dyDescent="0.2"/>
    <row r="634159" customFormat="1" x14ac:dyDescent="0.2"/>
    <row r="634160" customFormat="1" x14ac:dyDescent="0.2"/>
    <row r="634161" customFormat="1" x14ac:dyDescent="0.2"/>
    <row r="634162" customFormat="1" x14ac:dyDescent="0.2"/>
    <row r="634163" customFormat="1" x14ac:dyDescent="0.2"/>
    <row r="634164" customFormat="1" x14ac:dyDescent="0.2"/>
    <row r="634165" customFormat="1" x14ac:dyDescent="0.2"/>
    <row r="634166" customFormat="1" x14ac:dyDescent="0.2"/>
    <row r="634167" customFormat="1" x14ac:dyDescent="0.2"/>
    <row r="634168" customFormat="1" x14ac:dyDescent="0.2"/>
    <row r="634169" customFormat="1" x14ac:dyDescent="0.2"/>
    <row r="634170" customFormat="1" x14ac:dyDescent="0.2"/>
    <row r="634171" customFormat="1" x14ac:dyDescent="0.2"/>
    <row r="634172" customFormat="1" x14ac:dyDescent="0.2"/>
    <row r="634173" customFormat="1" x14ac:dyDescent="0.2"/>
    <row r="634174" customFormat="1" x14ac:dyDescent="0.2"/>
    <row r="634175" customFormat="1" x14ac:dyDescent="0.2"/>
    <row r="634176" customFormat="1" x14ac:dyDescent="0.2"/>
    <row r="634177" customFormat="1" x14ac:dyDescent="0.2"/>
    <row r="634178" customFormat="1" x14ac:dyDescent="0.2"/>
    <row r="634179" customFormat="1" x14ac:dyDescent="0.2"/>
    <row r="634180" customFormat="1" x14ac:dyDescent="0.2"/>
    <row r="634181" customFormat="1" x14ac:dyDescent="0.2"/>
    <row r="634182" customFormat="1" x14ac:dyDescent="0.2"/>
    <row r="634183" customFormat="1" x14ac:dyDescent="0.2"/>
    <row r="634184" customFormat="1" x14ac:dyDescent="0.2"/>
    <row r="634185" customFormat="1" x14ac:dyDescent="0.2"/>
    <row r="634186" customFormat="1" x14ac:dyDescent="0.2"/>
    <row r="634187" customFormat="1" x14ac:dyDescent="0.2"/>
    <row r="634188" customFormat="1" x14ac:dyDescent="0.2"/>
    <row r="634189" customFormat="1" x14ac:dyDescent="0.2"/>
    <row r="634190" customFormat="1" x14ac:dyDescent="0.2"/>
    <row r="634191" customFormat="1" x14ac:dyDescent="0.2"/>
    <row r="634192" customFormat="1" x14ac:dyDescent="0.2"/>
    <row r="634193" customFormat="1" x14ac:dyDescent="0.2"/>
    <row r="634194" customFormat="1" x14ac:dyDescent="0.2"/>
    <row r="634195" customFormat="1" x14ac:dyDescent="0.2"/>
    <row r="634196" customFormat="1" x14ac:dyDescent="0.2"/>
    <row r="634197" customFormat="1" x14ac:dyDescent="0.2"/>
    <row r="634198" customFormat="1" x14ac:dyDescent="0.2"/>
    <row r="634199" customFormat="1" x14ac:dyDescent="0.2"/>
    <row r="634200" customFormat="1" x14ac:dyDescent="0.2"/>
    <row r="634201" customFormat="1" x14ac:dyDescent="0.2"/>
    <row r="634202" customFormat="1" x14ac:dyDescent="0.2"/>
    <row r="634203" customFormat="1" x14ac:dyDescent="0.2"/>
    <row r="634204" customFormat="1" x14ac:dyDescent="0.2"/>
    <row r="634205" customFormat="1" x14ac:dyDescent="0.2"/>
    <row r="634206" customFormat="1" x14ac:dyDescent="0.2"/>
    <row r="634207" customFormat="1" x14ac:dyDescent="0.2"/>
    <row r="634208" customFormat="1" x14ac:dyDescent="0.2"/>
    <row r="634209" customFormat="1" x14ac:dyDescent="0.2"/>
    <row r="634210" customFormat="1" x14ac:dyDescent="0.2"/>
    <row r="634211" customFormat="1" x14ac:dyDescent="0.2"/>
    <row r="634212" customFormat="1" x14ac:dyDescent="0.2"/>
    <row r="634213" customFormat="1" x14ac:dyDescent="0.2"/>
    <row r="634214" customFormat="1" x14ac:dyDescent="0.2"/>
    <row r="634215" customFormat="1" x14ac:dyDescent="0.2"/>
    <row r="634216" customFormat="1" x14ac:dyDescent="0.2"/>
    <row r="634217" customFormat="1" x14ac:dyDescent="0.2"/>
    <row r="634218" customFormat="1" x14ac:dyDescent="0.2"/>
    <row r="634219" customFormat="1" x14ac:dyDescent="0.2"/>
    <row r="634220" customFormat="1" x14ac:dyDescent="0.2"/>
    <row r="634221" customFormat="1" x14ac:dyDescent="0.2"/>
    <row r="634222" customFormat="1" x14ac:dyDescent="0.2"/>
    <row r="634223" customFormat="1" x14ac:dyDescent="0.2"/>
    <row r="634224" customFormat="1" x14ac:dyDescent="0.2"/>
    <row r="634225" customFormat="1" x14ac:dyDescent="0.2"/>
    <row r="634226" customFormat="1" x14ac:dyDescent="0.2"/>
    <row r="634227" customFormat="1" x14ac:dyDescent="0.2"/>
    <row r="634228" customFormat="1" x14ac:dyDescent="0.2"/>
    <row r="634229" customFormat="1" x14ac:dyDescent="0.2"/>
    <row r="634230" customFormat="1" x14ac:dyDescent="0.2"/>
    <row r="634231" customFormat="1" x14ac:dyDescent="0.2"/>
    <row r="634232" customFormat="1" x14ac:dyDescent="0.2"/>
    <row r="634233" customFormat="1" x14ac:dyDescent="0.2"/>
    <row r="634234" customFormat="1" x14ac:dyDescent="0.2"/>
    <row r="634235" customFormat="1" x14ac:dyDescent="0.2"/>
    <row r="634236" customFormat="1" x14ac:dyDescent="0.2"/>
    <row r="634237" customFormat="1" x14ac:dyDescent="0.2"/>
    <row r="634238" customFormat="1" x14ac:dyDescent="0.2"/>
    <row r="634239" customFormat="1" x14ac:dyDescent="0.2"/>
    <row r="634240" customFormat="1" x14ac:dyDescent="0.2"/>
    <row r="634241" customFormat="1" x14ac:dyDescent="0.2"/>
    <row r="634242" customFormat="1" x14ac:dyDescent="0.2"/>
    <row r="634243" customFormat="1" x14ac:dyDescent="0.2"/>
    <row r="634244" customFormat="1" x14ac:dyDescent="0.2"/>
    <row r="634245" customFormat="1" x14ac:dyDescent="0.2"/>
    <row r="634246" customFormat="1" x14ac:dyDescent="0.2"/>
    <row r="634247" customFormat="1" x14ac:dyDescent="0.2"/>
    <row r="634248" customFormat="1" x14ac:dyDescent="0.2"/>
    <row r="634249" customFormat="1" x14ac:dyDescent="0.2"/>
    <row r="634250" customFormat="1" x14ac:dyDescent="0.2"/>
    <row r="634251" customFormat="1" x14ac:dyDescent="0.2"/>
    <row r="634252" customFormat="1" x14ac:dyDescent="0.2"/>
    <row r="634253" customFormat="1" x14ac:dyDescent="0.2"/>
    <row r="634254" customFormat="1" x14ac:dyDescent="0.2"/>
    <row r="634255" customFormat="1" x14ac:dyDescent="0.2"/>
    <row r="634256" customFormat="1" x14ac:dyDescent="0.2"/>
    <row r="634257" customFormat="1" x14ac:dyDescent="0.2"/>
    <row r="634258" customFormat="1" x14ac:dyDescent="0.2"/>
    <row r="634259" customFormat="1" x14ac:dyDescent="0.2"/>
    <row r="634260" customFormat="1" x14ac:dyDescent="0.2"/>
    <row r="634261" customFormat="1" x14ac:dyDescent="0.2"/>
    <row r="634262" customFormat="1" x14ac:dyDescent="0.2"/>
    <row r="634263" customFormat="1" x14ac:dyDescent="0.2"/>
    <row r="634264" customFormat="1" x14ac:dyDescent="0.2"/>
    <row r="634265" customFormat="1" x14ac:dyDescent="0.2"/>
    <row r="634266" customFormat="1" x14ac:dyDescent="0.2"/>
    <row r="634267" customFormat="1" x14ac:dyDescent="0.2"/>
    <row r="634268" customFormat="1" x14ac:dyDescent="0.2"/>
    <row r="634269" customFormat="1" x14ac:dyDescent="0.2"/>
    <row r="634270" customFormat="1" x14ac:dyDescent="0.2"/>
    <row r="634271" customFormat="1" x14ac:dyDescent="0.2"/>
    <row r="634272" customFormat="1" x14ac:dyDescent="0.2"/>
    <row r="634273" customFormat="1" x14ac:dyDescent="0.2"/>
    <row r="634274" customFormat="1" x14ac:dyDescent="0.2"/>
    <row r="634275" customFormat="1" x14ac:dyDescent="0.2"/>
    <row r="634276" customFormat="1" x14ac:dyDescent="0.2"/>
    <row r="634277" customFormat="1" x14ac:dyDescent="0.2"/>
    <row r="634278" customFormat="1" x14ac:dyDescent="0.2"/>
    <row r="634279" customFormat="1" x14ac:dyDescent="0.2"/>
    <row r="634280" customFormat="1" x14ac:dyDescent="0.2"/>
    <row r="634281" customFormat="1" x14ac:dyDescent="0.2"/>
    <row r="634282" customFormat="1" x14ac:dyDescent="0.2"/>
    <row r="634283" customFormat="1" x14ac:dyDescent="0.2"/>
    <row r="634284" customFormat="1" x14ac:dyDescent="0.2"/>
    <row r="634285" customFormat="1" x14ac:dyDescent="0.2"/>
    <row r="634286" customFormat="1" x14ac:dyDescent="0.2"/>
    <row r="634287" customFormat="1" x14ac:dyDescent="0.2"/>
    <row r="634288" customFormat="1" x14ac:dyDescent="0.2"/>
    <row r="634289" customFormat="1" x14ac:dyDescent="0.2"/>
    <row r="634290" customFormat="1" x14ac:dyDescent="0.2"/>
    <row r="634291" customFormat="1" x14ac:dyDescent="0.2"/>
    <row r="634292" customFormat="1" x14ac:dyDescent="0.2"/>
    <row r="634293" customFormat="1" x14ac:dyDescent="0.2"/>
    <row r="634294" customFormat="1" x14ac:dyDescent="0.2"/>
    <row r="634295" customFormat="1" x14ac:dyDescent="0.2"/>
    <row r="634296" customFormat="1" x14ac:dyDescent="0.2"/>
    <row r="634297" customFormat="1" x14ac:dyDescent="0.2"/>
    <row r="634298" customFormat="1" x14ac:dyDescent="0.2"/>
    <row r="634299" customFormat="1" x14ac:dyDescent="0.2"/>
    <row r="634300" customFormat="1" x14ac:dyDescent="0.2"/>
    <row r="634301" customFormat="1" x14ac:dyDescent="0.2"/>
    <row r="634302" customFormat="1" x14ac:dyDescent="0.2"/>
    <row r="634303" customFormat="1" x14ac:dyDescent="0.2"/>
    <row r="634304" customFormat="1" x14ac:dyDescent="0.2"/>
    <row r="634305" customFormat="1" x14ac:dyDescent="0.2"/>
    <row r="634306" customFormat="1" x14ac:dyDescent="0.2"/>
    <row r="634307" customFormat="1" x14ac:dyDescent="0.2"/>
    <row r="634308" customFormat="1" x14ac:dyDescent="0.2"/>
    <row r="634309" customFormat="1" x14ac:dyDescent="0.2"/>
    <row r="634310" customFormat="1" x14ac:dyDescent="0.2"/>
    <row r="634311" customFormat="1" x14ac:dyDescent="0.2"/>
    <row r="634312" customFormat="1" x14ac:dyDescent="0.2"/>
    <row r="634313" customFormat="1" x14ac:dyDescent="0.2"/>
    <row r="634314" customFormat="1" x14ac:dyDescent="0.2"/>
    <row r="634315" customFormat="1" x14ac:dyDescent="0.2"/>
    <row r="634316" customFormat="1" x14ac:dyDescent="0.2"/>
    <row r="634317" customFormat="1" x14ac:dyDescent="0.2"/>
    <row r="634318" customFormat="1" x14ac:dyDescent="0.2"/>
    <row r="634319" customFormat="1" x14ac:dyDescent="0.2"/>
    <row r="634320" customFormat="1" x14ac:dyDescent="0.2"/>
    <row r="634321" customFormat="1" x14ac:dyDescent="0.2"/>
    <row r="634322" customFormat="1" x14ac:dyDescent="0.2"/>
    <row r="634323" customFormat="1" x14ac:dyDescent="0.2"/>
    <row r="634324" customFormat="1" x14ac:dyDescent="0.2"/>
    <row r="634325" customFormat="1" x14ac:dyDescent="0.2"/>
    <row r="634326" customFormat="1" x14ac:dyDescent="0.2"/>
    <row r="634327" customFormat="1" x14ac:dyDescent="0.2"/>
    <row r="634328" customFormat="1" x14ac:dyDescent="0.2"/>
    <row r="634329" customFormat="1" x14ac:dyDescent="0.2"/>
    <row r="634330" customFormat="1" x14ac:dyDescent="0.2"/>
    <row r="634331" customFormat="1" x14ac:dyDescent="0.2"/>
    <row r="634332" customFormat="1" x14ac:dyDescent="0.2"/>
    <row r="634333" customFormat="1" x14ac:dyDescent="0.2"/>
    <row r="634334" customFormat="1" x14ac:dyDescent="0.2"/>
    <row r="634335" customFormat="1" x14ac:dyDescent="0.2"/>
    <row r="634336" customFormat="1" x14ac:dyDescent="0.2"/>
    <row r="634337" customFormat="1" x14ac:dyDescent="0.2"/>
    <row r="634338" customFormat="1" x14ac:dyDescent="0.2"/>
    <row r="634339" customFormat="1" x14ac:dyDescent="0.2"/>
    <row r="634340" customFormat="1" x14ac:dyDescent="0.2"/>
    <row r="634341" customFormat="1" x14ac:dyDescent="0.2"/>
    <row r="634342" customFormat="1" x14ac:dyDescent="0.2"/>
    <row r="634343" customFormat="1" x14ac:dyDescent="0.2"/>
    <row r="634344" customFormat="1" x14ac:dyDescent="0.2"/>
    <row r="634345" customFormat="1" x14ac:dyDescent="0.2"/>
    <row r="634346" customFormat="1" x14ac:dyDescent="0.2"/>
    <row r="634347" customFormat="1" x14ac:dyDescent="0.2"/>
    <row r="634348" customFormat="1" x14ac:dyDescent="0.2"/>
    <row r="634349" customFormat="1" x14ac:dyDescent="0.2"/>
    <row r="634350" customFormat="1" x14ac:dyDescent="0.2"/>
    <row r="634351" customFormat="1" x14ac:dyDescent="0.2"/>
    <row r="634352" customFormat="1" x14ac:dyDescent="0.2"/>
    <row r="634353" customFormat="1" x14ac:dyDescent="0.2"/>
    <row r="634354" customFormat="1" x14ac:dyDescent="0.2"/>
    <row r="634355" customFormat="1" x14ac:dyDescent="0.2"/>
    <row r="634356" customFormat="1" x14ac:dyDescent="0.2"/>
    <row r="634357" customFormat="1" x14ac:dyDescent="0.2"/>
    <row r="634358" customFormat="1" x14ac:dyDescent="0.2"/>
    <row r="634359" customFormat="1" x14ac:dyDescent="0.2"/>
    <row r="634360" customFormat="1" x14ac:dyDescent="0.2"/>
    <row r="634361" customFormat="1" x14ac:dyDescent="0.2"/>
    <row r="634362" customFormat="1" x14ac:dyDescent="0.2"/>
    <row r="634363" customFormat="1" x14ac:dyDescent="0.2"/>
    <row r="634364" customFormat="1" x14ac:dyDescent="0.2"/>
    <row r="634365" customFormat="1" x14ac:dyDescent="0.2"/>
    <row r="634366" customFormat="1" x14ac:dyDescent="0.2"/>
    <row r="634367" customFormat="1" x14ac:dyDescent="0.2"/>
    <row r="634368" customFormat="1" x14ac:dyDescent="0.2"/>
    <row r="634369" customFormat="1" x14ac:dyDescent="0.2"/>
    <row r="634370" customFormat="1" x14ac:dyDescent="0.2"/>
    <row r="634371" customFormat="1" x14ac:dyDescent="0.2"/>
    <row r="634372" customFormat="1" x14ac:dyDescent="0.2"/>
    <row r="634373" customFormat="1" x14ac:dyDescent="0.2"/>
    <row r="634374" customFormat="1" x14ac:dyDescent="0.2"/>
    <row r="634375" customFormat="1" x14ac:dyDescent="0.2"/>
    <row r="634376" customFormat="1" x14ac:dyDescent="0.2"/>
    <row r="634377" customFormat="1" x14ac:dyDescent="0.2"/>
    <row r="634378" customFormat="1" x14ac:dyDescent="0.2"/>
    <row r="634379" customFormat="1" x14ac:dyDescent="0.2"/>
    <row r="634380" customFormat="1" x14ac:dyDescent="0.2"/>
    <row r="634381" customFormat="1" x14ac:dyDescent="0.2"/>
    <row r="634382" customFormat="1" x14ac:dyDescent="0.2"/>
    <row r="634383" customFormat="1" x14ac:dyDescent="0.2"/>
    <row r="634384" customFormat="1" x14ac:dyDescent="0.2"/>
    <row r="634385" customFormat="1" x14ac:dyDescent="0.2"/>
    <row r="634386" customFormat="1" x14ac:dyDescent="0.2"/>
    <row r="634387" customFormat="1" x14ac:dyDescent="0.2"/>
    <row r="634388" customFormat="1" x14ac:dyDescent="0.2"/>
    <row r="634389" customFormat="1" x14ac:dyDescent="0.2"/>
    <row r="634390" customFormat="1" x14ac:dyDescent="0.2"/>
    <row r="634391" customFormat="1" x14ac:dyDescent="0.2"/>
    <row r="634392" customFormat="1" x14ac:dyDescent="0.2"/>
    <row r="634393" customFormat="1" x14ac:dyDescent="0.2"/>
    <row r="634394" customFormat="1" x14ac:dyDescent="0.2"/>
    <row r="634395" customFormat="1" x14ac:dyDescent="0.2"/>
    <row r="634396" customFormat="1" x14ac:dyDescent="0.2"/>
    <row r="634397" customFormat="1" x14ac:dyDescent="0.2"/>
    <row r="634398" customFormat="1" x14ac:dyDescent="0.2"/>
    <row r="634399" customFormat="1" x14ac:dyDescent="0.2"/>
    <row r="634400" customFormat="1" x14ac:dyDescent="0.2"/>
    <row r="634401" customFormat="1" x14ac:dyDescent="0.2"/>
    <row r="634402" customFormat="1" x14ac:dyDescent="0.2"/>
    <row r="634403" customFormat="1" x14ac:dyDescent="0.2"/>
    <row r="634404" customFormat="1" x14ac:dyDescent="0.2"/>
    <row r="634405" customFormat="1" x14ac:dyDescent="0.2"/>
    <row r="634406" customFormat="1" x14ac:dyDescent="0.2"/>
    <row r="634407" customFormat="1" x14ac:dyDescent="0.2"/>
    <row r="634408" customFormat="1" x14ac:dyDescent="0.2"/>
    <row r="634409" customFormat="1" x14ac:dyDescent="0.2"/>
    <row r="634410" customFormat="1" x14ac:dyDescent="0.2"/>
    <row r="634411" customFormat="1" x14ac:dyDescent="0.2"/>
    <row r="634412" customFormat="1" x14ac:dyDescent="0.2"/>
    <row r="634413" customFormat="1" x14ac:dyDescent="0.2"/>
    <row r="634414" customFormat="1" x14ac:dyDescent="0.2"/>
    <row r="634415" customFormat="1" x14ac:dyDescent="0.2"/>
    <row r="634416" customFormat="1" x14ac:dyDescent="0.2"/>
    <row r="634417" customFormat="1" x14ac:dyDescent="0.2"/>
    <row r="634418" customFormat="1" x14ac:dyDescent="0.2"/>
    <row r="634419" customFormat="1" x14ac:dyDescent="0.2"/>
    <row r="634420" customFormat="1" x14ac:dyDescent="0.2"/>
    <row r="634421" customFormat="1" x14ac:dyDescent="0.2"/>
    <row r="634422" customFormat="1" x14ac:dyDescent="0.2"/>
    <row r="634423" customFormat="1" x14ac:dyDescent="0.2"/>
    <row r="634424" customFormat="1" x14ac:dyDescent="0.2"/>
    <row r="634425" customFormat="1" x14ac:dyDescent="0.2"/>
    <row r="634426" customFormat="1" x14ac:dyDescent="0.2"/>
    <row r="634427" customFormat="1" x14ac:dyDescent="0.2"/>
    <row r="634428" customFormat="1" x14ac:dyDescent="0.2"/>
    <row r="634429" customFormat="1" x14ac:dyDescent="0.2"/>
    <row r="634430" customFormat="1" x14ac:dyDescent="0.2"/>
    <row r="634431" customFormat="1" x14ac:dyDescent="0.2"/>
    <row r="634432" customFormat="1" x14ac:dyDescent="0.2"/>
    <row r="634433" customFormat="1" x14ac:dyDescent="0.2"/>
    <row r="634434" customFormat="1" x14ac:dyDescent="0.2"/>
    <row r="634435" customFormat="1" x14ac:dyDescent="0.2"/>
    <row r="634436" customFormat="1" x14ac:dyDescent="0.2"/>
    <row r="634437" customFormat="1" x14ac:dyDescent="0.2"/>
    <row r="634438" customFormat="1" x14ac:dyDescent="0.2"/>
    <row r="634439" customFormat="1" x14ac:dyDescent="0.2"/>
    <row r="634440" customFormat="1" x14ac:dyDescent="0.2"/>
    <row r="634441" customFormat="1" x14ac:dyDescent="0.2"/>
    <row r="634442" customFormat="1" x14ac:dyDescent="0.2"/>
    <row r="634443" customFormat="1" x14ac:dyDescent="0.2"/>
    <row r="634444" customFormat="1" x14ac:dyDescent="0.2"/>
    <row r="634445" customFormat="1" x14ac:dyDescent="0.2"/>
    <row r="634446" customFormat="1" x14ac:dyDescent="0.2"/>
    <row r="634447" customFormat="1" x14ac:dyDescent="0.2"/>
    <row r="634448" customFormat="1" x14ac:dyDescent="0.2"/>
    <row r="634449" customFormat="1" x14ac:dyDescent="0.2"/>
    <row r="634450" customFormat="1" x14ac:dyDescent="0.2"/>
    <row r="634451" customFormat="1" x14ac:dyDescent="0.2"/>
    <row r="634452" customFormat="1" x14ac:dyDescent="0.2"/>
    <row r="634453" customFormat="1" x14ac:dyDescent="0.2"/>
    <row r="634454" customFormat="1" x14ac:dyDescent="0.2"/>
    <row r="634455" customFormat="1" x14ac:dyDescent="0.2"/>
    <row r="634456" customFormat="1" x14ac:dyDescent="0.2"/>
    <row r="634457" customFormat="1" x14ac:dyDescent="0.2"/>
    <row r="634458" customFormat="1" x14ac:dyDescent="0.2"/>
    <row r="634459" customFormat="1" x14ac:dyDescent="0.2"/>
    <row r="634460" customFormat="1" x14ac:dyDescent="0.2"/>
    <row r="634461" customFormat="1" x14ac:dyDescent="0.2"/>
    <row r="634462" customFormat="1" x14ac:dyDescent="0.2"/>
    <row r="634463" customFormat="1" x14ac:dyDescent="0.2"/>
    <row r="634464" customFormat="1" x14ac:dyDescent="0.2"/>
    <row r="634465" customFormat="1" x14ac:dyDescent="0.2"/>
    <row r="634466" customFormat="1" x14ac:dyDescent="0.2"/>
    <row r="634467" customFormat="1" x14ac:dyDescent="0.2"/>
    <row r="634468" customFormat="1" x14ac:dyDescent="0.2"/>
    <row r="634469" customFormat="1" x14ac:dyDescent="0.2"/>
    <row r="634470" customFormat="1" x14ac:dyDescent="0.2"/>
    <row r="634471" customFormat="1" x14ac:dyDescent="0.2"/>
    <row r="634472" customFormat="1" x14ac:dyDescent="0.2"/>
    <row r="634473" customFormat="1" x14ac:dyDescent="0.2"/>
    <row r="634474" customFormat="1" x14ac:dyDescent="0.2"/>
    <row r="634475" customFormat="1" x14ac:dyDescent="0.2"/>
    <row r="634476" customFormat="1" x14ac:dyDescent="0.2"/>
    <row r="634477" customFormat="1" x14ac:dyDescent="0.2"/>
    <row r="634478" customFormat="1" x14ac:dyDescent="0.2"/>
    <row r="634479" customFormat="1" x14ac:dyDescent="0.2"/>
    <row r="634480" customFormat="1" x14ac:dyDescent="0.2"/>
    <row r="634481" customFormat="1" x14ac:dyDescent="0.2"/>
    <row r="634482" customFormat="1" x14ac:dyDescent="0.2"/>
    <row r="634483" customFormat="1" x14ac:dyDescent="0.2"/>
    <row r="634484" customFormat="1" x14ac:dyDescent="0.2"/>
    <row r="634485" customFormat="1" x14ac:dyDescent="0.2"/>
    <row r="634486" customFormat="1" x14ac:dyDescent="0.2"/>
    <row r="634487" customFormat="1" x14ac:dyDescent="0.2"/>
    <row r="634488" customFormat="1" x14ac:dyDescent="0.2"/>
    <row r="634489" customFormat="1" x14ac:dyDescent="0.2"/>
    <row r="634490" customFormat="1" x14ac:dyDescent="0.2"/>
    <row r="634491" customFormat="1" x14ac:dyDescent="0.2"/>
    <row r="634492" customFormat="1" x14ac:dyDescent="0.2"/>
    <row r="634493" customFormat="1" x14ac:dyDescent="0.2"/>
    <row r="634494" customFormat="1" x14ac:dyDescent="0.2"/>
    <row r="634495" customFormat="1" x14ac:dyDescent="0.2"/>
    <row r="634496" customFormat="1" x14ac:dyDescent="0.2"/>
    <row r="634497" customFormat="1" x14ac:dyDescent="0.2"/>
    <row r="634498" customFormat="1" x14ac:dyDescent="0.2"/>
    <row r="634499" customFormat="1" x14ac:dyDescent="0.2"/>
    <row r="634500" customFormat="1" x14ac:dyDescent="0.2"/>
    <row r="634501" customFormat="1" x14ac:dyDescent="0.2"/>
    <row r="634502" customFormat="1" x14ac:dyDescent="0.2"/>
    <row r="634503" customFormat="1" x14ac:dyDescent="0.2"/>
    <row r="634504" customFormat="1" x14ac:dyDescent="0.2"/>
    <row r="634505" customFormat="1" x14ac:dyDescent="0.2"/>
    <row r="634506" customFormat="1" x14ac:dyDescent="0.2"/>
    <row r="634507" customFormat="1" x14ac:dyDescent="0.2"/>
    <row r="634508" customFormat="1" x14ac:dyDescent="0.2"/>
    <row r="634509" customFormat="1" x14ac:dyDescent="0.2"/>
    <row r="634510" customFormat="1" x14ac:dyDescent="0.2"/>
    <row r="634511" customFormat="1" x14ac:dyDescent="0.2"/>
    <row r="634512" customFormat="1" x14ac:dyDescent="0.2"/>
    <row r="634513" customFormat="1" x14ac:dyDescent="0.2"/>
    <row r="634514" customFormat="1" x14ac:dyDescent="0.2"/>
    <row r="634515" customFormat="1" x14ac:dyDescent="0.2"/>
    <row r="634516" customFormat="1" x14ac:dyDescent="0.2"/>
    <row r="634517" customFormat="1" x14ac:dyDescent="0.2"/>
    <row r="634518" customFormat="1" x14ac:dyDescent="0.2"/>
    <row r="634519" customFormat="1" x14ac:dyDescent="0.2"/>
    <row r="634520" customFormat="1" x14ac:dyDescent="0.2"/>
    <row r="634521" customFormat="1" x14ac:dyDescent="0.2"/>
    <row r="634522" customFormat="1" x14ac:dyDescent="0.2"/>
    <row r="634523" customFormat="1" x14ac:dyDescent="0.2"/>
    <row r="634524" customFormat="1" x14ac:dyDescent="0.2"/>
    <row r="634525" customFormat="1" x14ac:dyDescent="0.2"/>
    <row r="634526" customFormat="1" x14ac:dyDescent="0.2"/>
    <row r="634527" customFormat="1" x14ac:dyDescent="0.2"/>
    <row r="634528" customFormat="1" x14ac:dyDescent="0.2"/>
    <row r="634529" customFormat="1" x14ac:dyDescent="0.2"/>
    <row r="634530" customFormat="1" x14ac:dyDescent="0.2"/>
    <row r="634531" customFormat="1" x14ac:dyDescent="0.2"/>
    <row r="634532" customFormat="1" x14ac:dyDescent="0.2"/>
    <row r="634533" customFormat="1" x14ac:dyDescent="0.2"/>
    <row r="634534" customFormat="1" x14ac:dyDescent="0.2"/>
    <row r="634535" customFormat="1" x14ac:dyDescent="0.2"/>
    <row r="634536" customFormat="1" x14ac:dyDescent="0.2"/>
    <row r="634537" customFormat="1" x14ac:dyDescent="0.2"/>
    <row r="634538" customFormat="1" x14ac:dyDescent="0.2"/>
    <row r="634539" customFormat="1" x14ac:dyDescent="0.2"/>
    <row r="634540" customFormat="1" x14ac:dyDescent="0.2"/>
    <row r="634541" customFormat="1" x14ac:dyDescent="0.2"/>
    <row r="634542" customFormat="1" x14ac:dyDescent="0.2"/>
    <row r="634543" customFormat="1" x14ac:dyDescent="0.2"/>
    <row r="634544" customFormat="1" x14ac:dyDescent="0.2"/>
    <row r="634545" customFormat="1" x14ac:dyDescent="0.2"/>
    <row r="634546" customFormat="1" x14ac:dyDescent="0.2"/>
    <row r="634547" customFormat="1" x14ac:dyDescent="0.2"/>
    <row r="634548" customFormat="1" x14ac:dyDescent="0.2"/>
    <row r="634549" customFormat="1" x14ac:dyDescent="0.2"/>
    <row r="634550" customFormat="1" x14ac:dyDescent="0.2"/>
    <row r="634551" customFormat="1" x14ac:dyDescent="0.2"/>
    <row r="634552" customFormat="1" x14ac:dyDescent="0.2"/>
    <row r="634553" customFormat="1" x14ac:dyDescent="0.2"/>
    <row r="634554" customFormat="1" x14ac:dyDescent="0.2"/>
    <row r="634555" customFormat="1" x14ac:dyDescent="0.2"/>
    <row r="634556" customFormat="1" x14ac:dyDescent="0.2"/>
    <row r="634557" customFormat="1" x14ac:dyDescent="0.2"/>
    <row r="634558" customFormat="1" x14ac:dyDescent="0.2"/>
    <row r="634559" customFormat="1" x14ac:dyDescent="0.2"/>
    <row r="634560" customFormat="1" x14ac:dyDescent="0.2"/>
    <row r="634561" customFormat="1" x14ac:dyDescent="0.2"/>
    <row r="634562" customFormat="1" x14ac:dyDescent="0.2"/>
    <row r="634563" customFormat="1" x14ac:dyDescent="0.2"/>
    <row r="634564" customFormat="1" x14ac:dyDescent="0.2"/>
    <row r="634565" customFormat="1" x14ac:dyDescent="0.2"/>
    <row r="634566" customFormat="1" x14ac:dyDescent="0.2"/>
    <row r="634567" customFormat="1" x14ac:dyDescent="0.2"/>
    <row r="634568" customFormat="1" x14ac:dyDescent="0.2"/>
    <row r="634569" customFormat="1" x14ac:dyDescent="0.2"/>
    <row r="634570" customFormat="1" x14ac:dyDescent="0.2"/>
    <row r="634571" customFormat="1" x14ac:dyDescent="0.2"/>
    <row r="634572" customFormat="1" x14ac:dyDescent="0.2"/>
    <row r="634573" customFormat="1" x14ac:dyDescent="0.2"/>
    <row r="634574" customFormat="1" x14ac:dyDescent="0.2"/>
    <row r="634575" customFormat="1" x14ac:dyDescent="0.2"/>
    <row r="634576" customFormat="1" x14ac:dyDescent="0.2"/>
    <row r="634577" customFormat="1" x14ac:dyDescent="0.2"/>
    <row r="634578" customFormat="1" x14ac:dyDescent="0.2"/>
    <row r="634579" customFormat="1" x14ac:dyDescent="0.2"/>
    <row r="634580" customFormat="1" x14ac:dyDescent="0.2"/>
    <row r="634581" customFormat="1" x14ac:dyDescent="0.2"/>
    <row r="634582" customFormat="1" x14ac:dyDescent="0.2"/>
    <row r="634583" customFormat="1" x14ac:dyDescent="0.2"/>
    <row r="634584" customFormat="1" x14ac:dyDescent="0.2"/>
    <row r="634585" customFormat="1" x14ac:dyDescent="0.2"/>
    <row r="634586" customFormat="1" x14ac:dyDescent="0.2"/>
    <row r="634587" customFormat="1" x14ac:dyDescent="0.2"/>
    <row r="634588" customFormat="1" x14ac:dyDescent="0.2"/>
    <row r="634589" customFormat="1" x14ac:dyDescent="0.2"/>
    <row r="634590" customFormat="1" x14ac:dyDescent="0.2"/>
    <row r="634591" customFormat="1" x14ac:dyDescent="0.2"/>
    <row r="634592" customFormat="1" x14ac:dyDescent="0.2"/>
    <row r="634593" customFormat="1" x14ac:dyDescent="0.2"/>
    <row r="634594" customFormat="1" x14ac:dyDescent="0.2"/>
    <row r="634595" customFormat="1" x14ac:dyDescent="0.2"/>
    <row r="634596" customFormat="1" x14ac:dyDescent="0.2"/>
    <row r="634597" customFormat="1" x14ac:dyDescent="0.2"/>
    <row r="634598" customFormat="1" x14ac:dyDescent="0.2"/>
    <row r="634599" customFormat="1" x14ac:dyDescent="0.2"/>
    <row r="634600" customFormat="1" x14ac:dyDescent="0.2"/>
    <row r="634601" customFormat="1" x14ac:dyDescent="0.2"/>
    <row r="634602" customFormat="1" x14ac:dyDescent="0.2"/>
    <row r="634603" customFormat="1" x14ac:dyDescent="0.2"/>
    <row r="634604" customFormat="1" x14ac:dyDescent="0.2"/>
    <row r="634605" customFormat="1" x14ac:dyDescent="0.2"/>
    <row r="634606" customFormat="1" x14ac:dyDescent="0.2"/>
    <row r="634607" customFormat="1" x14ac:dyDescent="0.2"/>
    <row r="634608" customFormat="1" x14ac:dyDescent="0.2"/>
    <row r="634609" customFormat="1" x14ac:dyDescent="0.2"/>
    <row r="634610" customFormat="1" x14ac:dyDescent="0.2"/>
    <row r="634611" customFormat="1" x14ac:dyDescent="0.2"/>
    <row r="634612" customFormat="1" x14ac:dyDescent="0.2"/>
    <row r="634613" customFormat="1" x14ac:dyDescent="0.2"/>
    <row r="634614" customFormat="1" x14ac:dyDescent="0.2"/>
    <row r="634615" customFormat="1" x14ac:dyDescent="0.2"/>
    <row r="634616" customFormat="1" x14ac:dyDescent="0.2"/>
    <row r="634617" customFormat="1" x14ac:dyDescent="0.2"/>
    <row r="634618" customFormat="1" x14ac:dyDescent="0.2"/>
    <row r="634619" customFormat="1" x14ac:dyDescent="0.2"/>
    <row r="634620" customFormat="1" x14ac:dyDescent="0.2"/>
    <row r="634621" customFormat="1" x14ac:dyDescent="0.2"/>
    <row r="634622" customFormat="1" x14ac:dyDescent="0.2"/>
    <row r="634623" customFormat="1" x14ac:dyDescent="0.2"/>
    <row r="634624" customFormat="1" x14ac:dyDescent="0.2"/>
    <row r="634625" customFormat="1" x14ac:dyDescent="0.2"/>
    <row r="634626" customFormat="1" x14ac:dyDescent="0.2"/>
    <row r="634627" customFormat="1" x14ac:dyDescent="0.2"/>
    <row r="634628" customFormat="1" x14ac:dyDescent="0.2"/>
    <row r="634629" customFormat="1" x14ac:dyDescent="0.2"/>
    <row r="634630" customFormat="1" x14ac:dyDescent="0.2"/>
    <row r="634631" customFormat="1" x14ac:dyDescent="0.2"/>
    <row r="634632" customFormat="1" x14ac:dyDescent="0.2"/>
    <row r="634633" customFormat="1" x14ac:dyDescent="0.2"/>
    <row r="634634" customFormat="1" x14ac:dyDescent="0.2"/>
    <row r="634635" customFormat="1" x14ac:dyDescent="0.2"/>
    <row r="634636" customFormat="1" x14ac:dyDescent="0.2"/>
    <row r="634637" customFormat="1" x14ac:dyDescent="0.2"/>
    <row r="634638" customFormat="1" x14ac:dyDescent="0.2"/>
    <row r="634639" customFormat="1" x14ac:dyDescent="0.2"/>
    <row r="634640" customFormat="1" x14ac:dyDescent="0.2"/>
    <row r="634641" customFormat="1" x14ac:dyDescent="0.2"/>
    <row r="634642" customFormat="1" x14ac:dyDescent="0.2"/>
    <row r="634643" customFormat="1" x14ac:dyDescent="0.2"/>
    <row r="634644" customFormat="1" x14ac:dyDescent="0.2"/>
    <row r="634645" customFormat="1" x14ac:dyDescent="0.2"/>
    <row r="634646" customFormat="1" x14ac:dyDescent="0.2"/>
    <row r="634647" customFormat="1" x14ac:dyDescent="0.2"/>
    <row r="634648" customFormat="1" x14ac:dyDescent="0.2"/>
    <row r="634649" customFormat="1" x14ac:dyDescent="0.2"/>
    <row r="634650" customFormat="1" x14ac:dyDescent="0.2"/>
    <row r="634651" customFormat="1" x14ac:dyDescent="0.2"/>
    <row r="634652" customFormat="1" x14ac:dyDescent="0.2"/>
    <row r="634653" customFormat="1" x14ac:dyDescent="0.2"/>
    <row r="634654" customFormat="1" x14ac:dyDescent="0.2"/>
    <row r="634655" customFormat="1" x14ac:dyDescent="0.2"/>
    <row r="634656" customFormat="1" x14ac:dyDescent="0.2"/>
    <row r="634657" customFormat="1" x14ac:dyDescent="0.2"/>
    <row r="634658" customFormat="1" x14ac:dyDescent="0.2"/>
    <row r="634659" customFormat="1" x14ac:dyDescent="0.2"/>
    <row r="634660" customFormat="1" x14ac:dyDescent="0.2"/>
    <row r="634661" customFormat="1" x14ac:dyDescent="0.2"/>
    <row r="634662" customFormat="1" x14ac:dyDescent="0.2"/>
    <row r="634663" customFormat="1" x14ac:dyDescent="0.2"/>
    <row r="634664" customFormat="1" x14ac:dyDescent="0.2"/>
    <row r="634665" customFormat="1" x14ac:dyDescent="0.2"/>
    <row r="634666" customFormat="1" x14ac:dyDescent="0.2"/>
    <row r="634667" customFormat="1" x14ac:dyDescent="0.2"/>
    <row r="634668" customFormat="1" x14ac:dyDescent="0.2"/>
    <row r="634669" customFormat="1" x14ac:dyDescent="0.2"/>
    <row r="634670" customFormat="1" x14ac:dyDescent="0.2"/>
    <row r="634671" customFormat="1" x14ac:dyDescent="0.2"/>
    <row r="634672" customFormat="1" x14ac:dyDescent="0.2"/>
    <row r="634673" customFormat="1" x14ac:dyDescent="0.2"/>
    <row r="634674" customFormat="1" x14ac:dyDescent="0.2"/>
    <row r="634675" customFormat="1" x14ac:dyDescent="0.2"/>
    <row r="634676" customFormat="1" x14ac:dyDescent="0.2"/>
    <row r="634677" customFormat="1" x14ac:dyDescent="0.2"/>
    <row r="634678" customFormat="1" x14ac:dyDescent="0.2"/>
    <row r="634679" customFormat="1" x14ac:dyDescent="0.2"/>
    <row r="634680" customFormat="1" x14ac:dyDescent="0.2"/>
    <row r="634681" customFormat="1" x14ac:dyDescent="0.2"/>
    <row r="634682" customFormat="1" x14ac:dyDescent="0.2"/>
    <row r="634683" customFormat="1" x14ac:dyDescent="0.2"/>
    <row r="634684" customFormat="1" x14ac:dyDescent="0.2"/>
    <row r="634685" customFormat="1" x14ac:dyDescent="0.2"/>
    <row r="634686" customFormat="1" x14ac:dyDescent="0.2"/>
    <row r="634687" customFormat="1" x14ac:dyDescent="0.2"/>
    <row r="634688" customFormat="1" x14ac:dyDescent="0.2"/>
    <row r="634689" customFormat="1" x14ac:dyDescent="0.2"/>
    <row r="634690" customFormat="1" x14ac:dyDescent="0.2"/>
    <row r="634691" customFormat="1" x14ac:dyDescent="0.2"/>
    <row r="634692" customFormat="1" x14ac:dyDescent="0.2"/>
    <row r="634693" customFormat="1" x14ac:dyDescent="0.2"/>
    <row r="634694" customFormat="1" x14ac:dyDescent="0.2"/>
    <row r="634695" customFormat="1" x14ac:dyDescent="0.2"/>
    <row r="634696" customFormat="1" x14ac:dyDescent="0.2"/>
    <row r="634697" customFormat="1" x14ac:dyDescent="0.2"/>
    <row r="634698" customFormat="1" x14ac:dyDescent="0.2"/>
    <row r="634699" customFormat="1" x14ac:dyDescent="0.2"/>
    <row r="634700" customFormat="1" x14ac:dyDescent="0.2"/>
    <row r="634701" customFormat="1" x14ac:dyDescent="0.2"/>
    <row r="634702" customFormat="1" x14ac:dyDescent="0.2"/>
    <row r="634703" customFormat="1" x14ac:dyDescent="0.2"/>
    <row r="634704" customFormat="1" x14ac:dyDescent="0.2"/>
    <row r="634705" customFormat="1" x14ac:dyDescent="0.2"/>
    <row r="634706" customFormat="1" x14ac:dyDescent="0.2"/>
    <row r="634707" customFormat="1" x14ac:dyDescent="0.2"/>
    <row r="634708" customFormat="1" x14ac:dyDescent="0.2"/>
    <row r="634709" customFormat="1" x14ac:dyDescent="0.2"/>
    <row r="634710" customFormat="1" x14ac:dyDescent="0.2"/>
    <row r="634711" customFormat="1" x14ac:dyDescent="0.2"/>
    <row r="634712" customFormat="1" x14ac:dyDescent="0.2"/>
    <row r="634713" customFormat="1" x14ac:dyDescent="0.2"/>
    <row r="634714" customFormat="1" x14ac:dyDescent="0.2"/>
    <row r="634715" customFormat="1" x14ac:dyDescent="0.2"/>
    <row r="634716" customFormat="1" x14ac:dyDescent="0.2"/>
    <row r="634717" customFormat="1" x14ac:dyDescent="0.2"/>
    <row r="634718" customFormat="1" x14ac:dyDescent="0.2"/>
    <row r="634719" customFormat="1" x14ac:dyDescent="0.2"/>
    <row r="634720" customFormat="1" x14ac:dyDescent="0.2"/>
    <row r="634721" customFormat="1" x14ac:dyDescent="0.2"/>
    <row r="634722" customFormat="1" x14ac:dyDescent="0.2"/>
    <row r="634723" customFormat="1" x14ac:dyDescent="0.2"/>
    <row r="634724" customFormat="1" x14ac:dyDescent="0.2"/>
    <row r="634725" customFormat="1" x14ac:dyDescent="0.2"/>
    <row r="634726" customFormat="1" x14ac:dyDescent="0.2"/>
    <row r="634727" customFormat="1" x14ac:dyDescent="0.2"/>
    <row r="634728" customFormat="1" x14ac:dyDescent="0.2"/>
    <row r="634729" customFormat="1" x14ac:dyDescent="0.2"/>
    <row r="634730" customFormat="1" x14ac:dyDescent="0.2"/>
    <row r="634731" customFormat="1" x14ac:dyDescent="0.2"/>
    <row r="634732" customFormat="1" x14ac:dyDescent="0.2"/>
    <row r="634733" customFormat="1" x14ac:dyDescent="0.2"/>
    <row r="634734" customFormat="1" x14ac:dyDescent="0.2"/>
    <row r="634735" customFormat="1" x14ac:dyDescent="0.2"/>
    <row r="634736" customFormat="1" x14ac:dyDescent="0.2"/>
    <row r="634737" customFormat="1" x14ac:dyDescent="0.2"/>
    <row r="634738" customFormat="1" x14ac:dyDescent="0.2"/>
    <row r="634739" customFormat="1" x14ac:dyDescent="0.2"/>
    <row r="634740" customFormat="1" x14ac:dyDescent="0.2"/>
    <row r="634741" customFormat="1" x14ac:dyDescent="0.2"/>
    <row r="634742" customFormat="1" x14ac:dyDescent="0.2"/>
    <row r="634743" customFormat="1" x14ac:dyDescent="0.2"/>
    <row r="634744" customFormat="1" x14ac:dyDescent="0.2"/>
    <row r="634745" customFormat="1" x14ac:dyDescent="0.2"/>
    <row r="634746" customFormat="1" x14ac:dyDescent="0.2"/>
    <row r="634747" customFormat="1" x14ac:dyDescent="0.2"/>
    <row r="634748" customFormat="1" x14ac:dyDescent="0.2"/>
    <row r="634749" customFormat="1" x14ac:dyDescent="0.2"/>
    <row r="634750" customFormat="1" x14ac:dyDescent="0.2"/>
    <row r="634751" customFormat="1" x14ac:dyDescent="0.2"/>
    <row r="634752" customFormat="1" x14ac:dyDescent="0.2"/>
    <row r="634753" customFormat="1" x14ac:dyDescent="0.2"/>
    <row r="634754" customFormat="1" x14ac:dyDescent="0.2"/>
    <row r="634755" customFormat="1" x14ac:dyDescent="0.2"/>
    <row r="634756" customFormat="1" x14ac:dyDescent="0.2"/>
    <row r="634757" customFormat="1" x14ac:dyDescent="0.2"/>
    <row r="634758" customFormat="1" x14ac:dyDescent="0.2"/>
    <row r="634759" customFormat="1" x14ac:dyDescent="0.2"/>
    <row r="634760" customFormat="1" x14ac:dyDescent="0.2"/>
    <row r="634761" customFormat="1" x14ac:dyDescent="0.2"/>
    <row r="634762" customFormat="1" x14ac:dyDescent="0.2"/>
    <row r="634763" customFormat="1" x14ac:dyDescent="0.2"/>
    <row r="634764" customFormat="1" x14ac:dyDescent="0.2"/>
    <row r="634765" customFormat="1" x14ac:dyDescent="0.2"/>
    <row r="634766" customFormat="1" x14ac:dyDescent="0.2"/>
    <row r="634767" customFormat="1" x14ac:dyDescent="0.2"/>
    <row r="634768" customFormat="1" x14ac:dyDescent="0.2"/>
    <row r="634769" customFormat="1" x14ac:dyDescent="0.2"/>
    <row r="634770" customFormat="1" x14ac:dyDescent="0.2"/>
    <row r="634771" customFormat="1" x14ac:dyDescent="0.2"/>
    <row r="634772" customFormat="1" x14ac:dyDescent="0.2"/>
    <row r="634773" customFormat="1" x14ac:dyDescent="0.2"/>
    <row r="634774" customFormat="1" x14ac:dyDescent="0.2"/>
    <row r="634775" customFormat="1" x14ac:dyDescent="0.2"/>
    <row r="634776" customFormat="1" x14ac:dyDescent="0.2"/>
    <row r="634777" customFormat="1" x14ac:dyDescent="0.2"/>
    <row r="634778" customFormat="1" x14ac:dyDescent="0.2"/>
    <row r="634779" customFormat="1" x14ac:dyDescent="0.2"/>
    <row r="634780" customFormat="1" x14ac:dyDescent="0.2"/>
    <row r="634781" customFormat="1" x14ac:dyDescent="0.2"/>
    <row r="634782" customFormat="1" x14ac:dyDescent="0.2"/>
    <row r="634783" customFormat="1" x14ac:dyDescent="0.2"/>
    <row r="634784" customFormat="1" x14ac:dyDescent="0.2"/>
    <row r="634785" customFormat="1" x14ac:dyDescent="0.2"/>
    <row r="634786" customFormat="1" x14ac:dyDescent="0.2"/>
    <row r="634787" customFormat="1" x14ac:dyDescent="0.2"/>
    <row r="634788" customFormat="1" x14ac:dyDescent="0.2"/>
    <row r="634789" customFormat="1" x14ac:dyDescent="0.2"/>
    <row r="634790" customFormat="1" x14ac:dyDescent="0.2"/>
    <row r="634791" customFormat="1" x14ac:dyDescent="0.2"/>
    <row r="634792" customFormat="1" x14ac:dyDescent="0.2"/>
    <row r="634793" customFormat="1" x14ac:dyDescent="0.2"/>
    <row r="634794" customFormat="1" x14ac:dyDescent="0.2"/>
    <row r="634795" customFormat="1" x14ac:dyDescent="0.2"/>
    <row r="634796" customFormat="1" x14ac:dyDescent="0.2"/>
    <row r="634797" customFormat="1" x14ac:dyDescent="0.2"/>
    <row r="634798" customFormat="1" x14ac:dyDescent="0.2"/>
    <row r="634799" customFormat="1" x14ac:dyDescent="0.2"/>
    <row r="634800" customFormat="1" x14ac:dyDescent="0.2"/>
    <row r="634801" customFormat="1" x14ac:dyDescent="0.2"/>
    <row r="634802" customFormat="1" x14ac:dyDescent="0.2"/>
    <row r="634803" customFormat="1" x14ac:dyDescent="0.2"/>
    <row r="634804" customFormat="1" x14ac:dyDescent="0.2"/>
    <row r="634805" customFormat="1" x14ac:dyDescent="0.2"/>
    <row r="634806" customFormat="1" x14ac:dyDescent="0.2"/>
    <row r="634807" customFormat="1" x14ac:dyDescent="0.2"/>
    <row r="634808" customFormat="1" x14ac:dyDescent="0.2"/>
    <row r="634809" customFormat="1" x14ac:dyDescent="0.2"/>
    <row r="634810" customFormat="1" x14ac:dyDescent="0.2"/>
    <row r="634811" customFormat="1" x14ac:dyDescent="0.2"/>
    <row r="634812" customFormat="1" x14ac:dyDescent="0.2"/>
    <row r="634813" customFormat="1" x14ac:dyDescent="0.2"/>
    <row r="634814" customFormat="1" x14ac:dyDescent="0.2"/>
    <row r="634815" customFormat="1" x14ac:dyDescent="0.2"/>
    <row r="634816" customFormat="1" x14ac:dyDescent="0.2"/>
    <row r="634817" customFormat="1" x14ac:dyDescent="0.2"/>
    <row r="634818" customFormat="1" x14ac:dyDescent="0.2"/>
    <row r="634819" customFormat="1" x14ac:dyDescent="0.2"/>
    <row r="634820" customFormat="1" x14ac:dyDescent="0.2"/>
    <row r="634821" customFormat="1" x14ac:dyDescent="0.2"/>
    <row r="634822" customFormat="1" x14ac:dyDescent="0.2"/>
    <row r="634823" customFormat="1" x14ac:dyDescent="0.2"/>
    <row r="634824" customFormat="1" x14ac:dyDescent="0.2"/>
    <row r="634825" customFormat="1" x14ac:dyDescent="0.2"/>
    <row r="634826" customFormat="1" x14ac:dyDescent="0.2"/>
    <row r="634827" customFormat="1" x14ac:dyDescent="0.2"/>
    <row r="634828" customFormat="1" x14ac:dyDescent="0.2"/>
    <row r="634829" customFormat="1" x14ac:dyDescent="0.2"/>
    <row r="634830" customFormat="1" x14ac:dyDescent="0.2"/>
    <row r="634831" customFormat="1" x14ac:dyDescent="0.2"/>
    <row r="634832" customFormat="1" x14ac:dyDescent="0.2"/>
    <row r="634833" customFormat="1" x14ac:dyDescent="0.2"/>
    <row r="634834" customFormat="1" x14ac:dyDescent="0.2"/>
    <row r="634835" customFormat="1" x14ac:dyDescent="0.2"/>
    <row r="634836" customFormat="1" x14ac:dyDescent="0.2"/>
    <row r="634837" customFormat="1" x14ac:dyDescent="0.2"/>
    <row r="634838" customFormat="1" x14ac:dyDescent="0.2"/>
    <row r="634839" customFormat="1" x14ac:dyDescent="0.2"/>
    <row r="634840" customFormat="1" x14ac:dyDescent="0.2"/>
    <row r="634841" customFormat="1" x14ac:dyDescent="0.2"/>
    <row r="634842" customFormat="1" x14ac:dyDescent="0.2"/>
    <row r="634843" customFormat="1" x14ac:dyDescent="0.2"/>
    <row r="634844" customFormat="1" x14ac:dyDescent="0.2"/>
    <row r="634845" customFormat="1" x14ac:dyDescent="0.2"/>
    <row r="634846" customFormat="1" x14ac:dyDescent="0.2"/>
    <row r="634847" customFormat="1" x14ac:dyDescent="0.2"/>
    <row r="634848" customFormat="1" x14ac:dyDescent="0.2"/>
    <row r="634849" customFormat="1" x14ac:dyDescent="0.2"/>
    <row r="634850" customFormat="1" x14ac:dyDescent="0.2"/>
    <row r="634851" customFormat="1" x14ac:dyDescent="0.2"/>
    <row r="634852" customFormat="1" x14ac:dyDescent="0.2"/>
    <row r="634853" customFormat="1" x14ac:dyDescent="0.2"/>
    <row r="634854" customFormat="1" x14ac:dyDescent="0.2"/>
    <row r="634855" customFormat="1" x14ac:dyDescent="0.2"/>
    <row r="634856" customFormat="1" x14ac:dyDescent="0.2"/>
    <row r="634857" customFormat="1" x14ac:dyDescent="0.2"/>
    <row r="634858" customFormat="1" x14ac:dyDescent="0.2"/>
    <row r="634859" customFormat="1" x14ac:dyDescent="0.2"/>
    <row r="634860" customFormat="1" x14ac:dyDescent="0.2"/>
    <row r="634861" customFormat="1" x14ac:dyDescent="0.2"/>
    <row r="634862" customFormat="1" x14ac:dyDescent="0.2"/>
    <row r="634863" customFormat="1" x14ac:dyDescent="0.2"/>
    <row r="634864" customFormat="1" x14ac:dyDescent="0.2"/>
    <row r="634865" customFormat="1" x14ac:dyDescent="0.2"/>
    <row r="634866" customFormat="1" x14ac:dyDescent="0.2"/>
    <row r="634867" customFormat="1" x14ac:dyDescent="0.2"/>
    <row r="634868" customFormat="1" x14ac:dyDescent="0.2"/>
    <row r="634869" customFormat="1" x14ac:dyDescent="0.2"/>
    <row r="634870" customFormat="1" x14ac:dyDescent="0.2"/>
    <row r="634871" customFormat="1" x14ac:dyDescent="0.2"/>
    <row r="634872" customFormat="1" x14ac:dyDescent="0.2"/>
    <row r="634873" customFormat="1" x14ac:dyDescent="0.2"/>
    <row r="634874" customFormat="1" x14ac:dyDescent="0.2"/>
    <row r="634875" customFormat="1" x14ac:dyDescent="0.2"/>
    <row r="634876" customFormat="1" x14ac:dyDescent="0.2"/>
    <row r="634877" customFormat="1" x14ac:dyDescent="0.2"/>
    <row r="634878" customFormat="1" x14ac:dyDescent="0.2"/>
    <row r="634879" customFormat="1" x14ac:dyDescent="0.2"/>
    <row r="634880" customFormat="1" x14ac:dyDescent="0.2"/>
    <row r="634881" customFormat="1" x14ac:dyDescent="0.2"/>
    <row r="634882" customFormat="1" x14ac:dyDescent="0.2"/>
    <row r="634883" customFormat="1" x14ac:dyDescent="0.2"/>
    <row r="634884" customFormat="1" x14ac:dyDescent="0.2"/>
    <row r="634885" customFormat="1" x14ac:dyDescent="0.2"/>
    <row r="634886" customFormat="1" x14ac:dyDescent="0.2"/>
    <row r="634887" customFormat="1" x14ac:dyDescent="0.2"/>
    <row r="634888" customFormat="1" x14ac:dyDescent="0.2"/>
    <row r="634889" customFormat="1" x14ac:dyDescent="0.2"/>
    <row r="634890" customFormat="1" x14ac:dyDescent="0.2"/>
    <row r="634891" customFormat="1" x14ac:dyDescent="0.2"/>
    <row r="634892" customFormat="1" x14ac:dyDescent="0.2"/>
    <row r="634893" customFormat="1" x14ac:dyDescent="0.2"/>
    <row r="634894" customFormat="1" x14ac:dyDescent="0.2"/>
    <row r="634895" customFormat="1" x14ac:dyDescent="0.2"/>
    <row r="634896" customFormat="1" x14ac:dyDescent="0.2"/>
    <row r="634897" customFormat="1" x14ac:dyDescent="0.2"/>
    <row r="634898" customFormat="1" x14ac:dyDescent="0.2"/>
    <row r="634899" customFormat="1" x14ac:dyDescent="0.2"/>
    <row r="634900" customFormat="1" x14ac:dyDescent="0.2"/>
    <row r="634901" customFormat="1" x14ac:dyDescent="0.2"/>
    <row r="634902" customFormat="1" x14ac:dyDescent="0.2"/>
    <row r="634903" customFormat="1" x14ac:dyDescent="0.2"/>
    <row r="634904" customFormat="1" x14ac:dyDescent="0.2"/>
    <row r="634905" customFormat="1" x14ac:dyDescent="0.2"/>
    <row r="634906" customFormat="1" x14ac:dyDescent="0.2"/>
    <row r="634907" customFormat="1" x14ac:dyDescent="0.2"/>
    <row r="634908" customFormat="1" x14ac:dyDescent="0.2"/>
    <row r="634909" customFormat="1" x14ac:dyDescent="0.2"/>
    <row r="634910" customFormat="1" x14ac:dyDescent="0.2"/>
    <row r="634911" customFormat="1" x14ac:dyDescent="0.2"/>
    <row r="634912" customFormat="1" x14ac:dyDescent="0.2"/>
    <row r="634913" customFormat="1" x14ac:dyDescent="0.2"/>
    <row r="634914" customFormat="1" x14ac:dyDescent="0.2"/>
    <row r="634915" customFormat="1" x14ac:dyDescent="0.2"/>
    <row r="634916" customFormat="1" x14ac:dyDescent="0.2"/>
    <row r="634917" customFormat="1" x14ac:dyDescent="0.2"/>
    <row r="634918" customFormat="1" x14ac:dyDescent="0.2"/>
    <row r="634919" customFormat="1" x14ac:dyDescent="0.2"/>
    <row r="634920" customFormat="1" x14ac:dyDescent="0.2"/>
    <row r="634921" customFormat="1" x14ac:dyDescent="0.2"/>
    <row r="634922" customFormat="1" x14ac:dyDescent="0.2"/>
    <row r="634923" customFormat="1" x14ac:dyDescent="0.2"/>
    <row r="634924" customFormat="1" x14ac:dyDescent="0.2"/>
    <row r="634925" customFormat="1" x14ac:dyDescent="0.2"/>
    <row r="634926" customFormat="1" x14ac:dyDescent="0.2"/>
    <row r="634927" customFormat="1" x14ac:dyDescent="0.2"/>
    <row r="634928" customFormat="1" x14ac:dyDescent="0.2"/>
    <row r="634929" customFormat="1" x14ac:dyDescent="0.2"/>
    <row r="634930" customFormat="1" x14ac:dyDescent="0.2"/>
    <row r="634931" customFormat="1" x14ac:dyDescent="0.2"/>
    <row r="634932" customFormat="1" x14ac:dyDescent="0.2"/>
    <row r="634933" customFormat="1" x14ac:dyDescent="0.2"/>
    <row r="634934" customFormat="1" x14ac:dyDescent="0.2"/>
    <row r="634935" customFormat="1" x14ac:dyDescent="0.2"/>
    <row r="634936" customFormat="1" x14ac:dyDescent="0.2"/>
    <row r="634937" customFormat="1" x14ac:dyDescent="0.2"/>
    <row r="634938" customFormat="1" x14ac:dyDescent="0.2"/>
    <row r="634939" customFormat="1" x14ac:dyDescent="0.2"/>
    <row r="634940" customFormat="1" x14ac:dyDescent="0.2"/>
    <row r="634941" customFormat="1" x14ac:dyDescent="0.2"/>
    <row r="634942" customFormat="1" x14ac:dyDescent="0.2"/>
    <row r="634943" customFormat="1" x14ac:dyDescent="0.2"/>
    <row r="634944" customFormat="1" x14ac:dyDescent="0.2"/>
    <row r="634945" customFormat="1" x14ac:dyDescent="0.2"/>
    <row r="634946" customFormat="1" x14ac:dyDescent="0.2"/>
    <row r="634947" customFormat="1" x14ac:dyDescent="0.2"/>
    <row r="634948" customFormat="1" x14ac:dyDescent="0.2"/>
    <row r="634949" customFormat="1" x14ac:dyDescent="0.2"/>
    <row r="634950" customFormat="1" x14ac:dyDescent="0.2"/>
    <row r="634951" customFormat="1" x14ac:dyDescent="0.2"/>
    <row r="634952" customFormat="1" x14ac:dyDescent="0.2"/>
    <row r="634953" customFormat="1" x14ac:dyDescent="0.2"/>
    <row r="634954" customFormat="1" x14ac:dyDescent="0.2"/>
    <row r="634955" customFormat="1" x14ac:dyDescent="0.2"/>
    <row r="634956" customFormat="1" x14ac:dyDescent="0.2"/>
    <row r="634957" customFormat="1" x14ac:dyDescent="0.2"/>
    <row r="634958" customFormat="1" x14ac:dyDescent="0.2"/>
    <row r="634959" customFormat="1" x14ac:dyDescent="0.2"/>
    <row r="634960" customFormat="1" x14ac:dyDescent="0.2"/>
    <row r="634961" customFormat="1" x14ac:dyDescent="0.2"/>
    <row r="634962" customFormat="1" x14ac:dyDescent="0.2"/>
    <row r="634963" customFormat="1" x14ac:dyDescent="0.2"/>
    <row r="634964" customFormat="1" x14ac:dyDescent="0.2"/>
    <row r="634965" customFormat="1" x14ac:dyDescent="0.2"/>
    <row r="634966" customFormat="1" x14ac:dyDescent="0.2"/>
    <row r="634967" customFormat="1" x14ac:dyDescent="0.2"/>
    <row r="634968" customFormat="1" x14ac:dyDescent="0.2"/>
    <row r="634969" customFormat="1" x14ac:dyDescent="0.2"/>
    <row r="634970" customFormat="1" x14ac:dyDescent="0.2"/>
    <row r="634971" customFormat="1" x14ac:dyDescent="0.2"/>
    <row r="634972" customFormat="1" x14ac:dyDescent="0.2"/>
    <row r="634973" customFormat="1" x14ac:dyDescent="0.2"/>
    <row r="634974" customFormat="1" x14ac:dyDescent="0.2"/>
    <row r="634975" customFormat="1" x14ac:dyDescent="0.2"/>
    <row r="634976" customFormat="1" x14ac:dyDescent="0.2"/>
    <row r="634977" customFormat="1" x14ac:dyDescent="0.2"/>
    <row r="634978" customFormat="1" x14ac:dyDescent="0.2"/>
    <row r="634979" customFormat="1" x14ac:dyDescent="0.2"/>
    <row r="634980" customFormat="1" x14ac:dyDescent="0.2"/>
    <row r="634981" customFormat="1" x14ac:dyDescent="0.2"/>
    <row r="634982" customFormat="1" x14ac:dyDescent="0.2"/>
    <row r="634983" customFormat="1" x14ac:dyDescent="0.2"/>
    <row r="634984" customFormat="1" x14ac:dyDescent="0.2"/>
    <row r="634985" customFormat="1" x14ac:dyDescent="0.2"/>
    <row r="634986" customFormat="1" x14ac:dyDescent="0.2"/>
    <row r="634987" customFormat="1" x14ac:dyDescent="0.2"/>
    <row r="634988" customFormat="1" x14ac:dyDescent="0.2"/>
    <row r="634989" customFormat="1" x14ac:dyDescent="0.2"/>
    <row r="634990" customFormat="1" x14ac:dyDescent="0.2"/>
    <row r="634991" customFormat="1" x14ac:dyDescent="0.2"/>
    <row r="634992" customFormat="1" x14ac:dyDescent="0.2"/>
    <row r="634993" customFormat="1" x14ac:dyDescent="0.2"/>
    <row r="634994" customFormat="1" x14ac:dyDescent="0.2"/>
    <row r="634995" customFormat="1" x14ac:dyDescent="0.2"/>
    <row r="634996" customFormat="1" x14ac:dyDescent="0.2"/>
    <row r="634997" customFormat="1" x14ac:dyDescent="0.2"/>
    <row r="634998" customFormat="1" x14ac:dyDescent="0.2"/>
    <row r="634999" customFormat="1" x14ac:dyDescent="0.2"/>
    <row r="635000" customFormat="1" x14ac:dyDescent="0.2"/>
    <row r="635001" customFormat="1" x14ac:dyDescent="0.2"/>
    <row r="635002" customFormat="1" x14ac:dyDescent="0.2"/>
    <row r="635003" customFormat="1" x14ac:dyDescent="0.2"/>
    <row r="635004" customFormat="1" x14ac:dyDescent="0.2"/>
    <row r="635005" customFormat="1" x14ac:dyDescent="0.2"/>
    <row r="635006" customFormat="1" x14ac:dyDescent="0.2"/>
    <row r="635007" customFormat="1" x14ac:dyDescent="0.2"/>
    <row r="635008" customFormat="1" x14ac:dyDescent="0.2"/>
    <row r="635009" customFormat="1" x14ac:dyDescent="0.2"/>
    <row r="635010" customFormat="1" x14ac:dyDescent="0.2"/>
    <row r="635011" customFormat="1" x14ac:dyDescent="0.2"/>
    <row r="635012" customFormat="1" x14ac:dyDescent="0.2"/>
    <row r="635013" customFormat="1" x14ac:dyDescent="0.2"/>
    <row r="635014" customFormat="1" x14ac:dyDescent="0.2"/>
    <row r="635015" customFormat="1" x14ac:dyDescent="0.2"/>
    <row r="635016" customFormat="1" x14ac:dyDescent="0.2"/>
    <row r="635017" customFormat="1" x14ac:dyDescent="0.2"/>
    <row r="635018" customFormat="1" x14ac:dyDescent="0.2"/>
    <row r="635019" customFormat="1" x14ac:dyDescent="0.2"/>
    <row r="635020" customFormat="1" x14ac:dyDescent="0.2"/>
    <row r="635021" customFormat="1" x14ac:dyDescent="0.2"/>
    <row r="635022" customFormat="1" x14ac:dyDescent="0.2"/>
    <row r="635023" customFormat="1" x14ac:dyDescent="0.2"/>
    <row r="635024" customFormat="1" x14ac:dyDescent="0.2"/>
    <row r="635025" customFormat="1" x14ac:dyDescent="0.2"/>
    <row r="635026" customFormat="1" x14ac:dyDescent="0.2"/>
    <row r="635027" customFormat="1" x14ac:dyDescent="0.2"/>
    <row r="635028" customFormat="1" x14ac:dyDescent="0.2"/>
    <row r="635029" customFormat="1" x14ac:dyDescent="0.2"/>
    <row r="635030" customFormat="1" x14ac:dyDescent="0.2"/>
    <row r="635031" customFormat="1" x14ac:dyDescent="0.2"/>
    <row r="635032" customFormat="1" x14ac:dyDescent="0.2"/>
    <row r="635033" customFormat="1" x14ac:dyDescent="0.2"/>
    <row r="635034" customFormat="1" x14ac:dyDescent="0.2"/>
    <row r="635035" customFormat="1" x14ac:dyDescent="0.2"/>
    <row r="635036" customFormat="1" x14ac:dyDescent="0.2"/>
    <row r="635037" customFormat="1" x14ac:dyDescent="0.2"/>
    <row r="635038" customFormat="1" x14ac:dyDescent="0.2"/>
    <row r="635039" customFormat="1" x14ac:dyDescent="0.2"/>
    <row r="635040" customFormat="1" x14ac:dyDescent="0.2"/>
    <row r="635041" customFormat="1" x14ac:dyDescent="0.2"/>
    <row r="635042" customFormat="1" x14ac:dyDescent="0.2"/>
    <row r="635043" customFormat="1" x14ac:dyDescent="0.2"/>
    <row r="635044" customFormat="1" x14ac:dyDescent="0.2"/>
    <row r="635045" customFormat="1" x14ac:dyDescent="0.2"/>
    <row r="635046" customFormat="1" x14ac:dyDescent="0.2"/>
    <row r="635047" customFormat="1" x14ac:dyDescent="0.2"/>
    <row r="635048" customFormat="1" x14ac:dyDescent="0.2"/>
    <row r="635049" customFormat="1" x14ac:dyDescent="0.2"/>
    <row r="635050" customFormat="1" x14ac:dyDescent="0.2"/>
    <row r="635051" customFormat="1" x14ac:dyDescent="0.2"/>
    <row r="635052" customFormat="1" x14ac:dyDescent="0.2"/>
    <row r="635053" customFormat="1" x14ac:dyDescent="0.2"/>
    <row r="635054" customFormat="1" x14ac:dyDescent="0.2"/>
    <row r="635055" customFormat="1" x14ac:dyDescent="0.2"/>
    <row r="635056" customFormat="1" x14ac:dyDescent="0.2"/>
    <row r="635057" customFormat="1" x14ac:dyDescent="0.2"/>
    <row r="635058" customFormat="1" x14ac:dyDescent="0.2"/>
    <row r="635059" customFormat="1" x14ac:dyDescent="0.2"/>
    <row r="635060" customFormat="1" x14ac:dyDescent="0.2"/>
    <row r="635061" customFormat="1" x14ac:dyDescent="0.2"/>
    <row r="635062" customFormat="1" x14ac:dyDescent="0.2"/>
    <row r="635063" customFormat="1" x14ac:dyDescent="0.2"/>
    <row r="635064" customFormat="1" x14ac:dyDescent="0.2"/>
    <row r="635065" customFormat="1" x14ac:dyDescent="0.2"/>
    <row r="635066" customFormat="1" x14ac:dyDescent="0.2"/>
    <row r="635067" customFormat="1" x14ac:dyDescent="0.2"/>
    <row r="635068" customFormat="1" x14ac:dyDescent="0.2"/>
    <row r="635069" customFormat="1" x14ac:dyDescent="0.2"/>
    <row r="635070" customFormat="1" x14ac:dyDescent="0.2"/>
    <row r="635071" customFormat="1" x14ac:dyDescent="0.2"/>
    <row r="635072" customFormat="1" x14ac:dyDescent="0.2"/>
    <row r="635073" customFormat="1" x14ac:dyDescent="0.2"/>
    <row r="635074" customFormat="1" x14ac:dyDescent="0.2"/>
    <row r="635075" customFormat="1" x14ac:dyDescent="0.2"/>
    <row r="635076" customFormat="1" x14ac:dyDescent="0.2"/>
    <row r="635077" customFormat="1" x14ac:dyDescent="0.2"/>
    <row r="635078" customFormat="1" x14ac:dyDescent="0.2"/>
    <row r="635079" customFormat="1" x14ac:dyDescent="0.2"/>
    <row r="635080" customFormat="1" x14ac:dyDescent="0.2"/>
    <row r="635081" customFormat="1" x14ac:dyDescent="0.2"/>
    <row r="635082" customFormat="1" x14ac:dyDescent="0.2"/>
    <row r="635083" customFormat="1" x14ac:dyDescent="0.2"/>
    <row r="635084" customFormat="1" x14ac:dyDescent="0.2"/>
    <row r="635085" customFormat="1" x14ac:dyDescent="0.2"/>
    <row r="635086" customFormat="1" x14ac:dyDescent="0.2"/>
    <row r="635087" customFormat="1" x14ac:dyDescent="0.2"/>
    <row r="635088" customFormat="1" x14ac:dyDescent="0.2"/>
    <row r="635089" customFormat="1" x14ac:dyDescent="0.2"/>
    <row r="635090" customFormat="1" x14ac:dyDescent="0.2"/>
    <row r="635091" customFormat="1" x14ac:dyDescent="0.2"/>
    <row r="635092" customFormat="1" x14ac:dyDescent="0.2"/>
    <row r="635093" customFormat="1" x14ac:dyDescent="0.2"/>
    <row r="635094" customFormat="1" x14ac:dyDescent="0.2"/>
    <row r="635095" customFormat="1" x14ac:dyDescent="0.2"/>
    <row r="635096" customFormat="1" x14ac:dyDescent="0.2"/>
    <row r="635097" customFormat="1" x14ac:dyDescent="0.2"/>
    <row r="635098" customFormat="1" x14ac:dyDescent="0.2"/>
    <row r="635099" customFormat="1" x14ac:dyDescent="0.2"/>
    <row r="635100" customFormat="1" x14ac:dyDescent="0.2"/>
    <row r="635101" customFormat="1" x14ac:dyDescent="0.2"/>
    <row r="635102" customFormat="1" x14ac:dyDescent="0.2"/>
    <row r="635103" customFormat="1" x14ac:dyDescent="0.2"/>
    <row r="635104" customFormat="1" x14ac:dyDescent="0.2"/>
    <row r="635105" customFormat="1" x14ac:dyDescent="0.2"/>
    <row r="635106" customFormat="1" x14ac:dyDescent="0.2"/>
    <row r="635107" customFormat="1" x14ac:dyDescent="0.2"/>
    <row r="635108" customFormat="1" x14ac:dyDescent="0.2"/>
    <row r="635109" customFormat="1" x14ac:dyDescent="0.2"/>
    <row r="635110" customFormat="1" x14ac:dyDescent="0.2"/>
    <row r="635111" customFormat="1" x14ac:dyDescent="0.2"/>
    <row r="635112" customFormat="1" x14ac:dyDescent="0.2"/>
    <row r="635113" customFormat="1" x14ac:dyDescent="0.2"/>
    <row r="635114" customFormat="1" x14ac:dyDescent="0.2"/>
    <row r="635115" customFormat="1" x14ac:dyDescent="0.2"/>
    <row r="635116" customFormat="1" x14ac:dyDescent="0.2"/>
    <row r="635117" customFormat="1" x14ac:dyDescent="0.2"/>
    <row r="635118" customFormat="1" x14ac:dyDescent="0.2"/>
    <row r="635119" customFormat="1" x14ac:dyDescent="0.2"/>
    <row r="635120" customFormat="1" x14ac:dyDescent="0.2"/>
    <row r="635121" customFormat="1" x14ac:dyDescent="0.2"/>
    <row r="635122" customFormat="1" x14ac:dyDescent="0.2"/>
    <row r="635123" customFormat="1" x14ac:dyDescent="0.2"/>
    <row r="635124" customFormat="1" x14ac:dyDescent="0.2"/>
    <row r="635125" customFormat="1" x14ac:dyDescent="0.2"/>
    <row r="635126" customFormat="1" x14ac:dyDescent="0.2"/>
    <row r="635127" customFormat="1" x14ac:dyDescent="0.2"/>
    <row r="635128" customFormat="1" x14ac:dyDescent="0.2"/>
    <row r="635129" customFormat="1" x14ac:dyDescent="0.2"/>
    <row r="635130" customFormat="1" x14ac:dyDescent="0.2"/>
    <row r="635131" customFormat="1" x14ac:dyDescent="0.2"/>
    <row r="635132" customFormat="1" x14ac:dyDescent="0.2"/>
    <row r="635133" customFormat="1" x14ac:dyDescent="0.2"/>
    <row r="635134" customFormat="1" x14ac:dyDescent="0.2"/>
    <row r="635135" customFormat="1" x14ac:dyDescent="0.2"/>
    <row r="635136" customFormat="1" x14ac:dyDescent="0.2"/>
    <row r="635137" customFormat="1" x14ac:dyDescent="0.2"/>
    <row r="635138" customFormat="1" x14ac:dyDescent="0.2"/>
    <row r="635139" customFormat="1" x14ac:dyDescent="0.2"/>
    <row r="635140" customFormat="1" x14ac:dyDescent="0.2"/>
    <row r="635141" customFormat="1" x14ac:dyDescent="0.2"/>
    <row r="635142" customFormat="1" x14ac:dyDescent="0.2"/>
    <row r="635143" customFormat="1" x14ac:dyDescent="0.2"/>
    <row r="635144" customFormat="1" x14ac:dyDescent="0.2"/>
    <row r="635145" customFormat="1" x14ac:dyDescent="0.2"/>
    <row r="635146" customFormat="1" x14ac:dyDescent="0.2"/>
    <row r="635147" customFormat="1" x14ac:dyDescent="0.2"/>
    <row r="635148" customFormat="1" x14ac:dyDescent="0.2"/>
    <row r="635149" customFormat="1" x14ac:dyDescent="0.2"/>
    <row r="635150" customFormat="1" x14ac:dyDescent="0.2"/>
    <row r="635151" customFormat="1" x14ac:dyDescent="0.2"/>
    <row r="635152" customFormat="1" x14ac:dyDescent="0.2"/>
    <row r="635153" customFormat="1" x14ac:dyDescent="0.2"/>
    <row r="635154" customFormat="1" x14ac:dyDescent="0.2"/>
    <row r="635155" customFormat="1" x14ac:dyDescent="0.2"/>
    <row r="635156" customFormat="1" x14ac:dyDescent="0.2"/>
    <row r="635157" customFormat="1" x14ac:dyDescent="0.2"/>
    <row r="635158" customFormat="1" x14ac:dyDescent="0.2"/>
    <row r="635159" customFormat="1" x14ac:dyDescent="0.2"/>
    <row r="635160" customFormat="1" x14ac:dyDescent="0.2"/>
    <row r="635161" customFormat="1" x14ac:dyDescent="0.2"/>
    <row r="635162" customFormat="1" x14ac:dyDescent="0.2"/>
    <row r="635163" customFormat="1" x14ac:dyDescent="0.2"/>
    <row r="635164" customFormat="1" x14ac:dyDescent="0.2"/>
    <row r="635165" customFormat="1" x14ac:dyDescent="0.2"/>
    <row r="635166" customFormat="1" x14ac:dyDescent="0.2"/>
    <row r="635167" customFormat="1" x14ac:dyDescent="0.2"/>
    <row r="635168" customFormat="1" x14ac:dyDescent="0.2"/>
    <row r="635169" customFormat="1" x14ac:dyDescent="0.2"/>
    <row r="635170" customFormat="1" x14ac:dyDescent="0.2"/>
    <row r="635171" customFormat="1" x14ac:dyDescent="0.2"/>
    <row r="635172" customFormat="1" x14ac:dyDescent="0.2"/>
    <row r="635173" customFormat="1" x14ac:dyDescent="0.2"/>
    <row r="635174" customFormat="1" x14ac:dyDescent="0.2"/>
    <row r="635175" customFormat="1" x14ac:dyDescent="0.2"/>
    <row r="635176" customFormat="1" x14ac:dyDescent="0.2"/>
    <row r="635177" customFormat="1" x14ac:dyDescent="0.2"/>
    <row r="635178" customFormat="1" x14ac:dyDescent="0.2"/>
    <row r="635179" customFormat="1" x14ac:dyDescent="0.2"/>
    <row r="635180" customFormat="1" x14ac:dyDescent="0.2"/>
    <row r="635181" customFormat="1" x14ac:dyDescent="0.2"/>
    <row r="635182" customFormat="1" x14ac:dyDescent="0.2"/>
    <row r="635183" customFormat="1" x14ac:dyDescent="0.2"/>
    <row r="635184" customFormat="1" x14ac:dyDescent="0.2"/>
    <row r="635185" customFormat="1" x14ac:dyDescent="0.2"/>
    <row r="635186" customFormat="1" x14ac:dyDescent="0.2"/>
    <row r="635187" customFormat="1" x14ac:dyDescent="0.2"/>
    <row r="635188" customFormat="1" x14ac:dyDescent="0.2"/>
    <row r="635189" customFormat="1" x14ac:dyDescent="0.2"/>
    <row r="635190" customFormat="1" x14ac:dyDescent="0.2"/>
    <row r="635191" customFormat="1" x14ac:dyDescent="0.2"/>
    <row r="635192" customFormat="1" x14ac:dyDescent="0.2"/>
    <row r="635193" customFormat="1" x14ac:dyDescent="0.2"/>
    <row r="635194" customFormat="1" x14ac:dyDescent="0.2"/>
    <row r="635195" customFormat="1" x14ac:dyDescent="0.2"/>
    <row r="635196" customFormat="1" x14ac:dyDescent="0.2"/>
    <row r="635197" customFormat="1" x14ac:dyDescent="0.2"/>
    <row r="635198" customFormat="1" x14ac:dyDescent="0.2"/>
    <row r="635199" customFormat="1" x14ac:dyDescent="0.2"/>
    <row r="635200" customFormat="1" x14ac:dyDescent="0.2"/>
    <row r="635201" customFormat="1" x14ac:dyDescent="0.2"/>
    <row r="635202" customFormat="1" x14ac:dyDescent="0.2"/>
    <row r="635203" customFormat="1" x14ac:dyDescent="0.2"/>
    <row r="635204" customFormat="1" x14ac:dyDescent="0.2"/>
    <row r="635205" customFormat="1" x14ac:dyDescent="0.2"/>
    <row r="635206" customFormat="1" x14ac:dyDescent="0.2"/>
    <row r="635207" customFormat="1" x14ac:dyDescent="0.2"/>
    <row r="635208" customFormat="1" x14ac:dyDescent="0.2"/>
    <row r="635209" customFormat="1" x14ac:dyDescent="0.2"/>
    <row r="635210" customFormat="1" x14ac:dyDescent="0.2"/>
    <row r="635211" customFormat="1" x14ac:dyDescent="0.2"/>
    <row r="635212" customFormat="1" x14ac:dyDescent="0.2"/>
    <row r="635213" customFormat="1" x14ac:dyDescent="0.2"/>
    <row r="635214" customFormat="1" x14ac:dyDescent="0.2"/>
    <row r="635215" customFormat="1" x14ac:dyDescent="0.2"/>
    <row r="635216" customFormat="1" x14ac:dyDescent="0.2"/>
    <row r="635217" customFormat="1" x14ac:dyDescent="0.2"/>
    <row r="635218" customFormat="1" x14ac:dyDescent="0.2"/>
    <row r="635219" customFormat="1" x14ac:dyDescent="0.2"/>
    <row r="635220" customFormat="1" x14ac:dyDescent="0.2"/>
    <row r="635221" customFormat="1" x14ac:dyDescent="0.2"/>
    <row r="635222" customFormat="1" x14ac:dyDescent="0.2"/>
    <row r="635223" customFormat="1" x14ac:dyDescent="0.2"/>
    <row r="635224" customFormat="1" x14ac:dyDescent="0.2"/>
    <row r="635225" customFormat="1" x14ac:dyDescent="0.2"/>
    <row r="635226" customFormat="1" x14ac:dyDescent="0.2"/>
    <row r="635227" customFormat="1" x14ac:dyDescent="0.2"/>
    <row r="635228" customFormat="1" x14ac:dyDescent="0.2"/>
    <row r="635229" customFormat="1" x14ac:dyDescent="0.2"/>
    <row r="635230" customFormat="1" x14ac:dyDescent="0.2"/>
    <row r="635231" customFormat="1" x14ac:dyDescent="0.2"/>
    <row r="635232" customFormat="1" x14ac:dyDescent="0.2"/>
    <row r="635233" customFormat="1" x14ac:dyDescent="0.2"/>
    <row r="635234" customFormat="1" x14ac:dyDescent="0.2"/>
    <row r="635235" customFormat="1" x14ac:dyDescent="0.2"/>
    <row r="635236" customFormat="1" x14ac:dyDescent="0.2"/>
    <row r="635237" customFormat="1" x14ac:dyDescent="0.2"/>
    <row r="635238" customFormat="1" x14ac:dyDescent="0.2"/>
    <row r="635239" customFormat="1" x14ac:dyDescent="0.2"/>
    <row r="635240" customFormat="1" x14ac:dyDescent="0.2"/>
    <row r="635241" customFormat="1" x14ac:dyDescent="0.2"/>
    <row r="635242" customFormat="1" x14ac:dyDescent="0.2"/>
    <row r="635243" customFormat="1" x14ac:dyDescent="0.2"/>
    <row r="635244" customFormat="1" x14ac:dyDescent="0.2"/>
    <row r="635245" customFormat="1" x14ac:dyDescent="0.2"/>
    <row r="635246" customFormat="1" x14ac:dyDescent="0.2"/>
    <row r="635247" customFormat="1" x14ac:dyDescent="0.2"/>
    <row r="635248" customFormat="1" x14ac:dyDescent="0.2"/>
    <row r="635249" customFormat="1" x14ac:dyDescent="0.2"/>
    <row r="635250" customFormat="1" x14ac:dyDescent="0.2"/>
    <row r="635251" customFormat="1" x14ac:dyDescent="0.2"/>
    <row r="635252" customFormat="1" x14ac:dyDescent="0.2"/>
    <row r="635253" customFormat="1" x14ac:dyDescent="0.2"/>
    <row r="635254" customFormat="1" x14ac:dyDescent="0.2"/>
    <row r="635255" customFormat="1" x14ac:dyDescent="0.2"/>
    <row r="635256" customFormat="1" x14ac:dyDescent="0.2"/>
    <row r="635257" customFormat="1" x14ac:dyDescent="0.2"/>
    <row r="635258" customFormat="1" x14ac:dyDescent="0.2"/>
    <row r="635259" customFormat="1" x14ac:dyDescent="0.2"/>
    <row r="635260" customFormat="1" x14ac:dyDescent="0.2"/>
    <row r="635261" customFormat="1" x14ac:dyDescent="0.2"/>
    <row r="635262" customFormat="1" x14ac:dyDescent="0.2"/>
    <row r="635263" customFormat="1" x14ac:dyDescent="0.2"/>
    <row r="635264" customFormat="1" x14ac:dyDescent="0.2"/>
    <row r="635265" customFormat="1" x14ac:dyDescent="0.2"/>
    <row r="635266" customFormat="1" x14ac:dyDescent="0.2"/>
    <row r="635267" customFormat="1" x14ac:dyDescent="0.2"/>
    <row r="635268" customFormat="1" x14ac:dyDescent="0.2"/>
    <row r="635269" customFormat="1" x14ac:dyDescent="0.2"/>
    <row r="635270" customFormat="1" x14ac:dyDescent="0.2"/>
    <row r="635271" customFormat="1" x14ac:dyDescent="0.2"/>
    <row r="635272" customFormat="1" x14ac:dyDescent="0.2"/>
    <row r="635273" customFormat="1" x14ac:dyDescent="0.2"/>
    <row r="635274" customFormat="1" x14ac:dyDescent="0.2"/>
    <row r="635275" customFormat="1" x14ac:dyDescent="0.2"/>
    <row r="635276" customFormat="1" x14ac:dyDescent="0.2"/>
    <row r="635277" customFormat="1" x14ac:dyDescent="0.2"/>
    <row r="635278" customFormat="1" x14ac:dyDescent="0.2"/>
    <row r="635279" customFormat="1" x14ac:dyDescent="0.2"/>
    <row r="635280" customFormat="1" x14ac:dyDescent="0.2"/>
    <row r="635281" customFormat="1" x14ac:dyDescent="0.2"/>
    <row r="635282" customFormat="1" x14ac:dyDescent="0.2"/>
    <row r="635283" customFormat="1" x14ac:dyDescent="0.2"/>
    <row r="635284" customFormat="1" x14ac:dyDescent="0.2"/>
    <row r="635285" customFormat="1" x14ac:dyDescent="0.2"/>
    <row r="635286" customFormat="1" x14ac:dyDescent="0.2"/>
    <row r="635287" customFormat="1" x14ac:dyDescent="0.2"/>
    <row r="635288" customFormat="1" x14ac:dyDescent="0.2"/>
    <row r="635289" customFormat="1" x14ac:dyDescent="0.2"/>
    <row r="635290" customFormat="1" x14ac:dyDescent="0.2"/>
    <row r="635291" customFormat="1" x14ac:dyDescent="0.2"/>
    <row r="635292" customFormat="1" x14ac:dyDescent="0.2"/>
    <row r="635293" customFormat="1" x14ac:dyDescent="0.2"/>
    <row r="635294" customFormat="1" x14ac:dyDescent="0.2"/>
    <row r="635295" customFormat="1" x14ac:dyDescent="0.2"/>
    <row r="635296" customFormat="1" x14ac:dyDescent="0.2"/>
    <row r="635297" customFormat="1" x14ac:dyDescent="0.2"/>
    <row r="635298" customFormat="1" x14ac:dyDescent="0.2"/>
    <row r="635299" customFormat="1" x14ac:dyDescent="0.2"/>
    <row r="635300" customFormat="1" x14ac:dyDescent="0.2"/>
    <row r="635301" customFormat="1" x14ac:dyDescent="0.2"/>
    <row r="635302" customFormat="1" x14ac:dyDescent="0.2"/>
    <row r="635303" customFormat="1" x14ac:dyDescent="0.2"/>
    <row r="635304" customFormat="1" x14ac:dyDescent="0.2"/>
    <row r="635305" customFormat="1" x14ac:dyDescent="0.2"/>
    <row r="635306" customFormat="1" x14ac:dyDescent="0.2"/>
    <row r="635307" customFormat="1" x14ac:dyDescent="0.2"/>
    <row r="635308" customFormat="1" x14ac:dyDescent="0.2"/>
    <row r="635309" customFormat="1" x14ac:dyDescent="0.2"/>
    <row r="635310" customFormat="1" x14ac:dyDescent="0.2"/>
    <row r="635311" customFormat="1" x14ac:dyDescent="0.2"/>
    <row r="635312" customFormat="1" x14ac:dyDescent="0.2"/>
    <row r="635313" customFormat="1" x14ac:dyDescent="0.2"/>
    <row r="635314" customFormat="1" x14ac:dyDescent="0.2"/>
    <row r="635315" customFormat="1" x14ac:dyDescent="0.2"/>
    <row r="635316" customFormat="1" x14ac:dyDescent="0.2"/>
    <row r="635317" customFormat="1" x14ac:dyDescent="0.2"/>
    <row r="635318" customFormat="1" x14ac:dyDescent="0.2"/>
    <row r="635319" customFormat="1" x14ac:dyDescent="0.2"/>
    <row r="635320" customFormat="1" x14ac:dyDescent="0.2"/>
    <row r="635321" customFormat="1" x14ac:dyDescent="0.2"/>
    <row r="635322" customFormat="1" x14ac:dyDescent="0.2"/>
    <row r="635323" customFormat="1" x14ac:dyDescent="0.2"/>
    <row r="635324" customFormat="1" x14ac:dyDescent="0.2"/>
    <row r="635325" customFormat="1" x14ac:dyDescent="0.2"/>
    <row r="635326" customFormat="1" x14ac:dyDescent="0.2"/>
    <row r="635327" customFormat="1" x14ac:dyDescent="0.2"/>
    <row r="635328" customFormat="1" x14ac:dyDescent="0.2"/>
    <row r="635329" customFormat="1" x14ac:dyDescent="0.2"/>
    <row r="635330" customFormat="1" x14ac:dyDescent="0.2"/>
    <row r="635331" customFormat="1" x14ac:dyDescent="0.2"/>
    <row r="635332" customFormat="1" x14ac:dyDescent="0.2"/>
    <row r="635333" customFormat="1" x14ac:dyDescent="0.2"/>
    <row r="635334" customFormat="1" x14ac:dyDescent="0.2"/>
    <row r="635335" customFormat="1" x14ac:dyDescent="0.2"/>
    <row r="635336" customFormat="1" x14ac:dyDescent="0.2"/>
    <row r="635337" customFormat="1" x14ac:dyDescent="0.2"/>
    <row r="635338" customFormat="1" x14ac:dyDescent="0.2"/>
    <row r="635339" customFormat="1" x14ac:dyDescent="0.2"/>
    <row r="635340" customFormat="1" x14ac:dyDescent="0.2"/>
    <row r="635341" customFormat="1" x14ac:dyDescent="0.2"/>
    <row r="635342" customFormat="1" x14ac:dyDescent="0.2"/>
    <row r="635343" customFormat="1" x14ac:dyDescent="0.2"/>
    <row r="635344" customFormat="1" x14ac:dyDescent="0.2"/>
    <row r="635345" customFormat="1" x14ac:dyDescent="0.2"/>
    <row r="635346" customFormat="1" x14ac:dyDescent="0.2"/>
    <row r="635347" customFormat="1" x14ac:dyDescent="0.2"/>
    <row r="635348" customFormat="1" x14ac:dyDescent="0.2"/>
    <row r="635349" customFormat="1" x14ac:dyDescent="0.2"/>
    <row r="635350" customFormat="1" x14ac:dyDescent="0.2"/>
    <row r="635351" customFormat="1" x14ac:dyDescent="0.2"/>
    <row r="635352" customFormat="1" x14ac:dyDescent="0.2"/>
    <row r="635353" customFormat="1" x14ac:dyDescent="0.2"/>
    <row r="635354" customFormat="1" x14ac:dyDescent="0.2"/>
    <row r="635355" customFormat="1" x14ac:dyDescent="0.2"/>
    <row r="635356" customFormat="1" x14ac:dyDescent="0.2"/>
    <row r="635357" customFormat="1" x14ac:dyDescent="0.2"/>
    <row r="635358" customFormat="1" x14ac:dyDescent="0.2"/>
    <row r="635359" customFormat="1" x14ac:dyDescent="0.2"/>
    <row r="635360" customFormat="1" x14ac:dyDescent="0.2"/>
    <row r="635361" customFormat="1" x14ac:dyDescent="0.2"/>
    <row r="635362" customFormat="1" x14ac:dyDescent="0.2"/>
    <row r="635363" customFormat="1" x14ac:dyDescent="0.2"/>
    <row r="635364" customFormat="1" x14ac:dyDescent="0.2"/>
    <row r="635365" customFormat="1" x14ac:dyDescent="0.2"/>
    <row r="635366" customFormat="1" x14ac:dyDescent="0.2"/>
    <row r="635367" customFormat="1" x14ac:dyDescent="0.2"/>
    <row r="635368" customFormat="1" x14ac:dyDescent="0.2"/>
    <row r="635369" customFormat="1" x14ac:dyDescent="0.2"/>
    <row r="635370" customFormat="1" x14ac:dyDescent="0.2"/>
    <row r="635371" customFormat="1" x14ac:dyDescent="0.2"/>
    <row r="635372" customFormat="1" x14ac:dyDescent="0.2"/>
    <row r="635373" customFormat="1" x14ac:dyDescent="0.2"/>
    <row r="635374" customFormat="1" x14ac:dyDescent="0.2"/>
    <row r="635375" customFormat="1" x14ac:dyDescent="0.2"/>
    <row r="635376" customFormat="1" x14ac:dyDescent="0.2"/>
    <row r="635377" customFormat="1" x14ac:dyDescent="0.2"/>
    <row r="635378" customFormat="1" x14ac:dyDescent="0.2"/>
    <row r="635379" customFormat="1" x14ac:dyDescent="0.2"/>
    <row r="635380" customFormat="1" x14ac:dyDescent="0.2"/>
    <row r="635381" customFormat="1" x14ac:dyDescent="0.2"/>
    <row r="635382" customFormat="1" x14ac:dyDescent="0.2"/>
    <row r="635383" customFormat="1" x14ac:dyDescent="0.2"/>
    <row r="635384" customFormat="1" x14ac:dyDescent="0.2"/>
    <row r="635385" customFormat="1" x14ac:dyDescent="0.2"/>
    <row r="635386" customFormat="1" x14ac:dyDescent="0.2"/>
    <row r="635387" customFormat="1" x14ac:dyDescent="0.2"/>
    <row r="635388" customFormat="1" x14ac:dyDescent="0.2"/>
    <row r="635389" customFormat="1" x14ac:dyDescent="0.2"/>
    <row r="635390" customFormat="1" x14ac:dyDescent="0.2"/>
    <row r="635391" customFormat="1" x14ac:dyDescent="0.2"/>
    <row r="635392" customFormat="1" x14ac:dyDescent="0.2"/>
    <row r="635393" customFormat="1" x14ac:dyDescent="0.2"/>
    <row r="635394" customFormat="1" x14ac:dyDescent="0.2"/>
    <row r="635395" customFormat="1" x14ac:dyDescent="0.2"/>
    <row r="635396" customFormat="1" x14ac:dyDescent="0.2"/>
    <row r="635397" customFormat="1" x14ac:dyDescent="0.2"/>
    <row r="635398" customFormat="1" x14ac:dyDescent="0.2"/>
    <row r="635399" customFormat="1" x14ac:dyDescent="0.2"/>
    <row r="635400" customFormat="1" x14ac:dyDescent="0.2"/>
    <row r="635401" customFormat="1" x14ac:dyDescent="0.2"/>
    <row r="635402" customFormat="1" x14ac:dyDescent="0.2"/>
    <row r="635403" customFormat="1" x14ac:dyDescent="0.2"/>
    <row r="635404" customFormat="1" x14ac:dyDescent="0.2"/>
    <row r="635405" customFormat="1" x14ac:dyDescent="0.2"/>
    <row r="635406" customFormat="1" x14ac:dyDescent="0.2"/>
    <row r="635407" customFormat="1" x14ac:dyDescent="0.2"/>
    <row r="635408" customFormat="1" x14ac:dyDescent="0.2"/>
    <row r="635409" customFormat="1" x14ac:dyDescent="0.2"/>
    <row r="635410" customFormat="1" x14ac:dyDescent="0.2"/>
    <row r="635411" customFormat="1" x14ac:dyDescent="0.2"/>
    <row r="635412" customFormat="1" x14ac:dyDescent="0.2"/>
    <row r="635413" customFormat="1" x14ac:dyDescent="0.2"/>
    <row r="635414" customFormat="1" x14ac:dyDescent="0.2"/>
    <row r="635415" customFormat="1" x14ac:dyDescent="0.2"/>
    <row r="635416" customFormat="1" x14ac:dyDescent="0.2"/>
    <row r="635417" customFormat="1" x14ac:dyDescent="0.2"/>
    <row r="635418" customFormat="1" x14ac:dyDescent="0.2"/>
    <row r="635419" customFormat="1" x14ac:dyDescent="0.2"/>
    <row r="635420" customFormat="1" x14ac:dyDescent="0.2"/>
    <row r="635421" customFormat="1" x14ac:dyDescent="0.2"/>
    <row r="635422" customFormat="1" x14ac:dyDescent="0.2"/>
    <row r="635423" customFormat="1" x14ac:dyDescent="0.2"/>
    <row r="635424" customFormat="1" x14ac:dyDescent="0.2"/>
    <row r="635425" customFormat="1" x14ac:dyDescent="0.2"/>
    <row r="635426" customFormat="1" x14ac:dyDescent="0.2"/>
    <row r="635427" customFormat="1" x14ac:dyDescent="0.2"/>
    <row r="635428" customFormat="1" x14ac:dyDescent="0.2"/>
    <row r="635429" customFormat="1" x14ac:dyDescent="0.2"/>
    <row r="635430" customFormat="1" x14ac:dyDescent="0.2"/>
    <row r="635431" customFormat="1" x14ac:dyDescent="0.2"/>
    <row r="635432" customFormat="1" x14ac:dyDescent="0.2"/>
    <row r="635433" customFormat="1" x14ac:dyDescent="0.2"/>
    <row r="635434" customFormat="1" x14ac:dyDescent="0.2"/>
    <row r="635435" customFormat="1" x14ac:dyDescent="0.2"/>
    <row r="635436" customFormat="1" x14ac:dyDescent="0.2"/>
    <row r="635437" customFormat="1" x14ac:dyDescent="0.2"/>
    <row r="635438" customFormat="1" x14ac:dyDescent="0.2"/>
    <row r="635439" customFormat="1" x14ac:dyDescent="0.2"/>
    <row r="635440" customFormat="1" x14ac:dyDescent="0.2"/>
    <row r="635441" customFormat="1" x14ac:dyDescent="0.2"/>
    <row r="635442" customFormat="1" x14ac:dyDescent="0.2"/>
    <row r="635443" customFormat="1" x14ac:dyDescent="0.2"/>
    <row r="635444" customFormat="1" x14ac:dyDescent="0.2"/>
    <row r="635445" customFormat="1" x14ac:dyDescent="0.2"/>
    <row r="635446" customFormat="1" x14ac:dyDescent="0.2"/>
    <row r="635447" customFormat="1" x14ac:dyDescent="0.2"/>
    <row r="635448" customFormat="1" x14ac:dyDescent="0.2"/>
    <row r="635449" customFormat="1" x14ac:dyDescent="0.2"/>
    <row r="635450" customFormat="1" x14ac:dyDescent="0.2"/>
    <row r="635451" customFormat="1" x14ac:dyDescent="0.2"/>
    <row r="635452" customFormat="1" x14ac:dyDescent="0.2"/>
    <row r="635453" customFormat="1" x14ac:dyDescent="0.2"/>
    <row r="635454" customFormat="1" x14ac:dyDescent="0.2"/>
    <row r="635455" customFormat="1" x14ac:dyDescent="0.2"/>
    <row r="635456" customFormat="1" x14ac:dyDescent="0.2"/>
    <row r="635457" customFormat="1" x14ac:dyDescent="0.2"/>
    <row r="635458" customFormat="1" x14ac:dyDescent="0.2"/>
    <row r="635459" customFormat="1" x14ac:dyDescent="0.2"/>
    <row r="635460" customFormat="1" x14ac:dyDescent="0.2"/>
    <row r="635461" customFormat="1" x14ac:dyDescent="0.2"/>
    <row r="635462" customFormat="1" x14ac:dyDescent="0.2"/>
    <row r="635463" customFormat="1" x14ac:dyDescent="0.2"/>
    <row r="635464" customFormat="1" x14ac:dyDescent="0.2"/>
    <row r="635465" customFormat="1" x14ac:dyDescent="0.2"/>
    <row r="635466" customFormat="1" x14ac:dyDescent="0.2"/>
    <row r="635467" customFormat="1" x14ac:dyDescent="0.2"/>
    <row r="635468" customFormat="1" x14ac:dyDescent="0.2"/>
    <row r="635469" customFormat="1" x14ac:dyDescent="0.2"/>
    <row r="635470" customFormat="1" x14ac:dyDescent="0.2"/>
    <row r="635471" customFormat="1" x14ac:dyDescent="0.2"/>
    <row r="635472" customFormat="1" x14ac:dyDescent="0.2"/>
    <row r="635473" customFormat="1" x14ac:dyDescent="0.2"/>
    <row r="635474" customFormat="1" x14ac:dyDescent="0.2"/>
    <row r="635475" customFormat="1" x14ac:dyDescent="0.2"/>
    <row r="635476" customFormat="1" x14ac:dyDescent="0.2"/>
    <row r="635477" customFormat="1" x14ac:dyDescent="0.2"/>
    <row r="635478" customFormat="1" x14ac:dyDescent="0.2"/>
    <row r="635479" customFormat="1" x14ac:dyDescent="0.2"/>
    <row r="635480" customFormat="1" x14ac:dyDescent="0.2"/>
    <row r="635481" customFormat="1" x14ac:dyDescent="0.2"/>
    <row r="635482" customFormat="1" x14ac:dyDescent="0.2"/>
    <row r="635483" customFormat="1" x14ac:dyDescent="0.2"/>
    <row r="635484" customFormat="1" x14ac:dyDescent="0.2"/>
    <row r="635485" customFormat="1" x14ac:dyDescent="0.2"/>
    <row r="635486" customFormat="1" x14ac:dyDescent="0.2"/>
    <row r="635487" customFormat="1" x14ac:dyDescent="0.2"/>
    <row r="635488" customFormat="1" x14ac:dyDescent="0.2"/>
    <row r="635489" customFormat="1" x14ac:dyDescent="0.2"/>
    <row r="635490" customFormat="1" x14ac:dyDescent="0.2"/>
    <row r="635491" customFormat="1" x14ac:dyDescent="0.2"/>
    <row r="635492" customFormat="1" x14ac:dyDescent="0.2"/>
    <row r="635493" customFormat="1" x14ac:dyDescent="0.2"/>
    <row r="635494" customFormat="1" x14ac:dyDescent="0.2"/>
    <row r="635495" customFormat="1" x14ac:dyDescent="0.2"/>
    <row r="635496" customFormat="1" x14ac:dyDescent="0.2"/>
    <row r="635497" customFormat="1" x14ac:dyDescent="0.2"/>
    <row r="635498" customFormat="1" x14ac:dyDescent="0.2"/>
    <row r="635499" customFormat="1" x14ac:dyDescent="0.2"/>
    <row r="635500" customFormat="1" x14ac:dyDescent="0.2"/>
    <row r="635501" customFormat="1" x14ac:dyDescent="0.2"/>
    <row r="635502" customFormat="1" x14ac:dyDescent="0.2"/>
    <row r="635503" customFormat="1" x14ac:dyDescent="0.2"/>
    <row r="635504" customFormat="1" x14ac:dyDescent="0.2"/>
    <row r="635505" customFormat="1" x14ac:dyDescent="0.2"/>
    <row r="635506" customFormat="1" x14ac:dyDescent="0.2"/>
    <row r="635507" customFormat="1" x14ac:dyDescent="0.2"/>
    <row r="635508" customFormat="1" x14ac:dyDescent="0.2"/>
    <row r="635509" customFormat="1" x14ac:dyDescent="0.2"/>
    <row r="635510" customFormat="1" x14ac:dyDescent="0.2"/>
    <row r="635511" customFormat="1" x14ac:dyDescent="0.2"/>
    <row r="635512" customFormat="1" x14ac:dyDescent="0.2"/>
    <row r="635513" customFormat="1" x14ac:dyDescent="0.2"/>
    <row r="635514" customFormat="1" x14ac:dyDescent="0.2"/>
    <row r="635515" customFormat="1" x14ac:dyDescent="0.2"/>
    <row r="635516" customFormat="1" x14ac:dyDescent="0.2"/>
    <row r="635517" customFormat="1" x14ac:dyDescent="0.2"/>
    <row r="635518" customFormat="1" x14ac:dyDescent="0.2"/>
    <row r="635519" customFormat="1" x14ac:dyDescent="0.2"/>
    <row r="635520" customFormat="1" x14ac:dyDescent="0.2"/>
    <row r="635521" customFormat="1" x14ac:dyDescent="0.2"/>
    <row r="635522" customFormat="1" x14ac:dyDescent="0.2"/>
    <row r="635523" customFormat="1" x14ac:dyDescent="0.2"/>
    <row r="635524" customFormat="1" x14ac:dyDescent="0.2"/>
    <row r="635525" customFormat="1" x14ac:dyDescent="0.2"/>
    <row r="635526" customFormat="1" x14ac:dyDescent="0.2"/>
    <row r="635527" customFormat="1" x14ac:dyDescent="0.2"/>
    <row r="635528" customFormat="1" x14ac:dyDescent="0.2"/>
    <row r="635529" customFormat="1" x14ac:dyDescent="0.2"/>
    <row r="635530" customFormat="1" x14ac:dyDescent="0.2"/>
    <row r="635531" customFormat="1" x14ac:dyDescent="0.2"/>
    <row r="635532" customFormat="1" x14ac:dyDescent="0.2"/>
    <row r="635533" customFormat="1" x14ac:dyDescent="0.2"/>
    <row r="635534" customFormat="1" x14ac:dyDescent="0.2"/>
    <row r="635535" customFormat="1" x14ac:dyDescent="0.2"/>
    <row r="635536" customFormat="1" x14ac:dyDescent="0.2"/>
    <row r="635537" customFormat="1" x14ac:dyDescent="0.2"/>
    <row r="635538" customFormat="1" x14ac:dyDescent="0.2"/>
    <row r="635539" customFormat="1" x14ac:dyDescent="0.2"/>
    <row r="635540" customFormat="1" x14ac:dyDescent="0.2"/>
    <row r="635541" customFormat="1" x14ac:dyDescent="0.2"/>
    <row r="635542" customFormat="1" x14ac:dyDescent="0.2"/>
    <row r="635543" customFormat="1" x14ac:dyDescent="0.2"/>
    <row r="635544" customFormat="1" x14ac:dyDescent="0.2"/>
    <row r="635545" customFormat="1" x14ac:dyDescent="0.2"/>
    <row r="635546" customFormat="1" x14ac:dyDescent="0.2"/>
    <row r="635547" customFormat="1" x14ac:dyDescent="0.2"/>
    <row r="635548" customFormat="1" x14ac:dyDescent="0.2"/>
    <row r="635549" customFormat="1" x14ac:dyDescent="0.2"/>
    <row r="635550" customFormat="1" x14ac:dyDescent="0.2"/>
    <row r="635551" customFormat="1" x14ac:dyDescent="0.2"/>
    <row r="635552" customFormat="1" x14ac:dyDescent="0.2"/>
    <row r="635553" customFormat="1" x14ac:dyDescent="0.2"/>
    <row r="635554" customFormat="1" x14ac:dyDescent="0.2"/>
    <row r="635555" customFormat="1" x14ac:dyDescent="0.2"/>
    <row r="635556" customFormat="1" x14ac:dyDescent="0.2"/>
    <row r="635557" customFormat="1" x14ac:dyDescent="0.2"/>
    <row r="635558" customFormat="1" x14ac:dyDescent="0.2"/>
    <row r="635559" customFormat="1" x14ac:dyDescent="0.2"/>
    <row r="635560" customFormat="1" x14ac:dyDescent="0.2"/>
    <row r="635561" customFormat="1" x14ac:dyDescent="0.2"/>
    <row r="635562" customFormat="1" x14ac:dyDescent="0.2"/>
    <row r="635563" customFormat="1" x14ac:dyDescent="0.2"/>
    <row r="635564" customFormat="1" x14ac:dyDescent="0.2"/>
    <row r="635565" customFormat="1" x14ac:dyDescent="0.2"/>
    <row r="635566" customFormat="1" x14ac:dyDescent="0.2"/>
    <row r="635567" customFormat="1" x14ac:dyDescent="0.2"/>
    <row r="635568" customFormat="1" x14ac:dyDescent="0.2"/>
    <row r="635569" customFormat="1" x14ac:dyDescent="0.2"/>
    <row r="635570" customFormat="1" x14ac:dyDescent="0.2"/>
    <row r="635571" customFormat="1" x14ac:dyDescent="0.2"/>
    <row r="635572" customFormat="1" x14ac:dyDescent="0.2"/>
    <row r="635573" customFormat="1" x14ac:dyDescent="0.2"/>
    <row r="635574" customFormat="1" x14ac:dyDescent="0.2"/>
    <row r="635575" customFormat="1" x14ac:dyDescent="0.2"/>
    <row r="635576" customFormat="1" x14ac:dyDescent="0.2"/>
    <row r="635577" customFormat="1" x14ac:dyDescent="0.2"/>
    <row r="635578" customFormat="1" x14ac:dyDescent="0.2"/>
    <row r="635579" customFormat="1" x14ac:dyDescent="0.2"/>
    <row r="635580" customFormat="1" x14ac:dyDescent="0.2"/>
    <row r="635581" customFormat="1" x14ac:dyDescent="0.2"/>
    <row r="635582" customFormat="1" x14ac:dyDescent="0.2"/>
    <row r="635583" customFormat="1" x14ac:dyDescent="0.2"/>
    <row r="635584" customFormat="1" x14ac:dyDescent="0.2"/>
    <row r="635585" customFormat="1" x14ac:dyDescent="0.2"/>
    <row r="635586" customFormat="1" x14ac:dyDescent="0.2"/>
    <row r="635587" customFormat="1" x14ac:dyDescent="0.2"/>
    <row r="635588" customFormat="1" x14ac:dyDescent="0.2"/>
    <row r="635589" customFormat="1" x14ac:dyDescent="0.2"/>
    <row r="635590" customFormat="1" x14ac:dyDescent="0.2"/>
    <row r="635591" customFormat="1" x14ac:dyDescent="0.2"/>
    <row r="635592" customFormat="1" x14ac:dyDescent="0.2"/>
    <row r="635593" customFormat="1" x14ac:dyDescent="0.2"/>
    <row r="635594" customFormat="1" x14ac:dyDescent="0.2"/>
    <row r="635595" customFormat="1" x14ac:dyDescent="0.2"/>
    <row r="635596" customFormat="1" x14ac:dyDescent="0.2"/>
    <row r="635597" customFormat="1" x14ac:dyDescent="0.2"/>
    <row r="635598" customFormat="1" x14ac:dyDescent="0.2"/>
    <row r="635599" customFormat="1" x14ac:dyDescent="0.2"/>
    <row r="635600" customFormat="1" x14ac:dyDescent="0.2"/>
    <row r="635601" customFormat="1" x14ac:dyDescent="0.2"/>
    <row r="635602" customFormat="1" x14ac:dyDescent="0.2"/>
    <row r="635603" customFormat="1" x14ac:dyDescent="0.2"/>
    <row r="635604" customFormat="1" x14ac:dyDescent="0.2"/>
    <row r="635605" customFormat="1" x14ac:dyDescent="0.2"/>
    <row r="635606" customFormat="1" x14ac:dyDescent="0.2"/>
    <row r="635607" customFormat="1" x14ac:dyDescent="0.2"/>
    <row r="635608" customFormat="1" x14ac:dyDescent="0.2"/>
    <row r="635609" customFormat="1" x14ac:dyDescent="0.2"/>
    <row r="635610" customFormat="1" x14ac:dyDescent="0.2"/>
    <row r="635611" customFormat="1" x14ac:dyDescent="0.2"/>
    <row r="635612" customFormat="1" x14ac:dyDescent="0.2"/>
    <row r="635613" customFormat="1" x14ac:dyDescent="0.2"/>
    <row r="635614" customFormat="1" x14ac:dyDescent="0.2"/>
    <row r="635615" customFormat="1" x14ac:dyDescent="0.2"/>
    <row r="635616" customFormat="1" x14ac:dyDescent="0.2"/>
    <row r="635617" customFormat="1" x14ac:dyDescent="0.2"/>
    <row r="635618" customFormat="1" x14ac:dyDescent="0.2"/>
    <row r="635619" customFormat="1" x14ac:dyDescent="0.2"/>
    <row r="635620" customFormat="1" x14ac:dyDescent="0.2"/>
    <row r="635621" customFormat="1" x14ac:dyDescent="0.2"/>
    <row r="635622" customFormat="1" x14ac:dyDescent="0.2"/>
    <row r="635623" customFormat="1" x14ac:dyDescent="0.2"/>
    <row r="635624" customFormat="1" x14ac:dyDescent="0.2"/>
    <row r="635625" customFormat="1" x14ac:dyDescent="0.2"/>
    <row r="635626" customFormat="1" x14ac:dyDescent="0.2"/>
    <row r="635627" customFormat="1" x14ac:dyDescent="0.2"/>
    <row r="635628" customFormat="1" x14ac:dyDescent="0.2"/>
    <row r="635629" customFormat="1" x14ac:dyDescent="0.2"/>
    <row r="635630" customFormat="1" x14ac:dyDescent="0.2"/>
    <row r="635631" customFormat="1" x14ac:dyDescent="0.2"/>
    <row r="635632" customFormat="1" x14ac:dyDescent="0.2"/>
    <row r="635633" customFormat="1" x14ac:dyDescent="0.2"/>
    <row r="635634" customFormat="1" x14ac:dyDescent="0.2"/>
    <row r="635635" customFormat="1" x14ac:dyDescent="0.2"/>
    <row r="635636" customFormat="1" x14ac:dyDescent="0.2"/>
    <row r="635637" customFormat="1" x14ac:dyDescent="0.2"/>
    <row r="635638" customFormat="1" x14ac:dyDescent="0.2"/>
    <row r="635639" customFormat="1" x14ac:dyDescent="0.2"/>
    <row r="635640" customFormat="1" x14ac:dyDescent="0.2"/>
    <row r="635641" customFormat="1" x14ac:dyDescent="0.2"/>
    <row r="635642" customFormat="1" x14ac:dyDescent="0.2"/>
    <row r="635643" customFormat="1" x14ac:dyDescent="0.2"/>
    <row r="635644" customFormat="1" x14ac:dyDescent="0.2"/>
    <row r="635645" customFormat="1" x14ac:dyDescent="0.2"/>
    <row r="635646" customFormat="1" x14ac:dyDescent="0.2"/>
    <row r="635647" customFormat="1" x14ac:dyDescent="0.2"/>
    <row r="635648" customFormat="1" x14ac:dyDescent="0.2"/>
    <row r="635649" customFormat="1" x14ac:dyDescent="0.2"/>
    <row r="635650" customFormat="1" x14ac:dyDescent="0.2"/>
    <row r="635651" customFormat="1" x14ac:dyDescent="0.2"/>
    <row r="635652" customFormat="1" x14ac:dyDescent="0.2"/>
    <row r="635653" customFormat="1" x14ac:dyDescent="0.2"/>
    <row r="635654" customFormat="1" x14ac:dyDescent="0.2"/>
    <row r="635655" customFormat="1" x14ac:dyDescent="0.2"/>
    <row r="635656" customFormat="1" x14ac:dyDescent="0.2"/>
    <row r="635657" customFormat="1" x14ac:dyDescent="0.2"/>
    <row r="635658" customFormat="1" x14ac:dyDescent="0.2"/>
    <row r="635659" customFormat="1" x14ac:dyDescent="0.2"/>
    <row r="635660" customFormat="1" x14ac:dyDescent="0.2"/>
    <row r="635661" customFormat="1" x14ac:dyDescent="0.2"/>
    <row r="635662" customFormat="1" x14ac:dyDescent="0.2"/>
    <row r="635663" customFormat="1" x14ac:dyDescent="0.2"/>
    <row r="635664" customFormat="1" x14ac:dyDescent="0.2"/>
    <row r="635665" customFormat="1" x14ac:dyDescent="0.2"/>
    <row r="635666" customFormat="1" x14ac:dyDescent="0.2"/>
    <row r="635667" customFormat="1" x14ac:dyDescent="0.2"/>
    <row r="635668" customFormat="1" x14ac:dyDescent="0.2"/>
    <row r="635669" customFormat="1" x14ac:dyDescent="0.2"/>
    <row r="635670" customFormat="1" x14ac:dyDescent="0.2"/>
    <row r="635671" customFormat="1" x14ac:dyDescent="0.2"/>
    <row r="635672" customFormat="1" x14ac:dyDescent="0.2"/>
    <row r="635673" customFormat="1" x14ac:dyDescent="0.2"/>
    <row r="635674" customFormat="1" x14ac:dyDescent="0.2"/>
    <row r="635675" customFormat="1" x14ac:dyDescent="0.2"/>
    <row r="635676" customFormat="1" x14ac:dyDescent="0.2"/>
    <row r="635677" customFormat="1" x14ac:dyDescent="0.2"/>
    <row r="635678" customFormat="1" x14ac:dyDescent="0.2"/>
    <row r="635679" customFormat="1" x14ac:dyDescent="0.2"/>
    <row r="635680" customFormat="1" x14ac:dyDescent="0.2"/>
    <row r="635681" customFormat="1" x14ac:dyDescent="0.2"/>
    <row r="635682" customFormat="1" x14ac:dyDescent="0.2"/>
    <row r="635683" customFormat="1" x14ac:dyDescent="0.2"/>
    <row r="635684" customFormat="1" x14ac:dyDescent="0.2"/>
    <row r="635685" customFormat="1" x14ac:dyDescent="0.2"/>
    <row r="635686" customFormat="1" x14ac:dyDescent="0.2"/>
    <row r="635687" customFormat="1" x14ac:dyDescent="0.2"/>
    <row r="635688" customFormat="1" x14ac:dyDescent="0.2"/>
    <row r="635689" customFormat="1" x14ac:dyDescent="0.2"/>
    <row r="635690" customFormat="1" x14ac:dyDescent="0.2"/>
    <row r="635691" customFormat="1" x14ac:dyDescent="0.2"/>
    <row r="635692" customFormat="1" x14ac:dyDescent="0.2"/>
    <row r="635693" customFormat="1" x14ac:dyDescent="0.2"/>
    <row r="635694" customFormat="1" x14ac:dyDescent="0.2"/>
    <row r="635695" customFormat="1" x14ac:dyDescent="0.2"/>
    <row r="635696" customFormat="1" x14ac:dyDescent="0.2"/>
    <row r="635697" customFormat="1" x14ac:dyDescent="0.2"/>
    <row r="635698" customFormat="1" x14ac:dyDescent="0.2"/>
    <row r="635699" customFormat="1" x14ac:dyDescent="0.2"/>
    <row r="635700" customFormat="1" x14ac:dyDescent="0.2"/>
    <row r="635701" customFormat="1" x14ac:dyDescent="0.2"/>
    <row r="635702" customFormat="1" x14ac:dyDescent="0.2"/>
    <row r="635703" customFormat="1" x14ac:dyDescent="0.2"/>
    <row r="635704" customFormat="1" x14ac:dyDescent="0.2"/>
    <row r="635705" customFormat="1" x14ac:dyDescent="0.2"/>
    <row r="635706" customFormat="1" x14ac:dyDescent="0.2"/>
    <row r="635707" customFormat="1" x14ac:dyDescent="0.2"/>
    <row r="635708" customFormat="1" x14ac:dyDescent="0.2"/>
    <row r="635709" customFormat="1" x14ac:dyDescent="0.2"/>
    <row r="635710" customFormat="1" x14ac:dyDescent="0.2"/>
    <row r="635711" customFormat="1" x14ac:dyDescent="0.2"/>
    <row r="635712" customFormat="1" x14ac:dyDescent="0.2"/>
    <row r="635713" customFormat="1" x14ac:dyDescent="0.2"/>
    <row r="635714" customFormat="1" x14ac:dyDescent="0.2"/>
    <row r="635715" customFormat="1" x14ac:dyDescent="0.2"/>
    <row r="635716" customFormat="1" x14ac:dyDescent="0.2"/>
    <row r="635717" customFormat="1" x14ac:dyDescent="0.2"/>
    <row r="635718" customFormat="1" x14ac:dyDescent="0.2"/>
    <row r="635719" customFormat="1" x14ac:dyDescent="0.2"/>
    <row r="635720" customFormat="1" x14ac:dyDescent="0.2"/>
    <row r="635721" customFormat="1" x14ac:dyDescent="0.2"/>
    <row r="635722" customFormat="1" x14ac:dyDescent="0.2"/>
    <row r="635723" customFormat="1" x14ac:dyDescent="0.2"/>
    <row r="635724" customFormat="1" x14ac:dyDescent="0.2"/>
    <row r="635725" customFormat="1" x14ac:dyDescent="0.2"/>
    <row r="635726" customFormat="1" x14ac:dyDescent="0.2"/>
    <row r="635727" customFormat="1" x14ac:dyDescent="0.2"/>
    <row r="635728" customFormat="1" x14ac:dyDescent="0.2"/>
    <row r="635729" customFormat="1" x14ac:dyDescent="0.2"/>
    <row r="635730" customFormat="1" x14ac:dyDescent="0.2"/>
    <row r="635731" customFormat="1" x14ac:dyDescent="0.2"/>
    <row r="635732" customFormat="1" x14ac:dyDescent="0.2"/>
    <row r="635733" customFormat="1" x14ac:dyDescent="0.2"/>
    <row r="635734" customFormat="1" x14ac:dyDescent="0.2"/>
    <row r="635735" customFormat="1" x14ac:dyDescent="0.2"/>
    <row r="635736" customFormat="1" x14ac:dyDescent="0.2"/>
    <row r="635737" customFormat="1" x14ac:dyDescent="0.2"/>
    <row r="635738" customFormat="1" x14ac:dyDescent="0.2"/>
    <row r="635739" customFormat="1" x14ac:dyDescent="0.2"/>
    <row r="635740" customFormat="1" x14ac:dyDescent="0.2"/>
    <row r="635741" customFormat="1" x14ac:dyDescent="0.2"/>
    <row r="635742" customFormat="1" x14ac:dyDescent="0.2"/>
    <row r="635743" customFormat="1" x14ac:dyDescent="0.2"/>
    <row r="635744" customFormat="1" x14ac:dyDescent="0.2"/>
    <row r="635745" customFormat="1" x14ac:dyDescent="0.2"/>
    <row r="635746" customFormat="1" x14ac:dyDescent="0.2"/>
    <row r="635747" customFormat="1" x14ac:dyDescent="0.2"/>
    <row r="635748" customFormat="1" x14ac:dyDescent="0.2"/>
    <row r="635749" customFormat="1" x14ac:dyDescent="0.2"/>
    <row r="635750" customFormat="1" x14ac:dyDescent="0.2"/>
    <row r="635751" customFormat="1" x14ac:dyDescent="0.2"/>
    <row r="635752" customFormat="1" x14ac:dyDescent="0.2"/>
    <row r="635753" customFormat="1" x14ac:dyDescent="0.2"/>
    <row r="635754" customFormat="1" x14ac:dyDescent="0.2"/>
    <row r="635755" customFormat="1" x14ac:dyDescent="0.2"/>
    <row r="635756" customFormat="1" x14ac:dyDescent="0.2"/>
    <row r="635757" customFormat="1" x14ac:dyDescent="0.2"/>
    <row r="635758" customFormat="1" x14ac:dyDescent="0.2"/>
    <row r="635759" customFormat="1" x14ac:dyDescent="0.2"/>
    <row r="635760" customFormat="1" x14ac:dyDescent="0.2"/>
    <row r="635761" customFormat="1" x14ac:dyDescent="0.2"/>
    <row r="635762" customFormat="1" x14ac:dyDescent="0.2"/>
    <row r="635763" customFormat="1" x14ac:dyDescent="0.2"/>
    <row r="635764" customFormat="1" x14ac:dyDescent="0.2"/>
    <row r="635765" customFormat="1" x14ac:dyDescent="0.2"/>
    <row r="635766" customFormat="1" x14ac:dyDescent="0.2"/>
    <row r="635767" customFormat="1" x14ac:dyDescent="0.2"/>
    <row r="635768" customFormat="1" x14ac:dyDescent="0.2"/>
    <row r="635769" customFormat="1" x14ac:dyDescent="0.2"/>
    <row r="635770" customFormat="1" x14ac:dyDescent="0.2"/>
    <row r="635771" customFormat="1" x14ac:dyDescent="0.2"/>
    <row r="635772" customFormat="1" x14ac:dyDescent="0.2"/>
    <row r="635773" customFormat="1" x14ac:dyDescent="0.2"/>
    <row r="635774" customFormat="1" x14ac:dyDescent="0.2"/>
    <row r="635775" customFormat="1" x14ac:dyDescent="0.2"/>
    <row r="635776" customFormat="1" x14ac:dyDescent="0.2"/>
    <row r="635777" customFormat="1" x14ac:dyDescent="0.2"/>
    <row r="635778" customFormat="1" x14ac:dyDescent="0.2"/>
    <row r="635779" customFormat="1" x14ac:dyDescent="0.2"/>
    <row r="635780" customFormat="1" x14ac:dyDescent="0.2"/>
    <row r="635781" customFormat="1" x14ac:dyDescent="0.2"/>
    <row r="635782" customFormat="1" x14ac:dyDescent="0.2"/>
    <row r="635783" customFormat="1" x14ac:dyDescent="0.2"/>
    <row r="635784" customFormat="1" x14ac:dyDescent="0.2"/>
    <row r="635785" customFormat="1" x14ac:dyDescent="0.2"/>
    <row r="635786" customFormat="1" x14ac:dyDescent="0.2"/>
    <row r="635787" customFormat="1" x14ac:dyDescent="0.2"/>
    <row r="635788" customFormat="1" x14ac:dyDescent="0.2"/>
    <row r="635789" customFormat="1" x14ac:dyDescent="0.2"/>
    <row r="635790" customFormat="1" x14ac:dyDescent="0.2"/>
    <row r="635791" customFormat="1" x14ac:dyDescent="0.2"/>
    <row r="635792" customFormat="1" x14ac:dyDescent="0.2"/>
    <row r="635793" customFormat="1" x14ac:dyDescent="0.2"/>
    <row r="635794" customFormat="1" x14ac:dyDescent="0.2"/>
    <row r="635795" customFormat="1" x14ac:dyDescent="0.2"/>
    <row r="635796" customFormat="1" x14ac:dyDescent="0.2"/>
    <row r="635797" customFormat="1" x14ac:dyDescent="0.2"/>
    <row r="635798" customFormat="1" x14ac:dyDescent="0.2"/>
    <row r="635799" customFormat="1" x14ac:dyDescent="0.2"/>
    <row r="635800" customFormat="1" x14ac:dyDescent="0.2"/>
    <row r="635801" customFormat="1" x14ac:dyDescent="0.2"/>
    <row r="635802" customFormat="1" x14ac:dyDescent="0.2"/>
    <row r="635803" customFormat="1" x14ac:dyDescent="0.2"/>
    <row r="635804" customFormat="1" x14ac:dyDescent="0.2"/>
    <row r="635805" customFormat="1" x14ac:dyDescent="0.2"/>
    <row r="635806" customFormat="1" x14ac:dyDescent="0.2"/>
    <row r="635807" customFormat="1" x14ac:dyDescent="0.2"/>
    <row r="635808" customFormat="1" x14ac:dyDescent="0.2"/>
    <row r="635809" customFormat="1" x14ac:dyDescent="0.2"/>
    <row r="635810" customFormat="1" x14ac:dyDescent="0.2"/>
    <row r="635811" customFormat="1" x14ac:dyDescent="0.2"/>
    <row r="635812" customFormat="1" x14ac:dyDescent="0.2"/>
    <row r="635813" customFormat="1" x14ac:dyDescent="0.2"/>
    <row r="635814" customFormat="1" x14ac:dyDescent="0.2"/>
    <row r="635815" customFormat="1" x14ac:dyDescent="0.2"/>
    <row r="635816" customFormat="1" x14ac:dyDescent="0.2"/>
    <row r="635817" customFormat="1" x14ac:dyDescent="0.2"/>
    <row r="635818" customFormat="1" x14ac:dyDescent="0.2"/>
    <row r="635819" customFormat="1" x14ac:dyDescent="0.2"/>
    <row r="635820" customFormat="1" x14ac:dyDescent="0.2"/>
    <row r="635821" customFormat="1" x14ac:dyDescent="0.2"/>
    <row r="635822" customFormat="1" x14ac:dyDescent="0.2"/>
    <row r="635823" customFormat="1" x14ac:dyDescent="0.2"/>
    <row r="635824" customFormat="1" x14ac:dyDescent="0.2"/>
    <row r="635825" customFormat="1" x14ac:dyDescent="0.2"/>
    <row r="635826" customFormat="1" x14ac:dyDescent="0.2"/>
    <row r="635827" customFormat="1" x14ac:dyDescent="0.2"/>
    <row r="635828" customFormat="1" x14ac:dyDescent="0.2"/>
    <row r="635829" customFormat="1" x14ac:dyDescent="0.2"/>
    <row r="635830" customFormat="1" x14ac:dyDescent="0.2"/>
    <row r="635831" customFormat="1" x14ac:dyDescent="0.2"/>
    <row r="635832" customFormat="1" x14ac:dyDescent="0.2"/>
    <row r="635833" customFormat="1" x14ac:dyDescent="0.2"/>
    <row r="635834" customFormat="1" x14ac:dyDescent="0.2"/>
    <row r="635835" customFormat="1" x14ac:dyDescent="0.2"/>
    <row r="635836" customFormat="1" x14ac:dyDescent="0.2"/>
    <row r="635837" customFormat="1" x14ac:dyDescent="0.2"/>
    <row r="635838" customFormat="1" x14ac:dyDescent="0.2"/>
    <row r="635839" customFormat="1" x14ac:dyDescent="0.2"/>
    <row r="635840" customFormat="1" x14ac:dyDescent="0.2"/>
    <row r="635841" customFormat="1" x14ac:dyDescent="0.2"/>
    <row r="635842" customFormat="1" x14ac:dyDescent="0.2"/>
    <row r="635843" customFormat="1" x14ac:dyDescent="0.2"/>
    <row r="635844" customFormat="1" x14ac:dyDescent="0.2"/>
    <row r="635845" customFormat="1" x14ac:dyDescent="0.2"/>
    <row r="635846" customFormat="1" x14ac:dyDescent="0.2"/>
    <row r="635847" customFormat="1" x14ac:dyDescent="0.2"/>
    <row r="635848" customFormat="1" x14ac:dyDescent="0.2"/>
    <row r="635849" customFormat="1" x14ac:dyDescent="0.2"/>
    <row r="635850" customFormat="1" x14ac:dyDescent="0.2"/>
    <row r="635851" customFormat="1" x14ac:dyDescent="0.2"/>
    <row r="635852" customFormat="1" x14ac:dyDescent="0.2"/>
    <row r="635853" customFormat="1" x14ac:dyDescent="0.2"/>
    <row r="635854" customFormat="1" x14ac:dyDescent="0.2"/>
    <row r="635855" customFormat="1" x14ac:dyDescent="0.2"/>
    <row r="635856" customFormat="1" x14ac:dyDescent="0.2"/>
    <row r="635857" customFormat="1" x14ac:dyDescent="0.2"/>
    <row r="635858" customFormat="1" x14ac:dyDescent="0.2"/>
    <row r="635859" customFormat="1" x14ac:dyDescent="0.2"/>
    <row r="635860" customFormat="1" x14ac:dyDescent="0.2"/>
    <row r="635861" customFormat="1" x14ac:dyDescent="0.2"/>
    <row r="635862" customFormat="1" x14ac:dyDescent="0.2"/>
    <row r="635863" customFormat="1" x14ac:dyDescent="0.2"/>
    <row r="635864" customFormat="1" x14ac:dyDescent="0.2"/>
    <row r="635865" customFormat="1" x14ac:dyDescent="0.2"/>
    <row r="635866" customFormat="1" x14ac:dyDescent="0.2"/>
    <row r="635867" customFormat="1" x14ac:dyDescent="0.2"/>
    <row r="635868" customFormat="1" x14ac:dyDescent="0.2"/>
    <row r="635869" customFormat="1" x14ac:dyDescent="0.2"/>
    <row r="635870" customFormat="1" x14ac:dyDescent="0.2"/>
    <row r="635871" customFormat="1" x14ac:dyDescent="0.2"/>
    <row r="635872" customFormat="1" x14ac:dyDescent="0.2"/>
    <row r="635873" customFormat="1" x14ac:dyDescent="0.2"/>
    <row r="635874" customFormat="1" x14ac:dyDescent="0.2"/>
    <row r="635875" customFormat="1" x14ac:dyDescent="0.2"/>
    <row r="635876" customFormat="1" x14ac:dyDescent="0.2"/>
    <row r="635877" customFormat="1" x14ac:dyDescent="0.2"/>
    <row r="635878" customFormat="1" x14ac:dyDescent="0.2"/>
    <row r="635879" customFormat="1" x14ac:dyDescent="0.2"/>
    <row r="635880" customFormat="1" x14ac:dyDescent="0.2"/>
    <row r="635881" customFormat="1" x14ac:dyDescent="0.2"/>
    <row r="635882" customFormat="1" x14ac:dyDescent="0.2"/>
    <row r="635883" customFormat="1" x14ac:dyDescent="0.2"/>
    <row r="635884" customFormat="1" x14ac:dyDescent="0.2"/>
    <row r="635885" customFormat="1" x14ac:dyDescent="0.2"/>
    <row r="635886" customFormat="1" x14ac:dyDescent="0.2"/>
    <row r="635887" customFormat="1" x14ac:dyDescent="0.2"/>
    <row r="635888" customFormat="1" x14ac:dyDescent="0.2"/>
    <row r="635889" customFormat="1" x14ac:dyDescent="0.2"/>
    <row r="635890" customFormat="1" x14ac:dyDescent="0.2"/>
    <row r="635891" customFormat="1" x14ac:dyDescent="0.2"/>
    <row r="635892" customFormat="1" x14ac:dyDescent="0.2"/>
    <row r="635893" customFormat="1" x14ac:dyDescent="0.2"/>
    <row r="635894" customFormat="1" x14ac:dyDescent="0.2"/>
    <row r="635895" customFormat="1" x14ac:dyDescent="0.2"/>
    <row r="635896" customFormat="1" x14ac:dyDescent="0.2"/>
    <row r="635897" customFormat="1" x14ac:dyDescent="0.2"/>
    <row r="635898" customFormat="1" x14ac:dyDescent="0.2"/>
    <row r="635899" customFormat="1" x14ac:dyDescent="0.2"/>
    <row r="635900" customFormat="1" x14ac:dyDescent="0.2"/>
    <row r="635901" customFormat="1" x14ac:dyDescent="0.2"/>
    <row r="635902" customFormat="1" x14ac:dyDescent="0.2"/>
    <row r="635903" customFormat="1" x14ac:dyDescent="0.2"/>
    <row r="635904" customFormat="1" x14ac:dyDescent="0.2"/>
    <row r="635905" customFormat="1" x14ac:dyDescent="0.2"/>
    <row r="635906" customFormat="1" x14ac:dyDescent="0.2"/>
    <row r="635907" customFormat="1" x14ac:dyDescent="0.2"/>
    <row r="635908" customFormat="1" x14ac:dyDescent="0.2"/>
    <row r="635909" customFormat="1" x14ac:dyDescent="0.2"/>
    <row r="635910" customFormat="1" x14ac:dyDescent="0.2"/>
    <row r="635911" customFormat="1" x14ac:dyDescent="0.2"/>
    <row r="635912" customFormat="1" x14ac:dyDescent="0.2"/>
    <row r="635913" customFormat="1" x14ac:dyDescent="0.2"/>
    <row r="635914" customFormat="1" x14ac:dyDescent="0.2"/>
    <row r="635915" customFormat="1" x14ac:dyDescent="0.2"/>
    <row r="635916" customFormat="1" x14ac:dyDescent="0.2"/>
    <row r="635917" customFormat="1" x14ac:dyDescent="0.2"/>
    <row r="635918" customFormat="1" x14ac:dyDescent="0.2"/>
    <row r="635919" customFormat="1" x14ac:dyDescent="0.2"/>
    <row r="635920" customFormat="1" x14ac:dyDescent="0.2"/>
    <row r="635921" customFormat="1" x14ac:dyDescent="0.2"/>
    <row r="635922" customFormat="1" x14ac:dyDescent="0.2"/>
    <row r="635923" customFormat="1" x14ac:dyDescent="0.2"/>
    <row r="635924" customFormat="1" x14ac:dyDescent="0.2"/>
    <row r="635925" customFormat="1" x14ac:dyDescent="0.2"/>
    <row r="635926" customFormat="1" x14ac:dyDescent="0.2"/>
    <row r="635927" customFormat="1" x14ac:dyDescent="0.2"/>
    <row r="635928" customFormat="1" x14ac:dyDescent="0.2"/>
    <row r="635929" customFormat="1" x14ac:dyDescent="0.2"/>
    <row r="635930" customFormat="1" x14ac:dyDescent="0.2"/>
    <row r="635931" customFormat="1" x14ac:dyDescent="0.2"/>
    <row r="635932" customFormat="1" x14ac:dyDescent="0.2"/>
    <row r="635933" customFormat="1" x14ac:dyDescent="0.2"/>
    <row r="635934" customFormat="1" x14ac:dyDescent="0.2"/>
    <row r="635935" customFormat="1" x14ac:dyDescent="0.2"/>
    <row r="635936" customFormat="1" x14ac:dyDescent="0.2"/>
    <row r="635937" customFormat="1" x14ac:dyDescent="0.2"/>
    <row r="635938" customFormat="1" x14ac:dyDescent="0.2"/>
    <row r="635939" customFormat="1" x14ac:dyDescent="0.2"/>
    <row r="635940" customFormat="1" x14ac:dyDescent="0.2"/>
    <row r="635941" customFormat="1" x14ac:dyDescent="0.2"/>
    <row r="635942" customFormat="1" x14ac:dyDescent="0.2"/>
    <row r="635943" customFormat="1" x14ac:dyDescent="0.2"/>
    <row r="635944" customFormat="1" x14ac:dyDescent="0.2"/>
    <row r="635945" customFormat="1" x14ac:dyDescent="0.2"/>
    <row r="635946" customFormat="1" x14ac:dyDescent="0.2"/>
    <row r="635947" customFormat="1" x14ac:dyDescent="0.2"/>
    <row r="635948" customFormat="1" x14ac:dyDescent="0.2"/>
    <row r="635949" customFormat="1" x14ac:dyDescent="0.2"/>
    <row r="635950" customFormat="1" x14ac:dyDescent="0.2"/>
    <row r="635951" customFormat="1" x14ac:dyDescent="0.2"/>
    <row r="635952" customFormat="1" x14ac:dyDescent="0.2"/>
    <row r="635953" customFormat="1" x14ac:dyDescent="0.2"/>
    <row r="635954" customFormat="1" x14ac:dyDescent="0.2"/>
    <row r="635955" customFormat="1" x14ac:dyDescent="0.2"/>
    <row r="635956" customFormat="1" x14ac:dyDescent="0.2"/>
    <row r="635957" customFormat="1" x14ac:dyDescent="0.2"/>
    <row r="635958" customFormat="1" x14ac:dyDescent="0.2"/>
    <row r="635959" customFormat="1" x14ac:dyDescent="0.2"/>
    <row r="635960" customFormat="1" x14ac:dyDescent="0.2"/>
    <row r="635961" customFormat="1" x14ac:dyDescent="0.2"/>
    <row r="635962" customFormat="1" x14ac:dyDescent="0.2"/>
    <row r="635963" customFormat="1" x14ac:dyDescent="0.2"/>
    <row r="635964" customFormat="1" x14ac:dyDescent="0.2"/>
    <row r="635965" customFormat="1" x14ac:dyDescent="0.2"/>
    <row r="635966" customFormat="1" x14ac:dyDescent="0.2"/>
    <row r="635967" customFormat="1" x14ac:dyDescent="0.2"/>
    <row r="635968" customFormat="1" x14ac:dyDescent="0.2"/>
    <row r="635969" customFormat="1" x14ac:dyDescent="0.2"/>
    <row r="635970" customFormat="1" x14ac:dyDescent="0.2"/>
    <row r="635971" customFormat="1" x14ac:dyDescent="0.2"/>
    <row r="635972" customFormat="1" x14ac:dyDescent="0.2"/>
    <row r="635973" customFormat="1" x14ac:dyDescent="0.2"/>
    <row r="635974" customFormat="1" x14ac:dyDescent="0.2"/>
    <row r="635975" customFormat="1" x14ac:dyDescent="0.2"/>
    <row r="635976" customFormat="1" x14ac:dyDescent="0.2"/>
    <row r="635977" customFormat="1" x14ac:dyDescent="0.2"/>
    <row r="635978" customFormat="1" x14ac:dyDescent="0.2"/>
    <row r="635979" customFormat="1" x14ac:dyDescent="0.2"/>
    <row r="635980" customFormat="1" x14ac:dyDescent="0.2"/>
    <row r="635981" customFormat="1" x14ac:dyDescent="0.2"/>
    <row r="635982" customFormat="1" x14ac:dyDescent="0.2"/>
    <row r="635983" customFormat="1" x14ac:dyDescent="0.2"/>
    <row r="635984" customFormat="1" x14ac:dyDescent="0.2"/>
    <row r="635985" customFormat="1" x14ac:dyDescent="0.2"/>
    <row r="635986" customFormat="1" x14ac:dyDescent="0.2"/>
    <row r="635987" customFormat="1" x14ac:dyDescent="0.2"/>
    <row r="635988" customFormat="1" x14ac:dyDescent="0.2"/>
    <row r="635989" customFormat="1" x14ac:dyDescent="0.2"/>
    <row r="635990" customFormat="1" x14ac:dyDescent="0.2"/>
    <row r="635991" customFormat="1" x14ac:dyDescent="0.2"/>
    <row r="635992" customFormat="1" x14ac:dyDescent="0.2"/>
    <row r="635993" customFormat="1" x14ac:dyDescent="0.2"/>
    <row r="635994" customFormat="1" x14ac:dyDescent="0.2"/>
    <row r="635995" customFormat="1" x14ac:dyDescent="0.2"/>
    <row r="635996" customFormat="1" x14ac:dyDescent="0.2"/>
    <row r="635997" customFormat="1" x14ac:dyDescent="0.2"/>
    <row r="635998" customFormat="1" x14ac:dyDescent="0.2"/>
    <row r="635999" customFormat="1" x14ac:dyDescent="0.2"/>
    <row r="636000" customFormat="1" x14ac:dyDescent="0.2"/>
    <row r="636001" customFormat="1" x14ac:dyDescent="0.2"/>
    <row r="636002" customFormat="1" x14ac:dyDescent="0.2"/>
    <row r="636003" customFormat="1" x14ac:dyDescent="0.2"/>
    <row r="636004" customFormat="1" x14ac:dyDescent="0.2"/>
    <row r="636005" customFormat="1" x14ac:dyDescent="0.2"/>
    <row r="636006" customFormat="1" x14ac:dyDescent="0.2"/>
    <row r="636007" customFormat="1" x14ac:dyDescent="0.2"/>
    <row r="636008" customFormat="1" x14ac:dyDescent="0.2"/>
    <row r="636009" customFormat="1" x14ac:dyDescent="0.2"/>
    <row r="636010" customFormat="1" x14ac:dyDescent="0.2"/>
    <row r="636011" customFormat="1" x14ac:dyDescent="0.2"/>
    <row r="636012" customFormat="1" x14ac:dyDescent="0.2"/>
    <row r="636013" customFormat="1" x14ac:dyDescent="0.2"/>
    <row r="636014" customFormat="1" x14ac:dyDescent="0.2"/>
    <row r="636015" customFormat="1" x14ac:dyDescent="0.2"/>
    <row r="636016" customFormat="1" x14ac:dyDescent="0.2"/>
    <row r="636017" customFormat="1" x14ac:dyDescent="0.2"/>
    <row r="636018" customFormat="1" x14ac:dyDescent="0.2"/>
    <row r="636019" customFormat="1" x14ac:dyDescent="0.2"/>
    <row r="636020" customFormat="1" x14ac:dyDescent="0.2"/>
    <row r="636021" customFormat="1" x14ac:dyDescent="0.2"/>
    <row r="636022" customFormat="1" x14ac:dyDescent="0.2"/>
    <row r="636023" customFormat="1" x14ac:dyDescent="0.2"/>
    <row r="636024" customFormat="1" x14ac:dyDescent="0.2"/>
    <row r="636025" customFormat="1" x14ac:dyDescent="0.2"/>
    <row r="636026" customFormat="1" x14ac:dyDescent="0.2"/>
    <row r="636027" customFormat="1" x14ac:dyDescent="0.2"/>
    <row r="636028" customFormat="1" x14ac:dyDescent="0.2"/>
    <row r="636029" customFormat="1" x14ac:dyDescent="0.2"/>
    <row r="636030" customFormat="1" x14ac:dyDescent="0.2"/>
    <row r="636031" customFormat="1" x14ac:dyDescent="0.2"/>
    <row r="636032" customFormat="1" x14ac:dyDescent="0.2"/>
    <row r="636033" customFormat="1" x14ac:dyDescent="0.2"/>
    <row r="636034" customFormat="1" x14ac:dyDescent="0.2"/>
    <row r="636035" customFormat="1" x14ac:dyDescent="0.2"/>
    <row r="636036" customFormat="1" x14ac:dyDescent="0.2"/>
    <row r="636037" customFormat="1" x14ac:dyDescent="0.2"/>
    <row r="636038" customFormat="1" x14ac:dyDescent="0.2"/>
    <row r="636039" customFormat="1" x14ac:dyDescent="0.2"/>
    <row r="636040" customFormat="1" x14ac:dyDescent="0.2"/>
    <row r="636041" customFormat="1" x14ac:dyDescent="0.2"/>
    <row r="636042" customFormat="1" x14ac:dyDescent="0.2"/>
    <row r="636043" customFormat="1" x14ac:dyDescent="0.2"/>
    <row r="636044" customFormat="1" x14ac:dyDescent="0.2"/>
    <row r="636045" customFormat="1" x14ac:dyDescent="0.2"/>
    <row r="636046" customFormat="1" x14ac:dyDescent="0.2"/>
    <row r="636047" customFormat="1" x14ac:dyDescent="0.2"/>
    <row r="636048" customFormat="1" x14ac:dyDescent="0.2"/>
    <row r="636049" customFormat="1" x14ac:dyDescent="0.2"/>
    <row r="636050" customFormat="1" x14ac:dyDescent="0.2"/>
    <row r="636051" customFormat="1" x14ac:dyDescent="0.2"/>
    <row r="636052" customFormat="1" x14ac:dyDescent="0.2"/>
    <row r="636053" customFormat="1" x14ac:dyDescent="0.2"/>
    <row r="636054" customFormat="1" x14ac:dyDescent="0.2"/>
    <row r="636055" customFormat="1" x14ac:dyDescent="0.2"/>
    <row r="636056" customFormat="1" x14ac:dyDescent="0.2"/>
    <row r="636057" customFormat="1" x14ac:dyDescent="0.2"/>
    <row r="636058" customFormat="1" x14ac:dyDescent="0.2"/>
    <row r="636059" customFormat="1" x14ac:dyDescent="0.2"/>
    <row r="636060" customFormat="1" x14ac:dyDescent="0.2"/>
    <row r="636061" customFormat="1" x14ac:dyDescent="0.2"/>
    <row r="636062" customFormat="1" x14ac:dyDescent="0.2"/>
    <row r="636063" customFormat="1" x14ac:dyDescent="0.2"/>
    <row r="636064" customFormat="1" x14ac:dyDescent="0.2"/>
    <row r="636065" customFormat="1" x14ac:dyDescent="0.2"/>
    <row r="636066" customFormat="1" x14ac:dyDescent="0.2"/>
    <row r="636067" customFormat="1" x14ac:dyDescent="0.2"/>
    <row r="636068" customFormat="1" x14ac:dyDescent="0.2"/>
    <row r="636069" customFormat="1" x14ac:dyDescent="0.2"/>
    <row r="636070" customFormat="1" x14ac:dyDescent="0.2"/>
    <row r="636071" customFormat="1" x14ac:dyDescent="0.2"/>
    <row r="636072" customFormat="1" x14ac:dyDescent="0.2"/>
    <row r="636073" customFormat="1" x14ac:dyDescent="0.2"/>
    <row r="636074" customFormat="1" x14ac:dyDescent="0.2"/>
    <row r="636075" customFormat="1" x14ac:dyDescent="0.2"/>
    <row r="636076" customFormat="1" x14ac:dyDescent="0.2"/>
    <row r="636077" customFormat="1" x14ac:dyDescent="0.2"/>
    <row r="636078" customFormat="1" x14ac:dyDescent="0.2"/>
    <row r="636079" customFormat="1" x14ac:dyDescent="0.2"/>
    <row r="636080" customFormat="1" x14ac:dyDescent="0.2"/>
    <row r="636081" customFormat="1" x14ac:dyDescent="0.2"/>
    <row r="636082" customFormat="1" x14ac:dyDescent="0.2"/>
    <row r="636083" customFormat="1" x14ac:dyDescent="0.2"/>
    <row r="636084" customFormat="1" x14ac:dyDescent="0.2"/>
    <row r="636085" customFormat="1" x14ac:dyDescent="0.2"/>
    <row r="636086" customFormat="1" x14ac:dyDescent="0.2"/>
    <row r="636087" customFormat="1" x14ac:dyDescent="0.2"/>
    <row r="636088" customFormat="1" x14ac:dyDescent="0.2"/>
    <row r="636089" customFormat="1" x14ac:dyDescent="0.2"/>
    <row r="636090" customFormat="1" x14ac:dyDescent="0.2"/>
    <row r="636091" customFormat="1" x14ac:dyDescent="0.2"/>
    <row r="636092" customFormat="1" x14ac:dyDescent="0.2"/>
    <row r="636093" customFormat="1" x14ac:dyDescent="0.2"/>
    <row r="636094" customFormat="1" x14ac:dyDescent="0.2"/>
    <row r="636095" customFormat="1" x14ac:dyDescent="0.2"/>
    <row r="636096" customFormat="1" x14ac:dyDescent="0.2"/>
    <row r="636097" customFormat="1" x14ac:dyDescent="0.2"/>
    <row r="636098" customFormat="1" x14ac:dyDescent="0.2"/>
    <row r="636099" customFormat="1" x14ac:dyDescent="0.2"/>
    <row r="636100" customFormat="1" x14ac:dyDescent="0.2"/>
    <row r="636101" customFormat="1" x14ac:dyDescent="0.2"/>
    <row r="636102" customFormat="1" x14ac:dyDescent="0.2"/>
    <row r="636103" customFormat="1" x14ac:dyDescent="0.2"/>
    <row r="636104" customFormat="1" x14ac:dyDescent="0.2"/>
    <row r="636105" customFormat="1" x14ac:dyDescent="0.2"/>
    <row r="636106" customFormat="1" x14ac:dyDescent="0.2"/>
    <row r="636107" customFormat="1" x14ac:dyDescent="0.2"/>
    <row r="636108" customFormat="1" x14ac:dyDescent="0.2"/>
    <row r="636109" customFormat="1" x14ac:dyDescent="0.2"/>
    <row r="636110" customFormat="1" x14ac:dyDescent="0.2"/>
    <row r="636111" customFormat="1" x14ac:dyDescent="0.2"/>
    <row r="636112" customFormat="1" x14ac:dyDescent="0.2"/>
    <row r="636113" customFormat="1" x14ac:dyDescent="0.2"/>
    <row r="636114" customFormat="1" x14ac:dyDescent="0.2"/>
    <row r="636115" customFormat="1" x14ac:dyDescent="0.2"/>
    <row r="636116" customFormat="1" x14ac:dyDescent="0.2"/>
    <row r="636117" customFormat="1" x14ac:dyDescent="0.2"/>
    <row r="636118" customFormat="1" x14ac:dyDescent="0.2"/>
    <row r="636119" customFormat="1" x14ac:dyDescent="0.2"/>
    <row r="636120" customFormat="1" x14ac:dyDescent="0.2"/>
    <row r="636121" customFormat="1" x14ac:dyDescent="0.2"/>
    <row r="636122" customFormat="1" x14ac:dyDescent="0.2"/>
    <row r="636123" customFormat="1" x14ac:dyDescent="0.2"/>
    <row r="636124" customFormat="1" x14ac:dyDescent="0.2"/>
    <row r="636125" customFormat="1" x14ac:dyDescent="0.2"/>
    <row r="636126" customFormat="1" x14ac:dyDescent="0.2"/>
    <row r="636127" customFormat="1" x14ac:dyDescent="0.2"/>
    <row r="636128" customFormat="1" x14ac:dyDescent="0.2"/>
    <row r="636129" customFormat="1" x14ac:dyDescent="0.2"/>
    <row r="636130" customFormat="1" x14ac:dyDescent="0.2"/>
    <row r="636131" customFormat="1" x14ac:dyDescent="0.2"/>
    <row r="636132" customFormat="1" x14ac:dyDescent="0.2"/>
    <row r="636133" customFormat="1" x14ac:dyDescent="0.2"/>
    <row r="636134" customFormat="1" x14ac:dyDescent="0.2"/>
    <row r="636135" customFormat="1" x14ac:dyDescent="0.2"/>
    <row r="636136" customFormat="1" x14ac:dyDescent="0.2"/>
    <row r="636137" customFormat="1" x14ac:dyDescent="0.2"/>
    <row r="636138" customFormat="1" x14ac:dyDescent="0.2"/>
    <row r="636139" customFormat="1" x14ac:dyDescent="0.2"/>
    <row r="636140" customFormat="1" x14ac:dyDescent="0.2"/>
    <row r="636141" customFormat="1" x14ac:dyDescent="0.2"/>
    <row r="636142" customFormat="1" x14ac:dyDescent="0.2"/>
    <row r="636143" customFormat="1" x14ac:dyDescent="0.2"/>
    <row r="636144" customFormat="1" x14ac:dyDescent="0.2"/>
    <row r="636145" customFormat="1" x14ac:dyDescent="0.2"/>
    <row r="636146" customFormat="1" x14ac:dyDescent="0.2"/>
    <row r="636147" customFormat="1" x14ac:dyDescent="0.2"/>
    <row r="636148" customFormat="1" x14ac:dyDescent="0.2"/>
    <row r="636149" customFormat="1" x14ac:dyDescent="0.2"/>
    <row r="636150" customFormat="1" x14ac:dyDescent="0.2"/>
    <row r="636151" customFormat="1" x14ac:dyDescent="0.2"/>
    <row r="636152" customFormat="1" x14ac:dyDescent="0.2"/>
    <row r="636153" customFormat="1" x14ac:dyDescent="0.2"/>
    <row r="636154" customFormat="1" x14ac:dyDescent="0.2"/>
    <row r="636155" customFormat="1" x14ac:dyDescent="0.2"/>
    <row r="636156" customFormat="1" x14ac:dyDescent="0.2"/>
    <row r="636157" customFormat="1" x14ac:dyDescent="0.2"/>
    <row r="636158" customFormat="1" x14ac:dyDescent="0.2"/>
    <row r="636159" customFormat="1" x14ac:dyDescent="0.2"/>
    <row r="636160" customFormat="1" x14ac:dyDescent="0.2"/>
    <row r="636161" customFormat="1" x14ac:dyDescent="0.2"/>
    <row r="636162" customFormat="1" x14ac:dyDescent="0.2"/>
    <row r="636163" customFormat="1" x14ac:dyDescent="0.2"/>
    <row r="636164" customFormat="1" x14ac:dyDescent="0.2"/>
    <row r="636165" customFormat="1" x14ac:dyDescent="0.2"/>
    <row r="636166" customFormat="1" x14ac:dyDescent="0.2"/>
    <row r="636167" customFormat="1" x14ac:dyDescent="0.2"/>
    <row r="636168" customFormat="1" x14ac:dyDescent="0.2"/>
    <row r="636169" customFormat="1" x14ac:dyDescent="0.2"/>
    <row r="636170" customFormat="1" x14ac:dyDescent="0.2"/>
    <row r="636171" customFormat="1" x14ac:dyDescent="0.2"/>
    <row r="636172" customFormat="1" x14ac:dyDescent="0.2"/>
    <row r="636173" customFormat="1" x14ac:dyDescent="0.2"/>
    <row r="636174" customFormat="1" x14ac:dyDescent="0.2"/>
    <row r="636175" customFormat="1" x14ac:dyDescent="0.2"/>
    <row r="636176" customFormat="1" x14ac:dyDescent="0.2"/>
    <row r="636177" customFormat="1" x14ac:dyDescent="0.2"/>
    <row r="636178" customFormat="1" x14ac:dyDescent="0.2"/>
    <row r="636179" customFormat="1" x14ac:dyDescent="0.2"/>
    <row r="636180" customFormat="1" x14ac:dyDescent="0.2"/>
    <row r="636181" customFormat="1" x14ac:dyDescent="0.2"/>
    <row r="636182" customFormat="1" x14ac:dyDescent="0.2"/>
    <row r="636183" customFormat="1" x14ac:dyDescent="0.2"/>
    <row r="636184" customFormat="1" x14ac:dyDescent="0.2"/>
    <row r="636185" customFormat="1" x14ac:dyDescent="0.2"/>
    <row r="636186" customFormat="1" x14ac:dyDescent="0.2"/>
    <row r="636187" customFormat="1" x14ac:dyDescent="0.2"/>
    <row r="636188" customFormat="1" x14ac:dyDescent="0.2"/>
    <row r="636189" customFormat="1" x14ac:dyDescent="0.2"/>
    <row r="636190" customFormat="1" x14ac:dyDescent="0.2"/>
    <row r="636191" customFormat="1" x14ac:dyDescent="0.2"/>
    <row r="636192" customFormat="1" x14ac:dyDescent="0.2"/>
    <row r="636193" customFormat="1" x14ac:dyDescent="0.2"/>
    <row r="636194" customFormat="1" x14ac:dyDescent="0.2"/>
    <row r="636195" customFormat="1" x14ac:dyDescent="0.2"/>
    <row r="636196" customFormat="1" x14ac:dyDescent="0.2"/>
    <row r="636197" customFormat="1" x14ac:dyDescent="0.2"/>
    <row r="636198" customFormat="1" x14ac:dyDescent="0.2"/>
    <row r="636199" customFormat="1" x14ac:dyDescent="0.2"/>
    <row r="636200" customFormat="1" x14ac:dyDescent="0.2"/>
    <row r="636201" customFormat="1" x14ac:dyDescent="0.2"/>
    <row r="636202" customFormat="1" x14ac:dyDescent="0.2"/>
    <row r="636203" customFormat="1" x14ac:dyDescent="0.2"/>
    <row r="636204" customFormat="1" x14ac:dyDescent="0.2"/>
    <row r="636205" customFormat="1" x14ac:dyDescent="0.2"/>
    <row r="636206" customFormat="1" x14ac:dyDescent="0.2"/>
    <row r="636207" customFormat="1" x14ac:dyDescent="0.2"/>
    <row r="636208" customFormat="1" x14ac:dyDescent="0.2"/>
    <row r="636209" customFormat="1" x14ac:dyDescent="0.2"/>
    <row r="636210" customFormat="1" x14ac:dyDescent="0.2"/>
    <row r="636211" customFormat="1" x14ac:dyDescent="0.2"/>
    <row r="636212" customFormat="1" x14ac:dyDescent="0.2"/>
    <row r="636213" customFormat="1" x14ac:dyDescent="0.2"/>
    <row r="636214" customFormat="1" x14ac:dyDescent="0.2"/>
    <row r="636215" customFormat="1" x14ac:dyDescent="0.2"/>
    <row r="636216" customFormat="1" x14ac:dyDescent="0.2"/>
    <row r="636217" customFormat="1" x14ac:dyDescent="0.2"/>
    <row r="636218" customFormat="1" x14ac:dyDescent="0.2"/>
    <row r="636219" customFormat="1" x14ac:dyDescent="0.2"/>
    <row r="636220" customFormat="1" x14ac:dyDescent="0.2"/>
    <row r="636221" customFormat="1" x14ac:dyDescent="0.2"/>
    <row r="636222" customFormat="1" x14ac:dyDescent="0.2"/>
    <row r="636223" customFormat="1" x14ac:dyDescent="0.2"/>
    <row r="636224" customFormat="1" x14ac:dyDescent="0.2"/>
    <row r="636225" customFormat="1" x14ac:dyDescent="0.2"/>
    <row r="636226" customFormat="1" x14ac:dyDescent="0.2"/>
    <row r="636227" customFormat="1" x14ac:dyDescent="0.2"/>
    <row r="636228" customFormat="1" x14ac:dyDescent="0.2"/>
    <row r="636229" customFormat="1" x14ac:dyDescent="0.2"/>
    <row r="636230" customFormat="1" x14ac:dyDescent="0.2"/>
    <row r="636231" customFormat="1" x14ac:dyDescent="0.2"/>
    <row r="636232" customFormat="1" x14ac:dyDescent="0.2"/>
    <row r="636233" customFormat="1" x14ac:dyDescent="0.2"/>
    <row r="636234" customFormat="1" x14ac:dyDescent="0.2"/>
    <row r="636235" customFormat="1" x14ac:dyDescent="0.2"/>
    <row r="636236" customFormat="1" x14ac:dyDescent="0.2"/>
    <row r="636237" customFormat="1" x14ac:dyDescent="0.2"/>
    <row r="636238" customFormat="1" x14ac:dyDescent="0.2"/>
    <row r="636239" customFormat="1" x14ac:dyDescent="0.2"/>
    <row r="636240" customFormat="1" x14ac:dyDescent="0.2"/>
    <row r="636241" customFormat="1" x14ac:dyDescent="0.2"/>
    <row r="636242" customFormat="1" x14ac:dyDescent="0.2"/>
    <row r="636243" customFormat="1" x14ac:dyDescent="0.2"/>
    <row r="636244" customFormat="1" x14ac:dyDescent="0.2"/>
    <row r="636245" customFormat="1" x14ac:dyDescent="0.2"/>
    <row r="636246" customFormat="1" x14ac:dyDescent="0.2"/>
    <row r="636247" customFormat="1" x14ac:dyDescent="0.2"/>
    <row r="636248" customFormat="1" x14ac:dyDescent="0.2"/>
    <row r="636249" customFormat="1" x14ac:dyDescent="0.2"/>
    <row r="636250" customFormat="1" x14ac:dyDescent="0.2"/>
    <row r="636251" customFormat="1" x14ac:dyDescent="0.2"/>
    <row r="636252" customFormat="1" x14ac:dyDescent="0.2"/>
    <row r="636253" customFormat="1" x14ac:dyDescent="0.2"/>
    <row r="636254" customFormat="1" x14ac:dyDescent="0.2"/>
    <row r="636255" customFormat="1" x14ac:dyDescent="0.2"/>
    <row r="636256" customFormat="1" x14ac:dyDescent="0.2"/>
    <row r="636257" customFormat="1" x14ac:dyDescent="0.2"/>
    <row r="636258" customFormat="1" x14ac:dyDescent="0.2"/>
    <row r="636259" customFormat="1" x14ac:dyDescent="0.2"/>
    <row r="636260" customFormat="1" x14ac:dyDescent="0.2"/>
    <row r="636261" customFormat="1" x14ac:dyDescent="0.2"/>
    <row r="636262" customFormat="1" x14ac:dyDescent="0.2"/>
    <row r="636263" customFormat="1" x14ac:dyDescent="0.2"/>
    <row r="636264" customFormat="1" x14ac:dyDescent="0.2"/>
    <row r="636265" customFormat="1" x14ac:dyDescent="0.2"/>
    <row r="636266" customFormat="1" x14ac:dyDescent="0.2"/>
    <row r="636267" customFormat="1" x14ac:dyDescent="0.2"/>
    <row r="636268" customFormat="1" x14ac:dyDescent="0.2"/>
    <row r="636269" customFormat="1" x14ac:dyDescent="0.2"/>
    <row r="636270" customFormat="1" x14ac:dyDescent="0.2"/>
    <row r="636271" customFormat="1" x14ac:dyDescent="0.2"/>
    <row r="636272" customFormat="1" x14ac:dyDescent="0.2"/>
    <row r="636273" customFormat="1" x14ac:dyDescent="0.2"/>
    <row r="636274" customFormat="1" x14ac:dyDescent="0.2"/>
    <row r="636275" customFormat="1" x14ac:dyDescent="0.2"/>
    <row r="636276" customFormat="1" x14ac:dyDescent="0.2"/>
    <row r="636277" customFormat="1" x14ac:dyDescent="0.2"/>
    <row r="636278" customFormat="1" x14ac:dyDescent="0.2"/>
    <row r="636279" customFormat="1" x14ac:dyDescent="0.2"/>
    <row r="636280" customFormat="1" x14ac:dyDescent="0.2"/>
    <row r="636281" customFormat="1" x14ac:dyDescent="0.2"/>
    <row r="636282" customFormat="1" x14ac:dyDescent="0.2"/>
    <row r="636283" customFormat="1" x14ac:dyDescent="0.2"/>
    <row r="636284" customFormat="1" x14ac:dyDescent="0.2"/>
    <row r="636285" customFormat="1" x14ac:dyDescent="0.2"/>
    <row r="636286" customFormat="1" x14ac:dyDescent="0.2"/>
    <row r="636287" customFormat="1" x14ac:dyDescent="0.2"/>
    <row r="636288" customFormat="1" x14ac:dyDescent="0.2"/>
    <row r="636289" customFormat="1" x14ac:dyDescent="0.2"/>
    <row r="636290" customFormat="1" x14ac:dyDescent="0.2"/>
    <row r="636291" customFormat="1" x14ac:dyDescent="0.2"/>
    <row r="636292" customFormat="1" x14ac:dyDescent="0.2"/>
    <row r="636293" customFormat="1" x14ac:dyDescent="0.2"/>
    <row r="636294" customFormat="1" x14ac:dyDescent="0.2"/>
    <row r="636295" customFormat="1" x14ac:dyDescent="0.2"/>
    <row r="636296" customFormat="1" x14ac:dyDescent="0.2"/>
    <row r="636297" customFormat="1" x14ac:dyDescent="0.2"/>
    <row r="636298" customFormat="1" x14ac:dyDescent="0.2"/>
    <row r="636299" customFormat="1" x14ac:dyDescent="0.2"/>
    <row r="636300" customFormat="1" x14ac:dyDescent="0.2"/>
    <row r="636301" customFormat="1" x14ac:dyDescent="0.2"/>
    <row r="636302" customFormat="1" x14ac:dyDescent="0.2"/>
    <row r="636303" customFormat="1" x14ac:dyDescent="0.2"/>
    <row r="636304" customFormat="1" x14ac:dyDescent="0.2"/>
    <row r="636305" customFormat="1" x14ac:dyDescent="0.2"/>
    <row r="636306" customFormat="1" x14ac:dyDescent="0.2"/>
    <row r="636307" customFormat="1" x14ac:dyDescent="0.2"/>
    <row r="636308" customFormat="1" x14ac:dyDescent="0.2"/>
    <row r="636309" customFormat="1" x14ac:dyDescent="0.2"/>
    <row r="636310" customFormat="1" x14ac:dyDescent="0.2"/>
    <row r="636311" customFormat="1" x14ac:dyDescent="0.2"/>
    <row r="636312" customFormat="1" x14ac:dyDescent="0.2"/>
    <row r="636313" customFormat="1" x14ac:dyDescent="0.2"/>
    <row r="636314" customFormat="1" x14ac:dyDescent="0.2"/>
    <row r="636315" customFormat="1" x14ac:dyDescent="0.2"/>
    <row r="636316" customFormat="1" x14ac:dyDescent="0.2"/>
    <row r="636317" customFormat="1" x14ac:dyDescent="0.2"/>
    <row r="636318" customFormat="1" x14ac:dyDescent="0.2"/>
    <row r="636319" customFormat="1" x14ac:dyDescent="0.2"/>
    <row r="636320" customFormat="1" x14ac:dyDescent="0.2"/>
    <row r="636321" customFormat="1" x14ac:dyDescent="0.2"/>
    <row r="636322" customFormat="1" x14ac:dyDescent="0.2"/>
    <row r="636323" customFormat="1" x14ac:dyDescent="0.2"/>
    <row r="636324" customFormat="1" x14ac:dyDescent="0.2"/>
    <row r="636325" customFormat="1" x14ac:dyDescent="0.2"/>
    <row r="636326" customFormat="1" x14ac:dyDescent="0.2"/>
    <row r="636327" customFormat="1" x14ac:dyDescent="0.2"/>
    <row r="636328" customFormat="1" x14ac:dyDescent="0.2"/>
    <row r="636329" customFormat="1" x14ac:dyDescent="0.2"/>
    <row r="636330" customFormat="1" x14ac:dyDescent="0.2"/>
    <row r="636331" customFormat="1" x14ac:dyDescent="0.2"/>
    <row r="636332" customFormat="1" x14ac:dyDescent="0.2"/>
    <row r="636333" customFormat="1" x14ac:dyDescent="0.2"/>
    <row r="636334" customFormat="1" x14ac:dyDescent="0.2"/>
    <row r="636335" customFormat="1" x14ac:dyDescent="0.2"/>
    <row r="636336" customFormat="1" x14ac:dyDescent="0.2"/>
    <row r="636337" customFormat="1" x14ac:dyDescent="0.2"/>
    <row r="636338" customFormat="1" x14ac:dyDescent="0.2"/>
    <row r="636339" customFormat="1" x14ac:dyDescent="0.2"/>
    <row r="636340" customFormat="1" x14ac:dyDescent="0.2"/>
    <row r="636341" customFormat="1" x14ac:dyDescent="0.2"/>
    <row r="636342" customFormat="1" x14ac:dyDescent="0.2"/>
    <row r="636343" customFormat="1" x14ac:dyDescent="0.2"/>
    <row r="636344" customFormat="1" x14ac:dyDescent="0.2"/>
    <row r="636345" customFormat="1" x14ac:dyDescent="0.2"/>
    <row r="636346" customFormat="1" x14ac:dyDescent="0.2"/>
    <row r="636347" customFormat="1" x14ac:dyDescent="0.2"/>
    <row r="636348" customFormat="1" x14ac:dyDescent="0.2"/>
    <row r="636349" customFormat="1" x14ac:dyDescent="0.2"/>
    <row r="636350" customFormat="1" x14ac:dyDescent="0.2"/>
    <row r="636351" customFormat="1" x14ac:dyDescent="0.2"/>
    <row r="636352" customFormat="1" x14ac:dyDescent="0.2"/>
    <row r="636353" customFormat="1" x14ac:dyDescent="0.2"/>
    <row r="636354" customFormat="1" x14ac:dyDescent="0.2"/>
    <row r="636355" customFormat="1" x14ac:dyDescent="0.2"/>
    <row r="636356" customFormat="1" x14ac:dyDescent="0.2"/>
    <row r="636357" customFormat="1" x14ac:dyDescent="0.2"/>
    <row r="636358" customFormat="1" x14ac:dyDescent="0.2"/>
    <row r="636359" customFormat="1" x14ac:dyDescent="0.2"/>
    <row r="636360" customFormat="1" x14ac:dyDescent="0.2"/>
    <row r="636361" customFormat="1" x14ac:dyDescent="0.2"/>
    <row r="636362" customFormat="1" x14ac:dyDescent="0.2"/>
    <row r="636363" customFormat="1" x14ac:dyDescent="0.2"/>
    <row r="636364" customFormat="1" x14ac:dyDescent="0.2"/>
    <row r="636365" customFormat="1" x14ac:dyDescent="0.2"/>
    <row r="636366" customFormat="1" x14ac:dyDescent="0.2"/>
    <row r="636367" customFormat="1" x14ac:dyDescent="0.2"/>
    <row r="636368" customFormat="1" x14ac:dyDescent="0.2"/>
    <row r="636369" customFormat="1" x14ac:dyDescent="0.2"/>
    <row r="636370" customFormat="1" x14ac:dyDescent="0.2"/>
    <row r="636371" customFormat="1" x14ac:dyDescent="0.2"/>
    <row r="636372" customFormat="1" x14ac:dyDescent="0.2"/>
    <row r="636373" customFormat="1" x14ac:dyDescent="0.2"/>
    <row r="636374" customFormat="1" x14ac:dyDescent="0.2"/>
    <row r="636375" customFormat="1" x14ac:dyDescent="0.2"/>
    <row r="636376" customFormat="1" x14ac:dyDescent="0.2"/>
    <row r="636377" customFormat="1" x14ac:dyDescent="0.2"/>
    <row r="636378" customFormat="1" x14ac:dyDescent="0.2"/>
    <row r="636379" customFormat="1" x14ac:dyDescent="0.2"/>
    <row r="636380" customFormat="1" x14ac:dyDescent="0.2"/>
    <row r="636381" customFormat="1" x14ac:dyDescent="0.2"/>
    <row r="636382" customFormat="1" x14ac:dyDescent="0.2"/>
    <row r="636383" customFormat="1" x14ac:dyDescent="0.2"/>
    <row r="636384" customFormat="1" x14ac:dyDescent="0.2"/>
    <row r="636385" customFormat="1" x14ac:dyDescent="0.2"/>
    <row r="636386" customFormat="1" x14ac:dyDescent="0.2"/>
    <row r="636387" customFormat="1" x14ac:dyDescent="0.2"/>
    <row r="636388" customFormat="1" x14ac:dyDescent="0.2"/>
    <row r="636389" customFormat="1" x14ac:dyDescent="0.2"/>
    <row r="636390" customFormat="1" x14ac:dyDescent="0.2"/>
    <row r="636391" customFormat="1" x14ac:dyDescent="0.2"/>
    <row r="636392" customFormat="1" x14ac:dyDescent="0.2"/>
    <row r="636393" customFormat="1" x14ac:dyDescent="0.2"/>
    <row r="636394" customFormat="1" x14ac:dyDescent="0.2"/>
    <row r="636395" customFormat="1" x14ac:dyDescent="0.2"/>
    <row r="636396" customFormat="1" x14ac:dyDescent="0.2"/>
    <row r="636397" customFormat="1" x14ac:dyDescent="0.2"/>
    <row r="636398" customFormat="1" x14ac:dyDescent="0.2"/>
    <row r="636399" customFormat="1" x14ac:dyDescent="0.2"/>
    <row r="636400" customFormat="1" x14ac:dyDescent="0.2"/>
    <row r="636401" customFormat="1" x14ac:dyDescent="0.2"/>
    <row r="636402" customFormat="1" x14ac:dyDescent="0.2"/>
    <row r="636403" customFormat="1" x14ac:dyDescent="0.2"/>
    <row r="636404" customFormat="1" x14ac:dyDescent="0.2"/>
    <row r="636405" customFormat="1" x14ac:dyDescent="0.2"/>
    <row r="636406" customFormat="1" x14ac:dyDescent="0.2"/>
    <row r="636407" customFormat="1" x14ac:dyDescent="0.2"/>
    <row r="636408" customFormat="1" x14ac:dyDescent="0.2"/>
    <row r="636409" customFormat="1" x14ac:dyDescent="0.2"/>
    <row r="636410" customFormat="1" x14ac:dyDescent="0.2"/>
    <row r="636411" customFormat="1" x14ac:dyDescent="0.2"/>
    <row r="636412" customFormat="1" x14ac:dyDescent="0.2"/>
    <row r="636413" customFormat="1" x14ac:dyDescent="0.2"/>
    <row r="636414" customFormat="1" x14ac:dyDescent="0.2"/>
    <row r="636415" customFormat="1" x14ac:dyDescent="0.2"/>
    <row r="636416" customFormat="1" x14ac:dyDescent="0.2"/>
    <row r="636417" customFormat="1" x14ac:dyDescent="0.2"/>
    <row r="636418" customFormat="1" x14ac:dyDescent="0.2"/>
    <row r="636419" customFormat="1" x14ac:dyDescent="0.2"/>
    <row r="636420" customFormat="1" x14ac:dyDescent="0.2"/>
    <row r="636421" customFormat="1" x14ac:dyDescent="0.2"/>
    <row r="636422" customFormat="1" x14ac:dyDescent="0.2"/>
    <row r="636423" customFormat="1" x14ac:dyDescent="0.2"/>
    <row r="636424" customFormat="1" x14ac:dyDescent="0.2"/>
    <row r="636425" customFormat="1" x14ac:dyDescent="0.2"/>
    <row r="636426" customFormat="1" x14ac:dyDescent="0.2"/>
    <row r="636427" customFormat="1" x14ac:dyDescent="0.2"/>
    <row r="636428" customFormat="1" x14ac:dyDescent="0.2"/>
    <row r="636429" customFormat="1" x14ac:dyDescent="0.2"/>
    <row r="636430" customFormat="1" x14ac:dyDescent="0.2"/>
    <row r="636431" customFormat="1" x14ac:dyDescent="0.2"/>
    <row r="636432" customFormat="1" x14ac:dyDescent="0.2"/>
    <row r="636433" customFormat="1" x14ac:dyDescent="0.2"/>
    <row r="636434" customFormat="1" x14ac:dyDescent="0.2"/>
    <row r="636435" customFormat="1" x14ac:dyDescent="0.2"/>
    <row r="636436" customFormat="1" x14ac:dyDescent="0.2"/>
    <row r="636437" customFormat="1" x14ac:dyDescent="0.2"/>
    <row r="636438" customFormat="1" x14ac:dyDescent="0.2"/>
    <row r="636439" customFormat="1" x14ac:dyDescent="0.2"/>
    <row r="636440" customFormat="1" x14ac:dyDescent="0.2"/>
    <row r="636441" customFormat="1" x14ac:dyDescent="0.2"/>
    <row r="636442" customFormat="1" x14ac:dyDescent="0.2"/>
    <row r="636443" customFormat="1" x14ac:dyDescent="0.2"/>
    <row r="636444" customFormat="1" x14ac:dyDescent="0.2"/>
    <row r="636445" customFormat="1" x14ac:dyDescent="0.2"/>
    <row r="636446" customFormat="1" x14ac:dyDescent="0.2"/>
    <row r="636447" customFormat="1" x14ac:dyDescent="0.2"/>
    <row r="636448" customFormat="1" x14ac:dyDescent="0.2"/>
    <row r="636449" customFormat="1" x14ac:dyDescent="0.2"/>
    <row r="636450" customFormat="1" x14ac:dyDescent="0.2"/>
    <row r="636451" customFormat="1" x14ac:dyDescent="0.2"/>
    <row r="636452" customFormat="1" x14ac:dyDescent="0.2"/>
    <row r="636453" customFormat="1" x14ac:dyDescent="0.2"/>
    <row r="636454" customFormat="1" x14ac:dyDescent="0.2"/>
    <row r="636455" customFormat="1" x14ac:dyDescent="0.2"/>
    <row r="636456" customFormat="1" x14ac:dyDescent="0.2"/>
    <row r="636457" customFormat="1" x14ac:dyDescent="0.2"/>
    <row r="636458" customFormat="1" x14ac:dyDescent="0.2"/>
    <row r="636459" customFormat="1" x14ac:dyDescent="0.2"/>
    <row r="636460" customFormat="1" x14ac:dyDescent="0.2"/>
    <row r="636461" customFormat="1" x14ac:dyDescent="0.2"/>
    <row r="636462" customFormat="1" x14ac:dyDescent="0.2"/>
    <row r="636463" customFormat="1" x14ac:dyDescent="0.2"/>
    <row r="636464" customFormat="1" x14ac:dyDescent="0.2"/>
    <row r="636465" customFormat="1" x14ac:dyDescent="0.2"/>
    <row r="636466" customFormat="1" x14ac:dyDescent="0.2"/>
    <row r="636467" customFormat="1" x14ac:dyDescent="0.2"/>
    <row r="636468" customFormat="1" x14ac:dyDescent="0.2"/>
    <row r="636469" customFormat="1" x14ac:dyDescent="0.2"/>
    <row r="636470" customFormat="1" x14ac:dyDescent="0.2"/>
    <row r="636471" customFormat="1" x14ac:dyDescent="0.2"/>
    <row r="636472" customFormat="1" x14ac:dyDescent="0.2"/>
    <row r="636473" customFormat="1" x14ac:dyDescent="0.2"/>
    <row r="636474" customFormat="1" x14ac:dyDescent="0.2"/>
    <row r="636475" customFormat="1" x14ac:dyDescent="0.2"/>
    <row r="636476" customFormat="1" x14ac:dyDescent="0.2"/>
    <row r="636477" customFormat="1" x14ac:dyDescent="0.2"/>
    <row r="636478" customFormat="1" x14ac:dyDescent="0.2"/>
    <row r="636479" customFormat="1" x14ac:dyDescent="0.2"/>
    <row r="636480" customFormat="1" x14ac:dyDescent="0.2"/>
    <row r="636481" customFormat="1" x14ac:dyDescent="0.2"/>
    <row r="636482" customFormat="1" x14ac:dyDescent="0.2"/>
    <row r="636483" customFormat="1" x14ac:dyDescent="0.2"/>
    <row r="636484" customFormat="1" x14ac:dyDescent="0.2"/>
    <row r="636485" customFormat="1" x14ac:dyDescent="0.2"/>
    <row r="636486" customFormat="1" x14ac:dyDescent="0.2"/>
    <row r="636487" customFormat="1" x14ac:dyDescent="0.2"/>
    <row r="636488" customFormat="1" x14ac:dyDescent="0.2"/>
    <row r="636489" customFormat="1" x14ac:dyDescent="0.2"/>
    <row r="636490" customFormat="1" x14ac:dyDescent="0.2"/>
    <row r="636491" customFormat="1" x14ac:dyDescent="0.2"/>
    <row r="636492" customFormat="1" x14ac:dyDescent="0.2"/>
    <row r="636493" customFormat="1" x14ac:dyDescent="0.2"/>
    <row r="636494" customFormat="1" x14ac:dyDescent="0.2"/>
    <row r="636495" customFormat="1" x14ac:dyDescent="0.2"/>
    <row r="636496" customFormat="1" x14ac:dyDescent="0.2"/>
    <row r="636497" customFormat="1" x14ac:dyDescent="0.2"/>
    <row r="636498" customFormat="1" x14ac:dyDescent="0.2"/>
    <row r="636499" customFormat="1" x14ac:dyDescent="0.2"/>
    <row r="636500" customFormat="1" x14ac:dyDescent="0.2"/>
    <row r="636501" customFormat="1" x14ac:dyDescent="0.2"/>
    <row r="636502" customFormat="1" x14ac:dyDescent="0.2"/>
    <row r="636503" customFormat="1" x14ac:dyDescent="0.2"/>
    <row r="636504" customFormat="1" x14ac:dyDescent="0.2"/>
    <row r="636505" customFormat="1" x14ac:dyDescent="0.2"/>
    <row r="636506" customFormat="1" x14ac:dyDescent="0.2"/>
    <row r="636507" customFormat="1" x14ac:dyDescent="0.2"/>
    <row r="636508" customFormat="1" x14ac:dyDescent="0.2"/>
    <row r="636509" customFormat="1" x14ac:dyDescent="0.2"/>
    <row r="636510" customFormat="1" x14ac:dyDescent="0.2"/>
    <row r="636511" customFormat="1" x14ac:dyDescent="0.2"/>
    <row r="636512" customFormat="1" x14ac:dyDescent="0.2"/>
    <row r="636513" customFormat="1" x14ac:dyDescent="0.2"/>
    <row r="636514" customFormat="1" x14ac:dyDescent="0.2"/>
    <row r="636515" customFormat="1" x14ac:dyDescent="0.2"/>
    <row r="636516" customFormat="1" x14ac:dyDescent="0.2"/>
    <row r="636517" customFormat="1" x14ac:dyDescent="0.2"/>
    <row r="636518" customFormat="1" x14ac:dyDescent="0.2"/>
    <row r="636519" customFormat="1" x14ac:dyDescent="0.2"/>
    <row r="636520" customFormat="1" x14ac:dyDescent="0.2"/>
    <row r="636521" customFormat="1" x14ac:dyDescent="0.2"/>
    <row r="636522" customFormat="1" x14ac:dyDescent="0.2"/>
    <row r="636523" customFormat="1" x14ac:dyDescent="0.2"/>
    <row r="636524" customFormat="1" x14ac:dyDescent="0.2"/>
    <row r="636525" customFormat="1" x14ac:dyDescent="0.2"/>
    <row r="636526" customFormat="1" x14ac:dyDescent="0.2"/>
    <row r="636527" customFormat="1" x14ac:dyDescent="0.2"/>
    <row r="636528" customFormat="1" x14ac:dyDescent="0.2"/>
    <row r="636529" customFormat="1" x14ac:dyDescent="0.2"/>
    <row r="636530" customFormat="1" x14ac:dyDescent="0.2"/>
    <row r="636531" customFormat="1" x14ac:dyDescent="0.2"/>
    <row r="636532" customFormat="1" x14ac:dyDescent="0.2"/>
    <row r="636533" customFormat="1" x14ac:dyDescent="0.2"/>
    <row r="636534" customFormat="1" x14ac:dyDescent="0.2"/>
    <row r="636535" customFormat="1" x14ac:dyDescent="0.2"/>
    <row r="636536" customFormat="1" x14ac:dyDescent="0.2"/>
    <row r="636537" customFormat="1" x14ac:dyDescent="0.2"/>
    <row r="636538" customFormat="1" x14ac:dyDescent="0.2"/>
    <row r="636539" customFormat="1" x14ac:dyDescent="0.2"/>
    <row r="636540" customFormat="1" x14ac:dyDescent="0.2"/>
    <row r="636541" customFormat="1" x14ac:dyDescent="0.2"/>
    <row r="636542" customFormat="1" x14ac:dyDescent="0.2"/>
    <row r="636543" customFormat="1" x14ac:dyDescent="0.2"/>
    <row r="636544" customFormat="1" x14ac:dyDescent="0.2"/>
    <row r="636545" customFormat="1" x14ac:dyDescent="0.2"/>
    <row r="636546" customFormat="1" x14ac:dyDescent="0.2"/>
    <row r="636547" customFormat="1" x14ac:dyDescent="0.2"/>
    <row r="636548" customFormat="1" x14ac:dyDescent="0.2"/>
    <row r="636549" customFormat="1" x14ac:dyDescent="0.2"/>
    <row r="636550" customFormat="1" x14ac:dyDescent="0.2"/>
    <row r="636551" customFormat="1" x14ac:dyDescent="0.2"/>
    <row r="636552" customFormat="1" x14ac:dyDescent="0.2"/>
    <row r="636553" customFormat="1" x14ac:dyDescent="0.2"/>
    <row r="636554" customFormat="1" x14ac:dyDescent="0.2"/>
    <row r="636555" customFormat="1" x14ac:dyDescent="0.2"/>
    <row r="636556" customFormat="1" x14ac:dyDescent="0.2"/>
    <row r="636557" customFormat="1" x14ac:dyDescent="0.2"/>
    <row r="636558" customFormat="1" x14ac:dyDescent="0.2"/>
    <row r="636559" customFormat="1" x14ac:dyDescent="0.2"/>
    <row r="636560" customFormat="1" x14ac:dyDescent="0.2"/>
    <row r="636561" customFormat="1" x14ac:dyDescent="0.2"/>
    <row r="636562" customFormat="1" x14ac:dyDescent="0.2"/>
    <row r="636563" customFormat="1" x14ac:dyDescent="0.2"/>
    <row r="636564" customFormat="1" x14ac:dyDescent="0.2"/>
    <row r="636565" customFormat="1" x14ac:dyDescent="0.2"/>
    <row r="636566" customFormat="1" x14ac:dyDescent="0.2"/>
    <row r="636567" customFormat="1" x14ac:dyDescent="0.2"/>
    <row r="636568" customFormat="1" x14ac:dyDescent="0.2"/>
    <row r="636569" customFormat="1" x14ac:dyDescent="0.2"/>
    <row r="636570" customFormat="1" x14ac:dyDescent="0.2"/>
    <row r="636571" customFormat="1" x14ac:dyDescent="0.2"/>
    <row r="636572" customFormat="1" x14ac:dyDescent="0.2"/>
    <row r="636573" customFormat="1" x14ac:dyDescent="0.2"/>
    <row r="636574" customFormat="1" x14ac:dyDescent="0.2"/>
    <row r="636575" customFormat="1" x14ac:dyDescent="0.2"/>
    <row r="636576" customFormat="1" x14ac:dyDescent="0.2"/>
    <row r="636577" customFormat="1" x14ac:dyDescent="0.2"/>
    <row r="636578" customFormat="1" x14ac:dyDescent="0.2"/>
    <row r="636579" customFormat="1" x14ac:dyDescent="0.2"/>
    <row r="636580" customFormat="1" x14ac:dyDescent="0.2"/>
    <row r="636581" customFormat="1" x14ac:dyDescent="0.2"/>
    <row r="636582" customFormat="1" x14ac:dyDescent="0.2"/>
    <row r="636583" customFormat="1" x14ac:dyDescent="0.2"/>
    <row r="636584" customFormat="1" x14ac:dyDescent="0.2"/>
    <row r="636585" customFormat="1" x14ac:dyDescent="0.2"/>
    <row r="636586" customFormat="1" x14ac:dyDescent="0.2"/>
    <row r="636587" customFormat="1" x14ac:dyDescent="0.2"/>
    <row r="636588" customFormat="1" x14ac:dyDescent="0.2"/>
    <row r="636589" customFormat="1" x14ac:dyDescent="0.2"/>
    <row r="636590" customFormat="1" x14ac:dyDescent="0.2"/>
    <row r="636591" customFormat="1" x14ac:dyDescent="0.2"/>
    <row r="636592" customFormat="1" x14ac:dyDescent="0.2"/>
    <row r="636593" customFormat="1" x14ac:dyDescent="0.2"/>
    <row r="636594" customFormat="1" x14ac:dyDescent="0.2"/>
    <row r="636595" customFormat="1" x14ac:dyDescent="0.2"/>
    <row r="636596" customFormat="1" x14ac:dyDescent="0.2"/>
    <row r="636597" customFormat="1" x14ac:dyDescent="0.2"/>
    <row r="636598" customFormat="1" x14ac:dyDescent="0.2"/>
    <row r="636599" customFormat="1" x14ac:dyDescent="0.2"/>
    <row r="636600" customFormat="1" x14ac:dyDescent="0.2"/>
    <row r="636601" customFormat="1" x14ac:dyDescent="0.2"/>
    <row r="636602" customFormat="1" x14ac:dyDescent="0.2"/>
    <row r="636603" customFormat="1" x14ac:dyDescent="0.2"/>
    <row r="636604" customFormat="1" x14ac:dyDescent="0.2"/>
    <row r="636605" customFormat="1" x14ac:dyDescent="0.2"/>
    <row r="636606" customFormat="1" x14ac:dyDescent="0.2"/>
    <row r="636607" customFormat="1" x14ac:dyDescent="0.2"/>
    <row r="636608" customFormat="1" x14ac:dyDescent="0.2"/>
    <row r="636609" customFormat="1" x14ac:dyDescent="0.2"/>
    <row r="636610" customFormat="1" x14ac:dyDescent="0.2"/>
    <row r="636611" customFormat="1" x14ac:dyDescent="0.2"/>
    <row r="636612" customFormat="1" x14ac:dyDescent="0.2"/>
    <row r="636613" customFormat="1" x14ac:dyDescent="0.2"/>
    <row r="636614" customFormat="1" x14ac:dyDescent="0.2"/>
    <row r="636615" customFormat="1" x14ac:dyDescent="0.2"/>
    <row r="636616" customFormat="1" x14ac:dyDescent="0.2"/>
    <row r="636617" customFormat="1" x14ac:dyDescent="0.2"/>
    <row r="636618" customFormat="1" x14ac:dyDescent="0.2"/>
    <row r="636619" customFormat="1" x14ac:dyDescent="0.2"/>
    <row r="636620" customFormat="1" x14ac:dyDescent="0.2"/>
    <row r="636621" customFormat="1" x14ac:dyDescent="0.2"/>
    <row r="636622" customFormat="1" x14ac:dyDescent="0.2"/>
    <row r="636623" customFormat="1" x14ac:dyDescent="0.2"/>
    <row r="636624" customFormat="1" x14ac:dyDescent="0.2"/>
    <row r="636625" customFormat="1" x14ac:dyDescent="0.2"/>
    <row r="636626" customFormat="1" x14ac:dyDescent="0.2"/>
    <row r="636627" customFormat="1" x14ac:dyDescent="0.2"/>
    <row r="636628" customFormat="1" x14ac:dyDescent="0.2"/>
    <row r="636629" customFormat="1" x14ac:dyDescent="0.2"/>
    <row r="636630" customFormat="1" x14ac:dyDescent="0.2"/>
    <row r="636631" customFormat="1" x14ac:dyDescent="0.2"/>
    <row r="636632" customFormat="1" x14ac:dyDescent="0.2"/>
    <row r="636633" customFormat="1" x14ac:dyDescent="0.2"/>
    <row r="636634" customFormat="1" x14ac:dyDescent="0.2"/>
    <row r="636635" customFormat="1" x14ac:dyDescent="0.2"/>
    <row r="636636" customFormat="1" x14ac:dyDescent="0.2"/>
    <row r="636637" customFormat="1" x14ac:dyDescent="0.2"/>
    <row r="636638" customFormat="1" x14ac:dyDescent="0.2"/>
    <row r="636639" customFormat="1" x14ac:dyDescent="0.2"/>
    <row r="636640" customFormat="1" x14ac:dyDescent="0.2"/>
    <row r="636641" customFormat="1" x14ac:dyDescent="0.2"/>
    <row r="636642" customFormat="1" x14ac:dyDescent="0.2"/>
    <row r="636643" customFormat="1" x14ac:dyDescent="0.2"/>
    <row r="636644" customFormat="1" x14ac:dyDescent="0.2"/>
    <row r="636645" customFormat="1" x14ac:dyDescent="0.2"/>
    <row r="636646" customFormat="1" x14ac:dyDescent="0.2"/>
    <row r="636647" customFormat="1" x14ac:dyDescent="0.2"/>
    <row r="636648" customFormat="1" x14ac:dyDescent="0.2"/>
    <row r="636649" customFormat="1" x14ac:dyDescent="0.2"/>
    <row r="636650" customFormat="1" x14ac:dyDescent="0.2"/>
    <row r="636651" customFormat="1" x14ac:dyDescent="0.2"/>
    <row r="636652" customFormat="1" x14ac:dyDescent="0.2"/>
    <row r="636653" customFormat="1" x14ac:dyDescent="0.2"/>
    <row r="636654" customFormat="1" x14ac:dyDescent="0.2"/>
    <row r="636655" customFormat="1" x14ac:dyDescent="0.2"/>
    <row r="636656" customFormat="1" x14ac:dyDescent="0.2"/>
    <row r="636657" customFormat="1" x14ac:dyDescent="0.2"/>
    <row r="636658" customFormat="1" x14ac:dyDescent="0.2"/>
    <row r="636659" customFormat="1" x14ac:dyDescent="0.2"/>
    <row r="636660" customFormat="1" x14ac:dyDescent="0.2"/>
    <row r="636661" customFormat="1" x14ac:dyDescent="0.2"/>
    <row r="636662" customFormat="1" x14ac:dyDescent="0.2"/>
    <row r="636663" customFormat="1" x14ac:dyDescent="0.2"/>
    <row r="636664" customFormat="1" x14ac:dyDescent="0.2"/>
    <row r="636665" customFormat="1" x14ac:dyDescent="0.2"/>
    <row r="636666" customFormat="1" x14ac:dyDescent="0.2"/>
    <row r="636667" customFormat="1" x14ac:dyDescent="0.2"/>
    <row r="636668" customFormat="1" x14ac:dyDescent="0.2"/>
    <row r="636669" customFormat="1" x14ac:dyDescent="0.2"/>
    <row r="636670" customFormat="1" x14ac:dyDescent="0.2"/>
    <row r="636671" customFormat="1" x14ac:dyDescent="0.2"/>
    <row r="636672" customFormat="1" x14ac:dyDescent="0.2"/>
    <row r="636673" customFormat="1" x14ac:dyDescent="0.2"/>
    <row r="636674" customFormat="1" x14ac:dyDescent="0.2"/>
    <row r="636675" customFormat="1" x14ac:dyDescent="0.2"/>
    <row r="636676" customFormat="1" x14ac:dyDescent="0.2"/>
    <row r="636677" customFormat="1" x14ac:dyDescent="0.2"/>
    <row r="636678" customFormat="1" x14ac:dyDescent="0.2"/>
    <row r="636679" customFormat="1" x14ac:dyDescent="0.2"/>
    <row r="636680" customFormat="1" x14ac:dyDescent="0.2"/>
    <row r="636681" customFormat="1" x14ac:dyDescent="0.2"/>
    <row r="636682" customFormat="1" x14ac:dyDescent="0.2"/>
    <row r="636683" customFormat="1" x14ac:dyDescent="0.2"/>
    <row r="636684" customFormat="1" x14ac:dyDescent="0.2"/>
    <row r="636685" customFormat="1" x14ac:dyDescent="0.2"/>
    <row r="636686" customFormat="1" x14ac:dyDescent="0.2"/>
    <row r="636687" customFormat="1" x14ac:dyDescent="0.2"/>
    <row r="636688" customFormat="1" x14ac:dyDescent="0.2"/>
    <row r="636689" customFormat="1" x14ac:dyDescent="0.2"/>
    <row r="636690" customFormat="1" x14ac:dyDescent="0.2"/>
    <row r="636691" customFormat="1" x14ac:dyDescent="0.2"/>
    <row r="636692" customFormat="1" x14ac:dyDescent="0.2"/>
    <row r="636693" customFormat="1" x14ac:dyDescent="0.2"/>
    <row r="636694" customFormat="1" x14ac:dyDescent="0.2"/>
    <row r="636695" customFormat="1" x14ac:dyDescent="0.2"/>
    <row r="636696" customFormat="1" x14ac:dyDescent="0.2"/>
    <row r="636697" customFormat="1" x14ac:dyDescent="0.2"/>
    <row r="636698" customFormat="1" x14ac:dyDescent="0.2"/>
    <row r="636699" customFormat="1" x14ac:dyDescent="0.2"/>
    <row r="636700" customFormat="1" x14ac:dyDescent="0.2"/>
    <row r="636701" customFormat="1" x14ac:dyDescent="0.2"/>
    <row r="636702" customFormat="1" x14ac:dyDescent="0.2"/>
    <row r="636703" customFormat="1" x14ac:dyDescent="0.2"/>
    <row r="636704" customFormat="1" x14ac:dyDescent="0.2"/>
    <row r="636705" customFormat="1" x14ac:dyDescent="0.2"/>
    <row r="636706" customFormat="1" x14ac:dyDescent="0.2"/>
    <row r="636707" customFormat="1" x14ac:dyDescent="0.2"/>
    <row r="636708" customFormat="1" x14ac:dyDescent="0.2"/>
    <row r="636709" customFormat="1" x14ac:dyDescent="0.2"/>
    <row r="636710" customFormat="1" x14ac:dyDescent="0.2"/>
    <row r="636711" customFormat="1" x14ac:dyDescent="0.2"/>
    <row r="636712" customFormat="1" x14ac:dyDescent="0.2"/>
    <row r="636713" customFormat="1" x14ac:dyDescent="0.2"/>
    <row r="636714" customFormat="1" x14ac:dyDescent="0.2"/>
    <row r="636715" customFormat="1" x14ac:dyDescent="0.2"/>
    <row r="636716" customFormat="1" x14ac:dyDescent="0.2"/>
    <row r="636717" customFormat="1" x14ac:dyDescent="0.2"/>
    <row r="636718" customFormat="1" x14ac:dyDescent="0.2"/>
    <row r="636719" customFormat="1" x14ac:dyDescent="0.2"/>
    <row r="636720" customFormat="1" x14ac:dyDescent="0.2"/>
    <row r="636721" customFormat="1" x14ac:dyDescent="0.2"/>
    <row r="636722" customFormat="1" x14ac:dyDescent="0.2"/>
    <row r="636723" customFormat="1" x14ac:dyDescent="0.2"/>
    <row r="636724" customFormat="1" x14ac:dyDescent="0.2"/>
    <row r="636725" customFormat="1" x14ac:dyDescent="0.2"/>
    <row r="636726" customFormat="1" x14ac:dyDescent="0.2"/>
    <row r="636727" customFormat="1" x14ac:dyDescent="0.2"/>
    <row r="636728" customFormat="1" x14ac:dyDescent="0.2"/>
    <row r="636729" customFormat="1" x14ac:dyDescent="0.2"/>
    <row r="636730" customFormat="1" x14ac:dyDescent="0.2"/>
    <row r="636731" customFormat="1" x14ac:dyDescent="0.2"/>
    <row r="636732" customFormat="1" x14ac:dyDescent="0.2"/>
    <row r="636733" customFormat="1" x14ac:dyDescent="0.2"/>
    <row r="636734" customFormat="1" x14ac:dyDescent="0.2"/>
    <row r="636735" customFormat="1" x14ac:dyDescent="0.2"/>
    <row r="636736" customFormat="1" x14ac:dyDescent="0.2"/>
    <row r="636737" customFormat="1" x14ac:dyDescent="0.2"/>
    <row r="636738" customFormat="1" x14ac:dyDescent="0.2"/>
    <row r="636739" customFormat="1" x14ac:dyDescent="0.2"/>
    <row r="636740" customFormat="1" x14ac:dyDescent="0.2"/>
    <row r="636741" customFormat="1" x14ac:dyDescent="0.2"/>
    <row r="636742" customFormat="1" x14ac:dyDescent="0.2"/>
    <row r="636743" customFormat="1" x14ac:dyDescent="0.2"/>
    <row r="636744" customFormat="1" x14ac:dyDescent="0.2"/>
    <row r="636745" customFormat="1" x14ac:dyDescent="0.2"/>
    <row r="636746" customFormat="1" x14ac:dyDescent="0.2"/>
    <row r="636747" customFormat="1" x14ac:dyDescent="0.2"/>
    <row r="636748" customFormat="1" x14ac:dyDescent="0.2"/>
    <row r="636749" customFormat="1" x14ac:dyDescent="0.2"/>
    <row r="636750" customFormat="1" x14ac:dyDescent="0.2"/>
    <row r="636751" customFormat="1" x14ac:dyDescent="0.2"/>
    <row r="636752" customFormat="1" x14ac:dyDescent="0.2"/>
    <row r="636753" customFormat="1" x14ac:dyDescent="0.2"/>
    <row r="636754" customFormat="1" x14ac:dyDescent="0.2"/>
    <row r="636755" customFormat="1" x14ac:dyDescent="0.2"/>
    <row r="636756" customFormat="1" x14ac:dyDescent="0.2"/>
    <row r="636757" customFormat="1" x14ac:dyDescent="0.2"/>
    <row r="636758" customFormat="1" x14ac:dyDescent="0.2"/>
    <row r="636759" customFormat="1" x14ac:dyDescent="0.2"/>
    <row r="636760" customFormat="1" x14ac:dyDescent="0.2"/>
    <row r="636761" customFormat="1" x14ac:dyDescent="0.2"/>
    <row r="636762" customFormat="1" x14ac:dyDescent="0.2"/>
    <row r="636763" customFormat="1" x14ac:dyDescent="0.2"/>
    <row r="636764" customFormat="1" x14ac:dyDescent="0.2"/>
    <row r="636765" customFormat="1" x14ac:dyDescent="0.2"/>
    <row r="636766" customFormat="1" x14ac:dyDescent="0.2"/>
    <row r="636767" customFormat="1" x14ac:dyDescent="0.2"/>
    <row r="636768" customFormat="1" x14ac:dyDescent="0.2"/>
    <row r="636769" customFormat="1" x14ac:dyDescent="0.2"/>
    <row r="636770" customFormat="1" x14ac:dyDescent="0.2"/>
    <row r="636771" customFormat="1" x14ac:dyDescent="0.2"/>
    <row r="636772" customFormat="1" x14ac:dyDescent="0.2"/>
    <row r="636773" customFormat="1" x14ac:dyDescent="0.2"/>
    <row r="636774" customFormat="1" x14ac:dyDescent="0.2"/>
    <row r="636775" customFormat="1" x14ac:dyDescent="0.2"/>
    <row r="636776" customFormat="1" x14ac:dyDescent="0.2"/>
    <row r="636777" customFormat="1" x14ac:dyDescent="0.2"/>
    <row r="636778" customFormat="1" x14ac:dyDescent="0.2"/>
    <row r="636779" customFormat="1" x14ac:dyDescent="0.2"/>
    <row r="636780" customFormat="1" x14ac:dyDescent="0.2"/>
    <row r="636781" customFormat="1" x14ac:dyDescent="0.2"/>
    <row r="636782" customFormat="1" x14ac:dyDescent="0.2"/>
    <row r="636783" customFormat="1" x14ac:dyDescent="0.2"/>
    <row r="636784" customFormat="1" x14ac:dyDescent="0.2"/>
    <row r="636785" customFormat="1" x14ac:dyDescent="0.2"/>
    <row r="636786" customFormat="1" x14ac:dyDescent="0.2"/>
    <row r="636787" customFormat="1" x14ac:dyDescent="0.2"/>
    <row r="636788" customFormat="1" x14ac:dyDescent="0.2"/>
    <row r="636789" customFormat="1" x14ac:dyDescent="0.2"/>
    <row r="636790" customFormat="1" x14ac:dyDescent="0.2"/>
    <row r="636791" customFormat="1" x14ac:dyDescent="0.2"/>
    <row r="636792" customFormat="1" x14ac:dyDescent="0.2"/>
    <row r="636793" customFormat="1" x14ac:dyDescent="0.2"/>
    <row r="636794" customFormat="1" x14ac:dyDescent="0.2"/>
    <row r="636795" customFormat="1" x14ac:dyDescent="0.2"/>
    <row r="636796" customFormat="1" x14ac:dyDescent="0.2"/>
    <row r="636797" customFormat="1" x14ac:dyDescent="0.2"/>
    <row r="636798" customFormat="1" x14ac:dyDescent="0.2"/>
    <row r="636799" customFormat="1" x14ac:dyDescent="0.2"/>
    <row r="636800" customFormat="1" x14ac:dyDescent="0.2"/>
    <row r="636801" customFormat="1" x14ac:dyDescent="0.2"/>
    <row r="636802" customFormat="1" x14ac:dyDescent="0.2"/>
    <row r="636803" customFormat="1" x14ac:dyDescent="0.2"/>
    <row r="636804" customFormat="1" x14ac:dyDescent="0.2"/>
    <row r="636805" customFormat="1" x14ac:dyDescent="0.2"/>
    <row r="636806" customFormat="1" x14ac:dyDescent="0.2"/>
    <row r="636807" customFormat="1" x14ac:dyDescent="0.2"/>
    <row r="636808" customFormat="1" x14ac:dyDescent="0.2"/>
    <row r="636809" customFormat="1" x14ac:dyDescent="0.2"/>
    <row r="636810" customFormat="1" x14ac:dyDescent="0.2"/>
    <row r="636811" customFormat="1" x14ac:dyDescent="0.2"/>
    <row r="636812" customFormat="1" x14ac:dyDescent="0.2"/>
    <row r="636813" customFormat="1" x14ac:dyDescent="0.2"/>
    <row r="636814" customFormat="1" x14ac:dyDescent="0.2"/>
    <row r="636815" customFormat="1" x14ac:dyDescent="0.2"/>
    <row r="636816" customFormat="1" x14ac:dyDescent="0.2"/>
    <row r="636817" customFormat="1" x14ac:dyDescent="0.2"/>
    <row r="636818" customFormat="1" x14ac:dyDescent="0.2"/>
    <row r="636819" customFormat="1" x14ac:dyDescent="0.2"/>
    <row r="636820" customFormat="1" x14ac:dyDescent="0.2"/>
    <row r="636821" customFormat="1" x14ac:dyDescent="0.2"/>
    <row r="636822" customFormat="1" x14ac:dyDescent="0.2"/>
    <row r="636823" customFormat="1" x14ac:dyDescent="0.2"/>
    <row r="636824" customFormat="1" x14ac:dyDescent="0.2"/>
    <row r="636825" customFormat="1" x14ac:dyDescent="0.2"/>
    <row r="636826" customFormat="1" x14ac:dyDescent="0.2"/>
    <row r="636827" customFormat="1" x14ac:dyDescent="0.2"/>
    <row r="636828" customFormat="1" x14ac:dyDescent="0.2"/>
    <row r="636829" customFormat="1" x14ac:dyDescent="0.2"/>
    <row r="636830" customFormat="1" x14ac:dyDescent="0.2"/>
    <row r="636831" customFormat="1" x14ac:dyDescent="0.2"/>
    <row r="636832" customFormat="1" x14ac:dyDescent="0.2"/>
    <row r="636833" customFormat="1" x14ac:dyDescent="0.2"/>
    <row r="636834" customFormat="1" x14ac:dyDescent="0.2"/>
    <row r="636835" customFormat="1" x14ac:dyDescent="0.2"/>
    <row r="636836" customFormat="1" x14ac:dyDescent="0.2"/>
    <row r="636837" customFormat="1" x14ac:dyDescent="0.2"/>
    <row r="636838" customFormat="1" x14ac:dyDescent="0.2"/>
    <row r="636839" customFormat="1" x14ac:dyDescent="0.2"/>
    <row r="636840" customFormat="1" x14ac:dyDescent="0.2"/>
    <row r="636841" customFormat="1" x14ac:dyDescent="0.2"/>
    <row r="636842" customFormat="1" x14ac:dyDescent="0.2"/>
    <row r="636843" customFormat="1" x14ac:dyDescent="0.2"/>
    <row r="636844" customFormat="1" x14ac:dyDescent="0.2"/>
    <row r="636845" customFormat="1" x14ac:dyDescent="0.2"/>
    <row r="636846" customFormat="1" x14ac:dyDescent="0.2"/>
    <row r="636847" customFormat="1" x14ac:dyDescent="0.2"/>
    <row r="636848" customFormat="1" x14ac:dyDescent="0.2"/>
    <row r="636849" customFormat="1" x14ac:dyDescent="0.2"/>
    <row r="636850" customFormat="1" x14ac:dyDescent="0.2"/>
    <row r="636851" customFormat="1" x14ac:dyDescent="0.2"/>
    <row r="636852" customFormat="1" x14ac:dyDescent="0.2"/>
    <row r="636853" customFormat="1" x14ac:dyDescent="0.2"/>
    <row r="636854" customFormat="1" x14ac:dyDescent="0.2"/>
    <row r="636855" customFormat="1" x14ac:dyDescent="0.2"/>
    <row r="636856" customFormat="1" x14ac:dyDescent="0.2"/>
    <row r="636857" customFormat="1" x14ac:dyDescent="0.2"/>
    <row r="636858" customFormat="1" x14ac:dyDescent="0.2"/>
    <row r="636859" customFormat="1" x14ac:dyDescent="0.2"/>
    <row r="636860" customFormat="1" x14ac:dyDescent="0.2"/>
    <row r="636861" customFormat="1" x14ac:dyDescent="0.2"/>
    <row r="636862" customFormat="1" x14ac:dyDescent="0.2"/>
    <row r="636863" customFormat="1" x14ac:dyDescent="0.2"/>
    <row r="636864" customFormat="1" x14ac:dyDescent="0.2"/>
    <row r="636865" customFormat="1" x14ac:dyDescent="0.2"/>
    <row r="636866" customFormat="1" x14ac:dyDescent="0.2"/>
    <row r="636867" customFormat="1" x14ac:dyDescent="0.2"/>
    <row r="636868" customFormat="1" x14ac:dyDescent="0.2"/>
    <row r="636869" customFormat="1" x14ac:dyDescent="0.2"/>
    <row r="636870" customFormat="1" x14ac:dyDescent="0.2"/>
    <row r="636871" customFormat="1" x14ac:dyDescent="0.2"/>
    <row r="636872" customFormat="1" x14ac:dyDescent="0.2"/>
    <row r="636873" customFormat="1" x14ac:dyDescent="0.2"/>
    <row r="636874" customFormat="1" x14ac:dyDescent="0.2"/>
    <row r="636875" customFormat="1" x14ac:dyDescent="0.2"/>
    <row r="636876" customFormat="1" x14ac:dyDescent="0.2"/>
    <row r="636877" customFormat="1" x14ac:dyDescent="0.2"/>
    <row r="636878" customFormat="1" x14ac:dyDescent="0.2"/>
    <row r="636879" customFormat="1" x14ac:dyDescent="0.2"/>
    <row r="636880" customFormat="1" x14ac:dyDescent="0.2"/>
    <row r="636881" customFormat="1" x14ac:dyDescent="0.2"/>
    <row r="636882" customFormat="1" x14ac:dyDescent="0.2"/>
    <row r="636883" customFormat="1" x14ac:dyDescent="0.2"/>
    <row r="636884" customFormat="1" x14ac:dyDescent="0.2"/>
    <row r="636885" customFormat="1" x14ac:dyDescent="0.2"/>
    <row r="636886" customFormat="1" x14ac:dyDescent="0.2"/>
    <row r="636887" customFormat="1" x14ac:dyDescent="0.2"/>
    <row r="636888" customFormat="1" x14ac:dyDescent="0.2"/>
    <row r="636889" customFormat="1" x14ac:dyDescent="0.2"/>
    <row r="636890" customFormat="1" x14ac:dyDescent="0.2"/>
    <row r="636891" customFormat="1" x14ac:dyDescent="0.2"/>
    <row r="636892" customFormat="1" x14ac:dyDescent="0.2"/>
    <row r="636893" customFormat="1" x14ac:dyDescent="0.2"/>
    <row r="636894" customFormat="1" x14ac:dyDescent="0.2"/>
    <row r="636895" customFormat="1" x14ac:dyDescent="0.2"/>
    <row r="636896" customFormat="1" x14ac:dyDescent="0.2"/>
    <row r="636897" customFormat="1" x14ac:dyDescent="0.2"/>
    <row r="636898" customFormat="1" x14ac:dyDescent="0.2"/>
    <row r="636899" customFormat="1" x14ac:dyDescent="0.2"/>
    <row r="636900" customFormat="1" x14ac:dyDescent="0.2"/>
    <row r="636901" customFormat="1" x14ac:dyDescent="0.2"/>
    <row r="636902" customFormat="1" x14ac:dyDescent="0.2"/>
    <row r="636903" customFormat="1" x14ac:dyDescent="0.2"/>
    <row r="636904" customFormat="1" x14ac:dyDescent="0.2"/>
    <row r="636905" customFormat="1" x14ac:dyDescent="0.2"/>
    <row r="636906" customFormat="1" x14ac:dyDescent="0.2"/>
    <row r="636907" customFormat="1" x14ac:dyDescent="0.2"/>
    <row r="636908" customFormat="1" x14ac:dyDescent="0.2"/>
    <row r="636909" customFormat="1" x14ac:dyDescent="0.2"/>
    <row r="636910" customFormat="1" x14ac:dyDescent="0.2"/>
    <row r="636911" customFormat="1" x14ac:dyDescent="0.2"/>
    <row r="636912" customFormat="1" x14ac:dyDescent="0.2"/>
    <row r="636913" customFormat="1" x14ac:dyDescent="0.2"/>
    <row r="636914" customFormat="1" x14ac:dyDescent="0.2"/>
    <row r="636915" customFormat="1" x14ac:dyDescent="0.2"/>
    <row r="636916" customFormat="1" x14ac:dyDescent="0.2"/>
    <row r="636917" customFormat="1" x14ac:dyDescent="0.2"/>
    <row r="636918" customFormat="1" x14ac:dyDescent="0.2"/>
    <row r="636919" customFormat="1" x14ac:dyDescent="0.2"/>
    <row r="636920" customFormat="1" x14ac:dyDescent="0.2"/>
    <row r="636921" customFormat="1" x14ac:dyDescent="0.2"/>
    <row r="636922" customFormat="1" x14ac:dyDescent="0.2"/>
    <row r="636923" customFormat="1" x14ac:dyDescent="0.2"/>
    <row r="636924" customFormat="1" x14ac:dyDescent="0.2"/>
    <row r="636925" customFormat="1" x14ac:dyDescent="0.2"/>
    <row r="636926" customFormat="1" x14ac:dyDescent="0.2"/>
    <row r="636927" customFormat="1" x14ac:dyDescent="0.2"/>
    <row r="636928" customFormat="1" x14ac:dyDescent="0.2"/>
    <row r="636929" customFormat="1" x14ac:dyDescent="0.2"/>
    <row r="636930" customFormat="1" x14ac:dyDescent="0.2"/>
    <row r="636931" customFormat="1" x14ac:dyDescent="0.2"/>
    <row r="636932" customFormat="1" x14ac:dyDescent="0.2"/>
    <row r="636933" customFormat="1" x14ac:dyDescent="0.2"/>
    <row r="636934" customFormat="1" x14ac:dyDescent="0.2"/>
    <row r="636935" customFormat="1" x14ac:dyDescent="0.2"/>
    <row r="636936" customFormat="1" x14ac:dyDescent="0.2"/>
    <row r="636937" customFormat="1" x14ac:dyDescent="0.2"/>
    <row r="636938" customFormat="1" x14ac:dyDescent="0.2"/>
    <row r="636939" customFormat="1" x14ac:dyDescent="0.2"/>
    <row r="636940" customFormat="1" x14ac:dyDescent="0.2"/>
    <row r="636941" customFormat="1" x14ac:dyDescent="0.2"/>
    <row r="636942" customFormat="1" x14ac:dyDescent="0.2"/>
    <row r="636943" customFormat="1" x14ac:dyDescent="0.2"/>
    <row r="636944" customFormat="1" x14ac:dyDescent="0.2"/>
    <row r="636945" customFormat="1" x14ac:dyDescent="0.2"/>
    <row r="636946" customFormat="1" x14ac:dyDescent="0.2"/>
    <row r="636947" customFormat="1" x14ac:dyDescent="0.2"/>
    <row r="636948" customFormat="1" x14ac:dyDescent="0.2"/>
    <row r="636949" customFormat="1" x14ac:dyDescent="0.2"/>
    <row r="636950" customFormat="1" x14ac:dyDescent="0.2"/>
    <row r="636951" customFormat="1" x14ac:dyDescent="0.2"/>
    <row r="636952" customFormat="1" x14ac:dyDescent="0.2"/>
    <row r="636953" customFormat="1" x14ac:dyDescent="0.2"/>
    <row r="636954" customFormat="1" x14ac:dyDescent="0.2"/>
    <row r="636955" customFormat="1" x14ac:dyDescent="0.2"/>
    <row r="636956" customFormat="1" x14ac:dyDescent="0.2"/>
    <row r="636957" customFormat="1" x14ac:dyDescent="0.2"/>
    <row r="636958" customFormat="1" x14ac:dyDescent="0.2"/>
    <row r="636959" customFormat="1" x14ac:dyDescent="0.2"/>
    <row r="636960" customFormat="1" x14ac:dyDescent="0.2"/>
    <row r="636961" customFormat="1" x14ac:dyDescent="0.2"/>
    <row r="636962" customFormat="1" x14ac:dyDescent="0.2"/>
    <row r="636963" customFormat="1" x14ac:dyDescent="0.2"/>
    <row r="636964" customFormat="1" x14ac:dyDescent="0.2"/>
    <row r="636965" customFormat="1" x14ac:dyDescent="0.2"/>
    <row r="636966" customFormat="1" x14ac:dyDescent="0.2"/>
    <row r="636967" customFormat="1" x14ac:dyDescent="0.2"/>
    <row r="636968" customFormat="1" x14ac:dyDescent="0.2"/>
    <row r="636969" customFormat="1" x14ac:dyDescent="0.2"/>
    <row r="636970" customFormat="1" x14ac:dyDescent="0.2"/>
    <row r="636971" customFormat="1" x14ac:dyDescent="0.2"/>
    <row r="636972" customFormat="1" x14ac:dyDescent="0.2"/>
    <row r="636973" customFormat="1" x14ac:dyDescent="0.2"/>
    <row r="636974" customFormat="1" x14ac:dyDescent="0.2"/>
    <row r="636975" customFormat="1" x14ac:dyDescent="0.2"/>
    <row r="636976" customFormat="1" x14ac:dyDescent="0.2"/>
    <row r="636977" customFormat="1" x14ac:dyDescent="0.2"/>
    <row r="636978" customFormat="1" x14ac:dyDescent="0.2"/>
    <row r="636979" customFormat="1" x14ac:dyDescent="0.2"/>
    <row r="636980" customFormat="1" x14ac:dyDescent="0.2"/>
    <row r="636981" customFormat="1" x14ac:dyDescent="0.2"/>
    <row r="636982" customFormat="1" x14ac:dyDescent="0.2"/>
    <row r="636983" customFormat="1" x14ac:dyDescent="0.2"/>
    <row r="636984" customFormat="1" x14ac:dyDescent="0.2"/>
    <row r="636985" customFormat="1" x14ac:dyDescent="0.2"/>
    <row r="636986" customFormat="1" x14ac:dyDescent="0.2"/>
    <row r="636987" customFormat="1" x14ac:dyDescent="0.2"/>
    <row r="636988" customFormat="1" x14ac:dyDescent="0.2"/>
    <row r="636989" customFormat="1" x14ac:dyDescent="0.2"/>
    <row r="636990" customFormat="1" x14ac:dyDescent="0.2"/>
    <row r="636991" customFormat="1" x14ac:dyDescent="0.2"/>
    <row r="636992" customFormat="1" x14ac:dyDescent="0.2"/>
    <row r="636993" customFormat="1" x14ac:dyDescent="0.2"/>
    <row r="636994" customFormat="1" x14ac:dyDescent="0.2"/>
    <row r="636995" customFormat="1" x14ac:dyDescent="0.2"/>
    <row r="636996" customFormat="1" x14ac:dyDescent="0.2"/>
    <row r="636997" customFormat="1" x14ac:dyDescent="0.2"/>
    <row r="636998" customFormat="1" x14ac:dyDescent="0.2"/>
    <row r="636999" customFormat="1" x14ac:dyDescent="0.2"/>
    <row r="637000" customFormat="1" x14ac:dyDescent="0.2"/>
    <row r="637001" customFormat="1" x14ac:dyDescent="0.2"/>
    <row r="637002" customFormat="1" x14ac:dyDescent="0.2"/>
    <row r="637003" customFormat="1" x14ac:dyDescent="0.2"/>
    <row r="637004" customFormat="1" x14ac:dyDescent="0.2"/>
    <row r="637005" customFormat="1" x14ac:dyDescent="0.2"/>
    <row r="637006" customFormat="1" x14ac:dyDescent="0.2"/>
    <row r="637007" customFormat="1" x14ac:dyDescent="0.2"/>
    <row r="637008" customFormat="1" x14ac:dyDescent="0.2"/>
    <row r="637009" customFormat="1" x14ac:dyDescent="0.2"/>
    <row r="637010" customFormat="1" x14ac:dyDescent="0.2"/>
    <row r="637011" customFormat="1" x14ac:dyDescent="0.2"/>
    <row r="637012" customFormat="1" x14ac:dyDescent="0.2"/>
    <row r="637013" customFormat="1" x14ac:dyDescent="0.2"/>
    <row r="637014" customFormat="1" x14ac:dyDescent="0.2"/>
    <row r="637015" customFormat="1" x14ac:dyDescent="0.2"/>
    <row r="637016" customFormat="1" x14ac:dyDescent="0.2"/>
    <row r="637017" customFormat="1" x14ac:dyDescent="0.2"/>
    <row r="637018" customFormat="1" x14ac:dyDescent="0.2"/>
    <row r="637019" customFormat="1" x14ac:dyDescent="0.2"/>
    <row r="637020" customFormat="1" x14ac:dyDescent="0.2"/>
    <row r="637021" customFormat="1" x14ac:dyDescent="0.2"/>
    <row r="637022" customFormat="1" x14ac:dyDescent="0.2"/>
    <row r="637023" customFormat="1" x14ac:dyDescent="0.2"/>
    <row r="637024" customFormat="1" x14ac:dyDescent="0.2"/>
    <row r="637025" customFormat="1" x14ac:dyDescent="0.2"/>
    <row r="637026" customFormat="1" x14ac:dyDescent="0.2"/>
    <row r="637027" customFormat="1" x14ac:dyDescent="0.2"/>
    <row r="637028" customFormat="1" x14ac:dyDescent="0.2"/>
    <row r="637029" customFormat="1" x14ac:dyDescent="0.2"/>
    <row r="637030" customFormat="1" x14ac:dyDescent="0.2"/>
    <row r="637031" customFormat="1" x14ac:dyDescent="0.2"/>
    <row r="637032" customFormat="1" x14ac:dyDescent="0.2"/>
    <row r="637033" customFormat="1" x14ac:dyDescent="0.2"/>
    <row r="637034" customFormat="1" x14ac:dyDescent="0.2"/>
    <row r="637035" customFormat="1" x14ac:dyDescent="0.2"/>
    <row r="637036" customFormat="1" x14ac:dyDescent="0.2"/>
    <row r="637037" customFormat="1" x14ac:dyDescent="0.2"/>
    <row r="637038" customFormat="1" x14ac:dyDescent="0.2"/>
    <row r="637039" customFormat="1" x14ac:dyDescent="0.2"/>
    <row r="637040" customFormat="1" x14ac:dyDescent="0.2"/>
    <row r="637041" customFormat="1" x14ac:dyDescent="0.2"/>
    <row r="637042" customFormat="1" x14ac:dyDescent="0.2"/>
    <row r="637043" customFormat="1" x14ac:dyDescent="0.2"/>
    <row r="637044" customFormat="1" x14ac:dyDescent="0.2"/>
    <row r="637045" customFormat="1" x14ac:dyDescent="0.2"/>
    <row r="637046" customFormat="1" x14ac:dyDescent="0.2"/>
    <row r="637047" customFormat="1" x14ac:dyDescent="0.2"/>
    <row r="637048" customFormat="1" x14ac:dyDescent="0.2"/>
    <row r="637049" customFormat="1" x14ac:dyDescent="0.2"/>
    <row r="637050" customFormat="1" x14ac:dyDescent="0.2"/>
    <row r="637051" customFormat="1" x14ac:dyDescent="0.2"/>
    <row r="637052" customFormat="1" x14ac:dyDescent="0.2"/>
    <row r="637053" customFormat="1" x14ac:dyDescent="0.2"/>
    <row r="637054" customFormat="1" x14ac:dyDescent="0.2"/>
    <row r="637055" customFormat="1" x14ac:dyDescent="0.2"/>
    <row r="637056" customFormat="1" x14ac:dyDescent="0.2"/>
    <row r="637057" customFormat="1" x14ac:dyDescent="0.2"/>
    <row r="637058" customFormat="1" x14ac:dyDescent="0.2"/>
    <row r="637059" customFormat="1" x14ac:dyDescent="0.2"/>
    <row r="637060" customFormat="1" x14ac:dyDescent="0.2"/>
    <row r="637061" customFormat="1" x14ac:dyDescent="0.2"/>
    <row r="637062" customFormat="1" x14ac:dyDescent="0.2"/>
    <row r="637063" customFormat="1" x14ac:dyDescent="0.2"/>
    <row r="637064" customFormat="1" x14ac:dyDescent="0.2"/>
    <row r="637065" customFormat="1" x14ac:dyDescent="0.2"/>
    <row r="637066" customFormat="1" x14ac:dyDescent="0.2"/>
    <row r="637067" customFormat="1" x14ac:dyDescent="0.2"/>
    <row r="637068" customFormat="1" x14ac:dyDescent="0.2"/>
    <row r="637069" customFormat="1" x14ac:dyDescent="0.2"/>
    <row r="637070" customFormat="1" x14ac:dyDescent="0.2"/>
    <row r="637071" customFormat="1" x14ac:dyDescent="0.2"/>
    <row r="637072" customFormat="1" x14ac:dyDescent="0.2"/>
    <row r="637073" customFormat="1" x14ac:dyDescent="0.2"/>
    <row r="637074" customFormat="1" x14ac:dyDescent="0.2"/>
    <row r="637075" customFormat="1" x14ac:dyDescent="0.2"/>
    <row r="637076" customFormat="1" x14ac:dyDescent="0.2"/>
    <row r="637077" customFormat="1" x14ac:dyDescent="0.2"/>
    <row r="637078" customFormat="1" x14ac:dyDescent="0.2"/>
    <row r="637079" customFormat="1" x14ac:dyDescent="0.2"/>
    <row r="637080" customFormat="1" x14ac:dyDescent="0.2"/>
    <row r="637081" customFormat="1" x14ac:dyDescent="0.2"/>
    <row r="637082" customFormat="1" x14ac:dyDescent="0.2"/>
    <row r="637083" customFormat="1" x14ac:dyDescent="0.2"/>
    <row r="637084" customFormat="1" x14ac:dyDescent="0.2"/>
    <row r="637085" customFormat="1" x14ac:dyDescent="0.2"/>
    <row r="637086" customFormat="1" x14ac:dyDescent="0.2"/>
    <row r="637087" customFormat="1" x14ac:dyDescent="0.2"/>
    <row r="637088" customFormat="1" x14ac:dyDescent="0.2"/>
    <row r="637089" customFormat="1" x14ac:dyDescent="0.2"/>
    <row r="637090" customFormat="1" x14ac:dyDescent="0.2"/>
    <row r="637091" customFormat="1" x14ac:dyDescent="0.2"/>
    <row r="637092" customFormat="1" x14ac:dyDescent="0.2"/>
    <row r="637093" customFormat="1" x14ac:dyDescent="0.2"/>
    <row r="637094" customFormat="1" x14ac:dyDescent="0.2"/>
    <row r="637095" customFormat="1" x14ac:dyDescent="0.2"/>
    <row r="637096" customFormat="1" x14ac:dyDescent="0.2"/>
    <row r="637097" customFormat="1" x14ac:dyDescent="0.2"/>
    <row r="637098" customFormat="1" x14ac:dyDescent="0.2"/>
    <row r="637099" customFormat="1" x14ac:dyDescent="0.2"/>
    <row r="637100" customFormat="1" x14ac:dyDescent="0.2"/>
    <row r="637101" customFormat="1" x14ac:dyDescent="0.2"/>
    <row r="637102" customFormat="1" x14ac:dyDescent="0.2"/>
    <row r="637103" customFormat="1" x14ac:dyDescent="0.2"/>
    <row r="637104" customFormat="1" x14ac:dyDescent="0.2"/>
    <row r="637105" customFormat="1" x14ac:dyDescent="0.2"/>
    <row r="637106" customFormat="1" x14ac:dyDescent="0.2"/>
    <row r="637107" customFormat="1" x14ac:dyDescent="0.2"/>
    <row r="637108" customFormat="1" x14ac:dyDescent="0.2"/>
    <row r="637109" customFormat="1" x14ac:dyDescent="0.2"/>
    <row r="637110" customFormat="1" x14ac:dyDescent="0.2"/>
    <row r="637111" customFormat="1" x14ac:dyDescent="0.2"/>
    <row r="637112" customFormat="1" x14ac:dyDescent="0.2"/>
    <row r="637113" customFormat="1" x14ac:dyDescent="0.2"/>
    <row r="637114" customFormat="1" x14ac:dyDescent="0.2"/>
    <row r="637115" customFormat="1" x14ac:dyDescent="0.2"/>
    <row r="637116" customFormat="1" x14ac:dyDescent="0.2"/>
    <row r="637117" customFormat="1" x14ac:dyDescent="0.2"/>
    <row r="637118" customFormat="1" x14ac:dyDescent="0.2"/>
    <row r="637119" customFormat="1" x14ac:dyDescent="0.2"/>
    <row r="637120" customFormat="1" x14ac:dyDescent="0.2"/>
    <row r="637121" customFormat="1" x14ac:dyDescent="0.2"/>
    <row r="637122" customFormat="1" x14ac:dyDescent="0.2"/>
    <row r="637123" customFormat="1" x14ac:dyDescent="0.2"/>
    <row r="637124" customFormat="1" x14ac:dyDescent="0.2"/>
    <row r="637125" customFormat="1" x14ac:dyDescent="0.2"/>
    <row r="637126" customFormat="1" x14ac:dyDescent="0.2"/>
    <row r="637127" customFormat="1" x14ac:dyDescent="0.2"/>
    <row r="637128" customFormat="1" x14ac:dyDescent="0.2"/>
    <row r="637129" customFormat="1" x14ac:dyDescent="0.2"/>
    <row r="637130" customFormat="1" x14ac:dyDescent="0.2"/>
    <row r="637131" customFormat="1" x14ac:dyDescent="0.2"/>
    <row r="637132" customFormat="1" x14ac:dyDescent="0.2"/>
    <row r="637133" customFormat="1" x14ac:dyDescent="0.2"/>
    <row r="637134" customFormat="1" x14ac:dyDescent="0.2"/>
    <row r="637135" customFormat="1" x14ac:dyDescent="0.2"/>
    <row r="637136" customFormat="1" x14ac:dyDescent="0.2"/>
    <row r="637137" customFormat="1" x14ac:dyDescent="0.2"/>
    <row r="637138" customFormat="1" x14ac:dyDescent="0.2"/>
    <row r="637139" customFormat="1" x14ac:dyDescent="0.2"/>
    <row r="637140" customFormat="1" x14ac:dyDescent="0.2"/>
    <row r="637141" customFormat="1" x14ac:dyDescent="0.2"/>
    <row r="637142" customFormat="1" x14ac:dyDescent="0.2"/>
    <row r="637143" customFormat="1" x14ac:dyDescent="0.2"/>
    <row r="637144" customFormat="1" x14ac:dyDescent="0.2"/>
    <row r="637145" customFormat="1" x14ac:dyDescent="0.2"/>
    <row r="637146" customFormat="1" x14ac:dyDescent="0.2"/>
    <row r="637147" customFormat="1" x14ac:dyDescent="0.2"/>
    <row r="637148" customFormat="1" x14ac:dyDescent="0.2"/>
    <row r="637149" customFormat="1" x14ac:dyDescent="0.2"/>
    <row r="637150" customFormat="1" x14ac:dyDescent="0.2"/>
    <row r="637151" customFormat="1" x14ac:dyDescent="0.2"/>
    <row r="637152" customFormat="1" x14ac:dyDescent="0.2"/>
    <row r="637153" customFormat="1" x14ac:dyDescent="0.2"/>
    <row r="637154" customFormat="1" x14ac:dyDescent="0.2"/>
    <row r="637155" customFormat="1" x14ac:dyDescent="0.2"/>
    <row r="637156" customFormat="1" x14ac:dyDescent="0.2"/>
    <row r="637157" customFormat="1" x14ac:dyDescent="0.2"/>
    <row r="637158" customFormat="1" x14ac:dyDescent="0.2"/>
    <row r="637159" customFormat="1" x14ac:dyDescent="0.2"/>
    <row r="637160" customFormat="1" x14ac:dyDescent="0.2"/>
    <row r="637161" customFormat="1" x14ac:dyDescent="0.2"/>
    <row r="637162" customFormat="1" x14ac:dyDescent="0.2"/>
    <row r="637163" customFormat="1" x14ac:dyDescent="0.2"/>
    <row r="637164" customFormat="1" x14ac:dyDescent="0.2"/>
    <row r="637165" customFormat="1" x14ac:dyDescent="0.2"/>
    <row r="637166" customFormat="1" x14ac:dyDescent="0.2"/>
    <row r="637167" customFormat="1" x14ac:dyDescent="0.2"/>
    <row r="637168" customFormat="1" x14ac:dyDescent="0.2"/>
    <row r="637169" customFormat="1" x14ac:dyDescent="0.2"/>
    <row r="637170" customFormat="1" x14ac:dyDescent="0.2"/>
    <row r="637171" customFormat="1" x14ac:dyDescent="0.2"/>
    <row r="637172" customFormat="1" x14ac:dyDescent="0.2"/>
    <row r="637173" customFormat="1" x14ac:dyDescent="0.2"/>
    <row r="637174" customFormat="1" x14ac:dyDescent="0.2"/>
    <row r="637175" customFormat="1" x14ac:dyDescent="0.2"/>
    <row r="637176" customFormat="1" x14ac:dyDescent="0.2"/>
    <row r="637177" customFormat="1" x14ac:dyDescent="0.2"/>
    <row r="637178" customFormat="1" x14ac:dyDescent="0.2"/>
    <row r="637179" customFormat="1" x14ac:dyDescent="0.2"/>
    <row r="637180" customFormat="1" x14ac:dyDescent="0.2"/>
    <row r="637181" customFormat="1" x14ac:dyDescent="0.2"/>
    <row r="637182" customFormat="1" x14ac:dyDescent="0.2"/>
    <row r="637183" customFormat="1" x14ac:dyDescent="0.2"/>
    <row r="637184" customFormat="1" x14ac:dyDescent="0.2"/>
    <row r="637185" customFormat="1" x14ac:dyDescent="0.2"/>
    <row r="637186" customFormat="1" x14ac:dyDescent="0.2"/>
    <row r="637187" customFormat="1" x14ac:dyDescent="0.2"/>
    <row r="637188" customFormat="1" x14ac:dyDescent="0.2"/>
    <row r="637189" customFormat="1" x14ac:dyDescent="0.2"/>
    <row r="637190" customFormat="1" x14ac:dyDescent="0.2"/>
    <row r="637191" customFormat="1" x14ac:dyDescent="0.2"/>
    <row r="637192" customFormat="1" x14ac:dyDescent="0.2"/>
    <row r="637193" customFormat="1" x14ac:dyDescent="0.2"/>
    <row r="637194" customFormat="1" x14ac:dyDescent="0.2"/>
    <row r="637195" customFormat="1" x14ac:dyDescent="0.2"/>
    <row r="637196" customFormat="1" x14ac:dyDescent="0.2"/>
    <row r="637197" customFormat="1" x14ac:dyDescent="0.2"/>
    <row r="637198" customFormat="1" x14ac:dyDescent="0.2"/>
    <row r="637199" customFormat="1" x14ac:dyDescent="0.2"/>
    <row r="637200" customFormat="1" x14ac:dyDescent="0.2"/>
    <row r="637201" customFormat="1" x14ac:dyDescent="0.2"/>
    <row r="637202" customFormat="1" x14ac:dyDescent="0.2"/>
    <row r="637203" customFormat="1" x14ac:dyDescent="0.2"/>
    <row r="637204" customFormat="1" x14ac:dyDescent="0.2"/>
    <row r="637205" customFormat="1" x14ac:dyDescent="0.2"/>
    <row r="637206" customFormat="1" x14ac:dyDescent="0.2"/>
    <row r="637207" customFormat="1" x14ac:dyDescent="0.2"/>
    <row r="637208" customFormat="1" x14ac:dyDescent="0.2"/>
    <row r="637209" customFormat="1" x14ac:dyDescent="0.2"/>
    <row r="637210" customFormat="1" x14ac:dyDescent="0.2"/>
    <row r="637211" customFormat="1" x14ac:dyDescent="0.2"/>
    <row r="637212" customFormat="1" x14ac:dyDescent="0.2"/>
    <row r="637213" customFormat="1" x14ac:dyDescent="0.2"/>
    <row r="637214" customFormat="1" x14ac:dyDescent="0.2"/>
    <row r="637215" customFormat="1" x14ac:dyDescent="0.2"/>
    <row r="637216" customFormat="1" x14ac:dyDescent="0.2"/>
    <row r="637217" customFormat="1" x14ac:dyDescent="0.2"/>
    <row r="637218" customFormat="1" x14ac:dyDescent="0.2"/>
    <row r="637219" customFormat="1" x14ac:dyDescent="0.2"/>
    <row r="637220" customFormat="1" x14ac:dyDescent="0.2"/>
    <row r="637221" customFormat="1" x14ac:dyDescent="0.2"/>
    <row r="637222" customFormat="1" x14ac:dyDescent="0.2"/>
    <row r="637223" customFormat="1" x14ac:dyDescent="0.2"/>
    <row r="637224" customFormat="1" x14ac:dyDescent="0.2"/>
    <row r="637225" customFormat="1" x14ac:dyDescent="0.2"/>
    <row r="637226" customFormat="1" x14ac:dyDescent="0.2"/>
    <row r="637227" customFormat="1" x14ac:dyDescent="0.2"/>
    <row r="637228" customFormat="1" x14ac:dyDescent="0.2"/>
    <row r="637229" customFormat="1" x14ac:dyDescent="0.2"/>
    <row r="637230" customFormat="1" x14ac:dyDescent="0.2"/>
    <row r="637231" customFormat="1" x14ac:dyDescent="0.2"/>
    <row r="637232" customFormat="1" x14ac:dyDescent="0.2"/>
    <row r="637233" customFormat="1" x14ac:dyDescent="0.2"/>
    <row r="637234" customFormat="1" x14ac:dyDescent="0.2"/>
    <row r="637235" customFormat="1" x14ac:dyDescent="0.2"/>
    <row r="637236" customFormat="1" x14ac:dyDescent="0.2"/>
    <row r="637237" customFormat="1" x14ac:dyDescent="0.2"/>
    <row r="637238" customFormat="1" x14ac:dyDescent="0.2"/>
    <row r="637239" customFormat="1" x14ac:dyDescent="0.2"/>
    <row r="637240" customFormat="1" x14ac:dyDescent="0.2"/>
    <row r="637241" customFormat="1" x14ac:dyDescent="0.2"/>
    <row r="637242" customFormat="1" x14ac:dyDescent="0.2"/>
    <row r="637243" customFormat="1" x14ac:dyDescent="0.2"/>
    <row r="637244" customFormat="1" x14ac:dyDescent="0.2"/>
    <row r="637245" customFormat="1" x14ac:dyDescent="0.2"/>
    <row r="637246" customFormat="1" x14ac:dyDescent="0.2"/>
    <row r="637247" customFormat="1" x14ac:dyDescent="0.2"/>
    <row r="637248" customFormat="1" x14ac:dyDescent="0.2"/>
    <row r="637249" customFormat="1" x14ac:dyDescent="0.2"/>
    <row r="637250" customFormat="1" x14ac:dyDescent="0.2"/>
    <row r="637251" customFormat="1" x14ac:dyDescent="0.2"/>
    <row r="637252" customFormat="1" x14ac:dyDescent="0.2"/>
    <row r="637253" customFormat="1" x14ac:dyDescent="0.2"/>
    <row r="637254" customFormat="1" x14ac:dyDescent="0.2"/>
    <row r="637255" customFormat="1" x14ac:dyDescent="0.2"/>
    <row r="637256" customFormat="1" x14ac:dyDescent="0.2"/>
    <row r="637257" customFormat="1" x14ac:dyDescent="0.2"/>
    <row r="637258" customFormat="1" x14ac:dyDescent="0.2"/>
    <row r="637259" customFormat="1" x14ac:dyDescent="0.2"/>
    <row r="637260" customFormat="1" x14ac:dyDescent="0.2"/>
    <row r="637261" customFormat="1" x14ac:dyDescent="0.2"/>
    <row r="637262" customFormat="1" x14ac:dyDescent="0.2"/>
    <row r="637263" customFormat="1" x14ac:dyDescent="0.2"/>
    <row r="637264" customFormat="1" x14ac:dyDescent="0.2"/>
    <row r="637265" customFormat="1" x14ac:dyDescent="0.2"/>
    <row r="637266" customFormat="1" x14ac:dyDescent="0.2"/>
    <row r="637267" customFormat="1" x14ac:dyDescent="0.2"/>
    <row r="637268" customFormat="1" x14ac:dyDescent="0.2"/>
    <row r="637269" customFormat="1" x14ac:dyDescent="0.2"/>
    <row r="637270" customFormat="1" x14ac:dyDescent="0.2"/>
    <row r="637271" customFormat="1" x14ac:dyDescent="0.2"/>
    <row r="637272" customFormat="1" x14ac:dyDescent="0.2"/>
    <row r="637273" customFormat="1" x14ac:dyDescent="0.2"/>
    <row r="637274" customFormat="1" x14ac:dyDescent="0.2"/>
    <row r="637275" customFormat="1" x14ac:dyDescent="0.2"/>
    <row r="637276" customFormat="1" x14ac:dyDescent="0.2"/>
    <row r="637277" customFormat="1" x14ac:dyDescent="0.2"/>
    <row r="637278" customFormat="1" x14ac:dyDescent="0.2"/>
    <row r="637279" customFormat="1" x14ac:dyDescent="0.2"/>
    <row r="637280" customFormat="1" x14ac:dyDescent="0.2"/>
    <row r="637281" customFormat="1" x14ac:dyDescent="0.2"/>
    <row r="637282" customFormat="1" x14ac:dyDescent="0.2"/>
    <row r="637283" customFormat="1" x14ac:dyDescent="0.2"/>
    <row r="637284" customFormat="1" x14ac:dyDescent="0.2"/>
    <row r="637285" customFormat="1" x14ac:dyDescent="0.2"/>
    <row r="637286" customFormat="1" x14ac:dyDescent="0.2"/>
    <row r="637287" customFormat="1" x14ac:dyDescent="0.2"/>
    <row r="637288" customFormat="1" x14ac:dyDescent="0.2"/>
    <row r="637289" customFormat="1" x14ac:dyDescent="0.2"/>
    <row r="637290" customFormat="1" x14ac:dyDescent="0.2"/>
    <row r="637291" customFormat="1" x14ac:dyDescent="0.2"/>
    <row r="637292" customFormat="1" x14ac:dyDescent="0.2"/>
    <row r="637293" customFormat="1" x14ac:dyDescent="0.2"/>
    <row r="637294" customFormat="1" x14ac:dyDescent="0.2"/>
    <row r="637295" customFormat="1" x14ac:dyDescent="0.2"/>
    <row r="637296" customFormat="1" x14ac:dyDescent="0.2"/>
    <row r="637297" customFormat="1" x14ac:dyDescent="0.2"/>
    <row r="637298" customFormat="1" x14ac:dyDescent="0.2"/>
    <row r="637299" customFormat="1" x14ac:dyDescent="0.2"/>
    <row r="637300" customFormat="1" x14ac:dyDescent="0.2"/>
    <row r="637301" customFormat="1" x14ac:dyDescent="0.2"/>
    <row r="637302" customFormat="1" x14ac:dyDescent="0.2"/>
    <row r="637303" customFormat="1" x14ac:dyDescent="0.2"/>
    <row r="637304" customFormat="1" x14ac:dyDescent="0.2"/>
    <row r="637305" customFormat="1" x14ac:dyDescent="0.2"/>
    <row r="637306" customFormat="1" x14ac:dyDescent="0.2"/>
    <row r="637307" customFormat="1" x14ac:dyDescent="0.2"/>
    <row r="637308" customFormat="1" x14ac:dyDescent="0.2"/>
    <row r="637309" customFormat="1" x14ac:dyDescent="0.2"/>
    <row r="637310" customFormat="1" x14ac:dyDescent="0.2"/>
    <row r="637311" customFormat="1" x14ac:dyDescent="0.2"/>
    <row r="637312" customFormat="1" x14ac:dyDescent="0.2"/>
    <row r="637313" customFormat="1" x14ac:dyDescent="0.2"/>
    <row r="637314" customFormat="1" x14ac:dyDescent="0.2"/>
    <row r="637315" customFormat="1" x14ac:dyDescent="0.2"/>
    <row r="637316" customFormat="1" x14ac:dyDescent="0.2"/>
    <row r="637317" customFormat="1" x14ac:dyDescent="0.2"/>
    <row r="637318" customFormat="1" x14ac:dyDescent="0.2"/>
    <row r="637319" customFormat="1" x14ac:dyDescent="0.2"/>
    <row r="637320" customFormat="1" x14ac:dyDescent="0.2"/>
    <row r="637321" customFormat="1" x14ac:dyDescent="0.2"/>
    <row r="637322" customFormat="1" x14ac:dyDescent="0.2"/>
    <row r="637323" customFormat="1" x14ac:dyDescent="0.2"/>
    <row r="637324" customFormat="1" x14ac:dyDescent="0.2"/>
    <row r="637325" customFormat="1" x14ac:dyDescent="0.2"/>
    <row r="637326" customFormat="1" x14ac:dyDescent="0.2"/>
    <row r="637327" customFormat="1" x14ac:dyDescent="0.2"/>
    <row r="637328" customFormat="1" x14ac:dyDescent="0.2"/>
    <row r="637329" customFormat="1" x14ac:dyDescent="0.2"/>
    <row r="637330" customFormat="1" x14ac:dyDescent="0.2"/>
    <row r="637331" customFormat="1" x14ac:dyDescent="0.2"/>
    <row r="637332" customFormat="1" x14ac:dyDescent="0.2"/>
    <row r="637333" customFormat="1" x14ac:dyDescent="0.2"/>
    <row r="637334" customFormat="1" x14ac:dyDescent="0.2"/>
    <row r="637335" customFormat="1" x14ac:dyDescent="0.2"/>
    <row r="637336" customFormat="1" x14ac:dyDescent="0.2"/>
    <row r="637337" customFormat="1" x14ac:dyDescent="0.2"/>
    <row r="637338" customFormat="1" x14ac:dyDescent="0.2"/>
    <row r="637339" customFormat="1" x14ac:dyDescent="0.2"/>
    <row r="637340" customFormat="1" x14ac:dyDescent="0.2"/>
    <row r="637341" customFormat="1" x14ac:dyDescent="0.2"/>
    <row r="637342" customFormat="1" x14ac:dyDescent="0.2"/>
    <row r="637343" customFormat="1" x14ac:dyDescent="0.2"/>
    <row r="637344" customFormat="1" x14ac:dyDescent="0.2"/>
    <row r="637345" customFormat="1" x14ac:dyDescent="0.2"/>
    <row r="637346" customFormat="1" x14ac:dyDescent="0.2"/>
    <row r="637347" customFormat="1" x14ac:dyDescent="0.2"/>
    <row r="637348" customFormat="1" x14ac:dyDescent="0.2"/>
    <row r="637349" customFormat="1" x14ac:dyDescent="0.2"/>
    <row r="637350" customFormat="1" x14ac:dyDescent="0.2"/>
    <row r="637351" customFormat="1" x14ac:dyDescent="0.2"/>
    <row r="637352" customFormat="1" x14ac:dyDescent="0.2"/>
    <row r="637353" customFormat="1" x14ac:dyDescent="0.2"/>
    <row r="637354" customFormat="1" x14ac:dyDescent="0.2"/>
    <row r="637355" customFormat="1" x14ac:dyDescent="0.2"/>
    <row r="637356" customFormat="1" x14ac:dyDescent="0.2"/>
    <row r="637357" customFormat="1" x14ac:dyDescent="0.2"/>
    <row r="637358" customFormat="1" x14ac:dyDescent="0.2"/>
    <row r="637359" customFormat="1" x14ac:dyDescent="0.2"/>
    <row r="637360" customFormat="1" x14ac:dyDescent="0.2"/>
    <row r="637361" customFormat="1" x14ac:dyDescent="0.2"/>
    <row r="637362" customFormat="1" x14ac:dyDescent="0.2"/>
    <row r="637363" customFormat="1" x14ac:dyDescent="0.2"/>
    <row r="637364" customFormat="1" x14ac:dyDescent="0.2"/>
    <row r="637365" customFormat="1" x14ac:dyDescent="0.2"/>
    <row r="637366" customFormat="1" x14ac:dyDescent="0.2"/>
    <row r="637367" customFormat="1" x14ac:dyDescent="0.2"/>
    <row r="637368" customFormat="1" x14ac:dyDescent="0.2"/>
    <row r="637369" customFormat="1" x14ac:dyDescent="0.2"/>
    <row r="637370" customFormat="1" x14ac:dyDescent="0.2"/>
    <row r="637371" customFormat="1" x14ac:dyDescent="0.2"/>
    <row r="637372" customFormat="1" x14ac:dyDescent="0.2"/>
    <row r="637373" customFormat="1" x14ac:dyDescent="0.2"/>
    <row r="637374" customFormat="1" x14ac:dyDescent="0.2"/>
    <row r="637375" customFormat="1" x14ac:dyDescent="0.2"/>
    <row r="637376" customFormat="1" x14ac:dyDescent="0.2"/>
    <row r="637377" customFormat="1" x14ac:dyDescent="0.2"/>
    <row r="637378" customFormat="1" x14ac:dyDescent="0.2"/>
    <row r="637379" customFormat="1" x14ac:dyDescent="0.2"/>
    <row r="637380" customFormat="1" x14ac:dyDescent="0.2"/>
    <row r="637381" customFormat="1" x14ac:dyDescent="0.2"/>
    <row r="637382" customFormat="1" x14ac:dyDescent="0.2"/>
    <row r="637383" customFormat="1" x14ac:dyDescent="0.2"/>
    <row r="637384" customFormat="1" x14ac:dyDescent="0.2"/>
    <row r="637385" customFormat="1" x14ac:dyDescent="0.2"/>
    <row r="637386" customFormat="1" x14ac:dyDescent="0.2"/>
    <row r="637387" customFormat="1" x14ac:dyDescent="0.2"/>
    <row r="637388" customFormat="1" x14ac:dyDescent="0.2"/>
    <row r="637389" customFormat="1" x14ac:dyDescent="0.2"/>
    <row r="637390" customFormat="1" x14ac:dyDescent="0.2"/>
    <row r="637391" customFormat="1" x14ac:dyDescent="0.2"/>
    <row r="637392" customFormat="1" x14ac:dyDescent="0.2"/>
    <row r="637393" customFormat="1" x14ac:dyDescent="0.2"/>
    <row r="637394" customFormat="1" x14ac:dyDescent="0.2"/>
    <row r="637395" customFormat="1" x14ac:dyDescent="0.2"/>
    <row r="637396" customFormat="1" x14ac:dyDescent="0.2"/>
    <row r="637397" customFormat="1" x14ac:dyDescent="0.2"/>
    <row r="637398" customFormat="1" x14ac:dyDescent="0.2"/>
    <row r="637399" customFormat="1" x14ac:dyDescent="0.2"/>
    <row r="637400" customFormat="1" x14ac:dyDescent="0.2"/>
    <row r="637401" customFormat="1" x14ac:dyDescent="0.2"/>
    <row r="637402" customFormat="1" x14ac:dyDescent="0.2"/>
    <row r="637403" customFormat="1" x14ac:dyDescent="0.2"/>
    <row r="637404" customFormat="1" x14ac:dyDescent="0.2"/>
    <row r="637405" customFormat="1" x14ac:dyDescent="0.2"/>
    <row r="637406" customFormat="1" x14ac:dyDescent="0.2"/>
    <row r="637407" customFormat="1" x14ac:dyDescent="0.2"/>
    <row r="637408" customFormat="1" x14ac:dyDescent="0.2"/>
    <row r="637409" customFormat="1" x14ac:dyDescent="0.2"/>
    <row r="637410" customFormat="1" x14ac:dyDescent="0.2"/>
    <row r="637411" customFormat="1" x14ac:dyDescent="0.2"/>
    <row r="637412" customFormat="1" x14ac:dyDescent="0.2"/>
    <row r="637413" customFormat="1" x14ac:dyDescent="0.2"/>
    <row r="637414" customFormat="1" x14ac:dyDescent="0.2"/>
    <row r="637415" customFormat="1" x14ac:dyDescent="0.2"/>
    <row r="637416" customFormat="1" x14ac:dyDescent="0.2"/>
    <row r="637417" customFormat="1" x14ac:dyDescent="0.2"/>
    <row r="637418" customFormat="1" x14ac:dyDescent="0.2"/>
    <row r="637419" customFormat="1" x14ac:dyDescent="0.2"/>
    <row r="637420" customFormat="1" x14ac:dyDescent="0.2"/>
    <row r="637421" customFormat="1" x14ac:dyDescent="0.2"/>
    <row r="637422" customFormat="1" x14ac:dyDescent="0.2"/>
    <row r="637423" customFormat="1" x14ac:dyDescent="0.2"/>
    <row r="637424" customFormat="1" x14ac:dyDescent="0.2"/>
    <row r="637425" customFormat="1" x14ac:dyDescent="0.2"/>
    <row r="637426" customFormat="1" x14ac:dyDescent="0.2"/>
    <row r="637427" customFormat="1" x14ac:dyDescent="0.2"/>
    <row r="637428" customFormat="1" x14ac:dyDescent="0.2"/>
    <row r="637429" customFormat="1" x14ac:dyDescent="0.2"/>
    <row r="637430" customFormat="1" x14ac:dyDescent="0.2"/>
    <row r="637431" customFormat="1" x14ac:dyDescent="0.2"/>
    <row r="637432" customFormat="1" x14ac:dyDescent="0.2"/>
    <row r="637433" customFormat="1" x14ac:dyDescent="0.2"/>
    <row r="637434" customFormat="1" x14ac:dyDescent="0.2"/>
    <row r="637435" customFormat="1" x14ac:dyDescent="0.2"/>
    <row r="637436" customFormat="1" x14ac:dyDescent="0.2"/>
    <row r="637437" customFormat="1" x14ac:dyDescent="0.2"/>
    <row r="637438" customFormat="1" x14ac:dyDescent="0.2"/>
    <row r="637439" customFormat="1" x14ac:dyDescent="0.2"/>
    <row r="637440" customFormat="1" x14ac:dyDescent="0.2"/>
    <row r="637441" customFormat="1" x14ac:dyDescent="0.2"/>
    <row r="637442" customFormat="1" x14ac:dyDescent="0.2"/>
    <row r="637443" customFormat="1" x14ac:dyDescent="0.2"/>
    <row r="637444" customFormat="1" x14ac:dyDescent="0.2"/>
    <row r="637445" customFormat="1" x14ac:dyDescent="0.2"/>
    <row r="637446" customFormat="1" x14ac:dyDescent="0.2"/>
    <row r="637447" customFormat="1" x14ac:dyDescent="0.2"/>
    <row r="637448" customFormat="1" x14ac:dyDescent="0.2"/>
    <row r="637449" customFormat="1" x14ac:dyDescent="0.2"/>
    <row r="637450" customFormat="1" x14ac:dyDescent="0.2"/>
    <row r="637451" customFormat="1" x14ac:dyDescent="0.2"/>
    <row r="637452" customFormat="1" x14ac:dyDescent="0.2"/>
    <row r="637453" customFormat="1" x14ac:dyDescent="0.2"/>
    <row r="637454" customFormat="1" x14ac:dyDescent="0.2"/>
    <row r="637455" customFormat="1" x14ac:dyDescent="0.2"/>
    <row r="637456" customFormat="1" x14ac:dyDescent="0.2"/>
    <row r="637457" customFormat="1" x14ac:dyDescent="0.2"/>
    <row r="637458" customFormat="1" x14ac:dyDescent="0.2"/>
    <row r="637459" customFormat="1" x14ac:dyDescent="0.2"/>
    <row r="637460" customFormat="1" x14ac:dyDescent="0.2"/>
    <row r="637461" customFormat="1" x14ac:dyDescent="0.2"/>
    <row r="637462" customFormat="1" x14ac:dyDescent="0.2"/>
    <row r="637463" customFormat="1" x14ac:dyDescent="0.2"/>
    <row r="637464" customFormat="1" x14ac:dyDescent="0.2"/>
    <row r="637465" customFormat="1" x14ac:dyDescent="0.2"/>
    <row r="637466" customFormat="1" x14ac:dyDescent="0.2"/>
    <row r="637467" customFormat="1" x14ac:dyDescent="0.2"/>
    <row r="637468" customFormat="1" x14ac:dyDescent="0.2"/>
    <row r="637469" customFormat="1" x14ac:dyDescent="0.2"/>
    <row r="637470" customFormat="1" x14ac:dyDescent="0.2"/>
    <row r="637471" customFormat="1" x14ac:dyDescent="0.2"/>
    <row r="637472" customFormat="1" x14ac:dyDescent="0.2"/>
    <row r="637473" customFormat="1" x14ac:dyDescent="0.2"/>
    <row r="637474" customFormat="1" x14ac:dyDescent="0.2"/>
    <row r="637475" customFormat="1" x14ac:dyDescent="0.2"/>
    <row r="637476" customFormat="1" x14ac:dyDescent="0.2"/>
    <row r="637477" customFormat="1" x14ac:dyDescent="0.2"/>
    <row r="637478" customFormat="1" x14ac:dyDescent="0.2"/>
    <row r="637479" customFormat="1" x14ac:dyDescent="0.2"/>
    <row r="637480" customFormat="1" x14ac:dyDescent="0.2"/>
    <row r="637481" customFormat="1" x14ac:dyDescent="0.2"/>
    <row r="637482" customFormat="1" x14ac:dyDescent="0.2"/>
    <row r="637483" customFormat="1" x14ac:dyDescent="0.2"/>
    <row r="637484" customFormat="1" x14ac:dyDescent="0.2"/>
    <row r="637485" customFormat="1" x14ac:dyDescent="0.2"/>
    <row r="637486" customFormat="1" x14ac:dyDescent="0.2"/>
    <row r="637487" customFormat="1" x14ac:dyDescent="0.2"/>
    <row r="637488" customFormat="1" x14ac:dyDescent="0.2"/>
    <row r="637489" customFormat="1" x14ac:dyDescent="0.2"/>
    <row r="637490" customFormat="1" x14ac:dyDescent="0.2"/>
    <row r="637491" customFormat="1" x14ac:dyDescent="0.2"/>
    <row r="637492" customFormat="1" x14ac:dyDescent="0.2"/>
    <row r="637493" customFormat="1" x14ac:dyDescent="0.2"/>
    <row r="637494" customFormat="1" x14ac:dyDescent="0.2"/>
    <row r="637495" customFormat="1" x14ac:dyDescent="0.2"/>
    <row r="637496" customFormat="1" x14ac:dyDescent="0.2"/>
    <row r="637497" customFormat="1" x14ac:dyDescent="0.2"/>
    <row r="637498" customFormat="1" x14ac:dyDescent="0.2"/>
    <row r="637499" customFormat="1" x14ac:dyDescent="0.2"/>
    <row r="637500" customFormat="1" x14ac:dyDescent="0.2"/>
    <row r="637501" customFormat="1" x14ac:dyDescent="0.2"/>
    <row r="637502" customFormat="1" x14ac:dyDescent="0.2"/>
    <row r="637503" customFormat="1" x14ac:dyDescent="0.2"/>
    <row r="637504" customFormat="1" x14ac:dyDescent="0.2"/>
    <row r="637505" customFormat="1" x14ac:dyDescent="0.2"/>
    <row r="637506" customFormat="1" x14ac:dyDescent="0.2"/>
    <row r="637507" customFormat="1" x14ac:dyDescent="0.2"/>
    <row r="637508" customFormat="1" x14ac:dyDescent="0.2"/>
    <row r="637509" customFormat="1" x14ac:dyDescent="0.2"/>
    <row r="637510" customFormat="1" x14ac:dyDescent="0.2"/>
    <row r="637511" customFormat="1" x14ac:dyDescent="0.2"/>
    <row r="637512" customFormat="1" x14ac:dyDescent="0.2"/>
    <row r="637513" customFormat="1" x14ac:dyDescent="0.2"/>
    <row r="637514" customFormat="1" x14ac:dyDescent="0.2"/>
    <row r="637515" customFormat="1" x14ac:dyDescent="0.2"/>
    <row r="637516" customFormat="1" x14ac:dyDescent="0.2"/>
    <row r="637517" customFormat="1" x14ac:dyDescent="0.2"/>
    <row r="637518" customFormat="1" x14ac:dyDescent="0.2"/>
    <row r="637519" customFormat="1" x14ac:dyDescent="0.2"/>
    <row r="637520" customFormat="1" x14ac:dyDescent="0.2"/>
    <row r="637521" customFormat="1" x14ac:dyDescent="0.2"/>
    <row r="637522" customFormat="1" x14ac:dyDescent="0.2"/>
    <row r="637523" customFormat="1" x14ac:dyDescent="0.2"/>
    <row r="637524" customFormat="1" x14ac:dyDescent="0.2"/>
    <row r="637525" customFormat="1" x14ac:dyDescent="0.2"/>
    <row r="637526" customFormat="1" x14ac:dyDescent="0.2"/>
    <row r="637527" customFormat="1" x14ac:dyDescent="0.2"/>
    <row r="637528" customFormat="1" x14ac:dyDescent="0.2"/>
    <row r="637529" customFormat="1" x14ac:dyDescent="0.2"/>
    <row r="637530" customFormat="1" x14ac:dyDescent="0.2"/>
    <row r="637531" customFormat="1" x14ac:dyDescent="0.2"/>
    <row r="637532" customFormat="1" x14ac:dyDescent="0.2"/>
    <row r="637533" customFormat="1" x14ac:dyDescent="0.2"/>
    <row r="637534" customFormat="1" x14ac:dyDescent="0.2"/>
    <row r="637535" customFormat="1" x14ac:dyDescent="0.2"/>
    <row r="637536" customFormat="1" x14ac:dyDescent="0.2"/>
    <row r="637537" customFormat="1" x14ac:dyDescent="0.2"/>
    <row r="637538" customFormat="1" x14ac:dyDescent="0.2"/>
    <row r="637539" customFormat="1" x14ac:dyDescent="0.2"/>
    <row r="637540" customFormat="1" x14ac:dyDescent="0.2"/>
    <row r="637541" customFormat="1" x14ac:dyDescent="0.2"/>
    <row r="637542" customFormat="1" x14ac:dyDescent="0.2"/>
    <row r="637543" customFormat="1" x14ac:dyDescent="0.2"/>
    <row r="637544" customFormat="1" x14ac:dyDescent="0.2"/>
    <row r="637545" customFormat="1" x14ac:dyDescent="0.2"/>
    <row r="637546" customFormat="1" x14ac:dyDescent="0.2"/>
    <row r="637547" customFormat="1" x14ac:dyDescent="0.2"/>
    <row r="637548" customFormat="1" x14ac:dyDescent="0.2"/>
    <row r="637549" customFormat="1" x14ac:dyDescent="0.2"/>
    <row r="637550" customFormat="1" x14ac:dyDescent="0.2"/>
    <row r="637551" customFormat="1" x14ac:dyDescent="0.2"/>
    <row r="637552" customFormat="1" x14ac:dyDescent="0.2"/>
    <row r="637553" customFormat="1" x14ac:dyDescent="0.2"/>
    <row r="637554" customFormat="1" x14ac:dyDescent="0.2"/>
    <row r="637555" customFormat="1" x14ac:dyDescent="0.2"/>
    <row r="637556" customFormat="1" x14ac:dyDescent="0.2"/>
    <row r="637557" customFormat="1" x14ac:dyDescent="0.2"/>
    <row r="637558" customFormat="1" x14ac:dyDescent="0.2"/>
    <row r="637559" customFormat="1" x14ac:dyDescent="0.2"/>
    <row r="637560" customFormat="1" x14ac:dyDescent="0.2"/>
    <row r="637561" customFormat="1" x14ac:dyDescent="0.2"/>
    <row r="637562" customFormat="1" x14ac:dyDescent="0.2"/>
    <row r="637563" customFormat="1" x14ac:dyDescent="0.2"/>
    <row r="637564" customFormat="1" x14ac:dyDescent="0.2"/>
    <row r="637565" customFormat="1" x14ac:dyDescent="0.2"/>
    <row r="637566" customFormat="1" x14ac:dyDescent="0.2"/>
    <row r="637567" customFormat="1" x14ac:dyDescent="0.2"/>
    <row r="637568" customFormat="1" x14ac:dyDescent="0.2"/>
    <row r="637569" customFormat="1" x14ac:dyDescent="0.2"/>
    <row r="637570" customFormat="1" x14ac:dyDescent="0.2"/>
    <row r="637571" customFormat="1" x14ac:dyDescent="0.2"/>
    <row r="637572" customFormat="1" x14ac:dyDescent="0.2"/>
    <row r="637573" customFormat="1" x14ac:dyDescent="0.2"/>
    <row r="637574" customFormat="1" x14ac:dyDescent="0.2"/>
    <row r="637575" customFormat="1" x14ac:dyDescent="0.2"/>
    <row r="637576" customFormat="1" x14ac:dyDescent="0.2"/>
    <row r="637577" customFormat="1" x14ac:dyDescent="0.2"/>
    <row r="637578" customFormat="1" x14ac:dyDescent="0.2"/>
    <row r="637579" customFormat="1" x14ac:dyDescent="0.2"/>
    <row r="637580" customFormat="1" x14ac:dyDescent="0.2"/>
    <row r="637581" customFormat="1" x14ac:dyDescent="0.2"/>
    <row r="637582" customFormat="1" x14ac:dyDescent="0.2"/>
    <row r="637583" customFormat="1" x14ac:dyDescent="0.2"/>
    <row r="637584" customFormat="1" x14ac:dyDescent="0.2"/>
    <row r="637585" customFormat="1" x14ac:dyDescent="0.2"/>
    <row r="637586" customFormat="1" x14ac:dyDescent="0.2"/>
    <row r="637587" customFormat="1" x14ac:dyDescent="0.2"/>
    <row r="637588" customFormat="1" x14ac:dyDescent="0.2"/>
    <row r="637589" customFormat="1" x14ac:dyDescent="0.2"/>
    <row r="637590" customFormat="1" x14ac:dyDescent="0.2"/>
    <row r="637591" customFormat="1" x14ac:dyDescent="0.2"/>
    <row r="637592" customFormat="1" x14ac:dyDescent="0.2"/>
    <row r="637593" customFormat="1" x14ac:dyDescent="0.2"/>
    <row r="637594" customFormat="1" x14ac:dyDescent="0.2"/>
    <row r="637595" customFormat="1" x14ac:dyDescent="0.2"/>
    <row r="637596" customFormat="1" x14ac:dyDescent="0.2"/>
    <row r="637597" customFormat="1" x14ac:dyDescent="0.2"/>
    <row r="637598" customFormat="1" x14ac:dyDescent="0.2"/>
    <row r="637599" customFormat="1" x14ac:dyDescent="0.2"/>
    <row r="637600" customFormat="1" x14ac:dyDescent="0.2"/>
    <row r="637601" customFormat="1" x14ac:dyDescent="0.2"/>
    <row r="637602" customFormat="1" x14ac:dyDescent="0.2"/>
    <row r="637603" customFormat="1" x14ac:dyDescent="0.2"/>
    <row r="637604" customFormat="1" x14ac:dyDescent="0.2"/>
    <row r="637605" customFormat="1" x14ac:dyDescent="0.2"/>
    <row r="637606" customFormat="1" x14ac:dyDescent="0.2"/>
    <row r="637607" customFormat="1" x14ac:dyDescent="0.2"/>
    <row r="637608" customFormat="1" x14ac:dyDescent="0.2"/>
    <row r="637609" customFormat="1" x14ac:dyDescent="0.2"/>
    <row r="637610" customFormat="1" x14ac:dyDescent="0.2"/>
    <row r="637611" customFormat="1" x14ac:dyDescent="0.2"/>
    <row r="637612" customFormat="1" x14ac:dyDescent="0.2"/>
    <row r="637613" customFormat="1" x14ac:dyDescent="0.2"/>
    <row r="637614" customFormat="1" x14ac:dyDescent="0.2"/>
    <row r="637615" customFormat="1" x14ac:dyDescent="0.2"/>
    <row r="637616" customFormat="1" x14ac:dyDescent="0.2"/>
    <row r="637617" customFormat="1" x14ac:dyDescent="0.2"/>
    <row r="637618" customFormat="1" x14ac:dyDescent="0.2"/>
    <row r="637619" customFormat="1" x14ac:dyDescent="0.2"/>
    <row r="637620" customFormat="1" x14ac:dyDescent="0.2"/>
    <row r="637621" customFormat="1" x14ac:dyDescent="0.2"/>
    <row r="637622" customFormat="1" x14ac:dyDescent="0.2"/>
    <row r="637623" customFormat="1" x14ac:dyDescent="0.2"/>
    <row r="637624" customFormat="1" x14ac:dyDescent="0.2"/>
    <row r="637625" customFormat="1" x14ac:dyDescent="0.2"/>
    <row r="637626" customFormat="1" x14ac:dyDescent="0.2"/>
    <row r="637627" customFormat="1" x14ac:dyDescent="0.2"/>
    <row r="637628" customFormat="1" x14ac:dyDescent="0.2"/>
    <row r="637629" customFormat="1" x14ac:dyDescent="0.2"/>
    <row r="637630" customFormat="1" x14ac:dyDescent="0.2"/>
    <row r="637631" customFormat="1" x14ac:dyDescent="0.2"/>
    <row r="637632" customFormat="1" x14ac:dyDescent="0.2"/>
    <row r="637633" customFormat="1" x14ac:dyDescent="0.2"/>
    <row r="637634" customFormat="1" x14ac:dyDescent="0.2"/>
    <row r="637635" customFormat="1" x14ac:dyDescent="0.2"/>
    <row r="637636" customFormat="1" x14ac:dyDescent="0.2"/>
    <row r="637637" customFormat="1" x14ac:dyDescent="0.2"/>
    <row r="637638" customFormat="1" x14ac:dyDescent="0.2"/>
    <row r="637639" customFormat="1" x14ac:dyDescent="0.2"/>
    <row r="637640" customFormat="1" x14ac:dyDescent="0.2"/>
    <row r="637641" customFormat="1" x14ac:dyDescent="0.2"/>
    <row r="637642" customFormat="1" x14ac:dyDescent="0.2"/>
    <row r="637643" customFormat="1" x14ac:dyDescent="0.2"/>
    <row r="637644" customFormat="1" x14ac:dyDescent="0.2"/>
    <row r="637645" customFormat="1" x14ac:dyDescent="0.2"/>
    <row r="637646" customFormat="1" x14ac:dyDescent="0.2"/>
    <row r="637647" customFormat="1" x14ac:dyDescent="0.2"/>
    <row r="637648" customFormat="1" x14ac:dyDescent="0.2"/>
    <row r="637649" customFormat="1" x14ac:dyDescent="0.2"/>
    <row r="637650" customFormat="1" x14ac:dyDescent="0.2"/>
    <row r="637651" customFormat="1" x14ac:dyDescent="0.2"/>
    <row r="637652" customFormat="1" x14ac:dyDescent="0.2"/>
    <row r="637653" customFormat="1" x14ac:dyDescent="0.2"/>
    <row r="637654" customFormat="1" x14ac:dyDescent="0.2"/>
    <row r="637655" customFormat="1" x14ac:dyDescent="0.2"/>
    <row r="637656" customFormat="1" x14ac:dyDescent="0.2"/>
    <row r="637657" customFormat="1" x14ac:dyDescent="0.2"/>
    <row r="637658" customFormat="1" x14ac:dyDescent="0.2"/>
    <row r="637659" customFormat="1" x14ac:dyDescent="0.2"/>
    <row r="637660" customFormat="1" x14ac:dyDescent="0.2"/>
    <row r="637661" customFormat="1" x14ac:dyDescent="0.2"/>
    <row r="637662" customFormat="1" x14ac:dyDescent="0.2"/>
    <row r="637663" customFormat="1" x14ac:dyDescent="0.2"/>
    <row r="637664" customFormat="1" x14ac:dyDescent="0.2"/>
    <row r="637665" customFormat="1" x14ac:dyDescent="0.2"/>
    <row r="637666" customFormat="1" x14ac:dyDescent="0.2"/>
    <row r="637667" customFormat="1" x14ac:dyDescent="0.2"/>
    <row r="637668" customFormat="1" x14ac:dyDescent="0.2"/>
    <row r="637669" customFormat="1" x14ac:dyDescent="0.2"/>
    <row r="637670" customFormat="1" x14ac:dyDescent="0.2"/>
    <row r="637671" customFormat="1" x14ac:dyDescent="0.2"/>
    <row r="637672" customFormat="1" x14ac:dyDescent="0.2"/>
    <row r="637673" customFormat="1" x14ac:dyDescent="0.2"/>
    <row r="637674" customFormat="1" x14ac:dyDescent="0.2"/>
    <row r="637675" customFormat="1" x14ac:dyDescent="0.2"/>
    <row r="637676" customFormat="1" x14ac:dyDescent="0.2"/>
    <row r="637677" customFormat="1" x14ac:dyDescent="0.2"/>
    <row r="637678" customFormat="1" x14ac:dyDescent="0.2"/>
    <row r="637679" customFormat="1" x14ac:dyDescent="0.2"/>
    <row r="637680" customFormat="1" x14ac:dyDescent="0.2"/>
    <row r="637681" customFormat="1" x14ac:dyDescent="0.2"/>
    <row r="637682" customFormat="1" x14ac:dyDescent="0.2"/>
    <row r="637683" customFormat="1" x14ac:dyDescent="0.2"/>
    <row r="637684" customFormat="1" x14ac:dyDescent="0.2"/>
    <row r="637685" customFormat="1" x14ac:dyDescent="0.2"/>
    <row r="637686" customFormat="1" x14ac:dyDescent="0.2"/>
    <row r="637687" customFormat="1" x14ac:dyDescent="0.2"/>
    <row r="637688" customFormat="1" x14ac:dyDescent="0.2"/>
    <row r="637689" customFormat="1" x14ac:dyDescent="0.2"/>
    <row r="637690" customFormat="1" x14ac:dyDescent="0.2"/>
    <row r="637691" customFormat="1" x14ac:dyDescent="0.2"/>
    <row r="637692" customFormat="1" x14ac:dyDescent="0.2"/>
    <row r="637693" customFormat="1" x14ac:dyDescent="0.2"/>
    <row r="637694" customFormat="1" x14ac:dyDescent="0.2"/>
    <row r="637695" customFormat="1" x14ac:dyDescent="0.2"/>
    <row r="637696" customFormat="1" x14ac:dyDescent="0.2"/>
    <row r="637697" customFormat="1" x14ac:dyDescent="0.2"/>
    <row r="637698" customFormat="1" x14ac:dyDescent="0.2"/>
    <row r="637699" customFormat="1" x14ac:dyDescent="0.2"/>
    <row r="637700" customFormat="1" x14ac:dyDescent="0.2"/>
    <row r="637701" customFormat="1" x14ac:dyDescent="0.2"/>
    <row r="637702" customFormat="1" x14ac:dyDescent="0.2"/>
    <row r="637703" customFormat="1" x14ac:dyDescent="0.2"/>
    <row r="637704" customFormat="1" x14ac:dyDescent="0.2"/>
    <row r="637705" customFormat="1" x14ac:dyDescent="0.2"/>
    <row r="637706" customFormat="1" x14ac:dyDescent="0.2"/>
    <row r="637707" customFormat="1" x14ac:dyDescent="0.2"/>
    <row r="637708" customFormat="1" x14ac:dyDescent="0.2"/>
    <row r="637709" customFormat="1" x14ac:dyDescent="0.2"/>
    <row r="637710" customFormat="1" x14ac:dyDescent="0.2"/>
    <row r="637711" customFormat="1" x14ac:dyDescent="0.2"/>
    <row r="637712" customFormat="1" x14ac:dyDescent="0.2"/>
    <row r="637713" customFormat="1" x14ac:dyDescent="0.2"/>
    <row r="637714" customFormat="1" x14ac:dyDescent="0.2"/>
    <row r="637715" customFormat="1" x14ac:dyDescent="0.2"/>
    <row r="637716" customFormat="1" x14ac:dyDescent="0.2"/>
    <row r="637717" customFormat="1" x14ac:dyDescent="0.2"/>
    <row r="637718" customFormat="1" x14ac:dyDescent="0.2"/>
    <row r="637719" customFormat="1" x14ac:dyDescent="0.2"/>
    <row r="637720" customFormat="1" x14ac:dyDescent="0.2"/>
    <row r="637721" customFormat="1" x14ac:dyDescent="0.2"/>
    <row r="637722" customFormat="1" x14ac:dyDescent="0.2"/>
    <row r="637723" customFormat="1" x14ac:dyDescent="0.2"/>
    <row r="637724" customFormat="1" x14ac:dyDescent="0.2"/>
    <row r="637725" customFormat="1" x14ac:dyDescent="0.2"/>
    <row r="637726" customFormat="1" x14ac:dyDescent="0.2"/>
    <row r="637727" customFormat="1" x14ac:dyDescent="0.2"/>
    <row r="637728" customFormat="1" x14ac:dyDescent="0.2"/>
    <row r="637729" customFormat="1" x14ac:dyDescent="0.2"/>
    <row r="637730" customFormat="1" x14ac:dyDescent="0.2"/>
    <row r="637731" customFormat="1" x14ac:dyDescent="0.2"/>
    <row r="637732" customFormat="1" x14ac:dyDescent="0.2"/>
    <row r="637733" customFormat="1" x14ac:dyDescent="0.2"/>
    <row r="637734" customFormat="1" x14ac:dyDescent="0.2"/>
    <row r="637735" customFormat="1" x14ac:dyDescent="0.2"/>
    <row r="637736" customFormat="1" x14ac:dyDescent="0.2"/>
    <row r="637737" customFormat="1" x14ac:dyDescent="0.2"/>
    <row r="637738" customFormat="1" x14ac:dyDescent="0.2"/>
    <row r="637739" customFormat="1" x14ac:dyDescent="0.2"/>
    <row r="637740" customFormat="1" x14ac:dyDescent="0.2"/>
    <row r="637741" customFormat="1" x14ac:dyDescent="0.2"/>
    <row r="637742" customFormat="1" x14ac:dyDescent="0.2"/>
    <row r="637743" customFormat="1" x14ac:dyDescent="0.2"/>
    <row r="637744" customFormat="1" x14ac:dyDescent="0.2"/>
    <row r="637745" customFormat="1" x14ac:dyDescent="0.2"/>
    <row r="637746" customFormat="1" x14ac:dyDescent="0.2"/>
    <row r="637747" customFormat="1" x14ac:dyDescent="0.2"/>
    <row r="637748" customFormat="1" x14ac:dyDescent="0.2"/>
    <row r="637749" customFormat="1" x14ac:dyDescent="0.2"/>
    <row r="637750" customFormat="1" x14ac:dyDescent="0.2"/>
    <row r="637751" customFormat="1" x14ac:dyDescent="0.2"/>
    <row r="637752" customFormat="1" x14ac:dyDescent="0.2"/>
    <row r="637753" customFormat="1" x14ac:dyDescent="0.2"/>
    <row r="637754" customFormat="1" x14ac:dyDescent="0.2"/>
    <row r="637755" customFormat="1" x14ac:dyDescent="0.2"/>
    <row r="637756" customFormat="1" x14ac:dyDescent="0.2"/>
    <row r="637757" customFormat="1" x14ac:dyDescent="0.2"/>
    <row r="637758" customFormat="1" x14ac:dyDescent="0.2"/>
    <row r="637759" customFormat="1" x14ac:dyDescent="0.2"/>
    <row r="637760" customFormat="1" x14ac:dyDescent="0.2"/>
    <row r="637761" customFormat="1" x14ac:dyDescent="0.2"/>
    <row r="637762" customFormat="1" x14ac:dyDescent="0.2"/>
    <row r="637763" customFormat="1" x14ac:dyDescent="0.2"/>
    <row r="637764" customFormat="1" x14ac:dyDescent="0.2"/>
    <row r="637765" customFormat="1" x14ac:dyDescent="0.2"/>
    <row r="637766" customFormat="1" x14ac:dyDescent="0.2"/>
    <row r="637767" customFormat="1" x14ac:dyDescent="0.2"/>
    <row r="637768" customFormat="1" x14ac:dyDescent="0.2"/>
    <row r="637769" customFormat="1" x14ac:dyDescent="0.2"/>
    <row r="637770" customFormat="1" x14ac:dyDescent="0.2"/>
    <row r="637771" customFormat="1" x14ac:dyDescent="0.2"/>
    <row r="637772" customFormat="1" x14ac:dyDescent="0.2"/>
    <row r="637773" customFormat="1" x14ac:dyDescent="0.2"/>
    <row r="637774" customFormat="1" x14ac:dyDescent="0.2"/>
    <row r="637775" customFormat="1" x14ac:dyDescent="0.2"/>
    <row r="637776" customFormat="1" x14ac:dyDescent="0.2"/>
    <row r="637777" customFormat="1" x14ac:dyDescent="0.2"/>
    <row r="637778" customFormat="1" x14ac:dyDescent="0.2"/>
    <row r="637779" customFormat="1" x14ac:dyDescent="0.2"/>
    <row r="637780" customFormat="1" x14ac:dyDescent="0.2"/>
    <row r="637781" customFormat="1" x14ac:dyDescent="0.2"/>
    <row r="637782" customFormat="1" x14ac:dyDescent="0.2"/>
    <row r="637783" customFormat="1" x14ac:dyDescent="0.2"/>
    <row r="637784" customFormat="1" x14ac:dyDescent="0.2"/>
    <row r="637785" customFormat="1" x14ac:dyDescent="0.2"/>
    <row r="637786" customFormat="1" x14ac:dyDescent="0.2"/>
    <row r="637787" customFormat="1" x14ac:dyDescent="0.2"/>
    <row r="637788" customFormat="1" x14ac:dyDescent="0.2"/>
    <row r="637789" customFormat="1" x14ac:dyDescent="0.2"/>
    <row r="637790" customFormat="1" x14ac:dyDescent="0.2"/>
    <row r="637791" customFormat="1" x14ac:dyDescent="0.2"/>
    <row r="637792" customFormat="1" x14ac:dyDescent="0.2"/>
    <row r="637793" customFormat="1" x14ac:dyDescent="0.2"/>
    <row r="637794" customFormat="1" x14ac:dyDescent="0.2"/>
    <row r="637795" customFormat="1" x14ac:dyDescent="0.2"/>
    <row r="637796" customFormat="1" x14ac:dyDescent="0.2"/>
    <row r="637797" customFormat="1" x14ac:dyDescent="0.2"/>
    <row r="637798" customFormat="1" x14ac:dyDescent="0.2"/>
    <row r="637799" customFormat="1" x14ac:dyDescent="0.2"/>
    <row r="637800" customFormat="1" x14ac:dyDescent="0.2"/>
    <row r="637801" customFormat="1" x14ac:dyDescent="0.2"/>
    <row r="637802" customFormat="1" x14ac:dyDescent="0.2"/>
    <row r="637803" customFormat="1" x14ac:dyDescent="0.2"/>
    <row r="637804" customFormat="1" x14ac:dyDescent="0.2"/>
    <row r="637805" customFormat="1" x14ac:dyDescent="0.2"/>
    <row r="637806" customFormat="1" x14ac:dyDescent="0.2"/>
    <row r="637807" customFormat="1" x14ac:dyDescent="0.2"/>
    <row r="637808" customFormat="1" x14ac:dyDescent="0.2"/>
    <row r="637809" customFormat="1" x14ac:dyDescent="0.2"/>
    <row r="637810" customFormat="1" x14ac:dyDescent="0.2"/>
    <row r="637811" customFormat="1" x14ac:dyDescent="0.2"/>
    <row r="637812" customFormat="1" x14ac:dyDescent="0.2"/>
    <row r="637813" customFormat="1" x14ac:dyDescent="0.2"/>
    <row r="637814" customFormat="1" x14ac:dyDescent="0.2"/>
    <row r="637815" customFormat="1" x14ac:dyDescent="0.2"/>
    <row r="637816" customFormat="1" x14ac:dyDescent="0.2"/>
    <row r="637817" customFormat="1" x14ac:dyDescent="0.2"/>
    <row r="637818" customFormat="1" x14ac:dyDescent="0.2"/>
    <row r="637819" customFormat="1" x14ac:dyDescent="0.2"/>
    <row r="637820" customFormat="1" x14ac:dyDescent="0.2"/>
    <row r="637821" customFormat="1" x14ac:dyDescent="0.2"/>
    <row r="637822" customFormat="1" x14ac:dyDescent="0.2"/>
    <row r="637823" customFormat="1" x14ac:dyDescent="0.2"/>
    <row r="637824" customFormat="1" x14ac:dyDescent="0.2"/>
    <row r="637825" customFormat="1" x14ac:dyDescent="0.2"/>
    <row r="637826" customFormat="1" x14ac:dyDescent="0.2"/>
    <row r="637827" customFormat="1" x14ac:dyDescent="0.2"/>
    <row r="637828" customFormat="1" x14ac:dyDescent="0.2"/>
    <row r="637829" customFormat="1" x14ac:dyDescent="0.2"/>
    <row r="637830" customFormat="1" x14ac:dyDescent="0.2"/>
    <row r="637831" customFormat="1" x14ac:dyDescent="0.2"/>
    <row r="637832" customFormat="1" x14ac:dyDescent="0.2"/>
    <row r="637833" customFormat="1" x14ac:dyDescent="0.2"/>
    <row r="637834" customFormat="1" x14ac:dyDescent="0.2"/>
    <row r="637835" customFormat="1" x14ac:dyDescent="0.2"/>
    <row r="637836" customFormat="1" x14ac:dyDescent="0.2"/>
    <row r="637837" customFormat="1" x14ac:dyDescent="0.2"/>
    <row r="637838" customFormat="1" x14ac:dyDescent="0.2"/>
    <row r="637839" customFormat="1" x14ac:dyDescent="0.2"/>
    <row r="637840" customFormat="1" x14ac:dyDescent="0.2"/>
    <row r="637841" customFormat="1" x14ac:dyDescent="0.2"/>
    <row r="637842" customFormat="1" x14ac:dyDescent="0.2"/>
    <row r="637843" customFormat="1" x14ac:dyDescent="0.2"/>
    <row r="637844" customFormat="1" x14ac:dyDescent="0.2"/>
    <row r="637845" customFormat="1" x14ac:dyDescent="0.2"/>
    <row r="637846" customFormat="1" x14ac:dyDescent="0.2"/>
    <row r="637847" customFormat="1" x14ac:dyDescent="0.2"/>
    <row r="637848" customFormat="1" x14ac:dyDescent="0.2"/>
    <row r="637849" customFormat="1" x14ac:dyDescent="0.2"/>
    <row r="637850" customFormat="1" x14ac:dyDescent="0.2"/>
    <row r="637851" customFormat="1" x14ac:dyDescent="0.2"/>
    <row r="637852" customFormat="1" x14ac:dyDescent="0.2"/>
    <row r="637853" customFormat="1" x14ac:dyDescent="0.2"/>
    <row r="637854" customFormat="1" x14ac:dyDescent="0.2"/>
    <row r="637855" customFormat="1" x14ac:dyDescent="0.2"/>
    <row r="637856" customFormat="1" x14ac:dyDescent="0.2"/>
    <row r="637857" customFormat="1" x14ac:dyDescent="0.2"/>
    <row r="637858" customFormat="1" x14ac:dyDescent="0.2"/>
    <row r="637859" customFormat="1" x14ac:dyDescent="0.2"/>
    <row r="637860" customFormat="1" x14ac:dyDescent="0.2"/>
    <row r="637861" customFormat="1" x14ac:dyDescent="0.2"/>
    <row r="637862" customFormat="1" x14ac:dyDescent="0.2"/>
    <row r="637863" customFormat="1" x14ac:dyDescent="0.2"/>
    <row r="637864" customFormat="1" x14ac:dyDescent="0.2"/>
    <row r="637865" customFormat="1" x14ac:dyDescent="0.2"/>
    <row r="637866" customFormat="1" x14ac:dyDescent="0.2"/>
    <row r="637867" customFormat="1" x14ac:dyDescent="0.2"/>
    <row r="637868" customFormat="1" x14ac:dyDescent="0.2"/>
    <row r="637869" customFormat="1" x14ac:dyDescent="0.2"/>
    <row r="637870" customFormat="1" x14ac:dyDescent="0.2"/>
    <row r="637871" customFormat="1" x14ac:dyDescent="0.2"/>
    <row r="637872" customFormat="1" x14ac:dyDescent="0.2"/>
    <row r="637873" customFormat="1" x14ac:dyDescent="0.2"/>
    <row r="637874" customFormat="1" x14ac:dyDescent="0.2"/>
    <row r="637875" customFormat="1" x14ac:dyDescent="0.2"/>
    <row r="637876" customFormat="1" x14ac:dyDescent="0.2"/>
    <row r="637877" customFormat="1" x14ac:dyDescent="0.2"/>
    <row r="637878" customFormat="1" x14ac:dyDescent="0.2"/>
    <row r="637879" customFormat="1" x14ac:dyDescent="0.2"/>
    <row r="637880" customFormat="1" x14ac:dyDescent="0.2"/>
    <row r="637881" customFormat="1" x14ac:dyDescent="0.2"/>
    <row r="637882" customFormat="1" x14ac:dyDescent="0.2"/>
    <row r="637883" customFormat="1" x14ac:dyDescent="0.2"/>
    <row r="637884" customFormat="1" x14ac:dyDescent="0.2"/>
    <row r="637885" customFormat="1" x14ac:dyDescent="0.2"/>
    <row r="637886" customFormat="1" x14ac:dyDescent="0.2"/>
    <row r="637887" customFormat="1" x14ac:dyDescent="0.2"/>
    <row r="637888" customFormat="1" x14ac:dyDescent="0.2"/>
    <row r="637889" customFormat="1" x14ac:dyDescent="0.2"/>
    <row r="637890" customFormat="1" x14ac:dyDescent="0.2"/>
    <row r="637891" customFormat="1" x14ac:dyDescent="0.2"/>
    <row r="637892" customFormat="1" x14ac:dyDescent="0.2"/>
    <row r="637893" customFormat="1" x14ac:dyDescent="0.2"/>
    <row r="637894" customFormat="1" x14ac:dyDescent="0.2"/>
    <row r="637895" customFormat="1" x14ac:dyDescent="0.2"/>
    <row r="637896" customFormat="1" x14ac:dyDescent="0.2"/>
    <row r="637897" customFormat="1" x14ac:dyDescent="0.2"/>
    <row r="637898" customFormat="1" x14ac:dyDescent="0.2"/>
    <row r="637899" customFormat="1" x14ac:dyDescent="0.2"/>
    <row r="637900" customFormat="1" x14ac:dyDescent="0.2"/>
    <row r="637901" customFormat="1" x14ac:dyDescent="0.2"/>
    <row r="637902" customFormat="1" x14ac:dyDescent="0.2"/>
    <row r="637903" customFormat="1" x14ac:dyDescent="0.2"/>
    <row r="637904" customFormat="1" x14ac:dyDescent="0.2"/>
    <row r="637905" customFormat="1" x14ac:dyDescent="0.2"/>
    <row r="637906" customFormat="1" x14ac:dyDescent="0.2"/>
    <row r="637907" customFormat="1" x14ac:dyDescent="0.2"/>
    <row r="637908" customFormat="1" x14ac:dyDescent="0.2"/>
    <row r="637909" customFormat="1" x14ac:dyDescent="0.2"/>
    <row r="637910" customFormat="1" x14ac:dyDescent="0.2"/>
    <row r="637911" customFormat="1" x14ac:dyDescent="0.2"/>
    <row r="637912" customFormat="1" x14ac:dyDescent="0.2"/>
    <row r="637913" customFormat="1" x14ac:dyDescent="0.2"/>
    <row r="637914" customFormat="1" x14ac:dyDescent="0.2"/>
    <row r="637915" customFormat="1" x14ac:dyDescent="0.2"/>
    <row r="637916" customFormat="1" x14ac:dyDescent="0.2"/>
    <row r="637917" customFormat="1" x14ac:dyDescent="0.2"/>
    <row r="637918" customFormat="1" x14ac:dyDescent="0.2"/>
    <row r="637919" customFormat="1" x14ac:dyDescent="0.2"/>
    <row r="637920" customFormat="1" x14ac:dyDescent="0.2"/>
    <row r="637921" customFormat="1" x14ac:dyDescent="0.2"/>
    <row r="637922" customFormat="1" x14ac:dyDescent="0.2"/>
    <row r="637923" customFormat="1" x14ac:dyDescent="0.2"/>
    <row r="637924" customFormat="1" x14ac:dyDescent="0.2"/>
    <row r="637925" customFormat="1" x14ac:dyDescent="0.2"/>
    <row r="637926" customFormat="1" x14ac:dyDescent="0.2"/>
    <row r="637927" customFormat="1" x14ac:dyDescent="0.2"/>
    <row r="637928" customFormat="1" x14ac:dyDescent="0.2"/>
    <row r="637929" customFormat="1" x14ac:dyDescent="0.2"/>
    <row r="637930" customFormat="1" x14ac:dyDescent="0.2"/>
    <row r="637931" customFormat="1" x14ac:dyDescent="0.2"/>
    <row r="637932" customFormat="1" x14ac:dyDescent="0.2"/>
    <row r="637933" customFormat="1" x14ac:dyDescent="0.2"/>
    <row r="637934" customFormat="1" x14ac:dyDescent="0.2"/>
    <row r="637935" customFormat="1" x14ac:dyDescent="0.2"/>
    <row r="637936" customFormat="1" x14ac:dyDescent="0.2"/>
    <row r="637937" customFormat="1" x14ac:dyDescent="0.2"/>
    <row r="637938" customFormat="1" x14ac:dyDescent="0.2"/>
    <row r="637939" customFormat="1" x14ac:dyDescent="0.2"/>
    <row r="637940" customFormat="1" x14ac:dyDescent="0.2"/>
    <row r="637941" customFormat="1" x14ac:dyDescent="0.2"/>
    <row r="637942" customFormat="1" x14ac:dyDescent="0.2"/>
    <row r="637943" customFormat="1" x14ac:dyDescent="0.2"/>
    <row r="637944" customFormat="1" x14ac:dyDescent="0.2"/>
    <row r="637945" customFormat="1" x14ac:dyDescent="0.2"/>
    <row r="637946" customFormat="1" x14ac:dyDescent="0.2"/>
    <row r="637947" customFormat="1" x14ac:dyDescent="0.2"/>
    <row r="637948" customFormat="1" x14ac:dyDescent="0.2"/>
    <row r="637949" customFormat="1" x14ac:dyDescent="0.2"/>
    <row r="637950" customFormat="1" x14ac:dyDescent="0.2"/>
    <row r="637951" customFormat="1" x14ac:dyDescent="0.2"/>
    <row r="637952" customFormat="1" x14ac:dyDescent="0.2"/>
    <row r="637953" customFormat="1" x14ac:dyDescent="0.2"/>
    <row r="637954" customFormat="1" x14ac:dyDescent="0.2"/>
    <row r="637955" customFormat="1" x14ac:dyDescent="0.2"/>
    <row r="637956" customFormat="1" x14ac:dyDescent="0.2"/>
    <row r="637957" customFormat="1" x14ac:dyDescent="0.2"/>
    <row r="637958" customFormat="1" x14ac:dyDescent="0.2"/>
    <row r="637959" customFormat="1" x14ac:dyDescent="0.2"/>
    <row r="637960" customFormat="1" x14ac:dyDescent="0.2"/>
    <row r="637961" customFormat="1" x14ac:dyDescent="0.2"/>
    <row r="637962" customFormat="1" x14ac:dyDescent="0.2"/>
    <row r="637963" customFormat="1" x14ac:dyDescent="0.2"/>
    <row r="637964" customFormat="1" x14ac:dyDescent="0.2"/>
    <row r="637965" customFormat="1" x14ac:dyDescent="0.2"/>
    <row r="637966" customFormat="1" x14ac:dyDescent="0.2"/>
    <row r="637967" customFormat="1" x14ac:dyDescent="0.2"/>
    <row r="637968" customFormat="1" x14ac:dyDescent="0.2"/>
    <row r="637969" customFormat="1" x14ac:dyDescent="0.2"/>
    <row r="637970" customFormat="1" x14ac:dyDescent="0.2"/>
    <row r="637971" customFormat="1" x14ac:dyDescent="0.2"/>
    <row r="637972" customFormat="1" x14ac:dyDescent="0.2"/>
    <row r="637973" customFormat="1" x14ac:dyDescent="0.2"/>
    <row r="637974" customFormat="1" x14ac:dyDescent="0.2"/>
    <row r="637975" customFormat="1" x14ac:dyDescent="0.2"/>
    <row r="637976" customFormat="1" x14ac:dyDescent="0.2"/>
    <row r="637977" customFormat="1" x14ac:dyDescent="0.2"/>
    <row r="637978" customFormat="1" x14ac:dyDescent="0.2"/>
    <row r="637979" customFormat="1" x14ac:dyDescent="0.2"/>
    <row r="637980" customFormat="1" x14ac:dyDescent="0.2"/>
    <row r="637981" customFormat="1" x14ac:dyDescent="0.2"/>
    <row r="637982" customFormat="1" x14ac:dyDescent="0.2"/>
    <row r="637983" customFormat="1" x14ac:dyDescent="0.2"/>
    <row r="637984" customFormat="1" x14ac:dyDescent="0.2"/>
    <row r="637985" customFormat="1" x14ac:dyDescent="0.2"/>
    <row r="637986" customFormat="1" x14ac:dyDescent="0.2"/>
    <row r="637987" customFormat="1" x14ac:dyDescent="0.2"/>
    <row r="637988" customFormat="1" x14ac:dyDescent="0.2"/>
    <row r="637989" customFormat="1" x14ac:dyDescent="0.2"/>
    <row r="637990" customFormat="1" x14ac:dyDescent="0.2"/>
    <row r="637991" customFormat="1" x14ac:dyDescent="0.2"/>
    <row r="637992" customFormat="1" x14ac:dyDescent="0.2"/>
    <row r="637993" customFormat="1" x14ac:dyDescent="0.2"/>
    <row r="637994" customFormat="1" x14ac:dyDescent="0.2"/>
    <row r="637995" customFormat="1" x14ac:dyDescent="0.2"/>
    <row r="637996" customFormat="1" x14ac:dyDescent="0.2"/>
    <row r="637997" customFormat="1" x14ac:dyDescent="0.2"/>
    <row r="637998" customFormat="1" x14ac:dyDescent="0.2"/>
    <row r="637999" customFormat="1" x14ac:dyDescent="0.2"/>
    <row r="638000" customFormat="1" x14ac:dyDescent="0.2"/>
    <row r="638001" customFormat="1" x14ac:dyDescent="0.2"/>
    <row r="638002" customFormat="1" x14ac:dyDescent="0.2"/>
    <row r="638003" customFormat="1" x14ac:dyDescent="0.2"/>
    <row r="638004" customFormat="1" x14ac:dyDescent="0.2"/>
    <row r="638005" customFormat="1" x14ac:dyDescent="0.2"/>
    <row r="638006" customFormat="1" x14ac:dyDescent="0.2"/>
    <row r="638007" customFormat="1" x14ac:dyDescent="0.2"/>
    <row r="638008" customFormat="1" x14ac:dyDescent="0.2"/>
    <row r="638009" customFormat="1" x14ac:dyDescent="0.2"/>
    <row r="638010" customFormat="1" x14ac:dyDescent="0.2"/>
    <row r="638011" customFormat="1" x14ac:dyDescent="0.2"/>
    <row r="638012" customFormat="1" x14ac:dyDescent="0.2"/>
    <row r="638013" customFormat="1" x14ac:dyDescent="0.2"/>
    <row r="638014" customFormat="1" x14ac:dyDescent="0.2"/>
    <row r="638015" customFormat="1" x14ac:dyDescent="0.2"/>
    <row r="638016" customFormat="1" x14ac:dyDescent="0.2"/>
    <row r="638017" customFormat="1" x14ac:dyDescent="0.2"/>
    <row r="638018" customFormat="1" x14ac:dyDescent="0.2"/>
    <row r="638019" customFormat="1" x14ac:dyDescent="0.2"/>
    <row r="638020" customFormat="1" x14ac:dyDescent="0.2"/>
    <row r="638021" customFormat="1" x14ac:dyDescent="0.2"/>
    <row r="638022" customFormat="1" x14ac:dyDescent="0.2"/>
    <row r="638023" customFormat="1" x14ac:dyDescent="0.2"/>
    <row r="638024" customFormat="1" x14ac:dyDescent="0.2"/>
    <row r="638025" customFormat="1" x14ac:dyDescent="0.2"/>
    <row r="638026" customFormat="1" x14ac:dyDescent="0.2"/>
    <row r="638027" customFormat="1" x14ac:dyDescent="0.2"/>
    <row r="638028" customFormat="1" x14ac:dyDescent="0.2"/>
    <row r="638029" customFormat="1" x14ac:dyDescent="0.2"/>
    <row r="638030" customFormat="1" x14ac:dyDescent="0.2"/>
    <row r="638031" customFormat="1" x14ac:dyDescent="0.2"/>
    <row r="638032" customFormat="1" x14ac:dyDescent="0.2"/>
    <row r="638033" customFormat="1" x14ac:dyDescent="0.2"/>
    <row r="638034" customFormat="1" x14ac:dyDescent="0.2"/>
    <row r="638035" customFormat="1" x14ac:dyDescent="0.2"/>
    <row r="638036" customFormat="1" x14ac:dyDescent="0.2"/>
    <row r="638037" customFormat="1" x14ac:dyDescent="0.2"/>
    <row r="638038" customFormat="1" x14ac:dyDescent="0.2"/>
    <row r="638039" customFormat="1" x14ac:dyDescent="0.2"/>
    <row r="638040" customFormat="1" x14ac:dyDescent="0.2"/>
    <row r="638041" customFormat="1" x14ac:dyDescent="0.2"/>
    <row r="638042" customFormat="1" x14ac:dyDescent="0.2"/>
    <row r="638043" customFormat="1" x14ac:dyDescent="0.2"/>
    <row r="638044" customFormat="1" x14ac:dyDescent="0.2"/>
    <row r="638045" customFormat="1" x14ac:dyDescent="0.2"/>
    <row r="638046" customFormat="1" x14ac:dyDescent="0.2"/>
    <row r="638047" customFormat="1" x14ac:dyDescent="0.2"/>
    <row r="638048" customFormat="1" x14ac:dyDescent="0.2"/>
    <row r="638049" customFormat="1" x14ac:dyDescent="0.2"/>
    <row r="638050" customFormat="1" x14ac:dyDescent="0.2"/>
    <row r="638051" customFormat="1" x14ac:dyDescent="0.2"/>
    <row r="638052" customFormat="1" x14ac:dyDescent="0.2"/>
    <row r="638053" customFormat="1" x14ac:dyDescent="0.2"/>
    <row r="638054" customFormat="1" x14ac:dyDescent="0.2"/>
    <row r="638055" customFormat="1" x14ac:dyDescent="0.2"/>
    <row r="638056" customFormat="1" x14ac:dyDescent="0.2"/>
    <row r="638057" customFormat="1" x14ac:dyDescent="0.2"/>
    <row r="638058" customFormat="1" x14ac:dyDescent="0.2"/>
    <row r="638059" customFormat="1" x14ac:dyDescent="0.2"/>
    <row r="638060" customFormat="1" x14ac:dyDescent="0.2"/>
    <row r="638061" customFormat="1" x14ac:dyDescent="0.2"/>
    <row r="638062" customFormat="1" x14ac:dyDescent="0.2"/>
    <row r="638063" customFormat="1" x14ac:dyDescent="0.2"/>
    <row r="638064" customFormat="1" x14ac:dyDescent="0.2"/>
    <row r="638065" customFormat="1" x14ac:dyDescent="0.2"/>
    <row r="638066" customFormat="1" x14ac:dyDescent="0.2"/>
    <row r="638067" customFormat="1" x14ac:dyDescent="0.2"/>
    <row r="638068" customFormat="1" x14ac:dyDescent="0.2"/>
    <row r="638069" customFormat="1" x14ac:dyDescent="0.2"/>
    <row r="638070" customFormat="1" x14ac:dyDescent="0.2"/>
    <row r="638071" customFormat="1" x14ac:dyDescent="0.2"/>
    <row r="638072" customFormat="1" x14ac:dyDescent="0.2"/>
    <row r="638073" customFormat="1" x14ac:dyDescent="0.2"/>
    <row r="638074" customFormat="1" x14ac:dyDescent="0.2"/>
    <row r="638075" customFormat="1" x14ac:dyDescent="0.2"/>
    <row r="638076" customFormat="1" x14ac:dyDescent="0.2"/>
    <row r="638077" customFormat="1" x14ac:dyDescent="0.2"/>
    <row r="638078" customFormat="1" x14ac:dyDescent="0.2"/>
    <row r="638079" customFormat="1" x14ac:dyDescent="0.2"/>
    <row r="638080" customFormat="1" x14ac:dyDescent="0.2"/>
    <row r="638081" customFormat="1" x14ac:dyDescent="0.2"/>
    <row r="638082" customFormat="1" x14ac:dyDescent="0.2"/>
    <row r="638083" customFormat="1" x14ac:dyDescent="0.2"/>
    <row r="638084" customFormat="1" x14ac:dyDescent="0.2"/>
    <row r="638085" customFormat="1" x14ac:dyDescent="0.2"/>
    <row r="638086" customFormat="1" x14ac:dyDescent="0.2"/>
    <row r="638087" customFormat="1" x14ac:dyDescent="0.2"/>
    <row r="638088" customFormat="1" x14ac:dyDescent="0.2"/>
    <row r="638089" customFormat="1" x14ac:dyDescent="0.2"/>
    <row r="638090" customFormat="1" x14ac:dyDescent="0.2"/>
    <row r="638091" customFormat="1" x14ac:dyDescent="0.2"/>
    <row r="638092" customFormat="1" x14ac:dyDescent="0.2"/>
    <row r="638093" customFormat="1" x14ac:dyDescent="0.2"/>
    <row r="638094" customFormat="1" x14ac:dyDescent="0.2"/>
    <row r="638095" customFormat="1" x14ac:dyDescent="0.2"/>
    <row r="638096" customFormat="1" x14ac:dyDescent="0.2"/>
    <row r="638097" customFormat="1" x14ac:dyDescent="0.2"/>
    <row r="638098" customFormat="1" x14ac:dyDescent="0.2"/>
    <row r="638099" customFormat="1" x14ac:dyDescent="0.2"/>
    <row r="638100" customFormat="1" x14ac:dyDescent="0.2"/>
    <row r="638101" customFormat="1" x14ac:dyDescent="0.2"/>
    <row r="638102" customFormat="1" x14ac:dyDescent="0.2"/>
    <row r="638103" customFormat="1" x14ac:dyDescent="0.2"/>
    <row r="638104" customFormat="1" x14ac:dyDescent="0.2"/>
    <row r="638105" customFormat="1" x14ac:dyDescent="0.2"/>
    <row r="638106" customFormat="1" x14ac:dyDescent="0.2"/>
    <row r="638107" customFormat="1" x14ac:dyDescent="0.2"/>
    <row r="638108" customFormat="1" x14ac:dyDescent="0.2"/>
    <row r="638109" customFormat="1" x14ac:dyDescent="0.2"/>
    <row r="638110" customFormat="1" x14ac:dyDescent="0.2"/>
    <row r="638111" customFormat="1" x14ac:dyDescent="0.2"/>
    <row r="638112" customFormat="1" x14ac:dyDescent="0.2"/>
    <row r="638113" customFormat="1" x14ac:dyDescent="0.2"/>
    <row r="638114" customFormat="1" x14ac:dyDescent="0.2"/>
    <row r="638115" customFormat="1" x14ac:dyDescent="0.2"/>
    <row r="638116" customFormat="1" x14ac:dyDescent="0.2"/>
    <row r="638117" customFormat="1" x14ac:dyDescent="0.2"/>
    <row r="638118" customFormat="1" x14ac:dyDescent="0.2"/>
    <row r="638119" customFormat="1" x14ac:dyDescent="0.2"/>
    <row r="638120" customFormat="1" x14ac:dyDescent="0.2"/>
    <row r="638121" customFormat="1" x14ac:dyDescent="0.2"/>
    <row r="638122" customFormat="1" x14ac:dyDescent="0.2"/>
    <row r="638123" customFormat="1" x14ac:dyDescent="0.2"/>
    <row r="638124" customFormat="1" x14ac:dyDescent="0.2"/>
    <row r="638125" customFormat="1" x14ac:dyDescent="0.2"/>
    <row r="638126" customFormat="1" x14ac:dyDescent="0.2"/>
    <row r="638127" customFormat="1" x14ac:dyDescent="0.2"/>
    <row r="638128" customFormat="1" x14ac:dyDescent="0.2"/>
    <row r="638129" customFormat="1" x14ac:dyDescent="0.2"/>
    <row r="638130" customFormat="1" x14ac:dyDescent="0.2"/>
    <row r="638131" customFormat="1" x14ac:dyDescent="0.2"/>
    <row r="638132" customFormat="1" x14ac:dyDescent="0.2"/>
    <row r="638133" customFormat="1" x14ac:dyDescent="0.2"/>
    <row r="638134" customFormat="1" x14ac:dyDescent="0.2"/>
    <row r="638135" customFormat="1" x14ac:dyDescent="0.2"/>
    <row r="638136" customFormat="1" x14ac:dyDescent="0.2"/>
    <row r="638137" customFormat="1" x14ac:dyDescent="0.2"/>
    <row r="638138" customFormat="1" x14ac:dyDescent="0.2"/>
    <row r="638139" customFormat="1" x14ac:dyDescent="0.2"/>
    <row r="638140" customFormat="1" x14ac:dyDescent="0.2"/>
    <row r="638141" customFormat="1" x14ac:dyDescent="0.2"/>
    <row r="638142" customFormat="1" x14ac:dyDescent="0.2"/>
    <row r="638143" customFormat="1" x14ac:dyDescent="0.2"/>
    <row r="638144" customFormat="1" x14ac:dyDescent="0.2"/>
    <row r="638145" customFormat="1" x14ac:dyDescent="0.2"/>
    <row r="638146" customFormat="1" x14ac:dyDescent="0.2"/>
    <row r="638147" customFormat="1" x14ac:dyDescent="0.2"/>
    <row r="638148" customFormat="1" x14ac:dyDescent="0.2"/>
    <row r="638149" customFormat="1" x14ac:dyDescent="0.2"/>
    <row r="638150" customFormat="1" x14ac:dyDescent="0.2"/>
    <row r="638151" customFormat="1" x14ac:dyDescent="0.2"/>
    <row r="638152" customFormat="1" x14ac:dyDescent="0.2"/>
    <row r="638153" customFormat="1" x14ac:dyDescent="0.2"/>
    <row r="638154" customFormat="1" x14ac:dyDescent="0.2"/>
    <row r="638155" customFormat="1" x14ac:dyDescent="0.2"/>
    <row r="638156" customFormat="1" x14ac:dyDescent="0.2"/>
    <row r="638157" customFormat="1" x14ac:dyDescent="0.2"/>
    <row r="638158" customFormat="1" x14ac:dyDescent="0.2"/>
    <row r="638159" customFormat="1" x14ac:dyDescent="0.2"/>
    <row r="638160" customFormat="1" x14ac:dyDescent="0.2"/>
    <row r="638161" customFormat="1" x14ac:dyDescent="0.2"/>
    <row r="638162" customFormat="1" x14ac:dyDescent="0.2"/>
    <row r="638163" customFormat="1" x14ac:dyDescent="0.2"/>
    <row r="638164" customFormat="1" x14ac:dyDescent="0.2"/>
    <row r="638165" customFormat="1" x14ac:dyDescent="0.2"/>
    <row r="638166" customFormat="1" x14ac:dyDescent="0.2"/>
    <row r="638167" customFormat="1" x14ac:dyDescent="0.2"/>
    <row r="638168" customFormat="1" x14ac:dyDescent="0.2"/>
    <row r="638169" customFormat="1" x14ac:dyDescent="0.2"/>
    <row r="638170" customFormat="1" x14ac:dyDescent="0.2"/>
    <row r="638171" customFormat="1" x14ac:dyDescent="0.2"/>
    <row r="638172" customFormat="1" x14ac:dyDescent="0.2"/>
    <row r="638173" customFormat="1" x14ac:dyDescent="0.2"/>
    <row r="638174" customFormat="1" x14ac:dyDescent="0.2"/>
    <row r="638175" customFormat="1" x14ac:dyDescent="0.2"/>
    <row r="638176" customFormat="1" x14ac:dyDescent="0.2"/>
    <row r="638177" customFormat="1" x14ac:dyDescent="0.2"/>
    <row r="638178" customFormat="1" x14ac:dyDescent="0.2"/>
    <row r="638179" customFormat="1" x14ac:dyDescent="0.2"/>
    <row r="638180" customFormat="1" x14ac:dyDescent="0.2"/>
    <row r="638181" customFormat="1" x14ac:dyDescent="0.2"/>
    <row r="638182" customFormat="1" x14ac:dyDescent="0.2"/>
    <row r="638183" customFormat="1" x14ac:dyDescent="0.2"/>
    <row r="638184" customFormat="1" x14ac:dyDescent="0.2"/>
    <row r="638185" customFormat="1" x14ac:dyDescent="0.2"/>
    <row r="638186" customFormat="1" x14ac:dyDescent="0.2"/>
    <row r="638187" customFormat="1" x14ac:dyDescent="0.2"/>
    <row r="638188" customFormat="1" x14ac:dyDescent="0.2"/>
    <row r="638189" customFormat="1" x14ac:dyDescent="0.2"/>
    <row r="638190" customFormat="1" x14ac:dyDescent="0.2"/>
    <row r="638191" customFormat="1" x14ac:dyDescent="0.2"/>
    <row r="638192" customFormat="1" x14ac:dyDescent="0.2"/>
    <row r="638193" customFormat="1" x14ac:dyDescent="0.2"/>
    <row r="638194" customFormat="1" x14ac:dyDescent="0.2"/>
    <row r="638195" customFormat="1" x14ac:dyDescent="0.2"/>
    <row r="638196" customFormat="1" x14ac:dyDescent="0.2"/>
    <row r="638197" customFormat="1" x14ac:dyDescent="0.2"/>
    <row r="638198" customFormat="1" x14ac:dyDescent="0.2"/>
    <row r="638199" customFormat="1" x14ac:dyDescent="0.2"/>
    <row r="638200" customFormat="1" x14ac:dyDescent="0.2"/>
    <row r="638201" customFormat="1" x14ac:dyDescent="0.2"/>
    <row r="638202" customFormat="1" x14ac:dyDescent="0.2"/>
    <row r="638203" customFormat="1" x14ac:dyDescent="0.2"/>
    <row r="638204" customFormat="1" x14ac:dyDescent="0.2"/>
    <row r="638205" customFormat="1" x14ac:dyDescent="0.2"/>
    <row r="638206" customFormat="1" x14ac:dyDescent="0.2"/>
    <row r="638207" customFormat="1" x14ac:dyDescent="0.2"/>
    <row r="638208" customFormat="1" x14ac:dyDescent="0.2"/>
    <row r="638209" customFormat="1" x14ac:dyDescent="0.2"/>
    <row r="638210" customFormat="1" x14ac:dyDescent="0.2"/>
    <row r="638211" customFormat="1" x14ac:dyDescent="0.2"/>
    <row r="638212" customFormat="1" x14ac:dyDescent="0.2"/>
    <row r="638213" customFormat="1" x14ac:dyDescent="0.2"/>
    <row r="638214" customFormat="1" x14ac:dyDescent="0.2"/>
    <row r="638215" customFormat="1" x14ac:dyDescent="0.2"/>
    <row r="638216" customFormat="1" x14ac:dyDescent="0.2"/>
    <row r="638217" customFormat="1" x14ac:dyDescent="0.2"/>
    <row r="638218" customFormat="1" x14ac:dyDescent="0.2"/>
    <row r="638219" customFormat="1" x14ac:dyDescent="0.2"/>
    <row r="638220" customFormat="1" x14ac:dyDescent="0.2"/>
    <row r="638221" customFormat="1" x14ac:dyDescent="0.2"/>
    <row r="638222" customFormat="1" x14ac:dyDescent="0.2"/>
    <row r="638223" customFormat="1" x14ac:dyDescent="0.2"/>
    <row r="638224" customFormat="1" x14ac:dyDescent="0.2"/>
    <row r="638225" customFormat="1" x14ac:dyDescent="0.2"/>
    <row r="638226" customFormat="1" x14ac:dyDescent="0.2"/>
    <row r="638227" customFormat="1" x14ac:dyDescent="0.2"/>
    <row r="638228" customFormat="1" x14ac:dyDescent="0.2"/>
    <row r="638229" customFormat="1" x14ac:dyDescent="0.2"/>
    <row r="638230" customFormat="1" x14ac:dyDescent="0.2"/>
    <row r="638231" customFormat="1" x14ac:dyDescent="0.2"/>
    <row r="638232" customFormat="1" x14ac:dyDescent="0.2"/>
    <row r="638233" customFormat="1" x14ac:dyDescent="0.2"/>
    <row r="638234" customFormat="1" x14ac:dyDescent="0.2"/>
    <row r="638235" customFormat="1" x14ac:dyDescent="0.2"/>
    <row r="638236" customFormat="1" x14ac:dyDescent="0.2"/>
    <row r="638237" customFormat="1" x14ac:dyDescent="0.2"/>
    <row r="638238" customFormat="1" x14ac:dyDescent="0.2"/>
    <row r="638239" customFormat="1" x14ac:dyDescent="0.2"/>
    <row r="638240" customFormat="1" x14ac:dyDescent="0.2"/>
    <row r="638241" customFormat="1" x14ac:dyDescent="0.2"/>
    <row r="638242" customFormat="1" x14ac:dyDescent="0.2"/>
    <row r="638243" customFormat="1" x14ac:dyDescent="0.2"/>
    <row r="638244" customFormat="1" x14ac:dyDescent="0.2"/>
    <row r="638245" customFormat="1" x14ac:dyDescent="0.2"/>
    <row r="638246" customFormat="1" x14ac:dyDescent="0.2"/>
    <row r="638247" customFormat="1" x14ac:dyDescent="0.2"/>
    <row r="638248" customFormat="1" x14ac:dyDescent="0.2"/>
    <row r="638249" customFormat="1" x14ac:dyDescent="0.2"/>
    <row r="638250" customFormat="1" x14ac:dyDescent="0.2"/>
    <row r="638251" customFormat="1" x14ac:dyDescent="0.2"/>
    <row r="638252" customFormat="1" x14ac:dyDescent="0.2"/>
    <row r="638253" customFormat="1" x14ac:dyDescent="0.2"/>
    <row r="638254" customFormat="1" x14ac:dyDescent="0.2"/>
    <row r="638255" customFormat="1" x14ac:dyDescent="0.2"/>
    <row r="638256" customFormat="1" x14ac:dyDescent="0.2"/>
    <row r="638257" customFormat="1" x14ac:dyDescent="0.2"/>
    <row r="638258" customFormat="1" x14ac:dyDescent="0.2"/>
    <row r="638259" customFormat="1" x14ac:dyDescent="0.2"/>
    <row r="638260" customFormat="1" x14ac:dyDescent="0.2"/>
    <row r="638261" customFormat="1" x14ac:dyDescent="0.2"/>
    <row r="638262" customFormat="1" x14ac:dyDescent="0.2"/>
    <row r="638263" customFormat="1" x14ac:dyDescent="0.2"/>
    <row r="638264" customFormat="1" x14ac:dyDescent="0.2"/>
    <row r="638265" customFormat="1" x14ac:dyDescent="0.2"/>
    <row r="638266" customFormat="1" x14ac:dyDescent="0.2"/>
    <row r="638267" customFormat="1" x14ac:dyDescent="0.2"/>
    <row r="638268" customFormat="1" x14ac:dyDescent="0.2"/>
    <row r="638269" customFormat="1" x14ac:dyDescent="0.2"/>
    <row r="638270" customFormat="1" x14ac:dyDescent="0.2"/>
    <row r="638271" customFormat="1" x14ac:dyDescent="0.2"/>
    <row r="638272" customFormat="1" x14ac:dyDescent="0.2"/>
    <row r="638273" customFormat="1" x14ac:dyDescent="0.2"/>
    <row r="638274" customFormat="1" x14ac:dyDescent="0.2"/>
    <row r="638275" customFormat="1" x14ac:dyDescent="0.2"/>
    <row r="638276" customFormat="1" x14ac:dyDescent="0.2"/>
    <row r="638277" customFormat="1" x14ac:dyDescent="0.2"/>
    <row r="638278" customFormat="1" x14ac:dyDescent="0.2"/>
    <row r="638279" customFormat="1" x14ac:dyDescent="0.2"/>
    <row r="638280" customFormat="1" x14ac:dyDescent="0.2"/>
    <row r="638281" customFormat="1" x14ac:dyDescent="0.2"/>
    <row r="638282" customFormat="1" x14ac:dyDescent="0.2"/>
    <row r="638283" customFormat="1" x14ac:dyDescent="0.2"/>
    <row r="638284" customFormat="1" x14ac:dyDescent="0.2"/>
    <row r="638285" customFormat="1" x14ac:dyDescent="0.2"/>
    <row r="638286" customFormat="1" x14ac:dyDescent="0.2"/>
    <row r="638287" customFormat="1" x14ac:dyDescent="0.2"/>
    <row r="638288" customFormat="1" x14ac:dyDescent="0.2"/>
    <row r="638289" customFormat="1" x14ac:dyDescent="0.2"/>
    <row r="638290" customFormat="1" x14ac:dyDescent="0.2"/>
    <row r="638291" customFormat="1" x14ac:dyDescent="0.2"/>
    <row r="638292" customFormat="1" x14ac:dyDescent="0.2"/>
    <row r="638293" customFormat="1" x14ac:dyDescent="0.2"/>
    <row r="638294" customFormat="1" x14ac:dyDescent="0.2"/>
    <row r="638295" customFormat="1" x14ac:dyDescent="0.2"/>
    <row r="638296" customFormat="1" x14ac:dyDescent="0.2"/>
    <row r="638297" customFormat="1" x14ac:dyDescent="0.2"/>
    <row r="638298" customFormat="1" x14ac:dyDescent="0.2"/>
    <row r="638299" customFormat="1" x14ac:dyDescent="0.2"/>
    <row r="638300" customFormat="1" x14ac:dyDescent="0.2"/>
    <row r="638301" customFormat="1" x14ac:dyDescent="0.2"/>
    <row r="638302" customFormat="1" x14ac:dyDescent="0.2"/>
    <row r="638303" customFormat="1" x14ac:dyDescent="0.2"/>
    <row r="638304" customFormat="1" x14ac:dyDescent="0.2"/>
    <row r="638305" customFormat="1" x14ac:dyDescent="0.2"/>
    <row r="638306" customFormat="1" x14ac:dyDescent="0.2"/>
    <row r="638307" customFormat="1" x14ac:dyDescent="0.2"/>
    <row r="638308" customFormat="1" x14ac:dyDescent="0.2"/>
    <row r="638309" customFormat="1" x14ac:dyDescent="0.2"/>
    <row r="638310" customFormat="1" x14ac:dyDescent="0.2"/>
    <row r="638311" customFormat="1" x14ac:dyDescent="0.2"/>
    <row r="638312" customFormat="1" x14ac:dyDescent="0.2"/>
    <row r="638313" customFormat="1" x14ac:dyDescent="0.2"/>
    <row r="638314" customFormat="1" x14ac:dyDescent="0.2"/>
    <row r="638315" customFormat="1" x14ac:dyDescent="0.2"/>
    <row r="638316" customFormat="1" x14ac:dyDescent="0.2"/>
    <row r="638317" customFormat="1" x14ac:dyDescent="0.2"/>
    <row r="638318" customFormat="1" x14ac:dyDescent="0.2"/>
    <row r="638319" customFormat="1" x14ac:dyDescent="0.2"/>
    <row r="638320" customFormat="1" x14ac:dyDescent="0.2"/>
    <row r="638321" customFormat="1" x14ac:dyDescent="0.2"/>
    <row r="638322" customFormat="1" x14ac:dyDescent="0.2"/>
    <row r="638323" customFormat="1" x14ac:dyDescent="0.2"/>
    <row r="638324" customFormat="1" x14ac:dyDescent="0.2"/>
    <row r="638325" customFormat="1" x14ac:dyDescent="0.2"/>
    <row r="638326" customFormat="1" x14ac:dyDescent="0.2"/>
    <row r="638327" customFormat="1" x14ac:dyDescent="0.2"/>
    <row r="638328" customFormat="1" x14ac:dyDescent="0.2"/>
    <row r="638329" customFormat="1" x14ac:dyDescent="0.2"/>
    <row r="638330" customFormat="1" x14ac:dyDescent="0.2"/>
    <row r="638331" customFormat="1" x14ac:dyDescent="0.2"/>
    <row r="638332" customFormat="1" x14ac:dyDescent="0.2"/>
    <row r="638333" customFormat="1" x14ac:dyDescent="0.2"/>
    <row r="638334" customFormat="1" x14ac:dyDescent="0.2"/>
    <row r="638335" customFormat="1" x14ac:dyDescent="0.2"/>
    <row r="638336" customFormat="1" x14ac:dyDescent="0.2"/>
    <row r="638337" customFormat="1" x14ac:dyDescent="0.2"/>
    <row r="638338" customFormat="1" x14ac:dyDescent="0.2"/>
    <row r="638339" customFormat="1" x14ac:dyDescent="0.2"/>
    <row r="638340" customFormat="1" x14ac:dyDescent="0.2"/>
    <row r="638341" customFormat="1" x14ac:dyDescent="0.2"/>
    <row r="638342" customFormat="1" x14ac:dyDescent="0.2"/>
    <row r="638343" customFormat="1" x14ac:dyDescent="0.2"/>
    <row r="638344" customFormat="1" x14ac:dyDescent="0.2"/>
    <row r="638345" customFormat="1" x14ac:dyDescent="0.2"/>
    <row r="638346" customFormat="1" x14ac:dyDescent="0.2"/>
    <row r="638347" customFormat="1" x14ac:dyDescent="0.2"/>
    <row r="638348" customFormat="1" x14ac:dyDescent="0.2"/>
    <row r="638349" customFormat="1" x14ac:dyDescent="0.2"/>
    <row r="638350" customFormat="1" x14ac:dyDescent="0.2"/>
    <row r="638351" customFormat="1" x14ac:dyDescent="0.2"/>
    <row r="638352" customFormat="1" x14ac:dyDescent="0.2"/>
    <row r="638353" customFormat="1" x14ac:dyDescent="0.2"/>
    <row r="638354" customFormat="1" x14ac:dyDescent="0.2"/>
    <row r="638355" customFormat="1" x14ac:dyDescent="0.2"/>
    <row r="638356" customFormat="1" x14ac:dyDescent="0.2"/>
    <row r="638357" customFormat="1" x14ac:dyDescent="0.2"/>
    <row r="638358" customFormat="1" x14ac:dyDescent="0.2"/>
    <row r="638359" customFormat="1" x14ac:dyDescent="0.2"/>
    <row r="638360" customFormat="1" x14ac:dyDescent="0.2"/>
    <row r="638361" customFormat="1" x14ac:dyDescent="0.2"/>
    <row r="638362" customFormat="1" x14ac:dyDescent="0.2"/>
    <row r="638363" customFormat="1" x14ac:dyDescent="0.2"/>
    <row r="638364" customFormat="1" x14ac:dyDescent="0.2"/>
    <row r="638365" customFormat="1" x14ac:dyDescent="0.2"/>
    <row r="638366" customFormat="1" x14ac:dyDescent="0.2"/>
    <row r="638367" customFormat="1" x14ac:dyDescent="0.2"/>
    <row r="638368" customFormat="1" x14ac:dyDescent="0.2"/>
    <row r="638369" customFormat="1" x14ac:dyDescent="0.2"/>
    <row r="638370" customFormat="1" x14ac:dyDescent="0.2"/>
    <row r="638371" customFormat="1" x14ac:dyDescent="0.2"/>
    <row r="638372" customFormat="1" x14ac:dyDescent="0.2"/>
    <row r="638373" customFormat="1" x14ac:dyDescent="0.2"/>
    <row r="638374" customFormat="1" x14ac:dyDescent="0.2"/>
    <row r="638375" customFormat="1" x14ac:dyDescent="0.2"/>
    <row r="638376" customFormat="1" x14ac:dyDescent="0.2"/>
    <row r="638377" customFormat="1" x14ac:dyDescent="0.2"/>
    <row r="638378" customFormat="1" x14ac:dyDescent="0.2"/>
    <row r="638379" customFormat="1" x14ac:dyDescent="0.2"/>
    <row r="638380" customFormat="1" x14ac:dyDescent="0.2"/>
    <row r="638381" customFormat="1" x14ac:dyDescent="0.2"/>
    <row r="638382" customFormat="1" x14ac:dyDescent="0.2"/>
    <row r="638383" customFormat="1" x14ac:dyDescent="0.2"/>
    <row r="638384" customFormat="1" x14ac:dyDescent="0.2"/>
    <row r="638385" customFormat="1" x14ac:dyDescent="0.2"/>
    <row r="638386" customFormat="1" x14ac:dyDescent="0.2"/>
    <row r="638387" customFormat="1" x14ac:dyDescent="0.2"/>
    <row r="638388" customFormat="1" x14ac:dyDescent="0.2"/>
    <row r="638389" customFormat="1" x14ac:dyDescent="0.2"/>
    <row r="638390" customFormat="1" x14ac:dyDescent="0.2"/>
    <row r="638391" customFormat="1" x14ac:dyDescent="0.2"/>
    <row r="638392" customFormat="1" x14ac:dyDescent="0.2"/>
    <row r="638393" customFormat="1" x14ac:dyDescent="0.2"/>
    <row r="638394" customFormat="1" x14ac:dyDescent="0.2"/>
    <row r="638395" customFormat="1" x14ac:dyDescent="0.2"/>
    <row r="638396" customFormat="1" x14ac:dyDescent="0.2"/>
    <row r="638397" customFormat="1" x14ac:dyDescent="0.2"/>
    <row r="638398" customFormat="1" x14ac:dyDescent="0.2"/>
    <row r="638399" customFormat="1" x14ac:dyDescent="0.2"/>
    <row r="638400" customFormat="1" x14ac:dyDescent="0.2"/>
    <row r="638401" customFormat="1" x14ac:dyDescent="0.2"/>
    <row r="638402" customFormat="1" x14ac:dyDescent="0.2"/>
    <row r="638403" customFormat="1" x14ac:dyDescent="0.2"/>
    <row r="638404" customFormat="1" x14ac:dyDescent="0.2"/>
    <row r="638405" customFormat="1" x14ac:dyDescent="0.2"/>
    <row r="638406" customFormat="1" x14ac:dyDescent="0.2"/>
    <row r="638407" customFormat="1" x14ac:dyDescent="0.2"/>
    <row r="638408" customFormat="1" x14ac:dyDescent="0.2"/>
    <row r="638409" customFormat="1" x14ac:dyDescent="0.2"/>
    <row r="638410" customFormat="1" x14ac:dyDescent="0.2"/>
    <row r="638411" customFormat="1" x14ac:dyDescent="0.2"/>
    <row r="638412" customFormat="1" x14ac:dyDescent="0.2"/>
    <row r="638413" customFormat="1" x14ac:dyDescent="0.2"/>
    <row r="638414" customFormat="1" x14ac:dyDescent="0.2"/>
    <row r="638415" customFormat="1" x14ac:dyDescent="0.2"/>
    <row r="638416" customFormat="1" x14ac:dyDescent="0.2"/>
    <row r="638417" customFormat="1" x14ac:dyDescent="0.2"/>
    <row r="638418" customFormat="1" x14ac:dyDescent="0.2"/>
    <row r="638419" customFormat="1" x14ac:dyDescent="0.2"/>
    <row r="638420" customFormat="1" x14ac:dyDescent="0.2"/>
    <row r="638421" customFormat="1" x14ac:dyDescent="0.2"/>
    <row r="638422" customFormat="1" x14ac:dyDescent="0.2"/>
    <row r="638423" customFormat="1" x14ac:dyDescent="0.2"/>
    <row r="638424" customFormat="1" x14ac:dyDescent="0.2"/>
    <row r="638425" customFormat="1" x14ac:dyDescent="0.2"/>
    <row r="638426" customFormat="1" x14ac:dyDescent="0.2"/>
    <row r="638427" customFormat="1" x14ac:dyDescent="0.2"/>
    <row r="638428" customFormat="1" x14ac:dyDescent="0.2"/>
    <row r="638429" customFormat="1" x14ac:dyDescent="0.2"/>
    <row r="638430" customFormat="1" x14ac:dyDescent="0.2"/>
    <row r="638431" customFormat="1" x14ac:dyDescent="0.2"/>
    <row r="638432" customFormat="1" x14ac:dyDescent="0.2"/>
    <row r="638433" customFormat="1" x14ac:dyDescent="0.2"/>
    <row r="638434" customFormat="1" x14ac:dyDescent="0.2"/>
    <row r="638435" customFormat="1" x14ac:dyDescent="0.2"/>
    <row r="638436" customFormat="1" x14ac:dyDescent="0.2"/>
    <row r="638437" customFormat="1" x14ac:dyDescent="0.2"/>
    <row r="638438" customFormat="1" x14ac:dyDescent="0.2"/>
    <row r="638439" customFormat="1" x14ac:dyDescent="0.2"/>
    <row r="638440" customFormat="1" x14ac:dyDescent="0.2"/>
    <row r="638441" customFormat="1" x14ac:dyDescent="0.2"/>
    <row r="638442" customFormat="1" x14ac:dyDescent="0.2"/>
    <row r="638443" customFormat="1" x14ac:dyDescent="0.2"/>
    <row r="638444" customFormat="1" x14ac:dyDescent="0.2"/>
    <row r="638445" customFormat="1" x14ac:dyDescent="0.2"/>
    <row r="638446" customFormat="1" x14ac:dyDescent="0.2"/>
    <row r="638447" customFormat="1" x14ac:dyDescent="0.2"/>
    <row r="638448" customFormat="1" x14ac:dyDescent="0.2"/>
    <row r="638449" customFormat="1" x14ac:dyDescent="0.2"/>
    <row r="638450" customFormat="1" x14ac:dyDescent="0.2"/>
    <row r="638451" customFormat="1" x14ac:dyDescent="0.2"/>
    <row r="638452" customFormat="1" x14ac:dyDescent="0.2"/>
    <row r="638453" customFormat="1" x14ac:dyDescent="0.2"/>
    <row r="638454" customFormat="1" x14ac:dyDescent="0.2"/>
    <row r="638455" customFormat="1" x14ac:dyDescent="0.2"/>
    <row r="638456" customFormat="1" x14ac:dyDescent="0.2"/>
    <row r="638457" customFormat="1" x14ac:dyDescent="0.2"/>
    <row r="638458" customFormat="1" x14ac:dyDescent="0.2"/>
    <row r="638459" customFormat="1" x14ac:dyDescent="0.2"/>
    <row r="638460" customFormat="1" x14ac:dyDescent="0.2"/>
    <row r="638461" customFormat="1" x14ac:dyDescent="0.2"/>
    <row r="638462" customFormat="1" x14ac:dyDescent="0.2"/>
    <row r="638463" customFormat="1" x14ac:dyDescent="0.2"/>
    <row r="638464" customFormat="1" x14ac:dyDescent="0.2"/>
    <row r="638465" customFormat="1" x14ac:dyDescent="0.2"/>
    <row r="638466" customFormat="1" x14ac:dyDescent="0.2"/>
    <row r="638467" customFormat="1" x14ac:dyDescent="0.2"/>
    <row r="638468" customFormat="1" x14ac:dyDescent="0.2"/>
    <row r="638469" customFormat="1" x14ac:dyDescent="0.2"/>
    <row r="638470" customFormat="1" x14ac:dyDescent="0.2"/>
    <row r="638471" customFormat="1" x14ac:dyDescent="0.2"/>
    <row r="638472" customFormat="1" x14ac:dyDescent="0.2"/>
    <row r="638473" customFormat="1" x14ac:dyDescent="0.2"/>
    <row r="638474" customFormat="1" x14ac:dyDescent="0.2"/>
    <row r="638475" customFormat="1" x14ac:dyDescent="0.2"/>
    <row r="638476" customFormat="1" x14ac:dyDescent="0.2"/>
    <row r="638477" customFormat="1" x14ac:dyDescent="0.2"/>
    <row r="638478" customFormat="1" x14ac:dyDescent="0.2"/>
    <row r="638479" customFormat="1" x14ac:dyDescent="0.2"/>
    <row r="638480" customFormat="1" x14ac:dyDescent="0.2"/>
    <row r="638481" customFormat="1" x14ac:dyDescent="0.2"/>
    <row r="638482" customFormat="1" x14ac:dyDescent="0.2"/>
    <row r="638483" customFormat="1" x14ac:dyDescent="0.2"/>
    <row r="638484" customFormat="1" x14ac:dyDescent="0.2"/>
    <row r="638485" customFormat="1" x14ac:dyDescent="0.2"/>
    <row r="638486" customFormat="1" x14ac:dyDescent="0.2"/>
    <row r="638487" customFormat="1" x14ac:dyDescent="0.2"/>
    <row r="638488" customFormat="1" x14ac:dyDescent="0.2"/>
    <row r="638489" customFormat="1" x14ac:dyDescent="0.2"/>
    <row r="638490" customFormat="1" x14ac:dyDescent="0.2"/>
    <row r="638491" customFormat="1" x14ac:dyDescent="0.2"/>
    <row r="638492" customFormat="1" x14ac:dyDescent="0.2"/>
    <row r="638493" customFormat="1" x14ac:dyDescent="0.2"/>
    <row r="638494" customFormat="1" x14ac:dyDescent="0.2"/>
    <row r="638495" customFormat="1" x14ac:dyDescent="0.2"/>
    <row r="638496" customFormat="1" x14ac:dyDescent="0.2"/>
    <row r="638497" customFormat="1" x14ac:dyDescent="0.2"/>
    <row r="638498" customFormat="1" x14ac:dyDescent="0.2"/>
    <row r="638499" customFormat="1" x14ac:dyDescent="0.2"/>
    <row r="638500" customFormat="1" x14ac:dyDescent="0.2"/>
    <row r="638501" customFormat="1" x14ac:dyDescent="0.2"/>
    <row r="638502" customFormat="1" x14ac:dyDescent="0.2"/>
    <row r="638503" customFormat="1" x14ac:dyDescent="0.2"/>
    <row r="638504" customFormat="1" x14ac:dyDescent="0.2"/>
    <row r="638505" customFormat="1" x14ac:dyDescent="0.2"/>
    <row r="638506" customFormat="1" x14ac:dyDescent="0.2"/>
    <row r="638507" customFormat="1" x14ac:dyDescent="0.2"/>
    <row r="638508" customFormat="1" x14ac:dyDescent="0.2"/>
    <row r="638509" customFormat="1" x14ac:dyDescent="0.2"/>
    <row r="638510" customFormat="1" x14ac:dyDescent="0.2"/>
    <row r="638511" customFormat="1" x14ac:dyDescent="0.2"/>
    <row r="638512" customFormat="1" x14ac:dyDescent="0.2"/>
    <row r="638513" customFormat="1" x14ac:dyDescent="0.2"/>
    <row r="638514" customFormat="1" x14ac:dyDescent="0.2"/>
    <row r="638515" customFormat="1" x14ac:dyDescent="0.2"/>
    <row r="638516" customFormat="1" x14ac:dyDescent="0.2"/>
    <row r="638517" customFormat="1" x14ac:dyDescent="0.2"/>
    <row r="638518" customFormat="1" x14ac:dyDescent="0.2"/>
    <row r="638519" customFormat="1" x14ac:dyDescent="0.2"/>
    <row r="638520" customFormat="1" x14ac:dyDescent="0.2"/>
    <row r="638521" customFormat="1" x14ac:dyDescent="0.2"/>
    <row r="638522" customFormat="1" x14ac:dyDescent="0.2"/>
    <row r="638523" customFormat="1" x14ac:dyDescent="0.2"/>
    <row r="638524" customFormat="1" x14ac:dyDescent="0.2"/>
    <row r="638525" customFormat="1" x14ac:dyDescent="0.2"/>
    <row r="638526" customFormat="1" x14ac:dyDescent="0.2"/>
    <row r="638527" customFormat="1" x14ac:dyDescent="0.2"/>
    <row r="638528" customFormat="1" x14ac:dyDescent="0.2"/>
    <row r="638529" customFormat="1" x14ac:dyDescent="0.2"/>
    <row r="638530" customFormat="1" x14ac:dyDescent="0.2"/>
    <row r="638531" customFormat="1" x14ac:dyDescent="0.2"/>
    <row r="638532" customFormat="1" x14ac:dyDescent="0.2"/>
    <row r="638533" customFormat="1" x14ac:dyDescent="0.2"/>
    <row r="638534" customFormat="1" x14ac:dyDescent="0.2"/>
    <row r="638535" customFormat="1" x14ac:dyDescent="0.2"/>
    <row r="638536" customFormat="1" x14ac:dyDescent="0.2"/>
    <row r="638537" customFormat="1" x14ac:dyDescent="0.2"/>
    <row r="638538" customFormat="1" x14ac:dyDescent="0.2"/>
    <row r="638539" customFormat="1" x14ac:dyDescent="0.2"/>
    <row r="638540" customFormat="1" x14ac:dyDescent="0.2"/>
    <row r="638541" customFormat="1" x14ac:dyDescent="0.2"/>
    <row r="638542" customFormat="1" x14ac:dyDescent="0.2"/>
    <row r="638543" customFormat="1" x14ac:dyDescent="0.2"/>
    <row r="638544" customFormat="1" x14ac:dyDescent="0.2"/>
    <row r="638545" customFormat="1" x14ac:dyDescent="0.2"/>
    <row r="638546" customFormat="1" x14ac:dyDescent="0.2"/>
    <row r="638547" customFormat="1" x14ac:dyDescent="0.2"/>
    <row r="638548" customFormat="1" x14ac:dyDescent="0.2"/>
    <row r="638549" customFormat="1" x14ac:dyDescent="0.2"/>
    <row r="638550" customFormat="1" x14ac:dyDescent="0.2"/>
    <row r="638551" customFormat="1" x14ac:dyDescent="0.2"/>
    <row r="638552" customFormat="1" x14ac:dyDescent="0.2"/>
    <row r="638553" customFormat="1" x14ac:dyDescent="0.2"/>
    <row r="638554" customFormat="1" x14ac:dyDescent="0.2"/>
    <row r="638555" customFormat="1" x14ac:dyDescent="0.2"/>
    <row r="638556" customFormat="1" x14ac:dyDescent="0.2"/>
    <row r="638557" customFormat="1" x14ac:dyDescent="0.2"/>
    <row r="638558" customFormat="1" x14ac:dyDescent="0.2"/>
    <row r="638559" customFormat="1" x14ac:dyDescent="0.2"/>
    <row r="638560" customFormat="1" x14ac:dyDescent="0.2"/>
    <row r="638561" customFormat="1" x14ac:dyDescent="0.2"/>
    <row r="638562" customFormat="1" x14ac:dyDescent="0.2"/>
    <row r="638563" customFormat="1" x14ac:dyDescent="0.2"/>
    <row r="638564" customFormat="1" x14ac:dyDescent="0.2"/>
    <row r="638565" customFormat="1" x14ac:dyDescent="0.2"/>
    <row r="638566" customFormat="1" x14ac:dyDescent="0.2"/>
    <row r="638567" customFormat="1" x14ac:dyDescent="0.2"/>
    <row r="638568" customFormat="1" x14ac:dyDescent="0.2"/>
    <row r="638569" customFormat="1" x14ac:dyDescent="0.2"/>
    <row r="638570" customFormat="1" x14ac:dyDescent="0.2"/>
    <row r="638571" customFormat="1" x14ac:dyDescent="0.2"/>
    <row r="638572" customFormat="1" x14ac:dyDescent="0.2"/>
    <row r="638573" customFormat="1" x14ac:dyDescent="0.2"/>
    <row r="638574" customFormat="1" x14ac:dyDescent="0.2"/>
    <row r="638575" customFormat="1" x14ac:dyDescent="0.2"/>
    <row r="638576" customFormat="1" x14ac:dyDescent="0.2"/>
    <row r="638577" customFormat="1" x14ac:dyDescent="0.2"/>
    <row r="638578" customFormat="1" x14ac:dyDescent="0.2"/>
    <row r="638579" customFormat="1" x14ac:dyDescent="0.2"/>
    <row r="638580" customFormat="1" x14ac:dyDescent="0.2"/>
    <row r="638581" customFormat="1" x14ac:dyDescent="0.2"/>
    <row r="638582" customFormat="1" x14ac:dyDescent="0.2"/>
    <row r="638583" customFormat="1" x14ac:dyDescent="0.2"/>
    <row r="638584" customFormat="1" x14ac:dyDescent="0.2"/>
    <row r="638585" customFormat="1" x14ac:dyDescent="0.2"/>
    <row r="638586" customFormat="1" x14ac:dyDescent="0.2"/>
    <row r="638587" customFormat="1" x14ac:dyDescent="0.2"/>
    <row r="638588" customFormat="1" x14ac:dyDescent="0.2"/>
    <row r="638589" customFormat="1" x14ac:dyDescent="0.2"/>
    <row r="638590" customFormat="1" x14ac:dyDescent="0.2"/>
    <row r="638591" customFormat="1" x14ac:dyDescent="0.2"/>
    <row r="638592" customFormat="1" x14ac:dyDescent="0.2"/>
    <row r="638593" customFormat="1" x14ac:dyDescent="0.2"/>
    <row r="638594" customFormat="1" x14ac:dyDescent="0.2"/>
    <row r="638595" customFormat="1" x14ac:dyDescent="0.2"/>
    <row r="638596" customFormat="1" x14ac:dyDescent="0.2"/>
    <row r="638597" customFormat="1" x14ac:dyDescent="0.2"/>
    <row r="638598" customFormat="1" x14ac:dyDescent="0.2"/>
    <row r="638599" customFormat="1" x14ac:dyDescent="0.2"/>
    <row r="638600" customFormat="1" x14ac:dyDescent="0.2"/>
    <row r="638601" customFormat="1" x14ac:dyDescent="0.2"/>
    <row r="638602" customFormat="1" x14ac:dyDescent="0.2"/>
    <row r="638603" customFormat="1" x14ac:dyDescent="0.2"/>
    <row r="638604" customFormat="1" x14ac:dyDescent="0.2"/>
    <row r="638605" customFormat="1" x14ac:dyDescent="0.2"/>
    <row r="638606" customFormat="1" x14ac:dyDescent="0.2"/>
    <row r="638607" customFormat="1" x14ac:dyDescent="0.2"/>
    <row r="638608" customFormat="1" x14ac:dyDescent="0.2"/>
    <row r="638609" customFormat="1" x14ac:dyDescent="0.2"/>
    <row r="638610" customFormat="1" x14ac:dyDescent="0.2"/>
    <row r="638611" customFormat="1" x14ac:dyDescent="0.2"/>
    <row r="638612" customFormat="1" x14ac:dyDescent="0.2"/>
    <row r="638613" customFormat="1" x14ac:dyDescent="0.2"/>
    <row r="638614" customFormat="1" x14ac:dyDescent="0.2"/>
    <row r="638615" customFormat="1" x14ac:dyDescent="0.2"/>
    <row r="638616" customFormat="1" x14ac:dyDescent="0.2"/>
    <row r="638617" customFormat="1" x14ac:dyDescent="0.2"/>
    <row r="638618" customFormat="1" x14ac:dyDescent="0.2"/>
    <row r="638619" customFormat="1" x14ac:dyDescent="0.2"/>
    <row r="638620" customFormat="1" x14ac:dyDescent="0.2"/>
    <row r="638621" customFormat="1" x14ac:dyDescent="0.2"/>
    <row r="638622" customFormat="1" x14ac:dyDescent="0.2"/>
    <row r="638623" customFormat="1" x14ac:dyDescent="0.2"/>
    <row r="638624" customFormat="1" x14ac:dyDescent="0.2"/>
    <row r="638625" customFormat="1" x14ac:dyDescent="0.2"/>
    <row r="638626" customFormat="1" x14ac:dyDescent="0.2"/>
    <row r="638627" customFormat="1" x14ac:dyDescent="0.2"/>
    <row r="638628" customFormat="1" x14ac:dyDescent="0.2"/>
    <row r="638629" customFormat="1" x14ac:dyDescent="0.2"/>
    <row r="638630" customFormat="1" x14ac:dyDescent="0.2"/>
    <row r="638631" customFormat="1" x14ac:dyDescent="0.2"/>
    <row r="638632" customFormat="1" x14ac:dyDescent="0.2"/>
    <row r="638633" customFormat="1" x14ac:dyDescent="0.2"/>
    <row r="638634" customFormat="1" x14ac:dyDescent="0.2"/>
    <row r="638635" customFormat="1" x14ac:dyDescent="0.2"/>
    <row r="638636" customFormat="1" x14ac:dyDescent="0.2"/>
    <row r="638637" customFormat="1" x14ac:dyDescent="0.2"/>
    <row r="638638" customFormat="1" x14ac:dyDescent="0.2"/>
    <row r="638639" customFormat="1" x14ac:dyDescent="0.2"/>
    <row r="638640" customFormat="1" x14ac:dyDescent="0.2"/>
    <row r="638641" customFormat="1" x14ac:dyDescent="0.2"/>
    <row r="638642" customFormat="1" x14ac:dyDescent="0.2"/>
    <row r="638643" customFormat="1" x14ac:dyDescent="0.2"/>
    <row r="638644" customFormat="1" x14ac:dyDescent="0.2"/>
    <row r="638645" customFormat="1" x14ac:dyDescent="0.2"/>
    <row r="638646" customFormat="1" x14ac:dyDescent="0.2"/>
    <row r="638647" customFormat="1" x14ac:dyDescent="0.2"/>
    <row r="638648" customFormat="1" x14ac:dyDescent="0.2"/>
    <row r="638649" customFormat="1" x14ac:dyDescent="0.2"/>
    <row r="638650" customFormat="1" x14ac:dyDescent="0.2"/>
    <row r="638651" customFormat="1" x14ac:dyDescent="0.2"/>
    <row r="638652" customFormat="1" x14ac:dyDescent="0.2"/>
    <row r="638653" customFormat="1" x14ac:dyDescent="0.2"/>
    <row r="638654" customFormat="1" x14ac:dyDescent="0.2"/>
    <row r="638655" customFormat="1" x14ac:dyDescent="0.2"/>
    <row r="638656" customFormat="1" x14ac:dyDescent="0.2"/>
    <row r="638657" customFormat="1" x14ac:dyDescent="0.2"/>
    <row r="638658" customFormat="1" x14ac:dyDescent="0.2"/>
    <row r="638659" customFormat="1" x14ac:dyDescent="0.2"/>
    <row r="638660" customFormat="1" x14ac:dyDescent="0.2"/>
    <row r="638661" customFormat="1" x14ac:dyDescent="0.2"/>
    <row r="638662" customFormat="1" x14ac:dyDescent="0.2"/>
    <row r="638663" customFormat="1" x14ac:dyDescent="0.2"/>
    <row r="638664" customFormat="1" x14ac:dyDescent="0.2"/>
    <row r="638665" customFormat="1" x14ac:dyDescent="0.2"/>
    <row r="638666" customFormat="1" x14ac:dyDescent="0.2"/>
    <row r="638667" customFormat="1" x14ac:dyDescent="0.2"/>
    <row r="638668" customFormat="1" x14ac:dyDescent="0.2"/>
    <row r="638669" customFormat="1" x14ac:dyDescent="0.2"/>
    <row r="638670" customFormat="1" x14ac:dyDescent="0.2"/>
    <row r="638671" customFormat="1" x14ac:dyDescent="0.2"/>
    <row r="638672" customFormat="1" x14ac:dyDescent="0.2"/>
    <row r="638673" customFormat="1" x14ac:dyDescent="0.2"/>
    <row r="638674" customFormat="1" x14ac:dyDescent="0.2"/>
    <row r="638675" customFormat="1" x14ac:dyDescent="0.2"/>
    <row r="638676" customFormat="1" x14ac:dyDescent="0.2"/>
    <row r="638677" customFormat="1" x14ac:dyDescent="0.2"/>
    <row r="638678" customFormat="1" x14ac:dyDescent="0.2"/>
    <row r="638679" customFormat="1" x14ac:dyDescent="0.2"/>
    <row r="638680" customFormat="1" x14ac:dyDescent="0.2"/>
    <row r="638681" customFormat="1" x14ac:dyDescent="0.2"/>
    <row r="638682" customFormat="1" x14ac:dyDescent="0.2"/>
    <row r="638683" customFormat="1" x14ac:dyDescent="0.2"/>
    <row r="638684" customFormat="1" x14ac:dyDescent="0.2"/>
    <row r="638685" customFormat="1" x14ac:dyDescent="0.2"/>
    <row r="638686" customFormat="1" x14ac:dyDescent="0.2"/>
    <row r="638687" customFormat="1" x14ac:dyDescent="0.2"/>
    <row r="638688" customFormat="1" x14ac:dyDescent="0.2"/>
    <row r="638689" customFormat="1" x14ac:dyDescent="0.2"/>
    <row r="638690" customFormat="1" x14ac:dyDescent="0.2"/>
    <row r="638691" customFormat="1" x14ac:dyDescent="0.2"/>
    <row r="638692" customFormat="1" x14ac:dyDescent="0.2"/>
    <row r="638693" customFormat="1" x14ac:dyDescent="0.2"/>
    <row r="638694" customFormat="1" x14ac:dyDescent="0.2"/>
    <row r="638695" customFormat="1" x14ac:dyDescent="0.2"/>
    <row r="638696" customFormat="1" x14ac:dyDescent="0.2"/>
    <row r="638697" customFormat="1" x14ac:dyDescent="0.2"/>
    <row r="638698" customFormat="1" x14ac:dyDescent="0.2"/>
    <row r="638699" customFormat="1" x14ac:dyDescent="0.2"/>
    <row r="638700" customFormat="1" x14ac:dyDescent="0.2"/>
    <row r="638701" customFormat="1" x14ac:dyDescent="0.2"/>
    <row r="638702" customFormat="1" x14ac:dyDescent="0.2"/>
    <row r="638703" customFormat="1" x14ac:dyDescent="0.2"/>
    <row r="638704" customFormat="1" x14ac:dyDescent="0.2"/>
    <row r="638705" customFormat="1" x14ac:dyDescent="0.2"/>
    <row r="638706" customFormat="1" x14ac:dyDescent="0.2"/>
    <row r="638707" customFormat="1" x14ac:dyDescent="0.2"/>
    <row r="638708" customFormat="1" x14ac:dyDescent="0.2"/>
    <row r="638709" customFormat="1" x14ac:dyDescent="0.2"/>
    <row r="638710" customFormat="1" x14ac:dyDescent="0.2"/>
    <row r="638711" customFormat="1" x14ac:dyDescent="0.2"/>
    <row r="638712" customFormat="1" x14ac:dyDescent="0.2"/>
    <row r="638713" customFormat="1" x14ac:dyDescent="0.2"/>
    <row r="638714" customFormat="1" x14ac:dyDescent="0.2"/>
    <row r="638715" customFormat="1" x14ac:dyDescent="0.2"/>
    <row r="638716" customFormat="1" x14ac:dyDescent="0.2"/>
    <row r="638717" customFormat="1" x14ac:dyDescent="0.2"/>
    <row r="638718" customFormat="1" x14ac:dyDescent="0.2"/>
    <row r="638719" customFormat="1" x14ac:dyDescent="0.2"/>
    <row r="638720" customFormat="1" x14ac:dyDescent="0.2"/>
    <row r="638721" customFormat="1" x14ac:dyDescent="0.2"/>
    <row r="638722" customFormat="1" x14ac:dyDescent="0.2"/>
    <row r="638723" customFormat="1" x14ac:dyDescent="0.2"/>
    <row r="638724" customFormat="1" x14ac:dyDescent="0.2"/>
    <row r="638725" customFormat="1" x14ac:dyDescent="0.2"/>
    <row r="638726" customFormat="1" x14ac:dyDescent="0.2"/>
    <row r="638727" customFormat="1" x14ac:dyDescent="0.2"/>
    <row r="638728" customFormat="1" x14ac:dyDescent="0.2"/>
    <row r="638729" customFormat="1" x14ac:dyDescent="0.2"/>
    <row r="638730" customFormat="1" x14ac:dyDescent="0.2"/>
    <row r="638731" customFormat="1" x14ac:dyDescent="0.2"/>
    <row r="638732" customFormat="1" x14ac:dyDescent="0.2"/>
    <row r="638733" customFormat="1" x14ac:dyDescent="0.2"/>
    <row r="638734" customFormat="1" x14ac:dyDescent="0.2"/>
    <row r="638735" customFormat="1" x14ac:dyDescent="0.2"/>
    <row r="638736" customFormat="1" x14ac:dyDescent="0.2"/>
    <row r="638737" customFormat="1" x14ac:dyDescent="0.2"/>
    <row r="638738" customFormat="1" x14ac:dyDescent="0.2"/>
    <row r="638739" customFormat="1" x14ac:dyDescent="0.2"/>
    <row r="638740" customFormat="1" x14ac:dyDescent="0.2"/>
    <row r="638741" customFormat="1" x14ac:dyDescent="0.2"/>
    <row r="638742" customFormat="1" x14ac:dyDescent="0.2"/>
    <row r="638743" customFormat="1" x14ac:dyDescent="0.2"/>
    <row r="638744" customFormat="1" x14ac:dyDescent="0.2"/>
    <row r="638745" customFormat="1" x14ac:dyDescent="0.2"/>
    <row r="638746" customFormat="1" x14ac:dyDescent="0.2"/>
    <row r="638747" customFormat="1" x14ac:dyDescent="0.2"/>
    <row r="638748" customFormat="1" x14ac:dyDescent="0.2"/>
    <row r="638749" customFormat="1" x14ac:dyDescent="0.2"/>
    <row r="638750" customFormat="1" x14ac:dyDescent="0.2"/>
    <row r="638751" customFormat="1" x14ac:dyDescent="0.2"/>
    <row r="638752" customFormat="1" x14ac:dyDescent="0.2"/>
    <row r="638753" customFormat="1" x14ac:dyDescent="0.2"/>
    <row r="638754" customFormat="1" x14ac:dyDescent="0.2"/>
    <row r="638755" customFormat="1" x14ac:dyDescent="0.2"/>
    <row r="638756" customFormat="1" x14ac:dyDescent="0.2"/>
    <row r="638757" customFormat="1" x14ac:dyDescent="0.2"/>
    <row r="638758" customFormat="1" x14ac:dyDescent="0.2"/>
    <row r="638759" customFormat="1" x14ac:dyDescent="0.2"/>
    <row r="638760" customFormat="1" x14ac:dyDescent="0.2"/>
    <row r="638761" customFormat="1" x14ac:dyDescent="0.2"/>
    <row r="638762" customFormat="1" x14ac:dyDescent="0.2"/>
    <row r="638763" customFormat="1" x14ac:dyDescent="0.2"/>
    <row r="638764" customFormat="1" x14ac:dyDescent="0.2"/>
    <row r="638765" customFormat="1" x14ac:dyDescent="0.2"/>
    <row r="638766" customFormat="1" x14ac:dyDescent="0.2"/>
    <row r="638767" customFormat="1" x14ac:dyDescent="0.2"/>
    <row r="638768" customFormat="1" x14ac:dyDescent="0.2"/>
    <row r="638769" customFormat="1" x14ac:dyDescent="0.2"/>
    <row r="638770" customFormat="1" x14ac:dyDescent="0.2"/>
    <row r="638771" customFormat="1" x14ac:dyDescent="0.2"/>
    <row r="638772" customFormat="1" x14ac:dyDescent="0.2"/>
    <row r="638773" customFormat="1" x14ac:dyDescent="0.2"/>
    <row r="638774" customFormat="1" x14ac:dyDescent="0.2"/>
    <row r="638775" customFormat="1" x14ac:dyDescent="0.2"/>
    <row r="638776" customFormat="1" x14ac:dyDescent="0.2"/>
    <row r="638777" customFormat="1" x14ac:dyDescent="0.2"/>
    <row r="638778" customFormat="1" x14ac:dyDescent="0.2"/>
    <row r="638779" customFormat="1" x14ac:dyDescent="0.2"/>
    <row r="638780" customFormat="1" x14ac:dyDescent="0.2"/>
    <row r="638781" customFormat="1" x14ac:dyDescent="0.2"/>
    <row r="638782" customFormat="1" x14ac:dyDescent="0.2"/>
    <row r="638783" customFormat="1" x14ac:dyDescent="0.2"/>
    <row r="638784" customFormat="1" x14ac:dyDescent="0.2"/>
    <row r="638785" customFormat="1" x14ac:dyDescent="0.2"/>
    <row r="638786" customFormat="1" x14ac:dyDescent="0.2"/>
    <row r="638787" customFormat="1" x14ac:dyDescent="0.2"/>
    <row r="638788" customFormat="1" x14ac:dyDescent="0.2"/>
    <row r="638789" customFormat="1" x14ac:dyDescent="0.2"/>
    <row r="638790" customFormat="1" x14ac:dyDescent="0.2"/>
    <row r="638791" customFormat="1" x14ac:dyDescent="0.2"/>
    <row r="638792" customFormat="1" x14ac:dyDescent="0.2"/>
    <row r="638793" customFormat="1" x14ac:dyDescent="0.2"/>
    <row r="638794" customFormat="1" x14ac:dyDescent="0.2"/>
    <row r="638795" customFormat="1" x14ac:dyDescent="0.2"/>
    <row r="638796" customFormat="1" x14ac:dyDescent="0.2"/>
    <row r="638797" customFormat="1" x14ac:dyDescent="0.2"/>
    <row r="638798" customFormat="1" x14ac:dyDescent="0.2"/>
    <row r="638799" customFormat="1" x14ac:dyDescent="0.2"/>
    <row r="638800" customFormat="1" x14ac:dyDescent="0.2"/>
    <row r="638801" customFormat="1" x14ac:dyDescent="0.2"/>
    <row r="638802" customFormat="1" x14ac:dyDescent="0.2"/>
    <row r="638803" customFormat="1" x14ac:dyDescent="0.2"/>
    <row r="638804" customFormat="1" x14ac:dyDescent="0.2"/>
    <row r="638805" customFormat="1" x14ac:dyDescent="0.2"/>
    <row r="638806" customFormat="1" x14ac:dyDescent="0.2"/>
    <row r="638807" customFormat="1" x14ac:dyDescent="0.2"/>
    <row r="638808" customFormat="1" x14ac:dyDescent="0.2"/>
    <row r="638809" customFormat="1" x14ac:dyDescent="0.2"/>
    <row r="638810" customFormat="1" x14ac:dyDescent="0.2"/>
    <row r="638811" customFormat="1" x14ac:dyDescent="0.2"/>
    <row r="638812" customFormat="1" x14ac:dyDescent="0.2"/>
    <row r="638813" customFormat="1" x14ac:dyDescent="0.2"/>
    <row r="638814" customFormat="1" x14ac:dyDescent="0.2"/>
    <row r="638815" customFormat="1" x14ac:dyDescent="0.2"/>
    <row r="638816" customFormat="1" x14ac:dyDescent="0.2"/>
    <row r="638817" customFormat="1" x14ac:dyDescent="0.2"/>
    <row r="638818" customFormat="1" x14ac:dyDescent="0.2"/>
    <row r="638819" customFormat="1" x14ac:dyDescent="0.2"/>
    <row r="638820" customFormat="1" x14ac:dyDescent="0.2"/>
    <row r="638821" customFormat="1" x14ac:dyDescent="0.2"/>
    <row r="638822" customFormat="1" x14ac:dyDescent="0.2"/>
    <row r="638823" customFormat="1" x14ac:dyDescent="0.2"/>
    <row r="638824" customFormat="1" x14ac:dyDescent="0.2"/>
    <row r="638825" customFormat="1" x14ac:dyDescent="0.2"/>
    <row r="638826" customFormat="1" x14ac:dyDescent="0.2"/>
    <row r="638827" customFormat="1" x14ac:dyDescent="0.2"/>
    <row r="638828" customFormat="1" x14ac:dyDescent="0.2"/>
    <row r="638829" customFormat="1" x14ac:dyDescent="0.2"/>
    <row r="638830" customFormat="1" x14ac:dyDescent="0.2"/>
    <row r="638831" customFormat="1" x14ac:dyDescent="0.2"/>
    <row r="638832" customFormat="1" x14ac:dyDescent="0.2"/>
    <row r="638833" customFormat="1" x14ac:dyDescent="0.2"/>
    <row r="638834" customFormat="1" x14ac:dyDescent="0.2"/>
    <row r="638835" customFormat="1" x14ac:dyDescent="0.2"/>
    <row r="638836" customFormat="1" x14ac:dyDescent="0.2"/>
    <row r="638837" customFormat="1" x14ac:dyDescent="0.2"/>
    <row r="638838" customFormat="1" x14ac:dyDescent="0.2"/>
    <row r="638839" customFormat="1" x14ac:dyDescent="0.2"/>
    <row r="638840" customFormat="1" x14ac:dyDescent="0.2"/>
    <row r="638841" customFormat="1" x14ac:dyDescent="0.2"/>
    <row r="638842" customFormat="1" x14ac:dyDescent="0.2"/>
    <row r="638843" customFormat="1" x14ac:dyDescent="0.2"/>
    <row r="638844" customFormat="1" x14ac:dyDescent="0.2"/>
    <row r="638845" customFormat="1" x14ac:dyDescent="0.2"/>
    <row r="638846" customFormat="1" x14ac:dyDescent="0.2"/>
    <row r="638847" customFormat="1" x14ac:dyDescent="0.2"/>
    <row r="638848" customFormat="1" x14ac:dyDescent="0.2"/>
    <row r="638849" customFormat="1" x14ac:dyDescent="0.2"/>
    <row r="638850" customFormat="1" x14ac:dyDescent="0.2"/>
    <row r="638851" customFormat="1" x14ac:dyDescent="0.2"/>
    <row r="638852" customFormat="1" x14ac:dyDescent="0.2"/>
    <row r="638853" customFormat="1" x14ac:dyDescent="0.2"/>
    <row r="638854" customFormat="1" x14ac:dyDescent="0.2"/>
    <row r="638855" customFormat="1" x14ac:dyDescent="0.2"/>
    <row r="638856" customFormat="1" x14ac:dyDescent="0.2"/>
    <row r="638857" customFormat="1" x14ac:dyDescent="0.2"/>
    <row r="638858" customFormat="1" x14ac:dyDescent="0.2"/>
    <row r="638859" customFormat="1" x14ac:dyDescent="0.2"/>
    <row r="638860" customFormat="1" x14ac:dyDescent="0.2"/>
    <row r="638861" customFormat="1" x14ac:dyDescent="0.2"/>
    <row r="638862" customFormat="1" x14ac:dyDescent="0.2"/>
    <row r="638863" customFormat="1" x14ac:dyDescent="0.2"/>
    <row r="638864" customFormat="1" x14ac:dyDescent="0.2"/>
    <row r="638865" customFormat="1" x14ac:dyDescent="0.2"/>
    <row r="638866" customFormat="1" x14ac:dyDescent="0.2"/>
    <row r="638867" customFormat="1" x14ac:dyDescent="0.2"/>
    <row r="638868" customFormat="1" x14ac:dyDescent="0.2"/>
    <row r="638869" customFormat="1" x14ac:dyDescent="0.2"/>
    <row r="638870" customFormat="1" x14ac:dyDescent="0.2"/>
    <row r="638871" customFormat="1" x14ac:dyDescent="0.2"/>
    <row r="638872" customFormat="1" x14ac:dyDescent="0.2"/>
    <row r="638873" customFormat="1" x14ac:dyDescent="0.2"/>
    <row r="638874" customFormat="1" x14ac:dyDescent="0.2"/>
    <row r="638875" customFormat="1" x14ac:dyDescent="0.2"/>
    <row r="638876" customFormat="1" x14ac:dyDescent="0.2"/>
    <row r="638877" customFormat="1" x14ac:dyDescent="0.2"/>
    <row r="638878" customFormat="1" x14ac:dyDescent="0.2"/>
    <row r="638879" customFormat="1" x14ac:dyDescent="0.2"/>
    <row r="638880" customFormat="1" x14ac:dyDescent="0.2"/>
    <row r="638881" customFormat="1" x14ac:dyDescent="0.2"/>
    <row r="638882" customFormat="1" x14ac:dyDescent="0.2"/>
    <row r="638883" customFormat="1" x14ac:dyDescent="0.2"/>
    <row r="638884" customFormat="1" x14ac:dyDescent="0.2"/>
    <row r="638885" customFormat="1" x14ac:dyDescent="0.2"/>
    <row r="638886" customFormat="1" x14ac:dyDescent="0.2"/>
    <row r="638887" customFormat="1" x14ac:dyDescent="0.2"/>
    <row r="638888" customFormat="1" x14ac:dyDescent="0.2"/>
    <row r="638889" customFormat="1" x14ac:dyDescent="0.2"/>
    <row r="638890" customFormat="1" x14ac:dyDescent="0.2"/>
    <row r="638891" customFormat="1" x14ac:dyDescent="0.2"/>
    <row r="638892" customFormat="1" x14ac:dyDescent="0.2"/>
    <row r="638893" customFormat="1" x14ac:dyDescent="0.2"/>
    <row r="638894" customFormat="1" x14ac:dyDescent="0.2"/>
    <row r="638895" customFormat="1" x14ac:dyDescent="0.2"/>
    <row r="638896" customFormat="1" x14ac:dyDescent="0.2"/>
    <row r="638897" customFormat="1" x14ac:dyDescent="0.2"/>
    <row r="638898" customFormat="1" x14ac:dyDescent="0.2"/>
    <row r="638899" customFormat="1" x14ac:dyDescent="0.2"/>
    <row r="638900" customFormat="1" x14ac:dyDescent="0.2"/>
    <row r="638901" customFormat="1" x14ac:dyDescent="0.2"/>
    <row r="638902" customFormat="1" x14ac:dyDescent="0.2"/>
    <row r="638903" customFormat="1" x14ac:dyDescent="0.2"/>
    <row r="638904" customFormat="1" x14ac:dyDescent="0.2"/>
    <row r="638905" customFormat="1" x14ac:dyDescent="0.2"/>
    <row r="638906" customFormat="1" x14ac:dyDescent="0.2"/>
    <row r="638907" customFormat="1" x14ac:dyDescent="0.2"/>
    <row r="638908" customFormat="1" x14ac:dyDescent="0.2"/>
    <row r="638909" customFormat="1" x14ac:dyDescent="0.2"/>
    <row r="638910" customFormat="1" x14ac:dyDescent="0.2"/>
    <row r="638911" customFormat="1" x14ac:dyDescent="0.2"/>
    <row r="638912" customFormat="1" x14ac:dyDescent="0.2"/>
    <row r="638913" customFormat="1" x14ac:dyDescent="0.2"/>
    <row r="638914" customFormat="1" x14ac:dyDescent="0.2"/>
    <row r="638915" customFormat="1" x14ac:dyDescent="0.2"/>
    <row r="638916" customFormat="1" x14ac:dyDescent="0.2"/>
    <row r="638917" customFormat="1" x14ac:dyDescent="0.2"/>
    <row r="638918" customFormat="1" x14ac:dyDescent="0.2"/>
    <row r="638919" customFormat="1" x14ac:dyDescent="0.2"/>
    <row r="638920" customFormat="1" x14ac:dyDescent="0.2"/>
    <row r="638921" customFormat="1" x14ac:dyDescent="0.2"/>
    <row r="638922" customFormat="1" x14ac:dyDescent="0.2"/>
    <row r="638923" customFormat="1" x14ac:dyDescent="0.2"/>
    <row r="638924" customFormat="1" x14ac:dyDescent="0.2"/>
    <row r="638925" customFormat="1" x14ac:dyDescent="0.2"/>
    <row r="638926" customFormat="1" x14ac:dyDescent="0.2"/>
    <row r="638927" customFormat="1" x14ac:dyDescent="0.2"/>
    <row r="638928" customFormat="1" x14ac:dyDescent="0.2"/>
    <row r="638929" customFormat="1" x14ac:dyDescent="0.2"/>
    <row r="638930" customFormat="1" x14ac:dyDescent="0.2"/>
    <row r="638931" customFormat="1" x14ac:dyDescent="0.2"/>
    <row r="638932" customFormat="1" x14ac:dyDescent="0.2"/>
    <row r="638933" customFormat="1" x14ac:dyDescent="0.2"/>
    <row r="638934" customFormat="1" x14ac:dyDescent="0.2"/>
    <row r="638935" customFormat="1" x14ac:dyDescent="0.2"/>
    <row r="638936" customFormat="1" x14ac:dyDescent="0.2"/>
    <row r="638937" customFormat="1" x14ac:dyDescent="0.2"/>
    <row r="638938" customFormat="1" x14ac:dyDescent="0.2"/>
    <row r="638939" customFormat="1" x14ac:dyDescent="0.2"/>
    <row r="638940" customFormat="1" x14ac:dyDescent="0.2"/>
    <row r="638941" customFormat="1" x14ac:dyDescent="0.2"/>
    <row r="638942" customFormat="1" x14ac:dyDescent="0.2"/>
    <row r="638943" customFormat="1" x14ac:dyDescent="0.2"/>
    <row r="638944" customFormat="1" x14ac:dyDescent="0.2"/>
    <row r="638945" customFormat="1" x14ac:dyDescent="0.2"/>
    <row r="638946" customFormat="1" x14ac:dyDescent="0.2"/>
    <row r="638947" customFormat="1" x14ac:dyDescent="0.2"/>
    <row r="638948" customFormat="1" x14ac:dyDescent="0.2"/>
    <row r="638949" customFormat="1" x14ac:dyDescent="0.2"/>
    <row r="638950" customFormat="1" x14ac:dyDescent="0.2"/>
    <row r="638951" customFormat="1" x14ac:dyDescent="0.2"/>
    <row r="638952" customFormat="1" x14ac:dyDescent="0.2"/>
    <row r="638953" customFormat="1" x14ac:dyDescent="0.2"/>
    <row r="638954" customFormat="1" x14ac:dyDescent="0.2"/>
    <row r="638955" customFormat="1" x14ac:dyDescent="0.2"/>
    <row r="638956" customFormat="1" x14ac:dyDescent="0.2"/>
    <row r="638957" customFormat="1" x14ac:dyDescent="0.2"/>
    <row r="638958" customFormat="1" x14ac:dyDescent="0.2"/>
    <row r="638959" customFormat="1" x14ac:dyDescent="0.2"/>
    <row r="638960" customFormat="1" x14ac:dyDescent="0.2"/>
    <row r="638961" customFormat="1" x14ac:dyDescent="0.2"/>
    <row r="638962" customFormat="1" x14ac:dyDescent="0.2"/>
    <row r="638963" customFormat="1" x14ac:dyDescent="0.2"/>
    <row r="638964" customFormat="1" x14ac:dyDescent="0.2"/>
    <row r="638965" customFormat="1" x14ac:dyDescent="0.2"/>
    <row r="638966" customFormat="1" x14ac:dyDescent="0.2"/>
    <row r="638967" customFormat="1" x14ac:dyDescent="0.2"/>
    <row r="638968" customFormat="1" x14ac:dyDescent="0.2"/>
    <row r="638969" customFormat="1" x14ac:dyDescent="0.2"/>
    <row r="638970" customFormat="1" x14ac:dyDescent="0.2"/>
    <row r="638971" customFormat="1" x14ac:dyDescent="0.2"/>
    <row r="638972" customFormat="1" x14ac:dyDescent="0.2"/>
    <row r="638973" customFormat="1" x14ac:dyDescent="0.2"/>
    <row r="638974" customFormat="1" x14ac:dyDescent="0.2"/>
    <row r="638975" customFormat="1" x14ac:dyDescent="0.2"/>
    <row r="638976" customFormat="1" x14ac:dyDescent="0.2"/>
    <row r="638977" customFormat="1" x14ac:dyDescent="0.2"/>
    <row r="638978" customFormat="1" x14ac:dyDescent="0.2"/>
    <row r="638979" customFormat="1" x14ac:dyDescent="0.2"/>
    <row r="638980" customFormat="1" x14ac:dyDescent="0.2"/>
    <row r="638981" customFormat="1" x14ac:dyDescent="0.2"/>
    <row r="638982" customFormat="1" x14ac:dyDescent="0.2"/>
    <row r="638983" customFormat="1" x14ac:dyDescent="0.2"/>
    <row r="638984" customFormat="1" x14ac:dyDescent="0.2"/>
    <row r="638985" customFormat="1" x14ac:dyDescent="0.2"/>
    <row r="638986" customFormat="1" x14ac:dyDescent="0.2"/>
    <row r="638987" customFormat="1" x14ac:dyDescent="0.2"/>
    <row r="638988" customFormat="1" x14ac:dyDescent="0.2"/>
    <row r="638989" customFormat="1" x14ac:dyDescent="0.2"/>
    <row r="638990" customFormat="1" x14ac:dyDescent="0.2"/>
    <row r="638991" customFormat="1" x14ac:dyDescent="0.2"/>
    <row r="638992" customFormat="1" x14ac:dyDescent="0.2"/>
    <row r="638993" customFormat="1" x14ac:dyDescent="0.2"/>
    <row r="638994" customFormat="1" x14ac:dyDescent="0.2"/>
    <row r="638995" customFormat="1" x14ac:dyDescent="0.2"/>
    <row r="638996" customFormat="1" x14ac:dyDescent="0.2"/>
    <row r="638997" customFormat="1" x14ac:dyDescent="0.2"/>
    <row r="638998" customFormat="1" x14ac:dyDescent="0.2"/>
    <row r="638999" customFormat="1" x14ac:dyDescent="0.2"/>
    <row r="639000" customFormat="1" x14ac:dyDescent="0.2"/>
    <row r="639001" customFormat="1" x14ac:dyDescent="0.2"/>
    <row r="639002" customFormat="1" x14ac:dyDescent="0.2"/>
    <row r="639003" customFormat="1" x14ac:dyDescent="0.2"/>
    <row r="639004" customFormat="1" x14ac:dyDescent="0.2"/>
    <row r="639005" customFormat="1" x14ac:dyDescent="0.2"/>
    <row r="639006" customFormat="1" x14ac:dyDescent="0.2"/>
    <row r="639007" customFormat="1" x14ac:dyDescent="0.2"/>
    <row r="639008" customFormat="1" x14ac:dyDescent="0.2"/>
    <row r="639009" customFormat="1" x14ac:dyDescent="0.2"/>
    <row r="639010" customFormat="1" x14ac:dyDescent="0.2"/>
    <row r="639011" customFormat="1" x14ac:dyDescent="0.2"/>
    <row r="639012" customFormat="1" x14ac:dyDescent="0.2"/>
    <row r="639013" customFormat="1" x14ac:dyDescent="0.2"/>
    <row r="639014" customFormat="1" x14ac:dyDescent="0.2"/>
    <row r="639015" customFormat="1" x14ac:dyDescent="0.2"/>
    <row r="639016" customFormat="1" x14ac:dyDescent="0.2"/>
    <row r="639017" customFormat="1" x14ac:dyDescent="0.2"/>
    <row r="639018" customFormat="1" x14ac:dyDescent="0.2"/>
    <row r="639019" customFormat="1" x14ac:dyDescent="0.2"/>
    <row r="639020" customFormat="1" x14ac:dyDescent="0.2"/>
    <row r="639021" customFormat="1" x14ac:dyDescent="0.2"/>
    <row r="639022" customFormat="1" x14ac:dyDescent="0.2"/>
    <row r="639023" customFormat="1" x14ac:dyDescent="0.2"/>
    <row r="639024" customFormat="1" x14ac:dyDescent="0.2"/>
    <row r="639025" customFormat="1" x14ac:dyDescent="0.2"/>
    <row r="639026" customFormat="1" x14ac:dyDescent="0.2"/>
    <row r="639027" customFormat="1" x14ac:dyDescent="0.2"/>
    <row r="639028" customFormat="1" x14ac:dyDescent="0.2"/>
    <row r="639029" customFormat="1" x14ac:dyDescent="0.2"/>
    <row r="639030" customFormat="1" x14ac:dyDescent="0.2"/>
    <row r="639031" customFormat="1" x14ac:dyDescent="0.2"/>
    <row r="639032" customFormat="1" x14ac:dyDescent="0.2"/>
    <row r="639033" customFormat="1" x14ac:dyDescent="0.2"/>
    <row r="639034" customFormat="1" x14ac:dyDescent="0.2"/>
    <row r="639035" customFormat="1" x14ac:dyDescent="0.2"/>
    <row r="639036" customFormat="1" x14ac:dyDescent="0.2"/>
    <row r="639037" customFormat="1" x14ac:dyDescent="0.2"/>
    <row r="639038" customFormat="1" x14ac:dyDescent="0.2"/>
    <row r="639039" customFormat="1" x14ac:dyDescent="0.2"/>
    <row r="639040" customFormat="1" x14ac:dyDescent="0.2"/>
    <row r="639041" customFormat="1" x14ac:dyDescent="0.2"/>
    <row r="639042" customFormat="1" x14ac:dyDescent="0.2"/>
    <row r="639043" customFormat="1" x14ac:dyDescent="0.2"/>
    <row r="639044" customFormat="1" x14ac:dyDescent="0.2"/>
    <row r="639045" customFormat="1" x14ac:dyDescent="0.2"/>
    <row r="639046" customFormat="1" x14ac:dyDescent="0.2"/>
    <row r="639047" customFormat="1" x14ac:dyDescent="0.2"/>
    <row r="639048" customFormat="1" x14ac:dyDescent="0.2"/>
    <row r="639049" customFormat="1" x14ac:dyDescent="0.2"/>
    <row r="639050" customFormat="1" x14ac:dyDescent="0.2"/>
    <row r="639051" customFormat="1" x14ac:dyDescent="0.2"/>
    <row r="639052" customFormat="1" x14ac:dyDescent="0.2"/>
    <row r="639053" customFormat="1" x14ac:dyDescent="0.2"/>
    <row r="639054" customFormat="1" x14ac:dyDescent="0.2"/>
    <row r="639055" customFormat="1" x14ac:dyDescent="0.2"/>
    <row r="639056" customFormat="1" x14ac:dyDescent="0.2"/>
    <row r="639057" customFormat="1" x14ac:dyDescent="0.2"/>
    <row r="639058" customFormat="1" x14ac:dyDescent="0.2"/>
    <row r="639059" customFormat="1" x14ac:dyDescent="0.2"/>
    <row r="639060" customFormat="1" x14ac:dyDescent="0.2"/>
    <row r="639061" customFormat="1" x14ac:dyDescent="0.2"/>
    <row r="639062" customFormat="1" x14ac:dyDescent="0.2"/>
    <row r="639063" customFormat="1" x14ac:dyDescent="0.2"/>
    <row r="639064" customFormat="1" x14ac:dyDescent="0.2"/>
    <row r="639065" customFormat="1" x14ac:dyDescent="0.2"/>
    <row r="639066" customFormat="1" x14ac:dyDescent="0.2"/>
    <row r="639067" customFormat="1" x14ac:dyDescent="0.2"/>
    <row r="639068" customFormat="1" x14ac:dyDescent="0.2"/>
    <row r="639069" customFormat="1" x14ac:dyDescent="0.2"/>
    <row r="639070" customFormat="1" x14ac:dyDescent="0.2"/>
    <row r="639071" customFormat="1" x14ac:dyDescent="0.2"/>
    <row r="639072" customFormat="1" x14ac:dyDescent="0.2"/>
    <row r="639073" customFormat="1" x14ac:dyDescent="0.2"/>
    <row r="639074" customFormat="1" x14ac:dyDescent="0.2"/>
    <row r="639075" customFormat="1" x14ac:dyDescent="0.2"/>
    <row r="639076" customFormat="1" x14ac:dyDescent="0.2"/>
    <row r="639077" customFormat="1" x14ac:dyDescent="0.2"/>
    <row r="639078" customFormat="1" x14ac:dyDescent="0.2"/>
    <row r="639079" customFormat="1" x14ac:dyDescent="0.2"/>
    <row r="639080" customFormat="1" x14ac:dyDescent="0.2"/>
    <row r="639081" customFormat="1" x14ac:dyDescent="0.2"/>
    <row r="639082" customFormat="1" x14ac:dyDescent="0.2"/>
    <row r="639083" customFormat="1" x14ac:dyDescent="0.2"/>
    <row r="639084" customFormat="1" x14ac:dyDescent="0.2"/>
    <row r="639085" customFormat="1" x14ac:dyDescent="0.2"/>
    <row r="639086" customFormat="1" x14ac:dyDescent="0.2"/>
    <row r="639087" customFormat="1" x14ac:dyDescent="0.2"/>
    <row r="639088" customFormat="1" x14ac:dyDescent="0.2"/>
    <row r="639089" customFormat="1" x14ac:dyDescent="0.2"/>
    <row r="639090" customFormat="1" x14ac:dyDescent="0.2"/>
    <row r="639091" customFormat="1" x14ac:dyDescent="0.2"/>
    <row r="639092" customFormat="1" x14ac:dyDescent="0.2"/>
    <row r="639093" customFormat="1" x14ac:dyDescent="0.2"/>
    <row r="639094" customFormat="1" x14ac:dyDescent="0.2"/>
    <row r="639095" customFormat="1" x14ac:dyDescent="0.2"/>
    <row r="639096" customFormat="1" x14ac:dyDescent="0.2"/>
    <row r="639097" customFormat="1" x14ac:dyDescent="0.2"/>
    <row r="639098" customFormat="1" x14ac:dyDescent="0.2"/>
    <row r="639099" customFormat="1" x14ac:dyDescent="0.2"/>
    <row r="639100" customFormat="1" x14ac:dyDescent="0.2"/>
    <row r="639101" customFormat="1" x14ac:dyDescent="0.2"/>
    <row r="639102" customFormat="1" x14ac:dyDescent="0.2"/>
    <row r="639103" customFormat="1" x14ac:dyDescent="0.2"/>
    <row r="639104" customFormat="1" x14ac:dyDescent="0.2"/>
    <row r="639105" customFormat="1" x14ac:dyDescent="0.2"/>
    <row r="639106" customFormat="1" x14ac:dyDescent="0.2"/>
    <row r="639107" customFormat="1" x14ac:dyDescent="0.2"/>
    <row r="639108" customFormat="1" x14ac:dyDescent="0.2"/>
    <row r="639109" customFormat="1" x14ac:dyDescent="0.2"/>
    <row r="639110" customFormat="1" x14ac:dyDescent="0.2"/>
    <row r="639111" customFormat="1" x14ac:dyDescent="0.2"/>
    <row r="639112" customFormat="1" x14ac:dyDescent="0.2"/>
    <row r="639113" customFormat="1" x14ac:dyDescent="0.2"/>
    <row r="639114" customFormat="1" x14ac:dyDescent="0.2"/>
    <row r="639115" customFormat="1" x14ac:dyDescent="0.2"/>
    <row r="639116" customFormat="1" x14ac:dyDescent="0.2"/>
    <row r="639117" customFormat="1" x14ac:dyDescent="0.2"/>
    <row r="639118" customFormat="1" x14ac:dyDescent="0.2"/>
    <row r="639119" customFormat="1" x14ac:dyDescent="0.2"/>
    <row r="639120" customFormat="1" x14ac:dyDescent="0.2"/>
    <row r="639121" customFormat="1" x14ac:dyDescent="0.2"/>
    <row r="639122" customFormat="1" x14ac:dyDescent="0.2"/>
    <row r="639123" customFormat="1" x14ac:dyDescent="0.2"/>
    <row r="639124" customFormat="1" x14ac:dyDescent="0.2"/>
    <row r="639125" customFormat="1" x14ac:dyDescent="0.2"/>
    <row r="639126" customFormat="1" x14ac:dyDescent="0.2"/>
    <row r="639127" customFormat="1" x14ac:dyDescent="0.2"/>
    <row r="639128" customFormat="1" x14ac:dyDescent="0.2"/>
    <row r="639129" customFormat="1" x14ac:dyDescent="0.2"/>
    <row r="639130" customFormat="1" x14ac:dyDescent="0.2"/>
    <row r="639131" customFormat="1" x14ac:dyDescent="0.2"/>
    <row r="639132" customFormat="1" x14ac:dyDescent="0.2"/>
    <row r="639133" customFormat="1" x14ac:dyDescent="0.2"/>
    <row r="639134" customFormat="1" x14ac:dyDescent="0.2"/>
    <row r="639135" customFormat="1" x14ac:dyDescent="0.2"/>
    <row r="639136" customFormat="1" x14ac:dyDescent="0.2"/>
    <row r="639137" customFormat="1" x14ac:dyDescent="0.2"/>
    <row r="639138" customFormat="1" x14ac:dyDescent="0.2"/>
    <row r="639139" customFormat="1" x14ac:dyDescent="0.2"/>
    <row r="639140" customFormat="1" x14ac:dyDescent="0.2"/>
    <row r="639141" customFormat="1" x14ac:dyDescent="0.2"/>
    <row r="639142" customFormat="1" x14ac:dyDescent="0.2"/>
    <row r="639143" customFormat="1" x14ac:dyDescent="0.2"/>
    <row r="639144" customFormat="1" x14ac:dyDescent="0.2"/>
    <row r="639145" customFormat="1" x14ac:dyDescent="0.2"/>
    <row r="639146" customFormat="1" x14ac:dyDescent="0.2"/>
    <row r="639147" customFormat="1" x14ac:dyDescent="0.2"/>
    <row r="639148" customFormat="1" x14ac:dyDescent="0.2"/>
    <row r="639149" customFormat="1" x14ac:dyDescent="0.2"/>
    <row r="639150" customFormat="1" x14ac:dyDescent="0.2"/>
    <row r="639151" customFormat="1" x14ac:dyDescent="0.2"/>
    <row r="639152" customFormat="1" x14ac:dyDescent="0.2"/>
    <row r="639153" customFormat="1" x14ac:dyDescent="0.2"/>
    <row r="639154" customFormat="1" x14ac:dyDescent="0.2"/>
    <row r="639155" customFormat="1" x14ac:dyDescent="0.2"/>
    <row r="639156" customFormat="1" x14ac:dyDescent="0.2"/>
    <row r="639157" customFormat="1" x14ac:dyDescent="0.2"/>
    <row r="639158" customFormat="1" x14ac:dyDescent="0.2"/>
    <row r="639159" customFormat="1" x14ac:dyDescent="0.2"/>
    <row r="639160" customFormat="1" x14ac:dyDescent="0.2"/>
    <row r="639161" customFormat="1" x14ac:dyDescent="0.2"/>
    <row r="639162" customFormat="1" x14ac:dyDescent="0.2"/>
    <row r="639163" customFormat="1" x14ac:dyDescent="0.2"/>
    <row r="639164" customFormat="1" x14ac:dyDescent="0.2"/>
    <row r="639165" customFormat="1" x14ac:dyDescent="0.2"/>
    <row r="639166" customFormat="1" x14ac:dyDescent="0.2"/>
    <row r="639167" customFormat="1" x14ac:dyDescent="0.2"/>
    <row r="639168" customFormat="1" x14ac:dyDescent="0.2"/>
    <row r="639169" customFormat="1" x14ac:dyDescent="0.2"/>
    <row r="639170" customFormat="1" x14ac:dyDescent="0.2"/>
    <row r="639171" customFormat="1" x14ac:dyDescent="0.2"/>
    <row r="639172" customFormat="1" x14ac:dyDescent="0.2"/>
    <row r="639173" customFormat="1" x14ac:dyDescent="0.2"/>
    <row r="639174" customFormat="1" x14ac:dyDescent="0.2"/>
    <row r="639175" customFormat="1" x14ac:dyDescent="0.2"/>
    <row r="639176" customFormat="1" x14ac:dyDescent="0.2"/>
    <row r="639177" customFormat="1" x14ac:dyDescent="0.2"/>
    <row r="639178" customFormat="1" x14ac:dyDescent="0.2"/>
    <row r="639179" customFormat="1" x14ac:dyDescent="0.2"/>
    <row r="639180" customFormat="1" x14ac:dyDescent="0.2"/>
    <row r="639181" customFormat="1" x14ac:dyDescent="0.2"/>
    <row r="639182" customFormat="1" x14ac:dyDescent="0.2"/>
    <row r="639183" customFormat="1" x14ac:dyDescent="0.2"/>
    <row r="639184" customFormat="1" x14ac:dyDescent="0.2"/>
    <row r="639185" customFormat="1" x14ac:dyDescent="0.2"/>
    <row r="639186" customFormat="1" x14ac:dyDescent="0.2"/>
    <row r="639187" customFormat="1" x14ac:dyDescent="0.2"/>
    <row r="639188" customFormat="1" x14ac:dyDescent="0.2"/>
    <row r="639189" customFormat="1" x14ac:dyDescent="0.2"/>
    <row r="639190" customFormat="1" x14ac:dyDescent="0.2"/>
    <row r="639191" customFormat="1" x14ac:dyDescent="0.2"/>
    <row r="639192" customFormat="1" x14ac:dyDescent="0.2"/>
    <row r="639193" customFormat="1" x14ac:dyDescent="0.2"/>
    <row r="639194" customFormat="1" x14ac:dyDescent="0.2"/>
    <row r="639195" customFormat="1" x14ac:dyDescent="0.2"/>
    <row r="639196" customFormat="1" x14ac:dyDescent="0.2"/>
    <row r="639197" customFormat="1" x14ac:dyDescent="0.2"/>
    <row r="639198" customFormat="1" x14ac:dyDescent="0.2"/>
    <row r="639199" customFormat="1" x14ac:dyDescent="0.2"/>
    <row r="639200" customFormat="1" x14ac:dyDescent="0.2"/>
    <row r="639201" customFormat="1" x14ac:dyDescent="0.2"/>
    <row r="639202" customFormat="1" x14ac:dyDescent="0.2"/>
    <row r="639203" customFormat="1" x14ac:dyDescent="0.2"/>
    <row r="639204" customFormat="1" x14ac:dyDescent="0.2"/>
    <row r="639205" customFormat="1" x14ac:dyDescent="0.2"/>
    <row r="639206" customFormat="1" x14ac:dyDescent="0.2"/>
    <row r="639207" customFormat="1" x14ac:dyDescent="0.2"/>
    <row r="639208" customFormat="1" x14ac:dyDescent="0.2"/>
    <row r="639209" customFormat="1" x14ac:dyDescent="0.2"/>
    <row r="639210" customFormat="1" x14ac:dyDescent="0.2"/>
    <row r="639211" customFormat="1" x14ac:dyDescent="0.2"/>
    <row r="639212" customFormat="1" x14ac:dyDescent="0.2"/>
    <row r="639213" customFormat="1" x14ac:dyDescent="0.2"/>
    <row r="639214" customFormat="1" x14ac:dyDescent="0.2"/>
    <row r="639215" customFormat="1" x14ac:dyDescent="0.2"/>
    <row r="639216" customFormat="1" x14ac:dyDescent="0.2"/>
    <row r="639217" customFormat="1" x14ac:dyDescent="0.2"/>
    <row r="639218" customFormat="1" x14ac:dyDescent="0.2"/>
    <row r="639219" customFormat="1" x14ac:dyDescent="0.2"/>
    <row r="639220" customFormat="1" x14ac:dyDescent="0.2"/>
    <row r="639221" customFormat="1" x14ac:dyDescent="0.2"/>
    <row r="639222" customFormat="1" x14ac:dyDescent="0.2"/>
    <row r="639223" customFormat="1" x14ac:dyDescent="0.2"/>
    <row r="639224" customFormat="1" x14ac:dyDescent="0.2"/>
    <row r="639225" customFormat="1" x14ac:dyDescent="0.2"/>
    <row r="639226" customFormat="1" x14ac:dyDescent="0.2"/>
    <row r="639227" customFormat="1" x14ac:dyDescent="0.2"/>
    <row r="639228" customFormat="1" x14ac:dyDescent="0.2"/>
    <row r="639229" customFormat="1" x14ac:dyDescent="0.2"/>
    <row r="639230" customFormat="1" x14ac:dyDescent="0.2"/>
    <row r="639231" customFormat="1" x14ac:dyDescent="0.2"/>
    <row r="639232" customFormat="1" x14ac:dyDescent="0.2"/>
    <row r="639233" customFormat="1" x14ac:dyDescent="0.2"/>
    <row r="639234" customFormat="1" x14ac:dyDescent="0.2"/>
    <row r="639235" customFormat="1" x14ac:dyDescent="0.2"/>
    <row r="639236" customFormat="1" x14ac:dyDescent="0.2"/>
    <row r="639237" customFormat="1" x14ac:dyDescent="0.2"/>
    <row r="639238" customFormat="1" x14ac:dyDescent="0.2"/>
    <row r="639239" customFormat="1" x14ac:dyDescent="0.2"/>
    <row r="639240" customFormat="1" x14ac:dyDescent="0.2"/>
    <row r="639241" customFormat="1" x14ac:dyDescent="0.2"/>
    <row r="639242" customFormat="1" x14ac:dyDescent="0.2"/>
    <row r="639243" customFormat="1" x14ac:dyDescent="0.2"/>
    <row r="639244" customFormat="1" x14ac:dyDescent="0.2"/>
    <row r="639245" customFormat="1" x14ac:dyDescent="0.2"/>
    <row r="639246" customFormat="1" x14ac:dyDescent="0.2"/>
    <row r="639247" customFormat="1" x14ac:dyDescent="0.2"/>
    <row r="639248" customFormat="1" x14ac:dyDescent="0.2"/>
    <row r="639249" customFormat="1" x14ac:dyDescent="0.2"/>
    <row r="639250" customFormat="1" x14ac:dyDescent="0.2"/>
    <row r="639251" customFormat="1" x14ac:dyDescent="0.2"/>
    <row r="639252" customFormat="1" x14ac:dyDescent="0.2"/>
    <row r="639253" customFormat="1" x14ac:dyDescent="0.2"/>
    <row r="639254" customFormat="1" x14ac:dyDescent="0.2"/>
    <row r="639255" customFormat="1" x14ac:dyDescent="0.2"/>
    <row r="639256" customFormat="1" x14ac:dyDescent="0.2"/>
    <row r="639257" customFormat="1" x14ac:dyDescent="0.2"/>
    <row r="639258" customFormat="1" x14ac:dyDescent="0.2"/>
    <row r="639259" customFormat="1" x14ac:dyDescent="0.2"/>
    <row r="639260" customFormat="1" x14ac:dyDescent="0.2"/>
    <row r="639261" customFormat="1" x14ac:dyDescent="0.2"/>
    <row r="639262" customFormat="1" x14ac:dyDescent="0.2"/>
    <row r="639263" customFormat="1" x14ac:dyDescent="0.2"/>
    <row r="639264" customFormat="1" x14ac:dyDescent="0.2"/>
    <row r="639265" customFormat="1" x14ac:dyDescent="0.2"/>
    <row r="639266" customFormat="1" x14ac:dyDescent="0.2"/>
    <row r="639267" customFormat="1" x14ac:dyDescent="0.2"/>
    <row r="639268" customFormat="1" x14ac:dyDescent="0.2"/>
    <row r="639269" customFormat="1" x14ac:dyDescent="0.2"/>
    <row r="639270" customFormat="1" x14ac:dyDescent="0.2"/>
    <row r="639271" customFormat="1" x14ac:dyDescent="0.2"/>
    <row r="639272" customFormat="1" x14ac:dyDescent="0.2"/>
    <row r="639273" customFormat="1" x14ac:dyDescent="0.2"/>
    <row r="639274" customFormat="1" x14ac:dyDescent="0.2"/>
    <row r="639275" customFormat="1" x14ac:dyDescent="0.2"/>
    <row r="639276" customFormat="1" x14ac:dyDescent="0.2"/>
    <row r="639277" customFormat="1" x14ac:dyDescent="0.2"/>
    <row r="639278" customFormat="1" x14ac:dyDescent="0.2"/>
    <row r="639279" customFormat="1" x14ac:dyDescent="0.2"/>
    <row r="639280" customFormat="1" x14ac:dyDescent="0.2"/>
    <row r="639281" customFormat="1" x14ac:dyDescent="0.2"/>
    <row r="639282" customFormat="1" x14ac:dyDescent="0.2"/>
    <row r="639283" customFormat="1" x14ac:dyDescent="0.2"/>
    <row r="639284" customFormat="1" x14ac:dyDescent="0.2"/>
    <row r="639285" customFormat="1" x14ac:dyDescent="0.2"/>
    <row r="639286" customFormat="1" x14ac:dyDescent="0.2"/>
    <row r="639287" customFormat="1" x14ac:dyDescent="0.2"/>
    <row r="639288" customFormat="1" x14ac:dyDescent="0.2"/>
    <row r="639289" customFormat="1" x14ac:dyDescent="0.2"/>
    <row r="639290" customFormat="1" x14ac:dyDescent="0.2"/>
    <row r="639291" customFormat="1" x14ac:dyDescent="0.2"/>
    <row r="639292" customFormat="1" x14ac:dyDescent="0.2"/>
    <row r="639293" customFormat="1" x14ac:dyDescent="0.2"/>
    <row r="639294" customFormat="1" x14ac:dyDescent="0.2"/>
    <row r="639295" customFormat="1" x14ac:dyDescent="0.2"/>
    <row r="639296" customFormat="1" x14ac:dyDescent="0.2"/>
    <row r="639297" customFormat="1" x14ac:dyDescent="0.2"/>
    <row r="639298" customFormat="1" x14ac:dyDescent="0.2"/>
    <row r="639299" customFormat="1" x14ac:dyDescent="0.2"/>
    <row r="639300" customFormat="1" x14ac:dyDescent="0.2"/>
    <row r="639301" customFormat="1" x14ac:dyDescent="0.2"/>
    <row r="639302" customFormat="1" x14ac:dyDescent="0.2"/>
    <row r="639303" customFormat="1" x14ac:dyDescent="0.2"/>
    <row r="639304" customFormat="1" x14ac:dyDescent="0.2"/>
    <row r="639305" customFormat="1" x14ac:dyDescent="0.2"/>
    <row r="639306" customFormat="1" x14ac:dyDescent="0.2"/>
    <row r="639307" customFormat="1" x14ac:dyDescent="0.2"/>
    <row r="639308" customFormat="1" x14ac:dyDescent="0.2"/>
    <row r="639309" customFormat="1" x14ac:dyDescent="0.2"/>
    <row r="639310" customFormat="1" x14ac:dyDescent="0.2"/>
    <row r="639311" customFormat="1" x14ac:dyDescent="0.2"/>
    <row r="639312" customFormat="1" x14ac:dyDescent="0.2"/>
    <row r="639313" customFormat="1" x14ac:dyDescent="0.2"/>
    <row r="639314" customFormat="1" x14ac:dyDescent="0.2"/>
    <row r="639315" customFormat="1" x14ac:dyDescent="0.2"/>
    <row r="639316" customFormat="1" x14ac:dyDescent="0.2"/>
    <row r="639317" customFormat="1" x14ac:dyDescent="0.2"/>
    <row r="639318" customFormat="1" x14ac:dyDescent="0.2"/>
    <row r="639319" customFormat="1" x14ac:dyDescent="0.2"/>
    <row r="639320" customFormat="1" x14ac:dyDescent="0.2"/>
    <row r="639321" customFormat="1" x14ac:dyDescent="0.2"/>
    <row r="639322" customFormat="1" x14ac:dyDescent="0.2"/>
    <row r="639323" customFormat="1" x14ac:dyDescent="0.2"/>
    <row r="639324" customFormat="1" x14ac:dyDescent="0.2"/>
    <row r="639325" customFormat="1" x14ac:dyDescent="0.2"/>
    <row r="639326" customFormat="1" x14ac:dyDescent="0.2"/>
    <row r="639327" customFormat="1" x14ac:dyDescent="0.2"/>
    <row r="639328" customFormat="1" x14ac:dyDescent="0.2"/>
    <row r="639329" customFormat="1" x14ac:dyDescent="0.2"/>
    <row r="639330" customFormat="1" x14ac:dyDescent="0.2"/>
    <row r="639331" customFormat="1" x14ac:dyDescent="0.2"/>
    <row r="639332" customFormat="1" x14ac:dyDescent="0.2"/>
    <row r="639333" customFormat="1" x14ac:dyDescent="0.2"/>
    <row r="639334" customFormat="1" x14ac:dyDescent="0.2"/>
    <row r="639335" customFormat="1" x14ac:dyDescent="0.2"/>
    <row r="639336" customFormat="1" x14ac:dyDescent="0.2"/>
    <row r="639337" customFormat="1" x14ac:dyDescent="0.2"/>
    <row r="639338" customFormat="1" x14ac:dyDescent="0.2"/>
    <row r="639339" customFormat="1" x14ac:dyDescent="0.2"/>
    <row r="639340" customFormat="1" x14ac:dyDescent="0.2"/>
    <row r="639341" customFormat="1" x14ac:dyDescent="0.2"/>
    <row r="639342" customFormat="1" x14ac:dyDescent="0.2"/>
    <row r="639343" customFormat="1" x14ac:dyDescent="0.2"/>
    <row r="639344" customFormat="1" x14ac:dyDescent="0.2"/>
    <row r="639345" customFormat="1" x14ac:dyDescent="0.2"/>
    <row r="639346" customFormat="1" x14ac:dyDescent="0.2"/>
    <row r="639347" customFormat="1" x14ac:dyDescent="0.2"/>
    <row r="639348" customFormat="1" x14ac:dyDescent="0.2"/>
    <row r="639349" customFormat="1" x14ac:dyDescent="0.2"/>
    <row r="639350" customFormat="1" x14ac:dyDescent="0.2"/>
    <row r="639351" customFormat="1" x14ac:dyDescent="0.2"/>
    <row r="639352" customFormat="1" x14ac:dyDescent="0.2"/>
    <row r="639353" customFormat="1" x14ac:dyDescent="0.2"/>
    <row r="639354" customFormat="1" x14ac:dyDescent="0.2"/>
    <row r="639355" customFormat="1" x14ac:dyDescent="0.2"/>
    <row r="639356" customFormat="1" x14ac:dyDescent="0.2"/>
    <row r="639357" customFormat="1" x14ac:dyDescent="0.2"/>
    <row r="639358" customFormat="1" x14ac:dyDescent="0.2"/>
    <row r="639359" customFormat="1" x14ac:dyDescent="0.2"/>
    <row r="639360" customFormat="1" x14ac:dyDescent="0.2"/>
    <row r="639361" customFormat="1" x14ac:dyDescent="0.2"/>
    <row r="639362" customFormat="1" x14ac:dyDescent="0.2"/>
    <row r="639363" customFormat="1" x14ac:dyDescent="0.2"/>
    <row r="639364" customFormat="1" x14ac:dyDescent="0.2"/>
    <row r="639365" customFormat="1" x14ac:dyDescent="0.2"/>
    <row r="639366" customFormat="1" x14ac:dyDescent="0.2"/>
    <row r="639367" customFormat="1" x14ac:dyDescent="0.2"/>
    <row r="639368" customFormat="1" x14ac:dyDescent="0.2"/>
    <row r="639369" customFormat="1" x14ac:dyDescent="0.2"/>
    <row r="639370" customFormat="1" x14ac:dyDescent="0.2"/>
    <row r="639371" customFormat="1" x14ac:dyDescent="0.2"/>
    <row r="639372" customFormat="1" x14ac:dyDescent="0.2"/>
    <row r="639373" customFormat="1" x14ac:dyDescent="0.2"/>
    <row r="639374" customFormat="1" x14ac:dyDescent="0.2"/>
    <row r="639375" customFormat="1" x14ac:dyDescent="0.2"/>
    <row r="639376" customFormat="1" x14ac:dyDescent="0.2"/>
    <row r="639377" customFormat="1" x14ac:dyDescent="0.2"/>
    <row r="639378" customFormat="1" x14ac:dyDescent="0.2"/>
    <row r="639379" customFormat="1" x14ac:dyDescent="0.2"/>
    <row r="639380" customFormat="1" x14ac:dyDescent="0.2"/>
    <row r="639381" customFormat="1" x14ac:dyDescent="0.2"/>
    <row r="639382" customFormat="1" x14ac:dyDescent="0.2"/>
    <row r="639383" customFormat="1" x14ac:dyDescent="0.2"/>
    <row r="639384" customFormat="1" x14ac:dyDescent="0.2"/>
    <row r="639385" customFormat="1" x14ac:dyDescent="0.2"/>
    <row r="639386" customFormat="1" x14ac:dyDescent="0.2"/>
    <row r="639387" customFormat="1" x14ac:dyDescent="0.2"/>
    <row r="639388" customFormat="1" x14ac:dyDescent="0.2"/>
    <row r="639389" customFormat="1" x14ac:dyDescent="0.2"/>
    <row r="639390" customFormat="1" x14ac:dyDescent="0.2"/>
    <row r="639391" customFormat="1" x14ac:dyDescent="0.2"/>
    <row r="639392" customFormat="1" x14ac:dyDescent="0.2"/>
    <row r="639393" customFormat="1" x14ac:dyDescent="0.2"/>
    <row r="639394" customFormat="1" x14ac:dyDescent="0.2"/>
    <row r="639395" customFormat="1" x14ac:dyDescent="0.2"/>
    <row r="639396" customFormat="1" x14ac:dyDescent="0.2"/>
    <row r="639397" customFormat="1" x14ac:dyDescent="0.2"/>
    <row r="639398" customFormat="1" x14ac:dyDescent="0.2"/>
    <row r="639399" customFormat="1" x14ac:dyDescent="0.2"/>
    <row r="639400" customFormat="1" x14ac:dyDescent="0.2"/>
    <row r="639401" customFormat="1" x14ac:dyDescent="0.2"/>
    <row r="639402" customFormat="1" x14ac:dyDescent="0.2"/>
    <row r="639403" customFormat="1" x14ac:dyDescent="0.2"/>
    <row r="639404" customFormat="1" x14ac:dyDescent="0.2"/>
    <row r="639405" customFormat="1" x14ac:dyDescent="0.2"/>
    <row r="639406" customFormat="1" x14ac:dyDescent="0.2"/>
    <row r="639407" customFormat="1" x14ac:dyDescent="0.2"/>
    <row r="639408" customFormat="1" x14ac:dyDescent="0.2"/>
    <row r="639409" customFormat="1" x14ac:dyDescent="0.2"/>
    <row r="639410" customFormat="1" x14ac:dyDescent="0.2"/>
    <row r="639411" customFormat="1" x14ac:dyDescent="0.2"/>
    <row r="639412" customFormat="1" x14ac:dyDescent="0.2"/>
    <row r="639413" customFormat="1" x14ac:dyDescent="0.2"/>
    <row r="639414" customFormat="1" x14ac:dyDescent="0.2"/>
    <row r="639415" customFormat="1" x14ac:dyDescent="0.2"/>
    <row r="639416" customFormat="1" x14ac:dyDescent="0.2"/>
    <row r="639417" customFormat="1" x14ac:dyDescent="0.2"/>
    <row r="639418" customFormat="1" x14ac:dyDescent="0.2"/>
    <row r="639419" customFormat="1" x14ac:dyDescent="0.2"/>
    <row r="639420" customFormat="1" x14ac:dyDescent="0.2"/>
    <row r="639421" customFormat="1" x14ac:dyDescent="0.2"/>
    <row r="639422" customFormat="1" x14ac:dyDescent="0.2"/>
    <row r="639423" customFormat="1" x14ac:dyDescent="0.2"/>
    <row r="639424" customFormat="1" x14ac:dyDescent="0.2"/>
    <row r="639425" customFormat="1" x14ac:dyDescent="0.2"/>
    <row r="639426" customFormat="1" x14ac:dyDescent="0.2"/>
    <row r="639427" customFormat="1" x14ac:dyDescent="0.2"/>
    <row r="639428" customFormat="1" x14ac:dyDescent="0.2"/>
    <row r="639429" customFormat="1" x14ac:dyDescent="0.2"/>
    <row r="639430" customFormat="1" x14ac:dyDescent="0.2"/>
    <row r="639431" customFormat="1" x14ac:dyDescent="0.2"/>
    <row r="639432" customFormat="1" x14ac:dyDescent="0.2"/>
    <row r="639433" customFormat="1" x14ac:dyDescent="0.2"/>
    <row r="639434" customFormat="1" x14ac:dyDescent="0.2"/>
    <row r="639435" customFormat="1" x14ac:dyDescent="0.2"/>
    <row r="639436" customFormat="1" x14ac:dyDescent="0.2"/>
    <row r="639437" customFormat="1" x14ac:dyDescent="0.2"/>
    <row r="639438" customFormat="1" x14ac:dyDescent="0.2"/>
    <row r="639439" customFormat="1" x14ac:dyDescent="0.2"/>
    <row r="639440" customFormat="1" x14ac:dyDescent="0.2"/>
    <row r="639441" customFormat="1" x14ac:dyDescent="0.2"/>
    <row r="639442" customFormat="1" x14ac:dyDescent="0.2"/>
    <row r="639443" customFormat="1" x14ac:dyDescent="0.2"/>
    <row r="639444" customFormat="1" x14ac:dyDescent="0.2"/>
    <row r="639445" customFormat="1" x14ac:dyDescent="0.2"/>
    <row r="639446" customFormat="1" x14ac:dyDescent="0.2"/>
    <row r="639447" customFormat="1" x14ac:dyDescent="0.2"/>
    <row r="639448" customFormat="1" x14ac:dyDescent="0.2"/>
    <row r="639449" customFormat="1" x14ac:dyDescent="0.2"/>
    <row r="639450" customFormat="1" x14ac:dyDescent="0.2"/>
    <row r="639451" customFormat="1" x14ac:dyDescent="0.2"/>
    <row r="639452" customFormat="1" x14ac:dyDescent="0.2"/>
    <row r="639453" customFormat="1" x14ac:dyDescent="0.2"/>
    <row r="639454" customFormat="1" x14ac:dyDescent="0.2"/>
    <row r="639455" customFormat="1" x14ac:dyDescent="0.2"/>
    <row r="639456" customFormat="1" x14ac:dyDescent="0.2"/>
    <row r="639457" customFormat="1" x14ac:dyDescent="0.2"/>
    <row r="639458" customFormat="1" x14ac:dyDescent="0.2"/>
    <row r="639459" customFormat="1" x14ac:dyDescent="0.2"/>
    <row r="639460" customFormat="1" x14ac:dyDescent="0.2"/>
    <row r="639461" customFormat="1" x14ac:dyDescent="0.2"/>
    <row r="639462" customFormat="1" x14ac:dyDescent="0.2"/>
    <row r="639463" customFormat="1" x14ac:dyDescent="0.2"/>
    <row r="639464" customFormat="1" x14ac:dyDescent="0.2"/>
    <row r="639465" customFormat="1" x14ac:dyDescent="0.2"/>
    <row r="639466" customFormat="1" x14ac:dyDescent="0.2"/>
    <row r="639467" customFormat="1" x14ac:dyDescent="0.2"/>
    <row r="639468" customFormat="1" x14ac:dyDescent="0.2"/>
    <row r="639469" customFormat="1" x14ac:dyDescent="0.2"/>
    <row r="639470" customFormat="1" x14ac:dyDescent="0.2"/>
    <row r="639471" customFormat="1" x14ac:dyDescent="0.2"/>
    <row r="639472" customFormat="1" x14ac:dyDescent="0.2"/>
    <row r="639473" customFormat="1" x14ac:dyDescent="0.2"/>
    <row r="639474" customFormat="1" x14ac:dyDescent="0.2"/>
    <row r="639475" customFormat="1" x14ac:dyDescent="0.2"/>
    <row r="639476" customFormat="1" x14ac:dyDescent="0.2"/>
    <row r="639477" customFormat="1" x14ac:dyDescent="0.2"/>
    <row r="639478" customFormat="1" x14ac:dyDescent="0.2"/>
    <row r="639479" customFormat="1" x14ac:dyDescent="0.2"/>
    <row r="639480" customFormat="1" x14ac:dyDescent="0.2"/>
    <row r="639481" customFormat="1" x14ac:dyDescent="0.2"/>
    <row r="639482" customFormat="1" x14ac:dyDescent="0.2"/>
    <row r="639483" customFormat="1" x14ac:dyDescent="0.2"/>
    <row r="639484" customFormat="1" x14ac:dyDescent="0.2"/>
    <row r="639485" customFormat="1" x14ac:dyDescent="0.2"/>
    <row r="639486" customFormat="1" x14ac:dyDescent="0.2"/>
    <row r="639487" customFormat="1" x14ac:dyDescent="0.2"/>
    <row r="639488" customFormat="1" x14ac:dyDescent="0.2"/>
    <row r="639489" customFormat="1" x14ac:dyDescent="0.2"/>
    <row r="639490" customFormat="1" x14ac:dyDescent="0.2"/>
    <row r="639491" customFormat="1" x14ac:dyDescent="0.2"/>
    <row r="639492" customFormat="1" x14ac:dyDescent="0.2"/>
    <row r="639493" customFormat="1" x14ac:dyDescent="0.2"/>
    <row r="639494" customFormat="1" x14ac:dyDescent="0.2"/>
    <row r="639495" customFormat="1" x14ac:dyDescent="0.2"/>
    <row r="639496" customFormat="1" x14ac:dyDescent="0.2"/>
    <row r="639497" customFormat="1" x14ac:dyDescent="0.2"/>
    <row r="639498" customFormat="1" x14ac:dyDescent="0.2"/>
    <row r="639499" customFormat="1" x14ac:dyDescent="0.2"/>
    <row r="639500" customFormat="1" x14ac:dyDescent="0.2"/>
    <row r="639501" customFormat="1" x14ac:dyDescent="0.2"/>
    <row r="639502" customFormat="1" x14ac:dyDescent="0.2"/>
    <row r="639503" customFormat="1" x14ac:dyDescent="0.2"/>
    <row r="639504" customFormat="1" x14ac:dyDescent="0.2"/>
    <row r="639505" customFormat="1" x14ac:dyDescent="0.2"/>
    <row r="639506" customFormat="1" x14ac:dyDescent="0.2"/>
    <row r="639507" customFormat="1" x14ac:dyDescent="0.2"/>
    <row r="639508" customFormat="1" x14ac:dyDescent="0.2"/>
    <row r="639509" customFormat="1" x14ac:dyDescent="0.2"/>
    <row r="639510" customFormat="1" x14ac:dyDescent="0.2"/>
    <row r="639511" customFormat="1" x14ac:dyDescent="0.2"/>
    <row r="639512" customFormat="1" x14ac:dyDescent="0.2"/>
    <row r="639513" customFormat="1" x14ac:dyDescent="0.2"/>
    <row r="639514" customFormat="1" x14ac:dyDescent="0.2"/>
    <row r="639515" customFormat="1" x14ac:dyDescent="0.2"/>
    <row r="639516" customFormat="1" x14ac:dyDescent="0.2"/>
    <row r="639517" customFormat="1" x14ac:dyDescent="0.2"/>
    <row r="639518" customFormat="1" x14ac:dyDescent="0.2"/>
    <row r="639519" customFormat="1" x14ac:dyDescent="0.2"/>
    <row r="639520" customFormat="1" x14ac:dyDescent="0.2"/>
    <row r="639521" customFormat="1" x14ac:dyDescent="0.2"/>
    <row r="639522" customFormat="1" x14ac:dyDescent="0.2"/>
    <row r="639523" customFormat="1" x14ac:dyDescent="0.2"/>
    <row r="639524" customFormat="1" x14ac:dyDescent="0.2"/>
    <row r="639525" customFormat="1" x14ac:dyDescent="0.2"/>
    <row r="639526" customFormat="1" x14ac:dyDescent="0.2"/>
    <row r="639527" customFormat="1" x14ac:dyDescent="0.2"/>
    <row r="639528" customFormat="1" x14ac:dyDescent="0.2"/>
    <row r="639529" customFormat="1" x14ac:dyDescent="0.2"/>
    <row r="639530" customFormat="1" x14ac:dyDescent="0.2"/>
    <row r="639531" customFormat="1" x14ac:dyDescent="0.2"/>
    <row r="639532" customFormat="1" x14ac:dyDescent="0.2"/>
    <row r="639533" customFormat="1" x14ac:dyDescent="0.2"/>
    <row r="639534" customFormat="1" x14ac:dyDescent="0.2"/>
    <row r="639535" customFormat="1" x14ac:dyDescent="0.2"/>
    <row r="639536" customFormat="1" x14ac:dyDescent="0.2"/>
    <row r="639537" customFormat="1" x14ac:dyDescent="0.2"/>
    <row r="639538" customFormat="1" x14ac:dyDescent="0.2"/>
    <row r="639539" customFormat="1" x14ac:dyDescent="0.2"/>
    <row r="639540" customFormat="1" x14ac:dyDescent="0.2"/>
    <row r="639541" customFormat="1" x14ac:dyDescent="0.2"/>
    <row r="639542" customFormat="1" x14ac:dyDescent="0.2"/>
    <row r="639543" customFormat="1" x14ac:dyDescent="0.2"/>
    <row r="639544" customFormat="1" x14ac:dyDescent="0.2"/>
    <row r="639545" customFormat="1" x14ac:dyDescent="0.2"/>
    <row r="639546" customFormat="1" x14ac:dyDescent="0.2"/>
    <row r="639547" customFormat="1" x14ac:dyDescent="0.2"/>
    <row r="639548" customFormat="1" x14ac:dyDescent="0.2"/>
    <row r="639549" customFormat="1" x14ac:dyDescent="0.2"/>
    <row r="639550" customFormat="1" x14ac:dyDescent="0.2"/>
    <row r="639551" customFormat="1" x14ac:dyDescent="0.2"/>
    <row r="639552" customFormat="1" x14ac:dyDescent="0.2"/>
    <row r="639553" customFormat="1" x14ac:dyDescent="0.2"/>
    <row r="639554" customFormat="1" x14ac:dyDescent="0.2"/>
    <row r="639555" customFormat="1" x14ac:dyDescent="0.2"/>
    <row r="639556" customFormat="1" x14ac:dyDescent="0.2"/>
    <row r="639557" customFormat="1" x14ac:dyDescent="0.2"/>
    <row r="639558" customFormat="1" x14ac:dyDescent="0.2"/>
    <row r="639559" customFormat="1" x14ac:dyDescent="0.2"/>
    <row r="639560" customFormat="1" x14ac:dyDescent="0.2"/>
    <row r="639561" customFormat="1" x14ac:dyDescent="0.2"/>
    <row r="639562" customFormat="1" x14ac:dyDescent="0.2"/>
    <row r="639563" customFormat="1" x14ac:dyDescent="0.2"/>
    <row r="639564" customFormat="1" x14ac:dyDescent="0.2"/>
    <row r="639565" customFormat="1" x14ac:dyDescent="0.2"/>
    <row r="639566" customFormat="1" x14ac:dyDescent="0.2"/>
    <row r="639567" customFormat="1" x14ac:dyDescent="0.2"/>
    <row r="639568" customFormat="1" x14ac:dyDescent="0.2"/>
    <row r="639569" customFormat="1" x14ac:dyDescent="0.2"/>
    <row r="639570" customFormat="1" x14ac:dyDescent="0.2"/>
    <row r="639571" customFormat="1" x14ac:dyDescent="0.2"/>
    <row r="639572" customFormat="1" x14ac:dyDescent="0.2"/>
    <row r="639573" customFormat="1" x14ac:dyDescent="0.2"/>
    <row r="639574" customFormat="1" x14ac:dyDescent="0.2"/>
    <row r="639575" customFormat="1" x14ac:dyDescent="0.2"/>
    <row r="639576" customFormat="1" x14ac:dyDescent="0.2"/>
    <row r="639577" customFormat="1" x14ac:dyDescent="0.2"/>
    <row r="639578" customFormat="1" x14ac:dyDescent="0.2"/>
    <row r="639579" customFormat="1" x14ac:dyDescent="0.2"/>
    <row r="639580" customFormat="1" x14ac:dyDescent="0.2"/>
    <row r="639581" customFormat="1" x14ac:dyDescent="0.2"/>
    <row r="639582" customFormat="1" x14ac:dyDescent="0.2"/>
    <row r="639583" customFormat="1" x14ac:dyDescent="0.2"/>
    <row r="639584" customFormat="1" x14ac:dyDescent="0.2"/>
    <row r="639585" customFormat="1" x14ac:dyDescent="0.2"/>
    <row r="639586" customFormat="1" x14ac:dyDescent="0.2"/>
    <row r="639587" customFormat="1" x14ac:dyDescent="0.2"/>
    <row r="639588" customFormat="1" x14ac:dyDescent="0.2"/>
    <row r="639589" customFormat="1" x14ac:dyDescent="0.2"/>
    <row r="639590" customFormat="1" x14ac:dyDescent="0.2"/>
    <row r="639591" customFormat="1" x14ac:dyDescent="0.2"/>
    <row r="639592" customFormat="1" x14ac:dyDescent="0.2"/>
    <row r="639593" customFormat="1" x14ac:dyDescent="0.2"/>
    <row r="639594" customFormat="1" x14ac:dyDescent="0.2"/>
    <row r="639595" customFormat="1" x14ac:dyDescent="0.2"/>
    <row r="639596" customFormat="1" x14ac:dyDescent="0.2"/>
    <row r="639597" customFormat="1" x14ac:dyDescent="0.2"/>
    <row r="639598" customFormat="1" x14ac:dyDescent="0.2"/>
    <row r="639599" customFormat="1" x14ac:dyDescent="0.2"/>
    <row r="639600" customFormat="1" x14ac:dyDescent="0.2"/>
    <row r="639601" customFormat="1" x14ac:dyDescent="0.2"/>
    <row r="639602" customFormat="1" x14ac:dyDescent="0.2"/>
    <row r="639603" customFormat="1" x14ac:dyDescent="0.2"/>
    <row r="639604" customFormat="1" x14ac:dyDescent="0.2"/>
    <row r="639605" customFormat="1" x14ac:dyDescent="0.2"/>
    <row r="639606" customFormat="1" x14ac:dyDescent="0.2"/>
    <row r="639607" customFormat="1" x14ac:dyDescent="0.2"/>
    <row r="639608" customFormat="1" x14ac:dyDescent="0.2"/>
    <row r="639609" customFormat="1" x14ac:dyDescent="0.2"/>
    <row r="639610" customFormat="1" x14ac:dyDescent="0.2"/>
    <row r="639611" customFormat="1" x14ac:dyDescent="0.2"/>
    <row r="639612" customFormat="1" x14ac:dyDescent="0.2"/>
    <row r="639613" customFormat="1" x14ac:dyDescent="0.2"/>
    <row r="639614" customFormat="1" x14ac:dyDescent="0.2"/>
    <row r="639615" customFormat="1" x14ac:dyDescent="0.2"/>
    <row r="639616" customFormat="1" x14ac:dyDescent="0.2"/>
    <row r="639617" customFormat="1" x14ac:dyDescent="0.2"/>
    <row r="639618" customFormat="1" x14ac:dyDescent="0.2"/>
    <row r="639619" customFormat="1" x14ac:dyDescent="0.2"/>
    <row r="639620" customFormat="1" x14ac:dyDescent="0.2"/>
    <row r="639621" customFormat="1" x14ac:dyDescent="0.2"/>
    <row r="639622" customFormat="1" x14ac:dyDescent="0.2"/>
    <row r="639623" customFormat="1" x14ac:dyDescent="0.2"/>
    <row r="639624" customFormat="1" x14ac:dyDescent="0.2"/>
    <row r="639625" customFormat="1" x14ac:dyDescent="0.2"/>
    <row r="639626" customFormat="1" x14ac:dyDescent="0.2"/>
    <row r="639627" customFormat="1" x14ac:dyDescent="0.2"/>
    <row r="639628" customFormat="1" x14ac:dyDescent="0.2"/>
    <row r="639629" customFormat="1" x14ac:dyDescent="0.2"/>
    <row r="639630" customFormat="1" x14ac:dyDescent="0.2"/>
    <row r="639631" customFormat="1" x14ac:dyDescent="0.2"/>
    <row r="639632" customFormat="1" x14ac:dyDescent="0.2"/>
    <row r="639633" customFormat="1" x14ac:dyDescent="0.2"/>
    <row r="639634" customFormat="1" x14ac:dyDescent="0.2"/>
    <row r="639635" customFormat="1" x14ac:dyDescent="0.2"/>
    <row r="639636" customFormat="1" x14ac:dyDescent="0.2"/>
    <row r="639637" customFormat="1" x14ac:dyDescent="0.2"/>
    <row r="639638" customFormat="1" x14ac:dyDescent="0.2"/>
    <row r="639639" customFormat="1" x14ac:dyDescent="0.2"/>
    <row r="639640" customFormat="1" x14ac:dyDescent="0.2"/>
    <row r="639641" customFormat="1" x14ac:dyDescent="0.2"/>
    <row r="639642" customFormat="1" x14ac:dyDescent="0.2"/>
    <row r="639643" customFormat="1" x14ac:dyDescent="0.2"/>
    <row r="639644" customFormat="1" x14ac:dyDescent="0.2"/>
    <row r="639645" customFormat="1" x14ac:dyDescent="0.2"/>
    <row r="639646" customFormat="1" x14ac:dyDescent="0.2"/>
    <row r="639647" customFormat="1" x14ac:dyDescent="0.2"/>
    <row r="639648" customFormat="1" x14ac:dyDescent="0.2"/>
    <row r="639649" customFormat="1" x14ac:dyDescent="0.2"/>
    <row r="639650" customFormat="1" x14ac:dyDescent="0.2"/>
    <row r="639651" customFormat="1" x14ac:dyDescent="0.2"/>
    <row r="639652" customFormat="1" x14ac:dyDescent="0.2"/>
    <row r="639653" customFormat="1" x14ac:dyDescent="0.2"/>
    <row r="639654" customFormat="1" x14ac:dyDescent="0.2"/>
    <row r="639655" customFormat="1" x14ac:dyDescent="0.2"/>
    <row r="639656" customFormat="1" x14ac:dyDescent="0.2"/>
    <row r="639657" customFormat="1" x14ac:dyDescent="0.2"/>
    <row r="639658" customFormat="1" x14ac:dyDescent="0.2"/>
    <row r="639659" customFormat="1" x14ac:dyDescent="0.2"/>
    <row r="639660" customFormat="1" x14ac:dyDescent="0.2"/>
    <row r="639661" customFormat="1" x14ac:dyDescent="0.2"/>
    <row r="639662" customFormat="1" x14ac:dyDescent="0.2"/>
    <row r="639663" customFormat="1" x14ac:dyDescent="0.2"/>
    <row r="639664" customFormat="1" x14ac:dyDescent="0.2"/>
    <row r="639665" customFormat="1" x14ac:dyDescent="0.2"/>
    <row r="639666" customFormat="1" x14ac:dyDescent="0.2"/>
    <row r="639667" customFormat="1" x14ac:dyDescent="0.2"/>
    <row r="639668" customFormat="1" x14ac:dyDescent="0.2"/>
    <row r="639669" customFormat="1" x14ac:dyDescent="0.2"/>
    <row r="639670" customFormat="1" x14ac:dyDescent="0.2"/>
    <row r="639671" customFormat="1" x14ac:dyDescent="0.2"/>
    <row r="639672" customFormat="1" x14ac:dyDescent="0.2"/>
    <row r="639673" customFormat="1" x14ac:dyDescent="0.2"/>
    <row r="639674" customFormat="1" x14ac:dyDescent="0.2"/>
    <row r="639675" customFormat="1" x14ac:dyDescent="0.2"/>
    <row r="639676" customFormat="1" x14ac:dyDescent="0.2"/>
    <row r="639677" customFormat="1" x14ac:dyDescent="0.2"/>
    <row r="639678" customFormat="1" x14ac:dyDescent="0.2"/>
    <row r="639679" customFormat="1" x14ac:dyDescent="0.2"/>
    <row r="639680" customFormat="1" x14ac:dyDescent="0.2"/>
    <row r="639681" customFormat="1" x14ac:dyDescent="0.2"/>
    <row r="639682" customFormat="1" x14ac:dyDescent="0.2"/>
    <row r="639683" customFormat="1" x14ac:dyDescent="0.2"/>
    <row r="639684" customFormat="1" x14ac:dyDescent="0.2"/>
    <row r="639685" customFormat="1" x14ac:dyDescent="0.2"/>
    <row r="639686" customFormat="1" x14ac:dyDescent="0.2"/>
    <row r="639687" customFormat="1" x14ac:dyDescent="0.2"/>
    <row r="639688" customFormat="1" x14ac:dyDescent="0.2"/>
    <row r="639689" customFormat="1" x14ac:dyDescent="0.2"/>
    <row r="639690" customFormat="1" x14ac:dyDescent="0.2"/>
    <row r="639691" customFormat="1" x14ac:dyDescent="0.2"/>
    <row r="639692" customFormat="1" x14ac:dyDescent="0.2"/>
    <row r="639693" customFormat="1" x14ac:dyDescent="0.2"/>
    <row r="639694" customFormat="1" x14ac:dyDescent="0.2"/>
    <row r="639695" customFormat="1" x14ac:dyDescent="0.2"/>
    <row r="639696" customFormat="1" x14ac:dyDescent="0.2"/>
    <row r="639697" customFormat="1" x14ac:dyDescent="0.2"/>
    <row r="639698" customFormat="1" x14ac:dyDescent="0.2"/>
    <row r="639699" customFormat="1" x14ac:dyDescent="0.2"/>
    <row r="639700" customFormat="1" x14ac:dyDescent="0.2"/>
    <row r="639701" customFormat="1" x14ac:dyDescent="0.2"/>
    <row r="639702" customFormat="1" x14ac:dyDescent="0.2"/>
    <row r="639703" customFormat="1" x14ac:dyDescent="0.2"/>
    <row r="639704" customFormat="1" x14ac:dyDescent="0.2"/>
    <row r="639705" customFormat="1" x14ac:dyDescent="0.2"/>
    <row r="639706" customFormat="1" x14ac:dyDescent="0.2"/>
    <row r="639707" customFormat="1" x14ac:dyDescent="0.2"/>
    <row r="639708" customFormat="1" x14ac:dyDescent="0.2"/>
    <row r="639709" customFormat="1" x14ac:dyDescent="0.2"/>
    <row r="639710" customFormat="1" x14ac:dyDescent="0.2"/>
    <row r="639711" customFormat="1" x14ac:dyDescent="0.2"/>
    <row r="639712" customFormat="1" x14ac:dyDescent="0.2"/>
    <row r="639713" customFormat="1" x14ac:dyDescent="0.2"/>
    <row r="639714" customFormat="1" x14ac:dyDescent="0.2"/>
    <row r="639715" customFormat="1" x14ac:dyDescent="0.2"/>
    <row r="639716" customFormat="1" x14ac:dyDescent="0.2"/>
    <row r="639717" customFormat="1" x14ac:dyDescent="0.2"/>
    <row r="639718" customFormat="1" x14ac:dyDescent="0.2"/>
    <row r="639719" customFormat="1" x14ac:dyDescent="0.2"/>
    <row r="639720" customFormat="1" x14ac:dyDescent="0.2"/>
    <row r="639721" customFormat="1" x14ac:dyDescent="0.2"/>
    <row r="639722" customFormat="1" x14ac:dyDescent="0.2"/>
    <row r="639723" customFormat="1" x14ac:dyDescent="0.2"/>
    <row r="639724" customFormat="1" x14ac:dyDescent="0.2"/>
    <row r="639725" customFormat="1" x14ac:dyDescent="0.2"/>
    <row r="639726" customFormat="1" x14ac:dyDescent="0.2"/>
    <row r="639727" customFormat="1" x14ac:dyDescent="0.2"/>
    <row r="639728" customFormat="1" x14ac:dyDescent="0.2"/>
    <row r="639729" customFormat="1" x14ac:dyDescent="0.2"/>
    <row r="639730" customFormat="1" x14ac:dyDescent="0.2"/>
    <row r="639731" customFormat="1" x14ac:dyDescent="0.2"/>
    <row r="639732" customFormat="1" x14ac:dyDescent="0.2"/>
    <row r="639733" customFormat="1" x14ac:dyDescent="0.2"/>
    <row r="639734" customFormat="1" x14ac:dyDescent="0.2"/>
    <row r="639735" customFormat="1" x14ac:dyDescent="0.2"/>
    <row r="639736" customFormat="1" x14ac:dyDescent="0.2"/>
    <row r="639737" customFormat="1" x14ac:dyDescent="0.2"/>
    <row r="639738" customFormat="1" x14ac:dyDescent="0.2"/>
    <row r="639739" customFormat="1" x14ac:dyDescent="0.2"/>
    <row r="639740" customFormat="1" x14ac:dyDescent="0.2"/>
    <row r="639741" customFormat="1" x14ac:dyDescent="0.2"/>
    <row r="639742" customFormat="1" x14ac:dyDescent="0.2"/>
    <row r="639743" customFormat="1" x14ac:dyDescent="0.2"/>
    <row r="639744" customFormat="1" x14ac:dyDescent="0.2"/>
    <row r="639745" customFormat="1" x14ac:dyDescent="0.2"/>
    <row r="639746" customFormat="1" x14ac:dyDescent="0.2"/>
    <row r="639747" customFormat="1" x14ac:dyDescent="0.2"/>
    <row r="639748" customFormat="1" x14ac:dyDescent="0.2"/>
    <row r="639749" customFormat="1" x14ac:dyDescent="0.2"/>
    <row r="639750" customFormat="1" x14ac:dyDescent="0.2"/>
    <row r="639751" customFormat="1" x14ac:dyDescent="0.2"/>
    <row r="639752" customFormat="1" x14ac:dyDescent="0.2"/>
    <row r="639753" customFormat="1" x14ac:dyDescent="0.2"/>
    <row r="639754" customFormat="1" x14ac:dyDescent="0.2"/>
    <row r="639755" customFormat="1" x14ac:dyDescent="0.2"/>
    <row r="639756" customFormat="1" x14ac:dyDescent="0.2"/>
    <row r="639757" customFormat="1" x14ac:dyDescent="0.2"/>
    <row r="639758" customFormat="1" x14ac:dyDescent="0.2"/>
    <row r="639759" customFormat="1" x14ac:dyDescent="0.2"/>
    <row r="639760" customFormat="1" x14ac:dyDescent="0.2"/>
    <row r="639761" customFormat="1" x14ac:dyDescent="0.2"/>
    <row r="639762" customFormat="1" x14ac:dyDescent="0.2"/>
    <row r="639763" customFormat="1" x14ac:dyDescent="0.2"/>
    <row r="639764" customFormat="1" x14ac:dyDescent="0.2"/>
    <row r="639765" customFormat="1" x14ac:dyDescent="0.2"/>
    <row r="639766" customFormat="1" x14ac:dyDescent="0.2"/>
    <row r="639767" customFormat="1" x14ac:dyDescent="0.2"/>
    <row r="639768" customFormat="1" x14ac:dyDescent="0.2"/>
    <row r="639769" customFormat="1" x14ac:dyDescent="0.2"/>
    <row r="639770" customFormat="1" x14ac:dyDescent="0.2"/>
    <row r="639771" customFormat="1" x14ac:dyDescent="0.2"/>
    <row r="639772" customFormat="1" x14ac:dyDescent="0.2"/>
    <row r="639773" customFormat="1" x14ac:dyDescent="0.2"/>
    <row r="639774" customFormat="1" x14ac:dyDescent="0.2"/>
    <row r="639775" customFormat="1" x14ac:dyDescent="0.2"/>
    <row r="639776" customFormat="1" x14ac:dyDescent="0.2"/>
    <row r="639777" customFormat="1" x14ac:dyDescent="0.2"/>
    <row r="639778" customFormat="1" x14ac:dyDescent="0.2"/>
    <row r="639779" customFormat="1" x14ac:dyDescent="0.2"/>
    <row r="639780" customFormat="1" x14ac:dyDescent="0.2"/>
    <row r="639781" customFormat="1" x14ac:dyDescent="0.2"/>
    <row r="639782" customFormat="1" x14ac:dyDescent="0.2"/>
    <row r="639783" customFormat="1" x14ac:dyDescent="0.2"/>
    <row r="639784" customFormat="1" x14ac:dyDescent="0.2"/>
    <row r="639785" customFormat="1" x14ac:dyDescent="0.2"/>
    <row r="639786" customFormat="1" x14ac:dyDescent="0.2"/>
    <row r="639787" customFormat="1" x14ac:dyDescent="0.2"/>
    <row r="639788" customFormat="1" x14ac:dyDescent="0.2"/>
    <row r="639789" customFormat="1" x14ac:dyDescent="0.2"/>
    <row r="639790" customFormat="1" x14ac:dyDescent="0.2"/>
    <row r="639791" customFormat="1" x14ac:dyDescent="0.2"/>
    <row r="639792" customFormat="1" x14ac:dyDescent="0.2"/>
    <row r="639793" customFormat="1" x14ac:dyDescent="0.2"/>
    <row r="639794" customFormat="1" x14ac:dyDescent="0.2"/>
    <row r="639795" customFormat="1" x14ac:dyDescent="0.2"/>
    <row r="639796" customFormat="1" x14ac:dyDescent="0.2"/>
    <row r="639797" customFormat="1" x14ac:dyDescent="0.2"/>
    <row r="639798" customFormat="1" x14ac:dyDescent="0.2"/>
    <row r="639799" customFormat="1" x14ac:dyDescent="0.2"/>
    <row r="639800" customFormat="1" x14ac:dyDescent="0.2"/>
    <row r="639801" customFormat="1" x14ac:dyDescent="0.2"/>
    <row r="639802" customFormat="1" x14ac:dyDescent="0.2"/>
    <row r="639803" customFormat="1" x14ac:dyDescent="0.2"/>
    <row r="639804" customFormat="1" x14ac:dyDescent="0.2"/>
    <row r="639805" customFormat="1" x14ac:dyDescent="0.2"/>
    <row r="639806" customFormat="1" x14ac:dyDescent="0.2"/>
    <row r="639807" customFormat="1" x14ac:dyDescent="0.2"/>
    <row r="639808" customFormat="1" x14ac:dyDescent="0.2"/>
    <row r="639809" customFormat="1" x14ac:dyDescent="0.2"/>
    <row r="639810" customFormat="1" x14ac:dyDescent="0.2"/>
    <row r="639811" customFormat="1" x14ac:dyDescent="0.2"/>
    <row r="639812" customFormat="1" x14ac:dyDescent="0.2"/>
    <row r="639813" customFormat="1" x14ac:dyDescent="0.2"/>
    <row r="639814" customFormat="1" x14ac:dyDescent="0.2"/>
    <row r="639815" customFormat="1" x14ac:dyDescent="0.2"/>
    <row r="639816" customFormat="1" x14ac:dyDescent="0.2"/>
    <row r="639817" customFormat="1" x14ac:dyDescent="0.2"/>
    <row r="639818" customFormat="1" x14ac:dyDescent="0.2"/>
    <row r="639819" customFormat="1" x14ac:dyDescent="0.2"/>
    <row r="639820" customFormat="1" x14ac:dyDescent="0.2"/>
    <row r="639821" customFormat="1" x14ac:dyDescent="0.2"/>
    <row r="639822" customFormat="1" x14ac:dyDescent="0.2"/>
    <row r="639823" customFormat="1" x14ac:dyDescent="0.2"/>
    <row r="639824" customFormat="1" x14ac:dyDescent="0.2"/>
    <row r="639825" customFormat="1" x14ac:dyDescent="0.2"/>
    <row r="639826" customFormat="1" x14ac:dyDescent="0.2"/>
    <row r="639827" customFormat="1" x14ac:dyDescent="0.2"/>
    <row r="639828" customFormat="1" x14ac:dyDescent="0.2"/>
    <row r="639829" customFormat="1" x14ac:dyDescent="0.2"/>
    <row r="639830" customFormat="1" x14ac:dyDescent="0.2"/>
    <row r="639831" customFormat="1" x14ac:dyDescent="0.2"/>
    <row r="639832" customFormat="1" x14ac:dyDescent="0.2"/>
    <row r="639833" customFormat="1" x14ac:dyDescent="0.2"/>
    <row r="639834" customFormat="1" x14ac:dyDescent="0.2"/>
    <row r="639835" customFormat="1" x14ac:dyDescent="0.2"/>
    <row r="639836" customFormat="1" x14ac:dyDescent="0.2"/>
    <row r="639837" customFormat="1" x14ac:dyDescent="0.2"/>
    <row r="639838" customFormat="1" x14ac:dyDescent="0.2"/>
    <row r="639839" customFormat="1" x14ac:dyDescent="0.2"/>
    <row r="639840" customFormat="1" x14ac:dyDescent="0.2"/>
    <row r="639841" customFormat="1" x14ac:dyDescent="0.2"/>
    <row r="639842" customFormat="1" x14ac:dyDescent="0.2"/>
    <row r="639843" customFormat="1" x14ac:dyDescent="0.2"/>
    <row r="639844" customFormat="1" x14ac:dyDescent="0.2"/>
    <row r="639845" customFormat="1" x14ac:dyDescent="0.2"/>
    <row r="639846" customFormat="1" x14ac:dyDescent="0.2"/>
    <row r="639847" customFormat="1" x14ac:dyDescent="0.2"/>
    <row r="639848" customFormat="1" x14ac:dyDescent="0.2"/>
    <row r="639849" customFormat="1" x14ac:dyDescent="0.2"/>
    <row r="639850" customFormat="1" x14ac:dyDescent="0.2"/>
    <row r="639851" customFormat="1" x14ac:dyDescent="0.2"/>
    <row r="639852" customFormat="1" x14ac:dyDescent="0.2"/>
    <row r="639853" customFormat="1" x14ac:dyDescent="0.2"/>
    <row r="639854" customFormat="1" x14ac:dyDescent="0.2"/>
    <row r="639855" customFormat="1" x14ac:dyDescent="0.2"/>
    <row r="639856" customFormat="1" x14ac:dyDescent="0.2"/>
    <row r="639857" customFormat="1" x14ac:dyDescent="0.2"/>
    <row r="639858" customFormat="1" x14ac:dyDescent="0.2"/>
    <row r="639859" customFormat="1" x14ac:dyDescent="0.2"/>
    <row r="639860" customFormat="1" x14ac:dyDescent="0.2"/>
    <row r="639861" customFormat="1" x14ac:dyDescent="0.2"/>
    <row r="639862" customFormat="1" x14ac:dyDescent="0.2"/>
    <row r="639863" customFormat="1" x14ac:dyDescent="0.2"/>
    <row r="639864" customFormat="1" x14ac:dyDescent="0.2"/>
    <row r="639865" customFormat="1" x14ac:dyDescent="0.2"/>
    <row r="639866" customFormat="1" x14ac:dyDescent="0.2"/>
    <row r="639867" customFormat="1" x14ac:dyDescent="0.2"/>
    <row r="639868" customFormat="1" x14ac:dyDescent="0.2"/>
    <row r="639869" customFormat="1" x14ac:dyDescent="0.2"/>
    <row r="639870" customFormat="1" x14ac:dyDescent="0.2"/>
    <row r="639871" customFormat="1" x14ac:dyDescent="0.2"/>
    <row r="639872" customFormat="1" x14ac:dyDescent="0.2"/>
    <row r="639873" customFormat="1" x14ac:dyDescent="0.2"/>
    <row r="639874" customFormat="1" x14ac:dyDescent="0.2"/>
    <row r="639875" customFormat="1" x14ac:dyDescent="0.2"/>
    <row r="639876" customFormat="1" x14ac:dyDescent="0.2"/>
    <row r="639877" customFormat="1" x14ac:dyDescent="0.2"/>
    <row r="639878" customFormat="1" x14ac:dyDescent="0.2"/>
    <row r="639879" customFormat="1" x14ac:dyDescent="0.2"/>
    <row r="639880" customFormat="1" x14ac:dyDescent="0.2"/>
    <row r="639881" customFormat="1" x14ac:dyDescent="0.2"/>
    <row r="639882" customFormat="1" x14ac:dyDescent="0.2"/>
    <row r="639883" customFormat="1" x14ac:dyDescent="0.2"/>
    <row r="639884" customFormat="1" x14ac:dyDescent="0.2"/>
    <row r="639885" customFormat="1" x14ac:dyDescent="0.2"/>
    <row r="639886" customFormat="1" x14ac:dyDescent="0.2"/>
    <row r="639887" customFormat="1" x14ac:dyDescent="0.2"/>
    <row r="639888" customFormat="1" x14ac:dyDescent="0.2"/>
    <row r="639889" customFormat="1" x14ac:dyDescent="0.2"/>
    <row r="639890" customFormat="1" x14ac:dyDescent="0.2"/>
    <row r="639891" customFormat="1" x14ac:dyDescent="0.2"/>
    <row r="639892" customFormat="1" x14ac:dyDescent="0.2"/>
    <row r="639893" customFormat="1" x14ac:dyDescent="0.2"/>
    <row r="639894" customFormat="1" x14ac:dyDescent="0.2"/>
    <row r="639895" customFormat="1" x14ac:dyDescent="0.2"/>
    <row r="639896" customFormat="1" x14ac:dyDescent="0.2"/>
    <row r="639897" customFormat="1" x14ac:dyDescent="0.2"/>
    <row r="639898" customFormat="1" x14ac:dyDescent="0.2"/>
    <row r="639899" customFormat="1" x14ac:dyDescent="0.2"/>
    <row r="639900" customFormat="1" x14ac:dyDescent="0.2"/>
    <row r="639901" customFormat="1" x14ac:dyDescent="0.2"/>
    <row r="639902" customFormat="1" x14ac:dyDescent="0.2"/>
    <row r="639903" customFormat="1" x14ac:dyDescent="0.2"/>
    <row r="639904" customFormat="1" x14ac:dyDescent="0.2"/>
    <row r="639905" customFormat="1" x14ac:dyDescent="0.2"/>
    <row r="639906" customFormat="1" x14ac:dyDescent="0.2"/>
    <row r="639907" customFormat="1" x14ac:dyDescent="0.2"/>
    <row r="639908" customFormat="1" x14ac:dyDescent="0.2"/>
    <row r="639909" customFormat="1" x14ac:dyDescent="0.2"/>
    <row r="639910" customFormat="1" x14ac:dyDescent="0.2"/>
    <row r="639911" customFormat="1" x14ac:dyDescent="0.2"/>
    <row r="639912" customFormat="1" x14ac:dyDescent="0.2"/>
    <row r="639913" customFormat="1" x14ac:dyDescent="0.2"/>
    <row r="639914" customFormat="1" x14ac:dyDescent="0.2"/>
    <row r="639915" customFormat="1" x14ac:dyDescent="0.2"/>
    <row r="639916" customFormat="1" x14ac:dyDescent="0.2"/>
    <row r="639917" customFormat="1" x14ac:dyDescent="0.2"/>
    <row r="639918" customFormat="1" x14ac:dyDescent="0.2"/>
    <row r="639919" customFormat="1" x14ac:dyDescent="0.2"/>
    <row r="639920" customFormat="1" x14ac:dyDescent="0.2"/>
    <row r="639921" customFormat="1" x14ac:dyDescent="0.2"/>
    <row r="639922" customFormat="1" x14ac:dyDescent="0.2"/>
    <row r="639923" customFormat="1" x14ac:dyDescent="0.2"/>
    <row r="639924" customFormat="1" x14ac:dyDescent="0.2"/>
    <row r="639925" customFormat="1" x14ac:dyDescent="0.2"/>
    <row r="639926" customFormat="1" x14ac:dyDescent="0.2"/>
    <row r="639927" customFormat="1" x14ac:dyDescent="0.2"/>
    <row r="639928" customFormat="1" x14ac:dyDescent="0.2"/>
    <row r="639929" customFormat="1" x14ac:dyDescent="0.2"/>
    <row r="639930" customFormat="1" x14ac:dyDescent="0.2"/>
    <row r="639931" customFormat="1" x14ac:dyDescent="0.2"/>
    <row r="639932" customFormat="1" x14ac:dyDescent="0.2"/>
    <row r="639933" customFormat="1" x14ac:dyDescent="0.2"/>
    <row r="639934" customFormat="1" x14ac:dyDescent="0.2"/>
    <row r="639935" customFormat="1" x14ac:dyDescent="0.2"/>
    <row r="639936" customFormat="1" x14ac:dyDescent="0.2"/>
    <row r="639937" customFormat="1" x14ac:dyDescent="0.2"/>
    <row r="639938" customFormat="1" x14ac:dyDescent="0.2"/>
    <row r="639939" customFormat="1" x14ac:dyDescent="0.2"/>
    <row r="639940" customFormat="1" x14ac:dyDescent="0.2"/>
    <row r="639941" customFormat="1" x14ac:dyDescent="0.2"/>
    <row r="639942" customFormat="1" x14ac:dyDescent="0.2"/>
    <row r="639943" customFormat="1" x14ac:dyDescent="0.2"/>
    <row r="639944" customFormat="1" x14ac:dyDescent="0.2"/>
    <row r="639945" customFormat="1" x14ac:dyDescent="0.2"/>
    <row r="639946" customFormat="1" x14ac:dyDescent="0.2"/>
    <row r="639947" customFormat="1" x14ac:dyDescent="0.2"/>
    <row r="639948" customFormat="1" x14ac:dyDescent="0.2"/>
    <row r="639949" customFormat="1" x14ac:dyDescent="0.2"/>
    <row r="639950" customFormat="1" x14ac:dyDescent="0.2"/>
    <row r="639951" customFormat="1" x14ac:dyDescent="0.2"/>
    <row r="639952" customFormat="1" x14ac:dyDescent="0.2"/>
    <row r="639953" customFormat="1" x14ac:dyDescent="0.2"/>
    <row r="639954" customFormat="1" x14ac:dyDescent="0.2"/>
    <row r="639955" customFormat="1" x14ac:dyDescent="0.2"/>
    <row r="639956" customFormat="1" x14ac:dyDescent="0.2"/>
    <row r="639957" customFormat="1" x14ac:dyDescent="0.2"/>
    <row r="639958" customFormat="1" x14ac:dyDescent="0.2"/>
    <row r="639959" customFormat="1" x14ac:dyDescent="0.2"/>
    <row r="639960" customFormat="1" x14ac:dyDescent="0.2"/>
    <row r="639961" customFormat="1" x14ac:dyDescent="0.2"/>
    <row r="639962" customFormat="1" x14ac:dyDescent="0.2"/>
    <row r="639963" customFormat="1" x14ac:dyDescent="0.2"/>
    <row r="639964" customFormat="1" x14ac:dyDescent="0.2"/>
    <row r="639965" customFormat="1" x14ac:dyDescent="0.2"/>
    <row r="639966" customFormat="1" x14ac:dyDescent="0.2"/>
    <row r="639967" customFormat="1" x14ac:dyDescent="0.2"/>
    <row r="639968" customFormat="1" x14ac:dyDescent="0.2"/>
    <row r="639969" customFormat="1" x14ac:dyDescent="0.2"/>
    <row r="639970" customFormat="1" x14ac:dyDescent="0.2"/>
    <row r="639971" customFormat="1" x14ac:dyDescent="0.2"/>
    <row r="639972" customFormat="1" x14ac:dyDescent="0.2"/>
    <row r="639973" customFormat="1" x14ac:dyDescent="0.2"/>
    <row r="639974" customFormat="1" x14ac:dyDescent="0.2"/>
    <row r="639975" customFormat="1" x14ac:dyDescent="0.2"/>
    <row r="639976" customFormat="1" x14ac:dyDescent="0.2"/>
    <row r="639977" customFormat="1" x14ac:dyDescent="0.2"/>
    <row r="639978" customFormat="1" x14ac:dyDescent="0.2"/>
    <row r="639979" customFormat="1" x14ac:dyDescent="0.2"/>
    <row r="639980" customFormat="1" x14ac:dyDescent="0.2"/>
    <row r="639981" customFormat="1" x14ac:dyDescent="0.2"/>
    <row r="639982" customFormat="1" x14ac:dyDescent="0.2"/>
    <row r="639983" customFormat="1" x14ac:dyDescent="0.2"/>
    <row r="639984" customFormat="1" x14ac:dyDescent="0.2"/>
    <row r="639985" customFormat="1" x14ac:dyDescent="0.2"/>
    <row r="639986" customFormat="1" x14ac:dyDescent="0.2"/>
    <row r="639987" customFormat="1" x14ac:dyDescent="0.2"/>
    <row r="639988" customFormat="1" x14ac:dyDescent="0.2"/>
    <row r="639989" customFormat="1" x14ac:dyDescent="0.2"/>
    <row r="639990" customFormat="1" x14ac:dyDescent="0.2"/>
    <row r="639991" customFormat="1" x14ac:dyDescent="0.2"/>
    <row r="639992" customFormat="1" x14ac:dyDescent="0.2"/>
    <row r="639993" customFormat="1" x14ac:dyDescent="0.2"/>
    <row r="639994" customFormat="1" x14ac:dyDescent="0.2"/>
    <row r="639995" customFormat="1" x14ac:dyDescent="0.2"/>
    <row r="639996" customFormat="1" x14ac:dyDescent="0.2"/>
    <row r="639997" customFormat="1" x14ac:dyDescent="0.2"/>
    <row r="639998" customFormat="1" x14ac:dyDescent="0.2"/>
    <row r="639999" customFormat="1" x14ac:dyDescent="0.2"/>
    <row r="640000" customFormat="1" x14ac:dyDescent="0.2"/>
    <row r="640001" customFormat="1" x14ac:dyDescent="0.2"/>
    <row r="640002" customFormat="1" x14ac:dyDescent="0.2"/>
    <row r="640003" customFormat="1" x14ac:dyDescent="0.2"/>
    <row r="640004" customFormat="1" x14ac:dyDescent="0.2"/>
    <row r="640005" customFormat="1" x14ac:dyDescent="0.2"/>
    <row r="640006" customFormat="1" x14ac:dyDescent="0.2"/>
    <row r="640007" customFormat="1" x14ac:dyDescent="0.2"/>
    <row r="640008" customFormat="1" x14ac:dyDescent="0.2"/>
    <row r="640009" customFormat="1" x14ac:dyDescent="0.2"/>
    <row r="640010" customFormat="1" x14ac:dyDescent="0.2"/>
    <row r="640011" customFormat="1" x14ac:dyDescent="0.2"/>
    <row r="640012" customFormat="1" x14ac:dyDescent="0.2"/>
    <row r="640013" customFormat="1" x14ac:dyDescent="0.2"/>
    <row r="640014" customFormat="1" x14ac:dyDescent="0.2"/>
    <row r="640015" customFormat="1" x14ac:dyDescent="0.2"/>
    <row r="640016" customFormat="1" x14ac:dyDescent="0.2"/>
    <row r="640017" customFormat="1" x14ac:dyDescent="0.2"/>
    <row r="640018" customFormat="1" x14ac:dyDescent="0.2"/>
    <row r="640019" customFormat="1" x14ac:dyDescent="0.2"/>
    <row r="640020" customFormat="1" x14ac:dyDescent="0.2"/>
    <row r="640021" customFormat="1" x14ac:dyDescent="0.2"/>
    <row r="640022" customFormat="1" x14ac:dyDescent="0.2"/>
    <row r="640023" customFormat="1" x14ac:dyDescent="0.2"/>
    <row r="640024" customFormat="1" x14ac:dyDescent="0.2"/>
    <row r="640025" customFormat="1" x14ac:dyDescent="0.2"/>
    <row r="640026" customFormat="1" x14ac:dyDescent="0.2"/>
    <row r="640027" customFormat="1" x14ac:dyDescent="0.2"/>
    <row r="640028" customFormat="1" x14ac:dyDescent="0.2"/>
    <row r="640029" customFormat="1" x14ac:dyDescent="0.2"/>
    <row r="640030" customFormat="1" x14ac:dyDescent="0.2"/>
    <row r="640031" customFormat="1" x14ac:dyDescent="0.2"/>
    <row r="640032" customFormat="1" x14ac:dyDescent="0.2"/>
    <row r="640033" customFormat="1" x14ac:dyDescent="0.2"/>
    <row r="640034" customFormat="1" x14ac:dyDescent="0.2"/>
    <row r="640035" customFormat="1" x14ac:dyDescent="0.2"/>
    <row r="640036" customFormat="1" x14ac:dyDescent="0.2"/>
    <row r="640037" customFormat="1" x14ac:dyDescent="0.2"/>
    <row r="640038" customFormat="1" x14ac:dyDescent="0.2"/>
    <row r="640039" customFormat="1" x14ac:dyDescent="0.2"/>
    <row r="640040" customFormat="1" x14ac:dyDescent="0.2"/>
    <row r="640041" customFormat="1" x14ac:dyDescent="0.2"/>
    <row r="640042" customFormat="1" x14ac:dyDescent="0.2"/>
    <row r="640043" customFormat="1" x14ac:dyDescent="0.2"/>
    <row r="640044" customFormat="1" x14ac:dyDescent="0.2"/>
    <row r="640045" customFormat="1" x14ac:dyDescent="0.2"/>
    <row r="640046" customFormat="1" x14ac:dyDescent="0.2"/>
    <row r="640047" customFormat="1" x14ac:dyDescent="0.2"/>
    <row r="640048" customFormat="1" x14ac:dyDescent="0.2"/>
    <row r="640049" customFormat="1" x14ac:dyDescent="0.2"/>
    <row r="640050" customFormat="1" x14ac:dyDescent="0.2"/>
    <row r="640051" customFormat="1" x14ac:dyDescent="0.2"/>
    <row r="640052" customFormat="1" x14ac:dyDescent="0.2"/>
    <row r="640053" customFormat="1" x14ac:dyDescent="0.2"/>
    <row r="640054" customFormat="1" x14ac:dyDescent="0.2"/>
    <row r="640055" customFormat="1" x14ac:dyDescent="0.2"/>
    <row r="640056" customFormat="1" x14ac:dyDescent="0.2"/>
    <row r="640057" customFormat="1" x14ac:dyDescent="0.2"/>
    <row r="640058" customFormat="1" x14ac:dyDescent="0.2"/>
    <row r="640059" customFormat="1" x14ac:dyDescent="0.2"/>
    <row r="640060" customFormat="1" x14ac:dyDescent="0.2"/>
    <row r="640061" customFormat="1" x14ac:dyDescent="0.2"/>
    <row r="640062" customFormat="1" x14ac:dyDescent="0.2"/>
    <row r="640063" customFormat="1" x14ac:dyDescent="0.2"/>
    <row r="640064" customFormat="1" x14ac:dyDescent="0.2"/>
    <row r="640065" customFormat="1" x14ac:dyDescent="0.2"/>
    <row r="640066" customFormat="1" x14ac:dyDescent="0.2"/>
    <row r="640067" customFormat="1" x14ac:dyDescent="0.2"/>
    <row r="640068" customFormat="1" x14ac:dyDescent="0.2"/>
    <row r="640069" customFormat="1" x14ac:dyDescent="0.2"/>
    <row r="640070" customFormat="1" x14ac:dyDescent="0.2"/>
    <row r="640071" customFormat="1" x14ac:dyDescent="0.2"/>
    <row r="640072" customFormat="1" x14ac:dyDescent="0.2"/>
    <row r="640073" customFormat="1" x14ac:dyDescent="0.2"/>
    <row r="640074" customFormat="1" x14ac:dyDescent="0.2"/>
    <row r="640075" customFormat="1" x14ac:dyDescent="0.2"/>
    <row r="640076" customFormat="1" x14ac:dyDescent="0.2"/>
    <row r="640077" customFormat="1" x14ac:dyDescent="0.2"/>
    <row r="640078" customFormat="1" x14ac:dyDescent="0.2"/>
    <row r="640079" customFormat="1" x14ac:dyDescent="0.2"/>
    <row r="640080" customFormat="1" x14ac:dyDescent="0.2"/>
    <row r="640081" customFormat="1" x14ac:dyDescent="0.2"/>
    <row r="640082" customFormat="1" x14ac:dyDescent="0.2"/>
    <row r="640083" customFormat="1" x14ac:dyDescent="0.2"/>
    <row r="640084" customFormat="1" x14ac:dyDescent="0.2"/>
    <row r="640085" customFormat="1" x14ac:dyDescent="0.2"/>
    <row r="640086" customFormat="1" x14ac:dyDescent="0.2"/>
    <row r="640087" customFormat="1" x14ac:dyDescent="0.2"/>
    <row r="640088" customFormat="1" x14ac:dyDescent="0.2"/>
    <row r="640089" customFormat="1" x14ac:dyDescent="0.2"/>
    <row r="640090" customFormat="1" x14ac:dyDescent="0.2"/>
    <row r="640091" customFormat="1" x14ac:dyDescent="0.2"/>
    <row r="640092" customFormat="1" x14ac:dyDescent="0.2"/>
    <row r="640093" customFormat="1" x14ac:dyDescent="0.2"/>
    <row r="640094" customFormat="1" x14ac:dyDescent="0.2"/>
    <row r="640095" customFormat="1" x14ac:dyDescent="0.2"/>
    <row r="640096" customFormat="1" x14ac:dyDescent="0.2"/>
    <row r="640097" customFormat="1" x14ac:dyDescent="0.2"/>
    <row r="640098" customFormat="1" x14ac:dyDescent="0.2"/>
    <row r="640099" customFormat="1" x14ac:dyDescent="0.2"/>
    <row r="640100" customFormat="1" x14ac:dyDescent="0.2"/>
    <row r="640101" customFormat="1" x14ac:dyDescent="0.2"/>
    <row r="640102" customFormat="1" x14ac:dyDescent="0.2"/>
    <row r="640103" customFormat="1" x14ac:dyDescent="0.2"/>
    <row r="640104" customFormat="1" x14ac:dyDescent="0.2"/>
    <row r="640105" customFormat="1" x14ac:dyDescent="0.2"/>
    <row r="640106" customFormat="1" x14ac:dyDescent="0.2"/>
    <row r="640107" customFormat="1" x14ac:dyDescent="0.2"/>
    <row r="640108" customFormat="1" x14ac:dyDescent="0.2"/>
    <row r="640109" customFormat="1" x14ac:dyDescent="0.2"/>
    <row r="640110" customFormat="1" x14ac:dyDescent="0.2"/>
    <row r="640111" customFormat="1" x14ac:dyDescent="0.2"/>
    <row r="640112" customFormat="1" x14ac:dyDescent="0.2"/>
    <row r="640113" customFormat="1" x14ac:dyDescent="0.2"/>
    <row r="640114" customFormat="1" x14ac:dyDescent="0.2"/>
    <row r="640115" customFormat="1" x14ac:dyDescent="0.2"/>
    <row r="640116" customFormat="1" x14ac:dyDescent="0.2"/>
    <row r="640117" customFormat="1" x14ac:dyDescent="0.2"/>
    <row r="640118" customFormat="1" x14ac:dyDescent="0.2"/>
    <row r="640119" customFormat="1" x14ac:dyDescent="0.2"/>
    <row r="640120" customFormat="1" x14ac:dyDescent="0.2"/>
    <row r="640121" customFormat="1" x14ac:dyDescent="0.2"/>
    <row r="640122" customFormat="1" x14ac:dyDescent="0.2"/>
    <row r="640123" customFormat="1" x14ac:dyDescent="0.2"/>
    <row r="640124" customFormat="1" x14ac:dyDescent="0.2"/>
    <row r="640125" customFormat="1" x14ac:dyDescent="0.2"/>
    <row r="640126" customFormat="1" x14ac:dyDescent="0.2"/>
    <row r="640127" customFormat="1" x14ac:dyDescent="0.2"/>
    <row r="640128" customFormat="1" x14ac:dyDescent="0.2"/>
    <row r="640129" customFormat="1" x14ac:dyDescent="0.2"/>
    <row r="640130" customFormat="1" x14ac:dyDescent="0.2"/>
    <row r="640131" customFormat="1" x14ac:dyDescent="0.2"/>
    <row r="640132" customFormat="1" x14ac:dyDescent="0.2"/>
    <row r="640133" customFormat="1" x14ac:dyDescent="0.2"/>
    <row r="640134" customFormat="1" x14ac:dyDescent="0.2"/>
    <row r="640135" customFormat="1" x14ac:dyDescent="0.2"/>
    <row r="640136" customFormat="1" x14ac:dyDescent="0.2"/>
    <row r="640137" customFormat="1" x14ac:dyDescent="0.2"/>
    <row r="640138" customFormat="1" x14ac:dyDescent="0.2"/>
    <row r="640139" customFormat="1" x14ac:dyDescent="0.2"/>
    <row r="640140" customFormat="1" x14ac:dyDescent="0.2"/>
    <row r="640141" customFormat="1" x14ac:dyDescent="0.2"/>
    <row r="640142" customFormat="1" x14ac:dyDescent="0.2"/>
    <row r="640143" customFormat="1" x14ac:dyDescent="0.2"/>
    <row r="640144" customFormat="1" x14ac:dyDescent="0.2"/>
    <row r="640145" customFormat="1" x14ac:dyDescent="0.2"/>
    <row r="640146" customFormat="1" x14ac:dyDescent="0.2"/>
    <row r="640147" customFormat="1" x14ac:dyDescent="0.2"/>
    <row r="640148" customFormat="1" x14ac:dyDescent="0.2"/>
    <row r="640149" customFormat="1" x14ac:dyDescent="0.2"/>
    <row r="640150" customFormat="1" x14ac:dyDescent="0.2"/>
    <row r="640151" customFormat="1" x14ac:dyDescent="0.2"/>
    <row r="640152" customFormat="1" x14ac:dyDescent="0.2"/>
    <row r="640153" customFormat="1" x14ac:dyDescent="0.2"/>
    <row r="640154" customFormat="1" x14ac:dyDescent="0.2"/>
    <row r="640155" customFormat="1" x14ac:dyDescent="0.2"/>
    <row r="640156" customFormat="1" x14ac:dyDescent="0.2"/>
    <row r="640157" customFormat="1" x14ac:dyDescent="0.2"/>
    <row r="640158" customFormat="1" x14ac:dyDescent="0.2"/>
    <row r="640159" customFormat="1" x14ac:dyDescent="0.2"/>
    <row r="640160" customFormat="1" x14ac:dyDescent="0.2"/>
    <row r="640161" customFormat="1" x14ac:dyDescent="0.2"/>
    <row r="640162" customFormat="1" x14ac:dyDescent="0.2"/>
    <row r="640163" customFormat="1" x14ac:dyDescent="0.2"/>
    <row r="640164" customFormat="1" x14ac:dyDescent="0.2"/>
    <row r="640165" customFormat="1" x14ac:dyDescent="0.2"/>
    <row r="640166" customFormat="1" x14ac:dyDescent="0.2"/>
    <row r="640167" customFormat="1" x14ac:dyDescent="0.2"/>
    <row r="640168" customFormat="1" x14ac:dyDescent="0.2"/>
    <row r="640169" customFormat="1" x14ac:dyDescent="0.2"/>
    <row r="640170" customFormat="1" x14ac:dyDescent="0.2"/>
    <row r="640171" customFormat="1" x14ac:dyDescent="0.2"/>
    <row r="640172" customFormat="1" x14ac:dyDescent="0.2"/>
    <row r="640173" customFormat="1" x14ac:dyDescent="0.2"/>
    <row r="640174" customFormat="1" x14ac:dyDescent="0.2"/>
    <row r="640175" customFormat="1" x14ac:dyDescent="0.2"/>
    <row r="640176" customFormat="1" x14ac:dyDescent="0.2"/>
    <row r="640177" customFormat="1" x14ac:dyDescent="0.2"/>
    <row r="640178" customFormat="1" x14ac:dyDescent="0.2"/>
    <row r="640179" customFormat="1" x14ac:dyDescent="0.2"/>
    <row r="640180" customFormat="1" x14ac:dyDescent="0.2"/>
    <row r="640181" customFormat="1" x14ac:dyDescent="0.2"/>
    <row r="640182" customFormat="1" x14ac:dyDescent="0.2"/>
    <row r="640183" customFormat="1" x14ac:dyDescent="0.2"/>
    <row r="640184" customFormat="1" x14ac:dyDescent="0.2"/>
    <row r="640185" customFormat="1" x14ac:dyDescent="0.2"/>
    <row r="640186" customFormat="1" x14ac:dyDescent="0.2"/>
    <row r="640187" customFormat="1" x14ac:dyDescent="0.2"/>
    <row r="640188" customFormat="1" x14ac:dyDescent="0.2"/>
    <row r="640189" customFormat="1" x14ac:dyDescent="0.2"/>
    <row r="640190" customFormat="1" x14ac:dyDescent="0.2"/>
    <row r="640191" customFormat="1" x14ac:dyDescent="0.2"/>
    <row r="640192" customFormat="1" x14ac:dyDescent="0.2"/>
    <row r="640193" customFormat="1" x14ac:dyDescent="0.2"/>
    <row r="640194" customFormat="1" x14ac:dyDescent="0.2"/>
    <row r="640195" customFormat="1" x14ac:dyDescent="0.2"/>
    <row r="640196" customFormat="1" x14ac:dyDescent="0.2"/>
    <row r="640197" customFormat="1" x14ac:dyDescent="0.2"/>
    <row r="640198" customFormat="1" x14ac:dyDescent="0.2"/>
    <row r="640199" customFormat="1" x14ac:dyDescent="0.2"/>
    <row r="640200" customFormat="1" x14ac:dyDescent="0.2"/>
    <row r="640201" customFormat="1" x14ac:dyDescent="0.2"/>
    <row r="640202" customFormat="1" x14ac:dyDescent="0.2"/>
    <row r="640203" customFormat="1" x14ac:dyDescent="0.2"/>
    <row r="640204" customFormat="1" x14ac:dyDescent="0.2"/>
    <row r="640205" customFormat="1" x14ac:dyDescent="0.2"/>
    <row r="640206" customFormat="1" x14ac:dyDescent="0.2"/>
    <row r="640207" customFormat="1" x14ac:dyDescent="0.2"/>
    <row r="640208" customFormat="1" x14ac:dyDescent="0.2"/>
    <row r="640209" customFormat="1" x14ac:dyDescent="0.2"/>
    <row r="640210" customFormat="1" x14ac:dyDescent="0.2"/>
    <row r="640211" customFormat="1" x14ac:dyDescent="0.2"/>
    <row r="640212" customFormat="1" x14ac:dyDescent="0.2"/>
    <row r="640213" customFormat="1" x14ac:dyDescent="0.2"/>
    <row r="640214" customFormat="1" x14ac:dyDescent="0.2"/>
    <row r="640215" customFormat="1" x14ac:dyDescent="0.2"/>
    <row r="640216" customFormat="1" x14ac:dyDescent="0.2"/>
    <row r="640217" customFormat="1" x14ac:dyDescent="0.2"/>
    <row r="640218" customFormat="1" x14ac:dyDescent="0.2"/>
    <row r="640219" customFormat="1" x14ac:dyDescent="0.2"/>
    <row r="640220" customFormat="1" x14ac:dyDescent="0.2"/>
    <row r="640221" customFormat="1" x14ac:dyDescent="0.2"/>
    <row r="640222" customFormat="1" x14ac:dyDescent="0.2"/>
    <row r="640223" customFormat="1" x14ac:dyDescent="0.2"/>
    <row r="640224" customFormat="1" x14ac:dyDescent="0.2"/>
    <row r="640225" customFormat="1" x14ac:dyDescent="0.2"/>
    <row r="640226" customFormat="1" x14ac:dyDescent="0.2"/>
    <row r="640227" customFormat="1" x14ac:dyDescent="0.2"/>
    <row r="640228" customFormat="1" x14ac:dyDescent="0.2"/>
    <row r="640229" customFormat="1" x14ac:dyDescent="0.2"/>
    <row r="640230" customFormat="1" x14ac:dyDescent="0.2"/>
    <row r="640231" customFormat="1" x14ac:dyDescent="0.2"/>
    <row r="640232" customFormat="1" x14ac:dyDescent="0.2"/>
    <row r="640233" customFormat="1" x14ac:dyDescent="0.2"/>
    <row r="640234" customFormat="1" x14ac:dyDescent="0.2"/>
    <row r="640235" customFormat="1" x14ac:dyDescent="0.2"/>
    <row r="640236" customFormat="1" x14ac:dyDescent="0.2"/>
    <row r="640237" customFormat="1" x14ac:dyDescent="0.2"/>
    <row r="640238" customFormat="1" x14ac:dyDescent="0.2"/>
    <row r="640239" customFormat="1" x14ac:dyDescent="0.2"/>
    <row r="640240" customFormat="1" x14ac:dyDescent="0.2"/>
    <row r="640241" customFormat="1" x14ac:dyDescent="0.2"/>
    <row r="640242" customFormat="1" x14ac:dyDescent="0.2"/>
    <row r="640243" customFormat="1" x14ac:dyDescent="0.2"/>
    <row r="640244" customFormat="1" x14ac:dyDescent="0.2"/>
    <row r="640245" customFormat="1" x14ac:dyDescent="0.2"/>
    <row r="640246" customFormat="1" x14ac:dyDescent="0.2"/>
    <row r="640247" customFormat="1" x14ac:dyDescent="0.2"/>
    <row r="640248" customFormat="1" x14ac:dyDescent="0.2"/>
    <row r="640249" customFormat="1" x14ac:dyDescent="0.2"/>
    <row r="640250" customFormat="1" x14ac:dyDescent="0.2"/>
    <row r="640251" customFormat="1" x14ac:dyDescent="0.2"/>
    <row r="640252" customFormat="1" x14ac:dyDescent="0.2"/>
    <row r="640253" customFormat="1" x14ac:dyDescent="0.2"/>
    <row r="640254" customFormat="1" x14ac:dyDescent="0.2"/>
    <row r="640255" customFormat="1" x14ac:dyDescent="0.2"/>
    <row r="640256" customFormat="1" x14ac:dyDescent="0.2"/>
    <row r="640257" customFormat="1" x14ac:dyDescent="0.2"/>
    <row r="640258" customFormat="1" x14ac:dyDescent="0.2"/>
    <row r="640259" customFormat="1" x14ac:dyDescent="0.2"/>
    <row r="640260" customFormat="1" x14ac:dyDescent="0.2"/>
    <row r="640261" customFormat="1" x14ac:dyDescent="0.2"/>
    <row r="640262" customFormat="1" x14ac:dyDescent="0.2"/>
    <row r="640263" customFormat="1" x14ac:dyDescent="0.2"/>
    <row r="640264" customFormat="1" x14ac:dyDescent="0.2"/>
    <row r="640265" customFormat="1" x14ac:dyDescent="0.2"/>
    <row r="640266" customFormat="1" x14ac:dyDescent="0.2"/>
    <row r="640267" customFormat="1" x14ac:dyDescent="0.2"/>
    <row r="640268" customFormat="1" x14ac:dyDescent="0.2"/>
    <row r="640269" customFormat="1" x14ac:dyDescent="0.2"/>
    <row r="640270" customFormat="1" x14ac:dyDescent="0.2"/>
    <row r="640271" customFormat="1" x14ac:dyDescent="0.2"/>
    <row r="640272" customFormat="1" x14ac:dyDescent="0.2"/>
    <row r="640273" customFormat="1" x14ac:dyDescent="0.2"/>
    <row r="640274" customFormat="1" x14ac:dyDescent="0.2"/>
    <row r="640275" customFormat="1" x14ac:dyDescent="0.2"/>
    <row r="640276" customFormat="1" x14ac:dyDescent="0.2"/>
    <row r="640277" customFormat="1" x14ac:dyDescent="0.2"/>
    <row r="640278" customFormat="1" x14ac:dyDescent="0.2"/>
    <row r="640279" customFormat="1" x14ac:dyDescent="0.2"/>
    <row r="640280" customFormat="1" x14ac:dyDescent="0.2"/>
    <row r="640281" customFormat="1" x14ac:dyDescent="0.2"/>
    <row r="640282" customFormat="1" x14ac:dyDescent="0.2"/>
    <row r="640283" customFormat="1" x14ac:dyDescent="0.2"/>
    <row r="640284" customFormat="1" x14ac:dyDescent="0.2"/>
    <row r="640285" customFormat="1" x14ac:dyDescent="0.2"/>
    <row r="640286" customFormat="1" x14ac:dyDescent="0.2"/>
    <row r="640287" customFormat="1" x14ac:dyDescent="0.2"/>
    <row r="640288" customFormat="1" x14ac:dyDescent="0.2"/>
    <row r="640289" customFormat="1" x14ac:dyDescent="0.2"/>
    <row r="640290" customFormat="1" x14ac:dyDescent="0.2"/>
    <row r="640291" customFormat="1" x14ac:dyDescent="0.2"/>
    <row r="640292" customFormat="1" x14ac:dyDescent="0.2"/>
    <row r="640293" customFormat="1" x14ac:dyDescent="0.2"/>
    <row r="640294" customFormat="1" x14ac:dyDescent="0.2"/>
    <row r="640295" customFormat="1" x14ac:dyDescent="0.2"/>
    <row r="640296" customFormat="1" x14ac:dyDescent="0.2"/>
    <row r="640297" customFormat="1" x14ac:dyDescent="0.2"/>
    <row r="640298" customFormat="1" x14ac:dyDescent="0.2"/>
    <row r="640299" customFormat="1" x14ac:dyDescent="0.2"/>
    <row r="640300" customFormat="1" x14ac:dyDescent="0.2"/>
    <row r="640301" customFormat="1" x14ac:dyDescent="0.2"/>
    <row r="640302" customFormat="1" x14ac:dyDescent="0.2"/>
    <row r="640303" customFormat="1" x14ac:dyDescent="0.2"/>
    <row r="640304" customFormat="1" x14ac:dyDescent="0.2"/>
    <row r="640305" customFormat="1" x14ac:dyDescent="0.2"/>
    <row r="640306" customFormat="1" x14ac:dyDescent="0.2"/>
    <row r="640307" customFormat="1" x14ac:dyDescent="0.2"/>
    <row r="640308" customFormat="1" x14ac:dyDescent="0.2"/>
    <row r="640309" customFormat="1" x14ac:dyDescent="0.2"/>
    <row r="640310" customFormat="1" x14ac:dyDescent="0.2"/>
    <row r="640311" customFormat="1" x14ac:dyDescent="0.2"/>
    <row r="640312" customFormat="1" x14ac:dyDescent="0.2"/>
    <row r="640313" customFormat="1" x14ac:dyDescent="0.2"/>
    <row r="640314" customFormat="1" x14ac:dyDescent="0.2"/>
    <row r="640315" customFormat="1" x14ac:dyDescent="0.2"/>
    <row r="640316" customFormat="1" x14ac:dyDescent="0.2"/>
    <row r="640317" customFormat="1" x14ac:dyDescent="0.2"/>
    <row r="640318" customFormat="1" x14ac:dyDescent="0.2"/>
    <row r="640319" customFormat="1" x14ac:dyDescent="0.2"/>
    <row r="640320" customFormat="1" x14ac:dyDescent="0.2"/>
    <row r="640321" customFormat="1" x14ac:dyDescent="0.2"/>
    <row r="640322" customFormat="1" x14ac:dyDescent="0.2"/>
    <row r="640323" customFormat="1" x14ac:dyDescent="0.2"/>
    <row r="640324" customFormat="1" x14ac:dyDescent="0.2"/>
    <row r="640325" customFormat="1" x14ac:dyDescent="0.2"/>
    <row r="640326" customFormat="1" x14ac:dyDescent="0.2"/>
    <row r="640327" customFormat="1" x14ac:dyDescent="0.2"/>
    <row r="640328" customFormat="1" x14ac:dyDescent="0.2"/>
    <row r="640329" customFormat="1" x14ac:dyDescent="0.2"/>
    <row r="640330" customFormat="1" x14ac:dyDescent="0.2"/>
    <row r="640331" customFormat="1" x14ac:dyDescent="0.2"/>
    <row r="640332" customFormat="1" x14ac:dyDescent="0.2"/>
    <row r="640333" customFormat="1" x14ac:dyDescent="0.2"/>
    <row r="640334" customFormat="1" x14ac:dyDescent="0.2"/>
    <row r="640335" customFormat="1" x14ac:dyDescent="0.2"/>
    <row r="640336" customFormat="1" x14ac:dyDescent="0.2"/>
    <row r="640337" customFormat="1" x14ac:dyDescent="0.2"/>
    <row r="640338" customFormat="1" x14ac:dyDescent="0.2"/>
    <row r="640339" customFormat="1" x14ac:dyDescent="0.2"/>
    <row r="640340" customFormat="1" x14ac:dyDescent="0.2"/>
    <row r="640341" customFormat="1" x14ac:dyDescent="0.2"/>
    <row r="640342" customFormat="1" x14ac:dyDescent="0.2"/>
    <row r="640343" customFormat="1" x14ac:dyDescent="0.2"/>
    <row r="640344" customFormat="1" x14ac:dyDescent="0.2"/>
    <row r="640345" customFormat="1" x14ac:dyDescent="0.2"/>
    <row r="640346" customFormat="1" x14ac:dyDescent="0.2"/>
    <row r="640347" customFormat="1" x14ac:dyDescent="0.2"/>
    <row r="640348" customFormat="1" x14ac:dyDescent="0.2"/>
    <row r="640349" customFormat="1" x14ac:dyDescent="0.2"/>
    <row r="640350" customFormat="1" x14ac:dyDescent="0.2"/>
    <row r="640351" customFormat="1" x14ac:dyDescent="0.2"/>
    <row r="640352" customFormat="1" x14ac:dyDescent="0.2"/>
    <row r="640353" customFormat="1" x14ac:dyDescent="0.2"/>
    <row r="640354" customFormat="1" x14ac:dyDescent="0.2"/>
    <row r="640355" customFormat="1" x14ac:dyDescent="0.2"/>
    <row r="640356" customFormat="1" x14ac:dyDescent="0.2"/>
    <row r="640357" customFormat="1" x14ac:dyDescent="0.2"/>
    <row r="640358" customFormat="1" x14ac:dyDescent="0.2"/>
    <row r="640359" customFormat="1" x14ac:dyDescent="0.2"/>
    <row r="640360" customFormat="1" x14ac:dyDescent="0.2"/>
    <row r="640361" customFormat="1" x14ac:dyDescent="0.2"/>
    <row r="640362" customFormat="1" x14ac:dyDescent="0.2"/>
    <row r="640363" customFormat="1" x14ac:dyDescent="0.2"/>
    <row r="640364" customFormat="1" x14ac:dyDescent="0.2"/>
    <row r="640365" customFormat="1" x14ac:dyDescent="0.2"/>
    <row r="640366" customFormat="1" x14ac:dyDescent="0.2"/>
    <row r="640367" customFormat="1" x14ac:dyDescent="0.2"/>
    <row r="640368" customFormat="1" x14ac:dyDescent="0.2"/>
    <row r="640369" customFormat="1" x14ac:dyDescent="0.2"/>
    <row r="640370" customFormat="1" x14ac:dyDescent="0.2"/>
    <row r="640371" customFormat="1" x14ac:dyDescent="0.2"/>
    <row r="640372" customFormat="1" x14ac:dyDescent="0.2"/>
    <row r="640373" customFormat="1" x14ac:dyDescent="0.2"/>
    <row r="640374" customFormat="1" x14ac:dyDescent="0.2"/>
    <row r="640375" customFormat="1" x14ac:dyDescent="0.2"/>
    <row r="640376" customFormat="1" x14ac:dyDescent="0.2"/>
    <row r="640377" customFormat="1" x14ac:dyDescent="0.2"/>
    <row r="640378" customFormat="1" x14ac:dyDescent="0.2"/>
    <row r="640379" customFormat="1" x14ac:dyDescent="0.2"/>
    <row r="640380" customFormat="1" x14ac:dyDescent="0.2"/>
    <row r="640381" customFormat="1" x14ac:dyDescent="0.2"/>
    <row r="640382" customFormat="1" x14ac:dyDescent="0.2"/>
    <row r="640383" customFormat="1" x14ac:dyDescent="0.2"/>
    <row r="640384" customFormat="1" x14ac:dyDescent="0.2"/>
    <row r="640385" customFormat="1" x14ac:dyDescent="0.2"/>
    <row r="640386" customFormat="1" x14ac:dyDescent="0.2"/>
    <row r="640387" customFormat="1" x14ac:dyDescent="0.2"/>
    <row r="640388" customFormat="1" x14ac:dyDescent="0.2"/>
    <row r="640389" customFormat="1" x14ac:dyDescent="0.2"/>
    <row r="640390" customFormat="1" x14ac:dyDescent="0.2"/>
    <row r="640391" customFormat="1" x14ac:dyDescent="0.2"/>
    <row r="640392" customFormat="1" x14ac:dyDescent="0.2"/>
    <row r="640393" customFormat="1" x14ac:dyDescent="0.2"/>
    <row r="640394" customFormat="1" x14ac:dyDescent="0.2"/>
    <row r="640395" customFormat="1" x14ac:dyDescent="0.2"/>
    <row r="640396" customFormat="1" x14ac:dyDescent="0.2"/>
    <row r="640397" customFormat="1" x14ac:dyDescent="0.2"/>
    <row r="640398" customFormat="1" x14ac:dyDescent="0.2"/>
    <row r="640399" customFormat="1" x14ac:dyDescent="0.2"/>
    <row r="640400" customFormat="1" x14ac:dyDescent="0.2"/>
    <row r="640401" customFormat="1" x14ac:dyDescent="0.2"/>
    <row r="640402" customFormat="1" x14ac:dyDescent="0.2"/>
    <row r="640403" customFormat="1" x14ac:dyDescent="0.2"/>
    <row r="640404" customFormat="1" x14ac:dyDescent="0.2"/>
    <row r="640405" customFormat="1" x14ac:dyDescent="0.2"/>
    <row r="640406" customFormat="1" x14ac:dyDescent="0.2"/>
    <row r="640407" customFormat="1" x14ac:dyDescent="0.2"/>
    <row r="640408" customFormat="1" x14ac:dyDescent="0.2"/>
    <row r="640409" customFormat="1" x14ac:dyDescent="0.2"/>
    <row r="640410" customFormat="1" x14ac:dyDescent="0.2"/>
    <row r="640411" customFormat="1" x14ac:dyDescent="0.2"/>
    <row r="640412" customFormat="1" x14ac:dyDescent="0.2"/>
    <row r="640413" customFormat="1" x14ac:dyDescent="0.2"/>
    <row r="640414" customFormat="1" x14ac:dyDescent="0.2"/>
    <row r="640415" customFormat="1" x14ac:dyDescent="0.2"/>
    <row r="640416" customFormat="1" x14ac:dyDescent="0.2"/>
    <row r="640417" customFormat="1" x14ac:dyDescent="0.2"/>
    <row r="640418" customFormat="1" x14ac:dyDescent="0.2"/>
    <row r="640419" customFormat="1" x14ac:dyDescent="0.2"/>
    <row r="640420" customFormat="1" x14ac:dyDescent="0.2"/>
    <row r="640421" customFormat="1" x14ac:dyDescent="0.2"/>
    <row r="640422" customFormat="1" x14ac:dyDescent="0.2"/>
    <row r="640423" customFormat="1" x14ac:dyDescent="0.2"/>
    <row r="640424" customFormat="1" x14ac:dyDescent="0.2"/>
    <row r="640425" customFormat="1" x14ac:dyDescent="0.2"/>
    <row r="640426" customFormat="1" x14ac:dyDescent="0.2"/>
    <row r="640427" customFormat="1" x14ac:dyDescent="0.2"/>
    <row r="640428" customFormat="1" x14ac:dyDescent="0.2"/>
    <row r="640429" customFormat="1" x14ac:dyDescent="0.2"/>
    <row r="640430" customFormat="1" x14ac:dyDescent="0.2"/>
    <row r="640431" customFormat="1" x14ac:dyDescent="0.2"/>
    <row r="640432" customFormat="1" x14ac:dyDescent="0.2"/>
    <row r="640433" customFormat="1" x14ac:dyDescent="0.2"/>
    <row r="640434" customFormat="1" x14ac:dyDescent="0.2"/>
    <row r="640435" customFormat="1" x14ac:dyDescent="0.2"/>
    <row r="640436" customFormat="1" x14ac:dyDescent="0.2"/>
    <row r="640437" customFormat="1" x14ac:dyDescent="0.2"/>
    <row r="640438" customFormat="1" x14ac:dyDescent="0.2"/>
    <row r="640439" customFormat="1" x14ac:dyDescent="0.2"/>
    <row r="640440" customFormat="1" x14ac:dyDescent="0.2"/>
    <row r="640441" customFormat="1" x14ac:dyDescent="0.2"/>
    <row r="640442" customFormat="1" x14ac:dyDescent="0.2"/>
    <row r="640443" customFormat="1" x14ac:dyDescent="0.2"/>
    <row r="640444" customFormat="1" x14ac:dyDescent="0.2"/>
    <row r="640445" customFormat="1" x14ac:dyDescent="0.2"/>
    <row r="640446" customFormat="1" x14ac:dyDescent="0.2"/>
    <row r="640447" customFormat="1" x14ac:dyDescent="0.2"/>
    <row r="640448" customFormat="1" x14ac:dyDescent="0.2"/>
    <row r="640449" customFormat="1" x14ac:dyDescent="0.2"/>
    <row r="640450" customFormat="1" x14ac:dyDescent="0.2"/>
    <row r="640451" customFormat="1" x14ac:dyDescent="0.2"/>
    <row r="640452" customFormat="1" x14ac:dyDescent="0.2"/>
    <row r="640453" customFormat="1" x14ac:dyDescent="0.2"/>
    <row r="640454" customFormat="1" x14ac:dyDescent="0.2"/>
    <row r="640455" customFormat="1" x14ac:dyDescent="0.2"/>
    <row r="640456" customFormat="1" x14ac:dyDescent="0.2"/>
    <row r="640457" customFormat="1" x14ac:dyDescent="0.2"/>
    <row r="640458" customFormat="1" x14ac:dyDescent="0.2"/>
    <row r="640459" customFormat="1" x14ac:dyDescent="0.2"/>
    <row r="640460" customFormat="1" x14ac:dyDescent="0.2"/>
    <row r="640461" customFormat="1" x14ac:dyDescent="0.2"/>
    <row r="640462" customFormat="1" x14ac:dyDescent="0.2"/>
    <row r="640463" customFormat="1" x14ac:dyDescent="0.2"/>
    <row r="640464" customFormat="1" x14ac:dyDescent="0.2"/>
    <row r="640465" customFormat="1" x14ac:dyDescent="0.2"/>
    <row r="640466" customFormat="1" x14ac:dyDescent="0.2"/>
    <row r="640467" customFormat="1" x14ac:dyDescent="0.2"/>
    <row r="640468" customFormat="1" x14ac:dyDescent="0.2"/>
    <row r="640469" customFormat="1" x14ac:dyDescent="0.2"/>
    <row r="640470" customFormat="1" x14ac:dyDescent="0.2"/>
    <row r="640471" customFormat="1" x14ac:dyDescent="0.2"/>
    <row r="640472" customFormat="1" x14ac:dyDescent="0.2"/>
    <row r="640473" customFormat="1" x14ac:dyDescent="0.2"/>
    <row r="640474" customFormat="1" x14ac:dyDescent="0.2"/>
    <row r="640475" customFormat="1" x14ac:dyDescent="0.2"/>
    <row r="640476" customFormat="1" x14ac:dyDescent="0.2"/>
    <row r="640477" customFormat="1" x14ac:dyDescent="0.2"/>
    <row r="640478" customFormat="1" x14ac:dyDescent="0.2"/>
    <row r="640479" customFormat="1" x14ac:dyDescent="0.2"/>
    <row r="640480" customFormat="1" x14ac:dyDescent="0.2"/>
    <row r="640481" customFormat="1" x14ac:dyDescent="0.2"/>
    <row r="640482" customFormat="1" x14ac:dyDescent="0.2"/>
    <row r="640483" customFormat="1" x14ac:dyDescent="0.2"/>
    <row r="640484" customFormat="1" x14ac:dyDescent="0.2"/>
    <row r="640485" customFormat="1" x14ac:dyDescent="0.2"/>
    <row r="640486" customFormat="1" x14ac:dyDescent="0.2"/>
    <row r="640487" customFormat="1" x14ac:dyDescent="0.2"/>
    <row r="640488" customFormat="1" x14ac:dyDescent="0.2"/>
    <row r="640489" customFormat="1" x14ac:dyDescent="0.2"/>
    <row r="640490" customFormat="1" x14ac:dyDescent="0.2"/>
    <row r="640491" customFormat="1" x14ac:dyDescent="0.2"/>
    <row r="640492" customFormat="1" x14ac:dyDescent="0.2"/>
    <row r="640493" customFormat="1" x14ac:dyDescent="0.2"/>
    <row r="640494" customFormat="1" x14ac:dyDescent="0.2"/>
    <row r="640495" customFormat="1" x14ac:dyDescent="0.2"/>
    <row r="640496" customFormat="1" x14ac:dyDescent="0.2"/>
    <row r="640497" customFormat="1" x14ac:dyDescent="0.2"/>
    <row r="640498" customFormat="1" x14ac:dyDescent="0.2"/>
    <row r="640499" customFormat="1" x14ac:dyDescent="0.2"/>
    <row r="640500" customFormat="1" x14ac:dyDescent="0.2"/>
    <row r="640501" customFormat="1" x14ac:dyDescent="0.2"/>
    <row r="640502" customFormat="1" x14ac:dyDescent="0.2"/>
    <row r="640503" customFormat="1" x14ac:dyDescent="0.2"/>
    <row r="640504" customFormat="1" x14ac:dyDescent="0.2"/>
    <row r="640505" customFormat="1" x14ac:dyDescent="0.2"/>
    <row r="640506" customFormat="1" x14ac:dyDescent="0.2"/>
    <row r="640507" customFormat="1" x14ac:dyDescent="0.2"/>
    <row r="640508" customFormat="1" x14ac:dyDescent="0.2"/>
    <row r="640509" customFormat="1" x14ac:dyDescent="0.2"/>
    <row r="640510" customFormat="1" x14ac:dyDescent="0.2"/>
    <row r="640511" customFormat="1" x14ac:dyDescent="0.2"/>
    <row r="640512" customFormat="1" x14ac:dyDescent="0.2"/>
    <row r="640513" customFormat="1" x14ac:dyDescent="0.2"/>
    <row r="640514" customFormat="1" x14ac:dyDescent="0.2"/>
    <row r="640515" customFormat="1" x14ac:dyDescent="0.2"/>
    <row r="640516" customFormat="1" x14ac:dyDescent="0.2"/>
    <row r="640517" customFormat="1" x14ac:dyDescent="0.2"/>
    <row r="640518" customFormat="1" x14ac:dyDescent="0.2"/>
    <row r="640519" customFormat="1" x14ac:dyDescent="0.2"/>
    <row r="640520" customFormat="1" x14ac:dyDescent="0.2"/>
    <row r="640521" customFormat="1" x14ac:dyDescent="0.2"/>
    <row r="640522" customFormat="1" x14ac:dyDescent="0.2"/>
    <row r="640523" customFormat="1" x14ac:dyDescent="0.2"/>
    <row r="640524" customFormat="1" x14ac:dyDescent="0.2"/>
    <row r="640525" customFormat="1" x14ac:dyDescent="0.2"/>
    <row r="640526" customFormat="1" x14ac:dyDescent="0.2"/>
    <row r="640527" customFormat="1" x14ac:dyDescent="0.2"/>
    <row r="640528" customFormat="1" x14ac:dyDescent="0.2"/>
    <row r="640529" customFormat="1" x14ac:dyDescent="0.2"/>
    <row r="640530" customFormat="1" x14ac:dyDescent="0.2"/>
    <row r="640531" customFormat="1" x14ac:dyDescent="0.2"/>
    <row r="640532" customFormat="1" x14ac:dyDescent="0.2"/>
    <row r="640533" customFormat="1" x14ac:dyDescent="0.2"/>
    <row r="640534" customFormat="1" x14ac:dyDescent="0.2"/>
    <row r="640535" customFormat="1" x14ac:dyDescent="0.2"/>
    <row r="640536" customFormat="1" x14ac:dyDescent="0.2"/>
    <row r="640537" customFormat="1" x14ac:dyDescent="0.2"/>
    <row r="640538" customFormat="1" x14ac:dyDescent="0.2"/>
    <row r="640539" customFormat="1" x14ac:dyDescent="0.2"/>
    <row r="640540" customFormat="1" x14ac:dyDescent="0.2"/>
    <row r="640541" customFormat="1" x14ac:dyDescent="0.2"/>
    <row r="640542" customFormat="1" x14ac:dyDescent="0.2"/>
    <row r="640543" customFormat="1" x14ac:dyDescent="0.2"/>
    <row r="640544" customFormat="1" x14ac:dyDescent="0.2"/>
    <row r="640545" customFormat="1" x14ac:dyDescent="0.2"/>
    <row r="640546" customFormat="1" x14ac:dyDescent="0.2"/>
    <row r="640547" customFormat="1" x14ac:dyDescent="0.2"/>
    <row r="640548" customFormat="1" x14ac:dyDescent="0.2"/>
    <row r="640549" customFormat="1" x14ac:dyDescent="0.2"/>
    <row r="640550" customFormat="1" x14ac:dyDescent="0.2"/>
    <row r="640551" customFormat="1" x14ac:dyDescent="0.2"/>
    <row r="640552" customFormat="1" x14ac:dyDescent="0.2"/>
    <row r="640553" customFormat="1" x14ac:dyDescent="0.2"/>
    <row r="640554" customFormat="1" x14ac:dyDescent="0.2"/>
    <row r="640555" customFormat="1" x14ac:dyDescent="0.2"/>
    <row r="640556" customFormat="1" x14ac:dyDescent="0.2"/>
    <row r="640557" customFormat="1" x14ac:dyDescent="0.2"/>
    <row r="640558" customFormat="1" x14ac:dyDescent="0.2"/>
    <row r="640559" customFormat="1" x14ac:dyDescent="0.2"/>
    <row r="640560" customFormat="1" x14ac:dyDescent="0.2"/>
    <row r="640561" customFormat="1" x14ac:dyDescent="0.2"/>
    <row r="640562" customFormat="1" x14ac:dyDescent="0.2"/>
    <row r="640563" customFormat="1" x14ac:dyDescent="0.2"/>
    <row r="640564" customFormat="1" x14ac:dyDescent="0.2"/>
    <row r="640565" customFormat="1" x14ac:dyDescent="0.2"/>
    <row r="640566" customFormat="1" x14ac:dyDescent="0.2"/>
    <row r="640567" customFormat="1" x14ac:dyDescent="0.2"/>
    <row r="640568" customFormat="1" x14ac:dyDescent="0.2"/>
    <row r="640569" customFormat="1" x14ac:dyDescent="0.2"/>
    <row r="640570" customFormat="1" x14ac:dyDescent="0.2"/>
    <row r="640571" customFormat="1" x14ac:dyDescent="0.2"/>
    <row r="640572" customFormat="1" x14ac:dyDescent="0.2"/>
    <row r="640573" customFormat="1" x14ac:dyDescent="0.2"/>
    <row r="640574" customFormat="1" x14ac:dyDescent="0.2"/>
    <row r="640575" customFormat="1" x14ac:dyDescent="0.2"/>
    <row r="640576" customFormat="1" x14ac:dyDescent="0.2"/>
    <row r="640577" customFormat="1" x14ac:dyDescent="0.2"/>
    <row r="640578" customFormat="1" x14ac:dyDescent="0.2"/>
    <row r="640579" customFormat="1" x14ac:dyDescent="0.2"/>
    <row r="640580" customFormat="1" x14ac:dyDescent="0.2"/>
    <row r="640581" customFormat="1" x14ac:dyDescent="0.2"/>
    <row r="640582" customFormat="1" x14ac:dyDescent="0.2"/>
    <row r="640583" customFormat="1" x14ac:dyDescent="0.2"/>
    <row r="640584" customFormat="1" x14ac:dyDescent="0.2"/>
    <row r="640585" customFormat="1" x14ac:dyDescent="0.2"/>
    <row r="640586" customFormat="1" x14ac:dyDescent="0.2"/>
    <row r="640587" customFormat="1" x14ac:dyDescent="0.2"/>
    <row r="640588" customFormat="1" x14ac:dyDescent="0.2"/>
    <row r="640589" customFormat="1" x14ac:dyDescent="0.2"/>
    <row r="640590" customFormat="1" x14ac:dyDescent="0.2"/>
    <row r="640591" customFormat="1" x14ac:dyDescent="0.2"/>
    <row r="640592" customFormat="1" x14ac:dyDescent="0.2"/>
    <row r="640593" customFormat="1" x14ac:dyDescent="0.2"/>
    <row r="640594" customFormat="1" x14ac:dyDescent="0.2"/>
    <row r="640595" customFormat="1" x14ac:dyDescent="0.2"/>
    <row r="640596" customFormat="1" x14ac:dyDescent="0.2"/>
    <row r="640597" customFormat="1" x14ac:dyDescent="0.2"/>
    <row r="640598" customFormat="1" x14ac:dyDescent="0.2"/>
    <row r="640599" customFormat="1" x14ac:dyDescent="0.2"/>
    <row r="640600" customFormat="1" x14ac:dyDescent="0.2"/>
    <row r="640601" customFormat="1" x14ac:dyDescent="0.2"/>
    <row r="640602" customFormat="1" x14ac:dyDescent="0.2"/>
    <row r="640603" customFormat="1" x14ac:dyDescent="0.2"/>
    <row r="640604" customFormat="1" x14ac:dyDescent="0.2"/>
    <row r="640605" customFormat="1" x14ac:dyDescent="0.2"/>
    <row r="640606" customFormat="1" x14ac:dyDescent="0.2"/>
    <row r="640607" customFormat="1" x14ac:dyDescent="0.2"/>
    <row r="640608" customFormat="1" x14ac:dyDescent="0.2"/>
    <row r="640609" customFormat="1" x14ac:dyDescent="0.2"/>
    <row r="640610" customFormat="1" x14ac:dyDescent="0.2"/>
    <row r="640611" customFormat="1" x14ac:dyDescent="0.2"/>
    <row r="640612" customFormat="1" x14ac:dyDescent="0.2"/>
    <row r="640613" customFormat="1" x14ac:dyDescent="0.2"/>
    <row r="640614" customFormat="1" x14ac:dyDescent="0.2"/>
    <row r="640615" customFormat="1" x14ac:dyDescent="0.2"/>
    <row r="640616" customFormat="1" x14ac:dyDescent="0.2"/>
    <row r="640617" customFormat="1" x14ac:dyDescent="0.2"/>
    <row r="640618" customFormat="1" x14ac:dyDescent="0.2"/>
    <row r="640619" customFormat="1" x14ac:dyDescent="0.2"/>
    <row r="640620" customFormat="1" x14ac:dyDescent="0.2"/>
    <row r="640621" customFormat="1" x14ac:dyDescent="0.2"/>
    <row r="640622" customFormat="1" x14ac:dyDescent="0.2"/>
    <row r="640623" customFormat="1" x14ac:dyDescent="0.2"/>
    <row r="640624" customFormat="1" x14ac:dyDescent="0.2"/>
    <row r="640625" customFormat="1" x14ac:dyDescent="0.2"/>
    <row r="640626" customFormat="1" x14ac:dyDescent="0.2"/>
    <row r="640627" customFormat="1" x14ac:dyDescent="0.2"/>
    <row r="640628" customFormat="1" x14ac:dyDescent="0.2"/>
    <row r="640629" customFormat="1" x14ac:dyDescent="0.2"/>
    <row r="640630" customFormat="1" x14ac:dyDescent="0.2"/>
    <row r="640631" customFormat="1" x14ac:dyDescent="0.2"/>
    <row r="640632" customFormat="1" x14ac:dyDescent="0.2"/>
    <row r="640633" customFormat="1" x14ac:dyDescent="0.2"/>
    <row r="640634" customFormat="1" x14ac:dyDescent="0.2"/>
    <row r="640635" customFormat="1" x14ac:dyDescent="0.2"/>
    <row r="640636" customFormat="1" x14ac:dyDescent="0.2"/>
    <row r="640637" customFormat="1" x14ac:dyDescent="0.2"/>
    <row r="640638" customFormat="1" x14ac:dyDescent="0.2"/>
    <row r="640639" customFormat="1" x14ac:dyDescent="0.2"/>
    <row r="640640" customFormat="1" x14ac:dyDescent="0.2"/>
    <row r="640641" customFormat="1" x14ac:dyDescent="0.2"/>
    <row r="640642" customFormat="1" x14ac:dyDescent="0.2"/>
    <row r="640643" customFormat="1" x14ac:dyDescent="0.2"/>
    <row r="640644" customFormat="1" x14ac:dyDescent="0.2"/>
    <row r="640645" customFormat="1" x14ac:dyDescent="0.2"/>
    <row r="640646" customFormat="1" x14ac:dyDescent="0.2"/>
    <row r="640647" customFormat="1" x14ac:dyDescent="0.2"/>
    <row r="640648" customFormat="1" x14ac:dyDescent="0.2"/>
    <row r="640649" customFormat="1" x14ac:dyDescent="0.2"/>
    <row r="640650" customFormat="1" x14ac:dyDescent="0.2"/>
    <row r="640651" customFormat="1" x14ac:dyDescent="0.2"/>
    <row r="640652" customFormat="1" x14ac:dyDescent="0.2"/>
    <row r="640653" customFormat="1" x14ac:dyDescent="0.2"/>
    <row r="640654" customFormat="1" x14ac:dyDescent="0.2"/>
    <row r="640655" customFormat="1" x14ac:dyDescent="0.2"/>
    <row r="640656" customFormat="1" x14ac:dyDescent="0.2"/>
    <row r="640657" customFormat="1" x14ac:dyDescent="0.2"/>
    <row r="640658" customFormat="1" x14ac:dyDescent="0.2"/>
    <row r="640659" customFormat="1" x14ac:dyDescent="0.2"/>
    <row r="640660" customFormat="1" x14ac:dyDescent="0.2"/>
    <row r="640661" customFormat="1" x14ac:dyDescent="0.2"/>
    <row r="640662" customFormat="1" x14ac:dyDescent="0.2"/>
    <row r="640663" customFormat="1" x14ac:dyDescent="0.2"/>
    <row r="640664" customFormat="1" x14ac:dyDescent="0.2"/>
    <row r="640665" customFormat="1" x14ac:dyDescent="0.2"/>
    <row r="640666" customFormat="1" x14ac:dyDescent="0.2"/>
    <row r="640667" customFormat="1" x14ac:dyDescent="0.2"/>
    <row r="640668" customFormat="1" x14ac:dyDescent="0.2"/>
    <row r="640669" customFormat="1" x14ac:dyDescent="0.2"/>
    <row r="640670" customFormat="1" x14ac:dyDescent="0.2"/>
    <row r="640671" customFormat="1" x14ac:dyDescent="0.2"/>
    <row r="640672" customFormat="1" x14ac:dyDescent="0.2"/>
    <row r="640673" customFormat="1" x14ac:dyDescent="0.2"/>
    <row r="640674" customFormat="1" x14ac:dyDescent="0.2"/>
    <row r="640675" customFormat="1" x14ac:dyDescent="0.2"/>
    <row r="640676" customFormat="1" x14ac:dyDescent="0.2"/>
    <row r="640677" customFormat="1" x14ac:dyDescent="0.2"/>
    <row r="640678" customFormat="1" x14ac:dyDescent="0.2"/>
    <row r="640679" customFormat="1" x14ac:dyDescent="0.2"/>
    <row r="640680" customFormat="1" x14ac:dyDescent="0.2"/>
    <row r="640681" customFormat="1" x14ac:dyDescent="0.2"/>
    <row r="640682" customFormat="1" x14ac:dyDescent="0.2"/>
    <row r="640683" customFormat="1" x14ac:dyDescent="0.2"/>
    <row r="640684" customFormat="1" x14ac:dyDescent="0.2"/>
    <row r="640685" customFormat="1" x14ac:dyDescent="0.2"/>
    <row r="640686" customFormat="1" x14ac:dyDescent="0.2"/>
    <row r="640687" customFormat="1" x14ac:dyDescent="0.2"/>
    <row r="640688" customFormat="1" x14ac:dyDescent="0.2"/>
    <row r="640689" customFormat="1" x14ac:dyDescent="0.2"/>
    <row r="640690" customFormat="1" x14ac:dyDescent="0.2"/>
    <row r="640691" customFormat="1" x14ac:dyDescent="0.2"/>
    <row r="640692" customFormat="1" x14ac:dyDescent="0.2"/>
    <row r="640693" customFormat="1" x14ac:dyDescent="0.2"/>
    <row r="640694" customFormat="1" x14ac:dyDescent="0.2"/>
    <row r="640695" customFormat="1" x14ac:dyDescent="0.2"/>
    <row r="640696" customFormat="1" x14ac:dyDescent="0.2"/>
    <row r="640697" customFormat="1" x14ac:dyDescent="0.2"/>
    <row r="640698" customFormat="1" x14ac:dyDescent="0.2"/>
    <row r="640699" customFormat="1" x14ac:dyDescent="0.2"/>
    <row r="640700" customFormat="1" x14ac:dyDescent="0.2"/>
    <row r="640701" customFormat="1" x14ac:dyDescent="0.2"/>
    <row r="640702" customFormat="1" x14ac:dyDescent="0.2"/>
    <row r="640703" customFormat="1" x14ac:dyDescent="0.2"/>
    <row r="640704" customFormat="1" x14ac:dyDescent="0.2"/>
    <row r="640705" customFormat="1" x14ac:dyDescent="0.2"/>
    <row r="640706" customFormat="1" x14ac:dyDescent="0.2"/>
    <row r="640707" customFormat="1" x14ac:dyDescent="0.2"/>
    <row r="640708" customFormat="1" x14ac:dyDescent="0.2"/>
    <row r="640709" customFormat="1" x14ac:dyDescent="0.2"/>
    <row r="640710" customFormat="1" x14ac:dyDescent="0.2"/>
    <row r="640711" customFormat="1" x14ac:dyDescent="0.2"/>
    <row r="640712" customFormat="1" x14ac:dyDescent="0.2"/>
    <row r="640713" customFormat="1" x14ac:dyDescent="0.2"/>
    <row r="640714" customFormat="1" x14ac:dyDescent="0.2"/>
    <row r="640715" customFormat="1" x14ac:dyDescent="0.2"/>
    <row r="640716" customFormat="1" x14ac:dyDescent="0.2"/>
    <row r="640717" customFormat="1" x14ac:dyDescent="0.2"/>
    <row r="640718" customFormat="1" x14ac:dyDescent="0.2"/>
    <row r="640719" customFormat="1" x14ac:dyDescent="0.2"/>
    <row r="640720" customFormat="1" x14ac:dyDescent="0.2"/>
    <row r="640721" customFormat="1" x14ac:dyDescent="0.2"/>
    <row r="640722" customFormat="1" x14ac:dyDescent="0.2"/>
    <row r="640723" customFormat="1" x14ac:dyDescent="0.2"/>
    <row r="640724" customFormat="1" x14ac:dyDescent="0.2"/>
    <row r="640725" customFormat="1" x14ac:dyDescent="0.2"/>
    <row r="640726" customFormat="1" x14ac:dyDescent="0.2"/>
    <row r="640727" customFormat="1" x14ac:dyDescent="0.2"/>
    <row r="640728" customFormat="1" x14ac:dyDescent="0.2"/>
    <row r="640729" customFormat="1" x14ac:dyDescent="0.2"/>
    <row r="640730" customFormat="1" x14ac:dyDescent="0.2"/>
    <row r="640731" customFormat="1" x14ac:dyDescent="0.2"/>
    <row r="640732" customFormat="1" x14ac:dyDescent="0.2"/>
    <row r="640733" customFormat="1" x14ac:dyDescent="0.2"/>
    <row r="640734" customFormat="1" x14ac:dyDescent="0.2"/>
    <row r="640735" customFormat="1" x14ac:dyDescent="0.2"/>
    <row r="640736" customFormat="1" x14ac:dyDescent="0.2"/>
    <row r="640737" customFormat="1" x14ac:dyDescent="0.2"/>
    <row r="640738" customFormat="1" x14ac:dyDescent="0.2"/>
    <row r="640739" customFormat="1" x14ac:dyDescent="0.2"/>
    <row r="640740" customFormat="1" x14ac:dyDescent="0.2"/>
    <row r="640741" customFormat="1" x14ac:dyDescent="0.2"/>
    <row r="640742" customFormat="1" x14ac:dyDescent="0.2"/>
    <row r="640743" customFormat="1" x14ac:dyDescent="0.2"/>
    <row r="640744" customFormat="1" x14ac:dyDescent="0.2"/>
    <row r="640745" customFormat="1" x14ac:dyDescent="0.2"/>
    <row r="640746" customFormat="1" x14ac:dyDescent="0.2"/>
    <row r="640747" customFormat="1" x14ac:dyDescent="0.2"/>
    <row r="640748" customFormat="1" x14ac:dyDescent="0.2"/>
    <row r="640749" customFormat="1" x14ac:dyDescent="0.2"/>
    <row r="640750" customFormat="1" x14ac:dyDescent="0.2"/>
    <row r="640751" customFormat="1" x14ac:dyDescent="0.2"/>
    <row r="640752" customFormat="1" x14ac:dyDescent="0.2"/>
    <row r="640753" customFormat="1" x14ac:dyDescent="0.2"/>
    <row r="640754" customFormat="1" x14ac:dyDescent="0.2"/>
    <row r="640755" customFormat="1" x14ac:dyDescent="0.2"/>
    <row r="640756" customFormat="1" x14ac:dyDescent="0.2"/>
    <row r="640757" customFormat="1" x14ac:dyDescent="0.2"/>
    <row r="640758" customFormat="1" x14ac:dyDescent="0.2"/>
    <row r="640759" customFormat="1" x14ac:dyDescent="0.2"/>
    <row r="640760" customFormat="1" x14ac:dyDescent="0.2"/>
    <row r="640761" customFormat="1" x14ac:dyDescent="0.2"/>
    <row r="640762" customFormat="1" x14ac:dyDescent="0.2"/>
    <row r="640763" customFormat="1" x14ac:dyDescent="0.2"/>
    <row r="640764" customFormat="1" x14ac:dyDescent="0.2"/>
    <row r="640765" customFormat="1" x14ac:dyDescent="0.2"/>
    <row r="640766" customFormat="1" x14ac:dyDescent="0.2"/>
    <row r="640767" customFormat="1" x14ac:dyDescent="0.2"/>
    <row r="640768" customFormat="1" x14ac:dyDescent="0.2"/>
    <row r="640769" customFormat="1" x14ac:dyDescent="0.2"/>
    <row r="640770" customFormat="1" x14ac:dyDescent="0.2"/>
    <row r="640771" customFormat="1" x14ac:dyDescent="0.2"/>
    <row r="640772" customFormat="1" x14ac:dyDescent="0.2"/>
    <row r="640773" customFormat="1" x14ac:dyDescent="0.2"/>
    <row r="640774" customFormat="1" x14ac:dyDescent="0.2"/>
    <row r="640775" customFormat="1" x14ac:dyDescent="0.2"/>
    <row r="640776" customFormat="1" x14ac:dyDescent="0.2"/>
    <row r="640777" customFormat="1" x14ac:dyDescent="0.2"/>
    <row r="640778" customFormat="1" x14ac:dyDescent="0.2"/>
    <row r="640779" customFormat="1" x14ac:dyDescent="0.2"/>
    <row r="640780" customFormat="1" x14ac:dyDescent="0.2"/>
    <row r="640781" customFormat="1" x14ac:dyDescent="0.2"/>
    <row r="640782" customFormat="1" x14ac:dyDescent="0.2"/>
    <row r="640783" customFormat="1" x14ac:dyDescent="0.2"/>
    <row r="640784" customFormat="1" x14ac:dyDescent="0.2"/>
    <row r="640785" customFormat="1" x14ac:dyDescent="0.2"/>
    <row r="640786" customFormat="1" x14ac:dyDescent="0.2"/>
    <row r="640787" customFormat="1" x14ac:dyDescent="0.2"/>
    <row r="640788" customFormat="1" x14ac:dyDescent="0.2"/>
    <row r="640789" customFormat="1" x14ac:dyDescent="0.2"/>
    <row r="640790" customFormat="1" x14ac:dyDescent="0.2"/>
    <row r="640791" customFormat="1" x14ac:dyDescent="0.2"/>
    <row r="640792" customFormat="1" x14ac:dyDescent="0.2"/>
    <row r="640793" customFormat="1" x14ac:dyDescent="0.2"/>
    <row r="640794" customFormat="1" x14ac:dyDescent="0.2"/>
    <row r="640795" customFormat="1" x14ac:dyDescent="0.2"/>
    <row r="640796" customFormat="1" x14ac:dyDescent="0.2"/>
    <row r="640797" customFormat="1" x14ac:dyDescent="0.2"/>
    <row r="640798" customFormat="1" x14ac:dyDescent="0.2"/>
    <row r="640799" customFormat="1" x14ac:dyDescent="0.2"/>
    <row r="640800" customFormat="1" x14ac:dyDescent="0.2"/>
    <row r="640801" customFormat="1" x14ac:dyDescent="0.2"/>
    <row r="640802" customFormat="1" x14ac:dyDescent="0.2"/>
    <row r="640803" customFormat="1" x14ac:dyDescent="0.2"/>
    <row r="640804" customFormat="1" x14ac:dyDescent="0.2"/>
    <row r="640805" customFormat="1" x14ac:dyDescent="0.2"/>
    <row r="640806" customFormat="1" x14ac:dyDescent="0.2"/>
    <row r="640807" customFormat="1" x14ac:dyDescent="0.2"/>
    <row r="640808" customFormat="1" x14ac:dyDescent="0.2"/>
    <row r="640809" customFormat="1" x14ac:dyDescent="0.2"/>
    <row r="640810" customFormat="1" x14ac:dyDescent="0.2"/>
    <row r="640811" customFormat="1" x14ac:dyDescent="0.2"/>
    <row r="640812" customFormat="1" x14ac:dyDescent="0.2"/>
    <row r="640813" customFormat="1" x14ac:dyDescent="0.2"/>
    <row r="640814" customFormat="1" x14ac:dyDescent="0.2"/>
    <row r="640815" customFormat="1" x14ac:dyDescent="0.2"/>
    <row r="640816" customFormat="1" x14ac:dyDescent="0.2"/>
    <row r="640817" customFormat="1" x14ac:dyDescent="0.2"/>
    <row r="640818" customFormat="1" x14ac:dyDescent="0.2"/>
    <row r="640819" customFormat="1" x14ac:dyDescent="0.2"/>
    <row r="640820" customFormat="1" x14ac:dyDescent="0.2"/>
    <row r="640821" customFormat="1" x14ac:dyDescent="0.2"/>
    <row r="640822" customFormat="1" x14ac:dyDescent="0.2"/>
    <row r="640823" customFormat="1" x14ac:dyDescent="0.2"/>
    <row r="640824" customFormat="1" x14ac:dyDescent="0.2"/>
    <row r="640825" customFormat="1" x14ac:dyDescent="0.2"/>
    <row r="640826" customFormat="1" x14ac:dyDescent="0.2"/>
    <row r="640827" customFormat="1" x14ac:dyDescent="0.2"/>
    <row r="640828" customFormat="1" x14ac:dyDescent="0.2"/>
    <row r="640829" customFormat="1" x14ac:dyDescent="0.2"/>
    <row r="640830" customFormat="1" x14ac:dyDescent="0.2"/>
    <row r="640831" customFormat="1" x14ac:dyDescent="0.2"/>
    <row r="640832" customFormat="1" x14ac:dyDescent="0.2"/>
    <row r="640833" customFormat="1" x14ac:dyDescent="0.2"/>
    <row r="640834" customFormat="1" x14ac:dyDescent="0.2"/>
    <row r="640835" customFormat="1" x14ac:dyDescent="0.2"/>
    <row r="640836" customFormat="1" x14ac:dyDescent="0.2"/>
    <row r="640837" customFormat="1" x14ac:dyDescent="0.2"/>
    <row r="640838" customFormat="1" x14ac:dyDescent="0.2"/>
    <row r="640839" customFormat="1" x14ac:dyDescent="0.2"/>
    <row r="640840" customFormat="1" x14ac:dyDescent="0.2"/>
    <row r="640841" customFormat="1" x14ac:dyDescent="0.2"/>
    <row r="640842" customFormat="1" x14ac:dyDescent="0.2"/>
    <row r="640843" customFormat="1" x14ac:dyDescent="0.2"/>
    <row r="640844" customFormat="1" x14ac:dyDescent="0.2"/>
    <row r="640845" customFormat="1" x14ac:dyDescent="0.2"/>
    <row r="640846" customFormat="1" x14ac:dyDescent="0.2"/>
    <row r="640847" customFormat="1" x14ac:dyDescent="0.2"/>
    <row r="640848" customFormat="1" x14ac:dyDescent="0.2"/>
    <row r="640849" customFormat="1" x14ac:dyDescent="0.2"/>
    <row r="640850" customFormat="1" x14ac:dyDescent="0.2"/>
    <row r="640851" customFormat="1" x14ac:dyDescent="0.2"/>
    <row r="640852" customFormat="1" x14ac:dyDescent="0.2"/>
    <row r="640853" customFormat="1" x14ac:dyDescent="0.2"/>
    <row r="640854" customFormat="1" x14ac:dyDescent="0.2"/>
    <row r="640855" customFormat="1" x14ac:dyDescent="0.2"/>
    <row r="640856" customFormat="1" x14ac:dyDescent="0.2"/>
    <row r="640857" customFormat="1" x14ac:dyDescent="0.2"/>
    <row r="640858" customFormat="1" x14ac:dyDescent="0.2"/>
    <row r="640859" customFormat="1" x14ac:dyDescent="0.2"/>
    <row r="640860" customFormat="1" x14ac:dyDescent="0.2"/>
    <row r="640861" customFormat="1" x14ac:dyDescent="0.2"/>
    <row r="640862" customFormat="1" x14ac:dyDescent="0.2"/>
    <row r="640863" customFormat="1" x14ac:dyDescent="0.2"/>
    <row r="640864" customFormat="1" x14ac:dyDescent="0.2"/>
    <row r="640865" customFormat="1" x14ac:dyDescent="0.2"/>
    <row r="640866" customFormat="1" x14ac:dyDescent="0.2"/>
    <row r="640867" customFormat="1" x14ac:dyDescent="0.2"/>
    <row r="640868" customFormat="1" x14ac:dyDescent="0.2"/>
    <row r="640869" customFormat="1" x14ac:dyDescent="0.2"/>
    <row r="640870" customFormat="1" x14ac:dyDescent="0.2"/>
    <row r="640871" customFormat="1" x14ac:dyDescent="0.2"/>
    <row r="640872" customFormat="1" x14ac:dyDescent="0.2"/>
    <row r="640873" customFormat="1" x14ac:dyDescent="0.2"/>
    <row r="640874" customFormat="1" x14ac:dyDescent="0.2"/>
    <row r="640875" customFormat="1" x14ac:dyDescent="0.2"/>
    <row r="640876" customFormat="1" x14ac:dyDescent="0.2"/>
    <row r="640877" customFormat="1" x14ac:dyDescent="0.2"/>
    <row r="640878" customFormat="1" x14ac:dyDescent="0.2"/>
    <row r="640879" customFormat="1" x14ac:dyDescent="0.2"/>
    <row r="640880" customFormat="1" x14ac:dyDescent="0.2"/>
    <row r="640881" customFormat="1" x14ac:dyDescent="0.2"/>
    <row r="640882" customFormat="1" x14ac:dyDescent="0.2"/>
    <row r="640883" customFormat="1" x14ac:dyDescent="0.2"/>
    <row r="640884" customFormat="1" x14ac:dyDescent="0.2"/>
    <row r="640885" customFormat="1" x14ac:dyDescent="0.2"/>
    <row r="640886" customFormat="1" x14ac:dyDescent="0.2"/>
    <row r="640887" customFormat="1" x14ac:dyDescent="0.2"/>
    <row r="640888" customFormat="1" x14ac:dyDescent="0.2"/>
    <row r="640889" customFormat="1" x14ac:dyDescent="0.2"/>
    <row r="640890" customFormat="1" x14ac:dyDescent="0.2"/>
    <row r="640891" customFormat="1" x14ac:dyDescent="0.2"/>
    <row r="640892" customFormat="1" x14ac:dyDescent="0.2"/>
    <row r="640893" customFormat="1" x14ac:dyDescent="0.2"/>
    <row r="640894" customFormat="1" x14ac:dyDescent="0.2"/>
    <row r="640895" customFormat="1" x14ac:dyDescent="0.2"/>
    <row r="640896" customFormat="1" x14ac:dyDescent="0.2"/>
    <row r="640897" customFormat="1" x14ac:dyDescent="0.2"/>
    <row r="640898" customFormat="1" x14ac:dyDescent="0.2"/>
    <row r="640899" customFormat="1" x14ac:dyDescent="0.2"/>
    <row r="640900" customFormat="1" x14ac:dyDescent="0.2"/>
    <row r="640901" customFormat="1" x14ac:dyDescent="0.2"/>
    <row r="640902" customFormat="1" x14ac:dyDescent="0.2"/>
    <row r="640903" customFormat="1" x14ac:dyDescent="0.2"/>
    <row r="640904" customFormat="1" x14ac:dyDescent="0.2"/>
    <row r="640905" customFormat="1" x14ac:dyDescent="0.2"/>
    <row r="640906" customFormat="1" x14ac:dyDescent="0.2"/>
    <row r="640907" customFormat="1" x14ac:dyDescent="0.2"/>
    <row r="640908" customFormat="1" x14ac:dyDescent="0.2"/>
    <row r="640909" customFormat="1" x14ac:dyDescent="0.2"/>
    <row r="640910" customFormat="1" x14ac:dyDescent="0.2"/>
    <row r="640911" customFormat="1" x14ac:dyDescent="0.2"/>
    <row r="640912" customFormat="1" x14ac:dyDescent="0.2"/>
    <row r="640913" customFormat="1" x14ac:dyDescent="0.2"/>
    <row r="640914" customFormat="1" x14ac:dyDescent="0.2"/>
    <row r="640915" customFormat="1" x14ac:dyDescent="0.2"/>
    <row r="640916" customFormat="1" x14ac:dyDescent="0.2"/>
    <row r="640917" customFormat="1" x14ac:dyDescent="0.2"/>
    <row r="640918" customFormat="1" x14ac:dyDescent="0.2"/>
    <row r="640919" customFormat="1" x14ac:dyDescent="0.2"/>
    <row r="640920" customFormat="1" x14ac:dyDescent="0.2"/>
    <row r="640921" customFormat="1" x14ac:dyDescent="0.2"/>
    <row r="640922" customFormat="1" x14ac:dyDescent="0.2"/>
    <row r="640923" customFormat="1" x14ac:dyDescent="0.2"/>
    <row r="640924" customFormat="1" x14ac:dyDescent="0.2"/>
    <row r="640925" customFormat="1" x14ac:dyDescent="0.2"/>
    <row r="640926" customFormat="1" x14ac:dyDescent="0.2"/>
    <row r="640927" customFormat="1" x14ac:dyDescent="0.2"/>
    <row r="640928" customFormat="1" x14ac:dyDescent="0.2"/>
    <row r="640929" customFormat="1" x14ac:dyDescent="0.2"/>
    <row r="640930" customFormat="1" x14ac:dyDescent="0.2"/>
    <row r="640931" customFormat="1" x14ac:dyDescent="0.2"/>
    <row r="640932" customFormat="1" x14ac:dyDescent="0.2"/>
    <row r="640933" customFormat="1" x14ac:dyDescent="0.2"/>
    <row r="640934" customFormat="1" x14ac:dyDescent="0.2"/>
    <row r="640935" customFormat="1" x14ac:dyDescent="0.2"/>
    <row r="640936" customFormat="1" x14ac:dyDescent="0.2"/>
    <row r="640937" customFormat="1" x14ac:dyDescent="0.2"/>
    <row r="640938" customFormat="1" x14ac:dyDescent="0.2"/>
    <row r="640939" customFormat="1" x14ac:dyDescent="0.2"/>
    <row r="640940" customFormat="1" x14ac:dyDescent="0.2"/>
    <row r="640941" customFormat="1" x14ac:dyDescent="0.2"/>
    <row r="640942" customFormat="1" x14ac:dyDescent="0.2"/>
    <row r="640943" customFormat="1" x14ac:dyDescent="0.2"/>
    <row r="640944" customFormat="1" x14ac:dyDescent="0.2"/>
    <row r="640945" customFormat="1" x14ac:dyDescent="0.2"/>
    <row r="640946" customFormat="1" x14ac:dyDescent="0.2"/>
    <row r="640947" customFormat="1" x14ac:dyDescent="0.2"/>
    <row r="640948" customFormat="1" x14ac:dyDescent="0.2"/>
    <row r="640949" customFormat="1" x14ac:dyDescent="0.2"/>
    <row r="640950" customFormat="1" x14ac:dyDescent="0.2"/>
    <row r="640951" customFormat="1" x14ac:dyDescent="0.2"/>
    <row r="640952" customFormat="1" x14ac:dyDescent="0.2"/>
    <row r="640953" customFormat="1" x14ac:dyDescent="0.2"/>
    <row r="640954" customFormat="1" x14ac:dyDescent="0.2"/>
    <row r="640955" customFormat="1" x14ac:dyDescent="0.2"/>
    <row r="640956" customFormat="1" x14ac:dyDescent="0.2"/>
    <row r="640957" customFormat="1" x14ac:dyDescent="0.2"/>
    <row r="640958" customFormat="1" x14ac:dyDescent="0.2"/>
    <row r="640959" customFormat="1" x14ac:dyDescent="0.2"/>
    <row r="640960" customFormat="1" x14ac:dyDescent="0.2"/>
    <row r="640961" customFormat="1" x14ac:dyDescent="0.2"/>
    <row r="640962" customFormat="1" x14ac:dyDescent="0.2"/>
    <row r="640963" customFormat="1" x14ac:dyDescent="0.2"/>
    <row r="640964" customFormat="1" x14ac:dyDescent="0.2"/>
    <row r="640965" customFormat="1" x14ac:dyDescent="0.2"/>
    <row r="640966" customFormat="1" x14ac:dyDescent="0.2"/>
    <row r="640967" customFormat="1" x14ac:dyDescent="0.2"/>
    <row r="640968" customFormat="1" x14ac:dyDescent="0.2"/>
    <row r="640969" customFormat="1" x14ac:dyDescent="0.2"/>
    <row r="640970" customFormat="1" x14ac:dyDescent="0.2"/>
    <row r="640971" customFormat="1" x14ac:dyDescent="0.2"/>
    <row r="640972" customFormat="1" x14ac:dyDescent="0.2"/>
    <row r="640973" customFormat="1" x14ac:dyDescent="0.2"/>
    <row r="640974" customFormat="1" x14ac:dyDescent="0.2"/>
    <row r="640975" customFormat="1" x14ac:dyDescent="0.2"/>
    <row r="640976" customFormat="1" x14ac:dyDescent="0.2"/>
    <row r="640977" customFormat="1" x14ac:dyDescent="0.2"/>
    <row r="640978" customFormat="1" x14ac:dyDescent="0.2"/>
    <row r="640979" customFormat="1" x14ac:dyDescent="0.2"/>
    <row r="640980" customFormat="1" x14ac:dyDescent="0.2"/>
    <row r="640981" customFormat="1" x14ac:dyDescent="0.2"/>
    <row r="640982" customFormat="1" x14ac:dyDescent="0.2"/>
    <row r="640983" customFormat="1" x14ac:dyDescent="0.2"/>
    <row r="640984" customFormat="1" x14ac:dyDescent="0.2"/>
    <row r="640985" customFormat="1" x14ac:dyDescent="0.2"/>
    <row r="640986" customFormat="1" x14ac:dyDescent="0.2"/>
    <row r="640987" customFormat="1" x14ac:dyDescent="0.2"/>
    <row r="640988" customFormat="1" x14ac:dyDescent="0.2"/>
    <row r="640989" customFormat="1" x14ac:dyDescent="0.2"/>
    <row r="640990" customFormat="1" x14ac:dyDescent="0.2"/>
    <row r="640991" customFormat="1" x14ac:dyDescent="0.2"/>
    <row r="640992" customFormat="1" x14ac:dyDescent="0.2"/>
    <row r="640993" customFormat="1" x14ac:dyDescent="0.2"/>
    <row r="640994" customFormat="1" x14ac:dyDescent="0.2"/>
    <row r="640995" customFormat="1" x14ac:dyDescent="0.2"/>
    <row r="640996" customFormat="1" x14ac:dyDescent="0.2"/>
    <row r="640997" customFormat="1" x14ac:dyDescent="0.2"/>
    <row r="640998" customFormat="1" x14ac:dyDescent="0.2"/>
    <row r="640999" customFormat="1" x14ac:dyDescent="0.2"/>
    <row r="641000" customFormat="1" x14ac:dyDescent="0.2"/>
    <row r="641001" customFormat="1" x14ac:dyDescent="0.2"/>
    <row r="641002" customFormat="1" x14ac:dyDescent="0.2"/>
    <row r="641003" customFormat="1" x14ac:dyDescent="0.2"/>
    <row r="641004" customFormat="1" x14ac:dyDescent="0.2"/>
    <row r="641005" customFormat="1" x14ac:dyDescent="0.2"/>
    <row r="641006" customFormat="1" x14ac:dyDescent="0.2"/>
    <row r="641007" customFormat="1" x14ac:dyDescent="0.2"/>
    <row r="641008" customFormat="1" x14ac:dyDescent="0.2"/>
    <row r="641009" customFormat="1" x14ac:dyDescent="0.2"/>
    <row r="641010" customFormat="1" x14ac:dyDescent="0.2"/>
    <row r="641011" customFormat="1" x14ac:dyDescent="0.2"/>
    <row r="641012" customFormat="1" x14ac:dyDescent="0.2"/>
    <row r="641013" customFormat="1" x14ac:dyDescent="0.2"/>
    <row r="641014" customFormat="1" x14ac:dyDescent="0.2"/>
    <row r="641015" customFormat="1" x14ac:dyDescent="0.2"/>
    <row r="641016" customFormat="1" x14ac:dyDescent="0.2"/>
    <row r="641017" customFormat="1" x14ac:dyDescent="0.2"/>
    <row r="641018" customFormat="1" x14ac:dyDescent="0.2"/>
    <row r="641019" customFormat="1" x14ac:dyDescent="0.2"/>
    <row r="641020" customFormat="1" x14ac:dyDescent="0.2"/>
    <row r="641021" customFormat="1" x14ac:dyDescent="0.2"/>
    <row r="641022" customFormat="1" x14ac:dyDescent="0.2"/>
    <row r="641023" customFormat="1" x14ac:dyDescent="0.2"/>
    <row r="641024" customFormat="1" x14ac:dyDescent="0.2"/>
    <row r="641025" customFormat="1" x14ac:dyDescent="0.2"/>
    <row r="641026" customFormat="1" x14ac:dyDescent="0.2"/>
    <row r="641027" customFormat="1" x14ac:dyDescent="0.2"/>
    <row r="641028" customFormat="1" x14ac:dyDescent="0.2"/>
    <row r="641029" customFormat="1" x14ac:dyDescent="0.2"/>
    <row r="641030" customFormat="1" x14ac:dyDescent="0.2"/>
    <row r="641031" customFormat="1" x14ac:dyDescent="0.2"/>
    <row r="641032" customFormat="1" x14ac:dyDescent="0.2"/>
    <row r="641033" customFormat="1" x14ac:dyDescent="0.2"/>
    <row r="641034" customFormat="1" x14ac:dyDescent="0.2"/>
    <row r="641035" customFormat="1" x14ac:dyDescent="0.2"/>
    <row r="641036" customFormat="1" x14ac:dyDescent="0.2"/>
    <row r="641037" customFormat="1" x14ac:dyDescent="0.2"/>
    <row r="641038" customFormat="1" x14ac:dyDescent="0.2"/>
    <row r="641039" customFormat="1" x14ac:dyDescent="0.2"/>
    <row r="641040" customFormat="1" x14ac:dyDescent="0.2"/>
    <row r="641041" customFormat="1" x14ac:dyDescent="0.2"/>
    <row r="641042" customFormat="1" x14ac:dyDescent="0.2"/>
    <row r="641043" customFormat="1" x14ac:dyDescent="0.2"/>
    <row r="641044" customFormat="1" x14ac:dyDescent="0.2"/>
    <row r="641045" customFormat="1" x14ac:dyDescent="0.2"/>
    <row r="641046" customFormat="1" x14ac:dyDescent="0.2"/>
    <row r="641047" customFormat="1" x14ac:dyDescent="0.2"/>
    <row r="641048" customFormat="1" x14ac:dyDescent="0.2"/>
    <row r="641049" customFormat="1" x14ac:dyDescent="0.2"/>
    <row r="641050" customFormat="1" x14ac:dyDescent="0.2"/>
    <row r="641051" customFormat="1" x14ac:dyDescent="0.2"/>
    <row r="641052" customFormat="1" x14ac:dyDescent="0.2"/>
    <row r="641053" customFormat="1" x14ac:dyDescent="0.2"/>
    <row r="641054" customFormat="1" x14ac:dyDescent="0.2"/>
    <row r="641055" customFormat="1" x14ac:dyDescent="0.2"/>
    <row r="641056" customFormat="1" x14ac:dyDescent="0.2"/>
    <row r="641057" customFormat="1" x14ac:dyDescent="0.2"/>
    <row r="641058" customFormat="1" x14ac:dyDescent="0.2"/>
    <row r="641059" customFormat="1" x14ac:dyDescent="0.2"/>
    <row r="641060" customFormat="1" x14ac:dyDescent="0.2"/>
    <row r="641061" customFormat="1" x14ac:dyDescent="0.2"/>
    <row r="641062" customFormat="1" x14ac:dyDescent="0.2"/>
    <row r="641063" customFormat="1" x14ac:dyDescent="0.2"/>
    <row r="641064" customFormat="1" x14ac:dyDescent="0.2"/>
    <row r="641065" customFormat="1" x14ac:dyDescent="0.2"/>
    <row r="641066" customFormat="1" x14ac:dyDescent="0.2"/>
    <row r="641067" customFormat="1" x14ac:dyDescent="0.2"/>
    <row r="641068" customFormat="1" x14ac:dyDescent="0.2"/>
    <row r="641069" customFormat="1" x14ac:dyDescent="0.2"/>
    <row r="641070" customFormat="1" x14ac:dyDescent="0.2"/>
    <row r="641071" customFormat="1" x14ac:dyDescent="0.2"/>
    <row r="641072" customFormat="1" x14ac:dyDescent="0.2"/>
    <row r="641073" customFormat="1" x14ac:dyDescent="0.2"/>
    <row r="641074" customFormat="1" x14ac:dyDescent="0.2"/>
    <row r="641075" customFormat="1" x14ac:dyDescent="0.2"/>
    <row r="641076" customFormat="1" x14ac:dyDescent="0.2"/>
    <row r="641077" customFormat="1" x14ac:dyDescent="0.2"/>
    <row r="641078" customFormat="1" x14ac:dyDescent="0.2"/>
    <row r="641079" customFormat="1" x14ac:dyDescent="0.2"/>
    <row r="641080" customFormat="1" x14ac:dyDescent="0.2"/>
    <row r="641081" customFormat="1" x14ac:dyDescent="0.2"/>
    <row r="641082" customFormat="1" x14ac:dyDescent="0.2"/>
    <row r="641083" customFormat="1" x14ac:dyDescent="0.2"/>
    <row r="641084" customFormat="1" x14ac:dyDescent="0.2"/>
    <row r="641085" customFormat="1" x14ac:dyDescent="0.2"/>
    <row r="641086" customFormat="1" x14ac:dyDescent="0.2"/>
    <row r="641087" customFormat="1" x14ac:dyDescent="0.2"/>
    <row r="641088" customFormat="1" x14ac:dyDescent="0.2"/>
    <row r="641089" customFormat="1" x14ac:dyDescent="0.2"/>
    <row r="641090" customFormat="1" x14ac:dyDescent="0.2"/>
    <row r="641091" customFormat="1" x14ac:dyDescent="0.2"/>
    <row r="641092" customFormat="1" x14ac:dyDescent="0.2"/>
    <row r="641093" customFormat="1" x14ac:dyDescent="0.2"/>
    <row r="641094" customFormat="1" x14ac:dyDescent="0.2"/>
    <row r="641095" customFormat="1" x14ac:dyDescent="0.2"/>
    <row r="641096" customFormat="1" x14ac:dyDescent="0.2"/>
    <row r="641097" customFormat="1" x14ac:dyDescent="0.2"/>
    <row r="641098" customFormat="1" x14ac:dyDescent="0.2"/>
    <row r="641099" customFormat="1" x14ac:dyDescent="0.2"/>
    <row r="641100" customFormat="1" x14ac:dyDescent="0.2"/>
    <row r="641101" customFormat="1" x14ac:dyDescent="0.2"/>
    <row r="641102" customFormat="1" x14ac:dyDescent="0.2"/>
    <row r="641103" customFormat="1" x14ac:dyDescent="0.2"/>
    <row r="641104" customFormat="1" x14ac:dyDescent="0.2"/>
    <row r="641105" customFormat="1" x14ac:dyDescent="0.2"/>
    <row r="641106" customFormat="1" x14ac:dyDescent="0.2"/>
    <row r="641107" customFormat="1" x14ac:dyDescent="0.2"/>
    <row r="641108" customFormat="1" x14ac:dyDescent="0.2"/>
    <row r="641109" customFormat="1" x14ac:dyDescent="0.2"/>
    <row r="641110" customFormat="1" x14ac:dyDescent="0.2"/>
    <row r="641111" customFormat="1" x14ac:dyDescent="0.2"/>
    <row r="641112" customFormat="1" x14ac:dyDescent="0.2"/>
    <row r="641113" customFormat="1" x14ac:dyDescent="0.2"/>
    <row r="641114" customFormat="1" x14ac:dyDescent="0.2"/>
    <row r="641115" customFormat="1" x14ac:dyDescent="0.2"/>
    <row r="641116" customFormat="1" x14ac:dyDescent="0.2"/>
    <row r="641117" customFormat="1" x14ac:dyDescent="0.2"/>
    <row r="641118" customFormat="1" x14ac:dyDescent="0.2"/>
    <row r="641119" customFormat="1" x14ac:dyDescent="0.2"/>
    <row r="641120" customFormat="1" x14ac:dyDescent="0.2"/>
    <row r="641121" customFormat="1" x14ac:dyDescent="0.2"/>
    <row r="641122" customFormat="1" x14ac:dyDescent="0.2"/>
    <row r="641123" customFormat="1" x14ac:dyDescent="0.2"/>
    <row r="641124" customFormat="1" x14ac:dyDescent="0.2"/>
    <row r="641125" customFormat="1" x14ac:dyDescent="0.2"/>
    <row r="641126" customFormat="1" x14ac:dyDescent="0.2"/>
    <row r="641127" customFormat="1" x14ac:dyDescent="0.2"/>
    <row r="641128" customFormat="1" x14ac:dyDescent="0.2"/>
    <row r="641129" customFormat="1" x14ac:dyDescent="0.2"/>
    <row r="641130" customFormat="1" x14ac:dyDescent="0.2"/>
    <row r="641131" customFormat="1" x14ac:dyDescent="0.2"/>
    <row r="641132" customFormat="1" x14ac:dyDescent="0.2"/>
    <row r="641133" customFormat="1" x14ac:dyDescent="0.2"/>
    <row r="641134" customFormat="1" x14ac:dyDescent="0.2"/>
    <row r="641135" customFormat="1" x14ac:dyDescent="0.2"/>
    <row r="641136" customFormat="1" x14ac:dyDescent="0.2"/>
    <row r="641137" customFormat="1" x14ac:dyDescent="0.2"/>
    <row r="641138" customFormat="1" x14ac:dyDescent="0.2"/>
    <row r="641139" customFormat="1" x14ac:dyDescent="0.2"/>
    <row r="641140" customFormat="1" x14ac:dyDescent="0.2"/>
    <row r="641141" customFormat="1" x14ac:dyDescent="0.2"/>
    <row r="641142" customFormat="1" x14ac:dyDescent="0.2"/>
    <row r="641143" customFormat="1" x14ac:dyDescent="0.2"/>
    <row r="641144" customFormat="1" x14ac:dyDescent="0.2"/>
    <row r="641145" customFormat="1" x14ac:dyDescent="0.2"/>
    <row r="641146" customFormat="1" x14ac:dyDescent="0.2"/>
    <row r="641147" customFormat="1" x14ac:dyDescent="0.2"/>
    <row r="641148" customFormat="1" x14ac:dyDescent="0.2"/>
    <row r="641149" customFormat="1" x14ac:dyDescent="0.2"/>
    <row r="641150" customFormat="1" x14ac:dyDescent="0.2"/>
    <row r="641151" customFormat="1" x14ac:dyDescent="0.2"/>
    <row r="641152" customFormat="1" x14ac:dyDescent="0.2"/>
    <row r="641153" customFormat="1" x14ac:dyDescent="0.2"/>
    <row r="641154" customFormat="1" x14ac:dyDescent="0.2"/>
    <row r="641155" customFormat="1" x14ac:dyDescent="0.2"/>
    <row r="641156" customFormat="1" x14ac:dyDescent="0.2"/>
    <row r="641157" customFormat="1" x14ac:dyDescent="0.2"/>
    <row r="641158" customFormat="1" x14ac:dyDescent="0.2"/>
    <row r="641159" customFormat="1" x14ac:dyDescent="0.2"/>
    <row r="641160" customFormat="1" x14ac:dyDescent="0.2"/>
    <row r="641161" customFormat="1" x14ac:dyDescent="0.2"/>
    <row r="641162" customFormat="1" x14ac:dyDescent="0.2"/>
    <row r="641163" customFormat="1" x14ac:dyDescent="0.2"/>
    <row r="641164" customFormat="1" x14ac:dyDescent="0.2"/>
    <row r="641165" customFormat="1" x14ac:dyDescent="0.2"/>
    <row r="641166" customFormat="1" x14ac:dyDescent="0.2"/>
    <row r="641167" customFormat="1" x14ac:dyDescent="0.2"/>
    <row r="641168" customFormat="1" x14ac:dyDescent="0.2"/>
    <row r="641169" customFormat="1" x14ac:dyDescent="0.2"/>
    <row r="641170" customFormat="1" x14ac:dyDescent="0.2"/>
    <row r="641171" customFormat="1" x14ac:dyDescent="0.2"/>
    <row r="641172" customFormat="1" x14ac:dyDescent="0.2"/>
    <row r="641173" customFormat="1" x14ac:dyDescent="0.2"/>
    <row r="641174" customFormat="1" x14ac:dyDescent="0.2"/>
    <row r="641175" customFormat="1" x14ac:dyDescent="0.2"/>
    <row r="641176" customFormat="1" x14ac:dyDescent="0.2"/>
    <row r="641177" customFormat="1" x14ac:dyDescent="0.2"/>
    <row r="641178" customFormat="1" x14ac:dyDescent="0.2"/>
    <row r="641179" customFormat="1" x14ac:dyDescent="0.2"/>
    <row r="641180" customFormat="1" x14ac:dyDescent="0.2"/>
    <row r="641181" customFormat="1" x14ac:dyDescent="0.2"/>
    <row r="641182" customFormat="1" x14ac:dyDescent="0.2"/>
    <row r="641183" customFormat="1" x14ac:dyDescent="0.2"/>
    <row r="641184" customFormat="1" x14ac:dyDescent="0.2"/>
    <row r="641185" customFormat="1" x14ac:dyDescent="0.2"/>
    <row r="641186" customFormat="1" x14ac:dyDescent="0.2"/>
    <row r="641187" customFormat="1" x14ac:dyDescent="0.2"/>
    <row r="641188" customFormat="1" x14ac:dyDescent="0.2"/>
    <row r="641189" customFormat="1" x14ac:dyDescent="0.2"/>
    <row r="641190" customFormat="1" x14ac:dyDescent="0.2"/>
    <row r="641191" customFormat="1" x14ac:dyDescent="0.2"/>
    <row r="641192" customFormat="1" x14ac:dyDescent="0.2"/>
    <row r="641193" customFormat="1" x14ac:dyDescent="0.2"/>
    <row r="641194" customFormat="1" x14ac:dyDescent="0.2"/>
    <row r="641195" customFormat="1" x14ac:dyDescent="0.2"/>
    <row r="641196" customFormat="1" x14ac:dyDescent="0.2"/>
    <row r="641197" customFormat="1" x14ac:dyDescent="0.2"/>
    <row r="641198" customFormat="1" x14ac:dyDescent="0.2"/>
    <row r="641199" customFormat="1" x14ac:dyDescent="0.2"/>
    <row r="641200" customFormat="1" x14ac:dyDescent="0.2"/>
    <row r="641201" customFormat="1" x14ac:dyDescent="0.2"/>
    <row r="641202" customFormat="1" x14ac:dyDescent="0.2"/>
    <row r="641203" customFormat="1" x14ac:dyDescent="0.2"/>
    <row r="641204" customFormat="1" x14ac:dyDescent="0.2"/>
    <row r="641205" customFormat="1" x14ac:dyDescent="0.2"/>
    <row r="641206" customFormat="1" x14ac:dyDescent="0.2"/>
    <row r="641207" customFormat="1" x14ac:dyDescent="0.2"/>
    <row r="641208" customFormat="1" x14ac:dyDescent="0.2"/>
    <row r="641209" customFormat="1" x14ac:dyDescent="0.2"/>
    <row r="641210" customFormat="1" x14ac:dyDescent="0.2"/>
    <row r="641211" customFormat="1" x14ac:dyDescent="0.2"/>
    <row r="641212" customFormat="1" x14ac:dyDescent="0.2"/>
    <row r="641213" customFormat="1" x14ac:dyDescent="0.2"/>
    <row r="641214" customFormat="1" x14ac:dyDescent="0.2"/>
    <row r="641215" customFormat="1" x14ac:dyDescent="0.2"/>
    <row r="641216" customFormat="1" x14ac:dyDescent="0.2"/>
    <row r="641217" customFormat="1" x14ac:dyDescent="0.2"/>
    <row r="641218" customFormat="1" x14ac:dyDescent="0.2"/>
    <row r="641219" customFormat="1" x14ac:dyDescent="0.2"/>
    <row r="641220" customFormat="1" x14ac:dyDescent="0.2"/>
    <row r="641221" customFormat="1" x14ac:dyDescent="0.2"/>
    <row r="641222" customFormat="1" x14ac:dyDescent="0.2"/>
    <row r="641223" customFormat="1" x14ac:dyDescent="0.2"/>
    <row r="641224" customFormat="1" x14ac:dyDescent="0.2"/>
    <row r="641225" customFormat="1" x14ac:dyDescent="0.2"/>
    <row r="641226" customFormat="1" x14ac:dyDescent="0.2"/>
    <row r="641227" customFormat="1" x14ac:dyDescent="0.2"/>
    <row r="641228" customFormat="1" x14ac:dyDescent="0.2"/>
    <row r="641229" customFormat="1" x14ac:dyDescent="0.2"/>
    <row r="641230" customFormat="1" x14ac:dyDescent="0.2"/>
    <row r="641231" customFormat="1" x14ac:dyDescent="0.2"/>
    <row r="641232" customFormat="1" x14ac:dyDescent="0.2"/>
    <row r="641233" customFormat="1" x14ac:dyDescent="0.2"/>
    <row r="641234" customFormat="1" x14ac:dyDescent="0.2"/>
    <row r="641235" customFormat="1" x14ac:dyDescent="0.2"/>
    <row r="641236" customFormat="1" x14ac:dyDescent="0.2"/>
    <row r="641237" customFormat="1" x14ac:dyDescent="0.2"/>
    <row r="641238" customFormat="1" x14ac:dyDescent="0.2"/>
    <row r="641239" customFormat="1" x14ac:dyDescent="0.2"/>
    <row r="641240" customFormat="1" x14ac:dyDescent="0.2"/>
    <row r="641241" customFormat="1" x14ac:dyDescent="0.2"/>
    <row r="641242" customFormat="1" x14ac:dyDescent="0.2"/>
    <row r="641243" customFormat="1" x14ac:dyDescent="0.2"/>
    <row r="641244" customFormat="1" x14ac:dyDescent="0.2"/>
    <row r="641245" customFormat="1" x14ac:dyDescent="0.2"/>
    <row r="641246" customFormat="1" x14ac:dyDescent="0.2"/>
    <row r="641247" customFormat="1" x14ac:dyDescent="0.2"/>
    <row r="641248" customFormat="1" x14ac:dyDescent="0.2"/>
    <row r="641249" customFormat="1" x14ac:dyDescent="0.2"/>
    <row r="641250" customFormat="1" x14ac:dyDescent="0.2"/>
    <row r="641251" customFormat="1" x14ac:dyDescent="0.2"/>
    <row r="641252" customFormat="1" x14ac:dyDescent="0.2"/>
    <row r="641253" customFormat="1" x14ac:dyDescent="0.2"/>
    <row r="641254" customFormat="1" x14ac:dyDescent="0.2"/>
    <row r="641255" customFormat="1" x14ac:dyDescent="0.2"/>
    <row r="641256" customFormat="1" x14ac:dyDescent="0.2"/>
    <row r="641257" customFormat="1" x14ac:dyDescent="0.2"/>
    <row r="641258" customFormat="1" x14ac:dyDescent="0.2"/>
    <row r="641259" customFormat="1" x14ac:dyDescent="0.2"/>
    <row r="641260" customFormat="1" x14ac:dyDescent="0.2"/>
    <row r="641261" customFormat="1" x14ac:dyDescent="0.2"/>
    <row r="641262" customFormat="1" x14ac:dyDescent="0.2"/>
    <row r="641263" customFormat="1" x14ac:dyDescent="0.2"/>
    <row r="641264" customFormat="1" x14ac:dyDescent="0.2"/>
    <row r="641265" customFormat="1" x14ac:dyDescent="0.2"/>
    <row r="641266" customFormat="1" x14ac:dyDescent="0.2"/>
    <row r="641267" customFormat="1" x14ac:dyDescent="0.2"/>
    <row r="641268" customFormat="1" x14ac:dyDescent="0.2"/>
    <row r="641269" customFormat="1" x14ac:dyDescent="0.2"/>
    <row r="641270" customFormat="1" x14ac:dyDescent="0.2"/>
    <row r="641271" customFormat="1" x14ac:dyDescent="0.2"/>
    <row r="641272" customFormat="1" x14ac:dyDescent="0.2"/>
    <row r="641273" customFormat="1" x14ac:dyDescent="0.2"/>
    <row r="641274" customFormat="1" x14ac:dyDescent="0.2"/>
    <row r="641275" customFormat="1" x14ac:dyDescent="0.2"/>
    <row r="641276" customFormat="1" x14ac:dyDescent="0.2"/>
    <row r="641277" customFormat="1" x14ac:dyDescent="0.2"/>
    <row r="641278" customFormat="1" x14ac:dyDescent="0.2"/>
    <row r="641279" customFormat="1" x14ac:dyDescent="0.2"/>
    <row r="641280" customFormat="1" x14ac:dyDescent="0.2"/>
    <row r="641281" customFormat="1" x14ac:dyDescent="0.2"/>
    <row r="641282" customFormat="1" x14ac:dyDescent="0.2"/>
    <row r="641283" customFormat="1" x14ac:dyDescent="0.2"/>
    <row r="641284" customFormat="1" x14ac:dyDescent="0.2"/>
    <row r="641285" customFormat="1" x14ac:dyDescent="0.2"/>
    <row r="641286" customFormat="1" x14ac:dyDescent="0.2"/>
    <row r="641287" customFormat="1" x14ac:dyDescent="0.2"/>
    <row r="641288" customFormat="1" x14ac:dyDescent="0.2"/>
    <row r="641289" customFormat="1" x14ac:dyDescent="0.2"/>
    <row r="641290" customFormat="1" x14ac:dyDescent="0.2"/>
    <row r="641291" customFormat="1" x14ac:dyDescent="0.2"/>
    <row r="641292" customFormat="1" x14ac:dyDescent="0.2"/>
    <row r="641293" customFormat="1" x14ac:dyDescent="0.2"/>
    <row r="641294" customFormat="1" x14ac:dyDescent="0.2"/>
    <row r="641295" customFormat="1" x14ac:dyDescent="0.2"/>
    <row r="641296" customFormat="1" x14ac:dyDescent="0.2"/>
    <row r="641297" customFormat="1" x14ac:dyDescent="0.2"/>
    <row r="641298" customFormat="1" x14ac:dyDescent="0.2"/>
    <row r="641299" customFormat="1" x14ac:dyDescent="0.2"/>
    <row r="641300" customFormat="1" x14ac:dyDescent="0.2"/>
    <row r="641301" customFormat="1" x14ac:dyDescent="0.2"/>
    <row r="641302" customFormat="1" x14ac:dyDescent="0.2"/>
    <row r="641303" customFormat="1" x14ac:dyDescent="0.2"/>
    <row r="641304" customFormat="1" x14ac:dyDescent="0.2"/>
    <row r="641305" customFormat="1" x14ac:dyDescent="0.2"/>
    <row r="641306" customFormat="1" x14ac:dyDescent="0.2"/>
    <row r="641307" customFormat="1" x14ac:dyDescent="0.2"/>
    <row r="641308" customFormat="1" x14ac:dyDescent="0.2"/>
    <row r="641309" customFormat="1" x14ac:dyDescent="0.2"/>
    <row r="641310" customFormat="1" x14ac:dyDescent="0.2"/>
    <row r="641311" customFormat="1" x14ac:dyDescent="0.2"/>
    <row r="641312" customFormat="1" x14ac:dyDescent="0.2"/>
    <row r="641313" customFormat="1" x14ac:dyDescent="0.2"/>
    <row r="641314" customFormat="1" x14ac:dyDescent="0.2"/>
    <row r="641315" customFormat="1" x14ac:dyDescent="0.2"/>
    <row r="641316" customFormat="1" x14ac:dyDescent="0.2"/>
    <row r="641317" customFormat="1" x14ac:dyDescent="0.2"/>
    <row r="641318" customFormat="1" x14ac:dyDescent="0.2"/>
    <row r="641319" customFormat="1" x14ac:dyDescent="0.2"/>
    <row r="641320" customFormat="1" x14ac:dyDescent="0.2"/>
    <row r="641321" customFormat="1" x14ac:dyDescent="0.2"/>
    <row r="641322" customFormat="1" x14ac:dyDescent="0.2"/>
    <row r="641323" customFormat="1" x14ac:dyDescent="0.2"/>
    <row r="641324" customFormat="1" x14ac:dyDescent="0.2"/>
    <row r="641325" customFormat="1" x14ac:dyDescent="0.2"/>
    <row r="641326" customFormat="1" x14ac:dyDescent="0.2"/>
    <row r="641327" customFormat="1" x14ac:dyDescent="0.2"/>
    <row r="641328" customFormat="1" x14ac:dyDescent="0.2"/>
    <row r="641329" customFormat="1" x14ac:dyDescent="0.2"/>
    <row r="641330" customFormat="1" x14ac:dyDescent="0.2"/>
    <row r="641331" customFormat="1" x14ac:dyDescent="0.2"/>
    <row r="641332" customFormat="1" x14ac:dyDescent="0.2"/>
    <row r="641333" customFormat="1" x14ac:dyDescent="0.2"/>
    <row r="641334" customFormat="1" x14ac:dyDescent="0.2"/>
    <row r="641335" customFormat="1" x14ac:dyDescent="0.2"/>
    <row r="641336" customFormat="1" x14ac:dyDescent="0.2"/>
    <row r="641337" customFormat="1" x14ac:dyDescent="0.2"/>
    <row r="641338" customFormat="1" x14ac:dyDescent="0.2"/>
    <row r="641339" customFormat="1" x14ac:dyDescent="0.2"/>
    <row r="641340" customFormat="1" x14ac:dyDescent="0.2"/>
    <row r="641341" customFormat="1" x14ac:dyDescent="0.2"/>
    <row r="641342" customFormat="1" x14ac:dyDescent="0.2"/>
    <row r="641343" customFormat="1" x14ac:dyDescent="0.2"/>
    <row r="641344" customFormat="1" x14ac:dyDescent="0.2"/>
    <row r="641345" customFormat="1" x14ac:dyDescent="0.2"/>
    <row r="641346" customFormat="1" x14ac:dyDescent="0.2"/>
    <row r="641347" customFormat="1" x14ac:dyDescent="0.2"/>
    <row r="641348" customFormat="1" x14ac:dyDescent="0.2"/>
    <row r="641349" customFormat="1" x14ac:dyDescent="0.2"/>
    <row r="641350" customFormat="1" x14ac:dyDescent="0.2"/>
    <row r="641351" customFormat="1" x14ac:dyDescent="0.2"/>
    <row r="641352" customFormat="1" x14ac:dyDescent="0.2"/>
    <row r="641353" customFormat="1" x14ac:dyDescent="0.2"/>
    <row r="641354" customFormat="1" x14ac:dyDescent="0.2"/>
    <row r="641355" customFormat="1" x14ac:dyDescent="0.2"/>
    <row r="641356" customFormat="1" x14ac:dyDescent="0.2"/>
    <row r="641357" customFormat="1" x14ac:dyDescent="0.2"/>
    <row r="641358" customFormat="1" x14ac:dyDescent="0.2"/>
    <row r="641359" customFormat="1" x14ac:dyDescent="0.2"/>
    <row r="641360" customFormat="1" x14ac:dyDescent="0.2"/>
    <row r="641361" customFormat="1" x14ac:dyDescent="0.2"/>
    <row r="641362" customFormat="1" x14ac:dyDescent="0.2"/>
    <row r="641363" customFormat="1" x14ac:dyDescent="0.2"/>
    <row r="641364" customFormat="1" x14ac:dyDescent="0.2"/>
    <row r="641365" customFormat="1" x14ac:dyDescent="0.2"/>
    <row r="641366" customFormat="1" x14ac:dyDescent="0.2"/>
    <row r="641367" customFormat="1" x14ac:dyDescent="0.2"/>
    <row r="641368" customFormat="1" x14ac:dyDescent="0.2"/>
    <row r="641369" customFormat="1" x14ac:dyDescent="0.2"/>
    <row r="641370" customFormat="1" x14ac:dyDescent="0.2"/>
    <row r="641371" customFormat="1" x14ac:dyDescent="0.2"/>
    <row r="641372" customFormat="1" x14ac:dyDescent="0.2"/>
    <row r="641373" customFormat="1" x14ac:dyDescent="0.2"/>
    <row r="641374" customFormat="1" x14ac:dyDescent="0.2"/>
    <row r="641375" customFormat="1" x14ac:dyDescent="0.2"/>
    <row r="641376" customFormat="1" x14ac:dyDescent="0.2"/>
    <row r="641377" customFormat="1" x14ac:dyDescent="0.2"/>
    <row r="641378" customFormat="1" x14ac:dyDescent="0.2"/>
    <row r="641379" customFormat="1" x14ac:dyDescent="0.2"/>
    <row r="641380" customFormat="1" x14ac:dyDescent="0.2"/>
    <row r="641381" customFormat="1" x14ac:dyDescent="0.2"/>
    <row r="641382" customFormat="1" x14ac:dyDescent="0.2"/>
    <row r="641383" customFormat="1" x14ac:dyDescent="0.2"/>
    <row r="641384" customFormat="1" x14ac:dyDescent="0.2"/>
    <row r="641385" customFormat="1" x14ac:dyDescent="0.2"/>
    <row r="641386" customFormat="1" x14ac:dyDescent="0.2"/>
    <row r="641387" customFormat="1" x14ac:dyDescent="0.2"/>
    <row r="641388" customFormat="1" x14ac:dyDescent="0.2"/>
    <row r="641389" customFormat="1" x14ac:dyDescent="0.2"/>
    <row r="641390" customFormat="1" x14ac:dyDescent="0.2"/>
    <row r="641391" customFormat="1" x14ac:dyDescent="0.2"/>
    <row r="641392" customFormat="1" x14ac:dyDescent="0.2"/>
    <row r="641393" customFormat="1" x14ac:dyDescent="0.2"/>
    <row r="641394" customFormat="1" x14ac:dyDescent="0.2"/>
    <row r="641395" customFormat="1" x14ac:dyDescent="0.2"/>
    <row r="641396" customFormat="1" x14ac:dyDescent="0.2"/>
    <row r="641397" customFormat="1" x14ac:dyDescent="0.2"/>
    <row r="641398" customFormat="1" x14ac:dyDescent="0.2"/>
    <row r="641399" customFormat="1" x14ac:dyDescent="0.2"/>
    <row r="641400" customFormat="1" x14ac:dyDescent="0.2"/>
    <row r="641401" customFormat="1" x14ac:dyDescent="0.2"/>
    <row r="641402" customFormat="1" x14ac:dyDescent="0.2"/>
    <row r="641403" customFormat="1" x14ac:dyDescent="0.2"/>
    <row r="641404" customFormat="1" x14ac:dyDescent="0.2"/>
    <row r="641405" customFormat="1" x14ac:dyDescent="0.2"/>
    <row r="641406" customFormat="1" x14ac:dyDescent="0.2"/>
    <row r="641407" customFormat="1" x14ac:dyDescent="0.2"/>
    <row r="641408" customFormat="1" x14ac:dyDescent="0.2"/>
    <row r="641409" customFormat="1" x14ac:dyDescent="0.2"/>
    <row r="641410" customFormat="1" x14ac:dyDescent="0.2"/>
    <row r="641411" customFormat="1" x14ac:dyDescent="0.2"/>
    <row r="641412" customFormat="1" x14ac:dyDescent="0.2"/>
    <row r="641413" customFormat="1" x14ac:dyDescent="0.2"/>
    <row r="641414" customFormat="1" x14ac:dyDescent="0.2"/>
    <row r="641415" customFormat="1" x14ac:dyDescent="0.2"/>
    <row r="641416" customFormat="1" x14ac:dyDescent="0.2"/>
    <row r="641417" customFormat="1" x14ac:dyDescent="0.2"/>
    <row r="641418" customFormat="1" x14ac:dyDescent="0.2"/>
    <row r="641419" customFormat="1" x14ac:dyDescent="0.2"/>
    <row r="641420" customFormat="1" x14ac:dyDescent="0.2"/>
    <row r="641421" customFormat="1" x14ac:dyDescent="0.2"/>
    <row r="641422" customFormat="1" x14ac:dyDescent="0.2"/>
    <row r="641423" customFormat="1" x14ac:dyDescent="0.2"/>
    <row r="641424" customFormat="1" x14ac:dyDescent="0.2"/>
    <row r="641425" customFormat="1" x14ac:dyDescent="0.2"/>
    <row r="641426" customFormat="1" x14ac:dyDescent="0.2"/>
    <row r="641427" customFormat="1" x14ac:dyDescent="0.2"/>
    <row r="641428" customFormat="1" x14ac:dyDescent="0.2"/>
    <row r="641429" customFormat="1" x14ac:dyDescent="0.2"/>
    <row r="641430" customFormat="1" x14ac:dyDescent="0.2"/>
    <row r="641431" customFormat="1" x14ac:dyDescent="0.2"/>
    <row r="641432" customFormat="1" x14ac:dyDescent="0.2"/>
    <row r="641433" customFormat="1" x14ac:dyDescent="0.2"/>
    <row r="641434" customFormat="1" x14ac:dyDescent="0.2"/>
    <row r="641435" customFormat="1" x14ac:dyDescent="0.2"/>
    <row r="641436" customFormat="1" x14ac:dyDescent="0.2"/>
    <row r="641437" customFormat="1" x14ac:dyDescent="0.2"/>
    <row r="641438" customFormat="1" x14ac:dyDescent="0.2"/>
    <row r="641439" customFormat="1" x14ac:dyDescent="0.2"/>
    <row r="641440" customFormat="1" x14ac:dyDescent="0.2"/>
    <row r="641441" customFormat="1" x14ac:dyDescent="0.2"/>
    <row r="641442" customFormat="1" x14ac:dyDescent="0.2"/>
    <row r="641443" customFormat="1" x14ac:dyDescent="0.2"/>
    <row r="641444" customFormat="1" x14ac:dyDescent="0.2"/>
    <row r="641445" customFormat="1" x14ac:dyDescent="0.2"/>
    <row r="641446" customFormat="1" x14ac:dyDescent="0.2"/>
    <row r="641447" customFormat="1" x14ac:dyDescent="0.2"/>
    <row r="641448" customFormat="1" x14ac:dyDescent="0.2"/>
    <row r="641449" customFormat="1" x14ac:dyDescent="0.2"/>
    <row r="641450" customFormat="1" x14ac:dyDescent="0.2"/>
    <row r="641451" customFormat="1" x14ac:dyDescent="0.2"/>
    <row r="641452" customFormat="1" x14ac:dyDescent="0.2"/>
    <row r="641453" customFormat="1" x14ac:dyDescent="0.2"/>
    <row r="641454" customFormat="1" x14ac:dyDescent="0.2"/>
    <row r="641455" customFormat="1" x14ac:dyDescent="0.2"/>
    <row r="641456" customFormat="1" x14ac:dyDescent="0.2"/>
    <row r="641457" customFormat="1" x14ac:dyDescent="0.2"/>
    <row r="641458" customFormat="1" x14ac:dyDescent="0.2"/>
    <row r="641459" customFormat="1" x14ac:dyDescent="0.2"/>
    <row r="641460" customFormat="1" x14ac:dyDescent="0.2"/>
    <row r="641461" customFormat="1" x14ac:dyDescent="0.2"/>
    <row r="641462" customFormat="1" x14ac:dyDescent="0.2"/>
    <row r="641463" customFormat="1" x14ac:dyDescent="0.2"/>
    <row r="641464" customFormat="1" x14ac:dyDescent="0.2"/>
    <row r="641465" customFormat="1" x14ac:dyDescent="0.2"/>
    <row r="641466" customFormat="1" x14ac:dyDescent="0.2"/>
    <row r="641467" customFormat="1" x14ac:dyDescent="0.2"/>
    <row r="641468" customFormat="1" x14ac:dyDescent="0.2"/>
    <row r="641469" customFormat="1" x14ac:dyDescent="0.2"/>
    <row r="641470" customFormat="1" x14ac:dyDescent="0.2"/>
    <row r="641471" customFormat="1" x14ac:dyDescent="0.2"/>
    <row r="641472" customFormat="1" x14ac:dyDescent="0.2"/>
    <row r="641473" customFormat="1" x14ac:dyDescent="0.2"/>
    <row r="641474" customFormat="1" x14ac:dyDescent="0.2"/>
    <row r="641475" customFormat="1" x14ac:dyDescent="0.2"/>
    <row r="641476" customFormat="1" x14ac:dyDescent="0.2"/>
    <row r="641477" customFormat="1" x14ac:dyDescent="0.2"/>
    <row r="641478" customFormat="1" x14ac:dyDescent="0.2"/>
    <row r="641479" customFormat="1" x14ac:dyDescent="0.2"/>
    <row r="641480" customFormat="1" x14ac:dyDescent="0.2"/>
    <row r="641481" customFormat="1" x14ac:dyDescent="0.2"/>
    <row r="641482" customFormat="1" x14ac:dyDescent="0.2"/>
    <row r="641483" customFormat="1" x14ac:dyDescent="0.2"/>
    <row r="641484" customFormat="1" x14ac:dyDescent="0.2"/>
    <row r="641485" customFormat="1" x14ac:dyDescent="0.2"/>
    <row r="641486" customFormat="1" x14ac:dyDescent="0.2"/>
    <row r="641487" customFormat="1" x14ac:dyDescent="0.2"/>
    <row r="641488" customFormat="1" x14ac:dyDescent="0.2"/>
    <row r="641489" customFormat="1" x14ac:dyDescent="0.2"/>
    <row r="641490" customFormat="1" x14ac:dyDescent="0.2"/>
    <row r="641491" customFormat="1" x14ac:dyDescent="0.2"/>
    <row r="641492" customFormat="1" x14ac:dyDescent="0.2"/>
    <row r="641493" customFormat="1" x14ac:dyDescent="0.2"/>
    <row r="641494" customFormat="1" x14ac:dyDescent="0.2"/>
    <row r="641495" customFormat="1" x14ac:dyDescent="0.2"/>
    <row r="641496" customFormat="1" x14ac:dyDescent="0.2"/>
    <row r="641497" customFormat="1" x14ac:dyDescent="0.2"/>
    <row r="641498" customFormat="1" x14ac:dyDescent="0.2"/>
    <row r="641499" customFormat="1" x14ac:dyDescent="0.2"/>
    <row r="641500" customFormat="1" x14ac:dyDescent="0.2"/>
    <row r="641501" customFormat="1" x14ac:dyDescent="0.2"/>
    <row r="641502" customFormat="1" x14ac:dyDescent="0.2"/>
    <row r="641503" customFormat="1" x14ac:dyDescent="0.2"/>
    <row r="641504" customFormat="1" x14ac:dyDescent="0.2"/>
    <row r="641505" customFormat="1" x14ac:dyDescent="0.2"/>
    <row r="641506" customFormat="1" x14ac:dyDescent="0.2"/>
    <row r="641507" customFormat="1" x14ac:dyDescent="0.2"/>
    <row r="641508" customFormat="1" x14ac:dyDescent="0.2"/>
    <row r="641509" customFormat="1" x14ac:dyDescent="0.2"/>
    <row r="641510" customFormat="1" x14ac:dyDescent="0.2"/>
    <row r="641511" customFormat="1" x14ac:dyDescent="0.2"/>
    <row r="641512" customFormat="1" x14ac:dyDescent="0.2"/>
    <row r="641513" customFormat="1" x14ac:dyDescent="0.2"/>
    <row r="641514" customFormat="1" x14ac:dyDescent="0.2"/>
    <row r="641515" customFormat="1" x14ac:dyDescent="0.2"/>
    <row r="641516" customFormat="1" x14ac:dyDescent="0.2"/>
    <row r="641517" customFormat="1" x14ac:dyDescent="0.2"/>
    <row r="641518" customFormat="1" x14ac:dyDescent="0.2"/>
    <row r="641519" customFormat="1" x14ac:dyDescent="0.2"/>
    <row r="641520" customFormat="1" x14ac:dyDescent="0.2"/>
    <row r="641521" customFormat="1" x14ac:dyDescent="0.2"/>
    <row r="641522" customFormat="1" x14ac:dyDescent="0.2"/>
    <row r="641523" customFormat="1" x14ac:dyDescent="0.2"/>
    <row r="641524" customFormat="1" x14ac:dyDescent="0.2"/>
    <row r="641525" customFormat="1" x14ac:dyDescent="0.2"/>
    <row r="641526" customFormat="1" x14ac:dyDescent="0.2"/>
    <row r="641527" customFormat="1" x14ac:dyDescent="0.2"/>
    <row r="641528" customFormat="1" x14ac:dyDescent="0.2"/>
    <row r="641529" customFormat="1" x14ac:dyDescent="0.2"/>
    <row r="641530" customFormat="1" x14ac:dyDescent="0.2"/>
    <row r="641531" customFormat="1" x14ac:dyDescent="0.2"/>
    <row r="641532" customFormat="1" x14ac:dyDescent="0.2"/>
    <row r="641533" customFormat="1" x14ac:dyDescent="0.2"/>
    <row r="641534" customFormat="1" x14ac:dyDescent="0.2"/>
    <row r="641535" customFormat="1" x14ac:dyDescent="0.2"/>
    <row r="641536" customFormat="1" x14ac:dyDescent="0.2"/>
    <row r="641537" customFormat="1" x14ac:dyDescent="0.2"/>
    <row r="641538" customFormat="1" x14ac:dyDescent="0.2"/>
    <row r="641539" customFormat="1" x14ac:dyDescent="0.2"/>
    <row r="641540" customFormat="1" x14ac:dyDescent="0.2"/>
    <row r="641541" customFormat="1" x14ac:dyDescent="0.2"/>
    <row r="641542" customFormat="1" x14ac:dyDescent="0.2"/>
    <row r="641543" customFormat="1" x14ac:dyDescent="0.2"/>
    <row r="641544" customFormat="1" x14ac:dyDescent="0.2"/>
    <row r="641545" customFormat="1" x14ac:dyDescent="0.2"/>
    <row r="641546" customFormat="1" x14ac:dyDescent="0.2"/>
    <row r="641547" customFormat="1" x14ac:dyDescent="0.2"/>
    <row r="641548" customFormat="1" x14ac:dyDescent="0.2"/>
    <row r="641549" customFormat="1" x14ac:dyDescent="0.2"/>
    <row r="641550" customFormat="1" x14ac:dyDescent="0.2"/>
    <row r="641551" customFormat="1" x14ac:dyDescent="0.2"/>
    <row r="641552" customFormat="1" x14ac:dyDescent="0.2"/>
    <row r="641553" customFormat="1" x14ac:dyDescent="0.2"/>
    <row r="641554" customFormat="1" x14ac:dyDescent="0.2"/>
    <row r="641555" customFormat="1" x14ac:dyDescent="0.2"/>
    <row r="641556" customFormat="1" x14ac:dyDescent="0.2"/>
    <row r="641557" customFormat="1" x14ac:dyDescent="0.2"/>
    <row r="641558" customFormat="1" x14ac:dyDescent="0.2"/>
    <row r="641559" customFormat="1" x14ac:dyDescent="0.2"/>
    <row r="641560" customFormat="1" x14ac:dyDescent="0.2"/>
    <row r="641561" customFormat="1" x14ac:dyDescent="0.2"/>
    <row r="641562" customFormat="1" x14ac:dyDescent="0.2"/>
    <row r="641563" customFormat="1" x14ac:dyDescent="0.2"/>
    <row r="641564" customFormat="1" x14ac:dyDescent="0.2"/>
    <row r="641565" customFormat="1" x14ac:dyDescent="0.2"/>
    <row r="641566" customFormat="1" x14ac:dyDescent="0.2"/>
    <row r="641567" customFormat="1" x14ac:dyDescent="0.2"/>
    <row r="641568" customFormat="1" x14ac:dyDescent="0.2"/>
    <row r="641569" customFormat="1" x14ac:dyDescent="0.2"/>
    <row r="641570" customFormat="1" x14ac:dyDescent="0.2"/>
    <row r="641571" customFormat="1" x14ac:dyDescent="0.2"/>
    <row r="641572" customFormat="1" x14ac:dyDescent="0.2"/>
    <row r="641573" customFormat="1" x14ac:dyDescent="0.2"/>
    <row r="641574" customFormat="1" x14ac:dyDescent="0.2"/>
    <row r="641575" customFormat="1" x14ac:dyDescent="0.2"/>
    <row r="641576" customFormat="1" x14ac:dyDescent="0.2"/>
    <row r="641577" customFormat="1" x14ac:dyDescent="0.2"/>
    <row r="641578" customFormat="1" x14ac:dyDescent="0.2"/>
    <row r="641579" customFormat="1" x14ac:dyDescent="0.2"/>
    <row r="641580" customFormat="1" x14ac:dyDescent="0.2"/>
    <row r="641581" customFormat="1" x14ac:dyDescent="0.2"/>
    <row r="641582" customFormat="1" x14ac:dyDescent="0.2"/>
    <row r="641583" customFormat="1" x14ac:dyDescent="0.2"/>
    <row r="641584" customFormat="1" x14ac:dyDescent="0.2"/>
    <row r="641585" customFormat="1" x14ac:dyDescent="0.2"/>
    <row r="641586" customFormat="1" x14ac:dyDescent="0.2"/>
    <row r="641587" customFormat="1" x14ac:dyDescent="0.2"/>
    <row r="641588" customFormat="1" x14ac:dyDescent="0.2"/>
    <row r="641589" customFormat="1" x14ac:dyDescent="0.2"/>
    <row r="641590" customFormat="1" x14ac:dyDescent="0.2"/>
    <row r="641591" customFormat="1" x14ac:dyDescent="0.2"/>
    <row r="641592" customFormat="1" x14ac:dyDescent="0.2"/>
    <row r="641593" customFormat="1" x14ac:dyDescent="0.2"/>
    <row r="641594" customFormat="1" x14ac:dyDescent="0.2"/>
    <row r="641595" customFormat="1" x14ac:dyDescent="0.2"/>
    <row r="641596" customFormat="1" x14ac:dyDescent="0.2"/>
    <row r="641597" customFormat="1" x14ac:dyDescent="0.2"/>
    <row r="641598" customFormat="1" x14ac:dyDescent="0.2"/>
    <row r="641599" customFormat="1" x14ac:dyDescent="0.2"/>
    <row r="641600" customFormat="1" x14ac:dyDescent="0.2"/>
    <row r="641601" customFormat="1" x14ac:dyDescent="0.2"/>
    <row r="641602" customFormat="1" x14ac:dyDescent="0.2"/>
    <row r="641603" customFormat="1" x14ac:dyDescent="0.2"/>
    <row r="641604" customFormat="1" x14ac:dyDescent="0.2"/>
    <row r="641605" customFormat="1" x14ac:dyDescent="0.2"/>
    <row r="641606" customFormat="1" x14ac:dyDescent="0.2"/>
    <row r="641607" customFormat="1" x14ac:dyDescent="0.2"/>
    <row r="641608" customFormat="1" x14ac:dyDescent="0.2"/>
    <row r="641609" customFormat="1" x14ac:dyDescent="0.2"/>
    <row r="641610" customFormat="1" x14ac:dyDescent="0.2"/>
    <row r="641611" customFormat="1" x14ac:dyDescent="0.2"/>
    <row r="641612" customFormat="1" x14ac:dyDescent="0.2"/>
    <row r="641613" customFormat="1" x14ac:dyDescent="0.2"/>
    <row r="641614" customFormat="1" x14ac:dyDescent="0.2"/>
    <row r="641615" customFormat="1" x14ac:dyDescent="0.2"/>
    <row r="641616" customFormat="1" x14ac:dyDescent="0.2"/>
    <row r="641617" customFormat="1" x14ac:dyDescent="0.2"/>
    <row r="641618" customFormat="1" x14ac:dyDescent="0.2"/>
    <row r="641619" customFormat="1" x14ac:dyDescent="0.2"/>
    <row r="641620" customFormat="1" x14ac:dyDescent="0.2"/>
    <row r="641621" customFormat="1" x14ac:dyDescent="0.2"/>
    <row r="641622" customFormat="1" x14ac:dyDescent="0.2"/>
    <row r="641623" customFormat="1" x14ac:dyDescent="0.2"/>
    <row r="641624" customFormat="1" x14ac:dyDescent="0.2"/>
    <row r="641625" customFormat="1" x14ac:dyDescent="0.2"/>
    <row r="641626" customFormat="1" x14ac:dyDescent="0.2"/>
    <row r="641627" customFormat="1" x14ac:dyDescent="0.2"/>
    <row r="641628" customFormat="1" x14ac:dyDescent="0.2"/>
    <row r="641629" customFormat="1" x14ac:dyDescent="0.2"/>
    <row r="641630" customFormat="1" x14ac:dyDescent="0.2"/>
    <row r="641631" customFormat="1" x14ac:dyDescent="0.2"/>
    <row r="641632" customFormat="1" x14ac:dyDescent="0.2"/>
    <row r="641633" customFormat="1" x14ac:dyDescent="0.2"/>
    <row r="641634" customFormat="1" x14ac:dyDescent="0.2"/>
    <row r="641635" customFormat="1" x14ac:dyDescent="0.2"/>
    <row r="641636" customFormat="1" x14ac:dyDescent="0.2"/>
    <row r="641637" customFormat="1" x14ac:dyDescent="0.2"/>
    <row r="641638" customFormat="1" x14ac:dyDescent="0.2"/>
    <row r="641639" customFormat="1" x14ac:dyDescent="0.2"/>
    <row r="641640" customFormat="1" x14ac:dyDescent="0.2"/>
    <row r="641641" customFormat="1" x14ac:dyDescent="0.2"/>
    <row r="641642" customFormat="1" x14ac:dyDescent="0.2"/>
    <row r="641643" customFormat="1" x14ac:dyDescent="0.2"/>
    <row r="641644" customFormat="1" x14ac:dyDescent="0.2"/>
    <row r="641645" customFormat="1" x14ac:dyDescent="0.2"/>
    <row r="641646" customFormat="1" x14ac:dyDescent="0.2"/>
    <row r="641647" customFormat="1" x14ac:dyDescent="0.2"/>
    <row r="641648" customFormat="1" x14ac:dyDescent="0.2"/>
    <row r="641649" customFormat="1" x14ac:dyDescent="0.2"/>
    <row r="641650" customFormat="1" x14ac:dyDescent="0.2"/>
    <row r="641651" customFormat="1" x14ac:dyDescent="0.2"/>
    <row r="641652" customFormat="1" x14ac:dyDescent="0.2"/>
    <row r="641653" customFormat="1" x14ac:dyDescent="0.2"/>
    <row r="641654" customFormat="1" x14ac:dyDescent="0.2"/>
    <row r="641655" customFormat="1" x14ac:dyDescent="0.2"/>
    <row r="641656" customFormat="1" x14ac:dyDescent="0.2"/>
    <row r="641657" customFormat="1" x14ac:dyDescent="0.2"/>
    <row r="641658" customFormat="1" x14ac:dyDescent="0.2"/>
    <row r="641659" customFormat="1" x14ac:dyDescent="0.2"/>
    <row r="641660" customFormat="1" x14ac:dyDescent="0.2"/>
    <row r="641661" customFormat="1" x14ac:dyDescent="0.2"/>
    <row r="641662" customFormat="1" x14ac:dyDescent="0.2"/>
    <row r="641663" customFormat="1" x14ac:dyDescent="0.2"/>
    <row r="641664" customFormat="1" x14ac:dyDescent="0.2"/>
    <row r="641665" customFormat="1" x14ac:dyDescent="0.2"/>
    <row r="641666" customFormat="1" x14ac:dyDescent="0.2"/>
    <row r="641667" customFormat="1" x14ac:dyDescent="0.2"/>
    <row r="641668" customFormat="1" x14ac:dyDescent="0.2"/>
    <row r="641669" customFormat="1" x14ac:dyDescent="0.2"/>
    <row r="641670" customFormat="1" x14ac:dyDescent="0.2"/>
    <row r="641671" customFormat="1" x14ac:dyDescent="0.2"/>
    <row r="641672" customFormat="1" x14ac:dyDescent="0.2"/>
    <row r="641673" customFormat="1" x14ac:dyDescent="0.2"/>
    <row r="641674" customFormat="1" x14ac:dyDescent="0.2"/>
    <row r="641675" customFormat="1" x14ac:dyDescent="0.2"/>
    <row r="641676" customFormat="1" x14ac:dyDescent="0.2"/>
    <row r="641677" customFormat="1" x14ac:dyDescent="0.2"/>
    <row r="641678" customFormat="1" x14ac:dyDescent="0.2"/>
    <row r="641679" customFormat="1" x14ac:dyDescent="0.2"/>
    <row r="641680" customFormat="1" x14ac:dyDescent="0.2"/>
    <row r="641681" customFormat="1" x14ac:dyDescent="0.2"/>
    <row r="641682" customFormat="1" x14ac:dyDescent="0.2"/>
    <row r="641683" customFormat="1" x14ac:dyDescent="0.2"/>
    <row r="641684" customFormat="1" x14ac:dyDescent="0.2"/>
    <row r="641685" customFormat="1" x14ac:dyDescent="0.2"/>
    <row r="641686" customFormat="1" x14ac:dyDescent="0.2"/>
    <row r="641687" customFormat="1" x14ac:dyDescent="0.2"/>
    <row r="641688" customFormat="1" x14ac:dyDescent="0.2"/>
    <row r="641689" customFormat="1" x14ac:dyDescent="0.2"/>
    <row r="641690" customFormat="1" x14ac:dyDescent="0.2"/>
    <row r="641691" customFormat="1" x14ac:dyDescent="0.2"/>
    <row r="641692" customFormat="1" x14ac:dyDescent="0.2"/>
    <row r="641693" customFormat="1" x14ac:dyDescent="0.2"/>
    <row r="641694" customFormat="1" x14ac:dyDescent="0.2"/>
    <row r="641695" customFormat="1" x14ac:dyDescent="0.2"/>
    <row r="641696" customFormat="1" x14ac:dyDescent="0.2"/>
    <row r="641697" customFormat="1" x14ac:dyDescent="0.2"/>
    <row r="641698" customFormat="1" x14ac:dyDescent="0.2"/>
    <row r="641699" customFormat="1" x14ac:dyDescent="0.2"/>
    <row r="641700" customFormat="1" x14ac:dyDescent="0.2"/>
    <row r="641701" customFormat="1" x14ac:dyDescent="0.2"/>
    <row r="641702" customFormat="1" x14ac:dyDescent="0.2"/>
    <row r="641703" customFormat="1" x14ac:dyDescent="0.2"/>
    <row r="641704" customFormat="1" x14ac:dyDescent="0.2"/>
    <row r="641705" customFormat="1" x14ac:dyDescent="0.2"/>
    <row r="641706" customFormat="1" x14ac:dyDescent="0.2"/>
    <row r="641707" customFormat="1" x14ac:dyDescent="0.2"/>
    <row r="641708" customFormat="1" x14ac:dyDescent="0.2"/>
    <row r="641709" customFormat="1" x14ac:dyDescent="0.2"/>
    <row r="641710" customFormat="1" x14ac:dyDescent="0.2"/>
    <row r="641711" customFormat="1" x14ac:dyDescent="0.2"/>
    <row r="641712" customFormat="1" x14ac:dyDescent="0.2"/>
    <row r="641713" customFormat="1" x14ac:dyDescent="0.2"/>
    <row r="641714" customFormat="1" x14ac:dyDescent="0.2"/>
    <row r="641715" customFormat="1" x14ac:dyDescent="0.2"/>
    <row r="641716" customFormat="1" x14ac:dyDescent="0.2"/>
    <row r="641717" customFormat="1" x14ac:dyDescent="0.2"/>
    <row r="641718" customFormat="1" x14ac:dyDescent="0.2"/>
    <row r="641719" customFormat="1" x14ac:dyDescent="0.2"/>
    <row r="641720" customFormat="1" x14ac:dyDescent="0.2"/>
    <row r="641721" customFormat="1" x14ac:dyDescent="0.2"/>
    <row r="641722" customFormat="1" x14ac:dyDescent="0.2"/>
    <row r="641723" customFormat="1" x14ac:dyDescent="0.2"/>
    <row r="641724" customFormat="1" x14ac:dyDescent="0.2"/>
    <row r="641725" customFormat="1" x14ac:dyDescent="0.2"/>
    <row r="641726" customFormat="1" x14ac:dyDescent="0.2"/>
    <row r="641727" customFormat="1" x14ac:dyDescent="0.2"/>
    <row r="641728" customFormat="1" x14ac:dyDescent="0.2"/>
    <row r="641729" customFormat="1" x14ac:dyDescent="0.2"/>
    <row r="641730" customFormat="1" x14ac:dyDescent="0.2"/>
    <row r="641731" customFormat="1" x14ac:dyDescent="0.2"/>
    <row r="641732" customFormat="1" x14ac:dyDescent="0.2"/>
    <row r="641733" customFormat="1" x14ac:dyDescent="0.2"/>
    <row r="641734" customFormat="1" x14ac:dyDescent="0.2"/>
    <row r="641735" customFormat="1" x14ac:dyDescent="0.2"/>
    <row r="641736" customFormat="1" x14ac:dyDescent="0.2"/>
    <row r="641737" customFormat="1" x14ac:dyDescent="0.2"/>
    <row r="641738" customFormat="1" x14ac:dyDescent="0.2"/>
    <row r="641739" customFormat="1" x14ac:dyDescent="0.2"/>
    <row r="641740" customFormat="1" x14ac:dyDescent="0.2"/>
    <row r="641741" customFormat="1" x14ac:dyDescent="0.2"/>
    <row r="641742" customFormat="1" x14ac:dyDescent="0.2"/>
    <row r="641743" customFormat="1" x14ac:dyDescent="0.2"/>
    <row r="641744" customFormat="1" x14ac:dyDescent="0.2"/>
    <row r="641745" customFormat="1" x14ac:dyDescent="0.2"/>
    <row r="641746" customFormat="1" x14ac:dyDescent="0.2"/>
    <row r="641747" customFormat="1" x14ac:dyDescent="0.2"/>
    <row r="641748" customFormat="1" x14ac:dyDescent="0.2"/>
    <row r="641749" customFormat="1" x14ac:dyDescent="0.2"/>
    <row r="641750" customFormat="1" x14ac:dyDescent="0.2"/>
    <row r="641751" customFormat="1" x14ac:dyDescent="0.2"/>
    <row r="641752" customFormat="1" x14ac:dyDescent="0.2"/>
    <row r="641753" customFormat="1" x14ac:dyDescent="0.2"/>
    <row r="641754" customFormat="1" x14ac:dyDescent="0.2"/>
    <row r="641755" customFormat="1" x14ac:dyDescent="0.2"/>
    <row r="641756" customFormat="1" x14ac:dyDescent="0.2"/>
    <row r="641757" customFormat="1" x14ac:dyDescent="0.2"/>
    <row r="641758" customFormat="1" x14ac:dyDescent="0.2"/>
    <row r="641759" customFormat="1" x14ac:dyDescent="0.2"/>
    <row r="641760" customFormat="1" x14ac:dyDescent="0.2"/>
    <row r="641761" customFormat="1" x14ac:dyDescent="0.2"/>
    <row r="641762" customFormat="1" x14ac:dyDescent="0.2"/>
    <row r="641763" customFormat="1" x14ac:dyDescent="0.2"/>
    <row r="641764" customFormat="1" x14ac:dyDescent="0.2"/>
    <row r="641765" customFormat="1" x14ac:dyDescent="0.2"/>
    <row r="641766" customFormat="1" x14ac:dyDescent="0.2"/>
    <row r="641767" customFormat="1" x14ac:dyDescent="0.2"/>
    <row r="641768" customFormat="1" x14ac:dyDescent="0.2"/>
    <row r="641769" customFormat="1" x14ac:dyDescent="0.2"/>
    <row r="641770" customFormat="1" x14ac:dyDescent="0.2"/>
    <row r="641771" customFormat="1" x14ac:dyDescent="0.2"/>
    <row r="641772" customFormat="1" x14ac:dyDescent="0.2"/>
    <row r="641773" customFormat="1" x14ac:dyDescent="0.2"/>
    <row r="641774" customFormat="1" x14ac:dyDescent="0.2"/>
    <row r="641775" customFormat="1" x14ac:dyDescent="0.2"/>
    <row r="641776" customFormat="1" x14ac:dyDescent="0.2"/>
    <row r="641777" customFormat="1" x14ac:dyDescent="0.2"/>
    <row r="641778" customFormat="1" x14ac:dyDescent="0.2"/>
    <row r="641779" customFormat="1" x14ac:dyDescent="0.2"/>
    <row r="641780" customFormat="1" x14ac:dyDescent="0.2"/>
    <row r="641781" customFormat="1" x14ac:dyDescent="0.2"/>
    <row r="641782" customFormat="1" x14ac:dyDescent="0.2"/>
    <row r="641783" customFormat="1" x14ac:dyDescent="0.2"/>
    <row r="641784" customFormat="1" x14ac:dyDescent="0.2"/>
    <row r="641785" customFormat="1" x14ac:dyDescent="0.2"/>
    <row r="641786" customFormat="1" x14ac:dyDescent="0.2"/>
    <row r="641787" customFormat="1" x14ac:dyDescent="0.2"/>
    <row r="641788" customFormat="1" x14ac:dyDescent="0.2"/>
    <row r="641789" customFormat="1" x14ac:dyDescent="0.2"/>
    <row r="641790" customFormat="1" x14ac:dyDescent="0.2"/>
    <row r="641791" customFormat="1" x14ac:dyDescent="0.2"/>
    <row r="641792" customFormat="1" x14ac:dyDescent="0.2"/>
    <row r="641793" customFormat="1" x14ac:dyDescent="0.2"/>
    <row r="641794" customFormat="1" x14ac:dyDescent="0.2"/>
    <row r="641795" customFormat="1" x14ac:dyDescent="0.2"/>
    <row r="641796" customFormat="1" x14ac:dyDescent="0.2"/>
    <row r="641797" customFormat="1" x14ac:dyDescent="0.2"/>
    <row r="641798" customFormat="1" x14ac:dyDescent="0.2"/>
    <row r="641799" customFormat="1" x14ac:dyDescent="0.2"/>
    <row r="641800" customFormat="1" x14ac:dyDescent="0.2"/>
    <row r="641801" customFormat="1" x14ac:dyDescent="0.2"/>
    <row r="641802" customFormat="1" x14ac:dyDescent="0.2"/>
    <row r="641803" customFormat="1" x14ac:dyDescent="0.2"/>
    <row r="641804" customFormat="1" x14ac:dyDescent="0.2"/>
    <row r="641805" customFormat="1" x14ac:dyDescent="0.2"/>
    <row r="641806" customFormat="1" x14ac:dyDescent="0.2"/>
    <row r="641807" customFormat="1" x14ac:dyDescent="0.2"/>
    <row r="641808" customFormat="1" x14ac:dyDescent="0.2"/>
    <row r="641809" customFormat="1" x14ac:dyDescent="0.2"/>
    <row r="641810" customFormat="1" x14ac:dyDescent="0.2"/>
    <row r="641811" customFormat="1" x14ac:dyDescent="0.2"/>
    <row r="641812" customFormat="1" x14ac:dyDescent="0.2"/>
    <row r="641813" customFormat="1" x14ac:dyDescent="0.2"/>
    <row r="641814" customFormat="1" x14ac:dyDescent="0.2"/>
    <row r="641815" customFormat="1" x14ac:dyDescent="0.2"/>
    <row r="641816" customFormat="1" x14ac:dyDescent="0.2"/>
    <row r="641817" customFormat="1" x14ac:dyDescent="0.2"/>
    <row r="641818" customFormat="1" x14ac:dyDescent="0.2"/>
    <row r="641819" customFormat="1" x14ac:dyDescent="0.2"/>
    <row r="641820" customFormat="1" x14ac:dyDescent="0.2"/>
    <row r="641821" customFormat="1" x14ac:dyDescent="0.2"/>
    <row r="641822" customFormat="1" x14ac:dyDescent="0.2"/>
    <row r="641823" customFormat="1" x14ac:dyDescent="0.2"/>
    <row r="641824" customFormat="1" x14ac:dyDescent="0.2"/>
    <row r="641825" customFormat="1" x14ac:dyDescent="0.2"/>
    <row r="641826" customFormat="1" x14ac:dyDescent="0.2"/>
    <row r="641827" customFormat="1" x14ac:dyDescent="0.2"/>
    <row r="641828" customFormat="1" x14ac:dyDescent="0.2"/>
    <row r="641829" customFormat="1" x14ac:dyDescent="0.2"/>
    <row r="641830" customFormat="1" x14ac:dyDescent="0.2"/>
    <row r="641831" customFormat="1" x14ac:dyDescent="0.2"/>
    <row r="641832" customFormat="1" x14ac:dyDescent="0.2"/>
    <row r="641833" customFormat="1" x14ac:dyDescent="0.2"/>
    <row r="641834" customFormat="1" x14ac:dyDescent="0.2"/>
    <row r="641835" customFormat="1" x14ac:dyDescent="0.2"/>
    <row r="641836" customFormat="1" x14ac:dyDescent="0.2"/>
    <row r="641837" customFormat="1" x14ac:dyDescent="0.2"/>
    <row r="641838" customFormat="1" x14ac:dyDescent="0.2"/>
    <row r="641839" customFormat="1" x14ac:dyDescent="0.2"/>
    <row r="641840" customFormat="1" x14ac:dyDescent="0.2"/>
    <row r="641841" customFormat="1" x14ac:dyDescent="0.2"/>
    <row r="641842" customFormat="1" x14ac:dyDescent="0.2"/>
    <row r="641843" customFormat="1" x14ac:dyDescent="0.2"/>
    <row r="641844" customFormat="1" x14ac:dyDescent="0.2"/>
    <row r="641845" customFormat="1" x14ac:dyDescent="0.2"/>
    <row r="641846" customFormat="1" x14ac:dyDescent="0.2"/>
    <row r="641847" customFormat="1" x14ac:dyDescent="0.2"/>
    <row r="641848" customFormat="1" x14ac:dyDescent="0.2"/>
    <row r="641849" customFormat="1" x14ac:dyDescent="0.2"/>
    <row r="641850" customFormat="1" x14ac:dyDescent="0.2"/>
    <row r="641851" customFormat="1" x14ac:dyDescent="0.2"/>
    <row r="641852" customFormat="1" x14ac:dyDescent="0.2"/>
    <row r="641853" customFormat="1" x14ac:dyDescent="0.2"/>
    <row r="641854" customFormat="1" x14ac:dyDescent="0.2"/>
    <row r="641855" customFormat="1" x14ac:dyDescent="0.2"/>
    <row r="641856" customFormat="1" x14ac:dyDescent="0.2"/>
    <row r="641857" customFormat="1" x14ac:dyDescent="0.2"/>
    <row r="641858" customFormat="1" x14ac:dyDescent="0.2"/>
    <row r="641859" customFormat="1" x14ac:dyDescent="0.2"/>
    <row r="641860" customFormat="1" x14ac:dyDescent="0.2"/>
    <row r="641861" customFormat="1" x14ac:dyDescent="0.2"/>
    <row r="641862" customFormat="1" x14ac:dyDescent="0.2"/>
    <row r="641863" customFormat="1" x14ac:dyDescent="0.2"/>
    <row r="641864" customFormat="1" x14ac:dyDescent="0.2"/>
    <row r="641865" customFormat="1" x14ac:dyDescent="0.2"/>
    <row r="641866" customFormat="1" x14ac:dyDescent="0.2"/>
    <row r="641867" customFormat="1" x14ac:dyDescent="0.2"/>
    <row r="641868" customFormat="1" x14ac:dyDescent="0.2"/>
    <row r="641869" customFormat="1" x14ac:dyDescent="0.2"/>
    <row r="641870" customFormat="1" x14ac:dyDescent="0.2"/>
    <row r="641871" customFormat="1" x14ac:dyDescent="0.2"/>
    <row r="641872" customFormat="1" x14ac:dyDescent="0.2"/>
    <row r="641873" customFormat="1" x14ac:dyDescent="0.2"/>
    <row r="641874" customFormat="1" x14ac:dyDescent="0.2"/>
    <row r="641875" customFormat="1" x14ac:dyDescent="0.2"/>
    <row r="641876" customFormat="1" x14ac:dyDescent="0.2"/>
    <row r="641877" customFormat="1" x14ac:dyDescent="0.2"/>
    <row r="641878" customFormat="1" x14ac:dyDescent="0.2"/>
    <row r="641879" customFormat="1" x14ac:dyDescent="0.2"/>
    <row r="641880" customFormat="1" x14ac:dyDescent="0.2"/>
    <row r="641881" customFormat="1" x14ac:dyDescent="0.2"/>
    <row r="641882" customFormat="1" x14ac:dyDescent="0.2"/>
    <row r="641883" customFormat="1" x14ac:dyDescent="0.2"/>
    <row r="641884" customFormat="1" x14ac:dyDescent="0.2"/>
    <row r="641885" customFormat="1" x14ac:dyDescent="0.2"/>
    <row r="641886" customFormat="1" x14ac:dyDescent="0.2"/>
    <row r="641887" customFormat="1" x14ac:dyDescent="0.2"/>
    <row r="641888" customFormat="1" x14ac:dyDescent="0.2"/>
    <row r="641889" customFormat="1" x14ac:dyDescent="0.2"/>
    <row r="641890" customFormat="1" x14ac:dyDescent="0.2"/>
    <row r="641891" customFormat="1" x14ac:dyDescent="0.2"/>
    <row r="641892" customFormat="1" x14ac:dyDescent="0.2"/>
    <row r="641893" customFormat="1" x14ac:dyDescent="0.2"/>
    <row r="641894" customFormat="1" x14ac:dyDescent="0.2"/>
    <row r="641895" customFormat="1" x14ac:dyDescent="0.2"/>
    <row r="641896" customFormat="1" x14ac:dyDescent="0.2"/>
    <row r="641897" customFormat="1" x14ac:dyDescent="0.2"/>
    <row r="641898" customFormat="1" x14ac:dyDescent="0.2"/>
    <row r="641899" customFormat="1" x14ac:dyDescent="0.2"/>
    <row r="641900" customFormat="1" x14ac:dyDescent="0.2"/>
    <row r="641901" customFormat="1" x14ac:dyDescent="0.2"/>
    <row r="641902" customFormat="1" x14ac:dyDescent="0.2"/>
    <row r="641903" customFormat="1" x14ac:dyDescent="0.2"/>
    <row r="641904" customFormat="1" x14ac:dyDescent="0.2"/>
    <row r="641905" customFormat="1" x14ac:dyDescent="0.2"/>
    <row r="641906" customFormat="1" x14ac:dyDescent="0.2"/>
    <row r="641907" customFormat="1" x14ac:dyDescent="0.2"/>
    <row r="641908" customFormat="1" x14ac:dyDescent="0.2"/>
    <row r="641909" customFormat="1" x14ac:dyDescent="0.2"/>
    <row r="641910" customFormat="1" x14ac:dyDescent="0.2"/>
    <row r="641911" customFormat="1" x14ac:dyDescent="0.2"/>
    <row r="641912" customFormat="1" x14ac:dyDescent="0.2"/>
    <row r="641913" customFormat="1" x14ac:dyDescent="0.2"/>
    <row r="641914" customFormat="1" x14ac:dyDescent="0.2"/>
    <row r="641915" customFormat="1" x14ac:dyDescent="0.2"/>
    <row r="641916" customFormat="1" x14ac:dyDescent="0.2"/>
    <row r="641917" customFormat="1" x14ac:dyDescent="0.2"/>
    <row r="641918" customFormat="1" x14ac:dyDescent="0.2"/>
    <row r="641919" customFormat="1" x14ac:dyDescent="0.2"/>
    <row r="641920" customFormat="1" x14ac:dyDescent="0.2"/>
    <row r="641921" customFormat="1" x14ac:dyDescent="0.2"/>
    <row r="641922" customFormat="1" x14ac:dyDescent="0.2"/>
    <row r="641923" customFormat="1" x14ac:dyDescent="0.2"/>
    <row r="641924" customFormat="1" x14ac:dyDescent="0.2"/>
    <row r="641925" customFormat="1" x14ac:dyDescent="0.2"/>
    <row r="641926" customFormat="1" x14ac:dyDescent="0.2"/>
    <row r="641927" customFormat="1" x14ac:dyDescent="0.2"/>
    <row r="641928" customFormat="1" x14ac:dyDescent="0.2"/>
    <row r="641929" customFormat="1" x14ac:dyDescent="0.2"/>
    <row r="641930" customFormat="1" x14ac:dyDescent="0.2"/>
    <row r="641931" customFormat="1" x14ac:dyDescent="0.2"/>
    <row r="641932" customFormat="1" x14ac:dyDescent="0.2"/>
    <row r="641933" customFormat="1" x14ac:dyDescent="0.2"/>
    <row r="641934" customFormat="1" x14ac:dyDescent="0.2"/>
    <row r="641935" customFormat="1" x14ac:dyDescent="0.2"/>
    <row r="641936" customFormat="1" x14ac:dyDescent="0.2"/>
    <row r="641937" customFormat="1" x14ac:dyDescent="0.2"/>
    <row r="641938" customFormat="1" x14ac:dyDescent="0.2"/>
    <row r="641939" customFormat="1" x14ac:dyDescent="0.2"/>
    <row r="641940" customFormat="1" x14ac:dyDescent="0.2"/>
    <row r="641941" customFormat="1" x14ac:dyDescent="0.2"/>
    <row r="641942" customFormat="1" x14ac:dyDescent="0.2"/>
    <row r="641943" customFormat="1" x14ac:dyDescent="0.2"/>
    <row r="641944" customFormat="1" x14ac:dyDescent="0.2"/>
    <row r="641945" customFormat="1" x14ac:dyDescent="0.2"/>
    <row r="641946" customFormat="1" x14ac:dyDescent="0.2"/>
    <row r="641947" customFormat="1" x14ac:dyDescent="0.2"/>
    <row r="641948" customFormat="1" x14ac:dyDescent="0.2"/>
    <row r="641949" customFormat="1" x14ac:dyDescent="0.2"/>
    <row r="641950" customFormat="1" x14ac:dyDescent="0.2"/>
    <row r="641951" customFormat="1" x14ac:dyDescent="0.2"/>
    <row r="641952" customFormat="1" x14ac:dyDescent="0.2"/>
    <row r="641953" customFormat="1" x14ac:dyDescent="0.2"/>
    <row r="641954" customFormat="1" x14ac:dyDescent="0.2"/>
    <row r="641955" customFormat="1" x14ac:dyDescent="0.2"/>
    <row r="641956" customFormat="1" x14ac:dyDescent="0.2"/>
    <row r="641957" customFormat="1" x14ac:dyDescent="0.2"/>
    <row r="641958" customFormat="1" x14ac:dyDescent="0.2"/>
    <row r="641959" customFormat="1" x14ac:dyDescent="0.2"/>
    <row r="641960" customFormat="1" x14ac:dyDescent="0.2"/>
    <row r="641961" customFormat="1" x14ac:dyDescent="0.2"/>
    <row r="641962" customFormat="1" x14ac:dyDescent="0.2"/>
    <row r="641963" customFormat="1" x14ac:dyDescent="0.2"/>
    <row r="641964" customFormat="1" x14ac:dyDescent="0.2"/>
    <row r="641965" customFormat="1" x14ac:dyDescent="0.2"/>
    <row r="641966" customFormat="1" x14ac:dyDescent="0.2"/>
    <row r="641967" customFormat="1" x14ac:dyDescent="0.2"/>
    <row r="641968" customFormat="1" x14ac:dyDescent="0.2"/>
    <row r="641969" customFormat="1" x14ac:dyDescent="0.2"/>
    <row r="641970" customFormat="1" x14ac:dyDescent="0.2"/>
    <row r="641971" customFormat="1" x14ac:dyDescent="0.2"/>
    <row r="641972" customFormat="1" x14ac:dyDescent="0.2"/>
    <row r="641973" customFormat="1" x14ac:dyDescent="0.2"/>
    <row r="641974" customFormat="1" x14ac:dyDescent="0.2"/>
    <row r="641975" customFormat="1" x14ac:dyDescent="0.2"/>
    <row r="641976" customFormat="1" x14ac:dyDescent="0.2"/>
    <row r="641977" customFormat="1" x14ac:dyDescent="0.2"/>
    <row r="641978" customFormat="1" x14ac:dyDescent="0.2"/>
    <row r="641979" customFormat="1" x14ac:dyDescent="0.2"/>
    <row r="641980" customFormat="1" x14ac:dyDescent="0.2"/>
    <row r="641981" customFormat="1" x14ac:dyDescent="0.2"/>
    <row r="641982" customFormat="1" x14ac:dyDescent="0.2"/>
    <row r="641983" customFormat="1" x14ac:dyDescent="0.2"/>
    <row r="641984" customFormat="1" x14ac:dyDescent="0.2"/>
    <row r="641985" customFormat="1" x14ac:dyDescent="0.2"/>
    <row r="641986" customFormat="1" x14ac:dyDescent="0.2"/>
    <row r="641987" customFormat="1" x14ac:dyDescent="0.2"/>
    <row r="641988" customFormat="1" x14ac:dyDescent="0.2"/>
    <row r="641989" customFormat="1" x14ac:dyDescent="0.2"/>
    <row r="641990" customFormat="1" x14ac:dyDescent="0.2"/>
    <row r="641991" customFormat="1" x14ac:dyDescent="0.2"/>
    <row r="641992" customFormat="1" x14ac:dyDescent="0.2"/>
    <row r="641993" customFormat="1" x14ac:dyDescent="0.2"/>
    <row r="641994" customFormat="1" x14ac:dyDescent="0.2"/>
    <row r="641995" customFormat="1" x14ac:dyDescent="0.2"/>
    <row r="641996" customFormat="1" x14ac:dyDescent="0.2"/>
    <row r="641997" customFormat="1" x14ac:dyDescent="0.2"/>
    <row r="641998" customFormat="1" x14ac:dyDescent="0.2"/>
    <row r="641999" customFormat="1" x14ac:dyDescent="0.2"/>
    <row r="642000" customFormat="1" x14ac:dyDescent="0.2"/>
    <row r="642001" customFormat="1" x14ac:dyDescent="0.2"/>
    <row r="642002" customFormat="1" x14ac:dyDescent="0.2"/>
    <row r="642003" customFormat="1" x14ac:dyDescent="0.2"/>
    <row r="642004" customFormat="1" x14ac:dyDescent="0.2"/>
    <row r="642005" customFormat="1" x14ac:dyDescent="0.2"/>
    <row r="642006" customFormat="1" x14ac:dyDescent="0.2"/>
    <row r="642007" customFormat="1" x14ac:dyDescent="0.2"/>
    <row r="642008" customFormat="1" x14ac:dyDescent="0.2"/>
    <row r="642009" customFormat="1" x14ac:dyDescent="0.2"/>
    <row r="642010" customFormat="1" x14ac:dyDescent="0.2"/>
    <row r="642011" customFormat="1" x14ac:dyDescent="0.2"/>
    <row r="642012" customFormat="1" x14ac:dyDescent="0.2"/>
    <row r="642013" customFormat="1" x14ac:dyDescent="0.2"/>
    <row r="642014" customFormat="1" x14ac:dyDescent="0.2"/>
    <row r="642015" customFormat="1" x14ac:dyDescent="0.2"/>
    <row r="642016" customFormat="1" x14ac:dyDescent="0.2"/>
    <row r="642017" customFormat="1" x14ac:dyDescent="0.2"/>
    <row r="642018" customFormat="1" x14ac:dyDescent="0.2"/>
    <row r="642019" customFormat="1" x14ac:dyDescent="0.2"/>
    <row r="642020" customFormat="1" x14ac:dyDescent="0.2"/>
    <row r="642021" customFormat="1" x14ac:dyDescent="0.2"/>
    <row r="642022" customFormat="1" x14ac:dyDescent="0.2"/>
    <row r="642023" customFormat="1" x14ac:dyDescent="0.2"/>
    <row r="642024" customFormat="1" x14ac:dyDescent="0.2"/>
    <row r="642025" customFormat="1" x14ac:dyDescent="0.2"/>
    <row r="642026" customFormat="1" x14ac:dyDescent="0.2"/>
    <row r="642027" customFormat="1" x14ac:dyDescent="0.2"/>
    <row r="642028" customFormat="1" x14ac:dyDescent="0.2"/>
    <row r="642029" customFormat="1" x14ac:dyDescent="0.2"/>
    <row r="642030" customFormat="1" x14ac:dyDescent="0.2"/>
    <row r="642031" customFormat="1" x14ac:dyDescent="0.2"/>
    <row r="642032" customFormat="1" x14ac:dyDescent="0.2"/>
    <row r="642033" customFormat="1" x14ac:dyDescent="0.2"/>
    <row r="642034" customFormat="1" x14ac:dyDescent="0.2"/>
    <row r="642035" customFormat="1" x14ac:dyDescent="0.2"/>
    <row r="642036" customFormat="1" x14ac:dyDescent="0.2"/>
    <row r="642037" customFormat="1" x14ac:dyDescent="0.2"/>
    <row r="642038" customFormat="1" x14ac:dyDescent="0.2"/>
    <row r="642039" customFormat="1" x14ac:dyDescent="0.2"/>
    <row r="642040" customFormat="1" x14ac:dyDescent="0.2"/>
    <row r="642041" customFormat="1" x14ac:dyDescent="0.2"/>
    <row r="642042" customFormat="1" x14ac:dyDescent="0.2"/>
    <row r="642043" customFormat="1" x14ac:dyDescent="0.2"/>
    <row r="642044" customFormat="1" x14ac:dyDescent="0.2"/>
    <row r="642045" customFormat="1" x14ac:dyDescent="0.2"/>
    <row r="642046" customFormat="1" x14ac:dyDescent="0.2"/>
    <row r="642047" customFormat="1" x14ac:dyDescent="0.2"/>
    <row r="642048" customFormat="1" x14ac:dyDescent="0.2"/>
    <row r="642049" customFormat="1" x14ac:dyDescent="0.2"/>
    <row r="642050" customFormat="1" x14ac:dyDescent="0.2"/>
    <row r="642051" customFormat="1" x14ac:dyDescent="0.2"/>
    <row r="642052" customFormat="1" x14ac:dyDescent="0.2"/>
    <row r="642053" customFormat="1" x14ac:dyDescent="0.2"/>
    <row r="642054" customFormat="1" x14ac:dyDescent="0.2"/>
    <row r="642055" customFormat="1" x14ac:dyDescent="0.2"/>
    <row r="642056" customFormat="1" x14ac:dyDescent="0.2"/>
    <row r="642057" customFormat="1" x14ac:dyDescent="0.2"/>
    <row r="642058" customFormat="1" x14ac:dyDescent="0.2"/>
    <row r="642059" customFormat="1" x14ac:dyDescent="0.2"/>
    <row r="642060" customFormat="1" x14ac:dyDescent="0.2"/>
    <row r="642061" customFormat="1" x14ac:dyDescent="0.2"/>
    <row r="642062" customFormat="1" x14ac:dyDescent="0.2"/>
    <row r="642063" customFormat="1" x14ac:dyDescent="0.2"/>
    <row r="642064" customFormat="1" x14ac:dyDescent="0.2"/>
    <row r="642065" customFormat="1" x14ac:dyDescent="0.2"/>
    <row r="642066" customFormat="1" x14ac:dyDescent="0.2"/>
    <row r="642067" customFormat="1" x14ac:dyDescent="0.2"/>
    <row r="642068" customFormat="1" x14ac:dyDescent="0.2"/>
    <row r="642069" customFormat="1" x14ac:dyDescent="0.2"/>
    <row r="642070" customFormat="1" x14ac:dyDescent="0.2"/>
    <row r="642071" customFormat="1" x14ac:dyDescent="0.2"/>
    <row r="642072" customFormat="1" x14ac:dyDescent="0.2"/>
    <row r="642073" customFormat="1" x14ac:dyDescent="0.2"/>
    <row r="642074" customFormat="1" x14ac:dyDescent="0.2"/>
    <row r="642075" customFormat="1" x14ac:dyDescent="0.2"/>
    <row r="642076" customFormat="1" x14ac:dyDescent="0.2"/>
    <row r="642077" customFormat="1" x14ac:dyDescent="0.2"/>
    <row r="642078" customFormat="1" x14ac:dyDescent="0.2"/>
    <row r="642079" customFormat="1" x14ac:dyDescent="0.2"/>
    <row r="642080" customFormat="1" x14ac:dyDescent="0.2"/>
    <row r="642081" customFormat="1" x14ac:dyDescent="0.2"/>
    <row r="642082" customFormat="1" x14ac:dyDescent="0.2"/>
    <row r="642083" customFormat="1" x14ac:dyDescent="0.2"/>
    <row r="642084" customFormat="1" x14ac:dyDescent="0.2"/>
    <row r="642085" customFormat="1" x14ac:dyDescent="0.2"/>
    <row r="642086" customFormat="1" x14ac:dyDescent="0.2"/>
    <row r="642087" customFormat="1" x14ac:dyDescent="0.2"/>
    <row r="642088" customFormat="1" x14ac:dyDescent="0.2"/>
    <row r="642089" customFormat="1" x14ac:dyDescent="0.2"/>
    <row r="642090" customFormat="1" x14ac:dyDescent="0.2"/>
    <row r="642091" customFormat="1" x14ac:dyDescent="0.2"/>
    <row r="642092" customFormat="1" x14ac:dyDescent="0.2"/>
    <row r="642093" customFormat="1" x14ac:dyDescent="0.2"/>
    <row r="642094" customFormat="1" x14ac:dyDescent="0.2"/>
    <row r="642095" customFormat="1" x14ac:dyDescent="0.2"/>
    <row r="642096" customFormat="1" x14ac:dyDescent="0.2"/>
    <row r="642097" customFormat="1" x14ac:dyDescent="0.2"/>
    <row r="642098" customFormat="1" x14ac:dyDescent="0.2"/>
    <row r="642099" customFormat="1" x14ac:dyDescent="0.2"/>
    <row r="642100" customFormat="1" x14ac:dyDescent="0.2"/>
    <row r="642101" customFormat="1" x14ac:dyDescent="0.2"/>
    <row r="642102" customFormat="1" x14ac:dyDescent="0.2"/>
    <row r="642103" customFormat="1" x14ac:dyDescent="0.2"/>
    <row r="642104" customFormat="1" x14ac:dyDescent="0.2"/>
    <row r="642105" customFormat="1" x14ac:dyDescent="0.2"/>
    <row r="642106" customFormat="1" x14ac:dyDescent="0.2"/>
    <row r="642107" customFormat="1" x14ac:dyDescent="0.2"/>
    <row r="642108" customFormat="1" x14ac:dyDescent="0.2"/>
    <row r="642109" customFormat="1" x14ac:dyDescent="0.2"/>
    <row r="642110" customFormat="1" x14ac:dyDescent="0.2"/>
    <row r="642111" customFormat="1" x14ac:dyDescent="0.2"/>
    <row r="642112" customFormat="1" x14ac:dyDescent="0.2"/>
    <row r="642113" customFormat="1" x14ac:dyDescent="0.2"/>
    <row r="642114" customFormat="1" x14ac:dyDescent="0.2"/>
    <row r="642115" customFormat="1" x14ac:dyDescent="0.2"/>
    <row r="642116" customFormat="1" x14ac:dyDescent="0.2"/>
    <row r="642117" customFormat="1" x14ac:dyDescent="0.2"/>
    <row r="642118" customFormat="1" x14ac:dyDescent="0.2"/>
    <row r="642119" customFormat="1" x14ac:dyDescent="0.2"/>
    <row r="642120" customFormat="1" x14ac:dyDescent="0.2"/>
    <row r="642121" customFormat="1" x14ac:dyDescent="0.2"/>
    <row r="642122" customFormat="1" x14ac:dyDescent="0.2"/>
    <row r="642123" customFormat="1" x14ac:dyDescent="0.2"/>
    <row r="642124" customFormat="1" x14ac:dyDescent="0.2"/>
    <row r="642125" customFormat="1" x14ac:dyDescent="0.2"/>
    <row r="642126" customFormat="1" x14ac:dyDescent="0.2"/>
    <row r="642127" customFormat="1" x14ac:dyDescent="0.2"/>
    <row r="642128" customFormat="1" x14ac:dyDescent="0.2"/>
    <row r="642129" customFormat="1" x14ac:dyDescent="0.2"/>
    <row r="642130" customFormat="1" x14ac:dyDescent="0.2"/>
    <row r="642131" customFormat="1" x14ac:dyDescent="0.2"/>
    <row r="642132" customFormat="1" x14ac:dyDescent="0.2"/>
    <row r="642133" customFormat="1" x14ac:dyDescent="0.2"/>
    <row r="642134" customFormat="1" x14ac:dyDescent="0.2"/>
    <row r="642135" customFormat="1" x14ac:dyDescent="0.2"/>
    <row r="642136" customFormat="1" x14ac:dyDescent="0.2"/>
    <row r="642137" customFormat="1" x14ac:dyDescent="0.2"/>
    <row r="642138" customFormat="1" x14ac:dyDescent="0.2"/>
    <row r="642139" customFormat="1" x14ac:dyDescent="0.2"/>
    <row r="642140" customFormat="1" x14ac:dyDescent="0.2"/>
    <row r="642141" customFormat="1" x14ac:dyDescent="0.2"/>
    <row r="642142" customFormat="1" x14ac:dyDescent="0.2"/>
    <row r="642143" customFormat="1" x14ac:dyDescent="0.2"/>
    <row r="642144" customFormat="1" x14ac:dyDescent="0.2"/>
    <row r="642145" customFormat="1" x14ac:dyDescent="0.2"/>
    <row r="642146" customFormat="1" x14ac:dyDescent="0.2"/>
    <row r="642147" customFormat="1" x14ac:dyDescent="0.2"/>
    <row r="642148" customFormat="1" x14ac:dyDescent="0.2"/>
    <row r="642149" customFormat="1" x14ac:dyDescent="0.2"/>
    <row r="642150" customFormat="1" x14ac:dyDescent="0.2"/>
    <row r="642151" customFormat="1" x14ac:dyDescent="0.2"/>
    <row r="642152" customFormat="1" x14ac:dyDescent="0.2"/>
    <row r="642153" customFormat="1" x14ac:dyDescent="0.2"/>
    <row r="642154" customFormat="1" x14ac:dyDescent="0.2"/>
    <row r="642155" customFormat="1" x14ac:dyDescent="0.2"/>
    <row r="642156" customFormat="1" x14ac:dyDescent="0.2"/>
    <row r="642157" customFormat="1" x14ac:dyDescent="0.2"/>
    <row r="642158" customFormat="1" x14ac:dyDescent="0.2"/>
    <row r="642159" customFormat="1" x14ac:dyDescent="0.2"/>
    <row r="642160" customFormat="1" x14ac:dyDescent="0.2"/>
    <row r="642161" customFormat="1" x14ac:dyDescent="0.2"/>
    <row r="642162" customFormat="1" x14ac:dyDescent="0.2"/>
    <row r="642163" customFormat="1" x14ac:dyDescent="0.2"/>
    <row r="642164" customFormat="1" x14ac:dyDescent="0.2"/>
    <row r="642165" customFormat="1" x14ac:dyDescent="0.2"/>
    <row r="642166" customFormat="1" x14ac:dyDescent="0.2"/>
    <row r="642167" customFormat="1" x14ac:dyDescent="0.2"/>
    <row r="642168" customFormat="1" x14ac:dyDescent="0.2"/>
    <row r="642169" customFormat="1" x14ac:dyDescent="0.2"/>
    <row r="642170" customFormat="1" x14ac:dyDescent="0.2"/>
    <row r="642171" customFormat="1" x14ac:dyDescent="0.2"/>
    <row r="642172" customFormat="1" x14ac:dyDescent="0.2"/>
    <row r="642173" customFormat="1" x14ac:dyDescent="0.2"/>
    <row r="642174" customFormat="1" x14ac:dyDescent="0.2"/>
    <row r="642175" customFormat="1" x14ac:dyDescent="0.2"/>
    <row r="642176" customFormat="1" x14ac:dyDescent="0.2"/>
    <row r="642177" customFormat="1" x14ac:dyDescent="0.2"/>
    <row r="642178" customFormat="1" x14ac:dyDescent="0.2"/>
    <row r="642179" customFormat="1" x14ac:dyDescent="0.2"/>
    <row r="642180" customFormat="1" x14ac:dyDescent="0.2"/>
    <row r="642181" customFormat="1" x14ac:dyDescent="0.2"/>
    <row r="642182" customFormat="1" x14ac:dyDescent="0.2"/>
    <row r="642183" customFormat="1" x14ac:dyDescent="0.2"/>
    <row r="642184" customFormat="1" x14ac:dyDescent="0.2"/>
    <row r="642185" customFormat="1" x14ac:dyDescent="0.2"/>
    <row r="642186" customFormat="1" x14ac:dyDescent="0.2"/>
    <row r="642187" customFormat="1" x14ac:dyDescent="0.2"/>
    <row r="642188" customFormat="1" x14ac:dyDescent="0.2"/>
    <row r="642189" customFormat="1" x14ac:dyDescent="0.2"/>
    <row r="642190" customFormat="1" x14ac:dyDescent="0.2"/>
    <row r="642191" customFormat="1" x14ac:dyDescent="0.2"/>
    <row r="642192" customFormat="1" x14ac:dyDescent="0.2"/>
    <row r="642193" customFormat="1" x14ac:dyDescent="0.2"/>
    <row r="642194" customFormat="1" x14ac:dyDescent="0.2"/>
    <row r="642195" customFormat="1" x14ac:dyDescent="0.2"/>
    <row r="642196" customFormat="1" x14ac:dyDescent="0.2"/>
    <row r="642197" customFormat="1" x14ac:dyDescent="0.2"/>
    <row r="642198" customFormat="1" x14ac:dyDescent="0.2"/>
    <row r="642199" customFormat="1" x14ac:dyDescent="0.2"/>
    <row r="642200" customFormat="1" x14ac:dyDescent="0.2"/>
    <row r="642201" customFormat="1" x14ac:dyDescent="0.2"/>
    <row r="642202" customFormat="1" x14ac:dyDescent="0.2"/>
    <row r="642203" customFormat="1" x14ac:dyDescent="0.2"/>
    <row r="642204" customFormat="1" x14ac:dyDescent="0.2"/>
    <row r="642205" customFormat="1" x14ac:dyDescent="0.2"/>
    <row r="642206" customFormat="1" x14ac:dyDescent="0.2"/>
    <row r="642207" customFormat="1" x14ac:dyDescent="0.2"/>
    <row r="642208" customFormat="1" x14ac:dyDescent="0.2"/>
    <row r="642209" customFormat="1" x14ac:dyDescent="0.2"/>
    <row r="642210" customFormat="1" x14ac:dyDescent="0.2"/>
    <row r="642211" customFormat="1" x14ac:dyDescent="0.2"/>
    <row r="642212" customFormat="1" x14ac:dyDescent="0.2"/>
    <row r="642213" customFormat="1" x14ac:dyDescent="0.2"/>
    <row r="642214" customFormat="1" x14ac:dyDescent="0.2"/>
    <row r="642215" customFormat="1" x14ac:dyDescent="0.2"/>
    <row r="642216" customFormat="1" x14ac:dyDescent="0.2"/>
    <row r="642217" customFormat="1" x14ac:dyDescent="0.2"/>
    <row r="642218" customFormat="1" x14ac:dyDescent="0.2"/>
    <row r="642219" customFormat="1" x14ac:dyDescent="0.2"/>
    <row r="642220" customFormat="1" x14ac:dyDescent="0.2"/>
    <row r="642221" customFormat="1" x14ac:dyDescent="0.2"/>
    <row r="642222" customFormat="1" x14ac:dyDescent="0.2"/>
    <row r="642223" customFormat="1" x14ac:dyDescent="0.2"/>
    <row r="642224" customFormat="1" x14ac:dyDescent="0.2"/>
    <row r="642225" customFormat="1" x14ac:dyDescent="0.2"/>
    <row r="642226" customFormat="1" x14ac:dyDescent="0.2"/>
    <row r="642227" customFormat="1" x14ac:dyDescent="0.2"/>
    <row r="642228" customFormat="1" x14ac:dyDescent="0.2"/>
    <row r="642229" customFormat="1" x14ac:dyDescent="0.2"/>
    <row r="642230" customFormat="1" x14ac:dyDescent="0.2"/>
    <row r="642231" customFormat="1" x14ac:dyDescent="0.2"/>
    <row r="642232" customFormat="1" x14ac:dyDescent="0.2"/>
    <row r="642233" customFormat="1" x14ac:dyDescent="0.2"/>
    <row r="642234" customFormat="1" x14ac:dyDescent="0.2"/>
    <row r="642235" customFormat="1" x14ac:dyDescent="0.2"/>
    <row r="642236" customFormat="1" x14ac:dyDescent="0.2"/>
    <row r="642237" customFormat="1" x14ac:dyDescent="0.2"/>
    <row r="642238" customFormat="1" x14ac:dyDescent="0.2"/>
    <row r="642239" customFormat="1" x14ac:dyDescent="0.2"/>
    <row r="642240" customFormat="1" x14ac:dyDescent="0.2"/>
    <row r="642241" customFormat="1" x14ac:dyDescent="0.2"/>
    <row r="642242" customFormat="1" x14ac:dyDescent="0.2"/>
    <row r="642243" customFormat="1" x14ac:dyDescent="0.2"/>
    <row r="642244" customFormat="1" x14ac:dyDescent="0.2"/>
    <row r="642245" customFormat="1" x14ac:dyDescent="0.2"/>
    <row r="642246" customFormat="1" x14ac:dyDescent="0.2"/>
    <row r="642247" customFormat="1" x14ac:dyDescent="0.2"/>
    <row r="642248" customFormat="1" x14ac:dyDescent="0.2"/>
    <row r="642249" customFormat="1" x14ac:dyDescent="0.2"/>
    <row r="642250" customFormat="1" x14ac:dyDescent="0.2"/>
    <row r="642251" customFormat="1" x14ac:dyDescent="0.2"/>
    <row r="642252" customFormat="1" x14ac:dyDescent="0.2"/>
    <row r="642253" customFormat="1" x14ac:dyDescent="0.2"/>
    <row r="642254" customFormat="1" x14ac:dyDescent="0.2"/>
    <row r="642255" customFormat="1" x14ac:dyDescent="0.2"/>
    <row r="642256" customFormat="1" x14ac:dyDescent="0.2"/>
    <row r="642257" customFormat="1" x14ac:dyDescent="0.2"/>
    <row r="642258" customFormat="1" x14ac:dyDescent="0.2"/>
    <row r="642259" customFormat="1" x14ac:dyDescent="0.2"/>
    <row r="642260" customFormat="1" x14ac:dyDescent="0.2"/>
    <row r="642261" customFormat="1" x14ac:dyDescent="0.2"/>
    <row r="642262" customFormat="1" x14ac:dyDescent="0.2"/>
    <row r="642263" customFormat="1" x14ac:dyDescent="0.2"/>
    <row r="642264" customFormat="1" x14ac:dyDescent="0.2"/>
    <row r="642265" customFormat="1" x14ac:dyDescent="0.2"/>
    <row r="642266" customFormat="1" x14ac:dyDescent="0.2"/>
    <row r="642267" customFormat="1" x14ac:dyDescent="0.2"/>
    <row r="642268" customFormat="1" x14ac:dyDescent="0.2"/>
    <row r="642269" customFormat="1" x14ac:dyDescent="0.2"/>
    <row r="642270" customFormat="1" x14ac:dyDescent="0.2"/>
    <row r="642271" customFormat="1" x14ac:dyDescent="0.2"/>
    <row r="642272" customFormat="1" x14ac:dyDescent="0.2"/>
    <row r="642273" customFormat="1" x14ac:dyDescent="0.2"/>
    <row r="642274" customFormat="1" x14ac:dyDescent="0.2"/>
    <row r="642275" customFormat="1" x14ac:dyDescent="0.2"/>
    <row r="642276" customFormat="1" x14ac:dyDescent="0.2"/>
    <row r="642277" customFormat="1" x14ac:dyDescent="0.2"/>
    <row r="642278" customFormat="1" x14ac:dyDescent="0.2"/>
    <row r="642279" customFormat="1" x14ac:dyDescent="0.2"/>
    <row r="642280" customFormat="1" x14ac:dyDescent="0.2"/>
    <row r="642281" customFormat="1" x14ac:dyDescent="0.2"/>
    <row r="642282" customFormat="1" x14ac:dyDescent="0.2"/>
    <row r="642283" customFormat="1" x14ac:dyDescent="0.2"/>
    <row r="642284" customFormat="1" x14ac:dyDescent="0.2"/>
    <row r="642285" customFormat="1" x14ac:dyDescent="0.2"/>
    <row r="642286" customFormat="1" x14ac:dyDescent="0.2"/>
    <row r="642287" customFormat="1" x14ac:dyDescent="0.2"/>
    <row r="642288" customFormat="1" x14ac:dyDescent="0.2"/>
    <row r="642289" customFormat="1" x14ac:dyDescent="0.2"/>
    <row r="642290" customFormat="1" x14ac:dyDescent="0.2"/>
    <row r="642291" customFormat="1" x14ac:dyDescent="0.2"/>
    <row r="642292" customFormat="1" x14ac:dyDescent="0.2"/>
    <row r="642293" customFormat="1" x14ac:dyDescent="0.2"/>
    <row r="642294" customFormat="1" x14ac:dyDescent="0.2"/>
    <row r="642295" customFormat="1" x14ac:dyDescent="0.2"/>
    <row r="642296" customFormat="1" x14ac:dyDescent="0.2"/>
    <row r="642297" customFormat="1" x14ac:dyDescent="0.2"/>
    <row r="642298" customFormat="1" x14ac:dyDescent="0.2"/>
    <row r="642299" customFormat="1" x14ac:dyDescent="0.2"/>
    <row r="642300" customFormat="1" x14ac:dyDescent="0.2"/>
    <row r="642301" customFormat="1" x14ac:dyDescent="0.2"/>
    <row r="642302" customFormat="1" x14ac:dyDescent="0.2"/>
    <row r="642303" customFormat="1" x14ac:dyDescent="0.2"/>
    <row r="642304" customFormat="1" x14ac:dyDescent="0.2"/>
    <row r="642305" customFormat="1" x14ac:dyDescent="0.2"/>
    <row r="642306" customFormat="1" x14ac:dyDescent="0.2"/>
    <row r="642307" customFormat="1" x14ac:dyDescent="0.2"/>
    <row r="642308" customFormat="1" x14ac:dyDescent="0.2"/>
    <row r="642309" customFormat="1" x14ac:dyDescent="0.2"/>
    <row r="642310" customFormat="1" x14ac:dyDescent="0.2"/>
    <row r="642311" customFormat="1" x14ac:dyDescent="0.2"/>
    <row r="642312" customFormat="1" x14ac:dyDescent="0.2"/>
    <row r="642313" customFormat="1" x14ac:dyDescent="0.2"/>
    <row r="642314" customFormat="1" x14ac:dyDescent="0.2"/>
    <row r="642315" customFormat="1" x14ac:dyDescent="0.2"/>
    <row r="642316" customFormat="1" x14ac:dyDescent="0.2"/>
    <row r="642317" customFormat="1" x14ac:dyDescent="0.2"/>
    <row r="642318" customFormat="1" x14ac:dyDescent="0.2"/>
    <row r="642319" customFormat="1" x14ac:dyDescent="0.2"/>
    <row r="642320" customFormat="1" x14ac:dyDescent="0.2"/>
    <row r="642321" customFormat="1" x14ac:dyDescent="0.2"/>
    <row r="642322" customFormat="1" x14ac:dyDescent="0.2"/>
    <row r="642323" customFormat="1" x14ac:dyDescent="0.2"/>
    <row r="642324" customFormat="1" x14ac:dyDescent="0.2"/>
    <row r="642325" customFormat="1" x14ac:dyDescent="0.2"/>
    <row r="642326" customFormat="1" x14ac:dyDescent="0.2"/>
    <row r="642327" customFormat="1" x14ac:dyDescent="0.2"/>
    <row r="642328" customFormat="1" x14ac:dyDescent="0.2"/>
    <row r="642329" customFormat="1" x14ac:dyDescent="0.2"/>
    <row r="642330" customFormat="1" x14ac:dyDescent="0.2"/>
    <row r="642331" customFormat="1" x14ac:dyDescent="0.2"/>
    <row r="642332" customFormat="1" x14ac:dyDescent="0.2"/>
    <row r="642333" customFormat="1" x14ac:dyDescent="0.2"/>
    <row r="642334" customFormat="1" x14ac:dyDescent="0.2"/>
    <row r="642335" customFormat="1" x14ac:dyDescent="0.2"/>
    <row r="642336" customFormat="1" x14ac:dyDescent="0.2"/>
    <row r="642337" customFormat="1" x14ac:dyDescent="0.2"/>
    <row r="642338" customFormat="1" x14ac:dyDescent="0.2"/>
    <row r="642339" customFormat="1" x14ac:dyDescent="0.2"/>
    <row r="642340" customFormat="1" x14ac:dyDescent="0.2"/>
    <row r="642341" customFormat="1" x14ac:dyDescent="0.2"/>
    <row r="642342" customFormat="1" x14ac:dyDescent="0.2"/>
    <row r="642343" customFormat="1" x14ac:dyDescent="0.2"/>
    <row r="642344" customFormat="1" x14ac:dyDescent="0.2"/>
    <row r="642345" customFormat="1" x14ac:dyDescent="0.2"/>
    <row r="642346" customFormat="1" x14ac:dyDescent="0.2"/>
    <row r="642347" customFormat="1" x14ac:dyDescent="0.2"/>
    <row r="642348" customFormat="1" x14ac:dyDescent="0.2"/>
    <row r="642349" customFormat="1" x14ac:dyDescent="0.2"/>
    <row r="642350" customFormat="1" x14ac:dyDescent="0.2"/>
    <row r="642351" customFormat="1" x14ac:dyDescent="0.2"/>
    <row r="642352" customFormat="1" x14ac:dyDescent="0.2"/>
    <row r="642353" customFormat="1" x14ac:dyDescent="0.2"/>
    <row r="642354" customFormat="1" x14ac:dyDescent="0.2"/>
    <row r="642355" customFormat="1" x14ac:dyDescent="0.2"/>
    <row r="642356" customFormat="1" x14ac:dyDescent="0.2"/>
    <row r="642357" customFormat="1" x14ac:dyDescent="0.2"/>
    <row r="642358" customFormat="1" x14ac:dyDescent="0.2"/>
    <row r="642359" customFormat="1" x14ac:dyDescent="0.2"/>
    <row r="642360" customFormat="1" x14ac:dyDescent="0.2"/>
    <row r="642361" customFormat="1" x14ac:dyDescent="0.2"/>
    <row r="642362" customFormat="1" x14ac:dyDescent="0.2"/>
    <row r="642363" customFormat="1" x14ac:dyDescent="0.2"/>
    <row r="642364" customFormat="1" x14ac:dyDescent="0.2"/>
    <row r="642365" customFormat="1" x14ac:dyDescent="0.2"/>
    <row r="642366" customFormat="1" x14ac:dyDescent="0.2"/>
    <row r="642367" customFormat="1" x14ac:dyDescent="0.2"/>
    <row r="642368" customFormat="1" x14ac:dyDescent="0.2"/>
    <row r="642369" customFormat="1" x14ac:dyDescent="0.2"/>
    <row r="642370" customFormat="1" x14ac:dyDescent="0.2"/>
    <row r="642371" customFormat="1" x14ac:dyDescent="0.2"/>
    <row r="642372" customFormat="1" x14ac:dyDescent="0.2"/>
    <row r="642373" customFormat="1" x14ac:dyDescent="0.2"/>
    <row r="642374" customFormat="1" x14ac:dyDescent="0.2"/>
    <row r="642375" customFormat="1" x14ac:dyDescent="0.2"/>
    <row r="642376" customFormat="1" x14ac:dyDescent="0.2"/>
    <row r="642377" customFormat="1" x14ac:dyDescent="0.2"/>
    <row r="642378" customFormat="1" x14ac:dyDescent="0.2"/>
    <row r="642379" customFormat="1" x14ac:dyDescent="0.2"/>
    <row r="642380" customFormat="1" x14ac:dyDescent="0.2"/>
    <row r="642381" customFormat="1" x14ac:dyDescent="0.2"/>
    <row r="642382" customFormat="1" x14ac:dyDescent="0.2"/>
    <row r="642383" customFormat="1" x14ac:dyDescent="0.2"/>
    <row r="642384" customFormat="1" x14ac:dyDescent="0.2"/>
    <row r="642385" customFormat="1" x14ac:dyDescent="0.2"/>
    <row r="642386" customFormat="1" x14ac:dyDescent="0.2"/>
    <row r="642387" customFormat="1" x14ac:dyDescent="0.2"/>
    <row r="642388" customFormat="1" x14ac:dyDescent="0.2"/>
    <row r="642389" customFormat="1" x14ac:dyDescent="0.2"/>
    <row r="642390" customFormat="1" x14ac:dyDescent="0.2"/>
    <row r="642391" customFormat="1" x14ac:dyDescent="0.2"/>
    <row r="642392" customFormat="1" x14ac:dyDescent="0.2"/>
    <row r="642393" customFormat="1" x14ac:dyDescent="0.2"/>
    <row r="642394" customFormat="1" x14ac:dyDescent="0.2"/>
    <row r="642395" customFormat="1" x14ac:dyDescent="0.2"/>
    <row r="642396" customFormat="1" x14ac:dyDescent="0.2"/>
    <row r="642397" customFormat="1" x14ac:dyDescent="0.2"/>
    <row r="642398" customFormat="1" x14ac:dyDescent="0.2"/>
    <row r="642399" customFormat="1" x14ac:dyDescent="0.2"/>
    <row r="642400" customFormat="1" x14ac:dyDescent="0.2"/>
    <row r="642401" customFormat="1" x14ac:dyDescent="0.2"/>
    <row r="642402" customFormat="1" x14ac:dyDescent="0.2"/>
    <row r="642403" customFormat="1" x14ac:dyDescent="0.2"/>
    <row r="642404" customFormat="1" x14ac:dyDescent="0.2"/>
    <row r="642405" customFormat="1" x14ac:dyDescent="0.2"/>
    <row r="642406" customFormat="1" x14ac:dyDescent="0.2"/>
    <row r="642407" customFormat="1" x14ac:dyDescent="0.2"/>
    <row r="642408" customFormat="1" x14ac:dyDescent="0.2"/>
    <row r="642409" customFormat="1" x14ac:dyDescent="0.2"/>
    <row r="642410" customFormat="1" x14ac:dyDescent="0.2"/>
    <row r="642411" customFormat="1" x14ac:dyDescent="0.2"/>
    <row r="642412" customFormat="1" x14ac:dyDescent="0.2"/>
    <row r="642413" customFormat="1" x14ac:dyDescent="0.2"/>
    <row r="642414" customFormat="1" x14ac:dyDescent="0.2"/>
    <row r="642415" customFormat="1" x14ac:dyDescent="0.2"/>
    <row r="642416" customFormat="1" x14ac:dyDescent="0.2"/>
    <row r="642417" customFormat="1" x14ac:dyDescent="0.2"/>
    <row r="642418" customFormat="1" x14ac:dyDescent="0.2"/>
    <row r="642419" customFormat="1" x14ac:dyDescent="0.2"/>
    <row r="642420" customFormat="1" x14ac:dyDescent="0.2"/>
    <row r="642421" customFormat="1" x14ac:dyDescent="0.2"/>
    <row r="642422" customFormat="1" x14ac:dyDescent="0.2"/>
    <row r="642423" customFormat="1" x14ac:dyDescent="0.2"/>
    <row r="642424" customFormat="1" x14ac:dyDescent="0.2"/>
    <row r="642425" customFormat="1" x14ac:dyDescent="0.2"/>
    <row r="642426" customFormat="1" x14ac:dyDescent="0.2"/>
    <row r="642427" customFormat="1" x14ac:dyDescent="0.2"/>
    <row r="642428" customFormat="1" x14ac:dyDescent="0.2"/>
    <row r="642429" customFormat="1" x14ac:dyDescent="0.2"/>
    <row r="642430" customFormat="1" x14ac:dyDescent="0.2"/>
    <row r="642431" customFormat="1" x14ac:dyDescent="0.2"/>
    <row r="642432" customFormat="1" x14ac:dyDescent="0.2"/>
    <row r="642433" customFormat="1" x14ac:dyDescent="0.2"/>
    <row r="642434" customFormat="1" x14ac:dyDescent="0.2"/>
    <row r="642435" customFormat="1" x14ac:dyDescent="0.2"/>
    <row r="642436" customFormat="1" x14ac:dyDescent="0.2"/>
    <row r="642437" customFormat="1" x14ac:dyDescent="0.2"/>
    <row r="642438" customFormat="1" x14ac:dyDescent="0.2"/>
    <row r="642439" customFormat="1" x14ac:dyDescent="0.2"/>
    <row r="642440" customFormat="1" x14ac:dyDescent="0.2"/>
    <row r="642441" customFormat="1" x14ac:dyDescent="0.2"/>
    <row r="642442" customFormat="1" x14ac:dyDescent="0.2"/>
    <row r="642443" customFormat="1" x14ac:dyDescent="0.2"/>
    <row r="642444" customFormat="1" x14ac:dyDescent="0.2"/>
    <row r="642445" customFormat="1" x14ac:dyDescent="0.2"/>
    <row r="642446" customFormat="1" x14ac:dyDescent="0.2"/>
    <row r="642447" customFormat="1" x14ac:dyDescent="0.2"/>
    <row r="642448" customFormat="1" x14ac:dyDescent="0.2"/>
    <row r="642449" customFormat="1" x14ac:dyDescent="0.2"/>
    <row r="642450" customFormat="1" x14ac:dyDescent="0.2"/>
    <row r="642451" customFormat="1" x14ac:dyDescent="0.2"/>
    <row r="642452" customFormat="1" x14ac:dyDescent="0.2"/>
    <row r="642453" customFormat="1" x14ac:dyDescent="0.2"/>
    <row r="642454" customFormat="1" x14ac:dyDescent="0.2"/>
    <row r="642455" customFormat="1" x14ac:dyDescent="0.2"/>
    <row r="642456" customFormat="1" x14ac:dyDescent="0.2"/>
    <row r="642457" customFormat="1" x14ac:dyDescent="0.2"/>
    <row r="642458" customFormat="1" x14ac:dyDescent="0.2"/>
    <row r="642459" customFormat="1" x14ac:dyDescent="0.2"/>
    <row r="642460" customFormat="1" x14ac:dyDescent="0.2"/>
    <row r="642461" customFormat="1" x14ac:dyDescent="0.2"/>
    <row r="642462" customFormat="1" x14ac:dyDescent="0.2"/>
    <row r="642463" customFormat="1" x14ac:dyDescent="0.2"/>
    <row r="642464" customFormat="1" x14ac:dyDescent="0.2"/>
    <row r="642465" customFormat="1" x14ac:dyDescent="0.2"/>
    <row r="642466" customFormat="1" x14ac:dyDescent="0.2"/>
    <row r="642467" customFormat="1" x14ac:dyDescent="0.2"/>
    <row r="642468" customFormat="1" x14ac:dyDescent="0.2"/>
    <row r="642469" customFormat="1" x14ac:dyDescent="0.2"/>
    <row r="642470" customFormat="1" x14ac:dyDescent="0.2"/>
    <row r="642471" customFormat="1" x14ac:dyDescent="0.2"/>
    <row r="642472" customFormat="1" x14ac:dyDescent="0.2"/>
    <row r="642473" customFormat="1" x14ac:dyDescent="0.2"/>
    <row r="642474" customFormat="1" x14ac:dyDescent="0.2"/>
    <row r="642475" customFormat="1" x14ac:dyDescent="0.2"/>
    <row r="642476" customFormat="1" x14ac:dyDescent="0.2"/>
    <row r="642477" customFormat="1" x14ac:dyDescent="0.2"/>
    <row r="642478" customFormat="1" x14ac:dyDescent="0.2"/>
    <row r="642479" customFormat="1" x14ac:dyDescent="0.2"/>
    <row r="642480" customFormat="1" x14ac:dyDescent="0.2"/>
    <row r="642481" customFormat="1" x14ac:dyDescent="0.2"/>
    <row r="642482" customFormat="1" x14ac:dyDescent="0.2"/>
    <row r="642483" customFormat="1" x14ac:dyDescent="0.2"/>
    <row r="642484" customFormat="1" x14ac:dyDescent="0.2"/>
    <row r="642485" customFormat="1" x14ac:dyDescent="0.2"/>
    <row r="642486" customFormat="1" x14ac:dyDescent="0.2"/>
    <row r="642487" customFormat="1" x14ac:dyDescent="0.2"/>
    <row r="642488" customFormat="1" x14ac:dyDescent="0.2"/>
    <row r="642489" customFormat="1" x14ac:dyDescent="0.2"/>
    <row r="642490" customFormat="1" x14ac:dyDescent="0.2"/>
    <row r="642491" customFormat="1" x14ac:dyDescent="0.2"/>
    <row r="642492" customFormat="1" x14ac:dyDescent="0.2"/>
    <row r="642493" customFormat="1" x14ac:dyDescent="0.2"/>
    <row r="642494" customFormat="1" x14ac:dyDescent="0.2"/>
    <row r="642495" customFormat="1" x14ac:dyDescent="0.2"/>
    <row r="642496" customFormat="1" x14ac:dyDescent="0.2"/>
    <row r="642497" customFormat="1" x14ac:dyDescent="0.2"/>
    <row r="642498" customFormat="1" x14ac:dyDescent="0.2"/>
    <row r="642499" customFormat="1" x14ac:dyDescent="0.2"/>
    <row r="642500" customFormat="1" x14ac:dyDescent="0.2"/>
    <row r="642501" customFormat="1" x14ac:dyDescent="0.2"/>
    <row r="642502" customFormat="1" x14ac:dyDescent="0.2"/>
    <row r="642503" customFormat="1" x14ac:dyDescent="0.2"/>
    <row r="642504" customFormat="1" x14ac:dyDescent="0.2"/>
    <row r="642505" customFormat="1" x14ac:dyDescent="0.2"/>
    <row r="642506" customFormat="1" x14ac:dyDescent="0.2"/>
    <row r="642507" customFormat="1" x14ac:dyDescent="0.2"/>
    <row r="642508" customFormat="1" x14ac:dyDescent="0.2"/>
    <row r="642509" customFormat="1" x14ac:dyDescent="0.2"/>
    <row r="642510" customFormat="1" x14ac:dyDescent="0.2"/>
    <row r="642511" customFormat="1" x14ac:dyDescent="0.2"/>
    <row r="642512" customFormat="1" x14ac:dyDescent="0.2"/>
    <row r="642513" customFormat="1" x14ac:dyDescent="0.2"/>
    <row r="642514" customFormat="1" x14ac:dyDescent="0.2"/>
    <row r="642515" customFormat="1" x14ac:dyDescent="0.2"/>
    <row r="642516" customFormat="1" x14ac:dyDescent="0.2"/>
    <row r="642517" customFormat="1" x14ac:dyDescent="0.2"/>
    <row r="642518" customFormat="1" x14ac:dyDescent="0.2"/>
    <row r="642519" customFormat="1" x14ac:dyDescent="0.2"/>
    <row r="642520" customFormat="1" x14ac:dyDescent="0.2"/>
    <row r="642521" customFormat="1" x14ac:dyDescent="0.2"/>
    <row r="642522" customFormat="1" x14ac:dyDescent="0.2"/>
    <row r="642523" customFormat="1" x14ac:dyDescent="0.2"/>
    <row r="642524" customFormat="1" x14ac:dyDescent="0.2"/>
    <row r="642525" customFormat="1" x14ac:dyDescent="0.2"/>
    <row r="642526" customFormat="1" x14ac:dyDescent="0.2"/>
    <row r="642527" customFormat="1" x14ac:dyDescent="0.2"/>
    <row r="642528" customFormat="1" x14ac:dyDescent="0.2"/>
    <row r="642529" customFormat="1" x14ac:dyDescent="0.2"/>
    <row r="642530" customFormat="1" x14ac:dyDescent="0.2"/>
    <row r="642531" customFormat="1" x14ac:dyDescent="0.2"/>
    <row r="642532" customFormat="1" x14ac:dyDescent="0.2"/>
    <row r="642533" customFormat="1" x14ac:dyDescent="0.2"/>
    <row r="642534" customFormat="1" x14ac:dyDescent="0.2"/>
    <row r="642535" customFormat="1" x14ac:dyDescent="0.2"/>
    <row r="642536" customFormat="1" x14ac:dyDescent="0.2"/>
    <row r="642537" customFormat="1" x14ac:dyDescent="0.2"/>
    <row r="642538" customFormat="1" x14ac:dyDescent="0.2"/>
    <row r="642539" customFormat="1" x14ac:dyDescent="0.2"/>
    <row r="642540" customFormat="1" x14ac:dyDescent="0.2"/>
    <row r="642541" customFormat="1" x14ac:dyDescent="0.2"/>
    <row r="642542" customFormat="1" x14ac:dyDescent="0.2"/>
    <row r="642543" customFormat="1" x14ac:dyDescent="0.2"/>
    <row r="642544" customFormat="1" x14ac:dyDescent="0.2"/>
    <row r="642545" customFormat="1" x14ac:dyDescent="0.2"/>
    <row r="642546" customFormat="1" x14ac:dyDescent="0.2"/>
    <row r="642547" customFormat="1" x14ac:dyDescent="0.2"/>
    <row r="642548" customFormat="1" x14ac:dyDescent="0.2"/>
    <row r="642549" customFormat="1" x14ac:dyDescent="0.2"/>
    <row r="642550" customFormat="1" x14ac:dyDescent="0.2"/>
    <row r="642551" customFormat="1" x14ac:dyDescent="0.2"/>
    <row r="642552" customFormat="1" x14ac:dyDescent="0.2"/>
    <row r="642553" customFormat="1" x14ac:dyDescent="0.2"/>
    <row r="642554" customFormat="1" x14ac:dyDescent="0.2"/>
    <row r="642555" customFormat="1" x14ac:dyDescent="0.2"/>
    <row r="642556" customFormat="1" x14ac:dyDescent="0.2"/>
    <row r="642557" customFormat="1" x14ac:dyDescent="0.2"/>
    <row r="642558" customFormat="1" x14ac:dyDescent="0.2"/>
    <row r="642559" customFormat="1" x14ac:dyDescent="0.2"/>
    <row r="642560" customFormat="1" x14ac:dyDescent="0.2"/>
    <row r="642561" customFormat="1" x14ac:dyDescent="0.2"/>
    <row r="642562" customFormat="1" x14ac:dyDescent="0.2"/>
    <row r="642563" customFormat="1" x14ac:dyDescent="0.2"/>
    <row r="642564" customFormat="1" x14ac:dyDescent="0.2"/>
    <row r="642565" customFormat="1" x14ac:dyDescent="0.2"/>
    <row r="642566" customFormat="1" x14ac:dyDescent="0.2"/>
    <row r="642567" customFormat="1" x14ac:dyDescent="0.2"/>
    <row r="642568" customFormat="1" x14ac:dyDescent="0.2"/>
    <row r="642569" customFormat="1" x14ac:dyDescent="0.2"/>
    <row r="642570" customFormat="1" x14ac:dyDescent="0.2"/>
    <row r="642571" customFormat="1" x14ac:dyDescent="0.2"/>
    <row r="642572" customFormat="1" x14ac:dyDescent="0.2"/>
    <row r="642573" customFormat="1" x14ac:dyDescent="0.2"/>
    <row r="642574" customFormat="1" x14ac:dyDescent="0.2"/>
    <row r="642575" customFormat="1" x14ac:dyDescent="0.2"/>
    <row r="642576" customFormat="1" x14ac:dyDescent="0.2"/>
    <row r="642577" customFormat="1" x14ac:dyDescent="0.2"/>
    <row r="642578" customFormat="1" x14ac:dyDescent="0.2"/>
    <row r="642579" customFormat="1" x14ac:dyDescent="0.2"/>
    <row r="642580" customFormat="1" x14ac:dyDescent="0.2"/>
    <row r="642581" customFormat="1" x14ac:dyDescent="0.2"/>
    <row r="642582" customFormat="1" x14ac:dyDescent="0.2"/>
    <row r="642583" customFormat="1" x14ac:dyDescent="0.2"/>
    <row r="642584" customFormat="1" x14ac:dyDescent="0.2"/>
    <row r="642585" customFormat="1" x14ac:dyDescent="0.2"/>
    <row r="642586" customFormat="1" x14ac:dyDescent="0.2"/>
    <row r="642587" customFormat="1" x14ac:dyDescent="0.2"/>
    <row r="642588" customFormat="1" x14ac:dyDescent="0.2"/>
    <row r="642589" customFormat="1" x14ac:dyDescent="0.2"/>
    <row r="642590" customFormat="1" x14ac:dyDescent="0.2"/>
    <row r="642591" customFormat="1" x14ac:dyDescent="0.2"/>
    <row r="642592" customFormat="1" x14ac:dyDescent="0.2"/>
    <row r="642593" customFormat="1" x14ac:dyDescent="0.2"/>
    <row r="642594" customFormat="1" x14ac:dyDescent="0.2"/>
    <row r="642595" customFormat="1" x14ac:dyDescent="0.2"/>
    <row r="642596" customFormat="1" x14ac:dyDescent="0.2"/>
    <row r="642597" customFormat="1" x14ac:dyDescent="0.2"/>
    <row r="642598" customFormat="1" x14ac:dyDescent="0.2"/>
    <row r="642599" customFormat="1" x14ac:dyDescent="0.2"/>
    <row r="642600" customFormat="1" x14ac:dyDescent="0.2"/>
    <row r="642601" customFormat="1" x14ac:dyDescent="0.2"/>
    <row r="642602" customFormat="1" x14ac:dyDescent="0.2"/>
    <row r="642603" customFormat="1" x14ac:dyDescent="0.2"/>
    <row r="642604" customFormat="1" x14ac:dyDescent="0.2"/>
    <row r="642605" customFormat="1" x14ac:dyDescent="0.2"/>
    <row r="642606" customFormat="1" x14ac:dyDescent="0.2"/>
    <row r="642607" customFormat="1" x14ac:dyDescent="0.2"/>
    <row r="642608" customFormat="1" x14ac:dyDescent="0.2"/>
    <row r="642609" customFormat="1" x14ac:dyDescent="0.2"/>
    <row r="642610" customFormat="1" x14ac:dyDescent="0.2"/>
    <row r="642611" customFormat="1" x14ac:dyDescent="0.2"/>
    <row r="642612" customFormat="1" x14ac:dyDescent="0.2"/>
    <row r="642613" customFormat="1" x14ac:dyDescent="0.2"/>
    <row r="642614" customFormat="1" x14ac:dyDescent="0.2"/>
    <row r="642615" customFormat="1" x14ac:dyDescent="0.2"/>
    <row r="642616" customFormat="1" x14ac:dyDescent="0.2"/>
    <row r="642617" customFormat="1" x14ac:dyDescent="0.2"/>
    <row r="642618" customFormat="1" x14ac:dyDescent="0.2"/>
    <row r="642619" customFormat="1" x14ac:dyDescent="0.2"/>
    <row r="642620" customFormat="1" x14ac:dyDescent="0.2"/>
    <row r="642621" customFormat="1" x14ac:dyDescent="0.2"/>
    <row r="642622" customFormat="1" x14ac:dyDescent="0.2"/>
    <row r="642623" customFormat="1" x14ac:dyDescent="0.2"/>
    <row r="642624" customFormat="1" x14ac:dyDescent="0.2"/>
    <row r="642625" customFormat="1" x14ac:dyDescent="0.2"/>
    <row r="642626" customFormat="1" x14ac:dyDescent="0.2"/>
    <row r="642627" customFormat="1" x14ac:dyDescent="0.2"/>
    <row r="642628" customFormat="1" x14ac:dyDescent="0.2"/>
    <row r="642629" customFormat="1" x14ac:dyDescent="0.2"/>
    <row r="642630" customFormat="1" x14ac:dyDescent="0.2"/>
    <row r="642631" customFormat="1" x14ac:dyDescent="0.2"/>
    <row r="642632" customFormat="1" x14ac:dyDescent="0.2"/>
    <row r="642633" customFormat="1" x14ac:dyDescent="0.2"/>
    <row r="642634" customFormat="1" x14ac:dyDescent="0.2"/>
    <row r="642635" customFormat="1" x14ac:dyDescent="0.2"/>
    <row r="642636" customFormat="1" x14ac:dyDescent="0.2"/>
    <row r="642637" customFormat="1" x14ac:dyDescent="0.2"/>
    <row r="642638" customFormat="1" x14ac:dyDescent="0.2"/>
    <row r="642639" customFormat="1" x14ac:dyDescent="0.2"/>
    <row r="642640" customFormat="1" x14ac:dyDescent="0.2"/>
    <row r="642641" customFormat="1" x14ac:dyDescent="0.2"/>
    <row r="642642" customFormat="1" x14ac:dyDescent="0.2"/>
    <row r="642643" customFormat="1" x14ac:dyDescent="0.2"/>
    <row r="642644" customFormat="1" x14ac:dyDescent="0.2"/>
    <row r="642645" customFormat="1" x14ac:dyDescent="0.2"/>
    <row r="642646" customFormat="1" x14ac:dyDescent="0.2"/>
    <row r="642647" customFormat="1" x14ac:dyDescent="0.2"/>
    <row r="642648" customFormat="1" x14ac:dyDescent="0.2"/>
    <row r="642649" customFormat="1" x14ac:dyDescent="0.2"/>
    <row r="642650" customFormat="1" x14ac:dyDescent="0.2"/>
    <row r="642651" customFormat="1" x14ac:dyDescent="0.2"/>
    <row r="642652" customFormat="1" x14ac:dyDescent="0.2"/>
    <row r="642653" customFormat="1" x14ac:dyDescent="0.2"/>
    <row r="642654" customFormat="1" x14ac:dyDescent="0.2"/>
    <row r="642655" customFormat="1" x14ac:dyDescent="0.2"/>
    <row r="642656" customFormat="1" x14ac:dyDescent="0.2"/>
    <row r="642657" customFormat="1" x14ac:dyDescent="0.2"/>
    <row r="642658" customFormat="1" x14ac:dyDescent="0.2"/>
    <row r="642659" customFormat="1" x14ac:dyDescent="0.2"/>
    <row r="642660" customFormat="1" x14ac:dyDescent="0.2"/>
    <row r="642661" customFormat="1" x14ac:dyDescent="0.2"/>
    <row r="642662" customFormat="1" x14ac:dyDescent="0.2"/>
    <row r="642663" customFormat="1" x14ac:dyDescent="0.2"/>
    <row r="642664" customFormat="1" x14ac:dyDescent="0.2"/>
    <row r="642665" customFormat="1" x14ac:dyDescent="0.2"/>
    <row r="642666" customFormat="1" x14ac:dyDescent="0.2"/>
    <row r="642667" customFormat="1" x14ac:dyDescent="0.2"/>
    <row r="642668" customFormat="1" x14ac:dyDescent="0.2"/>
    <row r="642669" customFormat="1" x14ac:dyDescent="0.2"/>
    <row r="642670" customFormat="1" x14ac:dyDescent="0.2"/>
    <row r="642671" customFormat="1" x14ac:dyDescent="0.2"/>
    <row r="642672" customFormat="1" x14ac:dyDescent="0.2"/>
    <row r="642673" customFormat="1" x14ac:dyDescent="0.2"/>
    <row r="642674" customFormat="1" x14ac:dyDescent="0.2"/>
    <row r="642675" customFormat="1" x14ac:dyDescent="0.2"/>
    <row r="642676" customFormat="1" x14ac:dyDescent="0.2"/>
    <row r="642677" customFormat="1" x14ac:dyDescent="0.2"/>
    <row r="642678" customFormat="1" x14ac:dyDescent="0.2"/>
    <row r="642679" customFormat="1" x14ac:dyDescent="0.2"/>
    <row r="642680" customFormat="1" x14ac:dyDescent="0.2"/>
    <row r="642681" customFormat="1" x14ac:dyDescent="0.2"/>
    <row r="642682" customFormat="1" x14ac:dyDescent="0.2"/>
    <row r="642683" customFormat="1" x14ac:dyDescent="0.2"/>
    <row r="642684" customFormat="1" x14ac:dyDescent="0.2"/>
    <row r="642685" customFormat="1" x14ac:dyDescent="0.2"/>
    <row r="642686" customFormat="1" x14ac:dyDescent="0.2"/>
    <row r="642687" customFormat="1" x14ac:dyDescent="0.2"/>
    <row r="642688" customFormat="1" x14ac:dyDescent="0.2"/>
    <row r="642689" customFormat="1" x14ac:dyDescent="0.2"/>
    <row r="642690" customFormat="1" x14ac:dyDescent="0.2"/>
    <row r="642691" customFormat="1" x14ac:dyDescent="0.2"/>
    <row r="642692" customFormat="1" x14ac:dyDescent="0.2"/>
    <row r="642693" customFormat="1" x14ac:dyDescent="0.2"/>
    <row r="642694" customFormat="1" x14ac:dyDescent="0.2"/>
    <row r="642695" customFormat="1" x14ac:dyDescent="0.2"/>
    <row r="642696" customFormat="1" x14ac:dyDescent="0.2"/>
    <row r="642697" customFormat="1" x14ac:dyDescent="0.2"/>
    <row r="642698" customFormat="1" x14ac:dyDescent="0.2"/>
    <row r="642699" customFormat="1" x14ac:dyDescent="0.2"/>
    <row r="642700" customFormat="1" x14ac:dyDescent="0.2"/>
    <row r="642701" customFormat="1" x14ac:dyDescent="0.2"/>
    <row r="642702" customFormat="1" x14ac:dyDescent="0.2"/>
    <row r="642703" customFormat="1" x14ac:dyDescent="0.2"/>
    <row r="642704" customFormat="1" x14ac:dyDescent="0.2"/>
    <row r="642705" customFormat="1" x14ac:dyDescent="0.2"/>
    <row r="642706" customFormat="1" x14ac:dyDescent="0.2"/>
    <row r="642707" customFormat="1" x14ac:dyDescent="0.2"/>
    <row r="642708" customFormat="1" x14ac:dyDescent="0.2"/>
    <row r="642709" customFormat="1" x14ac:dyDescent="0.2"/>
    <row r="642710" customFormat="1" x14ac:dyDescent="0.2"/>
    <row r="642711" customFormat="1" x14ac:dyDescent="0.2"/>
    <row r="642712" customFormat="1" x14ac:dyDescent="0.2"/>
    <row r="642713" customFormat="1" x14ac:dyDescent="0.2"/>
    <row r="642714" customFormat="1" x14ac:dyDescent="0.2"/>
    <row r="642715" customFormat="1" x14ac:dyDescent="0.2"/>
    <row r="642716" customFormat="1" x14ac:dyDescent="0.2"/>
    <row r="642717" customFormat="1" x14ac:dyDescent="0.2"/>
    <row r="642718" customFormat="1" x14ac:dyDescent="0.2"/>
    <row r="642719" customFormat="1" x14ac:dyDescent="0.2"/>
    <row r="642720" customFormat="1" x14ac:dyDescent="0.2"/>
    <row r="642721" customFormat="1" x14ac:dyDescent="0.2"/>
    <row r="642722" customFormat="1" x14ac:dyDescent="0.2"/>
    <row r="642723" customFormat="1" x14ac:dyDescent="0.2"/>
    <row r="642724" customFormat="1" x14ac:dyDescent="0.2"/>
    <row r="642725" customFormat="1" x14ac:dyDescent="0.2"/>
    <row r="642726" customFormat="1" x14ac:dyDescent="0.2"/>
    <row r="642727" customFormat="1" x14ac:dyDescent="0.2"/>
    <row r="642728" customFormat="1" x14ac:dyDescent="0.2"/>
    <row r="642729" customFormat="1" x14ac:dyDescent="0.2"/>
    <row r="642730" customFormat="1" x14ac:dyDescent="0.2"/>
    <row r="642731" customFormat="1" x14ac:dyDescent="0.2"/>
    <row r="642732" customFormat="1" x14ac:dyDescent="0.2"/>
    <row r="642733" customFormat="1" x14ac:dyDescent="0.2"/>
    <row r="642734" customFormat="1" x14ac:dyDescent="0.2"/>
    <row r="642735" customFormat="1" x14ac:dyDescent="0.2"/>
    <row r="642736" customFormat="1" x14ac:dyDescent="0.2"/>
    <row r="642737" customFormat="1" x14ac:dyDescent="0.2"/>
    <row r="642738" customFormat="1" x14ac:dyDescent="0.2"/>
    <row r="642739" customFormat="1" x14ac:dyDescent="0.2"/>
    <row r="642740" customFormat="1" x14ac:dyDescent="0.2"/>
    <row r="642741" customFormat="1" x14ac:dyDescent="0.2"/>
    <row r="642742" customFormat="1" x14ac:dyDescent="0.2"/>
    <row r="642743" customFormat="1" x14ac:dyDescent="0.2"/>
    <row r="642744" customFormat="1" x14ac:dyDescent="0.2"/>
    <row r="642745" customFormat="1" x14ac:dyDescent="0.2"/>
    <row r="642746" customFormat="1" x14ac:dyDescent="0.2"/>
    <row r="642747" customFormat="1" x14ac:dyDescent="0.2"/>
    <row r="642748" customFormat="1" x14ac:dyDescent="0.2"/>
    <row r="642749" customFormat="1" x14ac:dyDescent="0.2"/>
    <row r="642750" customFormat="1" x14ac:dyDescent="0.2"/>
    <row r="642751" customFormat="1" x14ac:dyDescent="0.2"/>
    <row r="642752" customFormat="1" x14ac:dyDescent="0.2"/>
    <row r="642753" customFormat="1" x14ac:dyDescent="0.2"/>
    <row r="642754" customFormat="1" x14ac:dyDescent="0.2"/>
    <row r="642755" customFormat="1" x14ac:dyDescent="0.2"/>
    <row r="642756" customFormat="1" x14ac:dyDescent="0.2"/>
    <row r="642757" customFormat="1" x14ac:dyDescent="0.2"/>
    <row r="642758" customFormat="1" x14ac:dyDescent="0.2"/>
    <row r="642759" customFormat="1" x14ac:dyDescent="0.2"/>
    <row r="642760" customFormat="1" x14ac:dyDescent="0.2"/>
    <row r="642761" customFormat="1" x14ac:dyDescent="0.2"/>
    <row r="642762" customFormat="1" x14ac:dyDescent="0.2"/>
    <row r="642763" customFormat="1" x14ac:dyDescent="0.2"/>
    <row r="642764" customFormat="1" x14ac:dyDescent="0.2"/>
    <row r="642765" customFormat="1" x14ac:dyDescent="0.2"/>
    <row r="642766" customFormat="1" x14ac:dyDescent="0.2"/>
    <row r="642767" customFormat="1" x14ac:dyDescent="0.2"/>
    <row r="642768" customFormat="1" x14ac:dyDescent="0.2"/>
    <row r="642769" customFormat="1" x14ac:dyDescent="0.2"/>
    <row r="642770" customFormat="1" x14ac:dyDescent="0.2"/>
    <row r="642771" customFormat="1" x14ac:dyDescent="0.2"/>
    <row r="642772" customFormat="1" x14ac:dyDescent="0.2"/>
    <row r="642773" customFormat="1" x14ac:dyDescent="0.2"/>
    <row r="642774" customFormat="1" x14ac:dyDescent="0.2"/>
    <row r="642775" customFormat="1" x14ac:dyDescent="0.2"/>
    <row r="642776" customFormat="1" x14ac:dyDescent="0.2"/>
    <row r="642777" customFormat="1" x14ac:dyDescent="0.2"/>
    <row r="642778" customFormat="1" x14ac:dyDescent="0.2"/>
    <row r="642779" customFormat="1" x14ac:dyDescent="0.2"/>
    <row r="642780" customFormat="1" x14ac:dyDescent="0.2"/>
    <row r="642781" customFormat="1" x14ac:dyDescent="0.2"/>
    <row r="642782" customFormat="1" x14ac:dyDescent="0.2"/>
    <row r="642783" customFormat="1" x14ac:dyDescent="0.2"/>
    <row r="642784" customFormat="1" x14ac:dyDescent="0.2"/>
    <row r="642785" customFormat="1" x14ac:dyDescent="0.2"/>
    <row r="642786" customFormat="1" x14ac:dyDescent="0.2"/>
    <row r="642787" customFormat="1" x14ac:dyDescent="0.2"/>
    <row r="642788" customFormat="1" x14ac:dyDescent="0.2"/>
    <row r="642789" customFormat="1" x14ac:dyDescent="0.2"/>
    <row r="642790" customFormat="1" x14ac:dyDescent="0.2"/>
    <row r="642791" customFormat="1" x14ac:dyDescent="0.2"/>
    <row r="642792" customFormat="1" x14ac:dyDescent="0.2"/>
    <row r="642793" customFormat="1" x14ac:dyDescent="0.2"/>
    <row r="642794" customFormat="1" x14ac:dyDescent="0.2"/>
    <row r="642795" customFormat="1" x14ac:dyDescent="0.2"/>
    <row r="642796" customFormat="1" x14ac:dyDescent="0.2"/>
    <row r="642797" customFormat="1" x14ac:dyDescent="0.2"/>
    <row r="642798" customFormat="1" x14ac:dyDescent="0.2"/>
    <row r="642799" customFormat="1" x14ac:dyDescent="0.2"/>
    <row r="642800" customFormat="1" x14ac:dyDescent="0.2"/>
    <row r="642801" customFormat="1" x14ac:dyDescent="0.2"/>
    <row r="642802" customFormat="1" x14ac:dyDescent="0.2"/>
    <row r="642803" customFormat="1" x14ac:dyDescent="0.2"/>
    <row r="642804" customFormat="1" x14ac:dyDescent="0.2"/>
    <row r="642805" customFormat="1" x14ac:dyDescent="0.2"/>
    <row r="642806" customFormat="1" x14ac:dyDescent="0.2"/>
    <row r="642807" customFormat="1" x14ac:dyDescent="0.2"/>
    <row r="642808" customFormat="1" x14ac:dyDescent="0.2"/>
    <row r="642809" customFormat="1" x14ac:dyDescent="0.2"/>
    <row r="642810" customFormat="1" x14ac:dyDescent="0.2"/>
    <row r="642811" customFormat="1" x14ac:dyDescent="0.2"/>
    <row r="642812" customFormat="1" x14ac:dyDescent="0.2"/>
    <row r="642813" customFormat="1" x14ac:dyDescent="0.2"/>
    <row r="642814" customFormat="1" x14ac:dyDescent="0.2"/>
    <row r="642815" customFormat="1" x14ac:dyDescent="0.2"/>
    <row r="642816" customFormat="1" x14ac:dyDescent="0.2"/>
    <row r="642817" customFormat="1" x14ac:dyDescent="0.2"/>
    <row r="642818" customFormat="1" x14ac:dyDescent="0.2"/>
    <row r="642819" customFormat="1" x14ac:dyDescent="0.2"/>
    <row r="642820" customFormat="1" x14ac:dyDescent="0.2"/>
    <row r="642821" customFormat="1" x14ac:dyDescent="0.2"/>
    <row r="642822" customFormat="1" x14ac:dyDescent="0.2"/>
    <row r="642823" customFormat="1" x14ac:dyDescent="0.2"/>
    <row r="642824" customFormat="1" x14ac:dyDescent="0.2"/>
    <row r="642825" customFormat="1" x14ac:dyDescent="0.2"/>
    <row r="642826" customFormat="1" x14ac:dyDescent="0.2"/>
    <row r="642827" customFormat="1" x14ac:dyDescent="0.2"/>
    <row r="642828" customFormat="1" x14ac:dyDescent="0.2"/>
    <row r="642829" customFormat="1" x14ac:dyDescent="0.2"/>
    <row r="642830" customFormat="1" x14ac:dyDescent="0.2"/>
    <row r="642831" customFormat="1" x14ac:dyDescent="0.2"/>
    <row r="642832" customFormat="1" x14ac:dyDescent="0.2"/>
    <row r="642833" customFormat="1" x14ac:dyDescent="0.2"/>
    <row r="642834" customFormat="1" x14ac:dyDescent="0.2"/>
    <row r="642835" customFormat="1" x14ac:dyDescent="0.2"/>
    <row r="642836" customFormat="1" x14ac:dyDescent="0.2"/>
    <row r="642837" customFormat="1" x14ac:dyDescent="0.2"/>
    <row r="642838" customFormat="1" x14ac:dyDescent="0.2"/>
    <row r="642839" customFormat="1" x14ac:dyDescent="0.2"/>
    <row r="642840" customFormat="1" x14ac:dyDescent="0.2"/>
    <row r="642841" customFormat="1" x14ac:dyDescent="0.2"/>
    <row r="642842" customFormat="1" x14ac:dyDescent="0.2"/>
    <row r="642843" customFormat="1" x14ac:dyDescent="0.2"/>
    <row r="642844" customFormat="1" x14ac:dyDescent="0.2"/>
    <row r="642845" customFormat="1" x14ac:dyDescent="0.2"/>
    <row r="642846" customFormat="1" x14ac:dyDescent="0.2"/>
    <row r="642847" customFormat="1" x14ac:dyDescent="0.2"/>
    <row r="642848" customFormat="1" x14ac:dyDescent="0.2"/>
    <row r="642849" customFormat="1" x14ac:dyDescent="0.2"/>
    <row r="642850" customFormat="1" x14ac:dyDescent="0.2"/>
    <row r="642851" customFormat="1" x14ac:dyDescent="0.2"/>
    <row r="642852" customFormat="1" x14ac:dyDescent="0.2"/>
    <row r="642853" customFormat="1" x14ac:dyDescent="0.2"/>
    <row r="642854" customFormat="1" x14ac:dyDescent="0.2"/>
    <row r="642855" customFormat="1" x14ac:dyDescent="0.2"/>
    <row r="642856" customFormat="1" x14ac:dyDescent="0.2"/>
    <row r="642857" customFormat="1" x14ac:dyDescent="0.2"/>
    <row r="642858" customFormat="1" x14ac:dyDescent="0.2"/>
    <row r="642859" customFormat="1" x14ac:dyDescent="0.2"/>
    <row r="642860" customFormat="1" x14ac:dyDescent="0.2"/>
    <row r="642861" customFormat="1" x14ac:dyDescent="0.2"/>
    <row r="642862" customFormat="1" x14ac:dyDescent="0.2"/>
    <row r="642863" customFormat="1" x14ac:dyDescent="0.2"/>
    <row r="642864" customFormat="1" x14ac:dyDescent="0.2"/>
    <row r="642865" customFormat="1" x14ac:dyDescent="0.2"/>
    <row r="642866" customFormat="1" x14ac:dyDescent="0.2"/>
    <row r="642867" customFormat="1" x14ac:dyDescent="0.2"/>
    <row r="642868" customFormat="1" x14ac:dyDescent="0.2"/>
    <row r="642869" customFormat="1" x14ac:dyDescent="0.2"/>
    <row r="642870" customFormat="1" x14ac:dyDescent="0.2"/>
    <row r="642871" customFormat="1" x14ac:dyDescent="0.2"/>
    <row r="642872" customFormat="1" x14ac:dyDescent="0.2"/>
    <row r="642873" customFormat="1" x14ac:dyDescent="0.2"/>
    <row r="642874" customFormat="1" x14ac:dyDescent="0.2"/>
    <row r="642875" customFormat="1" x14ac:dyDescent="0.2"/>
    <row r="642876" customFormat="1" x14ac:dyDescent="0.2"/>
    <row r="642877" customFormat="1" x14ac:dyDescent="0.2"/>
    <row r="642878" customFormat="1" x14ac:dyDescent="0.2"/>
    <row r="642879" customFormat="1" x14ac:dyDescent="0.2"/>
    <row r="642880" customFormat="1" x14ac:dyDescent="0.2"/>
    <row r="642881" customFormat="1" x14ac:dyDescent="0.2"/>
    <row r="642882" customFormat="1" x14ac:dyDescent="0.2"/>
    <row r="642883" customFormat="1" x14ac:dyDescent="0.2"/>
    <row r="642884" customFormat="1" x14ac:dyDescent="0.2"/>
    <row r="642885" customFormat="1" x14ac:dyDescent="0.2"/>
    <row r="642886" customFormat="1" x14ac:dyDescent="0.2"/>
    <row r="642887" customFormat="1" x14ac:dyDescent="0.2"/>
    <row r="642888" customFormat="1" x14ac:dyDescent="0.2"/>
    <row r="642889" customFormat="1" x14ac:dyDescent="0.2"/>
    <row r="642890" customFormat="1" x14ac:dyDescent="0.2"/>
    <row r="642891" customFormat="1" x14ac:dyDescent="0.2"/>
    <row r="642892" customFormat="1" x14ac:dyDescent="0.2"/>
    <row r="642893" customFormat="1" x14ac:dyDescent="0.2"/>
    <row r="642894" customFormat="1" x14ac:dyDescent="0.2"/>
    <row r="642895" customFormat="1" x14ac:dyDescent="0.2"/>
    <row r="642896" customFormat="1" x14ac:dyDescent="0.2"/>
    <row r="642897" customFormat="1" x14ac:dyDescent="0.2"/>
    <row r="642898" customFormat="1" x14ac:dyDescent="0.2"/>
    <row r="642899" customFormat="1" x14ac:dyDescent="0.2"/>
    <row r="642900" customFormat="1" x14ac:dyDescent="0.2"/>
    <row r="642901" customFormat="1" x14ac:dyDescent="0.2"/>
    <row r="642902" customFormat="1" x14ac:dyDescent="0.2"/>
    <row r="642903" customFormat="1" x14ac:dyDescent="0.2"/>
    <row r="642904" customFormat="1" x14ac:dyDescent="0.2"/>
    <row r="642905" customFormat="1" x14ac:dyDescent="0.2"/>
    <row r="642906" customFormat="1" x14ac:dyDescent="0.2"/>
    <row r="642907" customFormat="1" x14ac:dyDescent="0.2"/>
    <row r="642908" customFormat="1" x14ac:dyDescent="0.2"/>
    <row r="642909" customFormat="1" x14ac:dyDescent="0.2"/>
    <row r="642910" customFormat="1" x14ac:dyDescent="0.2"/>
    <row r="642911" customFormat="1" x14ac:dyDescent="0.2"/>
    <row r="642912" customFormat="1" x14ac:dyDescent="0.2"/>
    <row r="642913" customFormat="1" x14ac:dyDescent="0.2"/>
    <row r="642914" customFormat="1" x14ac:dyDescent="0.2"/>
    <row r="642915" customFormat="1" x14ac:dyDescent="0.2"/>
    <row r="642916" customFormat="1" x14ac:dyDescent="0.2"/>
    <row r="642917" customFormat="1" x14ac:dyDescent="0.2"/>
    <row r="642918" customFormat="1" x14ac:dyDescent="0.2"/>
    <row r="642919" customFormat="1" x14ac:dyDescent="0.2"/>
    <row r="642920" customFormat="1" x14ac:dyDescent="0.2"/>
    <row r="642921" customFormat="1" x14ac:dyDescent="0.2"/>
    <row r="642922" customFormat="1" x14ac:dyDescent="0.2"/>
    <row r="642923" customFormat="1" x14ac:dyDescent="0.2"/>
    <row r="642924" customFormat="1" x14ac:dyDescent="0.2"/>
    <row r="642925" customFormat="1" x14ac:dyDescent="0.2"/>
    <row r="642926" customFormat="1" x14ac:dyDescent="0.2"/>
    <row r="642927" customFormat="1" x14ac:dyDescent="0.2"/>
    <row r="642928" customFormat="1" x14ac:dyDescent="0.2"/>
    <row r="642929" customFormat="1" x14ac:dyDescent="0.2"/>
    <row r="642930" customFormat="1" x14ac:dyDescent="0.2"/>
    <row r="642931" customFormat="1" x14ac:dyDescent="0.2"/>
    <row r="642932" customFormat="1" x14ac:dyDescent="0.2"/>
    <row r="642933" customFormat="1" x14ac:dyDescent="0.2"/>
    <row r="642934" customFormat="1" x14ac:dyDescent="0.2"/>
    <row r="642935" customFormat="1" x14ac:dyDescent="0.2"/>
    <row r="642936" customFormat="1" x14ac:dyDescent="0.2"/>
    <row r="642937" customFormat="1" x14ac:dyDescent="0.2"/>
    <row r="642938" customFormat="1" x14ac:dyDescent="0.2"/>
    <row r="642939" customFormat="1" x14ac:dyDescent="0.2"/>
    <row r="642940" customFormat="1" x14ac:dyDescent="0.2"/>
    <row r="642941" customFormat="1" x14ac:dyDescent="0.2"/>
    <row r="642942" customFormat="1" x14ac:dyDescent="0.2"/>
    <row r="642943" customFormat="1" x14ac:dyDescent="0.2"/>
    <row r="642944" customFormat="1" x14ac:dyDescent="0.2"/>
    <row r="642945" customFormat="1" x14ac:dyDescent="0.2"/>
    <row r="642946" customFormat="1" x14ac:dyDescent="0.2"/>
    <row r="642947" customFormat="1" x14ac:dyDescent="0.2"/>
    <row r="642948" customFormat="1" x14ac:dyDescent="0.2"/>
    <row r="642949" customFormat="1" x14ac:dyDescent="0.2"/>
    <row r="642950" customFormat="1" x14ac:dyDescent="0.2"/>
    <row r="642951" customFormat="1" x14ac:dyDescent="0.2"/>
    <row r="642952" customFormat="1" x14ac:dyDescent="0.2"/>
    <row r="642953" customFormat="1" x14ac:dyDescent="0.2"/>
    <row r="642954" customFormat="1" x14ac:dyDescent="0.2"/>
    <row r="642955" customFormat="1" x14ac:dyDescent="0.2"/>
    <row r="642956" customFormat="1" x14ac:dyDescent="0.2"/>
    <row r="642957" customFormat="1" x14ac:dyDescent="0.2"/>
    <row r="642958" customFormat="1" x14ac:dyDescent="0.2"/>
    <row r="642959" customFormat="1" x14ac:dyDescent="0.2"/>
    <row r="642960" customFormat="1" x14ac:dyDescent="0.2"/>
    <row r="642961" customFormat="1" x14ac:dyDescent="0.2"/>
    <row r="642962" customFormat="1" x14ac:dyDescent="0.2"/>
    <row r="642963" customFormat="1" x14ac:dyDescent="0.2"/>
    <row r="642964" customFormat="1" x14ac:dyDescent="0.2"/>
    <row r="642965" customFormat="1" x14ac:dyDescent="0.2"/>
    <row r="642966" customFormat="1" x14ac:dyDescent="0.2"/>
    <row r="642967" customFormat="1" x14ac:dyDescent="0.2"/>
    <row r="642968" customFormat="1" x14ac:dyDescent="0.2"/>
    <row r="642969" customFormat="1" x14ac:dyDescent="0.2"/>
    <row r="642970" customFormat="1" x14ac:dyDescent="0.2"/>
    <row r="642971" customFormat="1" x14ac:dyDescent="0.2"/>
    <row r="642972" customFormat="1" x14ac:dyDescent="0.2"/>
    <row r="642973" customFormat="1" x14ac:dyDescent="0.2"/>
    <row r="642974" customFormat="1" x14ac:dyDescent="0.2"/>
    <row r="642975" customFormat="1" x14ac:dyDescent="0.2"/>
    <row r="642976" customFormat="1" x14ac:dyDescent="0.2"/>
    <row r="642977" customFormat="1" x14ac:dyDescent="0.2"/>
    <row r="642978" customFormat="1" x14ac:dyDescent="0.2"/>
    <row r="642979" customFormat="1" x14ac:dyDescent="0.2"/>
    <row r="642980" customFormat="1" x14ac:dyDescent="0.2"/>
    <row r="642981" customFormat="1" x14ac:dyDescent="0.2"/>
    <row r="642982" customFormat="1" x14ac:dyDescent="0.2"/>
    <row r="642983" customFormat="1" x14ac:dyDescent="0.2"/>
    <row r="642984" customFormat="1" x14ac:dyDescent="0.2"/>
    <row r="642985" customFormat="1" x14ac:dyDescent="0.2"/>
    <row r="642986" customFormat="1" x14ac:dyDescent="0.2"/>
    <row r="642987" customFormat="1" x14ac:dyDescent="0.2"/>
    <row r="642988" customFormat="1" x14ac:dyDescent="0.2"/>
    <row r="642989" customFormat="1" x14ac:dyDescent="0.2"/>
    <row r="642990" customFormat="1" x14ac:dyDescent="0.2"/>
    <row r="642991" customFormat="1" x14ac:dyDescent="0.2"/>
    <row r="642992" customFormat="1" x14ac:dyDescent="0.2"/>
    <row r="642993" customFormat="1" x14ac:dyDescent="0.2"/>
    <row r="642994" customFormat="1" x14ac:dyDescent="0.2"/>
    <row r="642995" customFormat="1" x14ac:dyDescent="0.2"/>
    <row r="642996" customFormat="1" x14ac:dyDescent="0.2"/>
    <row r="642997" customFormat="1" x14ac:dyDescent="0.2"/>
    <row r="642998" customFormat="1" x14ac:dyDescent="0.2"/>
    <row r="642999" customFormat="1" x14ac:dyDescent="0.2"/>
    <row r="643000" customFormat="1" x14ac:dyDescent="0.2"/>
    <row r="643001" customFormat="1" x14ac:dyDescent="0.2"/>
    <row r="643002" customFormat="1" x14ac:dyDescent="0.2"/>
    <row r="643003" customFormat="1" x14ac:dyDescent="0.2"/>
    <row r="643004" customFormat="1" x14ac:dyDescent="0.2"/>
    <row r="643005" customFormat="1" x14ac:dyDescent="0.2"/>
    <row r="643006" customFormat="1" x14ac:dyDescent="0.2"/>
    <row r="643007" customFormat="1" x14ac:dyDescent="0.2"/>
    <row r="643008" customFormat="1" x14ac:dyDescent="0.2"/>
    <row r="643009" customFormat="1" x14ac:dyDescent="0.2"/>
    <row r="643010" customFormat="1" x14ac:dyDescent="0.2"/>
    <row r="643011" customFormat="1" x14ac:dyDescent="0.2"/>
    <row r="643012" customFormat="1" x14ac:dyDescent="0.2"/>
    <row r="643013" customFormat="1" x14ac:dyDescent="0.2"/>
    <row r="643014" customFormat="1" x14ac:dyDescent="0.2"/>
    <row r="643015" customFormat="1" x14ac:dyDescent="0.2"/>
    <row r="643016" customFormat="1" x14ac:dyDescent="0.2"/>
    <row r="643017" customFormat="1" x14ac:dyDescent="0.2"/>
    <row r="643018" customFormat="1" x14ac:dyDescent="0.2"/>
    <row r="643019" customFormat="1" x14ac:dyDescent="0.2"/>
    <row r="643020" customFormat="1" x14ac:dyDescent="0.2"/>
    <row r="643021" customFormat="1" x14ac:dyDescent="0.2"/>
    <row r="643022" customFormat="1" x14ac:dyDescent="0.2"/>
    <row r="643023" customFormat="1" x14ac:dyDescent="0.2"/>
    <row r="643024" customFormat="1" x14ac:dyDescent="0.2"/>
    <row r="643025" customFormat="1" x14ac:dyDescent="0.2"/>
    <row r="643026" customFormat="1" x14ac:dyDescent="0.2"/>
    <row r="643027" customFormat="1" x14ac:dyDescent="0.2"/>
    <row r="643028" customFormat="1" x14ac:dyDescent="0.2"/>
    <row r="643029" customFormat="1" x14ac:dyDescent="0.2"/>
    <row r="643030" customFormat="1" x14ac:dyDescent="0.2"/>
    <row r="643031" customFormat="1" x14ac:dyDescent="0.2"/>
    <row r="643032" customFormat="1" x14ac:dyDescent="0.2"/>
    <row r="643033" customFormat="1" x14ac:dyDescent="0.2"/>
    <row r="643034" customFormat="1" x14ac:dyDescent="0.2"/>
    <row r="643035" customFormat="1" x14ac:dyDescent="0.2"/>
    <row r="643036" customFormat="1" x14ac:dyDescent="0.2"/>
    <row r="643037" customFormat="1" x14ac:dyDescent="0.2"/>
    <row r="643038" customFormat="1" x14ac:dyDescent="0.2"/>
    <row r="643039" customFormat="1" x14ac:dyDescent="0.2"/>
    <row r="643040" customFormat="1" x14ac:dyDescent="0.2"/>
    <row r="643041" customFormat="1" x14ac:dyDescent="0.2"/>
    <row r="643042" customFormat="1" x14ac:dyDescent="0.2"/>
    <row r="643043" customFormat="1" x14ac:dyDescent="0.2"/>
    <row r="643044" customFormat="1" x14ac:dyDescent="0.2"/>
    <row r="643045" customFormat="1" x14ac:dyDescent="0.2"/>
    <row r="643046" customFormat="1" x14ac:dyDescent="0.2"/>
    <row r="643047" customFormat="1" x14ac:dyDescent="0.2"/>
    <row r="643048" customFormat="1" x14ac:dyDescent="0.2"/>
    <row r="643049" customFormat="1" x14ac:dyDescent="0.2"/>
    <row r="643050" customFormat="1" x14ac:dyDescent="0.2"/>
    <row r="643051" customFormat="1" x14ac:dyDescent="0.2"/>
    <row r="643052" customFormat="1" x14ac:dyDescent="0.2"/>
    <row r="643053" customFormat="1" x14ac:dyDescent="0.2"/>
    <row r="643054" customFormat="1" x14ac:dyDescent="0.2"/>
    <row r="643055" customFormat="1" x14ac:dyDescent="0.2"/>
    <row r="643056" customFormat="1" x14ac:dyDescent="0.2"/>
    <row r="643057" customFormat="1" x14ac:dyDescent="0.2"/>
    <row r="643058" customFormat="1" x14ac:dyDescent="0.2"/>
    <row r="643059" customFormat="1" x14ac:dyDescent="0.2"/>
    <row r="643060" customFormat="1" x14ac:dyDescent="0.2"/>
    <row r="643061" customFormat="1" x14ac:dyDescent="0.2"/>
    <row r="643062" customFormat="1" x14ac:dyDescent="0.2"/>
    <row r="643063" customFormat="1" x14ac:dyDescent="0.2"/>
    <row r="643064" customFormat="1" x14ac:dyDescent="0.2"/>
    <row r="643065" customFormat="1" x14ac:dyDescent="0.2"/>
    <row r="643066" customFormat="1" x14ac:dyDescent="0.2"/>
    <row r="643067" customFormat="1" x14ac:dyDescent="0.2"/>
    <row r="643068" customFormat="1" x14ac:dyDescent="0.2"/>
    <row r="643069" customFormat="1" x14ac:dyDescent="0.2"/>
    <row r="643070" customFormat="1" x14ac:dyDescent="0.2"/>
    <row r="643071" customFormat="1" x14ac:dyDescent="0.2"/>
    <row r="643072" customFormat="1" x14ac:dyDescent="0.2"/>
    <row r="643073" customFormat="1" x14ac:dyDescent="0.2"/>
    <row r="643074" customFormat="1" x14ac:dyDescent="0.2"/>
    <row r="643075" customFormat="1" x14ac:dyDescent="0.2"/>
    <row r="643076" customFormat="1" x14ac:dyDescent="0.2"/>
    <row r="643077" customFormat="1" x14ac:dyDescent="0.2"/>
    <row r="643078" customFormat="1" x14ac:dyDescent="0.2"/>
    <row r="643079" customFormat="1" x14ac:dyDescent="0.2"/>
    <row r="643080" customFormat="1" x14ac:dyDescent="0.2"/>
    <row r="643081" customFormat="1" x14ac:dyDescent="0.2"/>
    <row r="643082" customFormat="1" x14ac:dyDescent="0.2"/>
    <row r="643083" customFormat="1" x14ac:dyDescent="0.2"/>
    <row r="643084" customFormat="1" x14ac:dyDescent="0.2"/>
    <row r="643085" customFormat="1" x14ac:dyDescent="0.2"/>
    <row r="643086" customFormat="1" x14ac:dyDescent="0.2"/>
    <row r="643087" customFormat="1" x14ac:dyDescent="0.2"/>
    <row r="643088" customFormat="1" x14ac:dyDescent="0.2"/>
    <row r="643089" customFormat="1" x14ac:dyDescent="0.2"/>
    <row r="643090" customFormat="1" x14ac:dyDescent="0.2"/>
    <row r="643091" customFormat="1" x14ac:dyDescent="0.2"/>
    <row r="643092" customFormat="1" x14ac:dyDescent="0.2"/>
    <row r="643093" customFormat="1" x14ac:dyDescent="0.2"/>
    <row r="643094" customFormat="1" x14ac:dyDescent="0.2"/>
    <row r="643095" customFormat="1" x14ac:dyDescent="0.2"/>
    <row r="643096" customFormat="1" x14ac:dyDescent="0.2"/>
    <row r="643097" customFormat="1" x14ac:dyDescent="0.2"/>
    <row r="643098" customFormat="1" x14ac:dyDescent="0.2"/>
    <row r="643099" customFormat="1" x14ac:dyDescent="0.2"/>
    <row r="643100" customFormat="1" x14ac:dyDescent="0.2"/>
    <row r="643101" customFormat="1" x14ac:dyDescent="0.2"/>
    <row r="643102" customFormat="1" x14ac:dyDescent="0.2"/>
    <row r="643103" customFormat="1" x14ac:dyDescent="0.2"/>
    <row r="643104" customFormat="1" x14ac:dyDescent="0.2"/>
    <row r="643105" customFormat="1" x14ac:dyDescent="0.2"/>
    <row r="643106" customFormat="1" x14ac:dyDescent="0.2"/>
    <row r="643107" customFormat="1" x14ac:dyDescent="0.2"/>
    <row r="643108" customFormat="1" x14ac:dyDescent="0.2"/>
    <row r="643109" customFormat="1" x14ac:dyDescent="0.2"/>
    <row r="643110" customFormat="1" x14ac:dyDescent="0.2"/>
    <row r="643111" customFormat="1" x14ac:dyDescent="0.2"/>
    <row r="643112" customFormat="1" x14ac:dyDescent="0.2"/>
    <row r="643113" customFormat="1" x14ac:dyDescent="0.2"/>
    <row r="643114" customFormat="1" x14ac:dyDescent="0.2"/>
    <row r="643115" customFormat="1" x14ac:dyDescent="0.2"/>
    <row r="643116" customFormat="1" x14ac:dyDescent="0.2"/>
    <row r="643117" customFormat="1" x14ac:dyDescent="0.2"/>
    <row r="643118" customFormat="1" x14ac:dyDescent="0.2"/>
    <row r="643119" customFormat="1" x14ac:dyDescent="0.2"/>
    <row r="643120" customFormat="1" x14ac:dyDescent="0.2"/>
    <row r="643121" customFormat="1" x14ac:dyDescent="0.2"/>
    <row r="643122" customFormat="1" x14ac:dyDescent="0.2"/>
    <row r="643123" customFormat="1" x14ac:dyDescent="0.2"/>
    <row r="643124" customFormat="1" x14ac:dyDescent="0.2"/>
    <row r="643125" customFormat="1" x14ac:dyDescent="0.2"/>
    <row r="643126" customFormat="1" x14ac:dyDescent="0.2"/>
    <row r="643127" customFormat="1" x14ac:dyDescent="0.2"/>
    <row r="643128" customFormat="1" x14ac:dyDescent="0.2"/>
    <row r="643129" customFormat="1" x14ac:dyDescent="0.2"/>
    <row r="643130" customFormat="1" x14ac:dyDescent="0.2"/>
    <row r="643131" customFormat="1" x14ac:dyDescent="0.2"/>
    <row r="643132" customFormat="1" x14ac:dyDescent="0.2"/>
    <row r="643133" customFormat="1" x14ac:dyDescent="0.2"/>
    <row r="643134" customFormat="1" x14ac:dyDescent="0.2"/>
    <row r="643135" customFormat="1" x14ac:dyDescent="0.2"/>
    <row r="643136" customFormat="1" x14ac:dyDescent="0.2"/>
    <row r="643137" customFormat="1" x14ac:dyDescent="0.2"/>
    <row r="643138" customFormat="1" x14ac:dyDescent="0.2"/>
    <row r="643139" customFormat="1" x14ac:dyDescent="0.2"/>
    <row r="643140" customFormat="1" x14ac:dyDescent="0.2"/>
    <row r="643141" customFormat="1" x14ac:dyDescent="0.2"/>
    <row r="643142" customFormat="1" x14ac:dyDescent="0.2"/>
    <row r="643143" customFormat="1" x14ac:dyDescent="0.2"/>
    <row r="643144" customFormat="1" x14ac:dyDescent="0.2"/>
    <row r="643145" customFormat="1" x14ac:dyDescent="0.2"/>
    <row r="643146" customFormat="1" x14ac:dyDescent="0.2"/>
    <row r="643147" customFormat="1" x14ac:dyDescent="0.2"/>
    <row r="643148" customFormat="1" x14ac:dyDescent="0.2"/>
    <row r="643149" customFormat="1" x14ac:dyDescent="0.2"/>
    <row r="643150" customFormat="1" x14ac:dyDescent="0.2"/>
    <row r="643151" customFormat="1" x14ac:dyDescent="0.2"/>
    <row r="643152" customFormat="1" x14ac:dyDescent="0.2"/>
    <row r="643153" customFormat="1" x14ac:dyDescent="0.2"/>
    <row r="643154" customFormat="1" x14ac:dyDescent="0.2"/>
    <row r="643155" customFormat="1" x14ac:dyDescent="0.2"/>
    <row r="643156" customFormat="1" x14ac:dyDescent="0.2"/>
    <row r="643157" customFormat="1" x14ac:dyDescent="0.2"/>
    <row r="643158" customFormat="1" x14ac:dyDescent="0.2"/>
    <row r="643159" customFormat="1" x14ac:dyDescent="0.2"/>
    <row r="643160" customFormat="1" x14ac:dyDescent="0.2"/>
    <row r="643161" customFormat="1" x14ac:dyDescent="0.2"/>
    <row r="643162" customFormat="1" x14ac:dyDescent="0.2"/>
    <row r="643163" customFormat="1" x14ac:dyDescent="0.2"/>
    <row r="643164" customFormat="1" x14ac:dyDescent="0.2"/>
    <row r="643165" customFormat="1" x14ac:dyDescent="0.2"/>
    <row r="643166" customFormat="1" x14ac:dyDescent="0.2"/>
    <row r="643167" customFormat="1" x14ac:dyDescent="0.2"/>
    <row r="643168" customFormat="1" x14ac:dyDescent="0.2"/>
    <row r="643169" customFormat="1" x14ac:dyDescent="0.2"/>
    <row r="643170" customFormat="1" x14ac:dyDescent="0.2"/>
    <row r="643171" customFormat="1" x14ac:dyDescent="0.2"/>
    <row r="643172" customFormat="1" x14ac:dyDescent="0.2"/>
    <row r="643173" customFormat="1" x14ac:dyDescent="0.2"/>
    <row r="643174" customFormat="1" x14ac:dyDescent="0.2"/>
    <row r="643175" customFormat="1" x14ac:dyDescent="0.2"/>
    <row r="643176" customFormat="1" x14ac:dyDescent="0.2"/>
    <row r="643177" customFormat="1" x14ac:dyDescent="0.2"/>
    <row r="643178" customFormat="1" x14ac:dyDescent="0.2"/>
    <row r="643179" customFormat="1" x14ac:dyDescent="0.2"/>
    <row r="643180" customFormat="1" x14ac:dyDescent="0.2"/>
    <row r="643181" customFormat="1" x14ac:dyDescent="0.2"/>
    <row r="643182" customFormat="1" x14ac:dyDescent="0.2"/>
    <row r="643183" customFormat="1" x14ac:dyDescent="0.2"/>
    <row r="643184" customFormat="1" x14ac:dyDescent="0.2"/>
    <row r="643185" customFormat="1" x14ac:dyDescent="0.2"/>
    <row r="643186" customFormat="1" x14ac:dyDescent="0.2"/>
    <row r="643187" customFormat="1" x14ac:dyDescent="0.2"/>
    <row r="643188" customFormat="1" x14ac:dyDescent="0.2"/>
    <row r="643189" customFormat="1" x14ac:dyDescent="0.2"/>
    <row r="643190" customFormat="1" x14ac:dyDescent="0.2"/>
    <row r="643191" customFormat="1" x14ac:dyDescent="0.2"/>
    <row r="643192" customFormat="1" x14ac:dyDescent="0.2"/>
    <row r="643193" customFormat="1" x14ac:dyDescent="0.2"/>
    <row r="643194" customFormat="1" x14ac:dyDescent="0.2"/>
    <row r="643195" customFormat="1" x14ac:dyDescent="0.2"/>
    <row r="643196" customFormat="1" x14ac:dyDescent="0.2"/>
    <row r="643197" customFormat="1" x14ac:dyDescent="0.2"/>
    <row r="643198" customFormat="1" x14ac:dyDescent="0.2"/>
    <row r="643199" customFormat="1" x14ac:dyDescent="0.2"/>
    <row r="643200" customFormat="1" x14ac:dyDescent="0.2"/>
    <row r="643201" customFormat="1" x14ac:dyDescent="0.2"/>
    <row r="643202" customFormat="1" x14ac:dyDescent="0.2"/>
    <row r="643203" customFormat="1" x14ac:dyDescent="0.2"/>
    <row r="643204" customFormat="1" x14ac:dyDescent="0.2"/>
    <row r="643205" customFormat="1" x14ac:dyDescent="0.2"/>
    <row r="643206" customFormat="1" x14ac:dyDescent="0.2"/>
    <row r="643207" customFormat="1" x14ac:dyDescent="0.2"/>
    <row r="643208" customFormat="1" x14ac:dyDescent="0.2"/>
    <row r="643209" customFormat="1" x14ac:dyDescent="0.2"/>
    <row r="643210" customFormat="1" x14ac:dyDescent="0.2"/>
    <row r="643211" customFormat="1" x14ac:dyDescent="0.2"/>
    <row r="643212" customFormat="1" x14ac:dyDescent="0.2"/>
    <row r="643213" customFormat="1" x14ac:dyDescent="0.2"/>
    <row r="643214" customFormat="1" x14ac:dyDescent="0.2"/>
    <row r="643215" customFormat="1" x14ac:dyDescent="0.2"/>
    <row r="643216" customFormat="1" x14ac:dyDescent="0.2"/>
    <row r="643217" customFormat="1" x14ac:dyDescent="0.2"/>
    <row r="643218" customFormat="1" x14ac:dyDescent="0.2"/>
    <row r="643219" customFormat="1" x14ac:dyDescent="0.2"/>
    <row r="643220" customFormat="1" x14ac:dyDescent="0.2"/>
    <row r="643221" customFormat="1" x14ac:dyDescent="0.2"/>
    <row r="643222" customFormat="1" x14ac:dyDescent="0.2"/>
    <row r="643223" customFormat="1" x14ac:dyDescent="0.2"/>
    <row r="643224" customFormat="1" x14ac:dyDescent="0.2"/>
    <row r="643225" customFormat="1" x14ac:dyDescent="0.2"/>
    <row r="643226" customFormat="1" x14ac:dyDescent="0.2"/>
    <row r="643227" customFormat="1" x14ac:dyDescent="0.2"/>
    <row r="643228" customFormat="1" x14ac:dyDescent="0.2"/>
    <row r="643229" customFormat="1" x14ac:dyDescent="0.2"/>
    <row r="643230" customFormat="1" x14ac:dyDescent="0.2"/>
    <row r="643231" customFormat="1" x14ac:dyDescent="0.2"/>
    <row r="643232" customFormat="1" x14ac:dyDescent="0.2"/>
    <row r="643233" customFormat="1" x14ac:dyDescent="0.2"/>
    <row r="643234" customFormat="1" x14ac:dyDescent="0.2"/>
    <row r="643235" customFormat="1" x14ac:dyDescent="0.2"/>
    <row r="643236" customFormat="1" x14ac:dyDescent="0.2"/>
    <row r="643237" customFormat="1" x14ac:dyDescent="0.2"/>
    <row r="643238" customFormat="1" x14ac:dyDescent="0.2"/>
    <row r="643239" customFormat="1" x14ac:dyDescent="0.2"/>
    <row r="643240" customFormat="1" x14ac:dyDescent="0.2"/>
    <row r="643241" customFormat="1" x14ac:dyDescent="0.2"/>
    <row r="643242" customFormat="1" x14ac:dyDescent="0.2"/>
    <row r="643243" customFormat="1" x14ac:dyDescent="0.2"/>
    <row r="643244" customFormat="1" x14ac:dyDescent="0.2"/>
    <row r="643245" customFormat="1" x14ac:dyDescent="0.2"/>
    <row r="643246" customFormat="1" x14ac:dyDescent="0.2"/>
    <row r="643247" customFormat="1" x14ac:dyDescent="0.2"/>
    <row r="643248" customFormat="1" x14ac:dyDescent="0.2"/>
    <row r="643249" customFormat="1" x14ac:dyDescent="0.2"/>
    <row r="643250" customFormat="1" x14ac:dyDescent="0.2"/>
    <row r="643251" customFormat="1" x14ac:dyDescent="0.2"/>
    <row r="643252" customFormat="1" x14ac:dyDescent="0.2"/>
    <row r="643253" customFormat="1" x14ac:dyDescent="0.2"/>
    <row r="643254" customFormat="1" x14ac:dyDescent="0.2"/>
    <row r="643255" customFormat="1" x14ac:dyDescent="0.2"/>
    <row r="643256" customFormat="1" x14ac:dyDescent="0.2"/>
    <row r="643257" customFormat="1" x14ac:dyDescent="0.2"/>
    <row r="643258" customFormat="1" x14ac:dyDescent="0.2"/>
    <row r="643259" customFormat="1" x14ac:dyDescent="0.2"/>
    <row r="643260" customFormat="1" x14ac:dyDescent="0.2"/>
    <row r="643261" customFormat="1" x14ac:dyDescent="0.2"/>
    <row r="643262" customFormat="1" x14ac:dyDescent="0.2"/>
    <row r="643263" customFormat="1" x14ac:dyDescent="0.2"/>
    <row r="643264" customFormat="1" x14ac:dyDescent="0.2"/>
    <row r="643265" customFormat="1" x14ac:dyDescent="0.2"/>
    <row r="643266" customFormat="1" x14ac:dyDescent="0.2"/>
    <row r="643267" customFormat="1" x14ac:dyDescent="0.2"/>
    <row r="643268" customFormat="1" x14ac:dyDescent="0.2"/>
    <row r="643269" customFormat="1" x14ac:dyDescent="0.2"/>
    <row r="643270" customFormat="1" x14ac:dyDescent="0.2"/>
    <row r="643271" customFormat="1" x14ac:dyDescent="0.2"/>
    <row r="643272" customFormat="1" x14ac:dyDescent="0.2"/>
    <row r="643273" customFormat="1" x14ac:dyDescent="0.2"/>
    <row r="643274" customFormat="1" x14ac:dyDescent="0.2"/>
    <row r="643275" customFormat="1" x14ac:dyDescent="0.2"/>
    <row r="643276" customFormat="1" x14ac:dyDescent="0.2"/>
    <row r="643277" customFormat="1" x14ac:dyDescent="0.2"/>
    <row r="643278" customFormat="1" x14ac:dyDescent="0.2"/>
    <row r="643279" customFormat="1" x14ac:dyDescent="0.2"/>
    <row r="643280" customFormat="1" x14ac:dyDescent="0.2"/>
    <row r="643281" customFormat="1" x14ac:dyDescent="0.2"/>
    <row r="643282" customFormat="1" x14ac:dyDescent="0.2"/>
    <row r="643283" customFormat="1" x14ac:dyDescent="0.2"/>
    <row r="643284" customFormat="1" x14ac:dyDescent="0.2"/>
    <row r="643285" customFormat="1" x14ac:dyDescent="0.2"/>
    <row r="643286" customFormat="1" x14ac:dyDescent="0.2"/>
    <row r="643287" customFormat="1" x14ac:dyDescent="0.2"/>
    <row r="643288" customFormat="1" x14ac:dyDescent="0.2"/>
    <row r="643289" customFormat="1" x14ac:dyDescent="0.2"/>
    <row r="643290" customFormat="1" x14ac:dyDescent="0.2"/>
    <row r="643291" customFormat="1" x14ac:dyDescent="0.2"/>
    <row r="643292" customFormat="1" x14ac:dyDescent="0.2"/>
    <row r="643293" customFormat="1" x14ac:dyDescent="0.2"/>
    <row r="643294" customFormat="1" x14ac:dyDescent="0.2"/>
    <row r="643295" customFormat="1" x14ac:dyDescent="0.2"/>
    <row r="643296" customFormat="1" x14ac:dyDescent="0.2"/>
    <row r="643297" customFormat="1" x14ac:dyDescent="0.2"/>
    <row r="643298" customFormat="1" x14ac:dyDescent="0.2"/>
    <row r="643299" customFormat="1" x14ac:dyDescent="0.2"/>
    <row r="643300" customFormat="1" x14ac:dyDescent="0.2"/>
    <row r="643301" customFormat="1" x14ac:dyDescent="0.2"/>
    <row r="643302" customFormat="1" x14ac:dyDescent="0.2"/>
    <row r="643303" customFormat="1" x14ac:dyDescent="0.2"/>
    <row r="643304" customFormat="1" x14ac:dyDescent="0.2"/>
    <row r="643305" customFormat="1" x14ac:dyDescent="0.2"/>
    <row r="643306" customFormat="1" x14ac:dyDescent="0.2"/>
    <row r="643307" customFormat="1" x14ac:dyDescent="0.2"/>
    <row r="643308" customFormat="1" x14ac:dyDescent="0.2"/>
    <row r="643309" customFormat="1" x14ac:dyDescent="0.2"/>
    <row r="643310" customFormat="1" x14ac:dyDescent="0.2"/>
    <row r="643311" customFormat="1" x14ac:dyDescent="0.2"/>
    <row r="643312" customFormat="1" x14ac:dyDescent="0.2"/>
    <row r="643313" customFormat="1" x14ac:dyDescent="0.2"/>
    <row r="643314" customFormat="1" x14ac:dyDescent="0.2"/>
    <row r="643315" customFormat="1" x14ac:dyDescent="0.2"/>
    <row r="643316" customFormat="1" x14ac:dyDescent="0.2"/>
    <row r="643317" customFormat="1" x14ac:dyDescent="0.2"/>
    <row r="643318" customFormat="1" x14ac:dyDescent="0.2"/>
    <row r="643319" customFormat="1" x14ac:dyDescent="0.2"/>
    <row r="643320" customFormat="1" x14ac:dyDescent="0.2"/>
    <row r="643321" customFormat="1" x14ac:dyDescent="0.2"/>
    <row r="643322" customFormat="1" x14ac:dyDescent="0.2"/>
    <row r="643323" customFormat="1" x14ac:dyDescent="0.2"/>
    <row r="643324" customFormat="1" x14ac:dyDescent="0.2"/>
    <row r="643325" customFormat="1" x14ac:dyDescent="0.2"/>
    <row r="643326" customFormat="1" x14ac:dyDescent="0.2"/>
    <row r="643327" customFormat="1" x14ac:dyDescent="0.2"/>
    <row r="643328" customFormat="1" x14ac:dyDescent="0.2"/>
    <row r="643329" customFormat="1" x14ac:dyDescent="0.2"/>
    <row r="643330" customFormat="1" x14ac:dyDescent="0.2"/>
    <row r="643331" customFormat="1" x14ac:dyDescent="0.2"/>
    <row r="643332" customFormat="1" x14ac:dyDescent="0.2"/>
    <row r="643333" customFormat="1" x14ac:dyDescent="0.2"/>
    <row r="643334" customFormat="1" x14ac:dyDescent="0.2"/>
    <row r="643335" customFormat="1" x14ac:dyDescent="0.2"/>
    <row r="643336" customFormat="1" x14ac:dyDescent="0.2"/>
    <row r="643337" customFormat="1" x14ac:dyDescent="0.2"/>
    <row r="643338" customFormat="1" x14ac:dyDescent="0.2"/>
    <row r="643339" customFormat="1" x14ac:dyDescent="0.2"/>
    <row r="643340" customFormat="1" x14ac:dyDescent="0.2"/>
    <row r="643341" customFormat="1" x14ac:dyDescent="0.2"/>
    <row r="643342" customFormat="1" x14ac:dyDescent="0.2"/>
    <row r="643343" customFormat="1" x14ac:dyDescent="0.2"/>
    <row r="643344" customFormat="1" x14ac:dyDescent="0.2"/>
    <row r="643345" customFormat="1" x14ac:dyDescent="0.2"/>
    <row r="643346" customFormat="1" x14ac:dyDescent="0.2"/>
    <row r="643347" customFormat="1" x14ac:dyDescent="0.2"/>
    <row r="643348" customFormat="1" x14ac:dyDescent="0.2"/>
    <row r="643349" customFormat="1" x14ac:dyDescent="0.2"/>
    <row r="643350" customFormat="1" x14ac:dyDescent="0.2"/>
    <row r="643351" customFormat="1" x14ac:dyDescent="0.2"/>
    <row r="643352" customFormat="1" x14ac:dyDescent="0.2"/>
    <row r="643353" customFormat="1" x14ac:dyDescent="0.2"/>
    <row r="643354" customFormat="1" x14ac:dyDescent="0.2"/>
    <row r="643355" customFormat="1" x14ac:dyDescent="0.2"/>
    <row r="643356" customFormat="1" x14ac:dyDescent="0.2"/>
    <row r="643357" customFormat="1" x14ac:dyDescent="0.2"/>
    <row r="643358" customFormat="1" x14ac:dyDescent="0.2"/>
    <row r="643359" customFormat="1" x14ac:dyDescent="0.2"/>
    <row r="643360" customFormat="1" x14ac:dyDescent="0.2"/>
    <row r="643361" customFormat="1" x14ac:dyDescent="0.2"/>
    <row r="643362" customFormat="1" x14ac:dyDescent="0.2"/>
    <row r="643363" customFormat="1" x14ac:dyDescent="0.2"/>
    <row r="643364" customFormat="1" x14ac:dyDescent="0.2"/>
    <row r="643365" customFormat="1" x14ac:dyDescent="0.2"/>
    <row r="643366" customFormat="1" x14ac:dyDescent="0.2"/>
    <row r="643367" customFormat="1" x14ac:dyDescent="0.2"/>
    <row r="643368" customFormat="1" x14ac:dyDescent="0.2"/>
    <row r="643369" customFormat="1" x14ac:dyDescent="0.2"/>
    <row r="643370" customFormat="1" x14ac:dyDescent="0.2"/>
    <row r="643371" customFormat="1" x14ac:dyDescent="0.2"/>
    <row r="643372" customFormat="1" x14ac:dyDescent="0.2"/>
    <row r="643373" customFormat="1" x14ac:dyDescent="0.2"/>
    <row r="643374" customFormat="1" x14ac:dyDescent="0.2"/>
    <row r="643375" customFormat="1" x14ac:dyDescent="0.2"/>
    <row r="643376" customFormat="1" x14ac:dyDescent="0.2"/>
    <row r="643377" customFormat="1" x14ac:dyDescent="0.2"/>
    <row r="643378" customFormat="1" x14ac:dyDescent="0.2"/>
    <row r="643379" customFormat="1" x14ac:dyDescent="0.2"/>
    <row r="643380" customFormat="1" x14ac:dyDescent="0.2"/>
    <row r="643381" customFormat="1" x14ac:dyDescent="0.2"/>
    <row r="643382" customFormat="1" x14ac:dyDescent="0.2"/>
    <row r="643383" customFormat="1" x14ac:dyDescent="0.2"/>
    <row r="643384" customFormat="1" x14ac:dyDescent="0.2"/>
    <row r="643385" customFormat="1" x14ac:dyDescent="0.2"/>
    <row r="643386" customFormat="1" x14ac:dyDescent="0.2"/>
    <row r="643387" customFormat="1" x14ac:dyDescent="0.2"/>
    <row r="643388" customFormat="1" x14ac:dyDescent="0.2"/>
    <row r="643389" customFormat="1" x14ac:dyDescent="0.2"/>
    <row r="643390" customFormat="1" x14ac:dyDescent="0.2"/>
    <row r="643391" customFormat="1" x14ac:dyDescent="0.2"/>
    <row r="643392" customFormat="1" x14ac:dyDescent="0.2"/>
    <row r="643393" customFormat="1" x14ac:dyDescent="0.2"/>
    <row r="643394" customFormat="1" x14ac:dyDescent="0.2"/>
    <row r="643395" customFormat="1" x14ac:dyDescent="0.2"/>
    <row r="643396" customFormat="1" x14ac:dyDescent="0.2"/>
    <row r="643397" customFormat="1" x14ac:dyDescent="0.2"/>
    <row r="643398" customFormat="1" x14ac:dyDescent="0.2"/>
    <row r="643399" customFormat="1" x14ac:dyDescent="0.2"/>
    <row r="643400" customFormat="1" x14ac:dyDescent="0.2"/>
    <row r="643401" customFormat="1" x14ac:dyDescent="0.2"/>
    <row r="643402" customFormat="1" x14ac:dyDescent="0.2"/>
    <row r="643403" customFormat="1" x14ac:dyDescent="0.2"/>
    <row r="643404" customFormat="1" x14ac:dyDescent="0.2"/>
    <row r="643405" customFormat="1" x14ac:dyDescent="0.2"/>
    <row r="643406" customFormat="1" x14ac:dyDescent="0.2"/>
    <row r="643407" customFormat="1" x14ac:dyDescent="0.2"/>
    <row r="643408" customFormat="1" x14ac:dyDescent="0.2"/>
    <row r="643409" customFormat="1" x14ac:dyDescent="0.2"/>
    <row r="643410" customFormat="1" x14ac:dyDescent="0.2"/>
    <row r="643411" customFormat="1" x14ac:dyDescent="0.2"/>
    <row r="643412" customFormat="1" x14ac:dyDescent="0.2"/>
    <row r="643413" customFormat="1" x14ac:dyDescent="0.2"/>
    <row r="643414" customFormat="1" x14ac:dyDescent="0.2"/>
    <row r="643415" customFormat="1" x14ac:dyDescent="0.2"/>
    <row r="643416" customFormat="1" x14ac:dyDescent="0.2"/>
    <row r="643417" customFormat="1" x14ac:dyDescent="0.2"/>
    <row r="643418" customFormat="1" x14ac:dyDescent="0.2"/>
    <row r="643419" customFormat="1" x14ac:dyDescent="0.2"/>
    <row r="643420" customFormat="1" x14ac:dyDescent="0.2"/>
    <row r="643421" customFormat="1" x14ac:dyDescent="0.2"/>
    <row r="643422" customFormat="1" x14ac:dyDescent="0.2"/>
    <row r="643423" customFormat="1" x14ac:dyDescent="0.2"/>
    <row r="643424" customFormat="1" x14ac:dyDescent="0.2"/>
    <row r="643425" customFormat="1" x14ac:dyDescent="0.2"/>
    <row r="643426" customFormat="1" x14ac:dyDescent="0.2"/>
    <row r="643427" customFormat="1" x14ac:dyDescent="0.2"/>
    <row r="643428" customFormat="1" x14ac:dyDescent="0.2"/>
    <row r="643429" customFormat="1" x14ac:dyDescent="0.2"/>
    <row r="643430" customFormat="1" x14ac:dyDescent="0.2"/>
    <row r="643431" customFormat="1" x14ac:dyDescent="0.2"/>
    <row r="643432" customFormat="1" x14ac:dyDescent="0.2"/>
    <row r="643433" customFormat="1" x14ac:dyDescent="0.2"/>
    <row r="643434" customFormat="1" x14ac:dyDescent="0.2"/>
    <row r="643435" customFormat="1" x14ac:dyDescent="0.2"/>
    <row r="643436" customFormat="1" x14ac:dyDescent="0.2"/>
    <row r="643437" customFormat="1" x14ac:dyDescent="0.2"/>
    <row r="643438" customFormat="1" x14ac:dyDescent="0.2"/>
    <row r="643439" customFormat="1" x14ac:dyDescent="0.2"/>
    <row r="643440" customFormat="1" x14ac:dyDescent="0.2"/>
    <row r="643441" customFormat="1" x14ac:dyDescent="0.2"/>
    <row r="643442" customFormat="1" x14ac:dyDescent="0.2"/>
    <row r="643443" customFormat="1" x14ac:dyDescent="0.2"/>
    <row r="643444" customFormat="1" x14ac:dyDescent="0.2"/>
    <row r="643445" customFormat="1" x14ac:dyDescent="0.2"/>
    <row r="643446" customFormat="1" x14ac:dyDescent="0.2"/>
    <row r="643447" customFormat="1" x14ac:dyDescent="0.2"/>
    <row r="643448" customFormat="1" x14ac:dyDescent="0.2"/>
    <row r="643449" customFormat="1" x14ac:dyDescent="0.2"/>
    <row r="643450" customFormat="1" x14ac:dyDescent="0.2"/>
    <row r="643451" customFormat="1" x14ac:dyDescent="0.2"/>
    <row r="643452" customFormat="1" x14ac:dyDescent="0.2"/>
    <row r="643453" customFormat="1" x14ac:dyDescent="0.2"/>
    <row r="643454" customFormat="1" x14ac:dyDescent="0.2"/>
    <row r="643455" customFormat="1" x14ac:dyDescent="0.2"/>
    <row r="643456" customFormat="1" x14ac:dyDescent="0.2"/>
    <row r="643457" customFormat="1" x14ac:dyDescent="0.2"/>
    <row r="643458" customFormat="1" x14ac:dyDescent="0.2"/>
    <row r="643459" customFormat="1" x14ac:dyDescent="0.2"/>
    <row r="643460" customFormat="1" x14ac:dyDescent="0.2"/>
    <row r="643461" customFormat="1" x14ac:dyDescent="0.2"/>
    <row r="643462" customFormat="1" x14ac:dyDescent="0.2"/>
    <row r="643463" customFormat="1" x14ac:dyDescent="0.2"/>
    <row r="643464" customFormat="1" x14ac:dyDescent="0.2"/>
    <row r="643465" customFormat="1" x14ac:dyDescent="0.2"/>
    <row r="643466" customFormat="1" x14ac:dyDescent="0.2"/>
    <row r="643467" customFormat="1" x14ac:dyDescent="0.2"/>
    <row r="643468" customFormat="1" x14ac:dyDescent="0.2"/>
    <row r="643469" customFormat="1" x14ac:dyDescent="0.2"/>
    <row r="643470" customFormat="1" x14ac:dyDescent="0.2"/>
    <row r="643471" customFormat="1" x14ac:dyDescent="0.2"/>
    <row r="643472" customFormat="1" x14ac:dyDescent="0.2"/>
    <row r="643473" customFormat="1" x14ac:dyDescent="0.2"/>
    <row r="643474" customFormat="1" x14ac:dyDescent="0.2"/>
    <row r="643475" customFormat="1" x14ac:dyDescent="0.2"/>
    <row r="643476" customFormat="1" x14ac:dyDescent="0.2"/>
    <row r="643477" customFormat="1" x14ac:dyDescent="0.2"/>
    <row r="643478" customFormat="1" x14ac:dyDescent="0.2"/>
    <row r="643479" customFormat="1" x14ac:dyDescent="0.2"/>
    <row r="643480" customFormat="1" x14ac:dyDescent="0.2"/>
    <row r="643481" customFormat="1" x14ac:dyDescent="0.2"/>
    <row r="643482" customFormat="1" x14ac:dyDescent="0.2"/>
    <row r="643483" customFormat="1" x14ac:dyDescent="0.2"/>
    <row r="643484" customFormat="1" x14ac:dyDescent="0.2"/>
    <row r="643485" customFormat="1" x14ac:dyDescent="0.2"/>
    <row r="643486" customFormat="1" x14ac:dyDescent="0.2"/>
    <row r="643487" customFormat="1" x14ac:dyDescent="0.2"/>
    <row r="643488" customFormat="1" x14ac:dyDescent="0.2"/>
    <row r="643489" customFormat="1" x14ac:dyDescent="0.2"/>
    <row r="643490" customFormat="1" x14ac:dyDescent="0.2"/>
    <row r="643491" customFormat="1" x14ac:dyDescent="0.2"/>
    <row r="643492" customFormat="1" x14ac:dyDescent="0.2"/>
    <row r="643493" customFormat="1" x14ac:dyDescent="0.2"/>
    <row r="643494" customFormat="1" x14ac:dyDescent="0.2"/>
    <row r="643495" customFormat="1" x14ac:dyDescent="0.2"/>
    <row r="643496" customFormat="1" x14ac:dyDescent="0.2"/>
    <row r="643497" customFormat="1" x14ac:dyDescent="0.2"/>
    <row r="643498" customFormat="1" x14ac:dyDescent="0.2"/>
    <row r="643499" customFormat="1" x14ac:dyDescent="0.2"/>
    <row r="643500" customFormat="1" x14ac:dyDescent="0.2"/>
    <row r="643501" customFormat="1" x14ac:dyDescent="0.2"/>
    <row r="643502" customFormat="1" x14ac:dyDescent="0.2"/>
    <row r="643503" customFormat="1" x14ac:dyDescent="0.2"/>
    <row r="643504" customFormat="1" x14ac:dyDescent="0.2"/>
    <row r="643505" customFormat="1" x14ac:dyDescent="0.2"/>
    <row r="643506" customFormat="1" x14ac:dyDescent="0.2"/>
    <row r="643507" customFormat="1" x14ac:dyDescent="0.2"/>
    <row r="643508" customFormat="1" x14ac:dyDescent="0.2"/>
    <row r="643509" customFormat="1" x14ac:dyDescent="0.2"/>
    <row r="643510" customFormat="1" x14ac:dyDescent="0.2"/>
    <row r="643511" customFormat="1" x14ac:dyDescent="0.2"/>
    <row r="643512" customFormat="1" x14ac:dyDescent="0.2"/>
    <row r="643513" customFormat="1" x14ac:dyDescent="0.2"/>
    <row r="643514" customFormat="1" x14ac:dyDescent="0.2"/>
    <row r="643515" customFormat="1" x14ac:dyDescent="0.2"/>
    <row r="643516" customFormat="1" x14ac:dyDescent="0.2"/>
    <row r="643517" customFormat="1" x14ac:dyDescent="0.2"/>
    <row r="643518" customFormat="1" x14ac:dyDescent="0.2"/>
    <row r="643519" customFormat="1" x14ac:dyDescent="0.2"/>
    <row r="643520" customFormat="1" x14ac:dyDescent="0.2"/>
    <row r="643521" customFormat="1" x14ac:dyDescent="0.2"/>
    <row r="643522" customFormat="1" x14ac:dyDescent="0.2"/>
    <row r="643523" customFormat="1" x14ac:dyDescent="0.2"/>
    <row r="643524" customFormat="1" x14ac:dyDescent="0.2"/>
    <row r="643525" customFormat="1" x14ac:dyDescent="0.2"/>
    <row r="643526" customFormat="1" x14ac:dyDescent="0.2"/>
    <row r="643527" customFormat="1" x14ac:dyDescent="0.2"/>
    <row r="643528" customFormat="1" x14ac:dyDescent="0.2"/>
    <row r="643529" customFormat="1" x14ac:dyDescent="0.2"/>
    <row r="643530" customFormat="1" x14ac:dyDescent="0.2"/>
    <row r="643531" customFormat="1" x14ac:dyDescent="0.2"/>
    <row r="643532" customFormat="1" x14ac:dyDescent="0.2"/>
    <row r="643533" customFormat="1" x14ac:dyDescent="0.2"/>
    <row r="643534" customFormat="1" x14ac:dyDescent="0.2"/>
    <row r="643535" customFormat="1" x14ac:dyDescent="0.2"/>
    <row r="643536" customFormat="1" x14ac:dyDescent="0.2"/>
    <row r="643537" customFormat="1" x14ac:dyDescent="0.2"/>
    <row r="643538" customFormat="1" x14ac:dyDescent="0.2"/>
    <row r="643539" customFormat="1" x14ac:dyDescent="0.2"/>
    <row r="643540" customFormat="1" x14ac:dyDescent="0.2"/>
    <row r="643541" customFormat="1" x14ac:dyDescent="0.2"/>
    <row r="643542" customFormat="1" x14ac:dyDescent="0.2"/>
    <row r="643543" customFormat="1" x14ac:dyDescent="0.2"/>
    <row r="643544" customFormat="1" x14ac:dyDescent="0.2"/>
    <row r="643545" customFormat="1" x14ac:dyDescent="0.2"/>
    <row r="643546" customFormat="1" x14ac:dyDescent="0.2"/>
    <row r="643547" customFormat="1" x14ac:dyDescent="0.2"/>
    <row r="643548" customFormat="1" x14ac:dyDescent="0.2"/>
    <row r="643549" customFormat="1" x14ac:dyDescent="0.2"/>
    <row r="643550" customFormat="1" x14ac:dyDescent="0.2"/>
    <row r="643551" customFormat="1" x14ac:dyDescent="0.2"/>
    <row r="643552" customFormat="1" x14ac:dyDescent="0.2"/>
    <row r="643553" customFormat="1" x14ac:dyDescent="0.2"/>
    <row r="643554" customFormat="1" x14ac:dyDescent="0.2"/>
    <row r="643555" customFormat="1" x14ac:dyDescent="0.2"/>
    <row r="643556" customFormat="1" x14ac:dyDescent="0.2"/>
    <row r="643557" customFormat="1" x14ac:dyDescent="0.2"/>
    <row r="643558" customFormat="1" x14ac:dyDescent="0.2"/>
    <row r="643559" customFormat="1" x14ac:dyDescent="0.2"/>
    <row r="643560" customFormat="1" x14ac:dyDescent="0.2"/>
    <row r="643561" customFormat="1" x14ac:dyDescent="0.2"/>
    <row r="643562" customFormat="1" x14ac:dyDescent="0.2"/>
    <row r="643563" customFormat="1" x14ac:dyDescent="0.2"/>
    <row r="643564" customFormat="1" x14ac:dyDescent="0.2"/>
    <row r="643565" customFormat="1" x14ac:dyDescent="0.2"/>
    <row r="643566" customFormat="1" x14ac:dyDescent="0.2"/>
    <row r="643567" customFormat="1" x14ac:dyDescent="0.2"/>
    <row r="643568" customFormat="1" x14ac:dyDescent="0.2"/>
    <row r="643569" customFormat="1" x14ac:dyDescent="0.2"/>
    <row r="643570" customFormat="1" x14ac:dyDescent="0.2"/>
    <row r="643571" customFormat="1" x14ac:dyDescent="0.2"/>
    <row r="643572" customFormat="1" x14ac:dyDescent="0.2"/>
    <row r="643573" customFormat="1" x14ac:dyDescent="0.2"/>
    <row r="643574" customFormat="1" x14ac:dyDescent="0.2"/>
    <row r="643575" customFormat="1" x14ac:dyDescent="0.2"/>
    <row r="643576" customFormat="1" x14ac:dyDescent="0.2"/>
    <row r="643577" customFormat="1" x14ac:dyDescent="0.2"/>
    <row r="643578" customFormat="1" x14ac:dyDescent="0.2"/>
    <row r="643579" customFormat="1" x14ac:dyDescent="0.2"/>
    <row r="643580" customFormat="1" x14ac:dyDescent="0.2"/>
    <row r="643581" customFormat="1" x14ac:dyDescent="0.2"/>
    <row r="643582" customFormat="1" x14ac:dyDescent="0.2"/>
    <row r="643583" customFormat="1" x14ac:dyDescent="0.2"/>
    <row r="643584" customFormat="1" x14ac:dyDescent="0.2"/>
    <row r="643585" customFormat="1" x14ac:dyDescent="0.2"/>
    <row r="643586" customFormat="1" x14ac:dyDescent="0.2"/>
    <row r="643587" customFormat="1" x14ac:dyDescent="0.2"/>
    <row r="643588" customFormat="1" x14ac:dyDescent="0.2"/>
    <row r="643589" customFormat="1" x14ac:dyDescent="0.2"/>
    <row r="643590" customFormat="1" x14ac:dyDescent="0.2"/>
    <row r="643591" customFormat="1" x14ac:dyDescent="0.2"/>
    <row r="643592" customFormat="1" x14ac:dyDescent="0.2"/>
    <row r="643593" customFormat="1" x14ac:dyDescent="0.2"/>
    <row r="643594" customFormat="1" x14ac:dyDescent="0.2"/>
    <row r="643595" customFormat="1" x14ac:dyDescent="0.2"/>
    <row r="643596" customFormat="1" x14ac:dyDescent="0.2"/>
    <row r="643597" customFormat="1" x14ac:dyDescent="0.2"/>
    <row r="643598" customFormat="1" x14ac:dyDescent="0.2"/>
    <row r="643599" customFormat="1" x14ac:dyDescent="0.2"/>
    <row r="643600" customFormat="1" x14ac:dyDescent="0.2"/>
    <row r="643601" customFormat="1" x14ac:dyDescent="0.2"/>
    <row r="643602" customFormat="1" x14ac:dyDescent="0.2"/>
    <row r="643603" customFormat="1" x14ac:dyDescent="0.2"/>
    <row r="643604" customFormat="1" x14ac:dyDescent="0.2"/>
    <row r="643605" customFormat="1" x14ac:dyDescent="0.2"/>
    <row r="643606" customFormat="1" x14ac:dyDescent="0.2"/>
    <row r="643607" customFormat="1" x14ac:dyDescent="0.2"/>
    <row r="643608" customFormat="1" x14ac:dyDescent="0.2"/>
    <row r="643609" customFormat="1" x14ac:dyDescent="0.2"/>
    <row r="643610" customFormat="1" x14ac:dyDescent="0.2"/>
    <row r="643611" customFormat="1" x14ac:dyDescent="0.2"/>
    <row r="643612" customFormat="1" x14ac:dyDescent="0.2"/>
    <row r="643613" customFormat="1" x14ac:dyDescent="0.2"/>
    <row r="643614" customFormat="1" x14ac:dyDescent="0.2"/>
    <row r="643615" customFormat="1" x14ac:dyDescent="0.2"/>
    <row r="643616" customFormat="1" x14ac:dyDescent="0.2"/>
    <row r="643617" customFormat="1" x14ac:dyDescent="0.2"/>
    <row r="643618" customFormat="1" x14ac:dyDescent="0.2"/>
    <row r="643619" customFormat="1" x14ac:dyDescent="0.2"/>
    <row r="643620" customFormat="1" x14ac:dyDescent="0.2"/>
    <row r="643621" customFormat="1" x14ac:dyDescent="0.2"/>
    <row r="643622" customFormat="1" x14ac:dyDescent="0.2"/>
    <row r="643623" customFormat="1" x14ac:dyDescent="0.2"/>
    <row r="643624" customFormat="1" x14ac:dyDescent="0.2"/>
    <row r="643625" customFormat="1" x14ac:dyDescent="0.2"/>
    <row r="643626" customFormat="1" x14ac:dyDescent="0.2"/>
    <row r="643627" customFormat="1" x14ac:dyDescent="0.2"/>
    <row r="643628" customFormat="1" x14ac:dyDescent="0.2"/>
    <row r="643629" customFormat="1" x14ac:dyDescent="0.2"/>
    <row r="643630" customFormat="1" x14ac:dyDescent="0.2"/>
    <row r="643631" customFormat="1" x14ac:dyDescent="0.2"/>
    <row r="643632" customFormat="1" x14ac:dyDescent="0.2"/>
    <row r="643633" customFormat="1" x14ac:dyDescent="0.2"/>
    <row r="643634" customFormat="1" x14ac:dyDescent="0.2"/>
    <row r="643635" customFormat="1" x14ac:dyDescent="0.2"/>
    <row r="643636" customFormat="1" x14ac:dyDescent="0.2"/>
    <row r="643637" customFormat="1" x14ac:dyDescent="0.2"/>
    <row r="643638" customFormat="1" x14ac:dyDescent="0.2"/>
    <row r="643639" customFormat="1" x14ac:dyDescent="0.2"/>
    <row r="643640" customFormat="1" x14ac:dyDescent="0.2"/>
    <row r="643641" customFormat="1" x14ac:dyDescent="0.2"/>
    <row r="643642" customFormat="1" x14ac:dyDescent="0.2"/>
    <row r="643643" customFormat="1" x14ac:dyDescent="0.2"/>
    <row r="643644" customFormat="1" x14ac:dyDescent="0.2"/>
    <row r="643645" customFormat="1" x14ac:dyDescent="0.2"/>
    <row r="643646" customFormat="1" x14ac:dyDescent="0.2"/>
    <row r="643647" customFormat="1" x14ac:dyDescent="0.2"/>
    <row r="643648" customFormat="1" x14ac:dyDescent="0.2"/>
    <row r="643649" customFormat="1" x14ac:dyDescent="0.2"/>
    <row r="643650" customFormat="1" x14ac:dyDescent="0.2"/>
    <row r="643651" customFormat="1" x14ac:dyDescent="0.2"/>
    <row r="643652" customFormat="1" x14ac:dyDescent="0.2"/>
    <row r="643653" customFormat="1" x14ac:dyDescent="0.2"/>
    <row r="643654" customFormat="1" x14ac:dyDescent="0.2"/>
    <row r="643655" customFormat="1" x14ac:dyDescent="0.2"/>
    <row r="643656" customFormat="1" x14ac:dyDescent="0.2"/>
    <row r="643657" customFormat="1" x14ac:dyDescent="0.2"/>
    <row r="643658" customFormat="1" x14ac:dyDescent="0.2"/>
    <row r="643659" customFormat="1" x14ac:dyDescent="0.2"/>
    <row r="643660" customFormat="1" x14ac:dyDescent="0.2"/>
    <row r="643661" customFormat="1" x14ac:dyDescent="0.2"/>
    <row r="643662" customFormat="1" x14ac:dyDescent="0.2"/>
    <row r="643663" customFormat="1" x14ac:dyDescent="0.2"/>
    <row r="643664" customFormat="1" x14ac:dyDescent="0.2"/>
    <row r="643665" customFormat="1" x14ac:dyDescent="0.2"/>
    <row r="643666" customFormat="1" x14ac:dyDescent="0.2"/>
    <row r="643667" customFormat="1" x14ac:dyDescent="0.2"/>
    <row r="643668" customFormat="1" x14ac:dyDescent="0.2"/>
    <row r="643669" customFormat="1" x14ac:dyDescent="0.2"/>
    <row r="643670" customFormat="1" x14ac:dyDescent="0.2"/>
    <row r="643671" customFormat="1" x14ac:dyDescent="0.2"/>
    <row r="643672" customFormat="1" x14ac:dyDescent="0.2"/>
    <row r="643673" customFormat="1" x14ac:dyDescent="0.2"/>
    <row r="643674" customFormat="1" x14ac:dyDescent="0.2"/>
    <row r="643675" customFormat="1" x14ac:dyDescent="0.2"/>
    <row r="643676" customFormat="1" x14ac:dyDescent="0.2"/>
    <row r="643677" customFormat="1" x14ac:dyDescent="0.2"/>
    <row r="643678" customFormat="1" x14ac:dyDescent="0.2"/>
    <row r="643679" customFormat="1" x14ac:dyDescent="0.2"/>
    <row r="643680" customFormat="1" x14ac:dyDescent="0.2"/>
    <row r="643681" customFormat="1" x14ac:dyDescent="0.2"/>
    <row r="643682" customFormat="1" x14ac:dyDescent="0.2"/>
    <row r="643683" customFormat="1" x14ac:dyDescent="0.2"/>
    <row r="643684" customFormat="1" x14ac:dyDescent="0.2"/>
    <row r="643685" customFormat="1" x14ac:dyDescent="0.2"/>
    <row r="643686" customFormat="1" x14ac:dyDescent="0.2"/>
    <row r="643687" customFormat="1" x14ac:dyDescent="0.2"/>
    <row r="643688" customFormat="1" x14ac:dyDescent="0.2"/>
    <row r="643689" customFormat="1" x14ac:dyDescent="0.2"/>
    <row r="643690" customFormat="1" x14ac:dyDescent="0.2"/>
    <row r="643691" customFormat="1" x14ac:dyDescent="0.2"/>
    <row r="643692" customFormat="1" x14ac:dyDescent="0.2"/>
    <row r="643693" customFormat="1" x14ac:dyDescent="0.2"/>
    <row r="643694" customFormat="1" x14ac:dyDescent="0.2"/>
    <row r="643695" customFormat="1" x14ac:dyDescent="0.2"/>
    <row r="643696" customFormat="1" x14ac:dyDescent="0.2"/>
    <row r="643697" customFormat="1" x14ac:dyDescent="0.2"/>
    <row r="643698" customFormat="1" x14ac:dyDescent="0.2"/>
    <row r="643699" customFormat="1" x14ac:dyDescent="0.2"/>
    <row r="643700" customFormat="1" x14ac:dyDescent="0.2"/>
    <row r="643701" customFormat="1" x14ac:dyDescent="0.2"/>
    <row r="643702" customFormat="1" x14ac:dyDescent="0.2"/>
    <row r="643703" customFormat="1" x14ac:dyDescent="0.2"/>
    <row r="643704" customFormat="1" x14ac:dyDescent="0.2"/>
    <row r="643705" customFormat="1" x14ac:dyDescent="0.2"/>
    <row r="643706" customFormat="1" x14ac:dyDescent="0.2"/>
    <row r="643707" customFormat="1" x14ac:dyDescent="0.2"/>
    <row r="643708" customFormat="1" x14ac:dyDescent="0.2"/>
    <row r="643709" customFormat="1" x14ac:dyDescent="0.2"/>
    <row r="643710" customFormat="1" x14ac:dyDescent="0.2"/>
    <row r="643711" customFormat="1" x14ac:dyDescent="0.2"/>
    <row r="643712" customFormat="1" x14ac:dyDescent="0.2"/>
    <row r="643713" customFormat="1" x14ac:dyDescent="0.2"/>
    <row r="643714" customFormat="1" x14ac:dyDescent="0.2"/>
    <row r="643715" customFormat="1" x14ac:dyDescent="0.2"/>
    <row r="643716" customFormat="1" x14ac:dyDescent="0.2"/>
    <row r="643717" customFormat="1" x14ac:dyDescent="0.2"/>
    <row r="643718" customFormat="1" x14ac:dyDescent="0.2"/>
    <row r="643719" customFormat="1" x14ac:dyDescent="0.2"/>
    <row r="643720" customFormat="1" x14ac:dyDescent="0.2"/>
    <row r="643721" customFormat="1" x14ac:dyDescent="0.2"/>
    <row r="643722" customFormat="1" x14ac:dyDescent="0.2"/>
    <row r="643723" customFormat="1" x14ac:dyDescent="0.2"/>
    <row r="643724" customFormat="1" x14ac:dyDescent="0.2"/>
    <row r="643725" customFormat="1" x14ac:dyDescent="0.2"/>
    <row r="643726" customFormat="1" x14ac:dyDescent="0.2"/>
    <row r="643727" customFormat="1" x14ac:dyDescent="0.2"/>
    <row r="643728" customFormat="1" x14ac:dyDescent="0.2"/>
    <row r="643729" customFormat="1" x14ac:dyDescent="0.2"/>
    <row r="643730" customFormat="1" x14ac:dyDescent="0.2"/>
    <row r="643731" customFormat="1" x14ac:dyDescent="0.2"/>
    <row r="643732" customFormat="1" x14ac:dyDescent="0.2"/>
    <row r="643733" customFormat="1" x14ac:dyDescent="0.2"/>
    <row r="643734" customFormat="1" x14ac:dyDescent="0.2"/>
    <row r="643735" customFormat="1" x14ac:dyDescent="0.2"/>
    <row r="643736" customFormat="1" x14ac:dyDescent="0.2"/>
    <row r="643737" customFormat="1" x14ac:dyDescent="0.2"/>
    <row r="643738" customFormat="1" x14ac:dyDescent="0.2"/>
    <row r="643739" customFormat="1" x14ac:dyDescent="0.2"/>
    <row r="643740" customFormat="1" x14ac:dyDescent="0.2"/>
    <row r="643741" customFormat="1" x14ac:dyDescent="0.2"/>
    <row r="643742" customFormat="1" x14ac:dyDescent="0.2"/>
    <row r="643743" customFormat="1" x14ac:dyDescent="0.2"/>
    <row r="643744" customFormat="1" x14ac:dyDescent="0.2"/>
    <row r="643745" customFormat="1" x14ac:dyDescent="0.2"/>
    <row r="643746" customFormat="1" x14ac:dyDescent="0.2"/>
    <row r="643747" customFormat="1" x14ac:dyDescent="0.2"/>
    <row r="643748" customFormat="1" x14ac:dyDescent="0.2"/>
    <row r="643749" customFormat="1" x14ac:dyDescent="0.2"/>
    <row r="643750" customFormat="1" x14ac:dyDescent="0.2"/>
    <row r="643751" customFormat="1" x14ac:dyDescent="0.2"/>
    <row r="643752" customFormat="1" x14ac:dyDescent="0.2"/>
    <row r="643753" customFormat="1" x14ac:dyDescent="0.2"/>
    <row r="643754" customFormat="1" x14ac:dyDescent="0.2"/>
    <row r="643755" customFormat="1" x14ac:dyDescent="0.2"/>
    <row r="643756" customFormat="1" x14ac:dyDescent="0.2"/>
    <row r="643757" customFormat="1" x14ac:dyDescent="0.2"/>
    <row r="643758" customFormat="1" x14ac:dyDescent="0.2"/>
    <row r="643759" customFormat="1" x14ac:dyDescent="0.2"/>
    <row r="643760" customFormat="1" x14ac:dyDescent="0.2"/>
    <row r="643761" customFormat="1" x14ac:dyDescent="0.2"/>
    <row r="643762" customFormat="1" x14ac:dyDescent="0.2"/>
    <row r="643763" customFormat="1" x14ac:dyDescent="0.2"/>
    <row r="643764" customFormat="1" x14ac:dyDescent="0.2"/>
    <row r="643765" customFormat="1" x14ac:dyDescent="0.2"/>
    <row r="643766" customFormat="1" x14ac:dyDescent="0.2"/>
    <row r="643767" customFormat="1" x14ac:dyDescent="0.2"/>
    <row r="643768" customFormat="1" x14ac:dyDescent="0.2"/>
    <row r="643769" customFormat="1" x14ac:dyDescent="0.2"/>
    <row r="643770" customFormat="1" x14ac:dyDescent="0.2"/>
    <row r="643771" customFormat="1" x14ac:dyDescent="0.2"/>
    <row r="643772" customFormat="1" x14ac:dyDescent="0.2"/>
    <row r="643773" customFormat="1" x14ac:dyDescent="0.2"/>
    <row r="643774" customFormat="1" x14ac:dyDescent="0.2"/>
    <row r="643775" customFormat="1" x14ac:dyDescent="0.2"/>
    <row r="643776" customFormat="1" x14ac:dyDescent="0.2"/>
    <row r="643777" customFormat="1" x14ac:dyDescent="0.2"/>
    <row r="643778" customFormat="1" x14ac:dyDescent="0.2"/>
    <row r="643779" customFormat="1" x14ac:dyDescent="0.2"/>
    <row r="643780" customFormat="1" x14ac:dyDescent="0.2"/>
    <row r="643781" customFormat="1" x14ac:dyDescent="0.2"/>
    <row r="643782" customFormat="1" x14ac:dyDescent="0.2"/>
    <row r="643783" customFormat="1" x14ac:dyDescent="0.2"/>
    <row r="643784" customFormat="1" x14ac:dyDescent="0.2"/>
    <row r="643785" customFormat="1" x14ac:dyDescent="0.2"/>
    <row r="643786" customFormat="1" x14ac:dyDescent="0.2"/>
    <row r="643787" customFormat="1" x14ac:dyDescent="0.2"/>
    <row r="643788" customFormat="1" x14ac:dyDescent="0.2"/>
    <row r="643789" customFormat="1" x14ac:dyDescent="0.2"/>
    <row r="643790" customFormat="1" x14ac:dyDescent="0.2"/>
    <row r="643791" customFormat="1" x14ac:dyDescent="0.2"/>
    <row r="643792" customFormat="1" x14ac:dyDescent="0.2"/>
    <row r="643793" customFormat="1" x14ac:dyDescent="0.2"/>
    <row r="643794" customFormat="1" x14ac:dyDescent="0.2"/>
    <row r="643795" customFormat="1" x14ac:dyDescent="0.2"/>
    <row r="643796" customFormat="1" x14ac:dyDescent="0.2"/>
    <row r="643797" customFormat="1" x14ac:dyDescent="0.2"/>
    <row r="643798" customFormat="1" x14ac:dyDescent="0.2"/>
    <row r="643799" customFormat="1" x14ac:dyDescent="0.2"/>
    <row r="643800" customFormat="1" x14ac:dyDescent="0.2"/>
    <row r="643801" customFormat="1" x14ac:dyDescent="0.2"/>
    <row r="643802" customFormat="1" x14ac:dyDescent="0.2"/>
    <row r="643803" customFormat="1" x14ac:dyDescent="0.2"/>
    <row r="643804" customFormat="1" x14ac:dyDescent="0.2"/>
    <row r="643805" customFormat="1" x14ac:dyDescent="0.2"/>
    <row r="643806" customFormat="1" x14ac:dyDescent="0.2"/>
    <row r="643807" customFormat="1" x14ac:dyDescent="0.2"/>
    <row r="643808" customFormat="1" x14ac:dyDescent="0.2"/>
    <row r="643809" customFormat="1" x14ac:dyDescent="0.2"/>
    <row r="643810" customFormat="1" x14ac:dyDescent="0.2"/>
    <row r="643811" customFormat="1" x14ac:dyDescent="0.2"/>
    <row r="643812" customFormat="1" x14ac:dyDescent="0.2"/>
    <row r="643813" customFormat="1" x14ac:dyDescent="0.2"/>
    <row r="643814" customFormat="1" x14ac:dyDescent="0.2"/>
    <row r="643815" customFormat="1" x14ac:dyDescent="0.2"/>
    <row r="643816" customFormat="1" x14ac:dyDescent="0.2"/>
    <row r="643817" customFormat="1" x14ac:dyDescent="0.2"/>
    <row r="643818" customFormat="1" x14ac:dyDescent="0.2"/>
    <row r="643819" customFormat="1" x14ac:dyDescent="0.2"/>
    <row r="643820" customFormat="1" x14ac:dyDescent="0.2"/>
    <row r="643821" customFormat="1" x14ac:dyDescent="0.2"/>
    <row r="643822" customFormat="1" x14ac:dyDescent="0.2"/>
    <row r="643823" customFormat="1" x14ac:dyDescent="0.2"/>
    <row r="643824" customFormat="1" x14ac:dyDescent="0.2"/>
    <row r="643825" customFormat="1" x14ac:dyDescent="0.2"/>
    <row r="643826" customFormat="1" x14ac:dyDescent="0.2"/>
    <row r="643827" customFormat="1" x14ac:dyDescent="0.2"/>
    <row r="643828" customFormat="1" x14ac:dyDescent="0.2"/>
    <row r="643829" customFormat="1" x14ac:dyDescent="0.2"/>
    <row r="643830" customFormat="1" x14ac:dyDescent="0.2"/>
    <row r="643831" customFormat="1" x14ac:dyDescent="0.2"/>
    <row r="643832" customFormat="1" x14ac:dyDescent="0.2"/>
    <row r="643833" customFormat="1" x14ac:dyDescent="0.2"/>
    <row r="643834" customFormat="1" x14ac:dyDescent="0.2"/>
    <row r="643835" customFormat="1" x14ac:dyDescent="0.2"/>
    <row r="643836" customFormat="1" x14ac:dyDescent="0.2"/>
    <row r="643837" customFormat="1" x14ac:dyDescent="0.2"/>
    <row r="643838" customFormat="1" x14ac:dyDescent="0.2"/>
    <row r="643839" customFormat="1" x14ac:dyDescent="0.2"/>
    <row r="643840" customFormat="1" x14ac:dyDescent="0.2"/>
    <row r="643841" customFormat="1" x14ac:dyDescent="0.2"/>
    <row r="643842" customFormat="1" x14ac:dyDescent="0.2"/>
    <row r="643843" customFormat="1" x14ac:dyDescent="0.2"/>
    <row r="643844" customFormat="1" x14ac:dyDescent="0.2"/>
    <row r="643845" customFormat="1" x14ac:dyDescent="0.2"/>
    <row r="643846" customFormat="1" x14ac:dyDescent="0.2"/>
    <row r="643847" customFormat="1" x14ac:dyDescent="0.2"/>
    <row r="643848" customFormat="1" x14ac:dyDescent="0.2"/>
    <row r="643849" customFormat="1" x14ac:dyDescent="0.2"/>
    <row r="643850" customFormat="1" x14ac:dyDescent="0.2"/>
    <row r="643851" customFormat="1" x14ac:dyDescent="0.2"/>
    <row r="643852" customFormat="1" x14ac:dyDescent="0.2"/>
    <row r="643853" customFormat="1" x14ac:dyDescent="0.2"/>
    <row r="643854" customFormat="1" x14ac:dyDescent="0.2"/>
    <row r="643855" customFormat="1" x14ac:dyDescent="0.2"/>
    <row r="643856" customFormat="1" x14ac:dyDescent="0.2"/>
    <row r="643857" customFormat="1" x14ac:dyDescent="0.2"/>
    <row r="643858" customFormat="1" x14ac:dyDescent="0.2"/>
    <row r="643859" customFormat="1" x14ac:dyDescent="0.2"/>
    <row r="643860" customFormat="1" x14ac:dyDescent="0.2"/>
    <row r="643861" customFormat="1" x14ac:dyDescent="0.2"/>
    <row r="643862" customFormat="1" x14ac:dyDescent="0.2"/>
    <row r="643863" customFormat="1" x14ac:dyDescent="0.2"/>
    <row r="643864" customFormat="1" x14ac:dyDescent="0.2"/>
    <row r="643865" customFormat="1" x14ac:dyDescent="0.2"/>
    <row r="643866" customFormat="1" x14ac:dyDescent="0.2"/>
    <row r="643867" customFormat="1" x14ac:dyDescent="0.2"/>
    <row r="643868" customFormat="1" x14ac:dyDescent="0.2"/>
    <row r="643869" customFormat="1" x14ac:dyDescent="0.2"/>
    <row r="643870" customFormat="1" x14ac:dyDescent="0.2"/>
    <row r="643871" customFormat="1" x14ac:dyDescent="0.2"/>
    <row r="643872" customFormat="1" x14ac:dyDescent="0.2"/>
    <row r="643873" customFormat="1" x14ac:dyDescent="0.2"/>
    <row r="643874" customFormat="1" x14ac:dyDescent="0.2"/>
    <row r="643875" customFormat="1" x14ac:dyDescent="0.2"/>
    <row r="643876" customFormat="1" x14ac:dyDescent="0.2"/>
    <row r="643877" customFormat="1" x14ac:dyDescent="0.2"/>
    <row r="643878" customFormat="1" x14ac:dyDescent="0.2"/>
    <row r="643879" customFormat="1" x14ac:dyDescent="0.2"/>
    <row r="643880" customFormat="1" x14ac:dyDescent="0.2"/>
    <row r="643881" customFormat="1" x14ac:dyDescent="0.2"/>
    <row r="643882" customFormat="1" x14ac:dyDescent="0.2"/>
    <row r="643883" customFormat="1" x14ac:dyDescent="0.2"/>
    <row r="643884" customFormat="1" x14ac:dyDescent="0.2"/>
    <row r="643885" customFormat="1" x14ac:dyDescent="0.2"/>
    <row r="643886" customFormat="1" x14ac:dyDescent="0.2"/>
    <row r="643887" customFormat="1" x14ac:dyDescent="0.2"/>
    <row r="643888" customFormat="1" x14ac:dyDescent="0.2"/>
    <row r="643889" customFormat="1" x14ac:dyDescent="0.2"/>
    <row r="643890" customFormat="1" x14ac:dyDescent="0.2"/>
    <row r="643891" customFormat="1" x14ac:dyDescent="0.2"/>
    <row r="643892" customFormat="1" x14ac:dyDescent="0.2"/>
    <row r="643893" customFormat="1" x14ac:dyDescent="0.2"/>
    <row r="643894" customFormat="1" x14ac:dyDescent="0.2"/>
    <row r="643895" customFormat="1" x14ac:dyDescent="0.2"/>
    <row r="643896" customFormat="1" x14ac:dyDescent="0.2"/>
    <row r="643897" customFormat="1" x14ac:dyDescent="0.2"/>
    <row r="643898" customFormat="1" x14ac:dyDescent="0.2"/>
    <row r="643899" customFormat="1" x14ac:dyDescent="0.2"/>
    <row r="643900" customFormat="1" x14ac:dyDescent="0.2"/>
    <row r="643901" customFormat="1" x14ac:dyDescent="0.2"/>
    <row r="643902" customFormat="1" x14ac:dyDescent="0.2"/>
    <row r="643903" customFormat="1" x14ac:dyDescent="0.2"/>
    <row r="643904" customFormat="1" x14ac:dyDescent="0.2"/>
    <row r="643905" customFormat="1" x14ac:dyDescent="0.2"/>
    <row r="643906" customFormat="1" x14ac:dyDescent="0.2"/>
    <row r="643907" customFormat="1" x14ac:dyDescent="0.2"/>
    <row r="643908" customFormat="1" x14ac:dyDescent="0.2"/>
    <row r="643909" customFormat="1" x14ac:dyDescent="0.2"/>
    <row r="643910" customFormat="1" x14ac:dyDescent="0.2"/>
    <row r="643911" customFormat="1" x14ac:dyDescent="0.2"/>
    <row r="643912" customFormat="1" x14ac:dyDescent="0.2"/>
    <row r="643913" customFormat="1" x14ac:dyDescent="0.2"/>
    <row r="643914" customFormat="1" x14ac:dyDescent="0.2"/>
    <row r="643915" customFormat="1" x14ac:dyDescent="0.2"/>
    <row r="643916" customFormat="1" x14ac:dyDescent="0.2"/>
    <row r="643917" customFormat="1" x14ac:dyDescent="0.2"/>
    <row r="643918" customFormat="1" x14ac:dyDescent="0.2"/>
    <row r="643919" customFormat="1" x14ac:dyDescent="0.2"/>
    <row r="643920" customFormat="1" x14ac:dyDescent="0.2"/>
    <row r="643921" customFormat="1" x14ac:dyDescent="0.2"/>
    <row r="643922" customFormat="1" x14ac:dyDescent="0.2"/>
    <row r="643923" customFormat="1" x14ac:dyDescent="0.2"/>
    <row r="643924" customFormat="1" x14ac:dyDescent="0.2"/>
    <row r="643925" customFormat="1" x14ac:dyDescent="0.2"/>
    <row r="643926" customFormat="1" x14ac:dyDescent="0.2"/>
    <row r="643927" customFormat="1" x14ac:dyDescent="0.2"/>
    <row r="643928" customFormat="1" x14ac:dyDescent="0.2"/>
    <row r="643929" customFormat="1" x14ac:dyDescent="0.2"/>
    <row r="643930" customFormat="1" x14ac:dyDescent="0.2"/>
    <row r="643931" customFormat="1" x14ac:dyDescent="0.2"/>
    <row r="643932" customFormat="1" x14ac:dyDescent="0.2"/>
    <row r="643933" customFormat="1" x14ac:dyDescent="0.2"/>
    <row r="643934" customFormat="1" x14ac:dyDescent="0.2"/>
    <row r="643935" customFormat="1" x14ac:dyDescent="0.2"/>
    <row r="643936" customFormat="1" x14ac:dyDescent="0.2"/>
    <row r="643937" customFormat="1" x14ac:dyDescent="0.2"/>
    <row r="643938" customFormat="1" x14ac:dyDescent="0.2"/>
    <row r="643939" customFormat="1" x14ac:dyDescent="0.2"/>
    <row r="643940" customFormat="1" x14ac:dyDescent="0.2"/>
    <row r="643941" customFormat="1" x14ac:dyDescent="0.2"/>
    <row r="643942" customFormat="1" x14ac:dyDescent="0.2"/>
    <row r="643943" customFormat="1" x14ac:dyDescent="0.2"/>
    <row r="643944" customFormat="1" x14ac:dyDescent="0.2"/>
    <row r="643945" customFormat="1" x14ac:dyDescent="0.2"/>
    <row r="643946" customFormat="1" x14ac:dyDescent="0.2"/>
    <row r="643947" customFormat="1" x14ac:dyDescent="0.2"/>
    <row r="643948" customFormat="1" x14ac:dyDescent="0.2"/>
    <row r="643949" customFormat="1" x14ac:dyDescent="0.2"/>
    <row r="643950" customFormat="1" x14ac:dyDescent="0.2"/>
    <row r="643951" customFormat="1" x14ac:dyDescent="0.2"/>
    <row r="643952" customFormat="1" x14ac:dyDescent="0.2"/>
    <row r="643953" customFormat="1" x14ac:dyDescent="0.2"/>
    <row r="643954" customFormat="1" x14ac:dyDescent="0.2"/>
    <row r="643955" customFormat="1" x14ac:dyDescent="0.2"/>
    <row r="643956" customFormat="1" x14ac:dyDescent="0.2"/>
    <row r="643957" customFormat="1" x14ac:dyDescent="0.2"/>
    <row r="643958" customFormat="1" x14ac:dyDescent="0.2"/>
    <row r="643959" customFormat="1" x14ac:dyDescent="0.2"/>
    <row r="643960" customFormat="1" x14ac:dyDescent="0.2"/>
    <row r="643961" customFormat="1" x14ac:dyDescent="0.2"/>
    <row r="643962" customFormat="1" x14ac:dyDescent="0.2"/>
    <row r="643963" customFormat="1" x14ac:dyDescent="0.2"/>
    <row r="643964" customFormat="1" x14ac:dyDescent="0.2"/>
    <row r="643965" customFormat="1" x14ac:dyDescent="0.2"/>
    <row r="643966" customFormat="1" x14ac:dyDescent="0.2"/>
    <row r="643967" customFormat="1" x14ac:dyDescent="0.2"/>
    <row r="643968" customFormat="1" x14ac:dyDescent="0.2"/>
    <row r="643969" customFormat="1" x14ac:dyDescent="0.2"/>
    <row r="643970" customFormat="1" x14ac:dyDescent="0.2"/>
    <row r="643971" customFormat="1" x14ac:dyDescent="0.2"/>
    <row r="643972" customFormat="1" x14ac:dyDescent="0.2"/>
    <row r="643973" customFormat="1" x14ac:dyDescent="0.2"/>
    <row r="643974" customFormat="1" x14ac:dyDescent="0.2"/>
    <row r="643975" customFormat="1" x14ac:dyDescent="0.2"/>
    <row r="643976" customFormat="1" x14ac:dyDescent="0.2"/>
    <row r="643977" customFormat="1" x14ac:dyDescent="0.2"/>
    <row r="643978" customFormat="1" x14ac:dyDescent="0.2"/>
    <row r="643979" customFormat="1" x14ac:dyDescent="0.2"/>
    <row r="643980" customFormat="1" x14ac:dyDescent="0.2"/>
    <row r="643981" customFormat="1" x14ac:dyDescent="0.2"/>
    <row r="643982" customFormat="1" x14ac:dyDescent="0.2"/>
    <row r="643983" customFormat="1" x14ac:dyDescent="0.2"/>
    <row r="643984" customFormat="1" x14ac:dyDescent="0.2"/>
    <row r="643985" customFormat="1" x14ac:dyDescent="0.2"/>
    <row r="643986" customFormat="1" x14ac:dyDescent="0.2"/>
    <row r="643987" customFormat="1" x14ac:dyDescent="0.2"/>
    <row r="643988" customFormat="1" x14ac:dyDescent="0.2"/>
    <row r="643989" customFormat="1" x14ac:dyDescent="0.2"/>
    <row r="643990" customFormat="1" x14ac:dyDescent="0.2"/>
    <row r="643991" customFormat="1" x14ac:dyDescent="0.2"/>
    <row r="643992" customFormat="1" x14ac:dyDescent="0.2"/>
    <row r="643993" customFormat="1" x14ac:dyDescent="0.2"/>
    <row r="643994" customFormat="1" x14ac:dyDescent="0.2"/>
    <row r="643995" customFormat="1" x14ac:dyDescent="0.2"/>
    <row r="643996" customFormat="1" x14ac:dyDescent="0.2"/>
    <row r="643997" customFormat="1" x14ac:dyDescent="0.2"/>
    <row r="643998" customFormat="1" x14ac:dyDescent="0.2"/>
    <row r="643999" customFormat="1" x14ac:dyDescent="0.2"/>
    <row r="644000" customFormat="1" x14ac:dyDescent="0.2"/>
    <row r="644001" customFormat="1" x14ac:dyDescent="0.2"/>
    <row r="644002" customFormat="1" x14ac:dyDescent="0.2"/>
    <row r="644003" customFormat="1" x14ac:dyDescent="0.2"/>
    <row r="644004" customFormat="1" x14ac:dyDescent="0.2"/>
    <row r="644005" customFormat="1" x14ac:dyDescent="0.2"/>
    <row r="644006" customFormat="1" x14ac:dyDescent="0.2"/>
    <row r="644007" customFormat="1" x14ac:dyDescent="0.2"/>
    <row r="644008" customFormat="1" x14ac:dyDescent="0.2"/>
    <row r="644009" customFormat="1" x14ac:dyDescent="0.2"/>
    <row r="644010" customFormat="1" x14ac:dyDescent="0.2"/>
    <row r="644011" customFormat="1" x14ac:dyDescent="0.2"/>
    <row r="644012" customFormat="1" x14ac:dyDescent="0.2"/>
    <row r="644013" customFormat="1" x14ac:dyDescent="0.2"/>
    <row r="644014" customFormat="1" x14ac:dyDescent="0.2"/>
    <row r="644015" customFormat="1" x14ac:dyDescent="0.2"/>
    <row r="644016" customFormat="1" x14ac:dyDescent="0.2"/>
    <row r="644017" customFormat="1" x14ac:dyDescent="0.2"/>
    <row r="644018" customFormat="1" x14ac:dyDescent="0.2"/>
    <row r="644019" customFormat="1" x14ac:dyDescent="0.2"/>
    <row r="644020" customFormat="1" x14ac:dyDescent="0.2"/>
    <row r="644021" customFormat="1" x14ac:dyDescent="0.2"/>
    <row r="644022" customFormat="1" x14ac:dyDescent="0.2"/>
    <row r="644023" customFormat="1" x14ac:dyDescent="0.2"/>
    <row r="644024" customFormat="1" x14ac:dyDescent="0.2"/>
    <row r="644025" customFormat="1" x14ac:dyDescent="0.2"/>
    <row r="644026" customFormat="1" x14ac:dyDescent="0.2"/>
    <row r="644027" customFormat="1" x14ac:dyDescent="0.2"/>
    <row r="644028" customFormat="1" x14ac:dyDescent="0.2"/>
    <row r="644029" customFormat="1" x14ac:dyDescent="0.2"/>
    <row r="644030" customFormat="1" x14ac:dyDescent="0.2"/>
    <row r="644031" customFormat="1" x14ac:dyDescent="0.2"/>
    <row r="644032" customFormat="1" x14ac:dyDescent="0.2"/>
    <row r="644033" customFormat="1" x14ac:dyDescent="0.2"/>
    <row r="644034" customFormat="1" x14ac:dyDescent="0.2"/>
    <row r="644035" customFormat="1" x14ac:dyDescent="0.2"/>
    <row r="644036" customFormat="1" x14ac:dyDescent="0.2"/>
    <row r="644037" customFormat="1" x14ac:dyDescent="0.2"/>
    <row r="644038" customFormat="1" x14ac:dyDescent="0.2"/>
    <row r="644039" customFormat="1" x14ac:dyDescent="0.2"/>
    <row r="644040" customFormat="1" x14ac:dyDescent="0.2"/>
    <row r="644041" customFormat="1" x14ac:dyDescent="0.2"/>
    <row r="644042" customFormat="1" x14ac:dyDescent="0.2"/>
    <row r="644043" customFormat="1" x14ac:dyDescent="0.2"/>
    <row r="644044" customFormat="1" x14ac:dyDescent="0.2"/>
    <row r="644045" customFormat="1" x14ac:dyDescent="0.2"/>
    <row r="644046" customFormat="1" x14ac:dyDescent="0.2"/>
    <row r="644047" customFormat="1" x14ac:dyDescent="0.2"/>
    <row r="644048" customFormat="1" x14ac:dyDescent="0.2"/>
    <row r="644049" customFormat="1" x14ac:dyDescent="0.2"/>
    <row r="644050" customFormat="1" x14ac:dyDescent="0.2"/>
    <row r="644051" customFormat="1" x14ac:dyDescent="0.2"/>
    <row r="644052" customFormat="1" x14ac:dyDescent="0.2"/>
    <row r="644053" customFormat="1" x14ac:dyDescent="0.2"/>
    <row r="644054" customFormat="1" x14ac:dyDescent="0.2"/>
    <row r="644055" customFormat="1" x14ac:dyDescent="0.2"/>
    <row r="644056" customFormat="1" x14ac:dyDescent="0.2"/>
    <row r="644057" customFormat="1" x14ac:dyDescent="0.2"/>
    <row r="644058" customFormat="1" x14ac:dyDescent="0.2"/>
    <row r="644059" customFormat="1" x14ac:dyDescent="0.2"/>
    <row r="644060" customFormat="1" x14ac:dyDescent="0.2"/>
    <row r="644061" customFormat="1" x14ac:dyDescent="0.2"/>
    <row r="644062" customFormat="1" x14ac:dyDescent="0.2"/>
    <row r="644063" customFormat="1" x14ac:dyDescent="0.2"/>
    <row r="644064" customFormat="1" x14ac:dyDescent="0.2"/>
    <row r="644065" customFormat="1" x14ac:dyDescent="0.2"/>
    <row r="644066" customFormat="1" x14ac:dyDescent="0.2"/>
    <row r="644067" customFormat="1" x14ac:dyDescent="0.2"/>
    <row r="644068" customFormat="1" x14ac:dyDescent="0.2"/>
    <row r="644069" customFormat="1" x14ac:dyDescent="0.2"/>
    <row r="644070" customFormat="1" x14ac:dyDescent="0.2"/>
    <row r="644071" customFormat="1" x14ac:dyDescent="0.2"/>
    <row r="644072" customFormat="1" x14ac:dyDescent="0.2"/>
    <row r="644073" customFormat="1" x14ac:dyDescent="0.2"/>
    <row r="644074" customFormat="1" x14ac:dyDescent="0.2"/>
    <row r="644075" customFormat="1" x14ac:dyDescent="0.2"/>
    <row r="644076" customFormat="1" x14ac:dyDescent="0.2"/>
    <row r="644077" customFormat="1" x14ac:dyDescent="0.2"/>
    <row r="644078" customFormat="1" x14ac:dyDescent="0.2"/>
    <row r="644079" customFormat="1" x14ac:dyDescent="0.2"/>
    <row r="644080" customFormat="1" x14ac:dyDescent="0.2"/>
    <row r="644081" customFormat="1" x14ac:dyDescent="0.2"/>
    <row r="644082" customFormat="1" x14ac:dyDescent="0.2"/>
    <row r="644083" customFormat="1" x14ac:dyDescent="0.2"/>
    <row r="644084" customFormat="1" x14ac:dyDescent="0.2"/>
    <row r="644085" customFormat="1" x14ac:dyDescent="0.2"/>
    <row r="644086" customFormat="1" x14ac:dyDescent="0.2"/>
    <row r="644087" customFormat="1" x14ac:dyDescent="0.2"/>
    <row r="644088" customFormat="1" x14ac:dyDescent="0.2"/>
    <row r="644089" customFormat="1" x14ac:dyDescent="0.2"/>
    <row r="644090" customFormat="1" x14ac:dyDescent="0.2"/>
    <row r="644091" customFormat="1" x14ac:dyDescent="0.2"/>
    <row r="644092" customFormat="1" x14ac:dyDescent="0.2"/>
    <row r="644093" customFormat="1" x14ac:dyDescent="0.2"/>
    <row r="644094" customFormat="1" x14ac:dyDescent="0.2"/>
    <row r="644095" customFormat="1" x14ac:dyDescent="0.2"/>
    <row r="644096" customFormat="1" x14ac:dyDescent="0.2"/>
    <row r="644097" customFormat="1" x14ac:dyDescent="0.2"/>
    <row r="644098" customFormat="1" x14ac:dyDescent="0.2"/>
    <row r="644099" customFormat="1" x14ac:dyDescent="0.2"/>
    <row r="644100" customFormat="1" x14ac:dyDescent="0.2"/>
    <row r="644101" customFormat="1" x14ac:dyDescent="0.2"/>
    <row r="644102" customFormat="1" x14ac:dyDescent="0.2"/>
    <row r="644103" customFormat="1" x14ac:dyDescent="0.2"/>
    <row r="644104" customFormat="1" x14ac:dyDescent="0.2"/>
    <row r="644105" customFormat="1" x14ac:dyDescent="0.2"/>
    <row r="644106" customFormat="1" x14ac:dyDescent="0.2"/>
    <row r="644107" customFormat="1" x14ac:dyDescent="0.2"/>
    <row r="644108" customFormat="1" x14ac:dyDescent="0.2"/>
    <row r="644109" customFormat="1" x14ac:dyDescent="0.2"/>
    <row r="644110" customFormat="1" x14ac:dyDescent="0.2"/>
    <row r="644111" customFormat="1" x14ac:dyDescent="0.2"/>
    <row r="644112" customFormat="1" x14ac:dyDescent="0.2"/>
    <row r="644113" customFormat="1" x14ac:dyDescent="0.2"/>
    <row r="644114" customFormat="1" x14ac:dyDescent="0.2"/>
    <row r="644115" customFormat="1" x14ac:dyDescent="0.2"/>
    <row r="644116" customFormat="1" x14ac:dyDescent="0.2"/>
    <row r="644117" customFormat="1" x14ac:dyDescent="0.2"/>
    <row r="644118" customFormat="1" x14ac:dyDescent="0.2"/>
    <row r="644119" customFormat="1" x14ac:dyDescent="0.2"/>
    <row r="644120" customFormat="1" x14ac:dyDescent="0.2"/>
    <row r="644121" customFormat="1" x14ac:dyDescent="0.2"/>
    <row r="644122" customFormat="1" x14ac:dyDescent="0.2"/>
    <row r="644123" customFormat="1" x14ac:dyDescent="0.2"/>
    <row r="644124" customFormat="1" x14ac:dyDescent="0.2"/>
    <row r="644125" customFormat="1" x14ac:dyDescent="0.2"/>
    <row r="644126" customFormat="1" x14ac:dyDescent="0.2"/>
    <row r="644127" customFormat="1" x14ac:dyDescent="0.2"/>
    <row r="644128" customFormat="1" x14ac:dyDescent="0.2"/>
    <row r="644129" customFormat="1" x14ac:dyDescent="0.2"/>
    <row r="644130" customFormat="1" x14ac:dyDescent="0.2"/>
    <row r="644131" customFormat="1" x14ac:dyDescent="0.2"/>
    <row r="644132" customFormat="1" x14ac:dyDescent="0.2"/>
    <row r="644133" customFormat="1" x14ac:dyDescent="0.2"/>
    <row r="644134" customFormat="1" x14ac:dyDescent="0.2"/>
    <row r="644135" customFormat="1" x14ac:dyDescent="0.2"/>
    <row r="644136" customFormat="1" x14ac:dyDescent="0.2"/>
    <row r="644137" customFormat="1" x14ac:dyDescent="0.2"/>
    <row r="644138" customFormat="1" x14ac:dyDescent="0.2"/>
    <row r="644139" customFormat="1" x14ac:dyDescent="0.2"/>
    <row r="644140" customFormat="1" x14ac:dyDescent="0.2"/>
    <row r="644141" customFormat="1" x14ac:dyDescent="0.2"/>
    <row r="644142" customFormat="1" x14ac:dyDescent="0.2"/>
    <row r="644143" customFormat="1" x14ac:dyDescent="0.2"/>
    <row r="644144" customFormat="1" x14ac:dyDescent="0.2"/>
    <row r="644145" customFormat="1" x14ac:dyDescent="0.2"/>
    <row r="644146" customFormat="1" x14ac:dyDescent="0.2"/>
    <row r="644147" customFormat="1" x14ac:dyDescent="0.2"/>
    <row r="644148" customFormat="1" x14ac:dyDescent="0.2"/>
    <row r="644149" customFormat="1" x14ac:dyDescent="0.2"/>
    <row r="644150" customFormat="1" x14ac:dyDescent="0.2"/>
    <row r="644151" customFormat="1" x14ac:dyDescent="0.2"/>
    <row r="644152" customFormat="1" x14ac:dyDescent="0.2"/>
    <row r="644153" customFormat="1" x14ac:dyDescent="0.2"/>
    <row r="644154" customFormat="1" x14ac:dyDescent="0.2"/>
    <row r="644155" customFormat="1" x14ac:dyDescent="0.2"/>
    <row r="644156" customFormat="1" x14ac:dyDescent="0.2"/>
    <row r="644157" customFormat="1" x14ac:dyDescent="0.2"/>
    <row r="644158" customFormat="1" x14ac:dyDescent="0.2"/>
    <row r="644159" customFormat="1" x14ac:dyDescent="0.2"/>
    <row r="644160" customFormat="1" x14ac:dyDescent="0.2"/>
    <row r="644161" customFormat="1" x14ac:dyDescent="0.2"/>
    <row r="644162" customFormat="1" x14ac:dyDescent="0.2"/>
    <row r="644163" customFormat="1" x14ac:dyDescent="0.2"/>
    <row r="644164" customFormat="1" x14ac:dyDescent="0.2"/>
    <row r="644165" customFormat="1" x14ac:dyDescent="0.2"/>
    <row r="644166" customFormat="1" x14ac:dyDescent="0.2"/>
    <row r="644167" customFormat="1" x14ac:dyDescent="0.2"/>
    <row r="644168" customFormat="1" x14ac:dyDescent="0.2"/>
    <row r="644169" customFormat="1" x14ac:dyDescent="0.2"/>
    <row r="644170" customFormat="1" x14ac:dyDescent="0.2"/>
    <row r="644171" customFormat="1" x14ac:dyDescent="0.2"/>
    <row r="644172" customFormat="1" x14ac:dyDescent="0.2"/>
    <row r="644173" customFormat="1" x14ac:dyDescent="0.2"/>
    <row r="644174" customFormat="1" x14ac:dyDescent="0.2"/>
    <row r="644175" customFormat="1" x14ac:dyDescent="0.2"/>
    <row r="644176" customFormat="1" x14ac:dyDescent="0.2"/>
    <row r="644177" customFormat="1" x14ac:dyDescent="0.2"/>
    <row r="644178" customFormat="1" x14ac:dyDescent="0.2"/>
    <row r="644179" customFormat="1" x14ac:dyDescent="0.2"/>
    <row r="644180" customFormat="1" x14ac:dyDescent="0.2"/>
    <row r="644181" customFormat="1" x14ac:dyDescent="0.2"/>
    <row r="644182" customFormat="1" x14ac:dyDescent="0.2"/>
    <row r="644183" customFormat="1" x14ac:dyDescent="0.2"/>
    <row r="644184" customFormat="1" x14ac:dyDescent="0.2"/>
    <row r="644185" customFormat="1" x14ac:dyDescent="0.2"/>
    <row r="644186" customFormat="1" x14ac:dyDescent="0.2"/>
    <row r="644187" customFormat="1" x14ac:dyDescent="0.2"/>
    <row r="644188" customFormat="1" x14ac:dyDescent="0.2"/>
    <row r="644189" customFormat="1" x14ac:dyDescent="0.2"/>
    <row r="644190" customFormat="1" x14ac:dyDescent="0.2"/>
    <row r="644191" customFormat="1" x14ac:dyDescent="0.2"/>
    <row r="644192" customFormat="1" x14ac:dyDescent="0.2"/>
    <row r="644193" customFormat="1" x14ac:dyDescent="0.2"/>
    <row r="644194" customFormat="1" x14ac:dyDescent="0.2"/>
    <row r="644195" customFormat="1" x14ac:dyDescent="0.2"/>
    <row r="644196" customFormat="1" x14ac:dyDescent="0.2"/>
    <row r="644197" customFormat="1" x14ac:dyDescent="0.2"/>
    <row r="644198" customFormat="1" x14ac:dyDescent="0.2"/>
    <row r="644199" customFormat="1" x14ac:dyDescent="0.2"/>
    <row r="644200" customFormat="1" x14ac:dyDescent="0.2"/>
    <row r="644201" customFormat="1" x14ac:dyDescent="0.2"/>
    <row r="644202" customFormat="1" x14ac:dyDescent="0.2"/>
    <row r="644203" customFormat="1" x14ac:dyDescent="0.2"/>
    <row r="644204" customFormat="1" x14ac:dyDescent="0.2"/>
    <row r="644205" customFormat="1" x14ac:dyDescent="0.2"/>
    <row r="644206" customFormat="1" x14ac:dyDescent="0.2"/>
    <row r="644207" customFormat="1" x14ac:dyDescent="0.2"/>
    <row r="644208" customFormat="1" x14ac:dyDescent="0.2"/>
    <row r="644209" customFormat="1" x14ac:dyDescent="0.2"/>
    <row r="644210" customFormat="1" x14ac:dyDescent="0.2"/>
    <row r="644211" customFormat="1" x14ac:dyDescent="0.2"/>
    <row r="644212" customFormat="1" x14ac:dyDescent="0.2"/>
    <row r="644213" customFormat="1" x14ac:dyDescent="0.2"/>
    <row r="644214" customFormat="1" x14ac:dyDescent="0.2"/>
    <row r="644215" customFormat="1" x14ac:dyDescent="0.2"/>
    <row r="644216" customFormat="1" x14ac:dyDescent="0.2"/>
    <row r="644217" customFormat="1" x14ac:dyDescent="0.2"/>
    <row r="644218" customFormat="1" x14ac:dyDescent="0.2"/>
    <row r="644219" customFormat="1" x14ac:dyDescent="0.2"/>
    <row r="644220" customFormat="1" x14ac:dyDescent="0.2"/>
    <row r="644221" customFormat="1" x14ac:dyDescent="0.2"/>
    <row r="644222" customFormat="1" x14ac:dyDescent="0.2"/>
    <row r="644223" customFormat="1" x14ac:dyDescent="0.2"/>
    <row r="644224" customFormat="1" x14ac:dyDescent="0.2"/>
    <row r="644225" customFormat="1" x14ac:dyDescent="0.2"/>
    <row r="644226" customFormat="1" x14ac:dyDescent="0.2"/>
    <row r="644227" customFormat="1" x14ac:dyDescent="0.2"/>
    <row r="644228" customFormat="1" x14ac:dyDescent="0.2"/>
    <row r="644229" customFormat="1" x14ac:dyDescent="0.2"/>
    <row r="644230" customFormat="1" x14ac:dyDescent="0.2"/>
    <row r="644231" customFormat="1" x14ac:dyDescent="0.2"/>
    <row r="644232" customFormat="1" x14ac:dyDescent="0.2"/>
    <row r="644233" customFormat="1" x14ac:dyDescent="0.2"/>
    <row r="644234" customFormat="1" x14ac:dyDescent="0.2"/>
    <row r="644235" customFormat="1" x14ac:dyDescent="0.2"/>
    <row r="644236" customFormat="1" x14ac:dyDescent="0.2"/>
    <row r="644237" customFormat="1" x14ac:dyDescent="0.2"/>
    <row r="644238" customFormat="1" x14ac:dyDescent="0.2"/>
    <row r="644239" customFormat="1" x14ac:dyDescent="0.2"/>
    <row r="644240" customFormat="1" x14ac:dyDescent="0.2"/>
    <row r="644241" customFormat="1" x14ac:dyDescent="0.2"/>
    <row r="644242" customFormat="1" x14ac:dyDescent="0.2"/>
    <row r="644243" customFormat="1" x14ac:dyDescent="0.2"/>
    <row r="644244" customFormat="1" x14ac:dyDescent="0.2"/>
    <row r="644245" customFormat="1" x14ac:dyDescent="0.2"/>
    <row r="644246" customFormat="1" x14ac:dyDescent="0.2"/>
    <row r="644247" customFormat="1" x14ac:dyDescent="0.2"/>
    <row r="644248" customFormat="1" x14ac:dyDescent="0.2"/>
    <row r="644249" customFormat="1" x14ac:dyDescent="0.2"/>
    <row r="644250" customFormat="1" x14ac:dyDescent="0.2"/>
    <row r="644251" customFormat="1" x14ac:dyDescent="0.2"/>
    <row r="644252" customFormat="1" x14ac:dyDescent="0.2"/>
    <row r="644253" customFormat="1" x14ac:dyDescent="0.2"/>
    <row r="644254" customFormat="1" x14ac:dyDescent="0.2"/>
    <row r="644255" customFormat="1" x14ac:dyDescent="0.2"/>
    <row r="644256" customFormat="1" x14ac:dyDescent="0.2"/>
    <row r="644257" customFormat="1" x14ac:dyDescent="0.2"/>
    <row r="644258" customFormat="1" x14ac:dyDescent="0.2"/>
    <row r="644259" customFormat="1" x14ac:dyDescent="0.2"/>
    <row r="644260" customFormat="1" x14ac:dyDescent="0.2"/>
    <row r="644261" customFormat="1" x14ac:dyDescent="0.2"/>
    <row r="644262" customFormat="1" x14ac:dyDescent="0.2"/>
    <row r="644263" customFormat="1" x14ac:dyDescent="0.2"/>
    <row r="644264" customFormat="1" x14ac:dyDescent="0.2"/>
    <row r="644265" customFormat="1" x14ac:dyDescent="0.2"/>
    <row r="644266" customFormat="1" x14ac:dyDescent="0.2"/>
    <row r="644267" customFormat="1" x14ac:dyDescent="0.2"/>
    <row r="644268" customFormat="1" x14ac:dyDescent="0.2"/>
    <row r="644269" customFormat="1" x14ac:dyDescent="0.2"/>
    <row r="644270" customFormat="1" x14ac:dyDescent="0.2"/>
    <row r="644271" customFormat="1" x14ac:dyDescent="0.2"/>
    <row r="644272" customFormat="1" x14ac:dyDescent="0.2"/>
    <row r="644273" customFormat="1" x14ac:dyDescent="0.2"/>
    <row r="644274" customFormat="1" x14ac:dyDescent="0.2"/>
    <row r="644275" customFormat="1" x14ac:dyDescent="0.2"/>
    <row r="644276" customFormat="1" x14ac:dyDescent="0.2"/>
    <row r="644277" customFormat="1" x14ac:dyDescent="0.2"/>
    <row r="644278" customFormat="1" x14ac:dyDescent="0.2"/>
    <row r="644279" customFormat="1" x14ac:dyDescent="0.2"/>
    <row r="644280" customFormat="1" x14ac:dyDescent="0.2"/>
    <row r="644281" customFormat="1" x14ac:dyDescent="0.2"/>
    <row r="644282" customFormat="1" x14ac:dyDescent="0.2"/>
    <row r="644283" customFormat="1" x14ac:dyDescent="0.2"/>
    <row r="644284" customFormat="1" x14ac:dyDescent="0.2"/>
    <row r="644285" customFormat="1" x14ac:dyDescent="0.2"/>
    <row r="644286" customFormat="1" x14ac:dyDescent="0.2"/>
    <row r="644287" customFormat="1" x14ac:dyDescent="0.2"/>
    <row r="644288" customFormat="1" x14ac:dyDescent="0.2"/>
    <row r="644289" customFormat="1" x14ac:dyDescent="0.2"/>
    <row r="644290" customFormat="1" x14ac:dyDescent="0.2"/>
    <row r="644291" customFormat="1" x14ac:dyDescent="0.2"/>
    <row r="644292" customFormat="1" x14ac:dyDescent="0.2"/>
    <row r="644293" customFormat="1" x14ac:dyDescent="0.2"/>
    <row r="644294" customFormat="1" x14ac:dyDescent="0.2"/>
    <row r="644295" customFormat="1" x14ac:dyDescent="0.2"/>
    <row r="644296" customFormat="1" x14ac:dyDescent="0.2"/>
    <row r="644297" customFormat="1" x14ac:dyDescent="0.2"/>
    <row r="644298" customFormat="1" x14ac:dyDescent="0.2"/>
    <row r="644299" customFormat="1" x14ac:dyDescent="0.2"/>
    <row r="644300" customFormat="1" x14ac:dyDescent="0.2"/>
    <row r="644301" customFormat="1" x14ac:dyDescent="0.2"/>
    <row r="644302" customFormat="1" x14ac:dyDescent="0.2"/>
    <row r="644303" customFormat="1" x14ac:dyDescent="0.2"/>
    <row r="644304" customFormat="1" x14ac:dyDescent="0.2"/>
    <row r="644305" customFormat="1" x14ac:dyDescent="0.2"/>
    <row r="644306" customFormat="1" x14ac:dyDescent="0.2"/>
    <row r="644307" customFormat="1" x14ac:dyDescent="0.2"/>
    <row r="644308" customFormat="1" x14ac:dyDescent="0.2"/>
    <row r="644309" customFormat="1" x14ac:dyDescent="0.2"/>
    <row r="644310" customFormat="1" x14ac:dyDescent="0.2"/>
    <row r="644311" customFormat="1" x14ac:dyDescent="0.2"/>
    <row r="644312" customFormat="1" x14ac:dyDescent="0.2"/>
    <row r="644313" customFormat="1" x14ac:dyDescent="0.2"/>
    <row r="644314" customFormat="1" x14ac:dyDescent="0.2"/>
    <row r="644315" customFormat="1" x14ac:dyDescent="0.2"/>
    <row r="644316" customFormat="1" x14ac:dyDescent="0.2"/>
    <row r="644317" customFormat="1" x14ac:dyDescent="0.2"/>
    <row r="644318" customFormat="1" x14ac:dyDescent="0.2"/>
    <row r="644319" customFormat="1" x14ac:dyDescent="0.2"/>
    <row r="644320" customFormat="1" x14ac:dyDescent="0.2"/>
    <row r="644321" customFormat="1" x14ac:dyDescent="0.2"/>
    <row r="644322" customFormat="1" x14ac:dyDescent="0.2"/>
    <row r="644323" customFormat="1" x14ac:dyDescent="0.2"/>
    <row r="644324" customFormat="1" x14ac:dyDescent="0.2"/>
    <row r="644325" customFormat="1" x14ac:dyDescent="0.2"/>
    <row r="644326" customFormat="1" x14ac:dyDescent="0.2"/>
    <row r="644327" customFormat="1" x14ac:dyDescent="0.2"/>
    <row r="644328" customFormat="1" x14ac:dyDescent="0.2"/>
    <row r="644329" customFormat="1" x14ac:dyDescent="0.2"/>
    <row r="644330" customFormat="1" x14ac:dyDescent="0.2"/>
    <row r="644331" customFormat="1" x14ac:dyDescent="0.2"/>
    <row r="644332" customFormat="1" x14ac:dyDescent="0.2"/>
    <row r="644333" customFormat="1" x14ac:dyDescent="0.2"/>
    <row r="644334" customFormat="1" x14ac:dyDescent="0.2"/>
    <row r="644335" customFormat="1" x14ac:dyDescent="0.2"/>
    <row r="644336" customFormat="1" x14ac:dyDescent="0.2"/>
    <row r="644337" customFormat="1" x14ac:dyDescent="0.2"/>
    <row r="644338" customFormat="1" x14ac:dyDescent="0.2"/>
    <row r="644339" customFormat="1" x14ac:dyDescent="0.2"/>
    <row r="644340" customFormat="1" x14ac:dyDescent="0.2"/>
    <row r="644341" customFormat="1" x14ac:dyDescent="0.2"/>
    <row r="644342" customFormat="1" x14ac:dyDescent="0.2"/>
    <row r="644343" customFormat="1" x14ac:dyDescent="0.2"/>
    <row r="644344" customFormat="1" x14ac:dyDescent="0.2"/>
    <row r="644345" customFormat="1" x14ac:dyDescent="0.2"/>
    <row r="644346" customFormat="1" x14ac:dyDescent="0.2"/>
    <row r="644347" customFormat="1" x14ac:dyDescent="0.2"/>
    <row r="644348" customFormat="1" x14ac:dyDescent="0.2"/>
    <row r="644349" customFormat="1" x14ac:dyDescent="0.2"/>
    <row r="644350" customFormat="1" x14ac:dyDescent="0.2"/>
    <row r="644351" customFormat="1" x14ac:dyDescent="0.2"/>
    <row r="644352" customFormat="1" x14ac:dyDescent="0.2"/>
    <row r="644353" customFormat="1" x14ac:dyDescent="0.2"/>
    <row r="644354" customFormat="1" x14ac:dyDescent="0.2"/>
    <row r="644355" customFormat="1" x14ac:dyDescent="0.2"/>
    <row r="644356" customFormat="1" x14ac:dyDescent="0.2"/>
    <row r="644357" customFormat="1" x14ac:dyDescent="0.2"/>
    <row r="644358" customFormat="1" x14ac:dyDescent="0.2"/>
    <row r="644359" customFormat="1" x14ac:dyDescent="0.2"/>
    <row r="644360" customFormat="1" x14ac:dyDescent="0.2"/>
    <row r="644361" customFormat="1" x14ac:dyDescent="0.2"/>
    <row r="644362" customFormat="1" x14ac:dyDescent="0.2"/>
    <row r="644363" customFormat="1" x14ac:dyDescent="0.2"/>
    <row r="644364" customFormat="1" x14ac:dyDescent="0.2"/>
    <row r="644365" customFormat="1" x14ac:dyDescent="0.2"/>
    <row r="644366" customFormat="1" x14ac:dyDescent="0.2"/>
    <row r="644367" customFormat="1" x14ac:dyDescent="0.2"/>
    <row r="644368" customFormat="1" x14ac:dyDescent="0.2"/>
    <row r="644369" customFormat="1" x14ac:dyDescent="0.2"/>
    <row r="644370" customFormat="1" x14ac:dyDescent="0.2"/>
    <row r="644371" customFormat="1" x14ac:dyDescent="0.2"/>
    <row r="644372" customFormat="1" x14ac:dyDescent="0.2"/>
    <row r="644373" customFormat="1" x14ac:dyDescent="0.2"/>
    <row r="644374" customFormat="1" x14ac:dyDescent="0.2"/>
    <row r="644375" customFormat="1" x14ac:dyDescent="0.2"/>
    <row r="644376" customFormat="1" x14ac:dyDescent="0.2"/>
    <row r="644377" customFormat="1" x14ac:dyDescent="0.2"/>
    <row r="644378" customFormat="1" x14ac:dyDescent="0.2"/>
    <row r="644379" customFormat="1" x14ac:dyDescent="0.2"/>
    <row r="644380" customFormat="1" x14ac:dyDescent="0.2"/>
    <row r="644381" customFormat="1" x14ac:dyDescent="0.2"/>
    <row r="644382" customFormat="1" x14ac:dyDescent="0.2"/>
    <row r="644383" customFormat="1" x14ac:dyDescent="0.2"/>
    <row r="644384" customFormat="1" x14ac:dyDescent="0.2"/>
    <row r="644385" customFormat="1" x14ac:dyDescent="0.2"/>
    <row r="644386" customFormat="1" x14ac:dyDescent="0.2"/>
    <row r="644387" customFormat="1" x14ac:dyDescent="0.2"/>
    <row r="644388" customFormat="1" x14ac:dyDescent="0.2"/>
    <row r="644389" customFormat="1" x14ac:dyDescent="0.2"/>
    <row r="644390" customFormat="1" x14ac:dyDescent="0.2"/>
    <row r="644391" customFormat="1" x14ac:dyDescent="0.2"/>
    <row r="644392" customFormat="1" x14ac:dyDescent="0.2"/>
    <row r="644393" customFormat="1" x14ac:dyDescent="0.2"/>
    <row r="644394" customFormat="1" x14ac:dyDescent="0.2"/>
    <row r="644395" customFormat="1" x14ac:dyDescent="0.2"/>
    <row r="644396" customFormat="1" x14ac:dyDescent="0.2"/>
    <row r="644397" customFormat="1" x14ac:dyDescent="0.2"/>
    <row r="644398" customFormat="1" x14ac:dyDescent="0.2"/>
    <row r="644399" customFormat="1" x14ac:dyDescent="0.2"/>
    <row r="644400" customFormat="1" x14ac:dyDescent="0.2"/>
    <row r="644401" customFormat="1" x14ac:dyDescent="0.2"/>
    <row r="644402" customFormat="1" x14ac:dyDescent="0.2"/>
    <row r="644403" customFormat="1" x14ac:dyDescent="0.2"/>
    <row r="644404" customFormat="1" x14ac:dyDescent="0.2"/>
    <row r="644405" customFormat="1" x14ac:dyDescent="0.2"/>
    <row r="644406" customFormat="1" x14ac:dyDescent="0.2"/>
    <row r="644407" customFormat="1" x14ac:dyDescent="0.2"/>
    <row r="644408" customFormat="1" x14ac:dyDescent="0.2"/>
    <row r="644409" customFormat="1" x14ac:dyDescent="0.2"/>
    <row r="644410" customFormat="1" x14ac:dyDescent="0.2"/>
    <row r="644411" customFormat="1" x14ac:dyDescent="0.2"/>
    <row r="644412" customFormat="1" x14ac:dyDescent="0.2"/>
    <row r="644413" customFormat="1" x14ac:dyDescent="0.2"/>
    <row r="644414" customFormat="1" x14ac:dyDescent="0.2"/>
    <row r="644415" customFormat="1" x14ac:dyDescent="0.2"/>
    <row r="644416" customFormat="1" x14ac:dyDescent="0.2"/>
    <row r="644417" customFormat="1" x14ac:dyDescent="0.2"/>
    <row r="644418" customFormat="1" x14ac:dyDescent="0.2"/>
    <row r="644419" customFormat="1" x14ac:dyDescent="0.2"/>
    <row r="644420" customFormat="1" x14ac:dyDescent="0.2"/>
    <row r="644421" customFormat="1" x14ac:dyDescent="0.2"/>
    <row r="644422" customFormat="1" x14ac:dyDescent="0.2"/>
    <row r="644423" customFormat="1" x14ac:dyDescent="0.2"/>
    <row r="644424" customFormat="1" x14ac:dyDescent="0.2"/>
    <row r="644425" customFormat="1" x14ac:dyDescent="0.2"/>
    <row r="644426" customFormat="1" x14ac:dyDescent="0.2"/>
    <row r="644427" customFormat="1" x14ac:dyDescent="0.2"/>
    <row r="644428" customFormat="1" x14ac:dyDescent="0.2"/>
    <row r="644429" customFormat="1" x14ac:dyDescent="0.2"/>
    <row r="644430" customFormat="1" x14ac:dyDescent="0.2"/>
    <row r="644431" customFormat="1" x14ac:dyDescent="0.2"/>
    <row r="644432" customFormat="1" x14ac:dyDescent="0.2"/>
    <row r="644433" customFormat="1" x14ac:dyDescent="0.2"/>
    <row r="644434" customFormat="1" x14ac:dyDescent="0.2"/>
    <row r="644435" customFormat="1" x14ac:dyDescent="0.2"/>
    <row r="644436" customFormat="1" x14ac:dyDescent="0.2"/>
    <row r="644437" customFormat="1" x14ac:dyDescent="0.2"/>
    <row r="644438" customFormat="1" x14ac:dyDescent="0.2"/>
    <row r="644439" customFormat="1" x14ac:dyDescent="0.2"/>
    <row r="644440" customFormat="1" x14ac:dyDescent="0.2"/>
    <row r="644441" customFormat="1" x14ac:dyDescent="0.2"/>
    <row r="644442" customFormat="1" x14ac:dyDescent="0.2"/>
    <row r="644443" customFormat="1" x14ac:dyDescent="0.2"/>
    <row r="644444" customFormat="1" x14ac:dyDescent="0.2"/>
    <row r="644445" customFormat="1" x14ac:dyDescent="0.2"/>
    <row r="644446" customFormat="1" x14ac:dyDescent="0.2"/>
    <row r="644447" customFormat="1" x14ac:dyDescent="0.2"/>
    <row r="644448" customFormat="1" x14ac:dyDescent="0.2"/>
    <row r="644449" customFormat="1" x14ac:dyDescent="0.2"/>
    <row r="644450" customFormat="1" x14ac:dyDescent="0.2"/>
    <row r="644451" customFormat="1" x14ac:dyDescent="0.2"/>
    <row r="644452" customFormat="1" x14ac:dyDescent="0.2"/>
    <row r="644453" customFormat="1" x14ac:dyDescent="0.2"/>
    <row r="644454" customFormat="1" x14ac:dyDescent="0.2"/>
    <row r="644455" customFormat="1" x14ac:dyDescent="0.2"/>
    <row r="644456" customFormat="1" x14ac:dyDescent="0.2"/>
    <row r="644457" customFormat="1" x14ac:dyDescent="0.2"/>
    <row r="644458" customFormat="1" x14ac:dyDescent="0.2"/>
    <row r="644459" customFormat="1" x14ac:dyDescent="0.2"/>
    <row r="644460" customFormat="1" x14ac:dyDescent="0.2"/>
    <row r="644461" customFormat="1" x14ac:dyDescent="0.2"/>
    <row r="644462" customFormat="1" x14ac:dyDescent="0.2"/>
    <row r="644463" customFormat="1" x14ac:dyDescent="0.2"/>
    <row r="644464" customFormat="1" x14ac:dyDescent="0.2"/>
    <row r="644465" customFormat="1" x14ac:dyDescent="0.2"/>
    <row r="644466" customFormat="1" x14ac:dyDescent="0.2"/>
    <row r="644467" customFormat="1" x14ac:dyDescent="0.2"/>
    <row r="644468" customFormat="1" x14ac:dyDescent="0.2"/>
    <row r="644469" customFormat="1" x14ac:dyDescent="0.2"/>
    <row r="644470" customFormat="1" x14ac:dyDescent="0.2"/>
    <row r="644471" customFormat="1" x14ac:dyDescent="0.2"/>
    <row r="644472" customFormat="1" x14ac:dyDescent="0.2"/>
    <row r="644473" customFormat="1" x14ac:dyDescent="0.2"/>
    <row r="644474" customFormat="1" x14ac:dyDescent="0.2"/>
    <row r="644475" customFormat="1" x14ac:dyDescent="0.2"/>
    <row r="644476" customFormat="1" x14ac:dyDescent="0.2"/>
    <row r="644477" customFormat="1" x14ac:dyDescent="0.2"/>
    <row r="644478" customFormat="1" x14ac:dyDescent="0.2"/>
    <row r="644479" customFormat="1" x14ac:dyDescent="0.2"/>
    <row r="644480" customFormat="1" x14ac:dyDescent="0.2"/>
    <row r="644481" customFormat="1" x14ac:dyDescent="0.2"/>
    <row r="644482" customFormat="1" x14ac:dyDescent="0.2"/>
    <row r="644483" customFormat="1" x14ac:dyDescent="0.2"/>
    <row r="644484" customFormat="1" x14ac:dyDescent="0.2"/>
    <row r="644485" customFormat="1" x14ac:dyDescent="0.2"/>
    <row r="644486" customFormat="1" x14ac:dyDescent="0.2"/>
    <row r="644487" customFormat="1" x14ac:dyDescent="0.2"/>
    <row r="644488" customFormat="1" x14ac:dyDescent="0.2"/>
    <row r="644489" customFormat="1" x14ac:dyDescent="0.2"/>
    <row r="644490" customFormat="1" x14ac:dyDescent="0.2"/>
    <row r="644491" customFormat="1" x14ac:dyDescent="0.2"/>
    <row r="644492" customFormat="1" x14ac:dyDescent="0.2"/>
    <row r="644493" customFormat="1" x14ac:dyDescent="0.2"/>
    <row r="644494" customFormat="1" x14ac:dyDescent="0.2"/>
    <row r="644495" customFormat="1" x14ac:dyDescent="0.2"/>
    <row r="644496" customFormat="1" x14ac:dyDescent="0.2"/>
    <row r="644497" customFormat="1" x14ac:dyDescent="0.2"/>
    <row r="644498" customFormat="1" x14ac:dyDescent="0.2"/>
    <row r="644499" customFormat="1" x14ac:dyDescent="0.2"/>
    <row r="644500" customFormat="1" x14ac:dyDescent="0.2"/>
    <row r="644501" customFormat="1" x14ac:dyDescent="0.2"/>
    <row r="644502" customFormat="1" x14ac:dyDescent="0.2"/>
    <row r="644503" customFormat="1" x14ac:dyDescent="0.2"/>
    <row r="644504" customFormat="1" x14ac:dyDescent="0.2"/>
    <row r="644505" customFormat="1" x14ac:dyDescent="0.2"/>
    <row r="644506" customFormat="1" x14ac:dyDescent="0.2"/>
    <row r="644507" customFormat="1" x14ac:dyDescent="0.2"/>
    <row r="644508" customFormat="1" x14ac:dyDescent="0.2"/>
    <row r="644509" customFormat="1" x14ac:dyDescent="0.2"/>
    <row r="644510" customFormat="1" x14ac:dyDescent="0.2"/>
    <row r="644511" customFormat="1" x14ac:dyDescent="0.2"/>
    <row r="644512" customFormat="1" x14ac:dyDescent="0.2"/>
    <row r="644513" customFormat="1" x14ac:dyDescent="0.2"/>
    <row r="644514" customFormat="1" x14ac:dyDescent="0.2"/>
    <row r="644515" customFormat="1" x14ac:dyDescent="0.2"/>
    <row r="644516" customFormat="1" x14ac:dyDescent="0.2"/>
    <row r="644517" customFormat="1" x14ac:dyDescent="0.2"/>
    <row r="644518" customFormat="1" x14ac:dyDescent="0.2"/>
    <row r="644519" customFormat="1" x14ac:dyDescent="0.2"/>
    <row r="644520" customFormat="1" x14ac:dyDescent="0.2"/>
    <row r="644521" customFormat="1" x14ac:dyDescent="0.2"/>
    <row r="644522" customFormat="1" x14ac:dyDescent="0.2"/>
    <row r="644523" customFormat="1" x14ac:dyDescent="0.2"/>
    <row r="644524" customFormat="1" x14ac:dyDescent="0.2"/>
    <row r="644525" customFormat="1" x14ac:dyDescent="0.2"/>
    <row r="644526" customFormat="1" x14ac:dyDescent="0.2"/>
    <row r="644527" customFormat="1" x14ac:dyDescent="0.2"/>
    <row r="644528" customFormat="1" x14ac:dyDescent="0.2"/>
    <row r="644529" customFormat="1" x14ac:dyDescent="0.2"/>
    <row r="644530" customFormat="1" x14ac:dyDescent="0.2"/>
    <row r="644531" customFormat="1" x14ac:dyDescent="0.2"/>
    <row r="644532" customFormat="1" x14ac:dyDescent="0.2"/>
    <row r="644533" customFormat="1" x14ac:dyDescent="0.2"/>
    <row r="644534" customFormat="1" x14ac:dyDescent="0.2"/>
    <row r="644535" customFormat="1" x14ac:dyDescent="0.2"/>
    <row r="644536" customFormat="1" x14ac:dyDescent="0.2"/>
    <row r="644537" customFormat="1" x14ac:dyDescent="0.2"/>
    <row r="644538" customFormat="1" x14ac:dyDescent="0.2"/>
    <row r="644539" customFormat="1" x14ac:dyDescent="0.2"/>
    <row r="644540" customFormat="1" x14ac:dyDescent="0.2"/>
    <row r="644541" customFormat="1" x14ac:dyDescent="0.2"/>
    <row r="644542" customFormat="1" x14ac:dyDescent="0.2"/>
    <row r="644543" customFormat="1" x14ac:dyDescent="0.2"/>
    <row r="644544" customFormat="1" x14ac:dyDescent="0.2"/>
    <row r="644545" customFormat="1" x14ac:dyDescent="0.2"/>
    <row r="644546" customFormat="1" x14ac:dyDescent="0.2"/>
    <row r="644547" customFormat="1" x14ac:dyDescent="0.2"/>
    <row r="644548" customFormat="1" x14ac:dyDescent="0.2"/>
    <row r="644549" customFormat="1" x14ac:dyDescent="0.2"/>
    <row r="644550" customFormat="1" x14ac:dyDescent="0.2"/>
    <row r="644551" customFormat="1" x14ac:dyDescent="0.2"/>
    <row r="644552" customFormat="1" x14ac:dyDescent="0.2"/>
    <row r="644553" customFormat="1" x14ac:dyDescent="0.2"/>
    <row r="644554" customFormat="1" x14ac:dyDescent="0.2"/>
    <row r="644555" customFormat="1" x14ac:dyDescent="0.2"/>
    <row r="644556" customFormat="1" x14ac:dyDescent="0.2"/>
    <row r="644557" customFormat="1" x14ac:dyDescent="0.2"/>
    <row r="644558" customFormat="1" x14ac:dyDescent="0.2"/>
    <row r="644559" customFormat="1" x14ac:dyDescent="0.2"/>
    <row r="644560" customFormat="1" x14ac:dyDescent="0.2"/>
    <row r="644561" customFormat="1" x14ac:dyDescent="0.2"/>
    <row r="644562" customFormat="1" x14ac:dyDescent="0.2"/>
    <row r="644563" customFormat="1" x14ac:dyDescent="0.2"/>
    <row r="644564" customFormat="1" x14ac:dyDescent="0.2"/>
    <row r="644565" customFormat="1" x14ac:dyDescent="0.2"/>
    <row r="644566" customFormat="1" x14ac:dyDescent="0.2"/>
    <row r="644567" customFormat="1" x14ac:dyDescent="0.2"/>
    <row r="644568" customFormat="1" x14ac:dyDescent="0.2"/>
    <row r="644569" customFormat="1" x14ac:dyDescent="0.2"/>
    <row r="644570" customFormat="1" x14ac:dyDescent="0.2"/>
    <row r="644571" customFormat="1" x14ac:dyDescent="0.2"/>
    <row r="644572" customFormat="1" x14ac:dyDescent="0.2"/>
    <row r="644573" customFormat="1" x14ac:dyDescent="0.2"/>
    <row r="644574" customFormat="1" x14ac:dyDescent="0.2"/>
    <row r="644575" customFormat="1" x14ac:dyDescent="0.2"/>
    <row r="644576" customFormat="1" x14ac:dyDescent="0.2"/>
    <row r="644577" customFormat="1" x14ac:dyDescent="0.2"/>
    <row r="644578" customFormat="1" x14ac:dyDescent="0.2"/>
    <row r="644579" customFormat="1" x14ac:dyDescent="0.2"/>
    <row r="644580" customFormat="1" x14ac:dyDescent="0.2"/>
    <row r="644581" customFormat="1" x14ac:dyDescent="0.2"/>
    <row r="644582" customFormat="1" x14ac:dyDescent="0.2"/>
    <row r="644583" customFormat="1" x14ac:dyDescent="0.2"/>
    <row r="644584" customFormat="1" x14ac:dyDescent="0.2"/>
    <row r="644585" customFormat="1" x14ac:dyDescent="0.2"/>
    <row r="644586" customFormat="1" x14ac:dyDescent="0.2"/>
    <row r="644587" customFormat="1" x14ac:dyDescent="0.2"/>
    <row r="644588" customFormat="1" x14ac:dyDescent="0.2"/>
    <row r="644589" customFormat="1" x14ac:dyDescent="0.2"/>
    <row r="644590" customFormat="1" x14ac:dyDescent="0.2"/>
    <row r="644591" customFormat="1" x14ac:dyDescent="0.2"/>
    <row r="644592" customFormat="1" x14ac:dyDescent="0.2"/>
    <row r="644593" customFormat="1" x14ac:dyDescent="0.2"/>
    <row r="644594" customFormat="1" x14ac:dyDescent="0.2"/>
    <row r="644595" customFormat="1" x14ac:dyDescent="0.2"/>
    <row r="644596" customFormat="1" x14ac:dyDescent="0.2"/>
    <row r="644597" customFormat="1" x14ac:dyDescent="0.2"/>
    <row r="644598" customFormat="1" x14ac:dyDescent="0.2"/>
    <row r="644599" customFormat="1" x14ac:dyDescent="0.2"/>
    <row r="644600" customFormat="1" x14ac:dyDescent="0.2"/>
    <row r="644601" customFormat="1" x14ac:dyDescent="0.2"/>
    <row r="644602" customFormat="1" x14ac:dyDescent="0.2"/>
    <row r="644603" customFormat="1" x14ac:dyDescent="0.2"/>
    <row r="644604" customFormat="1" x14ac:dyDescent="0.2"/>
    <row r="644605" customFormat="1" x14ac:dyDescent="0.2"/>
    <row r="644606" customFormat="1" x14ac:dyDescent="0.2"/>
    <row r="644607" customFormat="1" x14ac:dyDescent="0.2"/>
    <row r="644608" customFormat="1" x14ac:dyDescent="0.2"/>
    <row r="644609" customFormat="1" x14ac:dyDescent="0.2"/>
    <row r="644610" customFormat="1" x14ac:dyDescent="0.2"/>
    <row r="644611" customFormat="1" x14ac:dyDescent="0.2"/>
    <row r="644612" customFormat="1" x14ac:dyDescent="0.2"/>
    <row r="644613" customFormat="1" x14ac:dyDescent="0.2"/>
    <row r="644614" customFormat="1" x14ac:dyDescent="0.2"/>
    <row r="644615" customFormat="1" x14ac:dyDescent="0.2"/>
    <row r="644616" customFormat="1" x14ac:dyDescent="0.2"/>
    <row r="644617" customFormat="1" x14ac:dyDescent="0.2"/>
    <row r="644618" customFormat="1" x14ac:dyDescent="0.2"/>
    <row r="644619" customFormat="1" x14ac:dyDescent="0.2"/>
    <row r="644620" customFormat="1" x14ac:dyDescent="0.2"/>
    <row r="644621" customFormat="1" x14ac:dyDescent="0.2"/>
    <row r="644622" customFormat="1" x14ac:dyDescent="0.2"/>
    <row r="644623" customFormat="1" x14ac:dyDescent="0.2"/>
    <row r="644624" customFormat="1" x14ac:dyDescent="0.2"/>
    <row r="644625" customFormat="1" x14ac:dyDescent="0.2"/>
    <row r="644626" customFormat="1" x14ac:dyDescent="0.2"/>
    <row r="644627" customFormat="1" x14ac:dyDescent="0.2"/>
    <row r="644628" customFormat="1" x14ac:dyDescent="0.2"/>
    <row r="644629" customFormat="1" x14ac:dyDescent="0.2"/>
    <row r="644630" customFormat="1" x14ac:dyDescent="0.2"/>
    <row r="644631" customFormat="1" x14ac:dyDescent="0.2"/>
    <row r="644632" customFormat="1" x14ac:dyDescent="0.2"/>
    <row r="644633" customFormat="1" x14ac:dyDescent="0.2"/>
    <row r="644634" customFormat="1" x14ac:dyDescent="0.2"/>
    <row r="644635" customFormat="1" x14ac:dyDescent="0.2"/>
    <row r="644636" customFormat="1" x14ac:dyDescent="0.2"/>
    <row r="644637" customFormat="1" x14ac:dyDescent="0.2"/>
    <row r="644638" customFormat="1" x14ac:dyDescent="0.2"/>
    <row r="644639" customFormat="1" x14ac:dyDescent="0.2"/>
    <row r="644640" customFormat="1" x14ac:dyDescent="0.2"/>
    <row r="644641" customFormat="1" x14ac:dyDescent="0.2"/>
    <row r="644642" customFormat="1" x14ac:dyDescent="0.2"/>
    <row r="644643" customFormat="1" x14ac:dyDescent="0.2"/>
    <row r="644644" customFormat="1" x14ac:dyDescent="0.2"/>
    <row r="644645" customFormat="1" x14ac:dyDescent="0.2"/>
    <row r="644646" customFormat="1" x14ac:dyDescent="0.2"/>
    <row r="644647" customFormat="1" x14ac:dyDescent="0.2"/>
    <row r="644648" customFormat="1" x14ac:dyDescent="0.2"/>
    <row r="644649" customFormat="1" x14ac:dyDescent="0.2"/>
    <row r="644650" customFormat="1" x14ac:dyDescent="0.2"/>
    <row r="644651" customFormat="1" x14ac:dyDescent="0.2"/>
    <row r="644652" customFormat="1" x14ac:dyDescent="0.2"/>
    <row r="644653" customFormat="1" x14ac:dyDescent="0.2"/>
    <row r="644654" customFormat="1" x14ac:dyDescent="0.2"/>
    <row r="644655" customFormat="1" x14ac:dyDescent="0.2"/>
    <row r="644656" customFormat="1" x14ac:dyDescent="0.2"/>
    <row r="644657" customFormat="1" x14ac:dyDescent="0.2"/>
    <row r="644658" customFormat="1" x14ac:dyDescent="0.2"/>
    <row r="644659" customFormat="1" x14ac:dyDescent="0.2"/>
    <row r="644660" customFormat="1" x14ac:dyDescent="0.2"/>
    <row r="644661" customFormat="1" x14ac:dyDescent="0.2"/>
    <row r="644662" customFormat="1" x14ac:dyDescent="0.2"/>
    <row r="644663" customFormat="1" x14ac:dyDescent="0.2"/>
    <row r="644664" customFormat="1" x14ac:dyDescent="0.2"/>
    <row r="644665" customFormat="1" x14ac:dyDescent="0.2"/>
    <row r="644666" customFormat="1" x14ac:dyDescent="0.2"/>
    <row r="644667" customFormat="1" x14ac:dyDescent="0.2"/>
    <row r="644668" customFormat="1" x14ac:dyDescent="0.2"/>
    <row r="644669" customFormat="1" x14ac:dyDescent="0.2"/>
    <row r="644670" customFormat="1" x14ac:dyDescent="0.2"/>
    <row r="644671" customFormat="1" x14ac:dyDescent="0.2"/>
    <row r="644672" customFormat="1" x14ac:dyDescent="0.2"/>
    <row r="644673" customFormat="1" x14ac:dyDescent="0.2"/>
    <row r="644674" customFormat="1" x14ac:dyDescent="0.2"/>
    <row r="644675" customFormat="1" x14ac:dyDescent="0.2"/>
    <row r="644676" customFormat="1" x14ac:dyDescent="0.2"/>
    <row r="644677" customFormat="1" x14ac:dyDescent="0.2"/>
    <row r="644678" customFormat="1" x14ac:dyDescent="0.2"/>
    <row r="644679" customFormat="1" x14ac:dyDescent="0.2"/>
    <row r="644680" customFormat="1" x14ac:dyDescent="0.2"/>
    <row r="644681" customFormat="1" x14ac:dyDescent="0.2"/>
    <row r="644682" customFormat="1" x14ac:dyDescent="0.2"/>
    <row r="644683" customFormat="1" x14ac:dyDescent="0.2"/>
    <row r="644684" customFormat="1" x14ac:dyDescent="0.2"/>
    <row r="644685" customFormat="1" x14ac:dyDescent="0.2"/>
    <row r="644686" customFormat="1" x14ac:dyDescent="0.2"/>
    <row r="644687" customFormat="1" x14ac:dyDescent="0.2"/>
    <row r="644688" customFormat="1" x14ac:dyDescent="0.2"/>
    <row r="644689" customFormat="1" x14ac:dyDescent="0.2"/>
    <row r="644690" customFormat="1" x14ac:dyDescent="0.2"/>
    <row r="644691" customFormat="1" x14ac:dyDescent="0.2"/>
    <row r="644692" customFormat="1" x14ac:dyDescent="0.2"/>
    <row r="644693" customFormat="1" x14ac:dyDescent="0.2"/>
    <row r="644694" customFormat="1" x14ac:dyDescent="0.2"/>
    <row r="644695" customFormat="1" x14ac:dyDescent="0.2"/>
    <row r="644696" customFormat="1" x14ac:dyDescent="0.2"/>
    <row r="644697" customFormat="1" x14ac:dyDescent="0.2"/>
    <row r="644698" customFormat="1" x14ac:dyDescent="0.2"/>
    <row r="644699" customFormat="1" x14ac:dyDescent="0.2"/>
    <row r="644700" customFormat="1" x14ac:dyDescent="0.2"/>
    <row r="644701" customFormat="1" x14ac:dyDescent="0.2"/>
    <row r="644702" customFormat="1" x14ac:dyDescent="0.2"/>
    <row r="644703" customFormat="1" x14ac:dyDescent="0.2"/>
    <row r="644704" customFormat="1" x14ac:dyDescent="0.2"/>
    <row r="644705" customFormat="1" x14ac:dyDescent="0.2"/>
    <row r="644706" customFormat="1" x14ac:dyDescent="0.2"/>
    <row r="644707" customFormat="1" x14ac:dyDescent="0.2"/>
    <row r="644708" customFormat="1" x14ac:dyDescent="0.2"/>
    <row r="644709" customFormat="1" x14ac:dyDescent="0.2"/>
    <row r="644710" customFormat="1" x14ac:dyDescent="0.2"/>
    <row r="644711" customFormat="1" x14ac:dyDescent="0.2"/>
    <row r="644712" customFormat="1" x14ac:dyDescent="0.2"/>
    <row r="644713" customFormat="1" x14ac:dyDescent="0.2"/>
    <row r="644714" customFormat="1" x14ac:dyDescent="0.2"/>
    <row r="644715" customFormat="1" x14ac:dyDescent="0.2"/>
    <row r="644716" customFormat="1" x14ac:dyDescent="0.2"/>
    <row r="644717" customFormat="1" x14ac:dyDescent="0.2"/>
    <row r="644718" customFormat="1" x14ac:dyDescent="0.2"/>
    <row r="644719" customFormat="1" x14ac:dyDescent="0.2"/>
    <row r="644720" customFormat="1" x14ac:dyDescent="0.2"/>
    <row r="644721" customFormat="1" x14ac:dyDescent="0.2"/>
    <row r="644722" customFormat="1" x14ac:dyDescent="0.2"/>
    <row r="644723" customFormat="1" x14ac:dyDescent="0.2"/>
    <row r="644724" customFormat="1" x14ac:dyDescent="0.2"/>
    <row r="644725" customFormat="1" x14ac:dyDescent="0.2"/>
    <row r="644726" customFormat="1" x14ac:dyDescent="0.2"/>
    <row r="644727" customFormat="1" x14ac:dyDescent="0.2"/>
    <row r="644728" customFormat="1" x14ac:dyDescent="0.2"/>
    <row r="644729" customFormat="1" x14ac:dyDescent="0.2"/>
    <row r="644730" customFormat="1" x14ac:dyDescent="0.2"/>
    <row r="644731" customFormat="1" x14ac:dyDescent="0.2"/>
    <row r="644732" customFormat="1" x14ac:dyDescent="0.2"/>
    <row r="644733" customFormat="1" x14ac:dyDescent="0.2"/>
    <row r="644734" customFormat="1" x14ac:dyDescent="0.2"/>
    <row r="644735" customFormat="1" x14ac:dyDescent="0.2"/>
    <row r="644736" customFormat="1" x14ac:dyDescent="0.2"/>
    <row r="644737" customFormat="1" x14ac:dyDescent="0.2"/>
    <row r="644738" customFormat="1" x14ac:dyDescent="0.2"/>
    <row r="644739" customFormat="1" x14ac:dyDescent="0.2"/>
    <row r="644740" customFormat="1" x14ac:dyDescent="0.2"/>
    <row r="644741" customFormat="1" x14ac:dyDescent="0.2"/>
    <row r="644742" customFormat="1" x14ac:dyDescent="0.2"/>
    <row r="644743" customFormat="1" x14ac:dyDescent="0.2"/>
    <row r="644744" customFormat="1" x14ac:dyDescent="0.2"/>
    <row r="644745" customFormat="1" x14ac:dyDescent="0.2"/>
    <row r="644746" customFormat="1" x14ac:dyDescent="0.2"/>
    <row r="644747" customFormat="1" x14ac:dyDescent="0.2"/>
    <row r="644748" customFormat="1" x14ac:dyDescent="0.2"/>
    <row r="644749" customFormat="1" x14ac:dyDescent="0.2"/>
    <row r="644750" customFormat="1" x14ac:dyDescent="0.2"/>
    <row r="644751" customFormat="1" x14ac:dyDescent="0.2"/>
    <row r="644752" customFormat="1" x14ac:dyDescent="0.2"/>
    <row r="644753" customFormat="1" x14ac:dyDescent="0.2"/>
    <row r="644754" customFormat="1" x14ac:dyDescent="0.2"/>
    <row r="644755" customFormat="1" x14ac:dyDescent="0.2"/>
    <row r="644756" customFormat="1" x14ac:dyDescent="0.2"/>
    <row r="644757" customFormat="1" x14ac:dyDescent="0.2"/>
    <row r="644758" customFormat="1" x14ac:dyDescent="0.2"/>
    <row r="644759" customFormat="1" x14ac:dyDescent="0.2"/>
    <row r="644760" customFormat="1" x14ac:dyDescent="0.2"/>
    <row r="644761" customFormat="1" x14ac:dyDescent="0.2"/>
    <row r="644762" customFormat="1" x14ac:dyDescent="0.2"/>
    <row r="644763" customFormat="1" x14ac:dyDescent="0.2"/>
    <row r="644764" customFormat="1" x14ac:dyDescent="0.2"/>
    <row r="644765" customFormat="1" x14ac:dyDescent="0.2"/>
    <row r="644766" customFormat="1" x14ac:dyDescent="0.2"/>
    <row r="644767" customFormat="1" x14ac:dyDescent="0.2"/>
    <row r="644768" customFormat="1" x14ac:dyDescent="0.2"/>
    <row r="644769" customFormat="1" x14ac:dyDescent="0.2"/>
    <row r="644770" customFormat="1" x14ac:dyDescent="0.2"/>
    <row r="644771" customFormat="1" x14ac:dyDescent="0.2"/>
    <row r="644772" customFormat="1" x14ac:dyDescent="0.2"/>
    <row r="644773" customFormat="1" x14ac:dyDescent="0.2"/>
    <row r="644774" customFormat="1" x14ac:dyDescent="0.2"/>
    <row r="644775" customFormat="1" x14ac:dyDescent="0.2"/>
    <row r="644776" customFormat="1" x14ac:dyDescent="0.2"/>
    <row r="644777" customFormat="1" x14ac:dyDescent="0.2"/>
    <row r="644778" customFormat="1" x14ac:dyDescent="0.2"/>
    <row r="644779" customFormat="1" x14ac:dyDescent="0.2"/>
    <row r="644780" customFormat="1" x14ac:dyDescent="0.2"/>
    <row r="644781" customFormat="1" x14ac:dyDescent="0.2"/>
    <row r="644782" customFormat="1" x14ac:dyDescent="0.2"/>
    <row r="644783" customFormat="1" x14ac:dyDescent="0.2"/>
    <row r="644784" customFormat="1" x14ac:dyDescent="0.2"/>
    <row r="644785" customFormat="1" x14ac:dyDescent="0.2"/>
    <row r="644786" customFormat="1" x14ac:dyDescent="0.2"/>
    <row r="644787" customFormat="1" x14ac:dyDescent="0.2"/>
    <row r="644788" customFormat="1" x14ac:dyDescent="0.2"/>
    <row r="644789" customFormat="1" x14ac:dyDescent="0.2"/>
    <row r="644790" customFormat="1" x14ac:dyDescent="0.2"/>
    <row r="644791" customFormat="1" x14ac:dyDescent="0.2"/>
    <row r="644792" customFormat="1" x14ac:dyDescent="0.2"/>
    <row r="644793" customFormat="1" x14ac:dyDescent="0.2"/>
    <row r="644794" customFormat="1" x14ac:dyDescent="0.2"/>
    <row r="644795" customFormat="1" x14ac:dyDescent="0.2"/>
    <row r="644796" customFormat="1" x14ac:dyDescent="0.2"/>
    <row r="644797" customFormat="1" x14ac:dyDescent="0.2"/>
    <row r="644798" customFormat="1" x14ac:dyDescent="0.2"/>
    <row r="644799" customFormat="1" x14ac:dyDescent="0.2"/>
    <row r="644800" customFormat="1" x14ac:dyDescent="0.2"/>
    <row r="644801" customFormat="1" x14ac:dyDescent="0.2"/>
    <row r="644802" customFormat="1" x14ac:dyDescent="0.2"/>
    <row r="644803" customFormat="1" x14ac:dyDescent="0.2"/>
    <row r="644804" customFormat="1" x14ac:dyDescent="0.2"/>
    <row r="644805" customFormat="1" x14ac:dyDescent="0.2"/>
    <row r="644806" customFormat="1" x14ac:dyDescent="0.2"/>
    <row r="644807" customFormat="1" x14ac:dyDescent="0.2"/>
    <row r="644808" customFormat="1" x14ac:dyDescent="0.2"/>
    <row r="644809" customFormat="1" x14ac:dyDescent="0.2"/>
    <row r="644810" customFormat="1" x14ac:dyDescent="0.2"/>
    <row r="644811" customFormat="1" x14ac:dyDescent="0.2"/>
    <row r="644812" customFormat="1" x14ac:dyDescent="0.2"/>
    <row r="644813" customFormat="1" x14ac:dyDescent="0.2"/>
    <row r="644814" customFormat="1" x14ac:dyDescent="0.2"/>
    <row r="644815" customFormat="1" x14ac:dyDescent="0.2"/>
    <row r="644816" customFormat="1" x14ac:dyDescent="0.2"/>
    <row r="644817" customFormat="1" x14ac:dyDescent="0.2"/>
    <row r="644818" customFormat="1" x14ac:dyDescent="0.2"/>
    <row r="644819" customFormat="1" x14ac:dyDescent="0.2"/>
    <row r="644820" customFormat="1" x14ac:dyDescent="0.2"/>
    <row r="644821" customFormat="1" x14ac:dyDescent="0.2"/>
    <row r="644822" customFormat="1" x14ac:dyDescent="0.2"/>
    <row r="644823" customFormat="1" x14ac:dyDescent="0.2"/>
    <row r="644824" customFormat="1" x14ac:dyDescent="0.2"/>
    <row r="644825" customFormat="1" x14ac:dyDescent="0.2"/>
    <row r="644826" customFormat="1" x14ac:dyDescent="0.2"/>
    <row r="644827" customFormat="1" x14ac:dyDescent="0.2"/>
    <row r="644828" customFormat="1" x14ac:dyDescent="0.2"/>
    <row r="644829" customFormat="1" x14ac:dyDescent="0.2"/>
    <row r="644830" customFormat="1" x14ac:dyDescent="0.2"/>
    <row r="644831" customFormat="1" x14ac:dyDescent="0.2"/>
    <row r="644832" customFormat="1" x14ac:dyDescent="0.2"/>
    <row r="644833" customFormat="1" x14ac:dyDescent="0.2"/>
    <row r="644834" customFormat="1" x14ac:dyDescent="0.2"/>
    <row r="644835" customFormat="1" x14ac:dyDescent="0.2"/>
    <row r="644836" customFormat="1" x14ac:dyDescent="0.2"/>
    <row r="644837" customFormat="1" x14ac:dyDescent="0.2"/>
    <row r="644838" customFormat="1" x14ac:dyDescent="0.2"/>
    <row r="644839" customFormat="1" x14ac:dyDescent="0.2"/>
    <row r="644840" customFormat="1" x14ac:dyDescent="0.2"/>
    <row r="644841" customFormat="1" x14ac:dyDescent="0.2"/>
    <row r="644842" customFormat="1" x14ac:dyDescent="0.2"/>
    <row r="644843" customFormat="1" x14ac:dyDescent="0.2"/>
    <row r="644844" customFormat="1" x14ac:dyDescent="0.2"/>
    <row r="644845" customFormat="1" x14ac:dyDescent="0.2"/>
    <row r="644846" customFormat="1" x14ac:dyDescent="0.2"/>
    <row r="644847" customFormat="1" x14ac:dyDescent="0.2"/>
    <row r="644848" customFormat="1" x14ac:dyDescent="0.2"/>
    <row r="644849" customFormat="1" x14ac:dyDescent="0.2"/>
    <row r="644850" customFormat="1" x14ac:dyDescent="0.2"/>
    <row r="644851" customFormat="1" x14ac:dyDescent="0.2"/>
    <row r="644852" customFormat="1" x14ac:dyDescent="0.2"/>
    <row r="644853" customFormat="1" x14ac:dyDescent="0.2"/>
    <row r="644854" customFormat="1" x14ac:dyDescent="0.2"/>
    <row r="644855" customFormat="1" x14ac:dyDescent="0.2"/>
    <row r="644856" customFormat="1" x14ac:dyDescent="0.2"/>
    <row r="644857" customFormat="1" x14ac:dyDescent="0.2"/>
    <row r="644858" customFormat="1" x14ac:dyDescent="0.2"/>
    <row r="644859" customFormat="1" x14ac:dyDescent="0.2"/>
    <row r="644860" customFormat="1" x14ac:dyDescent="0.2"/>
    <row r="644861" customFormat="1" x14ac:dyDescent="0.2"/>
    <row r="644862" customFormat="1" x14ac:dyDescent="0.2"/>
    <row r="644863" customFormat="1" x14ac:dyDescent="0.2"/>
    <row r="644864" customFormat="1" x14ac:dyDescent="0.2"/>
    <row r="644865" customFormat="1" x14ac:dyDescent="0.2"/>
    <row r="644866" customFormat="1" x14ac:dyDescent="0.2"/>
    <row r="644867" customFormat="1" x14ac:dyDescent="0.2"/>
    <row r="644868" customFormat="1" x14ac:dyDescent="0.2"/>
    <row r="644869" customFormat="1" x14ac:dyDescent="0.2"/>
    <row r="644870" customFormat="1" x14ac:dyDescent="0.2"/>
    <row r="644871" customFormat="1" x14ac:dyDescent="0.2"/>
    <row r="644872" customFormat="1" x14ac:dyDescent="0.2"/>
    <row r="644873" customFormat="1" x14ac:dyDescent="0.2"/>
    <row r="644874" customFormat="1" x14ac:dyDescent="0.2"/>
    <row r="644875" customFormat="1" x14ac:dyDescent="0.2"/>
    <row r="644876" customFormat="1" x14ac:dyDescent="0.2"/>
    <row r="644877" customFormat="1" x14ac:dyDescent="0.2"/>
    <row r="644878" customFormat="1" x14ac:dyDescent="0.2"/>
    <row r="644879" customFormat="1" x14ac:dyDescent="0.2"/>
    <row r="644880" customFormat="1" x14ac:dyDescent="0.2"/>
    <row r="644881" customFormat="1" x14ac:dyDescent="0.2"/>
    <row r="644882" customFormat="1" x14ac:dyDescent="0.2"/>
    <row r="644883" customFormat="1" x14ac:dyDescent="0.2"/>
    <row r="644884" customFormat="1" x14ac:dyDescent="0.2"/>
    <row r="644885" customFormat="1" x14ac:dyDescent="0.2"/>
    <row r="644886" customFormat="1" x14ac:dyDescent="0.2"/>
    <row r="644887" customFormat="1" x14ac:dyDescent="0.2"/>
    <row r="644888" customFormat="1" x14ac:dyDescent="0.2"/>
    <row r="644889" customFormat="1" x14ac:dyDescent="0.2"/>
    <row r="644890" customFormat="1" x14ac:dyDescent="0.2"/>
    <row r="644891" customFormat="1" x14ac:dyDescent="0.2"/>
    <row r="644892" customFormat="1" x14ac:dyDescent="0.2"/>
    <row r="644893" customFormat="1" x14ac:dyDescent="0.2"/>
    <row r="644894" customFormat="1" x14ac:dyDescent="0.2"/>
    <row r="644895" customFormat="1" x14ac:dyDescent="0.2"/>
    <row r="644896" customFormat="1" x14ac:dyDescent="0.2"/>
    <row r="644897" customFormat="1" x14ac:dyDescent="0.2"/>
    <row r="644898" customFormat="1" x14ac:dyDescent="0.2"/>
    <row r="644899" customFormat="1" x14ac:dyDescent="0.2"/>
    <row r="644900" customFormat="1" x14ac:dyDescent="0.2"/>
    <row r="644901" customFormat="1" x14ac:dyDescent="0.2"/>
    <row r="644902" customFormat="1" x14ac:dyDescent="0.2"/>
    <row r="644903" customFormat="1" x14ac:dyDescent="0.2"/>
    <row r="644904" customFormat="1" x14ac:dyDescent="0.2"/>
    <row r="644905" customFormat="1" x14ac:dyDescent="0.2"/>
    <row r="644906" customFormat="1" x14ac:dyDescent="0.2"/>
    <row r="644907" customFormat="1" x14ac:dyDescent="0.2"/>
    <row r="644908" customFormat="1" x14ac:dyDescent="0.2"/>
    <row r="644909" customFormat="1" x14ac:dyDescent="0.2"/>
    <row r="644910" customFormat="1" x14ac:dyDescent="0.2"/>
    <row r="644911" customFormat="1" x14ac:dyDescent="0.2"/>
    <row r="644912" customFormat="1" x14ac:dyDescent="0.2"/>
    <row r="644913" customFormat="1" x14ac:dyDescent="0.2"/>
    <row r="644914" customFormat="1" x14ac:dyDescent="0.2"/>
    <row r="644915" customFormat="1" x14ac:dyDescent="0.2"/>
    <row r="644916" customFormat="1" x14ac:dyDescent="0.2"/>
    <row r="644917" customFormat="1" x14ac:dyDescent="0.2"/>
    <row r="644918" customFormat="1" x14ac:dyDescent="0.2"/>
    <row r="644919" customFormat="1" x14ac:dyDescent="0.2"/>
    <row r="644920" customFormat="1" x14ac:dyDescent="0.2"/>
    <row r="644921" customFormat="1" x14ac:dyDescent="0.2"/>
    <row r="644922" customFormat="1" x14ac:dyDescent="0.2"/>
    <row r="644923" customFormat="1" x14ac:dyDescent="0.2"/>
    <row r="644924" customFormat="1" x14ac:dyDescent="0.2"/>
    <row r="644925" customFormat="1" x14ac:dyDescent="0.2"/>
    <row r="644926" customFormat="1" x14ac:dyDescent="0.2"/>
    <row r="644927" customFormat="1" x14ac:dyDescent="0.2"/>
    <row r="644928" customFormat="1" x14ac:dyDescent="0.2"/>
    <row r="644929" customFormat="1" x14ac:dyDescent="0.2"/>
    <row r="644930" customFormat="1" x14ac:dyDescent="0.2"/>
    <row r="644931" customFormat="1" x14ac:dyDescent="0.2"/>
    <row r="644932" customFormat="1" x14ac:dyDescent="0.2"/>
    <row r="644933" customFormat="1" x14ac:dyDescent="0.2"/>
    <row r="644934" customFormat="1" x14ac:dyDescent="0.2"/>
    <row r="644935" customFormat="1" x14ac:dyDescent="0.2"/>
    <row r="644936" customFormat="1" x14ac:dyDescent="0.2"/>
    <row r="644937" customFormat="1" x14ac:dyDescent="0.2"/>
    <row r="644938" customFormat="1" x14ac:dyDescent="0.2"/>
    <row r="644939" customFormat="1" x14ac:dyDescent="0.2"/>
    <row r="644940" customFormat="1" x14ac:dyDescent="0.2"/>
    <row r="644941" customFormat="1" x14ac:dyDescent="0.2"/>
    <row r="644942" customFormat="1" x14ac:dyDescent="0.2"/>
    <row r="644943" customFormat="1" x14ac:dyDescent="0.2"/>
    <row r="644944" customFormat="1" x14ac:dyDescent="0.2"/>
    <row r="644945" customFormat="1" x14ac:dyDescent="0.2"/>
    <row r="644946" customFormat="1" x14ac:dyDescent="0.2"/>
    <row r="644947" customFormat="1" x14ac:dyDescent="0.2"/>
    <row r="644948" customFormat="1" x14ac:dyDescent="0.2"/>
    <row r="644949" customFormat="1" x14ac:dyDescent="0.2"/>
    <row r="644950" customFormat="1" x14ac:dyDescent="0.2"/>
    <row r="644951" customFormat="1" x14ac:dyDescent="0.2"/>
    <row r="644952" customFormat="1" x14ac:dyDescent="0.2"/>
    <row r="644953" customFormat="1" x14ac:dyDescent="0.2"/>
    <row r="644954" customFormat="1" x14ac:dyDescent="0.2"/>
    <row r="644955" customFormat="1" x14ac:dyDescent="0.2"/>
    <row r="644956" customFormat="1" x14ac:dyDescent="0.2"/>
    <row r="644957" customFormat="1" x14ac:dyDescent="0.2"/>
    <row r="644958" customFormat="1" x14ac:dyDescent="0.2"/>
    <row r="644959" customFormat="1" x14ac:dyDescent="0.2"/>
    <row r="644960" customFormat="1" x14ac:dyDescent="0.2"/>
    <row r="644961" customFormat="1" x14ac:dyDescent="0.2"/>
    <row r="644962" customFormat="1" x14ac:dyDescent="0.2"/>
    <row r="644963" customFormat="1" x14ac:dyDescent="0.2"/>
    <row r="644964" customFormat="1" x14ac:dyDescent="0.2"/>
    <row r="644965" customFormat="1" x14ac:dyDescent="0.2"/>
    <row r="644966" customFormat="1" x14ac:dyDescent="0.2"/>
    <row r="644967" customFormat="1" x14ac:dyDescent="0.2"/>
    <row r="644968" customFormat="1" x14ac:dyDescent="0.2"/>
    <row r="644969" customFormat="1" x14ac:dyDescent="0.2"/>
    <row r="644970" customFormat="1" x14ac:dyDescent="0.2"/>
    <row r="644971" customFormat="1" x14ac:dyDescent="0.2"/>
    <row r="644972" customFormat="1" x14ac:dyDescent="0.2"/>
    <row r="644973" customFormat="1" x14ac:dyDescent="0.2"/>
    <row r="644974" customFormat="1" x14ac:dyDescent="0.2"/>
    <row r="644975" customFormat="1" x14ac:dyDescent="0.2"/>
    <row r="644976" customFormat="1" x14ac:dyDescent="0.2"/>
    <row r="644977" customFormat="1" x14ac:dyDescent="0.2"/>
    <row r="644978" customFormat="1" x14ac:dyDescent="0.2"/>
    <row r="644979" customFormat="1" x14ac:dyDescent="0.2"/>
    <row r="644980" customFormat="1" x14ac:dyDescent="0.2"/>
    <row r="644981" customFormat="1" x14ac:dyDescent="0.2"/>
    <row r="644982" customFormat="1" x14ac:dyDescent="0.2"/>
    <row r="644983" customFormat="1" x14ac:dyDescent="0.2"/>
    <row r="644984" customFormat="1" x14ac:dyDescent="0.2"/>
    <row r="644985" customFormat="1" x14ac:dyDescent="0.2"/>
    <row r="644986" customFormat="1" x14ac:dyDescent="0.2"/>
    <row r="644987" customFormat="1" x14ac:dyDescent="0.2"/>
    <row r="644988" customFormat="1" x14ac:dyDescent="0.2"/>
    <row r="644989" customFormat="1" x14ac:dyDescent="0.2"/>
    <row r="644990" customFormat="1" x14ac:dyDescent="0.2"/>
    <row r="644991" customFormat="1" x14ac:dyDescent="0.2"/>
    <row r="644992" customFormat="1" x14ac:dyDescent="0.2"/>
    <row r="644993" customFormat="1" x14ac:dyDescent="0.2"/>
    <row r="644994" customFormat="1" x14ac:dyDescent="0.2"/>
    <row r="644995" customFormat="1" x14ac:dyDescent="0.2"/>
    <row r="644996" customFormat="1" x14ac:dyDescent="0.2"/>
    <row r="644997" customFormat="1" x14ac:dyDescent="0.2"/>
    <row r="644998" customFormat="1" x14ac:dyDescent="0.2"/>
    <row r="644999" customFormat="1" x14ac:dyDescent="0.2"/>
    <row r="645000" customFormat="1" x14ac:dyDescent="0.2"/>
    <row r="645001" customFormat="1" x14ac:dyDescent="0.2"/>
    <row r="645002" customFormat="1" x14ac:dyDescent="0.2"/>
    <row r="645003" customFormat="1" x14ac:dyDescent="0.2"/>
    <row r="645004" customFormat="1" x14ac:dyDescent="0.2"/>
    <row r="645005" customFormat="1" x14ac:dyDescent="0.2"/>
    <row r="645006" customFormat="1" x14ac:dyDescent="0.2"/>
    <row r="645007" customFormat="1" x14ac:dyDescent="0.2"/>
    <row r="645008" customFormat="1" x14ac:dyDescent="0.2"/>
    <row r="645009" customFormat="1" x14ac:dyDescent="0.2"/>
    <row r="645010" customFormat="1" x14ac:dyDescent="0.2"/>
    <row r="645011" customFormat="1" x14ac:dyDescent="0.2"/>
    <row r="645012" customFormat="1" x14ac:dyDescent="0.2"/>
    <row r="645013" customFormat="1" x14ac:dyDescent="0.2"/>
    <row r="645014" customFormat="1" x14ac:dyDescent="0.2"/>
    <row r="645015" customFormat="1" x14ac:dyDescent="0.2"/>
    <row r="645016" customFormat="1" x14ac:dyDescent="0.2"/>
    <row r="645017" customFormat="1" x14ac:dyDescent="0.2"/>
    <row r="645018" customFormat="1" x14ac:dyDescent="0.2"/>
    <row r="645019" customFormat="1" x14ac:dyDescent="0.2"/>
    <row r="645020" customFormat="1" x14ac:dyDescent="0.2"/>
    <row r="645021" customFormat="1" x14ac:dyDescent="0.2"/>
    <row r="645022" customFormat="1" x14ac:dyDescent="0.2"/>
    <row r="645023" customFormat="1" x14ac:dyDescent="0.2"/>
    <row r="645024" customFormat="1" x14ac:dyDescent="0.2"/>
    <row r="645025" customFormat="1" x14ac:dyDescent="0.2"/>
    <row r="645026" customFormat="1" x14ac:dyDescent="0.2"/>
    <row r="645027" customFormat="1" x14ac:dyDescent="0.2"/>
    <row r="645028" customFormat="1" x14ac:dyDescent="0.2"/>
    <row r="645029" customFormat="1" x14ac:dyDescent="0.2"/>
    <row r="645030" customFormat="1" x14ac:dyDescent="0.2"/>
    <row r="645031" customFormat="1" x14ac:dyDescent="0.2"/>
    <row r="645032" customFormat="1" x14ac:dyDescent="0.2"/>
    <row r="645033" customFormat="1" x14ac:dyDescent="0.2"/>
    <row r="645034" customFormat="1" x14ac:dyDescent="0.2"/>
    <row r="645035" customFormat="1" x14ac:dyDescent="0.2"/>
    <row r="645036" customFormat="1" x14ac:dyDescent="0.2"/>
    <row r="645037" customFormat="1" x14ac:dyDescent="0.2"/>
    <row r="645038" customFormat="1" x14ac:dyDescent="0.2"/>
    <row r="645039" customFormat="1" x14ac:dyDescent="0.2"/>
    <row r="645040" customFormat="1" x14ac:dyDescent="0.2"/>
    <row r="645041" customFormat="1" x14ac:dyDescent="0.2"/>
    <row r="645042" customFormat="1" x14ac:dyDescent="0.2"/>
    <row r="645043" customFormat="1" x14ac:dyDescent="0.2"/>
    <row r="645044" customFormat="1" x14ac:dyDescent="0.2"/>
    <row r="645045" customFormat="1" x14ac:dyDescent="0.2"/>
    <row r="645046" customFormat="1" x14ac:dyDescent="0.2"/>
    <row r="645047" customFormat="1" x14ac:dyDescent="0.2"/>
    <row r="645048" customFormat="1" x14ac:dyDescent="0.2"/>
    <row r="645049" customFormat="1" x14ac:dyDescent="0.2"/>
    <row r="645050" customFormat="1" x14ac:dyDescent="0.2"/>
    <row r="645051" customFormat="1" x14ac:dyDescent="0.2"/>
    <row r="645052" customFormat="1" x14ac:dyDescent="0.2"/>
    <row r="645053" customFormat="1" x14ac:dyDescent="0.2"/>
    <row r="645054" customFormat="1" x14ac:dyDescent="0.2"/>
    <row r="645055" customFormat="1" x14ac:dyDescent="0.2"/>
    <row r="645056" customFormat="1" x14ac:dyDescent="0.2"/>
    <row r="645057" customFormat="1" x14ac:dyDescent="0.2"/>
    <row r="645058" customFormat="1" x14ac:dyDescent="0.2"/>
    <row r="645059" customFormat="1" x14ac:dyDescent="0.2"/>
    <row r="645060" customFormat="1" x14ac:dyDescent="0.2"/>
    <row r="645061" customFormat="1" x14ac:dyDescent="0.2"/>
    <row r="645062" customFormat="1" x14ac:dyDescent="0.2"/>
    <row r="645063" customFormat="1" x14ac:dyDescent="0.2"/>
    <row r="645064" customFormat="1" x14ac:dyDescent="0.2"/>
    <row r="645065" customFormat="1" x14ac:dyDescent="0.2"/>
    <row r="645066" customFormat="1" x14ac:dyDescent="0.2"/>
    <row r="645067" customFormat="1" x14ac:dyDescent="0.2"/>
    <row r="645068" customFormat="1" x14ac:dyDescent="0.2"/>
    <row r="645069" customFormat="1" x14ac:dyDescent="0.2"/>
    <row r="645070" customFormat="1" x14ac:dyDescent="0.2"/>
    <row r="645071" customFormat="1" x14ac:dyDescent="0.2"/>
    <row r="645072" customFormat="1" x14ac:dyDescent="0.2"/>
    <row r="645073" customFormat="1" x14ac:dyDescent="0.2"/>
    <row r="645074" customFormat="1" x14ac:dyDescent="0.2"/>
    <row r="645075" customFormat="1" x14ac:dyDescent="0.2"/>
    <row r="645076" customFormat="1" x14ac:dyDescent="0.2"/>
    <row r="645077" customFormat="1" x14ac:dyDescent="0.2"/>
    <row r="645078" customFormat="1" x14ac:dyDescent="0.2"/>
    <row r="645079" customFormat="1" x14ac:dyDescent="0.2"/>
    <row r="645080" customFormat="1" x14ac:dyDescent="0.2"/>
    <row r="645081" customFormat="1" x14ac:dyDescent="0.2"/>
    <row r="645082" customFormat="1" x14ac:dyDescent="0.2"/>
    <row r="645083" customFormat="1" x14ac:dyDescent="0.2"/>
    <row r="645084" customFormat="1" x14ac:dyDescent="0.2"/>
    <row r="645085" customFormat="1" x14ac:dyDescent="0.2"/>
    <row r="645086" customFormat="1" x14ac:dyDescent="0.2"/>
    <row r="645087" customFormat="1" x14ac:dyDescent="0.2"/>
    <row r="645088" customFormat="1" x14ac:dyDescent="0.2"/>
    <row r="645089" customFormat="1" x14ac:dyDescent="0.2"/>
    <row r="645090" customFormat="1" x14ac:dyDescent="0.2"/>
    <row r="645091" customFormat="1" x14ac:dyDescent="0.2"/>
    <row r="645092" customFormat="1" x14ac:dyDescent="0.2"/>
    <row r="645093" customFormat="1" x14ac:dyDescent="0.2"/>
    <row r="645094" customFormat="1" x14ac:dyDescent="0.2"/>
    <row r="645095" customFormat="1" x14ac:dyDescent="0.2"/>
    <row r="645096" customFormat="1" x14ac:dyDescent="0.2"/>
    <row r="645097" customFormat="1" x14ac:dyDescent="0.2"/>
    <row r="645098" customFormat="1" x14ac:dyDescent="0.2"/>
    <row r="645099" customFormat="1" x14ac:dyDescent="0.2"/>
    <row r="645100" customFormat="1" x14ac:dyDescent="0.2"/>
    <row r="645101" customFormat="1" x14ac:dyDescent="0.2"/>
    <row r="645102" customFormat="1" x14ac:dyDescent="0.2"/>
    <row r="645103" customFormat="1" x14ac:dyDescent="0.2"/>
    <row r="645104" customFormat="1" x14ac:dyDescent="0.2"/>
    <row r="645105" customFormat="1" x14ac:dyDescent="0.2"/>
    <row r="645106" customFormat="1" x14ac:dyDescent="0.2"/>
    <row r="645107" customFormat="1" x14ac:dyDescent="0.2"/>
    <row r="645108" customFormat="1" x14ac:dyDescent="0.2"/>
    <row r="645109" customFormat="1" x14ac:dyDescent="0.2"/>
    <row r="645110" customFormat="1" x14ac:dyDescent="0.2"/>
    <row r="645111" customFormat="1" x14ac:dyDescent="0.2"/>
    <row r="645112" customFormat="1" x14ac:dyDescent="0.2"/>
    <row r="645113" customFormat="1" x14ac:dyDescent="0.2"/>
    <row r="645114" customFormat="1" x14ac:dyDescent="0.2"/>
    <row r="645115" customFormat="1" x14ac:dyDescent="0.2"/>
    <row r="645116" customFormat="1" x14ac:dyDescent="0.2"/>
    <row r="645117" customFormat="1" x14ac:dyDescent="0.2"/>
    <row r="645118" customFormat="1" x14ac:dyDescent="0.2"/>
    <row r="645119" customFormat="1" x14ac:dyDescent="0.2"/>
    <row r="645120" customFormat="1" x14ac:dyDescent="0.2"/>
    <row r="645121" customFormat="1" x14ac:dyDescent="0.2"/>
    <row r="645122" customFormat="1" x14ac:dyDescent="0.2"/>
    <row r="645123" customFormat="1" x14ac:dyDescent="0.2"/>
    <row r="645124" customFormat="1" x14ac:dyDescent="0.2"/>
    <row r="645125" customFormat="1" x14ac:dyDescent="0.2"/>
    <row r="645126" customFormat="1" x14ac:dyDescent="0.2"/>
    <row r="645127" customFormat="1" x14ac:dyDescent="0.2"/>
    <row r="645128" customFormat="1" x14ac:dyDescent="0.2"/>
    <row r="645129" customFormat="1" x14ac:dyDescent="0.2"/>
    <row r="645130" customFormat="1" x14ac:dyDescent="0.2"/>
    <row r="645131" customFormat="1" x14ac:dyDescent="0.2"/>
    <row r="645132" customFormat="1" x14ac:dyDescent="0.2"/>
    <row r="645133" customFormat="1" x14ac:dyDescent="0.2"/>
    <row r="645134" customFormat="1" x14ac:dyDescent="0.2"/>
    <row r="645135" customFormat="1" x14ac:dyDescent="0.2"/>
    <row r="645136" customFormat="1" x14ac:dyDescent="0.2"/>
    <row r="645137" customFormat="1" x14ac:dyDescent="0.2"/>
    <row r="645138" customFormat="1" x14ac:dyDescent="0.2"/>
    <row r="645139" customFormat="1" x14ac:dyDescent="0.2"/>
    <row r="645140" customFormat="1" x14ac:dyDescent="0.2"/>
    <row r="645141" customFormat="1" x14ac:dyDescent="0.2"/>
    <row r="645142" customFormat="1" x14ac:dyDescent="0.2"/>
    <row r="645143" customFormat="1" x14ac:dyDescent="0.2"/>
    <row r="645144" customFormat="1" x14ac:dyDescent="0.2"/>
    <row r="645145" customFormat="1" x14ac:dyDescent="0.2"/>
    <row r="645146" customFormat="1" x14ac:dyDescent="0.2"/>
    <row r="645147" customFormat="1" x14ac:dyDescent="0.2"/>
    <row r="645148" customFormat="1" x14ac:dyDescent="0.2"/>
    <row r="645149" customFormat="1" x14ac:dyDescent="0.2"/>
    <row r="645150" customFormat="1" x14ac:dyDescent="0.2"/>
    <row r="645151" customFormat="1" x14ac:dyDescent="0.2"/>
    <row r="645152" customFormat="1" x14ac:dyDescent="0.2"/>
    <row r="645153" customFormat="1" x14ac:dyDescent="0.2"/>
    <row r="645154" customFormat="1" x14ac:dyDescent="0.2"/>
    <row r="645155" customFormat="1" x14ac:dyDescent="0.2"/>
    <row r="645156" customFormat="1" x14ac:dyDescent="0.2"/>
    <row r="645157" customFormat="1" x14ac:dyDescent="0.2"/>
    <row r="645158" customFormat="1" x14ac:dyDescent="0.2"/>
    <row r="645159" customFormat="1" x14ac:dyDescent="0.2"/>
    <row r="645160" customFormat="1" x14ac:dyDescent="0.2"/>
    <row r="645161" customFormat="1" x14ac:dyDescent="0.2"/>
    <row r="645162" customFormat="1" x14ac:dyDescent="0.2"/>
    <row r="645163" customFormat="1" x14ac:dyDescent="0.2"/>
    <row r="645164" customFormat="1" x14ac:dyDescent="0.2"/>
    <row r="645165" customFormat="1" x14ac:dyDescent="0.2"/>
    <row r="645166" customFormat="1" x14ac:dyDescent="0.2"/>
    <row r="645167" customFormat="1" x14ac:dyDescent="0.2"/>
    <row r="645168" customFormat="1" x14ac:dyDescent="0.2"/>
    <row r="645169" customFormat="1" x14ac:dyDescent="0.2"/>
    <row r="645170" customFormat="1" x14ac:dyDescent="0.2"/>
    <row r="645171" customFormat="1" x14ac:dyDescent="0.2"/>
    <row r="645172" customFormat="1" x14ac:dyDescent="0.2"/>
    <row r="645173" customFormat="1" x14ac:dyDescent="0.2"/>
    <row r="645174" customFormat="1" x14ac:dyDescent="0.2"/>
    <row r="645175" customFormat="1" x14ac:dyDescent="0.2"/>
    <row r="645176" customFormat="1" x14ac:dyDescent="0.2"/>
    <row r="645177" customFormat="1" x14ac:dyDescent="0.2"/>
    <row r="645178" customFormat="1" x14ac:dyDescent="0.2"/>
    <row r="645179" customFormat="1" x14ac:dyDescent="0.2"/>
    <row r="645180" customFormat="1" x14ac:dyDescent="0.2"/>
    <row r="645181" customFormat="1" x14ac:dyDescent="0.2"/>
    <row r="645182" customFormat="1" x14ac:dyDescent="0.2"/>
    <row r="645183" customFormat="1" x14ac:dyDescent="0.2"/>
    <row r="645184" customFormat="1" x14ac:dyDescent="0.2"/>
    <row r="645185" customFormat="1" x14ac:dyDescent="0.2"/>
    <row r="645186" customFormat="1" x14ac:dyDescent="0.2"/>
    <row r="645187" customFormat="1" x14ac:dyDescent="0.2"/>
    <row r="645188" customFormat="1" x14ac:dyDescent="0.2"/>
    <row r="645189" customFormat="1" x14ac:dyDescent="0.2"/>
    <row r="645190" customFormat="1" x14ac:dyDescent="0.2"/>
    <row r="645191" customFormat="1" x14ac:dyDescent="0.2"/>
    <row r="645192" customFormat="1" x14ac:dyDescent="0.2"/>
    <row r="645193" customFormat="1" x14ac:dyDescent="0.2"/>
    <row r="645194" customFormat="1" x14ac:dyDescent="0.2"/>
    <row r="645195" customFormat="1" x14ac:dyDescent="0.2"/>
    <row r="645196" customFormat="1" x14ac:dyDescent="0.2"/>
    <row r="645197" customFormat="1" x14ac:dyDescent="0.2"/>
    <row r="645198" customFormat="1" x14ac:dyDescent="0.2"/>
    <row r="645199" customFormat="1" x14ac:dyDescent="0.2"/>
    <row r="645200" customFormat="1" x14ac:dyDescent="0.2"/>
    <row r="645201" customFormat="1" x14ac:dyDescent="0.2"/>
    <row r="645202" customFormat="1" x14ac:dyDescent="0.2"/>
    <row r="645203" customFormat="1" x14ac:dyDescent="0.2"/>
    <row r="645204" customFormat="1" x14ac:dyDescent="0.2"/>
    <row r="645205" customFormat="1" x14ac:dyDescent="0.2"/>
    <row r="645206" customFormat="1" x14ac:dyDescent="0.2"/>
    <row r="645207" customFormat="1" x14ac:dyDescent="0.2"/>
    <row r="645208" customFormat="1" x14ac:dyDescent="0.2"/>
    <row r="645209" customFormat="1" x14ac:dyDescent="0.2"/>
    <row r="645210" customFormat="1" x14ac:dyDescent="0.2"/>
    <row r="645211" customFormat="1" x14ac:dyDescent="0.2"/>
    <row r="645212" customFormat="1" x14ac:dyDescent="0.2"/>
    <row r="645213" customFormat="1" x14ac:dyDescent="0.2"/>
    <row r="645214" customFormat="1" x14ac:dyDescent="0.2"/>
    <row r="645215" customFormat="1" x14ac:dyDescent="0.2"/>
    <row r="645216" customFormat="1" x14ac:dyDescent="0.2"/>
    <row r="645217" customFormat="1" x14ac:dyDescent="0.2"/>
    <row r="645218" customFormat="1" x14ac:dyDescent="0.2"/>
    <row r="645219" customFormat="1" x14ac:dyDescent="0.2"/>
    <row r="645220" customFormat="1" x14ac:dyDescent="0.2"/>
    <row r="645221" customFormat="1" x14ac:dyDescent="0.2"/>
    <row r="645222" customFormat="1" x14ac:dyDescent="0.2"/>
    <row r="645223" customFormat="1" x14ac:dyDescent="0.2"/>
    <row r="645224" customFormat="1" x14ac:dyDescent="0.2"/>
    <row r="645225" customFormat="1" x14ac:dyDescent="0.2"/>
    <row r="645226" customFormat="1" x14ac:dyDescent="0.2"/>
    <row r="645227" customFormat="1" x14ac:dyDescent="0.2"/>
    <row r="645228" customFormat="1" x14ac:dyDescent="0.2"/>
    <row r="645229" customFormat="1" x14ac:dyDescent="0.2"/>
    <row r="645230" customFormat="1" x14ac:dyDescent="0.2"/>
    <row r="645231" customFormat="1" x14ac:dyDescent="0.2"/>
    <row r="645232" customFormat="1" x14ac:dyDescent="0.2"/>
    <row r="645233" customFormat="1" x14ac:dyDescent="0.2"/>
    <row r="645234" customFormat="1" x14ac:dyDescent="0.2"/>
    <row r="645235" customFormat="1" x14ac:dyDescent="0.2"/>
    <row r="645236" customFormat="1" x14ac:dyDescent="0.2"/>
    <row r="645237" customFormat="1" x14ac:dyDescent="0.2"/>
    <row r="645238" customFormat="1" x14ac:dyDescent="0.2"/>
    <row r="645239" customFormat="1" x14ac:dyDescent="0.2"/>
    <row r="645240" customFormat="1" x14ac:dyDescent="0.2"/>
    <row r="645241" customFormat="1" x14ac:dyDescent="0.2"/>
    <row r="645242" customFormat="1" x14ac:dyDescent="0.2"/>
    <row r="645243" customFormat="1" x14ac:dyDescent="0.2"/>
    <row r="645244" customFormat="1" x14ac:dyDescent="0.2"/>
    <row r="645245" customFormat="1" x14ac:dyDescent="0.2"/>
    <row r="645246" customFormat="1" x14ac:dyDescent="0.2"/>
    <row r="645247" customFormat="1" x14ac:dyDescent="0.2"/>
    <row r="645248" customFormat="1" x14ac:dyDescent="0.2"/>
    <row r="645249" customFormat="1" x14ac:dyDescent="0.2"/>
    <row r="645250" customFormat="1" x14ac:dyDescent="0.2"/>
    <row r="645251" customFormat="1" x14ac:dyDescent="0.2"/>
    <row r="645252" customFormat="1" x14ac:dyDescent="0.2"/>
    <row r="645253" customFormat="1" x14ac:dyDescent="0.2"/>
    <row r="645254" customFormat="1" x14ac:dyDescent="0.2"/>
    <row r="645255" customFormat="1" x14ac:dyDescent="0.2"/>
    <row r="645256" customFormat="1" x14ac:dyDescent="0.2"/>
    <row r="645257" customFormat="1" x14ac:dyDescent="0.2"/>
    <row r="645258" customFormat="1" x14ac:dyDescent="0.2"/>
    <row r="645259" customFormat="1" x14ac:dyDescent="0.2"/>
    <row r="645260" customFormat="1" x14ac:dyDescent="0.2"/>
    <row r="645261" customFormat="1" x14ac:dyDescent="0.2"/>
    <row r="645262" customFormat="1" x14ac:dyDescent="0.2"/>
    <row r="645263" customFormat="1" x14ac:dyDescent="0.2"/>
    <row r="645264" customFormat="1" x14ac:dyDescent="0.2"/>
    <row r="645265" customFormat="1" x14ac:dyDescent="0.2"/>
    <row r="645266" customFormat="1" x14ac:dyDescent="0.2"/>
    <row r="645267" customFormat="1" x14ac:dyDescent="0.2"/>
    <row r="645268" customFormat="1" x14ac:dyDescent="0.2"/>
    <row r="645269" customFormat="1" x14ac:dyDescent="0.2"/>
    <row r="645270" customFormat="1" x14ac:dyDescent="0.2"/>
    <row r="645271" customFormat="1" x14ac:dyDescent="0.2"/>
    <row r="645272" customFormat="1" x14ac:dyDescent="0.2"/>
    <row r="645273" customFormat="1" x14ac:dyDescent="0.2"/>
    <row r="645274" customFormat="1" x14ac:dyDescent="0.2"/>
    <row r="645275" customFormat="1" x14ac:dyDescent="0.2"/>
    <row r="645276" customFormat="1" x14ac:dyDescent="0.2"/>
    <row r="645277" customFormat="1" x14ac:dyDescent="0.2"/>
    <row r="645278" customFormat="1" x14ac:dyDescent="0.2"/>
    <row r="645279" customFormat="1" x14ac:dyDescent="0.2"/>
    <row r="645280" customFormat="1" x14ac:dyDescent="0.2"/>
    <row r="645281" customFormat="1" x14ac:dyDescent="0.2"/>
    <row r="645282" customFormat="1" x14ac:dyDescent="0.2"/>
    <row r="645283" customFormat="1" x14ac:dyDescent="0.2"/>
    <row r="645284" customFormat="1" x14ac:dyDescent="0.2"/>
    <row r="645285" customFormat="1" x14ac:dyDescent="0.2"/>
    <row r="645286" customFormat="1" x14ac:dyDescent="0.2"/>
    <row r="645287" customFormat="1" x14ac:dyDescent="0.2"/>
    <row r="645288" customFormat="1" x14ac:dyDescent="0.2"/>
    <row r="645289" customFormat="1" x14ac:dyDescent="0.2"/>
    <row r="645290" customFormat="1" x14ac:dyDescent="0.2"/>
    <row r="645291" customFormat="1" x14ac:dyDescent="0.2"/>
    <row r="645292" customFormat="1" x14ac:dyDescent="0.2"/>
    <row r="645293" customFormat="1" x14ac:dyDescent="0.2"/>
    <row r="645294" customFormat="1" x14ac:dyDescent="0.2"/>
    <row r="645295" customFormat="1" x14ac:dyDescent="0.2"/>
    <row r="645296" customFormat="1" x14ac:dyDescent="0.2"/>
    <row r="645297" customFormat="1" x14ac:dyDescent="0.2"/>
    <row r="645298" customFormat="1" x14ac:dyDescent="0.2"/>
    <row r="645299" customFormat="1" x14ac:dyDescent="0.2"/>
    <row r="645300" customFormat="1" x14ac:dyDescent="0.2"/>
    <row r="645301" customFormat="1" x14ac:dyDescent="0.2"/>
    <row r="645302" customFormat="1" x14ac:dyDescent="0.2"/>
    <row r="645303" customFormat="1" x14ac:dyDescent="0.2"/>
    <row r="645304" customFormat="1" x14ac:dyDescent="0.2"/>
    <row r="645305" customFormat="1" x14ac:dyDescent="0.2"/>
    <row r="645306" customFormat="1" x14ac:dyDescent="0.2"/>
    <row r="645307" customFormat="1" x14ac:dyDescent="0.2"/>
    <row r="645308" customFormat="1" x14ac:dyDescent="0.2"/>
    <row r="645309" customFormat="1" x14ac:dyDescent="0.2"/>
    <row r="645310" customFormat="1" x14ac:dyDescent="0.2"/>
    <row r="645311" customFormat="1" x14ac:dyDescent="0.2"/>
    <row r="645312" customFormat="1" x14ac:dyDescent="0.2"/>
    <row r="645313" customFormat="1" x14ac:dyDescent="0.2"/>
    <row r="645314" customFormat="1" x14ac:dyDescent="0.2"/>
    <row r="645315" customFormat="1" x14ac:dyDescent="0.2"/>
    <row r="645316" customFormat="1" x14ac:dyDescent="0.2"/>
    <row r="645317" customFormat="1" x14ac:dyDescent="0.2"/>
    <row r="645318" customFormat="1" x14ac:dyDescent="0.2"/>
    <row r="645319" customFormat="1" x14ac:dyDescent="0.2"/>
    <row r="645320" customFormat="1" x14ac:dyDescent="0.2"/>
    <row r="645321" customFormat="1" x14ac:dyDescent="0.2"/>
    <row r="645322" customFormat="1" x14ac:dyDescent="0.2"/>
    <row r="645323" customFormat="1" x14ac:dyDescent="0.2"/>
    <row r="645324" customFormat="1" x14ac:dyDescent="0.2"/>
    <row r="645325" customFormat="1" x14ac:dyDescent="0.2"/>
    <row r="645326" customFormat="1" x14ac:dyDescent="0.2"/>
    <row r="645327" customFormat="1" x14ac:dyDescent="0.2"/>
    <row r="645328" customFormat="1" x14ac:dyDescent="0.2"/>
    <row r="645329" customFormat="1" x14ac:dyDescent="0.2"/>
    <row r="645330" customFormat="1" x14ac:dyDescent="0.2"/>
    <row r="645331" customFormat="1" x14ac:dyDescent="0.2"/>
    <row r="645332" customFormat="1" x14ac:dyDescent="0.2"/>
    <row r="645333" customFormat="1" x14ac:dyDescent="0.2"/>
    <row r="645334" customFormat="1" x14ac:dyDescent="0.2"/>
    <row r="645335" customFormat="1" x14ac:dyDescent="0.2"/>
    <row r="645336" customFormat="1" x14ac:dyDescent="0.2"/>
    <row r="645337" customFormat="1" x14ac:dyDescent="0.2"/>
    <row r="645338" customFormat="1" x14ac:dyDescent="0.2"/>
    <row r="645339" customFormat="1" x14ac:dyDescent="0.2"/>
    <row r="645340" customFormat="1" x14ac:dyDescent="0.2"/>
    <row r="645341" customFormat="1" x14ac:dyDescent="0.2"/>
    <row r="645342" customFormat="1" x14ac:dyDescent="0.2"/>
    <row r="645343" customFormat="1" x14ac:dyDescent="0.2"/>
    <row r="645344" customFormat="1" x14ac:dyDescent="0.2"/>
    <row r="645345" customFormat="1" x14ac:dyDescent="0.2"/>
    <row r="645346" customFormat="1" x14ac:dyDescent="0.2"/>
    <row r="645347" customFormat="1" x14ac:dyDescent="0.2"/>
    <row r="645348" customFormat="1" x14ac:dyDescent="0.2"/>
    <row r="645349" customFormat="1" x14ac:dyDescent="0.2"/>
    <row r="645350" customFormat="1" x14ac:dyDescent="0.2"/>
    <row r="645351" customFormat="1" x14ac:dyDescent="0.2"/>
    <row r="645352" customFormat="1" x14ac:dyDescent="0.2"/>
    <row r="645353" customFormat="1" x14ac:dyDescent="0.2"/>
    <row r="645354" customFormat="1" x14ac:dyDescent="0.2"/>
    <row r="645355" customFormat="1" x14ac:dyDescent="0.2"/>
    <row r="645356" customFormat="1" x14ac:dyDescent="0.2"/>
    <row r="645357" customFormat="1" x14ac:dyDescent="0.2"/>
    <row r="645358" customFormat="1" x14ac:dyDescent="0.2"/>
    <row r="645359" customFormat="1" x14ac:dyDescent="0.2"/>
    <row r="645360" customFormat="1" x14ac:dyDescent="0.2"/>
    <row r="645361" customFormat="1" x14ac:dyDescent="0.2"/>
    <row r="645362" customFormat="1" x14ac:dyDescent="0.2"/>
    <row r="645363" customFormat="1" x14ac:dyDescent="0.2"/>
    <row r="645364" customFormat="1" x14ac:dyDescent="0.2"/>
    <row r="645365" customFormat="1" x14ac:dyDescent="0.2"/>
    <row r="645366" customFormat="1" x14ac:dyDescent="0.2"/>
    <row r="645367" customFormat="1" x14ac:dyDescent="0.2"/>
    <row r="645368" customFormat="1" x14ac:dyDescent="0.2"/>
    <row r="645369" customFormat="1" x14ac:dyDescent="0.2"/>
    <row r="645370" customFormat="1" x14ac:dyDescent="0.2"/>
    <row r="645371" customFormat="1" x14ac:dyDescent="0.2"/>
    <row r="645372" customFormat="1" x14ac:dyDescent="0.2"/>
    <row r="645373" customFormat="1" x14ac:dyDescent="0.2"/>
    <row r="645374" customFormat="1" x14ac:dyDescent="0.2"/>
    <row r="645375" customFormat="1" x14ac:dyDescent="0.2"/>
    <row r="645376" customFormat="1" x14ac:dyDescent="0.2"/>
    <row r="645377" customFormat="1" x14ac:dyDescent="0.2"/>
    <row r="645378" customFormat="1" x14ac:dyDescent="0.2"/>
    <row r="645379" customFormat="1" x14ac:dyDescent="0.2"/>
    <row r="645380" customFormat="1" x14ac:dyDescent="0.2"/>
    <row r="645381" customFormat="1" x14ac:dyDescent="0.2"/>
    <row r="645382" customFormat="1" x14ac:dyDescent="0.2"/>
    <row r="645383" customFormat="1" x14ac:dyDescent="0.2"/>
    <row r="645384" customFormat="1" x14ac:dyDescent="0.2"/>
    <row r="645385" customFormat="1" x14ac:dyDescent="0.2"/>
    <row r="645386" customFormat="1" x14ac:dyDescent="0.2"/>
    <row r="645387" customFormat="1" x14ac:dyDescent="0.2"/>
    <row r="645388" customFormat="1" x14ac:dyDescent="0.2"/>
    <row r="645389" customFormat="1" x14ac:dyDescent="0.2"/>
    <row r="645390" customFormat="1" x14ac:dyDescent="0.2"/>
    <row r="645391" customFormat="1" x14ac:dyDescent="0.2"/>
    <row r="645392" customFormat="1" x14ac:dyDescent="0.2"/>
    <row r="645393" customFormat="1" x14ac:dyDescent="0.2"/>
    <row r="645394" customFormat="1" x14ac:dyDescent="0.2"/>
    <row r="645395" customFormat="1" x14ac:dyDescent="0.2"/>
    <row r="645396" customFormat="1" x14ac:dyDescent="0.2"/>
    <row r="645397" customFormat="1" x14ac:dyDescent="0.2"/>
    <row r="645398" customFormat="1" x14ac:dyDescent="0.2"/>
    <row r="645399" customFormat="1" x14ac:dyDescent="0.2"/>
    <row r="645400" customFormat="1" x14ac:dyDescent="0.2"/>
    <row r="645401" customFormat="1" x14ac:dyDescent="0.2"/>
    <row r="645402" customFormat="1" x14ac:dyDescent="0.2"/>
    <row r="645403" customFormat="1" x14ac:dyDescent="0.2"/>
    <row r="645404" customFormat="1" x14ac:dyDescent="0.2"/>
    <row r="645405" customFormat="1" x14ac:dyDescent="0.2"/>
    <row r="645406" customFormat="1" x14ac:dyDescent="0.2"/>
    <row r="645407" customFormat="1" x14ac:dyDescent="0.2"/>
    <row r="645408" customFormat="1" x14ac:dyDescent="0.2"/>
    <row r="645409" customFormat="1" x14ac:dyDescent="0.2"/>
    <row r="645410" customFormat="1" x14ac:dyDescent="0.2"/>
    <row r="645411" customFormat="1" x14ac:dyDescent="0.2"/>
    <row r="645412" customFormat="1" x14ac:dyDescent="0.2"/>
    <row r="645413" customFormat="1" x14ac:dyDescent="0.2"/>
    <row r="645414" customFormat="1" x14ac:dyDescent="0.2"/>
    <row r="645415" customFormat="1" x14ac:dyDescent="0.2"/>
    <row r="645416" customFormat="1" x14ac:dyDescent="0.2"/>
    <row r="645417" customFormat="1" x14ac:dyDescent="0.2"/>
    <row r="645418" customFormat="1" x14ac:dyDescent="0.2"/>
    <row r="645419" customFormat="1" x14ac:dyDescent="0.2"/>
    <row r="645420" customFormat="1" x14ac:dyDescent="0.2"/>
    <row r="645421" customFormat="1" x14ac:dyDescent="0.2"/>
    <row r="645422" customFormat="1" x14ac:dyDescent="0.2"/>
    <row r="645423" customFormat="1" x14ac:dyDescent="0.2"/>
    <row r="645424" customFormat="1" x14ac:dyDescent="0.2"/>
    <row r="645425" customFormat="1" x14ac:dyDescent="0.2"/>
    <row r="645426" customFormat="1" x14ac:dyDescent="0.2"/>
    <row r="645427" customFormat="1" x14ac:dyDescent="0.2"/>
    <row r="645428" customFormat="1" x14ac:dyDescent="0.2"/>
    <row r="645429" customFormat="1" x14ac:dyDescent="0.2"/>
    <row r="645430" customFormat="1" x14ac:dyDescent="0.2"/>
    <row r="645431" customFormat="1" x14ac:dyDescent="0.2"/>
    <row r="645432" customFormat="1" x14ac:dyDescent="0.2"/>
    <row r="645433" customFormat="1" x14ac:dyDescent="0.2"/>
    <row r="645434" customFormat="1" x14ac:dyDescent="0.2"/>
    <row r="645435" customFormat="1" x14ac:dyDescent="0.2"/>
    <row r="645436" customFormat="1" x14ac:dyDescent="0.2"/>
    <row r="645437" customFormat="1" x14ac:dyDescent="0.2"/>
    <row r="645438" customFormat="1" x14ac:dyDescent="0.2"/>
    <row r="645439" customFormat="1" x14ac:dyDescent="0.2"/>
    <row r="645440" customFormat="1" x14ac:dyDescent="0.2"/>
    <row r="645441" customFormat="1" x14ac:dyDescent="0.2"/>
    <row r="645442" customFormat="1" x14ac:dyDescent="0.2"/>
    <row r="645443" customFormat="1" x14ac:dyDescent="0.2"/>
    <row r="645444" customFormat="1" x14ac:dyDescent="0.2"/>
    <row r="645445" customFormat="1" x14ac:dyDescent="0.2"/>
    <row r="645446" customFormat="1" x14ac:dyDescent="0.2"/>
    <row r="645447" customFormat="1" x14ac:dyDescent="0.2"/>
    <row r="645448" customFormat="1" x14ac:dyDescent="0.2"/>
    <row r="645449" customFormat="1" x14ac:dyDescent="0.2"/>
    <row r="645450" customFormat="1" x14ac:dyDescent="0.2"/>
    <row r="645451" customFormat="1" x14ac:dyDescent="0.2"/>
    <row r="645452" customFormat="1" x14ac:dyDescent="0.2"/>
    <row r="645453" customFormat="1" x14ac:dyDescent="0.2"/>
    <row r="645454" customFormat="1" x14ac:dyDescent="0.2"/>
    <row r="645455" customFormat="1" x14ac:dyDescent="0.2"/>
    <row r="645456" customFormat="1" x14ac:dyDescent="0.2"/>
    <row r="645457" customFormat="1" x14ac:dyDescent="0.2"/>
    <row r="645458" customFormat="1" x14ac:dyDescent="0.2"/>
    <row r="645459" customFormat="1" x14ac:dyDescent="0.2"/>
    <row r="645460" customFormat="1" x14ac:dyDescent="0.2"/>
    <row r="645461" customFormat="1" x14ac:dyDescent="0.2"/>
    <row r="645462" customFormat="1" x14ac:dyDescent="0.2"/>
    <row r="645463" customFormat="1" x14ac:dyDescent="0.2"/>
    <row r="645464" customFormat="1" x14ac:dyDescent="0.2"/>
    <row r="645465" customFormat="1" x14ac:dyDescent="0.2"/>
    <row r="645466" customFormat="1" x14ac:dyDescent="0.2"/>
    <row r="645467" customFormat="1" x14ac:dyDescent="0.2"/>
    <row r="645468" customFormat="1" x14ac:dyDescent="0.2"/>
    <row r="645469" customFormat="1" x14ac:dyDescent="0.2"/>
    <row r="645470" customFormat="1" x14ac:dyDescent="0.2"/>
    <row r="645471" customFormat="1" x14ac:dyDescent="0.2"/>
    <row r="645472" customFormat="1" x14ac:dyDescent="0.2"/>
    <row r="645473" customFormat="1" x14ac:dyDescent="0.2"/>
    <row r="645474" customFormat="1" x14ac:dyDescent="0.2"/>
    <row r="645475" customFormat="1" x14ac:dyDescent="0.2"/>
    <row r="645476" customFormat="1" x14ac:dyDescent="0.2"/>
    <row r="645477" customFormat="1" x14ac:dyDescent="0.2"/>
    <row r="645478" customFormat="1" x14ac:dyDescent="0.2"/>
    <row r="645479" customFormat="1" x14ac:dyDescent="0.2"/>
    <row r="645480" customFormat="1" x14ac:dyDescent="0.2"/>
    <row r="645481" customFormat="1" x14ac:dyDescent="0.2"/>
    <row r="645482" customFormat="1" x14ac:dyDescent="0.2"/>
    <row r="645483" customFormat="1" x14ac:dyDescent="0.2"/>
    <row r="645484" customFormat="1" x14ac:dyDescent="0.2"/>
    <row r="645485" customFormat="1" x14ac:dyDescent="0.2"/>
    <row r="645486" customFormat="1" x14ac:dyDescent="0.2"/>
    <row r="645487" customFormat="1" x14ac:dyDescent="0.2"/>
    <row r="645488" customFormat="1" x14ac:dyDescent="0.2"/>
    <row r="645489" customFormat="1" x14ac:dyDescent="0.2"/>
    <row r="645490" customFormat="1" x14ac:dyDescent="0.2"/>
    <row r="645491" customFormat="1" x14ac:dyDescent="0.2"/>
    <row r="645492" customFormat="1" x14ac:dyDescent="0.2"/>
    <row r="645493" customFormat="1" x14ac:dyDescent="0.2"/>
    <row r="645494" customFormat="1" x14ac:dyDescent="0.2"/>
    <row r="645495" customFormat="1" x14ac:dyDescent="0.2"/>
    <row r="645496" customFormat="1" x14ac:dyDescent="0.2"/>
    <row r="645497" customFormat="1" x14ac:dyDescent="0.2"/>
    <row r="645498" customFormat="1" x14ac:dyDescent="0.2"/>
    <row r="645499" customFormat="1" x14ac:dyDescent="0.2"/>
    <row r="645500" customFormat="1" x14ac:dyDescent="0.2"/>
    <row r="645501" customFormat="1" x14ac:dyDescent="0.2"/>
    <row r="645502" customFormat="1" x14ac:dyDescent="0.2"/>
    <row r="645503" customFormat="1" x14ac:dyDescent="0.2"/>
    <row r="645504" customFormat="1" x14ac:dyDescent="0.2"/>
    <row r="645505" customFormat="1" x14ac:dyDescent="0.2"/>
    <row r="645506" customFormat="1" x14ac:dyDescent="0.2"/>
    <row r="645507" customFormat="1" x14ac:dyDescent="0.2"/>
    <row r="645508" customFormat="1" x14ac:dyDescent="0.2"/>
    <row r="645509" customFormat="1" x14ac:dyDescent="0.2"/>
    <row r="645510" customFormat="1" x14ac:dyDescent="0.2"/>
    <row r="645511" customFormat="1" x14ac:dyDescent="0.2"/>
    <row r="645512" customFormat="1" x14ac:dyDescent="0.2"/>
    <row r="645513" customFormat="1" x14ac:dyDescent="0.2"/>
    <row r="645514" customFormat="1" x14ac:dyDescent="0.2"/>
    <row r="645515" customFormat="1" x14ac:dyDescent="0.2"/>
    <row r="645516" customFormat="1" x14ac:dyDescent="0.2"/>
    <row r="645517" customFormat="1" x14ac:dyDescent="0.2"/>
    <row r="645518" customFormat="1" x14ac:dyDescent="0.2"/>
    <row r="645519" customFormat="1" x14ac:dyDescent="0.2"/>
    <row r="645520" customFormat="1" x14ac:dyDescent="0.2"/>
    <row r="645521" customFormat="1" x14ac:dyDescent="0.2"/>
    <row r="645522" customFormat="1" x14ac:dyDescent="0.2"/>
    <row r="645523" customFormat="1" x14ac:dyDescent="0.2"/>
    <row r="645524" customFormat="1" x14ac:dyDescent="0.2"/>
    <row r="645525" customFormat="1" x14ac:dyDescent="0.2"/>
    <row r="645526" customFormat="1" x14ac:dyDescent="0.2"/>
    <row r="645527" customFormat="1" x14ac:dyDescent="0.2"/>
    <row r="645528" customFormat="1" x14ac:dyDescent="0.2"/>
    <row r="645529" customFormat="1" x14ac:dyDescent="0.2"/>
    <row r="645530" customFormat="1" x14ac:dyDescent="0.2"/>
    <row r="645531" customFormat="1" x14ac:dyDescent="0.2"/>
    <row r="645532" customFormat="1" x14ac:dyDescent="0.2"/>
    <row r="645533" customFormat="1" x14ac:dyDescent="0.2"/>
    <row r="645534" customFormat="1" x14ac:dyDescent="0.2"/>
    <row r="645535" customFormat="1" x14ac:dyDescent="0.2"/>
    <row r="645536" customFormat="1" x14ac:dyDescent="0.2"/>
    <row r="645537" customFormat="1" x14ac:dyDescent="0.2"/>
    <row r="645538" customFormat="1" x14ac:dyDescent="0.2"/>
    <row r="645539" customFormat="1" x14ac:dyDescent="0.2"/>
    <row r="645540" customFormat="1" x14ac:dyDescent="0.2"/>
    <row r="645541" customFormat="1" x14ac:dyDescent="0.2"/>
    <row r="645542" customFormat="1" x14ac:dyDescent="0.2"/>
    <row r="645543" customFormat="1" x14ac:dyDescent="0.2"/>
    <row r="645544" customFormat="1" x14ac:dyDescent="0.2"/>
    <row r="645545" customFormat="1" x14ac:dyDescent="0.2"/>
    <row r="645546" customFormat="1" x14ac:dyDescent="0.2"/>
    <row r="645547" customFormat="1" x14ac:dyDescent="0.2"/>
    <row r="645548" customFormat="1" x14ac:dyDescent="0.2"/>
    <row r="645549" customFormat="1" x14ac:dyDescent="0.2"/>
    <row r="645550" customFormat="1" x14ac:dyDescent="0.2"/>
    <row r="645551" customFormat="1" x14ac:dyDescent="0.2"/>
    <row r="645552" customFormat="1" x14ac:dyDescent="0.2"/>
    <row r="645553" customFormat="1" x14ac:dyDescent="0.2"/>
    <row r="645554" customFormat="1" x14ac:dyDescent="0.2"/>
    <row r="645555" customFormat="1" x14ac:dyDescent="0.2"/>
    <row r="645556" customFormat="1" x14ac:dyDescent="0.2"/>
    <row r="645557" customFormat="1" x14ac:dyDescent="0.2"/>
    <row r="645558" customFormat="1" x14ac:dyDescent="0.2"/>
    <row r="645559" customFormat="1" x14ac:dyDescent="0.2"/>
    <row r="645560" customFormat="1" x14ac:dyDescent="0.2"/>
    <row r="645561" customFormat="1" x14ac:dyDescent="0.2"/>
    <row r="645562" customFormat="1" x14ac:dyDescent="0.2"/>
    <row r="645563" customFormat="1" x14ac:dyDescent="0.2"/>
    <row r="645564" customFormat="1" x14ac:dyDescent="0.2"/>
    <row r="645565" customFormat="1" x14ac:dyDescent="0.2"/>
    <row r="645566" customFormat="1" x14ac:dyDescent="0.2"/>
    <row r="645567" customFormat="1" x14ac:dyDescent="0.2"/>
    <row r="645568" customFormat="1" x14ac:dyDescent="0.2"/>
    <row r="645569" customFormat="1" x14ac:dyDescent="0.2"/>
    <row r="645570" customFormat="1" x14ac:dyDescent="0.2"/>
    <row r="645571" customFormat="1" x14ac:dyDescent="0.2"/>
    <row r="645572" customFormat="1" x14ac:dyDescent="0.2"/>
    <row r="645573" customFormat="1" x14ac:dyDescent="0.2"/>
    <row r="645574" customFormat="1" x14ac:dyDescent="0.2"/>
    <row r="645575" customFormat="1" x14ac:dyDescent="0.2"/>
    <row r="645576" customFormat="1" x14ac:dyDescent="0.2"/>
    <row r="645577" customFormat="1" x14ac:dyDescent="0.2"/>
    <row r="645578" customFormat="1" x14ac:dyDescent="0.2"/>
    <row r="645579" customFormat="1" x14ac:dyDescent="0.2"/>
    <row r="645580" customFormat="1" x14ac:dyDescent="0.2"/>
    <row r="645581" customFormat="1" x14ac:dyDescent="0.2"/>
    <row r="645582" customFormat="1" x14ac:dyDescent="0.2"/>
    <row r="645583" customFormat="1" x14ac:dyDescent="0.2"/>
    <row r="645584" customFormat="1" x14ac:dyDescent="0.2"/>
    <row r="645585" customFormat="1" x14ac:dyDescent="0.2"/>
    <row r="645586" customFormat="1" x14ac:dyDescent="0.2"/>
    <row r="645587" customFormat="1" x14ac:dyDescent="0.2"/>
    <row r="645588" customFormat="1" x14ac:dyDescent="0.2"/>
    <row r="645589" customFormat="1" x14ac:dyDescent="0.2"/>
    <row r="645590" customFormat="1" x14ac:dyDescent="0.2"/>
    <row r="645591" customFormat="1" x14ac:dyDescent="0.2"/>
    <row r="645592" customFormat="1" x14ac:dyDescent="0.2"/>
    <row r="645593" customFormat="1" x14ac:dyDescent="0.2"/>
    <row r="645594" customFormat="1" x14ac:dyDescent="0.2"/>
    <row r="645595" customFormat="1" x14ac:dyDescent="0.2"/>
    <row r="645596" customFormat="1" x14ac:dyDescent="0.2"/>
    <row r="645597" customFormat="1" x14ac:dyDescent="0.2"/>
    <row r="645598" customFormat="1" x14ac:dyDescent="0.2"/>
    <row r="645599" customFormat="1" x14ac:dyDescent="0.2"/>
    <row r="645600" customFormat="1" x14ac:dyDescent="0.2"/>
    <row r="645601" customFormat="1" x14ac:dyDescent="0.2"/>
    <row r="645602" customFormat="1" x14ac:dyDescent="0.2"/>
    <row r="645603" customFormat="1" x14ac:dyDescent="0.2"/>
    <row r="645604" customFormat="1" x14ac:dyDescent="0.2"/>
    <row r="645605" customFormat="1" x14ac:dyDescent="0.2"/>
    <row r="645606" customFormat="1" x14ac:dyDescent="0.2"/>
    <row r="645607" customFormat="1" x14ac:dyDescent="0.2"/>
    <row r="645608" customFormat="1" x14ac:dyDescent="0.2"/>
    <row r="645609" customFormat="1" x14ac:dyDescent="0.2"/>
    <row r="645610" customFormat="1" x14ac:dyDescent="0.2"/>
    <row r="645611" customFormat="1" x14ac:dyDescent="0.2"/>
    <row r="645612" customFormat="1" x14ac:dyDescent="0.2"/>
    <row r="645613" customFormat="1" x14ac:dyDescent="0.2"/>
    <row r="645614" customFormat="1" x14ac:dyDescent="0.2"/>
    <row r="645615" customFormat="1" x14ac:dyDescent="0.2"/>
    <row r="645616" customFormat="1" x14ac:dyDescent="0.2"/>
    <row r="645617" customFormat="1" x14ac:dyDescent="0.2"/>
    <row r="645618" customFormat="1" x14ac:dyDescent="0.2"/>
    <row r="645619" customFormat="1" x14ac:dyDescent="0.2"/>
    <row r="645620" customFormat="1" x14ac:dyDescent="0.2"/>
    <row r="645621" customFormat="1" x14ac:dyDescent="0.2"/>
    <row r="645622" customFormat="1" x14ac:dyDescent="0.2"/>
    <row r="645623" customFormat="1" x14ac:dyDescent="0.2"/>
    <row r="645624" customFormat="1" x14ac:dyDescent="0.2"/>
    <row r="645625" customFormat="1" x14ac:dyDescent="0.2"/>
    <row r="645626" customFormat="1" x14ac:dyDescent="0.2"/>
    <row r="645627" customFormat="1" x14ac:dyDescent="0.2"/>
    <row r="645628" customFormat="1" x14ac:dyDescent="0.2"/>
    <row r="645629" customFormat="1" x14ac:dyDescent="0.2"/>
    <row r="645630" customFormat="1" x14ac:dyDescent="0.2"/>
    <row r="645631" customFormat="1" x14ac:dyDescent="0.2"/>
    <row r="645632" customFormat="1" x14ac:dyDescent="0.2"/>
    <row r="645633" customFormat="1" x14ac:dyDescent="0.2"/>
    <row r="645634" customFormat="1" x14ac:dyDescent="0.2"/>
    <row r="645635" customFormat="1" x14ac:dyDescent="0.2"/>
    <row r="645636" customFormat="1" x14ac:dyDescent="0.2"/>
    <row r="645637" customFormat="1" x14ac:dyDescent="0.2"/>
    <row r="645638" customFormat="1" x14ac:dyDescent="0.2"/>
    <row r="645639" customFormat="1" x14ac:dyDescent="0.2"/>
    <row r="645640" customFormat="1" x14ac:dyDescent="0.2"/>
    <row r="645641" customFormat="1" x14ac:dyDescent="0.2"/>
    <row r="645642" customFormat="1" x14ac:dyDescent="0.2"/>
    <row r="645643" customFormat="1" x14ac:dyDescent="0.2"/>
    <row r="645644" customFormat="1" x14ac:dyDescent="0.2"/>
    <row r="645645" customFormat="1" x14ac:dyDescent="0.2"/>
    <row r="645646" customFormat="1" x14ac:dyDescent="0.2"/>
    <row r="645647" customFormat="1" x14ac:dyDescent="0.2"/>
    <row r="645648" customFormat="1" x14ac:dyDescent="0.2"/>
    <row r="645649" customFormat="1" x14ac:dyDescent="0.2"/>
    <row r="645650" customFormat="1" x14ac:dyDescent="0.2"/>
    <row r="645651" customFormat="1" x14ac:dyDescent="0.2"/>
    <row r="645652" customFormat="1" x14ac:dyDescent="0.2"/>
    <row r="645653" customFormat="1" x14ac:dyDescent="0.2"/>
    <row r="645654" customFormat="1" x14ac:dyDescent="0.2"/>
    <row r="645655" customFormat="1" x14ac:dyDescent="0.2"/>
    <row r="645656" customFormat="1" x14ac:dyDescent="0.2"/>
    <row r="645657" customFormat="1" x14ac:dyDescent="0.2"/>
    <row r="645658" customFormat="1" x14ac:dyDescent="0.2"/>
    <row r="645659" customFormat="1" x14ac:dyDescent="0.2"/>
    <row r="645660" customFormat="1" x14ac:dyDescent="0.2"/>
    <row r="645661" customFormat="1" x14ac:dyDescent="0.2"/>
    <row r="645662" customFormat="1" x14ac:dyDescent="0.2"/>
    <row r="645663" customFormat="1" x14ac:dyDescent="0.2"/>
    <row r="645664" customFormat="1" x14ac:dyDescent="0.2"/>
    <row r="645665" customFormat="1" x14ac:dyDescent="0.2"/>
    <row r="645666" customFormat="1" x14ac:dyDescent="0.2"/>
    <row r="645667" customFormat="1" x14ac:dyDescent="0.2"/>
    <row r="645668" customFormat="1" x14ac:dyDescent="0.2"/>
    <row r="645669" customFormat="1" x14ac:dyDescent="0.2"/>
    <row r="645670" customFormat="1" x14ac:dyDescent="0.2"/>
    <row r="645671" customFormat="1" x14ac:dyDescent="0.2"/>
    <row r="645672" customFormat="1" x14ac:dyDescent="0.2"/>
    <row r="645673" customFormat="1" x14ac:dyDescent="0.2"/>
    <row r="645674" customFormat="1" x14ac:dyDescent="0.2"/>
    <row r="645675" customFormat="1" x14ac:dyDescent="0.2"/>
    <row r="645676" customFormat="1" x14ac:dyDescent="0.2"/>
    <row r="645677" customFormat="1" x14ac:dyDescent="0.2"/>
    <row r="645678" customFormat="1" x14ac:dyDescent="0.2"/>
    <row r="645679" customFormat="1" x14ac:dyDescent="0.2"/>
    <row r="645680" customFormat="1" x14ac:dyDescent="0.2"/>
    <row r="645681" customFormat="1" x14ac:dyDescent="0.2"/>
    <row r="645682" customFormat="1" x14ac:dyDescent="0.2"/>
    <row r="645683" customFormat="1" x14ac:dyDescent="0.2"/>
    <row r="645684" customFormat="1" x14ac:dyDescent="0.2"/>
    <row r="645685" customFormat="1" x14ac:dyDescent="0.2"/>
    <row r="645686" customFormat="1" x14ac:dyDescent="0.2"/>
    <row r="645687" customFormat="1" x14ac:dyDescent="0.2"/>
    <row r="645688" customFormat="1" x14ac:dyDescent="0.2"/>
    <row r="645689" customFormat="1" x14ac:dyDescent="0.2"/>
    <row r="645690" customFormat="1" x14ac:dyDescent="0.2"/>
    <row r="645691" customFormat="1" x14ac:dyDescent="0.2"/>
    <row r="645692" customFormat="1" x14ac:dyDescent="0.2"/>
    <row r="645693" customFormat="1" x14ac:dyDescent="0.2"/>
    <row r="645694" customFormat="1" x14ac:dyDescent="0.2"/>
    <row r="645695" customFormat="1" x14ac:dyDescent="0.2"/>
    <row r="645696" customFormat="1" x14ac:dyDescent="0.2"/>
    <row r="645697" customFormat="1" x14ac:dyDescent="0.2"/>
    <row r="645698" customFormat="1" x14ac:dyDescent="0.2"/>
    <row r="645699" customFormat="1" x14ac:dyDescent="0.2"/>
    <row r="645700" customFormat="1" x14ac:dyDescent="0.2"/>
    <row r="645701" customFormat="1" x14ac:dyDescent="0.2"/>
    <row r="645702" customFormat="1" x14ac:dyDescent="0.2"/>
    <row r="645703" customFormat="1" x14ac:dyDescent="0.2"/>
    <row r="645704" customFormat="1" x14ac:dyDescent="0.2"/>
    <row r="645705" customFormat="1" x14ac:dyDescent="0.2"/>
    <row r="645706" customFormat="1" x14ac:dyDescent="0.2"/>
    <row r="645707" customFormat="1" x14ac:dyDescent="0.2"/>
    <row r="645708" customFormat="1" x14ac:dyDescent="0.2"/>
    <row r="645709" customFormat="1" x14ac:dyDescent="0.2"/>
    <row r="645710" customFormat="1" x14ac:dyDescent="0.2"/>
    <row r="645711" customFormat="1" x14ac:dyDescent="0.2"/>
    <row r="645712" customFormat="1" x14ac:dyDescent="0.2"/>
    <row r="645713" customFormat="1" x14ac:dyDescent="0.2"/>
    <row r="645714" customFormat="1" x14ac:dyDescent="0.2"/>
    <row r="645715" customFormat="1" x14ac:dyDescent="0.2"/>
    <row r="645716" customFormat="1" x14ac:dyDescent="0.2"/>
    <row r="645717" customFormat="1" x14ac:dyDescent="0.2"/>
    <row r="645718" customFormat="1" x14ac:dyDescent="0.2"/>
    <row r="645719" customFormat="1" x14ac:dyDescent="0.2"/>
    <row r="645720" customFormat="1" x14ac:dyDescent="0.2"/>
    <row r="645721" customFormat="1" x14ac:dyDescent="0.2"/>
    <row r="645722" customFormat="1" x14ac:dyDescent="0.2"/>
    <row r="645723" customFormat="1" x14ac:dyDescent="0.2"/>
    <row r="645724" customFormat="1" x14ac:dyDescent="0.2"/>
    <row r="645725" customFormat="1" x14ac:dyDescent="0.2"/>
    <row r="645726" customFormat="1" x14ac:dyDescent="0.2"/>
    <row r="645727" customFormat="1" x14ac:dyDescent="0.2"/>
    <row r="645728" customFormat="1" x14ac:dyDescent="0.2"/>
    <row r="645729" customFormat="1" x14ac:dyDescent="0.2"/>
    <row r="645730" customFormat="1" x14ac:dyDescent="0.2"/>
    <row r="645731" customFormat="1" x14ac:dyDescent="0.2"/>
    <row r="645732" customFormat="1" x14ac:dyDescent="0.2"/>
    <row r="645733" customFormat="1" x14ac:dyDescent="0.2"/>
    <row r="645734" customFormat="1" x14ac:dyDescent="0.2"/>
    <row r="645735" customFormat="1" x14ac:dyDescent="0.2"/>
    <row r="645736" customFormat="1" x14ac:dyDescent="0.2"/>
    <row r="645737" customFormat="1" x14ac:dyDescent="0.2"/>
    <row r="645738" customFormat="1" x14ac:dyDescent="0.2"/>
    <row r="645739" customFormat="1" x14ac:dyDescent="0.2"/>
    <row r="645740" customFormat="1" x14ac:dyDescent="0.2"/>
    <row r="645741" customFormat="1" x14ac:dyDescent="0.2"/>
    <row r="645742" customFormat="1" x14ac:dyDescent="0.2"/>
    <row r="645743" customFormat="1" x14ac:dyDescent="0.2"/>
    <row r="645744" customFormat="1" x14ac:dyDescent="0.2"/>
    <row r="645745" customFormat="1" x14ac:dyDescent="0.2"/>
    <row r="645746" customFormat="1" x14ac:dyDescent="0.2"/>
    <row r="645747" customFormat="1" x14ac:dyDescent="0.2"/>
    <row r="645748" customFormat="1" x14ac:dyDescent="0.2"/>
    <row r="645749" customFormat="1" x14ac:dyDescent="0.2"/>
    <row r="645750" customFormat="1" x14ac:dyDescent="0.2"/>
    <row r="645751" customFormat="1" x14ac:dyDescent="0.2"/>
    <row r="645752" customFormat="1" x14ac:dyDescent="0.2"/>
    <row r="645753" customFormat="1" x14ac:dyDescent="0.2"/>
    <row r="645754" customFormat="1" x14ac:dyDescent="0.2"/>
    <row r="645755" customFormat="1" x14ac:dyDescent="0.2"/>
    <row r="645756" customFormat="1" x14ac:dyDescent="0.2"/>
    <row r="645757" customFormat="1" x14ac:dyDescent="0.2"/>
    <row r="645758" customFormat="1" x14ac:dyDescent="0.2"/>
    <row r="645759" customFormat="1" x14ac:dyDescent="0.2"/>
    <row r="645760" customFormat="1" x14ac:dyDescent="0.2"/>
    <row r="645761" customFormat="1" x14ac:dyDescent="0.2"/>
    <row r="645762" customFormat="1" x14ac:dyDescent="0.2"/>
    <row r="645763" customFormat="1" x14ac:dyDescent="0.2"/>
    <row r="645764" customFormat="1" x14ac:dyDescent="0.2"/>
    <row r="645765" customFormat="1" x14ac:dyDescent="0.2"/>
    <row r="645766" customFormat="1" x14ac:dyDescent="0.2"/>
    <row r="645767" customFormat="1" x14ac:dyDescent="0.2"/>
    <row r="645768" customFormat="1" x14ac:dyDescent="0.2"/>
    <row r="645769" customFormat="1" x14ac:dyDescent="0.2"/>
    <row r="645770" customFormat="1" x14ac:dyDescent="0.2"/>
    <row r="645771" customFormat="1" x14ac:dyDescent="0.2"/>
    <row r="645772" customFormat="1" x14ac:dyDescent="0.2"/>
    <row r="645773" customFormat="1" x14ac:dyDescent="0.2"/>
    <row r="645774" customFormat="1" x14ac:dyDescent="0.2"/>
    <row r="645775" customFormat="1" x14ac:dyDescent="0.2"/>
    <row r="645776" customFormat="1" x14ac:dyDescent="0.2"/>
    <row r="645777" customFormat="1" x14ac:dyDescent="0.2"/>
    <row r="645778" customFormat="1" x14ac:dyDescent="0.2"/>
    <row r="645779" customFormat="1" x14ac:dyDescent="0.2"/>
    <row r="645780" customFormat="1" x14ac:dyDescent="0.2"/>
    <row r="645781" customFormat="1" x14ac:dyDescent="0.2"/>
    <row r="645782" customFormat="1" x14ac:dyDescent="0.2"/>
    <row r="645783" customFormat="1" x14ac:dyDescent="0.2"/>
    <row r="645784" customFormat="1" x14ac:dyDescent="0.2"/>
    <row r="645785" customFormat="1" x14ac:dyDescent="0.2"/>
    <row r="645786" customFormat="1" x14ac:dyDescent="0.2"/>
    <row r="645787" customFormat="1" x14ac:dyDescent="0.2"/>
    <row r="645788" customFormat="1" x14ac:dyDescent="0.2"/>
    <row r="645789" customFormat="1" x14ac:dyDescent="0.2"/>
    <row r="645790" customFormat="1" x14ac:dyDescent="0.2"/>
    <row r="645791" customFormat="1" x14ac:dyDescent="0.2"/>
    <row r="645792" customFormat="1" x14ac:dyDescent="0.2"/>
    <row r="645793" customFormat="1" x14ac:dyDescent="0.2"/>
    <row r="645794" customFormat="1" x14ac:dyDescent="0.2"/>
    <row r="645795" customFormat="1" x14ac:dyDescent="0.2"/>
    <row r="645796" customFormat="1" x14ac:dyDescent="0.2"/>
    <row r="645797" customFormat="1" x14ac:dyDescent="0.2"/>
    <row r="645798" customFormat="1" x14ac:dyDescent="0.2"/>
    <row r="645799" customFormat="1" x14ac:dyDescent="0.2"/>
    <row r="645800" customFormat="1" x14ac:dyDescent="0.2"/>
    <row r="645801" customFormat="1" x14ac:dyDescent="0.2"/>
    <row r="645802" customFormat="1" x14ac:dyDescent="0.2"/>
    <row r="645803" customFormat="1" x14ac:dyDescent="0.2"/>
    <row r="645804" customFormat="1" x14ac:dyDescent="0.2"/>
    <row r="645805" customFormat="1" x14ac:dyDescent="0.2"/>
    <row r="645806" customFormat="1" x14ac:dyDescent="0.2"/>
    <row r="645807" customFormat="1" x14ac:dyDescent="0.2"/>
    <row r="645808" customFormat="1" x14ac:dyDescent="0.2"/>
    <row r="645809" customFormat="1" x14ac:dyDescent="0.2"/>
    <row r="645810" customFormat="1" x14ac:dyDescent="0.2"/>
    <row r="645811" customFormat="1" x14ac:dyDescent="0.2"/>
    <row r="645812" customFormat="1" x14ac:dyDescent="0.2"/>
    <row r="645813" customFormat="1" x14ac:dyDescent="0.2"/>
    <row r="645814" customFormat="1" x14ac:dyDescent="0.2"/>
    <row r="645815" customFormat="1" x14ac:dyDescent="0.2"/>
    <row r="645816" customFormat="1" x14ac:dyDescent="0.2"/>
    <row r="645817" customFormat="1" x14ac:dyDescent="0.2"/>
    <row r="645818" customFormat="1" x14ac:dyDescent="0.2"/>
    <row r="645819" customFormat="1" x14ac:dyDescent="0.2"/>
    <row r="645820" customFormat="1" x14ac:dyDescent="0.2"/>
    <row r="645821" customFormat="1" x14ac:dyDescent="0.2"/>
    <row r="645822" customFormat="1" x14ac:dyDescent="0.2"/>
    <row r="645823" customFormat="1" x14ac:dyDescent="0.2"/>
    <row r="645824" customFormat="1" x14ac:dyDescent="0.2"/>
    <row r="645825" customFormat="1" x14ac:dyDescent="0.2"/>
    <row r="645826" customFormat="1" x14ac:dyDescent="0.2"/>
    <row r="645827" customFormat="1" x14ac:dyDescent="0.2"/>
    <row r="645828" customFormat="1" x14ac:dyDescent="0.2"/>
    <row r="645829" customFormat="1" x14ac:dyDescent="0.2"/>
    <row r="645830" customFormat="1" x14ac:dyDescent="0.2"/>
    <row r="645831" customFormat="1" x14ac:dyDescent="0.2"/>
    <row r="645832" customFormat="1" x14ac:dyDescent="0.2"/>
    <row r="645833" customFormat="1" x14ac:dyDescent="0.2"/>
    <row r="645834" customFormat="1" x14ac:dyDescent="0.2"/>
    <row r="645835" customFormat="1" x14ac:dyDescent="0.2"/>
    <row r="645836" customFormat="1" x14ac:dyDescent="0.2"/>
    <row r="645837" customFormat="1" x14ac:dyDescent="0.2"/>
    <row r="645838" customFormat="1" x14ac:dyDescent="0.2"/>
    <row r="645839" customFormat="1" x14ac:dyDescent="0.2"/>
    <row r="645840" customFormat="1" x14ac:dyDescent="0.2"/>
    <row r="645841" customFormat="1" x14ac:dyDescent="0.2"/>
    <row r="645842" customFormat="1" x14ac:dyDescent="0.2"/>
    <row r="645843" customFormat="1" x14ac:dyDescent="0.2"/>
    <row r="645844" customFormat="1" x14ac:dyDescent="0.2"/>
    <row r="645845" customFormat="1" x14ac:dyDescent="0.2"/>
    <row r="645846" customFormat="1" x14ac:dyDescent="0.2"/>
    <row r="645847" customFormat="1" x14ac:dyDescent="0.2"/>
    <row r="645848" customFormat="1" x14ac:dyDescent="0.2"/>
    <row r="645849" customFormat="1" x14ac:dyDescent="0.2"/>
    <row r="645850" customFormat="1" x14ac:dyDescent="0.2"/>
    <row r="645851" customFormat="1" x14ac:dyDescent="0.2"/>
    <row r="645852" customFormat="1" x14ac:dyDescent="0.2"/>
    <row r="645853" customFormat="1" x14ac:dyDescent="0.2"/>
    <row r="645854" customFormat="1" x14ac:dyDescent="0.2"/>
    <row r="645855" customFormat="1" x14ac:dyDescent="0.2"/>
    <row r="645856" customFormat="1" x14ac:dyDescent="0.2"/>
    <row r="645857" customFormat="1" x14ac:dyDescent="0.2"/>
    <row r="645858" customFormat="1" x14ac:dyDescent="0.2"/>
    <row r="645859" customFormat="1" x14ac:dyDescent="0.2"/>
    <row r="645860" customFormat="1" x14ac:dyDescent="0.2"/>
    <row r="645861" customFormat="1" x14ac:dyDescent="0.2"/>
    <row r="645862" customFormat="1" x14ac:dyDescent="0.2"/>
    <row r="645863" customFormat="1" x14ac:dyDescent="0.2"/>
    <row r="645864" customFormat="1" x14ac:dyDescent="0.2"/>
    <row r="645865" customFormat="1" x14ac:dyDescent="0.2"/>
    <row r="645866" customFormat="1" x14ac:dyDescent="0.2"/>
    <row r="645867" customFormat="1" x14ac:dyDescent="0.2"/>
    <row r="645868" customFormat="1" x14ac:dyDescent="0.2"/>
    <row r="645869" customFormat="1" x14ac:dyDescent="0.2"/>
    <row r="645870" customFormat="1" x14ac:dyDescent="0.2"/>
    <row r="645871" customFormat="1" x14ac:dyDescent="0.2"/>
    <row r="645872" customFormat="1" x14ac:dyDescent="0.2"/>
    <row r="645873" customFormat="1" x14ac:dyDescent="0.2"/>
    <row r="645874" customFormat="1" x14ac:dyDescent="0.2"/>
    <row r="645875" customFormat="1" x14ac:dyDescent="0.2"/>
    <row r="645876" customFormat="1" x14ac:dyDescent="0.2"/>
    <row r="645877" customFormat="1" x14ac:dyDescent="0.2"/>
    <row r="645878" customFormat="1" x14ac:dyDescent="0.2"/>
    <row r="645879" customFormat="1" x14ac:dyDescent="0.2"/>
    <row r="645880" customFormat="1" x14ac:dyDescent="0.2"/>
    <row r="645881" customFormat="1" x14ac:dyDescent="0.2"/>
    <row r="645882" customFormat="1" x14ac:dyDescent="0.2"/>
    <row r="645883" customFormat="1" x14ac:dyDescent="0.2"/>
    <row r="645884" customFormat="1" x14ac:dyDescent="0.2"/>
    <row r="645885" customFormat="1" x14ac:dyDescent="0.2"/>
    <row r="645886" customFormat="1" x14ac:dyDescent="0.2"/>
    <row r="645887" customFormat="1" x14ac:dyDescent="0.2"/>
    <row r="645888" customFormat="1" x14ac:dyDescent="0.2"/>
    <row r="645889" customFormat="1" x14ac:dyDescent="0.2"/>
    <row r="645890" customFormat="1" x14ac:dyDescent="0.2"/>
    <row r="645891" customFormat="1" x14ac:dyDescent="0.2"/>
    <row r="645892" customFormat="1" x14ac:dyDescent="0.2"/>
    <row r="645893" customFormat="1" x14ac:dyDescent="0.2"/>
    <row r="645894" customFormat="1" x14ac:dyDescent="0.2"/>
    <row r="645895" customFormat="1" x14ac:dyDescent="0.2"/>
    <row r="645896" customFormat="1" x14ac:dyDescent="0.2"/>
    <row r="645897" customFormat="1" x14ac:dyDescent="0.2"/>
    <row r="645898" customFormat="1" x14ac:dyDescent="0.2"/>
    <row r="645899" customFormat="1" x14ac:dyDescent="0.2"/>
    <row r="645900" customFormat="1" x14ac:dyDescent="0.2"/>
    <row r="645901" customFormat="1" x14ac:dyDescent="0.2"/>
    <row r="645902" customFormat="1" x14ac:dyDescent="0.2"/>
    <row r="645903" customFormat="1" x14ac:dyDescent="0.2"/>
    <row r="645904" customFormat="1" x14ac:dyDescent="0.2"/>
    <row r="645905" customFormat="1" x14ac:dyDescent="0.2"/>
    <row r="645906" customFormat="1" x14ac:dyDescent="0.2"/>
    <row r="645907" customFormat="1" x14ac:dyDescent="0.2"/>
    <row r="645908" customFormat="1" x14ac:dyDescent="0.2"/>
    <row r="645909" customFormat="1" x14ac:dyDescent="0.2"/>
    <row r="645910" customFormat="1" x14ac:dyDescent="0.2"/>
    <row r="645911" customFormat="1" x14ac:dyDescent="0.2"/>
    <row r="645912" customFormat="1" x14ac:dyDescent="0.2"/>
    <row r="645913" customFormat="1" x14ac:dyDescent="0.2"/>
    <row r="645914" customFormat="1" x14ac:dyDescent="0.2"/>
    <row r="645915" customFormat="1" x14ac:dyDescent="0.2"/>
    <row r="645916" customFormat="1" x14ac:dyDescent="0.2"/>
    <row r="645917" customFormat="1" x14ac:dyDescent="0.2"/>
    <row r="645918" customFormat="1" x14ac:dyDescent="0.2"/>
    <row r="645919" customFormat="1" x14ac:dyDescent="0.2"/>
    <row r="645920" customFormat="1" x14ac:dyDescent="0.2"/>
    <row r="645921" customFormat="1" x14ac:dyDescent="0.2"/>
    <row r="645922" customFormat="1" x14ac:dyDescent="0.2"/>
    <row r="645923" customFormat="1" x14ac:dyDescent="0.2"/>
    <row r="645924" customFormat="1" x14ac:dyDescent="0.2"/>
    <row r="645925" customFormat="1" x14ac:dyDescent="0.2"/>
    <row r="645926" customFormat="1" x14ac:dyDescent="0.2"/>
    <row r="645927" customFormat="1" x14ac:dyDescent="0.2"/>
    <row r="645928" customFormat="1" x14ac:dyDescent="0.2"/>
    <row r="645929" customFormat="1" x14ac:dyDescent="0.2"/>
    <row r="645930" customFormat="1" x14ac:dyDescent="0.2"/>
    <row r="645931" customFormat="1" x14ac:dyDescent="0.2"/>
    <row r="645932" customFormat="1" x14ac:dyDescent="0.2"/>
    <row r="645933" customFormat="1" x14ac:dyDescent="0.2"/>
    <row r="645934" customFormat="1" x14ac:dyDescent="0.2"/>
    <row r="645935" customFormat="1" x14ac:dyDescent="0.2"/>
    <row r="645936" customFormat="1" x14ac:dyDescent="0.2"/>
    <row r="645937" customFormat="1" x14ac:dyDescent="0.2"/>
    <row r="645938" customFormat="1" x14ac:dyDescent="0.2"/>
    <row r="645939" customFormat="1" x14ac:dyDescent="0.2"/>
    <row r="645940" customFormat="1" x14ac:dyDescent="0.2"/>
    <row r="645941" customFormat="1" x14ac:dyDescent="0.2"/>
    <row r="645942" customFormat="1" x14ac:dyDescent="0.2"/>
    <row r="645943" customFormat="1" x14ac:dyDescent="0.2"/>
    <row r="645944" customFormat="1" x14ac:dyDescent="0.2"/>
    <row r="645945" customFormat="1" x14ac:dyDescent="0.2"/>
    <row r="645946" customFormat="1" x14ac:dyDescent="0.2"/>
    <row r="645947" customFormat="1" x14ac:dyDescent="0.2"/>
    <row r="645948" customFormat="1" x14ac:dyDescent="0.2"/>
    <row r="645949" customFormat="1" x14ac:dyDescent="0.2"/>
    <row r="645950" customFormat="1" x14ac:dyDescent="0.2"/>
    <row r="645951" customFormat="1" x14ac:dyDescent="0.2"/>
    <row r="645952" customFormat="1" x14ac:dyDescent="0.2"/>
    <row r="645953" customFormat="1" x14ac:dyDescent="0.2"/>
    <row r="645954" customFormat="1" x14ac:dyDescent="0.2"/>
    <row r="645955" customFormat="1" x14ac:dyDescent="0.2"/>
    <row r="645956" customFormat="1" x14ac:dyDescent="0.2"/>
    <row r="645957" customFormat="1" x14ac:dyDescent="0.2"/>
    <row r="645958" customFormat="1" x14ac:dyDescent="0.2"/>
    <row r="645959" customFormat="1" x14ac:dyDescent="0.2"/>
    <row r="645960" customFormat="1" x14ac:dyDescent="0.2"/>
    <row r="645961" customFormat="1" x14ac:dyDescent="0.2"/>
    <row r="645962" customFormat="1" x14ac:dyDescent="0.2"/>
    <row r="645963" customFormat="1" x14ac:dyDescent="0.2"/>
    <row r="645964" customFormat="1" x14ac:dyDescent="0.2"/>
    <row r="645965" customFormat="1" x14ac:dyDescent="0.2"/>
    <row r="645966" customFormat="1" x14ac:dyDescent="0.2"/>
    <row r="645967" customFormat="1" x14ac:dyDescent="0.2"/>
    <row r="645968" customFormat="1" x14ac:dyDescent="0.2"/>
    <row r="645969" customFormat="1" x14ac:dyDescent="0.2"/>
    <row r="645970" customFormat="1" x14ac:dyDescent="0.2"/>
    <row r="645971" customFormat="1" x14ac:dyDescent="0.2"/>
    <row r="645972" customFormat="1" x14ac:dyDescent="0.2"/>
    <row r="645973" customFormat="1" x14ac:dyDescent="0.2"/>
    <row r="645974" customFormat="1" x14ac:dyDescent="0.2"/>
    <row r="645975" customFormat="1" x14ac:dyDescent="0.2"/>
    <row r="645976" customFormat="1" x14ac:dyDescent="0.2"/>
    <row r="645977" customFormat="1" x14ac:dyDescent="0.2"/>
    <row r="645978" customFormat="1" x14ac:dyDescent="0.2"/>
    <row r="645979" customFormat="1" x14ac:dyDescent="0.2"/>
    <row r="645980" customFormat="1" x14ac:dyDescent="0.2"/>
    <row r="645981" customFormat="1" x14ac:dyDescent="0.2"/>
    <row r="645982" customFormat="1" x14ac:dyDescent="0.2"/>
    <row r="645983" customFormat="1" x14ac:dyDescent="0.2"/>
    <row r="645984" customFormat="1" x14ac:dyDescent="0.2"/>
    <row r="645985" customFormat="1" x14ac:dyDescent="0.2"/>
    <row r="645986" customFormat="1" x14ac:dyDescent="0.2"/>
    <row r="645987" customFormat="1" x14ac:dyDescent="0.2"/>
    <row r="645988" customFormat="1" x14ac:dyDescent="0.2"/>
    <row r="645989" customFormat="1" x14ac:dyDescent="0.2"/>
    <row r="645990" customFormat="1" x14ac:dyDescent="0.2"/>
    <row r="645991" customFormat="1" x14ac:dyDescent="0.2"/>
    <row r="645992" customFormat="1" x14ac:dyDescent="0.2"/>
    <row r="645993" customFormat="1" x14ac:dyDescent="0.2"/>
    <row r="645994" customFormat="1" x14ac:dyDescent="0.2"/>
    <row r="645995" customFormat="1" x14ac:dyDescent="0.2"/>
    <row r="645996" customFormat="1" x14ac:dyDescent="0.2"/>
    <row r="645997" customFormat="1" x14ac:dyDescent="0.2"/>
    <row r="645998" customFormat="1" x14ac:dyDescent="0.2"/>
    <row r="645999" customFormat="1" x14ac:dyDescent="0.2"/>
    <row r="646000" customFormat="1" x14ac:dyDescent="0.2"/>
    <row r="646001" customFormat="1" x14ac:dyDescent="0.2"/>
    <row r="646002" customFormat="1" x14ac:dyDescent="0.2"/>
    <row r="646003" customFormat="1" x14ac:dyDescent="0.2"/>
    <row r="646004" customFormat="1" x14ac:dyDescent="0.2"/>
    <row r="646005" customFormat="1" x14ac:dyDescent="0.2"/>
    <row r="646006" customFormat="1" x14ac:dyDescent="0.2"/>
    <row r="646007" customFormat="1" x14ac:dyDescent="0.2"/>
    <row r="646008" customFormat="1" x14ac:dyDescent="0.2"/>
    <row r="646009" customFormat="1" x14ac:dyDescent="0.2"/>
    <row r="646010" customFormat="1" x14ac:dyDescent="0.2"/>
    <row r="646011" customFormat="1" x14ac:dyDescent="0.2"/>
    <row r="646012" customFormat="1" x14ac:dyDescent="0.2"/>
    <row r="646013" customFormat="1" x14ac:dyDescent="0.2"/>
    <row r="646014" customFormat="1" x14ac:dyDescent="0.2"/>
    <row r="646015" customFormat="1" x14ac:dyDescent="0.2"/>
    <row r="646016" customFormat="1" x14ac:dyDescent="0.2"/>
    <row r="646017" customFormat="1" x14ac:dyDescent="0.2"/>
    <row r="646018" customFormat="1" x14ac:dyDescent="0.2"/>
    <row r="646019" customFormat="1" x14ac:dyDescent="0.2"/>
    <row r="646020" customFormat="1" x14ac:dyDescent="0.2"/>
    <row r="646021" customFormat="1" x14ac:dyDescent="0.2"/>
    <row r="646022" customFormat="1" x14ac:dyDescent="0.2"/>
    <row r="646023" customFormat="1" x14ac:dyDescent="0.2"/>
    <row r="646024" customFormat="1" x14ac:dyDescent="0.2"/>
    <row r="646025" customFormat="1" x14ac:dyDescent="0.2"/>
    <row r="646026" customFormat="1" x14ac:dyDescent="0.2"/>
    <row r="646027" customFormat="1" x14ac:dyDescent="0.2"/>
    <row r="646028" customFormat="1" x14ac:dyDescent="0.2"/>
    <row r="646029" customFormat="1" x14ac:dyDescent="0.2"/>
    <row r="646030" customFormat="1" x14ac:dyDescent="0.2"/>
    <row r="646031" customFormat="1" x14ac:dyDescent="0.2"/>
    <row r="646032" customFormat="1" x14ac:dyDescent="0.2"/>
    <row r="646033" customFormat="1" x14ac:dyDescent="0.2"/>
    <row r="646034" customFormat="1" x14ac:dyDescent="0.2"/>
    <row r="646035" customFormat="1" x14ac:dyDescent="0.2"/>
    <row r="646036" customFormat="1" x14ac:dyDescent="0.2"/>
    <row r="646037" customFormat="1" x14ac:dyDescent="0.2"/>
    <row r="646038" customFormat="1" x14ac:dyDescent="0.2"/>
    <row r="646039" customFormat="1" x14ac:dyDescent="0.2"/>
    <row r="646040" customFormat="1" x14ac:dyDescent="0.2"/>
    <row r="646041" customFormat="1" x14ac:dyDescent="0.2"/>
    <row r="646042" customFormat="1" x14ac:dyDescent="0.2"/>
    <row r="646043" customFormat="1" x14ac:dyDescent="0.2"/>
    <row r="646044" customFormat="1" x14ac:dyDescent="0.2"/>
    <row r="646045" customFormat="1" x14ac:dyDescent="0.2"/>
    <row r="646046" customFormat="1" x14ac:dyDescent="0.2"/>
    <row r="646047" customFormat="1" x14ac:dyDescent="0.2"/>
    <row r="646048" customFormat="1" x14ac:dyDescent="0.2"/>
    <row r="646049" customFormat="1" x14ac:dyDescent="0.2"/>
    <row r="646050" customFormat="1" x14ac:dyDescent="0.2"/>
    <row r="646051" customFormat="1" x14ac:dyDescent="0.2"/>
    <row r="646052" customFormat="1" x14ac:dyDescent="0.2"/>
    <row r="646053" customFormat="1" x14ac:dyDescent="0.2"/>
    <row r="646054" customFormat="1" x14ac:dyDescent="0.2"/>
    <row r="646055" customFormat="1" x14ac:dyDescent="0.2"/>
    <row r="646056" customFormat="1" x14ac:dyDescent="0.2"/>
    <row r="646057" customFormat="1" x14ac:dyDescent="0.2"/>
    <row r="646058" customFormat="1" x14ac:dyDescent="0.2"/>
    <row r="646059" customFormat="1" x14ac:dyDescent="0.2"/>
    <row r="646060" customFormat="1" x14ac:dyDescent="0.2"/>
    <row r="646061" customFormat="1" x14ac:dyDescent="0.2"/>
    <row r="646062" customFormat="1" x14ac:dyDescent="0.2"/>
    <row r="646063" customFormat="1" x14ac:dyDescent="0.2"/>
    <row r="646064" customFormat="1" x14ac:dyDescent="0.2"/>
    <row r="646065" customFormat="1" x14ac:dyDescent="0.2"/>
    <row r="646066" customFormat="1" x14ac:dyDescent="0.2"/>
    <row r="646067" customFormat="1" x14ac:dyDescent="0.2"/>
    <row r="646068" customFormat="1" x14ac:dyDescent="0.2"/>
    <row r="646069" customFormat="1" x14ac:dyDescent="0.2"/>
    <row r="646070" customFormat="1" x14ac:dyDescent="0.2"/>
    <row r="646071" customFormat="1" x14ac:dyDescent="0.2"/>
    <row r="646072" customFormat="1" x14ac:dyDescent="0.2"/>
    <row r="646073" customFormat="1" x14ac:dyDescent="0.2"/>
    <row r="646074" customFormat="1" x14ac:dyDescent="0.2"/>
    <row r="646075" customFormat="1" x14ac:dyDescent="0.2"/>
    <row r="646076" customFormat="1" x14ac:dyDescent="0.2"/>
    <row r="646077" customFormat="1" x14ac:dyDescent="0.2"/>
    <row r="646078" customFormat="1" x14ac:dyDescent="0.2"/>
    <row r="646079" customFormat="1" x14ac:dyDescent="0.2"/>
    <row r="646080" customFormat="1" x14ac:dyDescent="0.2"/>
    <row r="646081" customFormat="1" x14ac:dyDescent="0.2"/>
    <row r="646082" customFormat="1" x14ac:dyDescent="0.2"/>
    <row r="646083" customFormat="1" x14ac:dyDescent="0.2"/>
    <row r="646084" customFormat="1" x14ac:dyDescent="0.2"/>
    <row r="646085" customFormat="1" x14ac:dyDescent="0.2"/>
    <row r="646086" customFormat="1" x14ac:dyDescent="0.2"/>
    <row r="646087" customFormat="1" x14ac:dyDescent="0.2"/>
    <row r="646088" customFormat="1" x14ac:dyDescent="0.2"/>
    <row r="646089" customFormat="1" x14ac:dyDescent="0.2"/>
    <row r="646090" customFormat="1" x14ac:dyDescent="0.2"/>
    <row r="646091" customFormat="1" x14ac:dyDescent="0.2"/>
    <row r="646092" customFormat="1" x14ac:dyDescent="0.2"/>
    <row r="646093" customFormat="1" x14ac:dyDescent="0.2"/>
    <row r="646094" customFormat="1" x14ac:dyDescent="0.2"/>
    <row r="646095" customFormat="1" x14ac:dyDescent="0.2"/>
    <row r="646096" customFormat="1" x14ac:dyDescent="0.2"/>
    <row r="646097" customFormat="1" x14ac:dyDescent="0.2"/>
    <row r="646098" customFormat="1" x14ac:dyDescent="0.2"/>
    <row r="646099" customFormat="1" x14ac:dyDescent="0.2"/>
    <row r="646100" customFormat="1" x14ac:dyDescent="0.2"/>
    <row r="646101" customFormat="1" x14ac:dyDescent="0.2"/>
    <row r="646102" customFormat="1" x14ac:dyDescent="0.2"/>
    <row r="646103" customFormat="1" x14ac:dyDescent="0.2"/>
    <row r="646104" customFormat="1" x14ac:dyDescent="0.2"/>
    <row r="646105" customFormat="1" x14ac:dyDescent="0.2"/>
    <row r="646106" customFormat="1" x14ac:dyDescent="0.2"/>
    <row r="646107" customFormat="1" x14ac:dyDescent="0.2"/>
    <row r="646108" customFormat="1" x14ac:dyDescent="0.2"/>
    <row r="646109" customFormat="1" x14ac:dyDescent="0.2"/>
    <row r="646110" customFormat="1" x14ac:dyDescent="0.2"/>
    <row r="646111" customFormat="1" x14ac:dyDescent="0.2"/>
    <row r="646112" customFormat="1" x14ac:dyDescent="0.2"/>
    <row r="646113" customFormat="1" x14ac:dyDescent="0.2"/>
    <row r="646114" customFormat="1" x14ac:dyDescent="0.2"/>
    <row r="646115" customFormat="1" x14ac:dyDescent="0.2"/>
    <row r="646116" customFormat="1" x14ac:dyDescent="0.2"/>
    <row r="646117" customFormat="1" x14ac:dyDescent="0.2"/>
    <row r="646118" customFormat="1" x14ac:dyDescent="0.2"/>
    <row r="646119" customFormat="1" x14ac:dyDescent="0.2"/>
    <row r="646120" customFormat="1" x14ac:dyDescent="0.2"/>
    <row r="646121" customFormat="1" x14ac:dyDescent="0.2"/>
    <row r="646122" customFormat="1" x14ac:dyDescent="0.2"/>
    <row r="646123" customFormat="1" x14ac:dyDescent="0.2"/>
    <row r="646124" customFormat="1" x14ac:dyDescent="0.2"/>
    <row r="646125" customFormat="1" x14ac:dyDescent="0.2"/>
    <row r="646126" customFormat="1" x14ac:dyDescent="0.2"/>
    <row r="646127" customFormat="1" x14ac:dyDescent="0.2"/>
    <row r="646128" customFormat="1" x14ac:dyDescent="0.2"/>
    <row r="646129" customFormat="1" x14ac:dyDescent="0.2"/>
    <row r="646130" customFormat="1" x14ac:dyDescent="0.2"/>
    <row r="646131" customFormat="1" x14ac:dyDescent="0.2"/>
    <row r="646132" customFormat="1" x14ac:dyDescent="0.2"/>
    <row r="646133" customFormat="1" x14ac:dyDescent="0.2"/>
    <row r="646134" customFormat="1" x14ac:dyDescent="0.2"/>
    <row r="646135" customFormat="1" x14ac:dyDescent="0.2"/>
    <row r="646136" customFormat="1" x14ac:dyDescent="0.2"/>
    <row r="646137" customFormat="1" x14ac:dyDescent="0.2"/>
    <row r="646138" customFormat="1" x14ac:dyDescent="0.2"/>
    <row r="646139" customFormat="1" x14ac:dyDescent="0.2"/>
    <row r="646140" customFormat="1" x14ac:dyDescent="0.2"/>
    <row r="646141" customFormat="1" x14ac:dyDescent="0.2"/>
    <row r="646142" customFormat="1" x14ac:dyDescent="0.2"/>
    <row r="646143" customFormat="1" x14ac:dyDescent="0.2"/>
    <row r="646144" customFormat="1" x14ac:dyDescent="0.2"/>
    <row r="646145" customFormat="1" x14ac:dyDescent="0.2"/>
    <row r="646146" customFormat="1" x14ac:dyDescent="0.2"/>
    <row r="646147" customFormat="1" x14ac:dyDescent="0.2"/>
    <row r="646148" customFormat="1" x14ac:dyDescent="0.2"/>
    <row r="646149" customFormat="1" x14ac:dyDescent="0.2"/>
    <row r="646150" customFormat="1" x14ac:dyDescent="0.2"/>
    <row r="646151" customFormat="1" x14ac:dyDescent="0.2"/>
    <row r="646152" customFormat="1" x14ac:dyDescent="0.2"/>
    <row r="646153" customFormat="1" x14ac:dyDescent="0.2"/>
    <row r="646154" customFormat="1" x14ac:dyDescent="0.2"/>
    <row r="646155" customFormat="1" x14ac:dyDescent="0.2"/>
    <row r="646156" customFormat="1" x14ac:dyDescent="0.2"/>
    <row r="646157" customFormat="1" x14ac:dyDescent="0.2"/>
    <row r="646158" customFormat="1" x14ac:dyDescent="0.2"/>
    <row r="646159" customFormat="1" x14ac:dyDescent="0.2"/>
    <row r="646160" customFormat="1" x14ac:dyDescent="0.2"/>
    <row r="646161" customFormat="1" x14ac:dyDescent="0.2"/>
    <row r="646162" customFormat="1" x14ac:dyDescent="0.2"/>
    <row r="646163" customFormat="1" x14ac:dyDescent="0.2"/>
    <row r="646164" customFormat="1" x14ac:dyDescent="0.2"/>
    <row r="646165" customFormat="1" x14ac:dyDescent="0.2"/>
    <row r="646166" customFormat="1" x14ac:dyDescent="0.2"/>
    <row r="646167" customFormat="1" x14ac:dyDescent="0.2"/>
    <row r="646168" customFormat="1" x14ac:dyDescent="0.2"/>
    <row r="646169" customFormat="1" x14ac:dyDescent="0.2"/>
    <row r="646170" customFormat="1" x14ac:dyDescent="0.2"/>
    <row r="646171" customFormat="1" x14ac:dyDescent="0.2"/>
    <row r="646172" customFormat="1" x14ac:dyDescent="0.2"/>
    <row r="646173" customFormat="1" x14ac:dyDescent="0.2"/>
    <row r="646174" customFormat="1" x14ac:dyDescent="0.2"/>
    <row r="646175" customFormat="1" x14ac:dyDescent="0.2"/>
    <row r="646176" customFormat="1" x14ac:dyDescent="0.2"/>
    <row r="646177" customFormat="1" x14ac:dyDescent="0.2"/>
    <row r="646178" customFormat="1" x14ac:dyDescent="0.2"/>
    <row r="646179" customFormat="1" x14ac:dyDescent="0.2"/>
    <row r="646180" customFormat="1" x14ac:dyDescent="0.2"/>
    <row r="646181" customFormat="1" x14ac:dyDescent="0.2"/>
    <row r="646182" customFormat="1" x14ac:dyDescent="0.2"/>
    <row r="646183" customFormat="1" x14ac:dyDescent="0.2"/>
    <row r="646184" customFormat="1" x14ac:dyDescent="0.2"/>
    <row r="646185" customFormat="1" x14ac:dyDescent="0.2"/>
    <row r="646186" customFormat="1" x14ac:dyDescent="0.2"/>
    <row r="646187" customFormat="1" x14ac:dyDescent="0.2"/>
    <row r="646188" customFormat="1" x14ac:dyDescent="0.2"/>
    <row r="646189" customFormat="1" x14ac:dyDescent="0.2"/>
    <row r="646190" customFormat="1" x14ac:dyDescent="0.2"/>
    <row r="646191" customFormat="1" x14ac:dyDescent="0.2"/>
    <row r="646192" customFormat="1" x14ac:dyDescent="0.2"/>
    <row r="646193" customFormat="1" x14ac:dyDescent="0.2"/>
    <row r="646194" customFormat="1" x14ac:dyDescent="0.2"/>
    <row r="646195" customFormat="1" x14ac:dyDescent="0.2"/>
    <row r="646196" customFormat="1" x14ac:dyDescent="0.2"/>
    <row r="646197" customFormat="1" x14ac:dyDescent="0.2"/>
    <row r="646198" customFormat="1" x14ac:dyDescent="0.2"/>
    <row r="646199" customFormat="1" x14ac:dyDescent="0.2"/>
    <row r="646200" customFormat="1" x14ac:dyDescent="0.2"/>
    <row r="646201" customFormat="1" x14ac:dyDescent="0.2"/>
    <row r="646202" customFormat="1" x14ac:dyDescent="0.2"/>
    <row r="646203" customFormat="1" x14ac:dyDescent="0.2"/>
    <row r="646204" customFormat="1" x14ac:dyDescent="0.2"/>
    <row r="646205" customFormat="1" x14ac:dyDescent="0.2"/>
    <row r="646206" customFormat="1" x14ac:dyDescent="0.2"/>
    <row r="646207" customFormat="1" x14ac:dyDescent="0.2"/>
    <row r="646208" customFormat="1" x14ac:dyDescent="0.2"/>
    <row r="646209" customFormat="1" x14ac:dyDescent="0.2"/>
    <row r="646210" customFormat="1" x14ac:dyDescent="0.2"/>
    <row r="646211" customFormat="1" x14ac:dyDescent="0.2"/>
    <row r="646212" customFormat="1" x14ac:dyDescent="0.2"/>
    <row r="646213" customFormat="1" x14ac:dyDescent="0.2"/>
    <row r="646214" customFormat="1" x14ac:dyDescent="0.2"/>
    <row r="646215" customFormat="1" x14ac:dyDescent="0.2"/>
    <row r="646216" customFormat="1" x14ac:dyDescent="0.2"/>
    <row r="646217" customFormat="1" x14ac:dyDescent="0.2"/>
    <row r="646218" customFormat="1" x14ac:dyDescent="0.2"/>
    <row r="646219" customFormat="1" x14ac:dyDescent="0.2"/>
    <row r="646220" customFormat="1" x14ac:dyDescent="0.2"/>
    <row r="646221" customFormat="1" x14ac:dyDescent="0.2"/>
    <row r="646222" customFormat="1" x14ac:dyDescent="0.2"/>
    <row r="646223" customFormat="1" x14ac:dyDescent="0.2"/>
    <row r="646224" customFormat="1" x14ac:dyDescent="0.2"/>
    <row r="646225" customFormat="1" x14ac:dyDescent="0.2"/>
    <row r="646226" customFormat="1" x14ac:dyDescent="0.2"/>
    <row r="646227" customFormat="1" x14ac:dyDescent="0.2"/>
    <row r="646228" customFormat="1" x14ac:dyDescent="0.2"/>
    <row r="646229" customFormat="1" x14ac:dyDescent="0.2"/>
    <row r="646230" customFormat="1" x14ac:dyDescent="0.2"/>
    <row r="646231" customFormat="1" x14ac:dyDescent="0.2"/>
    <row r="646232" customFormat="1" x14ac:dyDescent="0.2"/>
    <row r="646233" customFormat="1" x14ac:dyDescent="0.2"/>
    <row r="646234" customFormat="1" x14ac:dyDescent="0.2"/>
    <row r="646235" customFormat="1" x14ac:dyDescent="0.2"/>
    <row r="646236" customFormat="1" x14ac:dyDescent="0.2"/>
    <row r="646237" customFormat="1" x14ac:dyDescent="0.2"/>
    <row r="646238" customFormat="1" x14ac:dyDescent="0.2"/>
    <row r="646239" customFormat="1" x14ac:dyDescent="0.2"/>
    <row r="646240" customFormat="1" x14ac:dyDescent="0.2"/>
    <row r="646241" customFormat="1" x14ac:dyDescent="0.2"/>
    <row r="646242" customFormat="1" x14ac:dyDescent="0.2"/>
    <row r="646243" customFormat="1" x14ac:dyDescent="0.2"/>
    <row r="646244" customFormat="1" x14ac:dyDescent="0.2"/>
    <row r="646245" customFormat="1" x14ac:dyDescent="0.2"/>
    <row r="646246" customFormat="1" x14ac:dyDescent="0.2"/>
    <row r="646247" customFormat="1" x14ac:dyDescent="0.2"/>
    <row r="646248" customFormat="1" x14ac:dyDescent="0.2"/>
    <row r="646249" customFormat="1" x14ac:dyDescent="0.2"/>
    <row r="646250" customFormat="1" x14ac:dyDescent="0.2"/>
    <row r="646251" customFormat="1" x14ac:dyDescent="0.2"/>
    <row r="646252" customFormat="1" x14ac:dyDescent="0.2"/>
    <row r="646253" customFormat="1" x14ac:dyDescent="0.2"/>
    <row r="646254" customFormat="1" x14ac:dyDescent="0.2"/>
    <row r="646255" customFormat="1" x14ac:dyDescent="0.2"/>
    <row r="646256" customFormat="1" x14ac:dyDescent="0.2"/>
    <row r="646257" customFormat="1" x14ac:dyDescent="0.2"/>
    <row r="646258" customFormat="1" x14ac:dyDescent="0.2"/>
    <row r="646259" customFormat="1" x14ac:dyDescent="0.2"/>
    <row r="646260" customFormat="1" x14ac:dyDescent="0.2"/>
    <row r="646261" customFormat="1" x14ac:dyDescent="0.2"/>
    <row r="646262" customFormat="1" x14ac:dyDescent="0.2"/>
    <row r="646263" customFormat="1" x14ac:dyDescent="0.2"/>
    <row r="646264" customFormat="1" x14ac:dyDescent="0.2"/>
    <row r="646265" customFormat="1" x14ac:dyDescent="0.2"/>
    <row r="646266" customFormat="1" x14ac:dyDescent="0.2"/>
    <row r="646267" customFormat="1" x14ac:dyDescent="0.2"/>
    <row r="646268" customFormat="1" x14ac:dyDescent="0.2"/>
    <row r="646269" customFormat="1" x14ac:dyDescent="0.2"/>
    <row r="646270" customFormat="1" x14ac:dyDescent="0.2"/>
    <row r="646271" customFormat="1" x14ac:dyDescent="0.2"/>
    <row r="646272" customFormat="1" x14ac:dyDescent="0.2"/>
    <row r="646273" customFormat="1" x14ac:dyDescent="0.2"/>
    <row r="646274" customFormat="1" x14ac:dyDescent="0.2"/>
    <row r="646275" customFormat="1" x14ac:dyDescent="0.2"/>
    <row r="646276" customFormat="1" x14ac:dyDescent="0.2"/>
    <row r="646277" customFormat="1" x14ac:dyDescent="0.2"/>
    <row r="646278" customFormat="1" x14ac:dyDescent="0.2"/>
    <row r="646279" customFormat="1" x14ac:dyDescent="0.2"/>
    <row r="646280" customFormat="1" x14ac:dyDescent="0.2"/>
    <row r="646281" customFormat="1" x14ac:dyDescent="0.2"/>
    <row r="646282" customFormat="1" x14ac:dyDescent="0.2"/>
    <row r="646283" customFormat="1" x14ac:dyDescent="0.2"/>
    <row r="646284" customFormat="1" x14ac:dyDescent="0.2"/>
    <row r="646285" customFormat="1" x14ac:dyDescent="0.2"/>
    <row r="646286" customFormat="1" x14ac:dyDescent="0.2"/>
    <row r="646287" customFormat="1" x14ac:dyDescent="0.2"/>
    <row r="646288" customFormat="1" x14ac:dyDescent="0.2"/>
    <row r="646289" customFormat="1" x14ac:dyDescent="0.2"/>
    <row r="646290" customFormat="1" x14ac:dyDescent="0.2"/>
    <row r="646291" customFormat="1" x14ac:dyDescent="0.2"/>
    <row r="646292" customFormat="1" x14ac:dyDescent="0.2"/>
    <row r="646293" customFormat="1" x14ac:dyDescent="0.2"/>
    <row r="646294" customFormat="1" x14ac:dyDescent="0.2"/>
    <row r="646295" customFormat="1" x14ac:dyDescent="0.2"/>
    <row r="646296" customFormat="1" x14ac:dyDescent="0.2"/>
    <row r="646297" customFormat="1" x14ac:dyDescent="0.2"/>
    <row r="646298" customFormat="1" x14ac:dyDescent="0.2"/>
    <row r="646299" customFormat="1" x14ac:dyDescent="0.2"/>
    <row r="646300" customFormat="1" x14ac:dyDescent="0.2"/>
    <row r="646301" customFormat="1" x14ac:dyDescent="0.2"/>
    <row r="646302" customFormat="1" x14ac:dyDescent="0.2"/>
    <row r="646303" customFormat="1" x14ac:dyDescent="0.2"/>
    <row r="646304" customFormat="1" x14ac:dyDescent="0.2"/>
    <row r="646305" customFormat="1" x14ac:dyDescent="0.2"/>
    <row r="646306" customFormat="1" x14ac:dyDescent="0.2"/>
    <row r="646307" customFormat="1" x14ac:dyDescent="0.2"/>
    <row r="646308" customFormat="1" x14ac:dyDescent="0.2"/>
    <row r="646309" customFormat="1" x14ac:dyDescent="0.2"/>
    <row r="646310" customFormat="1" x14ac:dyDescent="0.2"/>
    <row r="646311" customFormat="1" x14ac:dyDescent="0.2"/>
    <row r="646312" customFormat="1" x14ac:dyDescent="0.2"/>
    <row r="646313" customFormat="1" x14ac:dyDescent="0.2"/>
    <row r="646314" customFormat="1" x14ac:dyDescent="0.2"/>
    <row r="646315" customFormat="1" x14ac:dyDescent="0.2"/>
    <row r="646316" customFormat="1" x14ac:dyDescent="0.2"/>
    <row r="646317" customFormat="1" x14ac:dyDescent="0.2"/>
    <row r="646318" customFormat="1" x14ac:dyDescent="0.2"/>
    <row r="646319" customFormat="1" x14ac:dyDescent="0.2"/>
    <row r="646320" customFormat="1" x14ac:dyDescent="0.2"/>
    <row r="646321" customFormat="1" x14ac:dyDescent="0.2"/>
    <row r="646322" customFormat="1" x14ac:dyDescent="0.2"/>
    <row r="646323" customFormat="1" x14ac:dyDescent="0.2"/>
    <row r="646324" customFormat="1" x14ac:dyDescent="0.2"/>
    <row r="646325" customFormat="1" x14ac:dyDescent="0.2"/>
    <row r="646326" customFormat="1" x14ac:dyDescent="0.2"/>
    <row r="646327" customFormat="1" x14ac:dyDescent="0.2"/>
    <row r="646328" customFormat="1" x14ac:dyDescent="0.2"/>
    <row r="646329" customFormat="1" x14ac:dyDescent="0.2"/>
    <row r="646330" customFormat="1" x14ac:dyDescent="0.2"/>
    <row r="646331" customFormat="1" x14ac:dyDescent="0.2"/>
    <row r="646332" customFormat="1" x14ac:dyDescent="0.2"/>
    <row r="646333" customFormat="1" x14ac:dyDescent="0.2"/>
    <row r="646334" customFormat="1" x14ac:dyDescent="0.2"/>
    <row r="646335" customFormat="1" x14ac:dyDescent="0.2"/>
    <row r="646336" customFormat="1" x14ac:dyDescent="0.2"/>
    <row r="646337" customFormat="1" x14ac:dyDescent="0.2"/>
    <row r="646338" customFormat="1" x14ac:dyDescent="0.2"/>
    <row r="646339" customFormat="1" x14ac:dyDescent="0.2"/>
    <row r="646340" customFormat="1" x14ac:dyDescent="0.2"/>
    <row r="646341" customFormat="1" x14ac:dyDescent="0.2"/>
    <row r="646342" customFormat="1" x14ac:dyDescent="0.2"/>
    <row r="646343" customFormat="1" x14ac:dyDescent="0.2"/>
    <row r="646344" customFormat="1" x14ac:dyDescent="0.2"/>
    <row r="646345" customFormat="1" x14ac:dyDescent="0.2"/>
    <row r="646346" customFormat="1" x14ac:dyDescent="0.2"/>
    <row r="646347" customFormat="1" x14ac:dyDescent="0.2"/>
    <row r="646348" customFormat="1" x14ac:dyDescent="0.2"/>
    <row r="646349" customFormat="1" x14ac:dyDescent="0.2"/>
    <row r="646350" customFormat="1" x14ac:dyDescent="0.2"/>
    <row r="646351" customFormat="1" x14ac:dyDescent="0.2"/>
    <row r="646352" customFormat="1" x14ac:dyDescent="0.2"/>
    <row r="646353" customFormat="1" x14ac:dyDescent="0.2"/>
    <row r="646354" customFormat="1" x14ac:dyDescent="0.2"/>
    <row r="646355" customFormat="1" x14ac:dyDescent="0.2"/>
    <row r="646356" customFormat="1" x14ac:dyDescent="0.2"/>
    <row r="646357" customFormat="1" x14ac:dyDescent="0.2"/>
    <row r="646358" customFormat="1" x14ac:dyDescent="0.2"/>
    <row r="646359" customFormat="1" x14ac:dyDescent="0.2"/>
    <row r="646360" customFormat="1" x14ac:dyDescent="0.2"/>
    <row r="646361" customFormat="1" x14ac:dyDescent="0.2"/>
    <row r="646362" customFormat="1" x14ac:dyDescent="0.2"/>
    <row r="646363" customFormat="1" x14ac:dyDescent="0.2"/>
    <row r="646364" customFormat="1" x14ac:dyDescent="0.2"/>
    <row r="646365" customFormat="1" x14ac:dyDescent="0.2"/>
    <row r="646366" customFormat="1" x14ac:dyDescent="0.2"/>
    <row r="646367" customFormat="1" x14ac:dyDescent="0.2"/>
    <row r="646368" customFormat="1" x14ac:dyDescent="0.2"/>
    <row r="646369" customFormat="1" x14ac:dyDescent="0.2"/>
    <row r="646370" customFormat="1" x14ac:dyDescent="0.2"/>
    <row r="646371" customFormat="1" x14ac:dyDescent="0.2"/>
    <row r="646372" customFormat="1" x14ac:dyDescent="0.2"/>
    <row r="646373" customFormat="1" x14ac:dyDescent="0.2"/>
    <row r="646374" customFormat="1" x14ac:dyDescent="0.2"/>
    <row r="646375" customFormat="1" x14ac:dyDescent="0.2"/>
    <row r="646376" customFormat="1" x14ac:dyDescent="0.2"/>
    <row r="646377" customFormat="1" x14ac:dyDescent="0.2"/>
    <row r="646378" customFormat="1" x14ac:dyDescent="0.2"/>
    <row r="646379" customFormat="1" x14ac:dyDescent="0.2"/>
    <row r="646380" customFormat="1" x14ac:dyDescent="0.2"/>
    <row r="646381" customFormat="1" x14ac:dyDescent="0.2"/>
    <row r="646382" customFormat="1" x14ac:dyDescent="0.2"/>
    <row r="646383" customFormat="1" x14ac:dyDescent="0.2"/>
    <row r="646384" customFormat="1" x14ac:dyDescent="0.2"/>
    <row r="646385" customFormat="1" x14ac:dyDescent="0.2"/>
    <row r="646386" customFormat="1" x14ac:dyDescent="0.2"/>
    <row r="646387" customFormat="1" x14ac:dyDescent="0.2"/>
    <row r="646388" customFormat="1" x14ac:dyDescent="0.2"/>
    <row r="646389" customFormat="1" x14ac:dyDescent="0.2"/>
    <row r="646390" customFormat="1" x14ac:dyDescent="0.2"/>
    <row r="646391" customFormat="1" x14ac:dyDescent="0.2"/>
    <row r="646392" customFormat="1" x14ac:dyDescent="0.2"/>
    <row r="646393" customFormat="1" x14ac:dyDescent="0.2"/>
    <row r="646394" customFormat="1" x14ac:dyDescent="0.2"/>
    <row r="646395" customFormat="1" x14ac:dyDescent="0.2"/>
    <row r="646396" customFormat="1" x14ac:dyDescent="0.2"/>
    <row r="646397" customFormat="1" x14ac:dyDescent="0.2"/>
    <row r="646398" customFormat="1" x14ac:dyDescent="0.2"/>
    <row r="646399" customFormat="1" x14ac:dyDescent="0.2"/>
    <row r="646400" customFormat="1" x14ac:dyDescent="0.2"/>
    <row r="646401" customFormat="1" x14ac:dyDescent="0.2"/>
    <row r="646402" customFormat="1" x14ac:dyDescent="0.2"/>
    <row r="646403" customFormat="1" x14ac:dyDescent="0.2"/>
    <row r="646404" customFormat="1" x14ac:dyDescent="0.2"/>
    <row r="646405" customFormat="1" x14ac:dyDescent="0.2"/>
    <row r="646406" customFormat="1" x14ac:dyDescent="0.2"/>
    <row r="646407" customFormat="1" x14ac:dyDescent="0.2"/>
    <row r="646408" customFormat="1" x14ac:dyDescent="0.2"/>
    <row r="646409" customFormat="1" x14ac:dyDescent="0.2"/>
    <row r="646410" customFormat="1" x14ac:dyDescent="0.2"/>
    <row r="646411" customFormat="1" x14ac:dyDescent="0.2"/>
    <row r="646412" customFormat="1" x14ac:dyDescent="0.2"/>
    <row r="646413" customFormat="1" x14ac:dyDescent="0.2"/>
    <row r="646414" customFormat="1" x14ac:dyDescent="0.2"/>
    <row r="646415" customFormat="1" x14ac:dyDescent="0.2"/>
    <row r="646416" customFormat="1" x14ac:dyDescent="0.2"/>
    <row r="646417" customFormat="1" x14ac:dyDescent="0.2"/>
    <row r="646418" customFormat="1" x14ac:dyDescent="0.2"/>
    <row r="646419" customFormat="1" x14ac:dyDescent="0.2"/>
    <row r="646420" customFormat="1" x14ac:dyDescent="0.2"/>
    <row r="646421" customFormat="1" x14ac:dyDescent="0.2"/>
    <row r="646422" customFormat="1" x14ac:dyDescent="0.2"/>
    <row r="646423" customFormat="1" x14ac:dyDescent="0.2"/>
    <row r="646424" customFormat="1" x14ac:dyDescent="0.2"/>
    <row r="646425" customFormat="1" x14ac:dyDescent="0.2"/>
    <row r="646426" customFormat="1" x14ac:dyDescent="0.2"/>
    <row r="646427" customFormat="1" x14ac:dyDescent="0.2"/>
    <row r="646428" customFormat="1" x14ac:dyDescent="0.2"/>
    <row r="646429" customFormat="1" x14ac:dyDescent="0.2"/>
    <row r="646430" customFormat="1" x14ac:dyDescent="0.2"/>
    <row r="646431" customFormat="1" x14ac:dyDescent="0.2"/>
    <row r="646432" customFormat="1" x14ac:dyDescent="0.2"/>
    <row r="646433" customFormat="1" x14ac:dyDescent="0.2"/>
    <row r="646434" customFormat="1" x14ac:dyDescent="0.2"/>
    <row r="646435" customFormat="1" x14ac:dyDescent="0.2"/>
    <row r="646436" customFormat="1" x14ac:dyDescent="0.2"/>
    <row r="646437" customFormat="1" x14ac:dyDescent="0.2"/>
    <row r="646438" customFormat="1" x14ac:dyDescent="0.2"/>
    <row r="646439" customFormat="1" x14ac:dyDescent="0.2"/>
    <row r="646440" customFormat="1" x14ac:dyDescent="0.2"/>
    <row r="646441" customFormat="1" x14ac:dyDescent="0.2"/>
    <row r="646442" customFormat="1" x14ac:dyDescent="0.2"/>
    <row r="646443" customFormat="1" x14ac:dyDescent="0.2"/>
    <row r="646444" customFormat="1" x14ac:dyDescent="0.2"/>
    <row r="646445" customFormat="1" x14ac:dyDescent="0.2"/>
    <row r="646446" customFormat="1" x14ac:dyDescent="0.2"/>
    <row r="646447" customFormat="1" x14ac:dyDescent="0.2"/>
    <row r="646448" customFormat="1" x14ac:dyDescent="0.2"/>
    <row r="646449" customFormat="1" x14ac:dyDescent="0.2"/>
    <row r="646450" customFormat="1" x14ac:dyDescent="0.2"/>
    <row r="646451" customFormat="1" x14ac:dyDescent="0.2"/>
    <row r="646452" customFormat="1" x14ac:dyDescent="0.2"/>
    <row r="646453" customFormat="1" x14ac:dyDescent="0.2"/>
    <row r="646454" customFormat="1" x14ac:dyDescent="0.2"/>
    <row r="646455" customFormat="1" x14ac:dyDescent="0.2"/>
    <row r="646456" customFormat="1" x14ac:dyDescent="0.2"/>
    <row r="646457" customFormat="1" x14ac:dyDescent="0.2"/>
    <row r="646458" customFormat="1" x14ac:dyDescent="0.2"/>
    <row r="646459" customFormat="1" x14ac:dyDescent="0.2"/>
    <row r="646460" customFormat="1" x14ac:dyDescent="0.2"/>
    <row r="646461" customFormat="1" x14ac:dyDescent="0.2"/>
    <row r="646462" customFormat="1" x14ac:dyDescent="0.2"/>
    <row r="646463" customFormat="1" x14ac:dyDescent="0.2"/>
    <row r="646464" customFormat="1" x14ac:dyDescent="0.2"/>
    <row r="646465" customFormat="1" x14ac:dyDescent="0.2"/>
    <row r="646466" customFormat="1" x14ac:dyDescent="0.2"/>
    <row r="646467" customFormat="1" x14ac:dyDescent="0.2"/>
    <row r="646468" customFormat="1" x14ac:dyDescent="0.2"/>
    <row r="646469" customFormat="1" x14ac:dyDescent="0.2"/>
    <row r="646470" customFormat="1" x14ac:dyDescent="0.2"/>
    <row r="646471" customFormat="1" x14ac:dyDescent="0.2"/>
    <row r="646472" customFormat="1" x14ac:dyDescent="0.2"/>
    <row r="646473" customFormat="1" x14ac:dyDescent="0.2"/>
    <row r="646474" customFormat="1" x14ac:dyDescent="0.2"/>
    <row r="646475" customFormat="1" x14ac:dyDescent="0.2"/>
    <row r="646476" customFormat="1" x14ac:dyDescent="0.2"/>
    <row r="646477" customFormat="1" x14ac:dyDescent="0.2"/>
    <row r="646478" customFormat="1" x14ac:dyDescent="0.2"/>
    <row r="646479" customFormat="1" x14ac:dyDescent="0.2"/>
    <row r="646480" customFormat="1" x14ac:dyDescent="0.2"/>
    <row r="646481" customFormat="1" x14ac:dyDescent="0.2"/>
    <row r="646482" customFormat="1" x14ac:dyDescent="0.2"/>
    <row r="646483" customFormat="1" x14ac:dyDescent="0.2"/>
    <row r="646484" customFormat="1" x14ac:dyDescent="0.2"/>
    <row r="646485" customFormat="1" x14ac:dyDescent="0.2"/>
    <row r="646486" customFormat="1" x14ac:dyDescent="0.2"/>
    <row r="646487" customFormat="1" x14ac:dyDescent="0.2"/>
    <row r="646488" customFormat="1" x14ac:dyDescent="0.2"/>
    <row r="646489" customFormat="1" x14ac:dyDescent="0.2"/>
    <row r="646490" customFormat="1" x14ac:dyDescent="0.2"/>
    <row r="646491" customFormat="1" x14ac:dyDescent="0.2"/>
    <row r="646492" customFormat="1" x14ac:dyDescent="0.2"/>
    <row r="646493" customFormat="1" x14ac:dyDescent="0.2"/>
    <row r="646494" customFormat="1" x14ac:dyDescent="0.2"/>
    <row r="646495" customFormat="1" x14ac:dyDescent="0.2"/>
    <row r="646496" customFormat="1" x14ac:dyDescent="0.2"/>
    <row r="646497" customFormat="1" x14ac:dyDescent="0.2"/>
    <row r="646498" customFormat="1" x14ac:dyDescent="0.2"/>
    <row r="646499" customFormat="1" x14ac:dyDescent="0.2"/>
    <row r="646500" customFormat="1" x14ac:dyDescent="0.2"/>
    <row r="646501" customFormat="1" x14ac:dyDescent="0.2"/>
    <row r="646502" customFormat="1" x14ac:dyDescent="0.2"/>
    <row r="646503" customFormat="1" x14ac:dyDescent="0.2"/>
    <row r="646504" customFormat="1" x14ac:dyDescent="0.2"/>
    <row r="646505" customFormat="1" x14ac:dyDescent="0.2"/>
    <row r="646506" customFormat="1" x14ac:dyDescent="0.2"/>
    <row r="646507" customFormat="1" x14ac:dyDescent="0.2"/>
    <row r="646508" customFormat="1" x14ac:dyDescent="0.2"/>
    <row r="646509" customFormat="1" x14ac:dyDescent="0.2"/>
    <row r="646510" customFormat="1" x14ac:dyDescent="0.2"/>
    <row r="646511" customFormat="1" x14ac:dyDescent="0.2"/>
    <row r="646512" customFormat="1" x14ac:dyDescent="0.2"/>
    <row r="646513" customFormat="1" x14ac:dyDescent="0.2"/>
    <row r="646514" customFormat="1" x14ac:dyDescent="0.2"/>
    <row r="646515" customFormat="1" x14ac:dyDescent="0.2"/>
    <row r="646516" customFormat="1" x14ac:dyDescent="0.2"/>
    <row r="646517" customFormat="1" x14ac:dyDescent="0.2"/>
    <row r="646518" customFormat="1" x14ac:dyDescent="0.2"/>
    <row r="646519" customFormat="1" x14ac:dyDescent="0.2"/>
    <row r="646520" customFormat="1" x14ac:dyDescent="0.2"/>
    <row r="646521" customFormat="1" x14ac:dyDescent="0.2"/>
    <row r="646522" customFormat="1" x14ac:dyDescent="0.2"/>
    <row r="646523" customFormat="1" x14ac:dyDescent="0.2"/>
    <row r="646524" customFormat="1" x14ac:dyDescent="0.2"/>
    <row r="646525" customFormat="1" x14ac:dyDescent="0.2"/>
    <row r="646526" customFormat="1" x14ac:dyDescent="0.2"/>
    <row r="646527" customFormat="1" x14ac:dyDescent="0.2"/>
    <row r="646528" customFormat="1" x14ac:dyDescent="0.2"/>
    <row r="646529" customFormat="1" x14ac:dyDescent="0.2"/>
    <row r="646530" customFormat="1" x14ac:dyDescent="0.2"/>
    <row r="646531" customFormat="1" x14ac:dyDescent="0.2"/>
    <row r="646532" customFormat="1" x14ac:dyDescent="0.2"/>
    <row r="646533" customFormat="1" x14ac:dyDescent="0.2"/>
    <row r="646534" customFormat="1" x14ac:dyDescent="0.2"/>
    <row r="646535" customFormat="1" x14ac:dyDescent="0.2"/>
    <row r="646536" customFormat="1" x14ac:dyDescent="0.2"/>
    <row r="646537" customFormat="1" x14ac:dyDescent="0.2"/>
    <row r="646538" customFormat="1" x14ac:dyDescent="0.2"/>
    <row r="646539" customFormat="1" x14ac:dyDescent="0.2"/>
    <row r="646540" customFormat="1" x14ac:dyDescent="0.2"/>
    <row r="646541" customFormat="1" x14ac:dyDescent="0.2"/>
    <row r="646542" customFormat="1" x14ac:dyDescent="0.2"/>
    <row r="646543" customFormat="1" x14ac:dyDescent="0.2"/>
    <row r="646544" customFormat="1" x14ac:dyDescent="0.2"/>
    <row r="646545" customFormat="1" x14ac:dyDescent="0.2"/>
    <row r="646546" customFormat="1" x14ac:dyDescent="0.2"/>
    <row r="646547" customFormat="1" x14ac:dyDescent="0.2"/>
    <row r="646548" customFormat="1" x14ac:dyDescent="0.2"/>
    <row r="646549" customFormat="1" x14ac:dyDescent="0.2"/>
    <row r="646550" customFormat="1" x14ac:dyDescent="0.2"/>
    <row r="646551" customFormat="1" x14ac:dyDescent="0.2"/>
    <row r="646552" customFormat="1" x14ac:dyDescent="0.2"/>
    <row r="646553" customFormat="1" x14ac:dyDescent="0.2"/>
    <row r="646554" customFormat="1" x14ac:dyDescent="0.2"/>
    <row r="646555" customFormat="1" x14ac:dyDescent="0.2"/>
    <row r="646556" customFormat="1" x14ac:dyDescent="0.2"/>
    <row r="646557" customFormat="1" x14ac:dyDescent="0.2"/>
    <row r="646558" customFormat="1" x14ac:dyDescent="0.2"/>
    <row r="646559" customFormat="1" x14ac:dyDescent="0.2"/>
    <row r="646560" customFormat="1" x14ac:dyDescent="0.2"/>
    <row r="646561" customFormat="1" x14ac:dyDescent="0.2"/>
    <row r="646562" customFormat="1" x14ac:dyDescent="0.2"/>
    <row r="646563" customFormat="1" x14ac:dyDescent="0.2"/>
    <row r="646564" customFormat="1" x14ac:dyDescent="0.2"/>
    <row r="646565" customFormat="1" x14ac:dyDescent="0.2"/>
    <row r="646566" customFormat="1" x14ac:dyDescent="0.2"/>
    <row r="646567" customFormat="1" x14ac:dyDescent="0.2"/>
    <row r="646568" customFormat="1" x14ac:dyDescent="0.2"/>
    <row r="646569" customFormat="1" x14ac:dyDescent="0.2"/>
    <row r="646570" customFormat="1" x14ac:dyDescent="0.2"/>
    <row r="646571" customFormat="1" x14ac:dyDescent="0.2"/>
    <row r="646572" customFormat="1" x14ac:dyDescent="0.2"/>
    <row r="646573" customFormat="1" x14ac:dyDescent="0.2"/>
    <row r="646574" customFormat="1" x14ac:dyDescent="0.2"/>
    <row r="646575" customFormat="1" x14ac:dyDescent="0.2"/>
    <row r="646576" customFormat="1" x14ac:dyDescent="0.2"/>
    <row r="646577" customFormat="1" x14ac:dyDescent="0.2"/>
    <row r="646578" customFormat="1" x14ac:dyDescent="0.2"/>
    <row r="646579" customFormat="1" x14ac:dyDescent="0.2"/>
    <row r="646580" customFormat="1" x14ac:dyDescent="0.2"/>
    <row r="646581" customFormat="1" x14ac:dyDescent="0.2"/>
    <row r="646582" customFormat="1" x14ac:dyDescent="0.2"/>
    <row r="646583" customFormat="1" x14ac:dyDescent="0.2"/>
    <row r="646584" customFormat="1" x14ac:dyDescent="0.2"/>
    <row r="646585" customFormat="1" x14ac:dyDescent="0.2"/>
    <row r="646586" customFormat="1" x14ac:dyDescent="0.2"/>
    <row r="646587" customFormat="1" x14ac:dyDescent="0.2"/>
    <row r="646588" customFormat="1" x14ac:dyDescent="0.2"/>
    <row r="646589" customFormat="1" x14ac:dyDescent="0.2"/>
    <row r="646590" customFormat="1" x14ac:dyDescent="0.2"/>
    <row r="646591" customFormat="1" x14ac:dyDescent="0.2"/>
    <row r="646592" customFormat="1" x14ac:dyDescent="0.2"/>
    <row r="646593" customFormat="1" x14ac:dyDescent="0.2"/>
    <row r="646594" customFormat="1" x14ac:dyDescent="0.2"/>
    <row r="646595" customFormat="1" x14ac:dyDescent="0.2"/>
    <row r="646596" customFormat="1" x14ac:dyDescent="0.2"/>
    <row r="646597" customFormat="1" x14ac:dyDescent="0.2"/>
    <row r="646598" customFormat="1" x14ac:dyDescent="0.2"/>
    <row r="646599" customFormat="1" x14ac:dyDescent="0.2"/>
    <row r="646600" customFormat="1" x14ac:dyDescent="0.2"/>
    <row r="646601" customFormat="1" x14ac:dyDescent="0.2"/>
    <row r="646602" customFormat="1" x14ac:dyDescent="0.2"/>
    <row r="646603" customFormat="1" x14ac:dyDescent="0.2"/>
    <row r="646604" customFormat="1" x14ac:dyDescent="0.2"/>
    <row r="646605" customFormat="1" x14ac:dyDescent="0.2"/>
    <row r="646606" customFormat="1" x14ac:dyDescent="0.2"/>
    <row r="646607" customFormat="1" x14ac:dyDescent="0.2"/>
    <row r="646608" customFormat="1" x14ac:dyDescent="0.2"/>
    <row r="646609" customFormat="1" x14ac:dyDescent="0.2"/>
    <row r="646610" customFormat="1" x14ac:dyDescent="0.2"/>
    <row r="646611" customFormat="1" x14ac:dyDescent="0.2"/>
    <row r="646612" customFormat="1" x14ac:dyDescent="0.2"/>
    <row r="646613" customFormat="1" x14ac:dyDescent="0.2"/>
    <row r="646614" customFormat="1" x14ac:dyDescent="0.2"/>
    <row r="646615" customFormat="1" x14ac:dyDescent="0.2"/>
    <row r="646616" customFormat="1" x14ac:dyDescent="0.2"/>
    <row r="646617" customFormat="1" x14ac:dyDescent="0.2"/>
    <row r="646618" customFormat="1" x14ac:dyDescent="0.2"/>
    <row r="646619" customFormat="1" x14ac:dyDescent="0.2"/>
    <row r="646620" customFormat="1" x14ac:dyDescent="0.2"/>
    <row r="646621" customFormat="1" x14ac:dyDescent="0.2"/>
    <row r="646622" customFormat="1" x14ac:dyDescent="0.2"/>
    <row r="646623" customFormat="1" x14ac:dyDescent="0.2"/>
    <row r="646624" customFormat="1" x14ac:dyDescent="0.2"/>
    <row r="646625" customFormat="1" x14ac:dyDescent="0.2"/>
    <row r="646626" customFormat="1" x14ac:dyDescent="0.2"/>
    <row r="646627" customFormat="1" x14ac:dyDescent="0.2"/>
    <row r="646628" customFormat="1" x14ac:dyDescent="0.2"/>
    <row r="646629" customFormat="1" x14ac:dyDescent="0.2"/>
    <row r="646630" customFormat="1" x14ac:dyDescent="0.2"/>
    <row r="646631" customFormat="1" x14ac:dyDescent="0.2"/>
    <row r="646632" customFormat="1" x14ac:dyDescent="0.2"/>
    <row r="646633" customFormat="1" x14ac:dyDescent="0.2"/>
    <row r="646634" customFormat="1" x14ac:dyDescent="0.2"/>
    <row r="646635" customFormat="1" x14ac:dyDescent="0.2"/>
    <row r="646636" customFormat="1" x14ac:dyDescent="0.2"/>
    <row r="646637" customFormat="1" x14ac:dyDescent="0.2"/>
    <row r="646638" customFormat="1" x14ac:dyDescent="0.2"/>
    <row r="646639" customFormat="1" x14ac:dyDescent="0.2"/>
    <row r="646640" customFormat="1" x14ac:dyDescent="0.2"/>
    <row r="646641" customFormat="1" x14ac:dyDescent="0.2"/>
    <row r="646642" customFormat="1" x14ac:dyDescent="0.2"/>
    <row r="646643" customFormat="1" x14ac:dyDescent="0.2"/>
    <row r="646644" customFormat="1" x14ac:dyDescent="0.2"/>
    <row r="646645" customFormat="1" x14ac:dyDescent="0.2"/>
    <row r="646646" customFormat="1" x14ac:dyDescent="0.2"/>
    <row r="646647" customFormat="1" x14ac:dyDescent="0.2"/>
    <row r="646648" customFormat="1" x14ac:dyDescent="0.2"/>
    <row r="646649" customFormat="1" x14ac:dyDescent="0.2"/>
    <row r="646650" customFormat="1" x14ac:dyDescent="0.2"/>
    <row r="646651" customFormat="1" x14ac:dyDescent="0.2"/>
    <row r="646652" customFormat="1" x14ac:dyDescent="0.2"/>
    <row r="646653" customFormat="1" x14ac:dyDescent="0.2"/>
    <row r="646654" customFormat="1" x14ac:dyDescent="0.2"/>
    <row r="646655" customFormat="1" x14ac:dyDescent="0.2"/>
    <row r="646656" customFormat="1" x14ac:dyDescent="0.2"/>
    <row r="646657" customFormat="1" x14ac:dyDescent="0.2"/>
    <row r="646658" customFormat="1" x14ac:dyDescent="0.2"/>
    <row r="646659" customFormat="1" x14ac:dyDescent="0.2"/>
    <row r="646660" customFormat="1" x14ac:dyDescent="0.2"/>
    <row r="646661" customFormat="1" x14ac:dyDescent="0.2"/>
    <row r="646662" customFormat="1" x14ac:dyDescent="0.2"/>
    <row r="646663" customFormat="1" x14ac:dyDescent="0.2"/>
    <row r="646664" customFormat="1" x14ac:dyDescent="0.2"/>
    <row r="646665" customFormat="1" x14ac:dyDescent="0.2"/>
    <row r="646666" customFormat="1" x14ac:dyDescent="0.2"/>
    <row r="646667" customFormat="1" x14ac:dyDescent="0.2"/>
    <row r="646668" customFormat="1" x14ac:dyDescent="0.2"/>
    <row r="646669" customFormat="1" x14ac:dyDescent="0.2"/>
    <row r="646670" customFormat="1" x14ac:dyDescent="0.2"/>
    <row r="646671" customFormat="1" x14ac:dyDescent="0.2"/>
    <row r="646672" customFormat="1" x14ac:dyDescent="0.2"/>
    <row r="646673" customFormat="1" x14ac:dyDescent="0.2"/>
    <row r="646674" customFormat="1" x14ac:dyDescent="0.2"/>
    <row r="646675" customFormat="1" x14ac:dyDescent="0.2"/>
    <row r="646676" customFormat="1" x14ac:dyDescent="0.2"/>
    <row r="646677" customFormat="1" x14ac:dyDescent="0.2"/>
    <row r="646678" customFormat="1" x14ac:dyDescent="0.2"/>
    <row r="646679" customFormat="1" x14ac:dyDescent="0.2"/>
    <row r="646680" customFormat="1" x14ac:dyDescent="0.2"/>
    <row r="646681" customFormat="1" x14ac:dyDescent="0.2"/>
    <row r="646682" customFormat="1" x14ac:dyDescent="0.2"/>
    <row r="646683" customFormat="1" x14ac:dyDescent="0.2"/>
    <row r="646684" customFormat="1" x14ac:dyDescent="0.2"/>
    <row r="646685" customFormat="1" x14ac:dyDescent="0.2"/>
    <row r="646686" customFormat="1" x14ac:dyDescent="0.2"/>
    <row r="646687" customFormat="1" x14ac:dyDescent="0.2"/>
    <row r="646688" customFormat="1" x14ac:dyDescent="0.2"/>
    <row r="646689" customFormat="1" x14ac:dyDescent="0.2"/>
    <row r="646690" customFormat="1" x14ac:dyDescent="0.2"/>
    <row r="646691" customFormat="1" x14ac:dyDescent="0.2"/>
    <row r="646692" customFormat="1" x14ac:dyDescent="0.2"/>
    <row r="646693" customFormat="1" x14ac:dyDescent="0.2"/>
    <row r="646694" customFormat="1" x14ac:dyDescent="0.2"/>
    <row r="646695" customFormat="1" x14ac:dyDescent="0.2"/>
    <row r="646696" customFormat="1" x14ac:dyDescent="0.2"/>
    <row r="646697" customFormat="1" x14ac:dyDescent="0.2"/>
    <row r="646698" customFormat="1" x14ac:dyDescent="0.2"/>
    <row r="646699" customFormat="1" x14ac:dyDescent="0.2"/>
    <row r="646700" customFormat="1" x14ac:dyDescent="0.2"/>
    <row r="646701" customFormat="1" x14ac:dyDescent="0.2"/>
    <row r="646702" customFormat="1" x14ac:dyDescent="0.2"/>
    <row r="646703" customFormat="1" x14ac:dyDescent="0.2"/>
    <row r="646704" customFormat="1" x14ac:dyDescent="0.2"/>
    <row r="646705" customFormat="1" x14ac:dyDescent="0.2"/>
    <row r="646706" customFormat="1" x14ac:dyDescent="0.2"/>
    <row r="646707" customFormat="1" x14ac:dyDescent="0.2"/>
    <row r="646708" customFormat="1" x14ac:dyDescent="0.2"/>
    <row r="646709" customFormat="1" x14ac:dyDescent="0.2"/>
    <row r="646710" customFormat="1" x14ac:dyDescent="0.2"/>
    <row r="646711" customFormat="1" x14ac:dyDescent="0.2"/>
    <row r="646712" customFormat="1" x14ac:dyDescent="0.2"/>
    <row r="646713" customFormat="1" x14ac:dyDescent="0.2"/>
    <row r="646714" customFormat="1" x14ac:dyDescent="0.2"/>
    <row r="646715" customFormat="1" x14ac:dyDescent="0.2"/>
    <row r="646716" customFormat="1" x14ac:dyDescent="0.2"/>
    <row r="646717" customFormat="1" x14ac:dyDescent="0.2"/>
    <row r="646718" customFormat="1" x14ac:dyDescent="0.2"/>
    <row r="646719" customFormat="1" x14ac:dyDescent="0.2"/>
    <row r="646720" customFormat="1" x14ac:dyDescent="0.2"/>
    <row r="646721" customFormat="1" x14ac:dyDescent="0.2"/>
    <row r="646722" customFormat="1" x14ac:dyDescent="0.2"/>
    <row r="646723" customFormat="1" x14ac:dyDescent="0.2"/>
    <row r="646724" customFormat="1" x14ac:dyDescent="0.2"/>
    <row r="646725" customFormat="1" x14ac:dyDescent="0.2"/>
    <row r="646726" customFormat="1" x14ac:dyDescent="0.2"/>
    <row r="646727" customFormat="1" x14ac:dyDescent="0.2"/>
    <row r="646728" customFormat="1" x14ac:dyDescent="0.2"/>
    <row r="646729" customFormat="1" x14ac:dyDescent="0.2"/>
    <row r="646730" customFormat="1" x14ac:dyDescent="0.2"/>
    <row r="646731" customFormat="1" x14ac:dyDescent="0.2"/>
    <row r="646732" customFormat="1" x14ac:dyDescent="0.2"/>
    <row r="646733" customFormat="1" x14ac:dyDescent="0.2"/>
    <row r="646734" customFormat="1" x14ac:dyDescent="0.2"/>
    <row r="646735" customFormat="1" x14ac:dyDescent="0.2"/>
    <row r="646736" customFormat="1" x14ac:dyDescent="0.2"/>
    <row r="646737" customFormat="1" x14ac:dyDescent="0.2"/>
    <row r="646738" customFormat="1" x14ac:dyDescent="0.2"/>
    <row r="646739" customFormat="1" x14ac:dyDescent="0.2"/>
    <row r="646740" customFormat="1" x14ac:dyDescent="0.2"/>
    <row r="646741" customFormat="1" x14ac:dyDescent="0.2"/>
    <row r="646742" customFormat="1" x14ac:dyDescent="0.2"/>
    <row r="646743" customFormat="1" x14ac:dyDescent="0.2"/>
    <row r="646744" customFormat="1" x14ac:dyDescent="0.2"/>
    <row r="646745" customFormat="1" x14ac:dyDescent="0.2"/>
    <row r="646746" customFormat="1" x14ac:dyDescent="0.2"/>
    <row r="646747" customFormat="1" x14ac:dyDescent="0.2"/>
    <row r="646748" customFormat="1" x14ac:dyDescent="0.2"/>
    <row r="646749" customFormat="1" x14ac:dyDescent="0.2"/>
    <row r="646750" customFormat="1" x14ac:dyDescent="0.2"/>
    <row r="646751" customFormat="1" x14ac:dyDescent="0.2"/>
    <row r="646752" customFormat="1" x14ac:dyDescent="0.2"/>
    <row r="646753" customFormat="1" x14ac:dyDescent="0.2"/>
    <row r="646754" customFormat="1" x14ac:dyDescent="0.2"/>
    <row r="646755" customFormat="1" x14ac:dyDescent="0.2"/>
    <row r="646756" customFormat="1" x14ac:dyDescent="0.2"/>
    <row r="646757" customFormat="1" x14ac:dyDescent="0.2"/>
    <row r="646758" customFormat="1" x14ac:dyDescent="0.2"/>
    <row r="646759" customFormat="1" x14ac:dyDescent="0.2"/>
    <row r="646760" customFormat="1" x14ac:dyDescent="0.2"/>
    <row r="646761" customFormat="1" x14ac:dyDescent="0.2"/>
    <row r="646762" customFormat="1" x14ac:dyDescent="0.2"/>
    <row r="646763" customFormat="1" x14ac:dyDescent="0.2"/>
    <row r="646764" customFormat="1" x14ac:dyDescent="0.2"/>
    <row r="646765" customFormat="1" x14ac:dyDescent="0.2"/>
    <row r="646766" customFormat="1" x14ac:dyDescent="0.2"/>
    <row r="646767" customFormat="1" x14ac:dyDescent="0.2"/>
    <row r="646768" customFormat="1" x14ac:dyDescent="0.2"/>
    <row r="646769" customFormat="1" x14ac:dyDescent="0.2"/>
    <row r="646770" customFormat="1" x14ac:dyDescent="0.2"/>
    <row r="646771" customFormat="1" x14ac:dyDescent="0.2"/>
    <row r="646772" customFormat="1" x14ac:dyDescent="0.2"/>
    <row r="646773" customFormat="1" x14ac:dyDescent="0.2"/>
    <row r="646774" customFormat="1" x14ac:dyDescent="0.2"/>
    <row r="646775" customFormat="1" x14ac:dyDescent="0.2"/>
    <row r="646776" customFormat="1" x14ac:dyDescent="0.2"/>
    <row r="646777" customFormat="1" x14ac:dyDescent="0.2"/>
    <row r="646778" customFormat="1" x14ac:dyDescent="0.2"/>
    <row r="646779" customFormat="1" x14ac:dyDescent="0.2"/>
    <row r="646780" customFormat="1" x14ac:dyDescent="0.2"/>
    <row r="646781" customFormat="1" x14ac:dyDescent="0.2"/>
    <row r="646782" customFormat="1" x14ac:dyDescent="0.2"/>
    <row r="646783" customFormat="1" x14ac:dyDescent="0.2"/>
    <row r="646784" customFormat="1" x14ac:dyDescent="0.2"/>
    <row r="646785" customFormat="1" x14ac:dyDescent="0.2"/>
    <row r="646786" customFormat="1" x14ac:dyDescent="0.2"/>
    <row r="646787" customFormat="1" x14ac:dyDescent="0.2"/>
    <row r="646788" customFormat="1" x14ac:dyDescent="0.2"/>
    <row r="646789" customFormat="1" x14ac:dyDescent="0.2"/>
    <row r="646790" customFormat="1" x14ac:dyDescent="0.2"/>
    <row r="646791" customFormat="1" x14ac:dyDescent="0.2"/>
    <row r="646792" customFormat="1" x14ac:dyDescent="0.2"/>
    <row r="646793" customFormat="1" x14ac:dyDescent="0.2"/>
    <row r="646794" customFormat="1" x14ac:dyDescent="0.2"/>
    <row r="646795" customFormat="1" x14ac:dyDescent="0.2"/>
    <row r="646796" customFormat="1" x14ac:dyDescent="0.2"/>
    <row r="646797" customFormat="1" x14ac:dyDescent="0.2"/>
    <row r="646798" customFormat="1" x14ac:dyDescent="0.2"/>
    <row r="646799" customFormat="1" x14ac:dyDescent="0.2"/>
    <row r="646800" customFormat="1" x14ac:dyDescent="0.2"/>
    <row r="646801" customFormat="1" x14ac:dyDescent="0.2"/>
    <row r="646802" customFormat="1" x14ac:dyDescent="0.2"/>
    <row r="646803" customFormat="1" x14ac:dyDescent="0.2"/>
    <row r="646804" customFormat="1" x14ac:dyDescent="0.2"/>
    <row r="646805" customFormat="1" x14ac:dyDescent="0.2"/>
    <row r="646806" customFormat="1" x14ac:dyDescent="0.2"/>
    <row r="646807" customFormat="1" x14ac:dyDescent="0.2"/>
    <row r="646808" customFormat="1" x14ac:dyDescent="0.2"/>
    <row r="646809" customFormat="1" x14ac:dyDescent="0.2"/>
    <row r="646810" customFormat="1" x14ac:dyDescent="0.2"/>
    <row r="646811" customFormat="1" x14ac:dyDescent="0.2"/>
    <row r="646812" customFormat="1" x14ac:dyDescent="0.2"/>
    <row r="646813" customFormat="1" x14ac:dyDescent="0.2"/>
    <row r="646814" customFormat="1" x14ac:dyDescent="0.2"/>
    <row r="646815" customFormat="1" x14ac:dyDescent="0.2"/>
    <row r="646816" customFormat="1" x14ac:dyDescent="0.2"/>
    <row r="646817" customFormat="1" x14ac:dyDescent="0.2"/>
    <row r="646818" customFormat="1" x14ac:dyDescent="0.2"/>
    <row r="646819" customFormat="1" x14ac:dyDescent="0.2"/>
    <row r="646820" customFormat="1" x14ac:dyDescent="0.2"/>
    <row r="646821" customFormat="1" x14ac:dyDescent="0.2"/>
    <row r="646822" customFormat="1" x14ac:dyDescent="0.2"/>
    <row r="646823" customFormat="1" x14ac:dyDescent="0.2"/>
    <row r="646824" customFormat="1" x14ac:dyDescent="0.2"/>
    <row r="646825" customFormat="1" x14ac:dyDescent="0.2"/>
    <row r="646826" customFormat="1" x14ac:dyDescent="0.2"/>
    <row r="646827" customFormat="1" x14ac:dyDescent="0.2"/>
    <row r="646828" customFormat="1" x14ac:dyDescent="0.2"/>
    <row r="646829" customFormat="1" x14ac:dyDescent="0.2"/>
    <row r="646830" customFormat="1" x14ac:dyDescent="0.2"/>
    <row r="646831" customFormat="1" x14ac:dyDescent="0.2"/>
    <row r="646832" customFormat="1" x14ac:dyDescent="0.2"/>
    <row r="646833" customFormat="1" x14ac:dyDescent="0.2"/>
    <row r="646834" customFormat="1" x14ac:dyDescent="0.2"/>
    <row r="646835" customFormat="1" x14ac:dyDescent="0.2"/>
    <row r="646836" customFormat="1" x14ac:dyDescent="0.2"/>
    <row r="646837" customFormat="1" x14ac:dyDescent="0.2"/>
    <row r="646838" customFormat="1" x14ac:dyDescent="0.2"/>
    <row r="646839" customFormat="1" x14ac:dyDescent="0.2"/>
    <row r="646840" customFormat="1" x14ac:dyDescent="0.2"/>
    <row r="646841" customFormat="1" x14ac:dyDescent="0.2"/>
    <row r="646842" customFormat="1" x14ac:dyDescent="0.2"/>
    <row r="646843" customFormat="1" x14ac:dyDescent="0.2"/>
    <row r="646844" customFormat="1" x14ac:dyDescent="0.2"/>
    <row r="646845" customFormat="1" x14ac:dyDescent="0.2"/>
    <row r="646846" customFormat="1" x14ac:dyDescent="0.2"/>
    <row r="646847" customFormat="1" x14ac:dyDescent="0.2"/>
    <row r="646848" customFormat="1" x14ac:dyDescent="0.2"/>
    <row r="646849" customFormat="1" x14ac:dyDescent="0.2"/>
    <row r="646850" customFormat="1" x14ac:dyDescent="0.2"/>
    <row r="646851" customFormat="1" x14ac:dyDescent="0.2"/>
    <row r="646852" customFormat="1" x14ac:dyDescent="0.2"/>
    <row r="646853" customFormat="1" x14ac:dyDescent="0.2"/>
    <row r="646854" customFormat="1" x14ac:dyDescent="0.2"/>
    <row r="646855" customFormat="1" x14ac:dyDescent="0.2"/>
    <row r="646856" customFormat="1" x14ac:dyDescent="0.2"/>
    <row r="646857" customFormat="1" x14ac:dyDescent="0.2"/>
    <row r="646858" customFormat="1" x14ac:dyDescent="0.2"/>
    <row r="646859" customFormat="1" x14ac:dyDescent="0.2"/>
    <row r="646860" customFormat="1" x14ac:dyDescent="0.2"/>
    <row r="646861" customFormat="1" x14ac:dyDescent="0.2"/>
    <row r="646862" customFormat="1" x14ac:dyDescent="0.2"/>
    <row r="646863" customFormat="1" x14ac:dyDescent="0.2"/>
    <row r="646864" customFormat="1" x14ac:dyDescent="0.2"/>
    <row r="646865" customFormat="1" x14ac:dyDescent="0.2"/>
    <row r="646866" customFormat="1" x14ac:dyDescent="0.2"/>
    <row r="646867" customFormat="1" x14ac:dyDescent="0.2"/>
    <row r="646868" customFormat="1" x14ac:dyDescent="0.2"/>
    <row r="646869" customFormat="1" x14ac:dyDescent="0.2"/>
    <row r="646870" customFormat="1" x14ac:dyDescent="0.2"/>
    <row r="646871" customFormat="1" x14ac:dyDescent="0.2"/>
    <row r="646872" customFormat="1" x14ac:dyDescent="0.2"/>
    <row r="646873" customFormat="1" x14ac:dyDescent="0.2"/>
    <row r="646874" customFormat="1" x14ac:dyDescent="0.2"/>
    <row r="646875" customFormat="1" x14ac:dyDescent="0.2"/>
    <row r="646876" customFormat="1" x14ac:dyDescent="0.2"/>
    <row r="646877" customFormat="1" x14ac:dyDescent="0.2"/>
    <row r="646878" customFormat="1" x14ac:dyDescent="0.2"/>
    <row r="646879" customFormat="1" x14ac:dyDescent="0.2"/>
    <row r="646880" customFormat="1" x14ac:dyDescent="0.2"/>
    <row r="646881" customFormat="1" x14ac:dyDescent="0.2"/>
    <row r="646882" customFormat="1" x14ac:dyDescent="0.2"/>
    <row r="646883" customFormat="1" x14ac:dyDescent="0.2"/>
    <row r="646884" customFormat="1" x14ac:dyDescent="0.2"/>
    <row r="646885" customFormat="1" x14ac:dyDescent="0.2"/>
    <row r="646886" customFormat="1" x14ac:dyDescent="0.2"/>
    <row r="646887" customFormat="1" x14ac:dyDescent="0.2"/>
    <row r="646888" customFormat="1" x14ac:dyDescent="0.2"/>
    <row r="646889" customFormat="1" x14ac:dyDescent="0.2"/>
    <row r="646890" customFormat="1" x14ac:dyDescent="0.2"/>
    <row r="646891" customFormat="1" x14ac:dyDescent="0.2"/>
    <row r="646892" customFormat="1" x14ac:dyDescent="0.2"/>
    <row r="646893" customFormat="1" x14ac:dyDescent="0.2"/>
    <row r="646894" customFormat="1" x14ac:dyDescent="0.2"/>
    <row r="646895" customFormat="1" x14ac:dyDescent="0.2"/>
    <row r="646896" customFormat="1" x14ac:dyDescent="0.2"/>
    <row r="646897" customFormat="1" x14ac:dyDescent="0.2"/>
    <row r="646898" customFormat="1" x14ac:dyDescent="0.2"/>
    <row r="646899" customFormat="1" x14ac:dyDescent="0.2"/>
    <row r="646900" customFormat="1" x14ac:dyDescent="0.2"/>
    <row r="646901" customFormat="1" x14ac:dyDescent="0.2"/>
    <row r="646902" customFormat="1" x14ac:dyDescent="0.2"/>
    <row r="646903" customFormat="1" x14ac:dyDescent="0.2"/>
    <row r="646904" customFormat="1" x14ac:dyDescent="0.2"/>
    <row r="646905" customFormat="1" x14ac:dyDescent="0.2"/>
    <row r="646906" customFormat="1" x14ac:dyDescent="0.2"/>
    <row r="646907" customFormat="1" x14ac:dyDescent="0.2"/>
    <row r="646908" customFormat="1" x14ac:dyDescent="0.2"/>
    <row r="646909" customFormat="1" x14ac:dyDescent="0.2"/>
    <row r="646910" customFormat="1" x14ac:dyDescent="0.2"/>
    <row r="646911" customFormat="1" x14ac:dyDescent="0.2"/>
    <row r="646912" customFormat="1" x14ac:dyDescent="0.2"/>
    <row r="646913" customFormat="1" x14ac:dyDescent="0.2"/>
    <row r="646914" customFormat="1" x14ac:dyDescent="0.2"/>
    <row r="646915" customFormat="1" x14ac:dyDescent="0.2"/>
    <row r="646916" customFormat="1" x14ac:dyDescent="0.2"/>
    <row r="646917" customFormat="1" x14ac:dyDescent="0.2"/>
    <row r="646918" customFormat="1" x14ac:dyDescent="0.2"/>
    <row r="646919" customFormat="1" x14ac:dyDescent="0.2"/>
    <row r="646920" customFormat="1" x14ac:dyDescent="0.2"/>
    <row r="646921" customFormat="1" x14ac:dyDescent="0.2"/>
    <row r="646922" customFormat="1" x14ac:dyDescent="0.2"/>
    <row r="646923" customFormat="1" x14ac:dyDescent="0.2"/>
    <row r="646924" customFormat="1" x14ac:dyDescent="0.2"/>
    <row r="646925" customFormat="1" x14ac:dyDescent="0.2"/>
    <row r="646926" customFormat="1" x14ac:dyDescent="0.2"/>
    <row r="646927" customFormat="1" x14ac:dyDescent="0.2"/>
    <row r="646928" customFormat="1" x14ac:dyDescent="0.2"/>
    <row r="646929" customFormat="1" x14ac:dyDescent="0.2"/>
    <row r="646930" customFormat="1" x14ac:dyDescent="0.2"/>
    <row r="646931" customFormat="1" x14ac:dyDescent="0.2"/>
    <row r="646932" customFormat="1" x14ac:dyDescent="0.2"/>
    <row r="646933" customFormat="1" x14ac:dyDescent="0.2"/>
    <row r="646934" customFormat="1" x14ac:dyDescent="0.2"/>
    <row r="646935" customFormat="1" x14ac:dyDescent="0.2"/>
    <row r="646936" customFormat="1" x14ac:dyDescent="0.2"/>
    <row r="646937" customFormat="1" x14ac:dyDescent="0.2"/>
    <row r="646938" customFormat="1" x14ac:dyDescent="0.2"/>
    <row r="646939" customFormat="1" x14ac:dyDescent="0.2"/>
    <row r="646940" customFormat="1" x14ac:dyDescent="0.2"/>
    <row r="646941" customFormat="1" x14ac:dyDescent="0.2"/>
    <row r="646942" customFormat="1" x14ac:dyDescent="0.2"/>
    <row r="646943" customFormat="1" x14ac:dyDescent="0.2"/>
    <row r="646944" customFormat="1" x14ac:dyDescent="0.2"/>
    <row r="646945" customFormat="1" x14ac:dyDescent="0.2"/>
    <row r="646946" customFormat="1" x14ac:dyDescent="0.2"/>
    <row r="646947" customFormat="1" x14ac:dyDescent="0.2"/>
    <row r="646948" customFormat="1" x14ac:dyDescent="0.2"/>
    <row r="646949" customFormat="1" x14ac:dyDescent="0.2"/>
    <row r="646950" customFormat="1" x14ac:dyDescent="0.2"/>
    <row r="646951" customFormat="1" x14ac:dyDescent="0.2"/>
    <row r="646952" customFormat="1" x14ac:dyDescent="0.2"/>
    <row r="646953" customFormat="1" x14ac:dyDescent="0.2"/>
    <row r="646954" customFormat="1" x14ac:dyDescent="0.2"/>
    <row r="646955" customFormat="1" x14ac:dyDescent="0.2"/>
    <row r="646956" customFormat="1" x14ac:dyDescent="0.2"/>
    <row r="646957" customFormat="1" x14ac:dyDescent="0.2"/>
    <row r="646958" customFormat="1" x14ac:dyDescent="0.2"/>
    <row r="646959" customFormat="1" x14ac:dyDescent="0.2"/>
    <row r="646960" customFormat="1" x14ac:dyDescent="0.2"/>
    <row r="646961" customFormat="1" x14ac:dyDescent="0.2"/>
    <row r="646962" customFormat="1" x14ac:dyDescent="0.2"/>
    <row r="646963" customFormat="1" x14ac:dyDescent="0.2"/>
    <row r="646964" customFormat="1" x14ac:dyDescent="0.2"/>
    <row r="646965" customFormat="1" x14ac:dyDescent="0.2"/>
    <row r="646966" customFormat="1" x14ac:dyDescent="0.2"/>
    <row r="646967" customFormat="1" x14ac:dyDescent="0.2"/>
    <row r="646968" customFormat="1" x14ac:dyDescent="0.2"/>
    <row r="646969" customFormat="1" x14ac:dyDescent="0.2"/>
    <row r="646970" customFormat="1" x14ac:dyDescent="0.2"/>
    <row r="646971" customFormat="1" x14ac:dyDescent="0.2"/>
    <row r="646972" customFormat="1" x14ac:dyDescent="0.2"/>
    <row r="646973" customFormat="1" x14ac:dyDescent="0.2"/>
    <row r="646974" customFormat="1" x14ac:dyDescent="0.2"/>
    <row r="646975" customFormat="1" x14ac:dyDescent="0.2"/>
    <row r="646976" customFormat="1" x14ac:dyDescent="0.2"/>
    <row r="646977" customFormat="1" x14ac:dyDescent="0.2"/>
    <row r="646978" customFormat="1" x14ac:dyDescent="0.2"/>
    <row r="646979" customFormat="1" x14ac:dyDescent="0.2"/>
    <row r="646980" customFormat="1" x14ac:dyDescent="0.2"/>
    <row r="646981" customFormat="1" x14ac:dyDescent="0.2"/>
    <row r="646982" customFormat="1" x14ac:dyDescent="0.2"/>
    <row r="646983" customFormat="1" x14ac:dyDescent="0.2"/>
    <row r="646984" customFormat="1" x14ac:dyDescent="0.2"/>
    <row r="646985" customFormat="1" x14ac:dyDescent="0.2"/>
    <row r="646986" customFormat="1" x14ac:dyDescent="0.2"/>
    <row r="646987" customFormat="1" x14ac:dyDescent="0.2"/>
    <row r="646988" customFormat="1" x14ac:dyDescent="0.2"/>
    <row r="646989" customFormat="1" x14ac:dyDescent="0.2"/>
    <row r="646990" customFormat="1" x14ac:dyDescent="0.2"/>
    <row r="646991" customFormat="1" x14ac:dyDescent="0.2"/>
    <row r="646992" customFormat="1" x14ac:dyDescent="0.2"/>
    <row r="646993" customFormat="1" x14ac:dyDescent="0.2"/>
    <row r="646994" customFormat="1" x14ac:dyDescent="0.2"/>
    <row r="646995" customFormat="1" x14ac:dyDescent="0.2"/>
    <row r="646996" customFormat="1" x14ac:dyDescent="0.2"/>
    <row r="646997" customFormat="1" x14ac:dyDescent="0.2"/>
    <row r="646998" customFormat="1" x14ac:dyDescent="0.2"/>
    <row r="646999" customFormat="1" x14ac:dyDescent="0.2"/>
    <row r="647000" customFormat="1" x14ac:dyDescent="0.2"/>
    <row r="647001" customFormat="1" x14ac:dyDescent="0.2"/>
    <row r="647002" customFormat="1" x14ac:dyDescent="0.2"/>
    <row r="647003" customFormat="1" x14ac:dyDescent="0.2"/>
    <row r="647004" customFormat="1" x14ac:dyDescent="0.2"/>
    <row r="647005" customFormat="1" x14ac:dyDescent="0.2"/>
    <row r="647006" customFormat="1" x14ac:dyDescent="0.2"/>
    <row r="647007" customFormat="1" x14ac:dyDescent="0.2"/>
    <row r="647008" customFormat="1" x14ac:dyDescent="0.2"/>
    <row r="647009" customFormat="1" x14ac:dyDescent="0.2"/>
    <row r="647010" customFormat="1" x14ac:dyDescent="0.2"/>
    <row r="647011" customFormat="1" x14ac:dyDescent="0.2"/>
    <row r="647012" customFormat="1" x14ac:dyDescent="0.2"/>
    <row r="647013" customFormat="1" x14ac:dyDescent="0.2"/>
    <row r="647014" customFormat="1" x14ac:dyDescent="0.2"/>
    <row r="647015" customFormat="1" x14ac:dyDescent="0.2"/>
    <row r="647016" customFormat="1" x14ac:dyDescent="0.2"/>
    <row r="647017" customFormat="1" x14ac:dyDescent="0.2"/>
    <row r="647018" customFormat="1" x14ac:dyDescent="0.2"/>
    <row r="647019" customFormat="1" x14ac:dyDescent="0.2"/>
    <row r="647020" customFormat="1" x14ac:dyDescent="0.2"/>
    <row r="647021" customFormat="1" x14ac:dyDescent="0.2"/>
    <row r="647022" customFormat="1" x14ac:dyDescent="0.2"/>
    <row r="647023" customFormat="1" x14ac:dyDescent="0.2"/>
    <row r="647024" customFormat="1" x14ac:dyDescent="0.2"/>
    <row r="647025" customFormat="1" x14ac:dyDescent="0.2"/>
    <row r="647026" customFormat="1" x14ac:dyDescent="0.2"/>
    <row r="647027" customFormat="1" x14ac:dyDescent="0.2"/>
    <row r="647028" customFormat="1" x14ac:dyDescent="0.2"/>
    <row r="647029" customFormat="1" x14ac:dyDescent="0.2"/>
    <row r="647030" customFormat="1" x14ac:dyDescent="0.2"/>
    <row r="647031" customFormat="1" x14ac:dyDescent="0.2"/>
    <row r="647032" customFormat="1" x14ac:dyDescent="0.2"/>
    <row r="647033" customFormat="1" x14ac:dyDescent="0.2"/>
    <row r="647034" customFormat="1" x14ac:dyDescent="0.2"/>
    <row r="647035" customFormat="1" x14ac:dyDescent="0.2"/>
    <row r="647036" customFormat="1" x14ac:dyDescent="0.2"/>
    <row r="647037" customFormat="1" x14ac:dyDescent="0.2"/>
    <row r="647038" customFormat="1" x14ac:dyDescent="0.2"/>
    <row r="647039" customFormat="1" x14ac:dyDescent="0.2"/>
    <row r="647040" customFormat="1" x14ac:dyDescent="0.2"/>
    <row r="647041" customFormat="1" x14ac:dyDescent="0.2"/>
    <row r="647042" customFormat="1" x14ac:dyDescent="0.2"/>
    <row r="647043" customFormat="1" x14ac:dyDescent="0.2"/>
    <row r="647044" customFormat="1" x14ac:dyDescent="0.2"/>
    <row r="647045" customFormat="1" x14ac:dyDescent="0.2"/>
    <row r="647046" customFormat="1" x14ac:dyDescent="0.2"/>
    <row r="647047" customFormat="1" x14ac:dyDescent="0.2"/>
    <row r="647048" customFormat="1" x14ac:dyDescent="0.2"/>
    <row r="647049" customFormat="1" x14ac:dyDescent="0.2"/>
    <row r="647050" customFormat="1" x14ac:dyDescent="0.2"/>
    <row r="647051" customFormat="1" x14ac:dyDescent="0.2"/>
    <row r="647052" customFormat="1" x14ac:dyDescent="0.2"/>
    <row r="647053" customFormat="1" x14ac:dyDescent="0.2"/>
    <row r="647054" customFormat="1" x14ac:dyDescent="0.2"/>
    <row r="647055" customFormat="1" x14ac:dyDescent="0.2"/>
    <row r="647056" customFormat="1" x14ac:dyDescent="0.2"/>
    <row r="647057" customFormat="1" x14ac:dyDescent="0.2"/>
    <row r="647058" customFormat="1" x14ac:dyDescent="0.2"/>
    <row r="647059" customFormat="1" x14ac:dyDescent="0.2"/>
    <row r="647060" customFormat="1" x14ac:dyDescent="0.2"/>
    <row r="647061" customFormat="1" x14ac:dyDescent="0.2"/>
    <row r="647062" customFormat="1" x14ac:dyDescent="0.2"/>
    <row r="647063" customFormat="1" x14ac:dyDescent="0.2"/>
    <row r="647064" customFormat="1" x14ac:dyDescent="0.2"/>
    <row r="647065" customFormat="1" x14ac:dyDescent="0.2"/>
    <row r="647066" customFormat="1" x14ac:dyDescent="0.2"/>
    <row r="647067" customFormat="1" x14ac:dyDescent="0.2"/>
    <row r="647068" customFormat="1" x14ac:dyDescent="0.2"/>
    <row r="647069" customFormat="1" x14ac:dyDescent="0.2"/>
    <row r="647070" customFormat="1" x14ac:dyDescent="0.2"/>
    <row r="647071" customFormat="1" x14ac:dyDescent="0.2"/>
    <row r="647072" customFormat="1" x14ac:dyDescent="0.2"/>
    <row r="647073" customFormat="1" x14ac:dyDescent="0.2"/>
    <row r="647074" customFormat="1" x14ac:dyDescent="0.2"/>
    <row r="647075" customFormat="1" x14ac:dyDescent="0.2"/>
    <row r="647076" customFormat="1" x14ac:dyDescent="0.2"/>
    <row r="647077" customFormat="1" x14ac:dyDescent="0.2"/>
    <row r="647078" customFormat="1" x14ac:dyDescent="0.2"/>
    <row r="647079" customFormat="1" x14ac:dyDescent="0.2"/>
    <row r="647080" customFormat="1" x14ac:dyDescent="0.2"/>
    <row r="647081" customFormat="1" x14ac:dyDescent="0.2"/>
    <row r="647082" customFormat="1" x14ac:dyDescent="0.2"/>
    <row r="647083" customFormat="1" x14ac:dyDescent="0.2"/>
    <row r="647084" customFormat="1" x14ac:dyDescent="0.2"/>
    <row r="647085" customFormat="1" x14ac:dyDescent="0.2"/>
    <row r="647086" customFormat="1" x14ac:dyDescent="0.2"/>
    <row r="647087" customFormat="1" x14ac:dyDescent="0.2"/>
    <row r="647088" customFormat="1" x14ac:dyDescent="0.2"/>
    <row r="647089" customFormat="1" x14ac:dyDescent="0.2"/>
    <row r="647090" customFormat="1" x14ac:dyDescent="0.2"/>
    <row r="647091" customFormat="1" x14ac:dyDescent="0.2"/>
    <row r="647092" customFormat="1" x14ac:dyDescent="0.2"/>
    <row r="647093" customFormat="1" x14ac:dyDescent="0.2"/>
    <row r="647094" customFormat="1" x14ac:dyDescent="0.2"/>
    <row r="647095" customFormat="1" x14ac:dyDescent="0.2"/>
    <row r="647096" customFormat="1" x14ac:dyDescent="0.2"/>
    <row r="647097" customFormat="1" x14ac:dyDescent="0.2"/>
    <row r="647098" customFormat="1" x14ac:dyDescent="0.2"/>
    <row r="647099" customFormat="1" x14ac:dyDescent="0.2"/>
    <row r="647100" customFormat="1" x14ac:dyDescent="0.2"/>
    <row r="647101" customFormat="1" x14ac:dyDescent="0.2"/>
    <row r="647102" customFormat="1" x14ac:dyDescent="0.2"/>
    <row r="647103" customFormat="1" x14ac:dyDescent="0.2"/>
    <row r="647104" customFormat="1" x14ac:dyDescent="0.2"/>
    <row r="647105" customFormat="1" x14ac:dyDescent="0.2"/>
    <row r="647106" customFormat="1" x14ac:dyDescent="0.2"/>
    <row r="647107" customFormat="1" x14ac:dyDescent="0.2"/>
    <row r="647108" customFormat="1" x14ac:dyDescent="0.2"/>
    <row r="647109" customFormat="1" x14ac:dyDescent="0.2"/>
    <row r="647110" customFormat="1" x14ac:dyDescent="0.2"/>
    <row r="647111" customFormat="1" x14ac:dyDescent="0.2"/>
    <row r="647112" customFormat="1" x14ac:dyDescent="0.2"/>
    <row r="647113" customFormat="1" x14ac:dyDescent="0.2"/>
    <row r="647114" customFormat="1" x14ac:dyDescent="0.2"/>
    <row r="647115" customFormat="1" x14ac:dyDescent="0.2"/>
    <row r="647116" customFormat="1" x14ac:dyDescent="0.2"/>
    <row r="647117" customFormat="1" x14ac:dyDescent="0.2"/>
    <row r="647118" customFormat="1" x14ac:dyDescent="0.2"/>
    <row r="647119" customFormat="1" x14ac:dyDescent="0.2"/>
    <row r="647120" customFormat="1" x14ac:dyDescent="0.2"/>
    <row r="647121" customFormat="1" x14ac:dyDescent="0.2"/>
    <row r="647122" customFormat="1" x14ac:dyDescent="0.2"/>
    <row r="647123" customFormat="1" x14ac:dyDescent="0.2"/>
    <row r="647124" customFormat="1" x14ac:dyDescent="0.2"/>
    <row r="647125" customFormat="1" x14ac:dyDescent="0.2"/>
    <row r="647126" customFormat="1" x14ac:dyDescent="0.2"/>
    <row r="647127" customFormat="1" x14ac:dyDescent="0.2"/>
    <row r="647128" customFormat="1" x14ac:dyDescent="0.2"/>
    <row r="647129" customFormat="1" x14ac:dyDescent="0.2"/>
    <row r="647130" customFormat="1" x14ac:dyDescent="0.2"/>
    <row r="647131" customFormat="1" x14ac:dyDescent="0.2"/>
    <row r="647132" customFormat="1" x14ac:dyDescent="0.2"/>
    <row r="647133" customFormat="1" x14ac:dyDescent="0.2"/>
    <row r="647134" customFormat="1" x14ac:dyDescent="0.2"/>
    <row r="647135" customFormat="1" x14ac:dyDescent="0.2"/>
    <row r="647136" customFormat="1" x14ac:dyDescent="0.2"/>
    <row r="647137" customFormat="1" x14ac:dyDescent="0.2"/>
    <row r="647138" customFormat="1" x14ac:dyDescent="0.2"/>
    <row r="647139" customFormat="1" x14ac:dyDescent="0.2"/>
    <row r="647140" customFormat="1" x14ac:dyDescent="0.2"/>
    <row r="647141" customFormat="1" x14ac:dyDescent="0.2"/>
    <row r="647142" customFormat="1" x14ac:dyDescent="0.2"/>
    <row r="647143" customFormat="1" x14ac:dyDescent="0.2"/>
    <row r="647144" customFormat="1" x14ac:dyDescent="0.2"/>
    <row r="647145" customFormat="1" x14ac:dyDescent="0.2"/>
    <row r="647146" customFormat="1" x14ac:dyDescent="0.2"/>
    <row r="647147" customFormat="1" x14ac:dyDescent="0.2"/>
    <row r="647148" customFormat="1" x14ac:dyDescent="0.2"/>
    <row r="647149" customFormat="1" x14ac:dyDescent="0.2"/>
    <row r="647150" customFormat="1" x14ac:dyDescent="0.2"/>
    <row r="647151" customFormat="1" x14ac:dyDescent="0.2"/>
    <row r="647152" customFormat="1" x14ac:dyDescent="0.2"/>
    <row r="647153" customFormat="1" x14ac:dyDescent="0.2"/>
    <row r="647154" customFormat="1" x14ac:dyDescent="0.2"/>
    <row r="647155" customFormat="1" x14ac:dyDescent="0.2"/>
    <row r="647156" customFormat="1" x14ac:dyDescent="0.2"/>
    <row r="647157" customFormat="1" x14ac:dyDescent="0.2"/>
    <row r="647158" customFormat="1" x14ac:dyDescent="0.2"/>
    <row r="647159" customFormat="1" x14ac:dyDescent="0.2"/>
    <row r="647160" customFormat="1" x14ac:dyDescent="0.2"/>
    <row r="647161" customFormat="1" x14ac:dyDescent="0.2"/>
    <row r="647162" customFormat="1" x14ac:dyDescent="0.2"/>
    <row r="647163" customFormat="1" x14ac:dyDescent="0.2"/>
    <row r="647164" customFormat="1" x14ac:dyDescent="0.2"/>
    <row r="647165" customFormat="1" x14ac:dyDescent="0.2"/>
    <row r="647166" customFormat="1" x14ac:dyDescent="0.2"/>
    <row r="647167" customFormat="1" x14ac:dyDescent="0.2"/>
    <row r="647168" customFormat="1" x14ac:dyDescent="0.2"/>
    <row r="647169" customFormat="1" x14ac:dyDescent="0.2"/>
    <row r="647170" customFormat="1" x14ac:dyDescent="0.2"/>
    <row r="647171" customFormat="1" x14ac:dyDescent="0.2"/>
    <row r="647172" customFormat="1" x14ac:dyDescent="0.2"/>
    <row r="647173" customFormat="1" x14ac:dyDescent="0.2"/>
    <row r="647174" customFormat="1" x14ac:dyDescent="0.2"/>
    <row r="647175" customFormat="1" x14ac:dyDescent="0.2"/>
    <row r="647176" customFormat="1" x14ac:dyDescent="0.2"/>
    <row r="647177" customFormat="1" x14ac:dyDescent="0.2"/>
    <row r="647178" customFormat="1" x14ac:dyDescent="0.2"/>
    <row r="647179" customFormat="1" x14ac:dyDescent="0.2"/>
    <row r="647180" customFormat="1" x14ac:dyDescent="0.2"/>
    <row r="647181" customFormat="1" x14ac:dyDescent="0.2"/>
    <row r="647182" customFormat="1" x14ac:dyDescent="0.2"/>
    <row r="647183" customFormat="1" x14ac:dyDescent="0.2"/>
    <row r="647184" customFormat="1" x14ac:dyDescent="0.2"/>
    <row r="647185" customFormat="1" x14ac:dyDescent="0.2"/>
    <row r="647186" customFormat="1" x14ac:dyDescent="0.2"/>
    <row r="647187" customFormat="1" x14ac:dyDescent="0.2"/>
    <row r="647188" customFormat="1" x14ac:dyDescent="0.2"/>
    <row r="647189" customFormat="1" x14ac:dyDescent="0.2"/>
    <row r="647190" customFormat="1" x14ac:dyDescent="0.2"/>
    <row r="647191" customFormat="1" x14ac:dyDescent="0.2"/>
    <row r="647192" customFormat="1" x14ac:dyDescent="0.2"/>
    <row r="647193" customFormat="1" x14ac:dyDescent="0.2"/>
    <row r="647194" customFormat="1" x14ac:dyDescent="0.2"/>
    <row r="647195" customFormat="1" x14ac:dyDescent="0.2"/>
    <row r="647196" customFormat="1" x14ac:dyDescent="0.2"/>
    <row r="647197" customFormat="1" x14ac:dyDescent="0.2"/>
    <row r="647198" customFormat="1" x14ac:dyDescent="0.2"/>
    <row r="647199" customFormat="1" x14ac:dyDescent="0.2"/>
    <row r="647200" customFormat="1" x14ac:dyDescent="0.2"/>
    <row r="647201" customFormat="1" x14ac:dyDescent="0.2"/>
    <row r="647202" customFormat="1" x14ac:dyDescent="0.2"/>
    <row r="647203" customFormat="1" x14ac:dyDescent="0.2"/>
    <row r="647204" customFormat="1" x14ac:dyDescent="0.2"/>
    <row r="647205" customFormat="1" x14ac:dyDescent="0.2"/>
    <row r="647206" customFormat="1" x14ac:dyDescent="0.2"/>
    <row r="647207" customFormat="1" x14ac:dyDescent="0.2"/>
    <row r="647208" customFormat="1" x14ac:dyDescent="0.2"/>
    <row r="647209" customFormat="1" x14ac:dyDescent="0.2"/>
    <row r="647210" customFormat="1" x14ac:dyDescent="0.2"/>
    <row r="647211" customFormat="1" x14ac:dyDescent="0.2"/>
    <row r="647212" customFormat="1" x14ac:dyDescent="0.2"/>
    <row r="647213" customFormat="1" x14ac:dyDescent="0.2"/>
    <row r="647214" customFormat="1" x14ac:dyDescent="0.2"/>
    <row r="647215" customFormat="1" x14ac:dyDescent="0.2"/>
    <row r="647216" customFormat="1" x14ac:dyDescent="0.2"/>
    <row r="647217" customFormat="1" x14ac:dyDescent="0.2"/>
    <row r="647218" customFormat="1" x14ac:dyDescent="0.2"/>
    <row r="647219" customFormat="1" x14ac:dyDescent="0.2"/>
    <row r="647220" customFormat="1" x14ac:dyDescent="0.2"/>
    <row r="647221" customFormat="1" x14ac:dyDescent="0.2"/>
    <row r="647222" customFormat="1" x14ac:dyDescent="0.2"/>
    <row r="647223" customFormat="1" x14ac:dyDescent="0.2"/>
    <row r="647224" customFormat="1" x14ac:dyDescent="0.2"/>
    <row r="647225" customFormat="1" x14ac:dyDescent="0.2"/>
    <row r="647226" customFormat="1" x14ac:dyDescent="0.2"/>
    <row r="647227" customFormat="1" x14ac:dyDescent="0.2"/>
    <row r="647228" customFormat="1" x14ac:dyDescent="0.2"/>
    <row r="647229" customFormat="1" x14ac:dyDescent="0.2"/>
    <row r="647230" customFormat="1" x14ac:dyDescent="0.2"/>
    <row r="647231" customFormat="1" x14ac:dyDescent="0.2"/>
    <row r="647232" customFormat="1" x14ac:dyDescent="0.2"/>
    <row r="647233" customFormat="1" x14ac:dyDescent="0.2"/>
    <row r="647234" customFormat="1" x14ac:dyDescent="0.2"/>
    <row r="647235" customFormat="1" x14ac:dyDescent="0.2"/>
    <row r="647236" customFormat="1" x14ac:dyDescent="0.2"/>
    <row r="647237" customFormat="1" x14ac:dyDescent="0.2"/>
    <row r="647238" customFormat="1" x14ac:dyDescent="0.2"/>
    <row r="647239" customFormat="1" x14ac:dyDescent="0.2"/>
    <row r="647240" customFormat="1" x14ac:dyDescent="0.2"/>
    <row r="647241" customFormat="1" x14ac:dyDescent="0.2"/>
    <row r="647242" customFormat="1" x14ac:dyDescent="0.2"/>
    <row r="647243" customFormat="1" x14ac:dyDescent="0.2"/>
    <row r="647244" customFormat="1" x14ac:dyDescent="0.2"/>
    <row r="647245" customFormat="1" x14ac:dyDescent="0.2"/>
    <row r="647246" customFormat="1" x14ac:dyDescent="0.2"/>
    <row r="647247" customFormat="1" x14ac:dyDescent="0.2"/>
    <row r="647248" customFormat="1" x14ac:dyDescent="0.2"/>
    <row r="647249" customFormat="1" x14ac:dyDescent="0.2"/>
    <row r="647250" customFormat="1" x14ac:dyDescent="0.2"/>
    <row r="647251" customFormat="1" x14ac:dyDescent="0.2"/>
    <row r="647252" customFormat="1" x14ac:dyDescent="0.2"/>
    <row r="647253" customFormat="1" x14ac:dyDescent="0.2"/>
    <row r="647254" customFormat="1" x14ac:dyDescent="0.2"/>
    <row r="647255" customFormat="1" x14ac:dyDescent="0.2"/>
    <row r="647256" customFormat="1" x14ac:dyDescent="0.2"/>
    <row r="647257" customFormat="1" x14ac:dyDescent="0.2"/>
    <row r="647258" customFormat="1" x14ac:dyDescent="0.2"/>
    <row r="647259" customFormat="1" x14ac:dyDescent="0.2"/>
    <row r="647260" customFormat="1" x14ac:dyDescent="0.2"/>
    <row r="647261" customFormat="1" x14ac:dyDescent="0.2"/>
    <row r="647262" customFormat="1" x14ac:dyDescent="0.2"/>
    <row r="647263" customFormat="1" x14ac:dyDescent="0.2"/>
    <row r="647264" customFormat="1" x14ac:dyDescent="0.2"/>
    <row r="647265" customFormat="1" x14ac:dyDescent="0.2"/>
    <row r="647266" customFormat="1" x14ac:dyDescent="0.2"/>
    <row r="647267" customFormat="1" x14ac:dyDescent="0.2"/>
    <row r="647268" customFormat="1" x14ac:dyDescent="0.2"/>
    <row r="647269" customFormat="1" x14ac:dyDescent="0.2"/>
    <row r="647270" customFormat="1" x14ac:dyDescent="0.2"/>
    <row r="647271" customFormat="1" x14ac:dyDescent="0.2"/>
    <row r="647272" customFormat="1" x14ac:dyDescent="0.2"/>
    <row r="647273" customFormat="1" x14ac:dyDescent="0.2"/>
    <row r="647274" customFormat="1" x14ac:dyDescent="0.2"/>
    <row r="647275" customFormat="1" x14ac:dyDescent="0.2"/>
    <row r="647276" customFormat="1" x14ac:dyDescent="0.2"/>
    <row r="647277" customFormat="1" x14ac:dyDescent="0.2"/>
    <row r="647278" customFormat="1" x14ac:dyDescent="0.2"/>
    <row r="647279" customFormat="1" x14ac:dyDescent="0.2"/>
    <row r="647280" customFormat="1" x14ac:dyDescent="0.2"/>
    <row r="647281" customFormat="1" x14ac:dyDescent="0.2"/>
    <row r="647282" customFormat="1" x14ac:dyDescent="0.2"/>
    <row r="647283" customFormat="1" x14ac:dyDescent="0.2"/>
    <row r="647284" customFormat="1" x14ac:dyDescent="0.2"/>
    <row r="647285" customFormat="1" x14ac:dyDescent="0.2"/>
    <row r="647286" customFormat="1" x14ac:dyDescent="0.2"/>
    <row r="647287" customFormat="1" x14ac:dyDescent="0.2"/>
    <row r="647288" customFormat="1" x14ac:dyDescent="0.2"/>
    <row r="647289" customFormat="1" x14ac:dyDescent="0.2"/>
    <row r="647290" customFormat="1" x14ac:dyDescent="0.2"/>
    <row r="647291" customFormat="1" x14ac:dyDescent="0.2"/>
    <row r="647292" customFormat="1" x14ac:dyDescent="0.2"/>
    <row r="647293" customFormat="1" x14ac:dyDescent="0.2"/>
    <row r="647294" customFormat="1" x14ac:dyDescent="0.2"/>
    <row r="647295" customFormat="1" x14ac:dyDescent="0.2"/>
    <row r="647296" customFormat="1" x14ac:dyDescent="0.2"/>
    <row r="647297" customFormat="1" x14ac:dyDescent="0.2"/>
    <row r="647298" customFormat="1" x14ac:dyDescent="0.2"/>
    <row r="647299" customFormat="1" x14ac:dyDescent="0.2"/>
    <row r="647300" customFormat="1" x14ac:dyDescent="0.2"/>
    <row r="647301" customFormat="1" x14ac:dyDescent="0.2"/>
    <row r="647302" customFormat="1" x14ac:dyDescent="0.2"/>
    <row r="647303" customFormat="1" x14ac:dyDescent="0.2"/>
    <row r="647304" customFormat="1" x14ac:dyDescent="0.2"/>
    <row r="647305" customFormat="1" x14ac:dyDescent="0.2"/>
    <row r="647306" customFormat="1" x14ac:dyDescent="0.2"/>
    <row r="647307" customFormat="1" x14ac:dyDescent="0.2"/>
    <row r="647308" customFormat="1" x14ac:dyDescent="0.2"/>
    <row r="647309" customFormat="1" x14ac:dyDescent="0.2"/>
    <row r="647310" customFormat="1" x14ac:dyDescent="0.2"/>
    <row r="647311" customFormat="1" x14ac:dyDescent="0.2"/>
    <row r="647312" customFormat="1" x14ac:dyDescent="0.2"/>
    <row r="647313" customFormat="1" x14ac:dyDescent="0.2"/>
    <row r="647314" customFormat="1" x14ac:dyDescent="0.2"/>
    <row r="647315" customFormat="1" x14ac:dyDescent="0.2"/>
    <row r="647316" customFormat="1" x14ac:dyDescent="0.2"/>
    <row r="647317" customFormat="1" x14ac:dyDescent="0.2"/>
    <row r="647318" customFormat="1" x14ac:dyDescent="0.2"/>
    <row r="647319" customFormat="1" x14ac:dyDescent="0.2"/>
    <row r="647320" customFormat="1" x14ac:dyDescent="0.2"/>
    <row r="647321" customFormat="1" x14ac:dyDescent="0.2"/>
    <row r="647322" customFormat="1" x14ac:dyDescent="0.2"/>
    <row r="647323" customFormat="1" x14ac:dyDescent="0.2"/>
    <row r="647324" customFormat="1" x14ac:dyDescent="0.2"/>
    <row r="647325" customFormat="1" x14ac:dyDescent="0.2"/>
    <row r="647326" customFormat="1" x14ac:dyDescent="0.2"/>
    <row r="647327" customFormat="1" x14ac:dyDescent="0.2"/>
    <row r="647328" customFormat="1" x14ac:dyDescent="0.2"/>
    <row r="647329" customFormat="1" x14ac:dyDescent="0.2"/>
    <row r="647330" customFormat="1" x14ac:dyDescent="0.2"/>
    <row r="647331" customFormat="1" x14ac:dyDescent="0.2"/>
    <row r="647332" customFormat="1" x14ac:dyDescent="0.2"/>
    <row r="647333" customFormat="1" x14ac:dyDescent="0.2"/>
    <row r="647334" customFormat="1" x14ac:dyDescent="0.2"/>
    <row r="647335" customFormat="1" x14ac:dyDescent="0.2"/>
    <row r="647336" customFormat="1" x14ac:dyDescent="0.2"/>
    <row r="647337" customFormat="1" x14ac:dyDescent="0.2"/>
    <row r="647338" customFormat="1" x14ac:dyDescent="0.2"/>
    <row r="647339" customFormat="1" x14ac:dyDescent="0.2"/>
    <row r="647340" customFormat="1" x14ac:dyDescent="0.2"/>
    <row r="647341" customFormat="1" x14ac:dyDescent="0.2"/>
    <row r="647342" customFormat="1" x14ac:dyDescent="0.2"/>
    <row r="647343" customFormat="1" x14ac:dyDescent="0.2"/>
    <row r="647344" customFormat="1" x14ac:dyDescent="0.2"/>
    <row r="647345" customFormat="1" x14ac:dyDescent="0.2"/>
    <row r="647346" customFormat="1" x14ac:dyDescent="0.2"/>
    <row r="647347" customFormat="1" x14ac:dyDescent="0.2"/>
    <row r="647348" customFormat="1" x14ac:dyDescent="0.2"/>
    <row r="647349" customFormat="1" x14ac:dyDescent="0.2"/>
    <row r="647350" customFormat="1" x14ac:dyDescent="0.2"/>
    <row r="647351" customFormat="1" x14ac:dyDescent="0.2"/>
    <row r="647352" customFormat="1" x14ac:dyDescent="0.2"/>
    <row r="647353" customFormat="1" x14ac:dyDescent="0.2"/>
    <row r="647354" customFormat="1" x14ac:dyDescent="0.2"/>
    <row r="647355" customFormat="1" x14ac:dyDescent="0.2"/>
    <row r="647356" customFormat="1" x14ac:dyDescent="0.2"/>
    <row r="647357" customFormat="1" x14ac:dyDescent="0.2"/>
    <row r="647358" customFormat="1" x14ac:dyDescent="0.2"/>
    <row r="647359" customFormat="1" x14ac:dyDescent="0.2"/>
    <row r="647360" customFormat="1" x14ac:dyDescent="0.2"/>
    <row r="647361" customFormat="1" x14ac:dyDescent="0.2"/>
    <row r="647362" customFormat="1" x14ac:dyDescent="0.2"/>
    <row r="647363" customFormat="1" x14ac:dyDescent="0.2"/>
    <row r="647364" customFormat="1" x14ac:dyDescent="0.2"/>
    <row r="647365" customFormat="1" x14ac:dyDescent="0.2"/>
    <row r="647366" customFormat="1" x14ac:dyDescent="0.2"/>
    <row r="647367" customFormat="1" x14ac:dyDescent="0.2"/>
    <row r="647368" customFormat="1" x14ac:dyDescent="0.2"/>
    <row r="647369" customFormat="1" x14ac:dyDescent="0.2"/>
    <row r="647370" customFormat="1" x14ac:dyDescent="0.2"/>
    <row r="647371" customFormat="1" x14ac:dyDescent="0.2"/>
    <row r="647372" customFormat="1" x14ac:dyDescent="0.2"/>
    <row r="647373" customFormat="1" x14ac:dyDescent="0.2"/>
    <row r="647374" customFormat="1" x14ac:dyDescent="0.2"/>
    <row r="647375" customFormat="1" x14ac:dyDescent="0.2"/>
    <row r="647376" customFormat="1" x14ac:dyDescent="0.2"/>
    <row r="647377" customFormat="1" x14ac:dyDescent="0.2"/>
    <row r="647378" customFormat="1" x14ac:dyDescent="0.2"/>
    <row r="647379" customFormat="1" x14ac:dyDescent="0.2"/>
    <row r="647380" customFormat="1" x14ac:dyDescent="0.2"/>
    <row r="647381" customFormat="1" x14ac:dyDescent="0.2"/>
    <row r="647382" customFormat="1" x14ac:dyDescent="0.2"/>
    <row r="647383" customFormat="1" x14ac:dyDescent="0.2"/>
    <row r="647384" customFormat="1" x14ac:dyDescent="0.2"/>
    <row r="647385" customFormat="1" x14ac:dyDescent="0.2"/>
    <row r="647386" customFormat="1" x14ac:dyDescent="0.2"/>
    <row r="647387" customFormat="1" x14ac:dyDescent="0.2"/>
    <row r="647388" customFormat="1" x14ac:dyDescent="0.2"/>
    <row r="647389" customFormat="1" x14ac:dyDescent="0.2"/>
    <row r="647390" customFormat="1" x14ac:dyDescent="0.2"/>
    <row r="647391" customFormat="1" x14ac:dyDescent="0.2"/>
    <row r="647392" customFormat="1" x14ac:dyDescent="0.2"/>
    <row r="647393" customFormat="1" x14ac:dyDescent="0.2"/>
    <row r="647394" customFormat="1" x14ac:dyDescent="0.2"/>
    <row r="647395" customFormat="1" x14ac:dyDescent="0.2"/>
    <row r="647396" customFormat="1" x14ac:dyDescent="0.2"/>
    <row r="647397" customFormat="1" x14ac:dyDescent="0.2"/>
    <row r="647398" customFormat="1" x14ac:dyDescent="0.2"/>
    <row r="647399" customFormat="1" x14ac:dyDescent="0.2"/>
    <row r="647400" customFormat="1" x14ac:dyDescent="0.2"/>
    <row r="647401" customFormat="1" x14ac:dyDescent="0.2"/>
    <row r="647402" customFormat="1" x14ac:dyDescent="0.2"/>
    <row r="647403" customFormat="1" x14ac:dyDescent="0.2"/>
    <row r="647404" customFormat="1" x14ac:dyDescent="0.2"/>
    <row r="647405" customFormat="1" x14ac:dyDescent="0.2"/>
    <row r="647406" customFormat="1" x14ac:dyDescent="0.2"/>
    <row r="647407" customFormat="1" x14ac:dyDescent="0.2"/>
    <row r="647408" customFormat="1" x14ac:dyDescent="0.2"/>
    <row r="647409" customFormat="1" x14ac:dyDescent="0.2"/>
    <row r="647410" customFormat="1" x14ac:dyDescent="0.2"/>
    <row r="647411" customFormat="1" x14ac:dyDescent="0.2"/>
    <row r="647412" customFormat="1" x14ac:dyDescent="0.2"/>
    <row r="647413" customFormat="1" x14ac:dyDescent="0.2"/>
    <row r="647414" customFormat="1" x14ac:dyDescent="0.2"/>
    <row r="647415" customFormat="1" x14ac:dyDescent="0.2"/>
    <row r="647416" customFormat="1" x14ac:dyDescent="0.2"/>
    <row r="647417" customFormat="1" x14ac:dyDescent="0.2"/>
    <row r="647418" customFormat="1" x14ac:dyDescent="0.2"/>
    <row r="647419" customFormat="1" x14ac:dyDescent="0.2"/>
    <row r="647420" customFormat="1" x14ac:dyDescent="0.2"/>
    <row r="647421" customFormat="1" x14ac:dyDescent="0.2"/>
    <row r="647422" customFormat="1" x14ac:dyDescent="0.2"/>
    <row r="647423" customFormat="1" x14ac:dyDescent="0.2"/>
    <row r="647424" customFormat="1" x14ac:dyDescent="0.2"/>
    <row r="647425" customFormat="1" x14ac:dyDescent="0.2"/>
    <row r="647426" customFormat="1" x14ac:dyDescent="0.2"/>
    <row r="647427" customFormat="1" x14ac:dyDescent="0.2"/>
    <row r="647428" customFormat="1" x14ac:dyDescent="0.2"/>
    <row r="647429" customFormat="1" x14ac:dyDescent="0.2"/>
    <row r="647430" customFormat="1" x14ac:dyDescent="0.2"/>
    <row r="647431" customFormat="1" x14ac:dyDescent="0.2"/>
    <row r="647432" customFormat="1" x14ac:dyDescent="0.2"/>
    <row r="647433" customFormat="1" x14ac:dyDescent="0.2"/>
    <row r="647434" customFormat="1" x14ac:dyDescent="0.2"/>
    <row r="647435" customFormat="1" x14ac:dyDescent="0.2"/>
    <row r="647436" customFormat="1" x14ac:dyDescent="0.2"/>
    <row r="647437" customFormat="1" x14ac:dyDescent="0.2"/>
    <row r="647438" customFormat="1" x14ac:dyDescent="0.2"/>
    <row r="647439" customFormat="1" x14ac:dyDescent="0.2"/>
    <row r="647440" customFormat="1" x14ac:dyDescent="0.2"/>
    <row r="647441" customFormat="1" x14ac:dyDescent="0.2"/>
    <row r="647442" customFormat="1" x14ac:dyDescent="0.2"/>
    <row r="647443" customFormat="1" x14ac:dyDescent="0.2"/>
    <row r="647444" customFormat="1" x14ac:dyDescent="0.2"/>
    <row r="647445" customFormat="1" x14ac:dyDescent="0.2"/>
    <row r="647446" customFormat="1" x14ac:dyDescent="0.2"/>
    <row r="647447" customFormat="1" x14ac:dyDescent="0.2"/>
    <row r="647448" customFormat="1" x14ac:dyDescent="0.2"/>
    <row r="647449" customFormat="1" x14ac:dyDescent="0.2"/>
    <row r="647450" customFormat="1" x14ac:dyDescent="0.2"/>
    <row r="647451" customFormat="1" x14ac:dyDescent="0.2"/>
    <row r="647452" customFormat="1" x14ac:dyDescent="0.2"/>
    <row r="647453" customFormat="1" x14ac:dyDescent="0.2"/>
    <row r="647454" customFormat="1" x14ac:dyDescent="0.2"/>
    <row r="647455" customFormat="1" x14ac:dyDescent="0.2"/>
    <row r="647456" customFormat="1" x14ac:dyDescent="0.2"/>
    <row r="647457" customFormat="1" x14ac:dyDescent="0.2"/>
    <row r="647458" customFormat="1" x14ac:dyDescent="0.2"/>
    <row r="647459" customFormat="1" x14ac:dyDescent="0.2"/>
    <row r="647460" customFormat="1" x14ac:dyDescent="0.2"/>
    <row r="647461" customFormat="1" x14ac:dyDescent="0.2"/>
    <row r="647462" customFormat="1" x14ac:dyDescent="0.2"/>
    <row r="647463" customFormat="1" x14ac:dyDescent="0.2"/>
    <row r="647464" customFormat="1" x14ac:dyDescent="0.2"/>
    <row r="647465" customFormat="1" x14ac:dyDescent="0.2"/>
    <row r="647466" customFormat="1" x14ac:dyDescent="0.2"/>
    <row r="647467" customFormat="1" x14ac:dyDescent="0.2"/>
    <row r="647468" customFormat="1" x14ac:dyDescent="0.2"/>
    <row r="647469" customFormat="1" x14ac:dyDescent="0.2"/>
    <row r="647470" customFormat="1" x14ac:dyDescent="0.2"/>
    <row r="647471" customFormat="1" x14ac:dyDescent="0.2"/>
    <row r="647472" customFormat="1" x14ac:dyDescent="0.2"/>
    <row r="647473" customFormat="1" x14ac:dyDescent="0.2"/>
    <row r="647474" customFormat="1" x14ac:dyDescent="0.2"/>
    <row r="647475" customFormat="1" x14ac:dyDescent="0.2"/>
    <row r="647476" customFormat="1" x14ac:dyDescent="0.2"/>
    <row r="647477" customFormat="1" x14ac:dyDescent="0.2"/>
    <row r="647478" customFormat="1" x14ac:dyDescent="0.2"/>
    <row r="647479" customFormat="1" x14ac:dyDescent="0.2"/>
    <row r="647480" customFormat="1" x14ac:dyDescent="0.2"/>
    <row r="647481" customFormat="1" x14ac:dyDescent="0.2"/>
    <row r="647482" customFormat="1" x14ac:dyDescent="0.2"/>
    <row r="647483" customFormat="1" x14ac:dyDescent="0.2"/>
    <row r="647484" customFormat="1" x14ac:dyDescent="0.2"/>
    <row r="647485" customFormat="1" x14ac:dyDescent="0.2"/>
    <row r="647486" customFormat="1" x14ac:dyDescent="0.2"/>
    <row r="647487" customFormat="1" x14ac:dyDescent="0.2"/>
    <row r="647488" customFormat="1" x14ac:dyDescent="0.2"/>
    <row r="647489" customFormat="1" x14ac:dyDescent="0.2"/>
    <row r="647490" customFormat="1" x14ac:dyDescent="0.2"/>
    <row r="647491" customFormat="1" x14ac:dyDescent="0.2"/>
    <row r="647492" customFormat="1" x14ac:dyDescent="0.2"/>
    <row r="647493" customFormat="1" x14ac:dyDescent="0.2"/>
    <row r="647494" customFormat="1" x14ac:dyDescent="0.2"/>
    <row r="647495" customFormat="1" x14ac:dyDescent="0.2"/>
    <row r="647496" customFormat="1" x14ac:dyDescent="0.2"/>
    <row r="647497" customFormat="1" x14ac:dyDescent="0.2"/>
    <row r="647498" customFormat="1" x14ac:dyDescent="0.2"/>
    <row r="647499" customFormat="1" x14ac:dyDescent="0.2"/>
    <row r="647500" customFormat="1" x14ac:dyDescent="0.2"/>
    <row r="647501" customFormat="1" x14ac:dyDescent="0.2"/>
    <row r="647502" customFormat="1" x14ac:dyDescent="0.2"/>
    <row r="647503" customFormat="1" x14ac:dyDescent="0.2"/>
    <row r="647504" customFormat="1" x14ac:dyDescent="0.2"/>
    <row r="647505" customFormat="1" x14ac:dyDescent="0.2"/>
    <row r="647506" customFormat="1" x14ac:dyDescent="0.2"/>
    <row r="647507" customFormat="1" x14ac:dyDescent="0.2"/>
    <row r="647508" customFormat="1" x14ac:dyDescent="0.2"/>
    <row r="647509" customFormat="1" x14ac:dyDescent="0.2"/>
    <row r="647510" customFormat="1" x14ac:dyDescent="0.2"/>
    <row r="647511" customFormat="1" x14ac:dyDescent="0.2"/>
    <row r="647512" customFormat="1" x14ac:dyDescent="0.2"/>
    <row r="647513" customFormat="1" x14ac:dyDescent="0.2"/>
    <row r="647514" customFormat="1" x14ac:dyDescent="0.2"/>
    <row r="647515" customFormat="1" x14ac:dyDescent="0.2"/>
    <row r="647516" customFormat="1" x14ac:dyDescent="0.2"/>
    <row r="647517" customFormat="1" x14ac:dyDescent="0.2"/>
    <row r="647518" customFormat="1" x14ac:dyDescent="0.2"/>
    <row r="647519" customFormat="1" x14ac:dyDescent="0.2"/>
    <row r="647520" customFormat="1" x14ac:dyDescent="0.2"/>
    <row r="647521" customFormat="1" x14ac:dyDescent="0.2"/>
    <row r="647522" customFormat="1" x14ac:dyDescent="0.2"/>
    <row r="647523" customFormat="1" x14ac:dyDescent="0.2"/>
    <row r="647524" customFormat="1" x14ac:dyDescent="0.2"/>
    <row r="647525" customFormat="1" x14ac:dyDescent="0.2"/>
    <row r="647526" customFormat="1" x14ac:dyDescent="0.2"/>
    <row r="647527" customFormat="1" x14ac:dyDescent="0.2"/>
    <row r="647528" customFormat="1" x14ac:dyDescent="0.2"/>
    <row r="647529" customFormat="1" x14ac:dyDescent="0.2"/>
    <row r="647530" customFormat="1" x14ac:dyDescent="0.2"/>
    <row r="647531" customFormat="1" x14ac:dyDescent="0.2"/>
    <row r="647532" customFormat="1" x14ac:dyDescent="0.2"/>
    <row r="647533" customFormat="1" x14ac:dyDescent="0.2"/>
    <row r="647534" customFormat="1" x14ac:dyDescent="0.2"/>
    <row r="647535" customFormat="1" x14ac:dyDescent="0.2"/>
    <row r="647536" customFormat="1" x14ac:dyDescent="0.2"/>
    <row r="647537" customFormat="1" x14ac:dyDescent="0.2"/>
    <row r="647538" customFormat="1" x14ac:dyDescent="0.2"/>
    <row r="647539" customFormat="1" x14ac:dyDescent="0.2"/>
    <row r="647540" customFormat="1" x14ac:dyDescent="0.2"/>
    <row r="647541" customFormat="1" x14ac:dyDescent="0.2"/>
    <row r="647542" customFormat="1" x14ac:dyDescent="0.2"/>
    <row r="647543" customFormat="1" x14ac:dyDescent="0.2"/>
    <row r="647544" customFormat="1" x14ac:dyDescent="0.2"/>
    <row r="647545" customFormat="1" x14ac:dyDescent="0.2"/>
    <row r="647546" customFormat="1" x14ac:dyDescent="0.2"/>
    <row r="647547" customFormat="1" x14ac:dyDescent="0.2"/>
    <row r="647548" customFormat="1" x14ac:dyDescent="0.2"/>
    <row r="647549" customFormat="1" x14ac:dyDescent="0.2"/>
    <row r="647550" customFormat="1" x14ac:dyDescent="0.2"/>
    <row r="647551" customFormat="1" x14ac:dyDescent="0.2"/>
    <row r="647552" customFormat="1" x14ac:dyDescent="0.2"/>
    <row r="647553" customFormat="1" x14ac:dyDescent="0.2"/>
    <row r="647554" customFormat="1" x14ac:dyDescent="0.2"/>
    <row r="647555" customFormat="1" x14ac:dyDescent="0.2"/>
    <row r="647556" customFormat="1" x14ac:dyDescent="0.2"/>
    <row r="647557" customFormat="1" x14ac:dyDescent="0.2"/>
    <row r="647558" customFormat="1" x14ac:dyDescent="0.2"/>
    <row r="647559" customFormat="1" x14ac:dyDescent="0.2"/>
    <row r="647560" customFormat="1" x14ac:dyDescent="0.2"/>
    <row r="647561" customFormat="1" x14ac:dyDescent="0.2"/>
    <row r="647562" customFormat="1" x14ac:dyDescent="0.2"/>
    <row r="647563" customFormat="1" x14ac:dyDescent="0.2"/>
    <row r="647564" customFormat="1" x14ac:dyDescent="0.2"/>
    <row r="647565" customFormat="1" x14ac:dyDescent="0.2"/>
    <row r="647566" customFormat="1" x14ac:dyDescent="0.2"/>
    <row r="647567" customFormat="1" x14ac:dyDescent="0.2"/>
    <row r="647568" customFormat="1" x14ac:dyDescent="0.2"/>
    <row r="647569" customFormat="1" x14ac:dyDescent="0.2"/>
    <row r="647570" customFormat="1" x14ac:dyDescent="0.2"/>
    <row r="647571" customFormat="1" x14ac:dyDescent="0.2"/>
    <row r="647572" customFormat="1" x14ac:dyDescent="0.2"/>
    <row r="647573" customFormat="1" x14ac:dyDescent="0.2"/>
    <row r="647574" customFormat="1" x14ac:dyDescent="0.2"/>
    <row r="647575" customFormat="1" x14ac:dyDescent="0.2"/>
    <row r="647576" customFormat="1" x14ac:dyDescent="0.2"/>
    <row r="647577" customFormat="1" x14ac:dyDescent="0.2"/>
    <row r="647578" customFormat="1" x14ac:dyDescent="0.2"/>
    <row r="647579" customFormat="1" x14ac:dyDescent="0.2"/>
    <row r="647580" customFormat="1" x14ac:dyDescent="0.2"/>
    <row r="647581" customFormat="1" x14ac:dyDescent="0.2"/>
    <row r="647582" customFormat="1" x14ac:dyDescent="0.2"/>
    <row r="647583" customFormat="1" x14ac:dyDescent="0.2"/>
    <row r="647584" customFormat="1" x14ac:dyDescent="0.2"/>
    <row r="647585" customFormat="1" x14ac:dyDescent="0.2"/>
    <row r="647586" customFormat="1" x14ac:dyDescent="0.2"/>
    <row r="647587" customFormat="1" x14ac:dyDescent="0.2"/>
    <row r="647588" customFormat="1" x14ac:dyDescent="0.2"/>
    <row r="647589" customFormat="1" x14ac:dyDescent="0.2"/>
    <row r="647590" customFormat="1" x14ac:dyDescent="0.2"/>
    <row r="647591" customFormat="1" x14ac:dyDescent="0.2"/>
    <row r="647592" customFormat="1" x14ac:dyDescent="0.2"/>
    <row r="647593" customFormat="1" x14ac:dyDescent="0.2"/>
    <row r="647594" customFormat="1" x14ac:dyDescent="0.2"/>
    <row r="647595" customFormat="1" x14ac:dyDescent="0.2"/>
    <row r="647596" customFormat="1" x14ac:dyDescent="0.2"/>
    <row r="647597" customFormat="1" x14ac:dyDescent="0.2"/>
    <row r="647598" customFormat="1" x14ac:dyDescent="0.2"/>
    <row r="647599" customFormat="1" x14ac:dyDescent="0.2"/>
    <row r="647600" customFormat="1" x14ac:dyDescent="0.2"/>
    <row r="647601" customFormat="1" x14ac:dyDescent="0.2"/>
    <row r="647602" customFormat="1" x14ac:dyDescent="0.2"/>
    <row r="647603" customFormat="1" x14ac:dyDescent="0.2"/>
    <row r="647604" customFormat="1" x14ac:dyDescent="0.2"/>
    <row r="647605" customFormat="1" x14ac:dyDescent="0.2"/>
    <row r="647606" customFormat="1" x14ac:dyDescent="0.2"/>
    <row r="647607" customFormat="1" x14ac:dyDescent="0.2"/>
    <row r="647608" customFormat="1" x14ac:dyDescent="0.2"/>
    <row r="647609" customFormat="1" x14ac:dyDescent="0.2"/>
    <row r="647610" customFormat="1" x14ac:dyDescent="0.2"/>
    <row r="647611" customFormat="1" x14ac:dyDescent="0.2"/>
    <row r="647612" customFormat="1" x14ac:dyDescent="0.2"/>
    <row r="647613" customFormat="1" x14ac:dyDescent="0.2"/>
    <row r="647614" customFormat="1" x14ac:dyDescent="0.2"/>
    <row r="647615" customFormat="1" x14ac:dyDescent="0.2"/>
    <row r="647616" customFormat="1" x14ac:dyDescent="0.2"/>
    <row r="647617" customFormat="1" x14ac:dyDescent="0.2"/>
    <row r="647618" customFormat="1" x14ac:dyDescent="0.2"/>
    <row r="647619" customFormat="1" x14ac:dyDescent="0.2"/>
    <row r="647620" customFormat="1" x14ac:dyDescent="0.2"/>
    <row r="647621" customFormat="1" x14ac:dyDescent="0.2"/>
    <row r="647622" customFormat="1" x14ac:dyDescent="0.2"/>
    <row r="647623" customFormat="1" x14ac:dyDescent="0.2"/>
    <row r="647624" customFormat="1" x14ac:dyDescent="0.2"/>
    <row r="647625" customFormat="1" x14ac:dyDescent="0.2"/>
    <row r="647626" customFormat="1" x14ac:dyDescent="0.2"/>
    <row r="647627" customFormat="1" x14ac:dyDescent="0.2"/>
    <row r="647628" customFormat="1" x14ac:dyDescent="0.2"/>
    <row r="647629" customFormat="1" x14ac:dyDescent="0.2"/>
    <row r="647630" customFormat="1" x14ac:dyDescent="0.2"/>
    <row r="647631" customFormat="1" x14ac:dyDescent="0.2"/>
    <row r="647632" customFormat="1" x14ac:dyDescent="0.2"/>
    <row r="647633" customFormat="1" x14ac:dyDescent="0.2"/>
    <row r="647634" customFormat="1" x14ac:dyDescent="0.2"/>
    <row r="647635" customFormat="1" x14ac:dyDescent="0.2"/>
    <row r="647636" customFormat="1" x14ac:dyDescent="0.2"/>
    <row r="647637" customFormat="1" x14ac:dyDescent="0.2"/>
    <row r="647638" customFormat="1" x14ac:dyDescent="0.2"/>
    <row r="647639" customFormat="1" x14ac:dyDescent="0.2"/>
    <row r="647640" customFormat="1" x14ac:dyDescent="0.2"/>
    <row r="647641" customFormat="1" x14ac:dyDescent="0.2"/>
    <row r="647642" customFormat="1" x14ac:dyDescent="0.2"/>
    <row r="647643" customFormat="1" x14ac:dyDescent="0.2"/>
    <row r="647644" customFormat="1" x14ac:dyDescent="0.2"/>
    <row r="647645" customFormat="1" x14ac:dyDescent="0.2"/>
    <row r="647646" customFormat="1" x14ac:dyDescent="0.2"/>
    <row r="647647" customFormat="1" x14ac:dyDescent="0.2"/>
    <row r="647648" customFormat="1" x14ac:dyDescent="0.2"/>
    <row r="647649" customFormat="1" x14ac:dyDescent="0.2"/>
    <row r="647650" customFormat="1" x14ac:dyDescent="0.2"/>
    <row r="647651" customFormat="1" x14ac:dyDescent="0.2"/>
    <row r="647652" customFormat="1" x14ac:dyDescent="0.2"/>
    <row r="647653" customFormat="1" x14ac:dyDescent="0.2"/>
    <row r="647654" customFormat="1" x14ac:dyDescent="0.2"/>
    <row r="647655" customFormat="1" x14ac:dyDescent="0.2"/>
    <row r="647656" customFormat="1" x14ac:dyDescent="0.2"/>
    <row r="647657" customFormat="1" x14ac:dyDescent="0.2"/>
    <row r="647658" customFormat="1" x14ac:dyDescent="0.2"/>
    <row r="647659" customFormat="1" x14ac:dyDescent="0.2"/>
    <row r="647660" customFormat="1" x14ac:dyDescent="0.2"/>
    <row r="647661" customFormat="1" x14ac:dyDescent="0.2"/>
    <row r="647662" customFormat="1" x14ac:dyDescent="0.2"/>
    <row r="647663" customFormat="1" x14ac:dyDescent="0.2"/>
    <row r="647664" customFormat="1" x14ac:dyDescent="0.2"/>
    <row r="647665" customFormat="1" x14ac:dyDescent="0.2"/>
    <row r="647666" customFormat="1" x14ac:dyDescent="0.2"/>
    <row r="647667" customFormat="1" x14ac:dyDescent="0.2"/>
    <row r="647668" customFormat="1" x14ac:dyDescent="0.2"/>
    <row r="647669" customFormat="1" x14ac:dyDescent="0.2"/>
    <row r="647670" customFormat="1" x14ac:dyDescent="0.2"/>
    <row r="647671" customFormat="1" x14ac:dyDescent="0.2"/>
    <row r="647672" customFormat="1" x14ac:dyDescent="0.2"/>
    <row r="647673" customFormat="1" x14ac:dyDescent="0.2"/>
    <row r="647674" customFormat="1" x14ac:dyDescent="0.2"/>
    <row r="647675" customFormat="1" x14ac:dyDescent="0.2"/>
    <row r="647676" customFormat="1" x14ac:dyDescent="0.2"/>
    <row r="647677" customFormat="1" x14ac:dyDescent="0.2"/>
    <row r="647678" customFormat="1" x14ac:dyDescent="0.2"/>
    <row r="647679" customFormat="1" x14ac:dyDescent="0.2"/>
    <row r="647680" customFormat="1" x14ac:dyDescent="0.2"/>
    <row r="647681" customFormat="1" x14ac:dyDescent="0.2"/>
    <row r="647682" customFormat="1" x14ac:dyDescent="0.2"/>
    <row r="647683" customFormat="1" x14ac:dyDescent="0.2"/>
    <row r="647684" customFormat="1" x14ac:dyDescent="0.2"/>
    <row r="647685" customFormat="1" x14ac:dyDescent="0.2"/>
    <row r="647686" customFormat="1" x14ac:dyDescent="0.2"/>
    <row r="647687" customFormat="1" x14ac:dyDescent="0.2"/>
    <row r="647688" customFormat="1" x14ac:dyDescent="0.2"/>
    <row r="647689" customFormat="1" x14ac:dyDescent="0.2"/>
    <row r="647690" customFormat="1" x14ac:dyDescent="0.2"/>
    <row r="647691" customFormat="1" x14ac:dyDescent="0.2"/>
    <row r="647692" customFormat="1" x14ac:dyDescent="0.2"/>
    <row r="647693" customFormat="1" x14ac:dyDescent="0.2"/>
    <row r="647694" customFormat="1" x14ac:dyDescent="0.2"/>
    <row r="647695" customFormat="1" x14ac:dyDescent="0.2"/>
    <row r="647696" customFormat="1" x14ac:dyDescent="0.2"/>
    <row r="647697" customFormat="1" x14ac:dyDescent="0.2"/>
    <row r="647698" customFormat="1" x14ac:dyDescent="0.2"/>
    <row r="647699" customFormat="1" x14ac:dyDescent="0.2"/>
    <row r="647700" customFormat="1" x14ac:dyDescent="0.2"/>
    <row r="647701" customFormat="1" x14ac:dyDescent="0.2"/>
    <row r="647702" customFormat="1" x14ac:dyDescent="0.2"/>
    <row r="647703" customFormat="1" x14ac:dyDescent="0.2"/>
    <row r="647704" customFormat="1" x14ac:dyDescent="0.2"/>
    <row r="647705" customFormat="1" x14ac:dyDescent="0.2"/>
    <row r="647706" customFormat="1" x14ac:dyDescent="0.2"/>
    <row r="647707" customFormat="1" x14ac:dyDescent="0.2"/>
    <row r="647708" customFormat="1" x14ac:dyDescent="0.2"/>
    <row r="647709" customFormat="1" x14ac:dyDescent="0.2"/>
    <row r="647710" customFormat="1" x14ac:dyDescent="0.2"/>
    <row r="647711" customFormat="1" x14ac:dyDescent="0.2"/>
    <row r="647712" customFormat="1" x14ac:dyDescent="0.2"/>
    <row r="647713" customFormat="1" x14ac:dyDescent="0.2"/>
    <row r="647714" customFormat="1" x14ac:dyDescent="0.2"/>
    <row r="647715" customFormat="1" x14ac:dyDescent="0.2"/>
    <row r="647716" customFormat="1" x14ac:dyDescent="0.2"/>
    <row r="647717" customFormat="1" x14ac:dyDescent="0.2"/>
    <row r="647718" customFormat="1" x14ac:dyDescent="0.2"/>
    <row r="647719" customFormat="1" x14ac:dyDescent="0.2"/>
    <row r="647720" customFormat="1" x14ac:dyDescent="0.2"/>
    <row r="647721" customFormat="1" x14ac:dyDescent="0.2"/>
    <row r="647722" customFormat="1" x14ac:dyDescent="0.2"/>
    <row r="647723" customFormat="1" x14ac:dyDescent="0.2"/>
    <row r="647724" customFormat="1" x14ac:dyDescent="0.2"/>
    <row r="647725" customFormat="1" x14ac:dyDescent="0.2"/>
    <row r="647726" customFormat="1" x14ac:dyDescent="0.2"/>
    <row r="647727" customFormat="1" x14ac:dyDescent="0.2"/>
    <row r="647728" customFormat="1" x14ac:dyDescent="0.2"/>
    <row r="647729" customFormat="1" x14ac:dyDescent="0.2"/>
    <row r="647730" customFormat="1" x14ac:dyDescent="0.2"/>
    <row r="647731" customFormat="1" x14ac:dyDescent="0.2"/>
    <row r="647732" customFormat="1" x14ac:dyDescent="0.2"/>
    <row r="647733" customFormat="1" x14ac:dyDescent="0.2"/>
    <row r="647734" customFormat="1" x14ac:dyDescent="0.2"/>
    <row r="647735" customFormat="1" x14ac:dyDescent="0.2"/>
    <row r="647736" customFormat="1" x14ac:dyDescent="0.2"/>
    <row r="647737" customFormat="1" x14ac:dyDescent="0.2"/>
    <row r="647738" customFormat="1" x14ac:dyDescent="0.2"/>
    <row r="647739" customFormat="1" x14ac:dyDescent="0.2"/>
    <row r="647740" customFormat="1" x14ac:dyDescent="0.2"/>
    <row r="647741" customFormat="1" x14ac:dyDescent="0.2"/>
    <row r="647742" customFormat="1" x14ac:dyDescent="0.2"/>
    <row r="647743" customFormat="1" x14ac:dyDescent="0.2"/>
    <row r="647744" customFormat="1" x14ac:dyDescent="0.2"/>
    <row r="647745" customFormat="1" x14ac:dyDescent="0.2"/>
    <row r="647746" customFormat="1" x14ac:dyDescent="0.2"/>
    <row r="647747" customFormat="1" x14ac:dyDescent="0.2"/>
    <row r="647748" customFormat="1" x14ac:dyDescent="0.2"/>
    <row r="647749" customFormat="1" x14ac:dyDescent="0.2"/>
    <row r="647750" customFormat="1" x14ac:dyDescent="0.2"/>
    <row r="647751" customFormat="1" x14ac:dyDescent="0.2"/>
    <row r="647752" customFormat="1" x14ac:dyDescent="0.2"/>
    <row r="647753" customFormat="1" x14ac:dyDescent="0.2"/>
    <row r="647754" customFormat="1" x14ac:dyDescent="0.2"/>
    <row r="647755" customFormat="1" x14ac:dyDescent="0.2"/>
    <row r="647756" customFormat="1" x14ac:dyDescent="0.2"/>
    <row r="647757" customFormat="1" x14ac:dyDescent="0.2"/>
    <row r="647758" customFormat="1" x14ac:dyDescent="0.2"/>
    <row r="647759" customFormat="1" x14ac:dyDescent="0.2"/>
    <row r="647760" customFormat="1" x14ac:dyDescent="0.2"/>
    <row r="647761" customFormat="1" x14ac:dyDescent="0.2"/>
    <row r="647762" customFormat="1" x14ac:dyDescent="0.2"/>
    <row r="647763" customFormat="1" x14ac:dyDescent="0.2"/>
    <row r="647764" customFormat="1" x14ac:dyDescent="0.2"/>
    <row r="647765" customFormat="1" x14ac:dyDescent="0.2"/>
    <row r="647766" customFormat="1" x14ac:dyDescent="0.2"/>
    <row r="647767" customFormat="1" x14ac:dyDescent="0.2"/>
    <row r="647768" customFormat="1" x14ac:dyDescent="0.2"/>
    <row r="647769" customFormat="1" x14ac:dyDescent="0.2"/>
    <row r="647770" customFormat="1" x14ac:dyDescent="0.2"/>
    <row r="647771" customFormat="1" x14ac:dyDescent="0.2"/>
    <row r="647772" customFormat="1" x14ac:dyDescent="0.2"/>
    <row r="647773" customFormat="1" x14ac:dyDescent="0.2"/>
    <row r="647774" customFormat="1" x14ac:dyDescent="0.2"/>
    <row r="647775" customFormat="1" x14ac:dyDescent="0.2"/>
    <row r="647776" customFormat="1" x14ac:dyDescent="0.2"/>
    <row r="647777" customFormat="1" x14ac:dyDescent="0.2"/>
    <row r="647778" customFormat="1" x14ac:dyDescent="0.2"/>
    <row r="647779" customFormat="1" x14ac:dyDescent="0.2"/>
    <row r="647780" customFormat="1" x14ac:dyDescent="0.2"/>
    <row r="647781" customFormat="1" x14ac:dyDescent="0.2"/>
    <row r="647782" customFormat="1" x14ac:dyDescent="0.2"/>
    <row r="647783" customFormat="1" x14ac:dyDescent="0.2"/>
    <row r="647784" customFormat="1" x14ac:dyDescent="0.2"/>
    <row r="647785" customFormat="1" x14ac:dyDescent="0.2"/>
    <row r="647786" customFormat="1" x14ac:dyDescent="0.2"/>
    <row r="647787" customFormat="1" x14ac:dyDescent="0.2"/>
    <row r="647788" customFormat="1" x14ac:dyDescent="0.2"/>
    <row r="647789" customFormat="1" x14ac:dyDescent="0.2"/>
    <row r="647790" customFormat="1" x14ac:dyDescent="0.2"/>
    <row r="647791" customFormat="1" x14ac:dyDescent="0.2"/>
    <row r="647792" customFormat="1" x14ac:dyDescent="0.2"/>
    <row r="647793" customFormat="1" x14ac:dyDescent="0.2"/>
    <row r="647794" customFormat="1" x14ac:dyDescent="0.2"/>
    <row r="647795" customFormat="1" x14ac:dyDescent="0.2"/>
    <row r="647796" customFormat="1" x14ac:dyDescent="0.2"/>
    <row r="647797" customFormat="1" x14ac:dyDescent="0.2"/>
    <row r="647798" customFormat="1" x14ac:dyDescent="0.2"/>
    <row r="647799" customFormat="1" x14ac:dyDescent="0.2"/>
    <row r="647800" customFormat="1" x14ac:dyDescent="0.2"/>
    <row r="647801" customFormat="1" x14ac:dyDescent="0.2"/>
    <row r="647802" customFormat="1" x14ac:dyDescent="0.2"/>
    <row r="647803" customFormat="1" x14ac:dyDescent="0.2"/>
    <row r="647804" customFormat="1" x14ac:dyDescent="0.2"/>
    <row r="647805" customFormat="1" x14ac:dyDescent="0.2"/>
    <row r="647806" customFormat="1" x14ac:dyDescent="0.2"/>
    <row r="647807" customFormat="1" x14ac:dyDescent="0.2"/>
    <row r="647808" customFormat="1" x14ac:dyDescent="0.2"/>
    <row r="647809" customFormat="1" x14ac:dyDescent="0.2"/>
    <row r="647810" customFormat="1" x14ac:dyDescent="0.2"/>
    <row r="647811" customFormat="1" x14ac:dyDescent="0.2"/>
    <row r="647812" customFormat="1" x14ac:dyDescent="0.2"/>
    <row r="647813" customFormat="1" x14ac:dyDescent="0.2"/>
    <row r="647814" customFormat="1" x14ac:dyDescent="0.2"/>
    <row r="647815" customFormat="1" x14ac:dyDescent="0.2"/>
    <row r="647816" customFormat="1" x14ac:dyDescent="0.2"/>
    <row r="647817" customFormat="1" x14ac:dyDescent="0.2"/>
    <row r="647818" customFormat="1" x14ac:dyDescent="0.2"/>
    <row r="647819" customFormat="1" x14ac:dyDescent="0.2"/>
    <row r="647820" customFormat="1" x14ac:dyDescent="0.2"/>
    <row r="647821" customFormat="1" x14ac:dyDescent="0.2"/>
    <row r="647822" customFormat="1" x14ac:dyDescent="0.2"/>
    <row r="647823" customFormat="1" x14ac:dyDescent="0.2"/>
    <row r="647824" customFormat="1" x14ac:dyDescent="0.2"/>
    <row r="647825" customFormat="1" x14ac:dyDescent="0.2"/>
    <row r="647826" customFormat="1" x14ac:dyDescent="0.2"/>
    <row r="647827" customFormat="1" x14ac:dyDescent="0.2"/>
    <row r="647828" customFormat="1" x14ac:dyDescent="0.2"/>
    <row r="647829" customFormat="1" x14ac:dyDescent="0.2"/>
    <row r="647830" customFormat="1" x14ac:dyDescent="0.2"/>
    <row r="647831" customFormat="1" x14ac:dyDescent="0.2"/>
    <row r="647832" customFormat="1" x14ac:dyDescent="0.2"/>
    <row r="647833" customFormat="1" x14ac:dyDescent="0.2"/>
    <row r="647834" customFormat="1" x14ac:dyDescent="0.2"/>
    <row r="647835" customFormat="1" x14ac:dyDescent="0.2"/>
    <row r="647836" customFormat="1" x14ac:dyDescent="0.2"/>
    <row r="647837" customFormat="1" x14ac:dyDescent="0.2"/>
    <row r="647838" customFormat="1" x14ac:dyDescent="0.2"/>
    <row r="647839" customFormat="1" x14ac:dyDescent="0.2"/>
    <row r="647840" customFormat="1" x14ac:dyDescent="0.2"/>
    <row r="647841" customFormat="1" x14ac:dyDescent="0.2"/>
    <row r="647842" customFormat="1" x14ac:dyDescent="0.2"/>
    <row r="647843" customFormat="1" x14ac:dyDescent="0.2"/>
    <row r="647844" customFormat="1" x14ac:dyDescent="0.2"/>
    <row r="647845" customFormat="1" x14ac:dyDescent="0.2"/>
    <row r="647846" customFormat="1" x14ac:dyDescent="0.2"/>
    <row r="647847" customFormat="1" x14ac:dyDescent="0.2"/>
    <row r="647848" customFormat="1" x14ac:dyDescent="0.2"/>
    <row r="647849" customFormat="1" x14ac:dyDescent="0.2"/>
    <row r="647850" customFormat="1" x14ac:dyDescent="0.2"/>
    <row r="647851" customFormat="1" x14ac:dyDescent="0.2"/>
    <row r="647852" customFormat="1" x14ac:dyDescent="0.2"/>
    <row r="647853" customFormat="1" x14ac:dyDescent="0.2"/>
    <row r="647854" customFormat="1" x14ac:dyDescent="0.2"/>
    <row r="647855" customFormat="1" x14ac:dyDescent="0.2"/>
    <row r="647856" customFormat="1" x14ac:dyDescent="0.2"/>
    <row r="647857" customFormat="1" x14ac:dyDescent="0.2"/>
    <row r="647858" customFormat="1" x14ac:dyDescent="0.2"/>
    <row r="647859" customFormat="1" x14ac:dyDescent="0.2"/>
    <row r="647860" customFormat="1" x14ac:dyDescent="0.2"/>
    <row r="647861" customFormat="1" x14ac:dyDescent="0.2"/>
    <row r="647862" customFormat="1" x14ac:dyDescent="0.2"/>
    <row r="647863" customFormat="1" x14ac:dyDescent="0.2"/>
    <row r="647864" customFormat="1" x14ac:dyDescent="0.2"/>
    <row r="647865" customFormat="1" x14ac:dyDescent="0.2"/>
    <row r="647866" customFormat="1" x14ac:dyDescent="0.2"/>
    <row r="647867" customFormat="1" x14ac:dyDescent="0.2"/>
    <row r="647868" customFormat="1" x14ac:dyDescent="0.2"/>
    <row r="647869" customFormat="1" x14ac:dyDescent="0.2"/>
    <row r="647870" customFormat="1" x14ac:dyDescent="0.2"/>
    <row r="647871" customFormat="1" x14ac:dyDescent="0.2"/>
    <row r="647872" customFormat="1" x14ac:dyDescent="0.2"/>
    <row r="647873" customFormat="1" x14ac:dyDescent="0.2"/>
    <row r="647874" customFormat="1" x14ac:dyDescent="0.2"/>
    <row r="647875" customFormat="1" x14ac:dyDescent="0.2"/>
    <row r="647876" customFormat="1" x14ac:dyDescent="0.2"/>
    <row r="647877" customFormat="1" x14ac:dyDescent="0.2"/>
    <row r="647878" customFormat="1" x14ac:dyDescent="0.2"/>
    <row r="647879" customFormat="1" x14ac:dyDescent="0.2"/>
    <row r="647880" customFormat="1" x14ac:dyDescent="0.2"/>
    <row r="647881" customFormat="1" x14ac:dyDescent="0.2"/>
    <row r="647882" customFormat="1" x14ac:dyDescent="0.2"/>
    <row r="647883" customFormat="1" x14ac:dyDescent="0.2"/>
    <row r="647884" customFormat="1" x14ac:dyDescent="0.2"/>
    <row r="647885" customFormat="1" x14ac:dyDescent="0.2"/>
    <row r="647886" customFormat="1" x14ac:dyDescent="0.2"/>
    <row r="647887" customFormat="1" x14ac:dyDescent="0.2"/>
    <row r="647888" customFormat="1" x14ac:dyDescent="0.2"/>
    <row r="647889" customFormat="1" x14ac:dyDescent="0.2"/>
    <row r="647890" customFormat="1" x14ac:dyDescent="0.2"/>
    <row r="647891" customFormat="1" x14ac:dyDescent="0.2"/>
    <row r="647892" customFormat="1" x14ac:dyDescent="0.2"/>
    <row r="647893" customFormat="1" x14ac:dyDescent="0.2"/>
    <row r="647894" customFormat="1" x14ac:dyDescent="0.2"/>
    <row r="647895" customFormat="1" x14ac:dyDescent="0.2"/>
    <row r="647896" customFormat="1" x14ac:dyDescent="0.2"/>
    <row r="647897" customFormat="1" x14ac:dyDescent="0.2"/>
    <row r="647898" customFormat="1" x14ac:dyDescent="0.2"/>
    <row r="647899" customFormat="1" x14ac:dyDescent="0.2"/>
    <row r="647900" customFormat="1" x14ac:dyDescent="0.2"/>
    <row r="647901" customFormat="1" x14ac:dyDescent="0.2"/>
    <row r="647902" customFormat="1" x14ac:dyDescent="0.2"/>
    <row r="647903" customFormat="1" x14ac:dyDescent="0.2"/>
    <row r="647904" customFormat="1" x14ac:dyDescent="0.2"/>
    <row r="647905" customFormat="1" x14ac:dyDescent="0.2"/>
    <row r="647906" customFormat="1" x14ac:dyDescent="0.2"/>
    <row r="647907" customFormat="1" x14ac:dyDescent="0.2"/>
    <row r="647908" customFormat="1" x14ac:dyDescent="0.2"/>
    <row r="647909" customFormat="1" x14ac:dyDescent="0.2"/>
    <row r="647910" customFormat="1" x14ac:dyDescent="0.2"/>
    <row r="647911" customFormat="1" x14ac:dyDescent="0.2"/>
    <row r="647912" customFormat="1" x14ac:dyDescent="0.2"/>
    <row r="647913" customFormat="1" x14ac:dyDescent="0.2"/>
    <row r="647914" customFormat="1" x14ac:dyDescent="0.2"/>
    <row r="647915" customFormat="1" x14ac:dyDescent="0.2"/>
    <row r="647916" customFormat="1" x14ac:dyDescent="0.2"/>
    <row r="647917" customFormat="1" x14ac:dyDescent="0.2"/>
    <row r="647918" customFormat="1" x14ac:dyDescent="0.2"/>
    <row r="647919" customFormat="1" x14ac:dyDescent="0.2"/>
    <row r="647920" customFormat="1" x14ac:dyDescent="0.2"/>
    <row r="647921" customFormat="1" x14ac:dyDescent="0.2"/>
    <row r="647922" customFormat="1" x14ac:dyDescent="0.2"/>
    <row r="647923" customFormat="1" x14ac:dyDescent="0.2"/>
    <row r="647924" customFormat="1" x14ac:dyDescent="0.2"/>
    <row r="647925" customFormat="1" x14ac:dyDescent="0.2"/>
    <row r="647926" customFormat="1" x14ac:dyDescent="0.2"/>
    <row r="647927" customFormat="1" x14ac:dyDescent="0.2"/>
    <row r="647928" customFormat="1" x14ac:dyDescent="0.2"/>
    <row r="647929" customFormat="1" x14ac:dyDescent="0.2"/>
    <row r="647930" customFormat="1" x14ac:dyDescent="0.2"/>
    <row r="647931" customFormat="1" x14ac:dyDescent="0.2"/>
    <row r="647932" customFormat="1" x14ac:dyDescent="0.2"/>
    <row r="647933" customFormat="1" x14ac:dyDescent="0.2"/>
    <row r="647934" customFormat="1" x14ac:dyDescent="0.2"/>
    <row r="647935" customFormat="1" x14ac:dyDescent="0.2"/>
    <row r="647936" customFormat="1" x14ac:dyDescent="0.2"/>
    <row r="647937" customFormat="1" x14ac:dyDescent="0.2"/>
    <row r="647938" customFormat="1" x14ac:dyDescent="0.2"/>
    <row r="647939" customFormat="1" x14ac:dyDescent="0.2"/>
    <row r="647940" customFormat="1" x14ac:dyDescent="0.2"/>
    <row r="647941" customFormat="1" x14ac:dyDescent="0.2"/>
    <row r="647942" customFormat="1" x14ac:dyDescent="0.2"/>
    <row r="647943" customFormat="1" x14ac:dyDescent="0.2"/>
    <row r="647944" customFormat="1" x14ac:dyDescent="0.2"/>
    <row r="647945" customFormat="1" x14ac:dyDescent="0.2"/>
    <row r="647946" customFormat="1" x14ac:dyDescent="0.2"/>
    <row r="647947" customFormat="1" x14ac:dyDescent="0.2"/>
    <row r="647948" customFormat="1" x14ac:dyDescent="0.2"/>
    <row r="647949" customFormat="1" x14ac:dyDescent="0.2"/>
    <row r="647950" customFormat="1" x14ac:dyDescent="0.2"/>
    <row r="647951" customFormat="1" x14ac:dyDescent="0.2"/>
    <row r="647952" customFormat="1" x14ac:dyDescent="0.2"/>
    <row r="647953" customFormat="1" x14ac:dyDescent="0.2"/>
    <row r="647954" customFormat="1" x14ac:dyDescent="0.2"/>
    <row r="647955" customFormat="1" x14ac:dyDescent="0.2"/>
    <row r="647956" customFormat="1" x14ac:dyDescent="0.2"/>
    <row r="647957" customFormat="1" x14ac:dyDescent="0.2"/>
    <row r="647958" customFormat="1" x14ac:dyDescent="0.2"/>
    <row r="647959" customFormat="1" x14ac:dyDescent="0.2"/>
    <row r="647960" customFormat="1" x14ac:dyDescent="0.2"/>
    <row r="647961" customFormat="1" x14ac:dyDescent="0.2"/>
    <row r="647962" customFormat="1" x14ac:dyDescent="0.2"/>
    <row r="647963" customFormat="1" x14ac:dyDescent="0.2"/>
    <row r="647964" customFormat="1" x14ac:dyDescent="0.2"/>
    <row r="647965" customFormat="1" x14ac:dyDescent="0.2"/>
    <row r="647966" customFormat="1" x14ac:dyDescent="0.2"/>
    <row r="647967" customFormat="1" x14ac:dyDescent="0.2"/>
    <row r="647968" customFormat="1" x14ac:dyDescent="0.2"/>
    <row r="647969" customFormat="1" x14ac:dyDescent="0.2"/>
    <row r="647970" customFormat="1" x14ac:dyDescent="0.2"/>
    <row r="647971" customFormat="1" x14ac:dyDescent="0.2"/>
    <row r="647972" customFormat="1" x14ac:dyDescent="0.2"/>
    <row r="647973" customFormat="1" x14ac:dyDescent="0.2"/>
    <row r="647974" customFormat="1" x14ac:dyDescent="0.2"/>
    <row r="647975" customFormat="1" x14ac:dyDescent="0.2"/>
    <row r="647976" customFormat="1" x14ac:dyDescent="0.2"/>
    <row r="647977" customFormat="1" x14ac:dyDescent="0.2"/>
    <row r="647978" customFormat="1" x14ac:dyDescent="0.2"/>
    <row r="647979" customFormat="1" x14ac:dyDescent="0.2"/>
    <row r="647980" customFormat="1" x14ac:dyDescent="0.2"/>
    <row r="647981" customFormat="1" x14ac:dyDescent="0.2"/>
    <row r="647982" customFormat="1" x14ac:dyDescent="0.2"/>
    <row r="647983" customFormat="1" x14ac:dyDescent="0.2"/>
    <row r="647984" customFormat="1" x14ac:dyDescent="0.2"/>
    <row r="647985" customFormat="1" x14ac:dyDescent="0.2"/>
    <row r="647986" customFormat="1" x14ac:dyDescent="0.2"/>
    <row r="647987" customFormat="1" x14ac:dyDescent="0.2"/>
    <row r="647988" customFormat="1" x14ac:dyDescent="0.2"/>
    <row r="647989" customFormat="1" x14ac:dyDescent="0.2"/>
    <row r="647990" customFormat="1" x14ac:dyDescent="0.2"/>
    <row r="647991" customFormat="1" x14ac:dyDescent="0.2"/>
    <row r="647992" customFormat="1" x14ac:dyDescent="0.2"/>
    <row r="647993" customFormat="1" x14ac:dyDescent="0.2"/>
    <row r="647994" customFormat="1" x14ac:dyDescent="0.2"/>
    <row r="647995" customFormat="1" x14ac:dyDescent="0.2"/>
    <row r="647996" customFormat="1" x14ac:dyDescent="0.2"/>
    <row r="647997" customFormat="1" x14ac:dyDescent="0.2"/>
    <row r="647998" customFormat="1" x14ac:dyDescent="0.2"/>
    <row r="647999" customFormat="1" x14ac:dyDescent="0.2"/>
    <row r="648000" customFormat="1" x14ac:dyDescent="0.2"/>
    <row r="648001" customFormat="1" x14ac:dyDescent="0.2"/>
    <row r="648002" customFormat="1" x14ac:dyDescent="0.2"/>
    <row r="648003" customFormat="1" x14ac:dyDescent="0.2"/>
    <row r="648004" customFormat="1" x14ac:dyDescent="0.2"/>
    <row r="648005" customFormat="1" x14ac:dyDescent="0.2"/>
    <row r="648006" customFormat="1" x14ac:dyDescent="0.2"/>
    <row r="648007" customFormat="1" x14ac:dyDescent="0.2"/>
    <row r="648008" customFormat="1" x14ac:dyDescent="0.2"/>
    <row r="648009" customFormat="1" x14ac:dyDescent="0.2"/>
    <row r="648010" customFormat="1" x14ac:dyDescent="0.2"/>
    <row r="648011" customFormat="1" x14ac:dyDescent="0.2"/>
    <row r="648012" customFormat="1" x14ac:dyDescent="0.2"/>
    <row r="648013" customFormat="1" x14ac:dyDescent="0.2"/>
    <row r="648014" customFormat="1" x14ac:dyDescent="0.2"/>
    <row r="648015" customFormat="1" x14ac:dyDescent="0.2"/>
    <row r="648016" customFormat="1" x14ac:dyDescent="0.2"/>
    <row r="648017" customFormat="1" x14ac:dyDescent="0.2"/>
    <row r="648018" customFormat="1" x14ac:dyDescent="0.2"/>
    <row r="648019" customFormat="1" x14ac:dyDescent="0.2"/>
    <row r="648020" customFormat="1" x14ac:dyDescent="0.2"/>
    <row r="648021" customFormat="1" x14ac:dyDescent="0.2"/>
    <row r="648022" customFormat="1" x14ac:dyDescent="0.2"/>
    <row r="648023" customFormat="1" x14ac:dyDescent="0.2"/>
    <row r="648024" customFormat="1" x14ac:dyDescent="0.2"/>
    <row r="648025" customFormat="1" x14ac:dyDescent="0.2"/>
    <row r="648026" customFormat="1" x14ac:dyDescent="0.2"/>
    <row r="648027" customFormat="1" x14ac:dyDescent="0.2"/>
    <row r="648028" customFormat="1" x14ac:dyDescent="0.2"/>
    <row r="648029" customFormat="1" x14ac:dyDescent="0.2"/>
    <row r="648030" customFormat="1" x14ac:dyDescent="0.2"/>
    <row r="648031" customFormat="1" x14ac:dyDescent="0.2"/>
    <row r="648032" customFormat="1" x14ac:dyDescent="0.2"/>
    <row r="648033" customFormat="1" x14ac:dyDescent="0.2"/>
    <row r="648034" customFormat="1" x14ac:dyDescent="0.2"/>
    <row r="648035" customFormat="1" x14ac:dyDescent="0.2"/>
    <row r="648036" customFormat="1" x14ac:dyDescent="0.2"/>
    <row r="648037" customFormat="1" x14ac:dyDescent="0.2"/>
    <row r="648038" customFormat="1" x14ac:dyDescent="0.2"/>
    <row r="648039" customFormat="1" x14ac:dyDescent="0.2"/>
    <row r="648040" customFormat="1" x14ac:dyDescent="0.2"/>
    <row r="648041" customFormat="1" x14ac:dyDescent="0.2"/>
    <row r="648042" customFormat="1" x14ac:dyDescent="0.2"/>
    <row r="648043" customFormat="1" x14ac:dyDescent="0.2"/>
    <row r="648044" customFormat="1" x14ac:dyDescent="0.2"/>
    <row r="648045" customFormat="1" x14ac:dyDescent="0.2"/>
    <row r="648046" customFormat="1" x14ac:dyDescent="0.2"/>
    <row r="648047" customFormat="1" x14ac:dyDescent="0.2"/>
    <row r="648048" customFormat="1" x14ac:dyDescent="0.2"/>
    <row r="648049" customFormat="1" x14ac:dyDescent="0.2"/>
    <row r="648050" customFormat="1" x14ac:dyDescent="0.2"/>
    <row r="648051" customFormat="1" x14ac:dyDescent="0.2"/>
    <row r="648052" customFormat="1" x14ac:dyDescent="0.2"/>
    <row r="648053" customFormat="1" x14ac:dyDescent="0.2"/>
    <row r="648054" customFormat="1" x14ac:dyDescent="0.2"/>
    <row r="648055" customFormat="1" x14ac:dyDescent="0.2"/>
    <row r="648056" customFormat="1" x14ac:dyDescent="0.2"/>
    <row r="648057" customFormat="1" x14ac:dyDescent="0.2"/>
    <row r="648058" customFormat="1" x14ac:dyDescent="0.2"/>
    <row r="648059" customFormat="1" x14ac:dyDescent="0.2"/>
    <row r="648060" customFormat="1" x14ac:dyDescent="0.2"/>
    <row r="648061" customFormat="1" x14ac:dyDescent="0.2"/>
    <row r="648062" customFormat="1" x14ac:dyDescent="0.2"/>
    <row r="648063" customFormat="1" x14ac:dyDescent="0.2"/>
    <row r="648064" customFormat="1" x14ac:dyDescent="0.2"/>
    <row r="648065" customFormat="1" x14ac:dyDescent="0.2"/>
    <row r="648066" customFormat="1" x14ac:dyDescent="0.2"/>
    <row r="648067" customFormat="1" x14ac:dyDescent="0.2"/>
    <row r="648068" customFormat="1" x14ac:dyDescent="0.2"/>
    <row r="648069" customFormat="1" x14ac:dyDescent="0.2"/>
    <row r="648070" customFormat="1" x14ac:dyDescent="0.2"/>
    <row r="648071" customFormat="1" x14ac:dyDescent="0.2"/>
    <row r="648072" customFormat="1" x14ac:dyDescent="0.2"/>
    <row r="648073" customFormat="1" x14ac:dyDescent="0.2"/>
    <row r="648074" customFormat="1" x14ac:dyDescent="0.2"/>
    <row r="648075" customFormat="1" x14ac:dyDescent="0.2"/>
    <row r="648076" customFormat="1" x14ac:dyDescent="0.2"/>
    <row r="648077" customFormat="1" x14ac:dyDescent="0.2"/>
    <row r="648078" customFormat="1" x14ac:dyDescent="0.2"/>
    <row r="648079" customFormat="1" x14ac:dyDescent="0.2"/>
    <row r="648080" customFormat="1" x14ac:dyDescent="0.2"/>
    <row r="648081" customFormat="1" x14ac:dyDescent="0.2"/>
    <row r="648082" customFormat="1" x14ac:dyDescent="0.2"/>
    <row r="648083" customFormat="1" x14ac:dyDescent="0.2"/>
    <row r="648084" customFormat="1" x14ac:dyDescent="0.2"/>
    <row r="648085" customFormat="1" x14ac:dyDescent="0.2"/>
    <row r="648086" customFormat="1" x14ac:dyDescent="0.2"/>
    <row r="648087" customFormat="1" x14ac:dyDescent="0.2"/>
    <row r="648088" customFormat="1" x14ac:dyDescent="0.2"/>
    <row r="648089" customFormat="1" x14ac:dyDescent="0.2"/>
    <row r="648090" customFormat="1" x14ac:dyDescent="0.2"/>
    <row r="648091" customFormat="1" x14ac:dyDescent="0.2"/>
    <row r="648092" customFormat="1" x14ac:dyDescent="0.2"/>
    <row r="648093" customFormat="1" x14ac:dyDescent="0.2"/>
    <row r="648094" customFormat="1" x14ac:dyDescent="0.2"/>
    <row r="648095" customFormat="1" x14ac:dyDescent="0.2"/>
    <row r="648096" customFormat="1" x14ac:dyDescent="0.2"/>
    <row r="648097" customFormat="1" x14ac:dyDescent="0.2"/>
    <row r="648098" customFormat="1" x14ac:dyDescent="0.2"/>
    <row r="648099" customFormat="1" x14ac:dyDescent="0.2"/>
    <row r="648100" customFormat="1" x14ac:dyDescent="0.2"/>
    <row r="648101" customFormat="1" x14ac:dyDescent="0.2"/>
    <row r="648102" customFormat="1" x14ac:dyDescent="0.2"/>
    <row r="648103" customFormat="1" x14ac:dyDescent="0.2"/>
    <row r="648104" customFormat="1" x14ac:dyDescent="0.2"/>
    <row r="648105" customFormat="1" x14ac:dyDescent="0.2"/>
    <row r="648106" customFormat="1" x14ac:dyDescent="0.2"/>
    <row r="648107" customFormat="1" x14ac:dyDescent="0.2"/>
    <row r="648108" customFormat="1" x14ac:dyDescent="0.2"/>
    <row r="648109" customFormat="1" x14ac:dyDescent="0.2"/>
    <row r="648110" customFormat="1" x14ac:dyDescent="0.2"/>
    <row r="648111" customFormat="1" x14ac:dyDescent="0.2"/>
    <row r="648112" customFormat="1" x14ac:dyDescent="0.2"/>
    <row r="648113" customFormat="1" x14ac:dyDescent="0.2"/>
    <row r="648114" customFormat="1" x14ac:dyDescent="0.2"/>
    <row r="648115" customFormat="1" x14ac:dyDescent="0.2"/>
    <row r="648116" customFormat="1" x14ac:dyDescent="0.2"/>
    <row r="648117" customFormat="1" x14ac:dyDescent="0.2"/>
    <row r="648118" customFormat="1" x14ac:dyDescent="0.2"/>
    <row r="648119" customFormat="1" x14ac:dyDescent="0.2"/>
    <row r="648120" customFormat="1" x14ac:dyDescent="0.2"/>
    <row r="648121" customFormat="1" x14ac:dyDescent="0.2"/>
    <row r="648122" customFormat="1" x14ac:dyDescent="0.2"/>
    <row r="648123" customFormat="1" x14ac:dyDescent="0.2"/>
    <row r="648124" customFormat="1" x14ac:dyDescent="0.2"/>
    <row r="648125" customFormat="1" x14ac:dyDescent="0.2"/>
    <row r="648126" customFormat="1" x14ac:dyDescent="0.2"/>
    <row r="648127" customFormat="1" x14ac:dyDescent="0.2"/>
    <row r="648128" customFormat="1" x14ac:dyDescent="0.2"/>
    <row r="648129" customFormat="1" x14ac:dyDescent="0.2"/>
    <row r="648130" customFormat="1" x14ac:dyDescent="0.2"/>
    <row r="648131" customFormat="1" x14ac:dyDescent="0.2"/>
    <row r="648132" customFormat="1" x14ac:dyDescent="0.2"/>
    <row r="648133" customFormat="1" x14ac:dyDescent="0.2"/>
    <row r="648134" customFormat="1" x14ac:dyDescent="0.2"/>
    <row r="648135" customFormat="1" x14ac:dyDescent="0.2"/>
    <row r="648136" customFormat="1" x14ac:dyDescent="0.2"/>
    <row r="648137" customFormat="1" x14ac:dyDescent="0.2"/>
    <row r="648138" customFormat="1" x14ac:dyDescent="0.2"/>
    <row r="648139" customFormat="1" x14ac:dyDescent="0.2"/>
    <row r="648140" customFormat="1" x14ac:dyDescent="0.2"/>
    <row r="648141" customFormat="1" x14ac:dyDescent="0.2"/>
    <row r="648142" customFormat="1" x14ac:dyDescent="0.2"/>
    <row r="648143" customFormat="1" x14ac:dyDescent="0.2"/>
    <row r="648144" customFormat="1" x14ac:dyDescent="0.2"/>
    <row r="648145" customFormat="1" x14ac:dyDescent="0.2"/>
    <row r="648146" customFormat="1" x14ac:dyDescent="0.2"/>
    <row r="648147" customFormat="1" x14ac:dyDescent="0.2"/>
    <row r="648148" customFormat="1" x14ac:dyDescent="0.2"/>
    <row r="648149" customFormat="1" x14ac:dyDescent="0.2"/>
    <row r="648150" customFormat="1" x14ac:dyDescent="0.2"/>
    <row r="648151" customFormat="1" x14ac:dyDescent="0.2"/>
    <row r="648152" customFormat="1" x14ac:dyDescent="0.2"/>
    <row r="648153" customFormat="1" x14ac:dyDescent="0.2"/>
    <row r="648154" customFormat="1" x14ac:dyDescent="0.2"/>
    <row r="648155" customFormat="1" x14ac:dyDescent="0.2"/>
    <row r="648156" customFormat="1" x14ac:dyDescent="0.2"/>
    <row r="648157" customFormat="1" x14ac:dyDescent="0.2"/>
    <row r="648158" customFormat="1" x14ac:dyDescent="0.2"/>
    <row r="648159" customFormat="1" x14ac:dyDescent="0.2"/>
    <row r="648160" customFormat="1" x14ac:dyDescent="0.2"/>
    <row r="648161" customFormat="1" x14ac:dyDescent="0.2"/>
    <row r="648162" customFormat="1" x14ac:dyDescent="0.2"/>
    <row r="648163" customFormat="1" x14ac:dyDescent="0.2"/>
    <row r="648164" customFormat="1" x14ac:dyDescent="0.2"/>
    <row r="648165" customFormat="1" x14ac:dyDescent="0.2"/>
    <row r="648166" customFormat="1" x14ac:dyDescent="0.2"/>
    <row r="648167" customFormat="1" x14ac:dyDescent="0.2"/>
    <row r="648168" customFormat="1" x14ac:dyDescent="0.2"/>
    <row r="648169" customFormat="1" x14ac:dyDescent="0.2"/>
    <row r="648170" customFormat="1" x14ac:dyDescent="0.2"/>
    <row r="648171" customFormat="1" x14ac:dyDescent="0.2"/>
    <row r="648172" customFormat="1" x14ac:dyDescent="0.2"/>
    <row r="648173" customFormat="1" x14ac:dyDescent="0.2"/>
    <row r="648174" customFormat="1" x14ac:dyDescent="0.2"/>
    <row r="648175" customFormat="1" x14ac:dyDescent="0.2"/>
    <row r="648176" customFormat="1" x14ac:dyDescent="0.2"/>
    <row r="648177" customFormat="1" x14ac:dyDescent="0.2"/>
    <row r="648178" customFormat="1" x14ac:dyDescent="0.2"/>
    <row r="648179" customFormat="1" x14ac:dyDescent="0.2"/>
    <row r="648180" customFormat="1" x14ac:dyDescent="0.2"/>
    <row r="648181" customFormat="1" x14ac:dyDescent="0.2"/>
    <row r="648182" customFormat="1" x14ac:dyDescent="0.2"/>
    <row r="648183" customFormat="1" x14ac:dyDescent="0.2"/>
    <row r="648184" customFormat="1" x14ac:dyDescent="0.2"/>
    <row r="648185" customFormat="1" x14ac:dyDescent="0.2"/>
    <row r="648186" customFormat="1" x14ac:dyDescent="0.2"/>
    <row r="648187" customFormat="1" x14ac:dyDescent="0.2"/>
    <row r="648188" customFormat="1" x14ac:dyDescent="0.2"/>
    <row r="648189" customFormat="1" x14ac:dyDescent="0.2"/>
    <row r="648190" customFormat="1" x14ac:dyDescent="0.2"/>
    <row r="648191" customFormat="1" x14ac:dyDescent="0.2"/>
    <row r="648192" customFormat="1" x14ac:dyDescent="0.2"/>
    <row r="648193" customFormat="1" x14ac:dyDescent="0.2"/>
    <row r="648194" customFormat="1" x14ac:dyDescent="0.2"/>
    <row r="648195" customFormat="1" x14ac:dyDescent="0.2"/>
    <row r="648196" customFormat="1" x14ac:dyDescent="0.2"/>
    <row r="648197" customFormat="1" x14ac:dyDescent="0.2"/>
    <row r="648198" customFormat="1" x14ac:dyDescent="0.2"/>
    <row r="648199" customFormat="1" x14ac:dyDescent="0.2"/>
    <row r="648200" customFormat="1" x14ac:dyDescent="0.2"/>
    <row r="648201" customFormat="1" x14ac:dyDescent="0.2"/>
    <row r="648202" customFormat="1" x14ac:dyDescent="0.2"/>
    <row r="648203" customFormat="1" x14ac:dyDescent="0.2"/>
    <row r="648204" customFormat="1" x14ac:dyDescent="0.2"/>
    <row r="648205" customFormat="1" x14ac:dyDescent="0.2"/>
    <row r="648206" customFormat="1" x14ac:dyDescent="0.2"/>
    <row r="648207" customFormat="1" x14ac:dyDescent="0.2"/>
    <row r="648208" customFormat="1" x14ac:dyDescent="0.2"/>
    <row r="648209" customFormat="1" x14ac:dyDescent="0.2"/>
    <row r="648210" customFormat="1" x14ac:dyDescent="0.2"/>
    <row r="648211" customFormat="1" x14ac:dyDescent="0.2"/>
    <row r="648212" customFormat="1" x14ac:dyDescent="0.2"/>
    <row r="648213" customFormat="1" x14ac:dyDescent="0.2"/>
    <row r="648214" customFormat="1" x14ac:dyDescent="0.2"/>
    <row r="648215" customFormat="1" x14ac:dyDescent="0.2"/>
    <row r="648216" customFormat="1" x14ac:dyDescent="0.2"/>
    <row r="648217" customFormat="1" x14ac:dyDescent="0.2"/>
    <row r="648218" customFormat="1" x14ac:dyDescent="0.2"/>
    <row r="648219" customFormat="1" x14ac:dyDescent="0.2"/>
    <row r="648220" customFormat="1" x14ac:dyDescent="0.2"/>
    <row r="648221" customFormat="1" x14ac:dyDescent="0.2"/>
    <row r="648222" customFormat="1" x14ac:dyDescent="0.2"/>
    <row r="648223" customFormat="1" x14ac:dyDescent="0.2"/>
    <row r="648224" customFormat="1" x14ac:dyDescent="0.2"/>
    <row r="648225" customFormat="1" x14ac:dyDescent="0.2"/>
    <row r="648226" customFormat="1" x14ac:dyDescent="0.2"/>
    <row r="648227" customFormat="1" x14ac:dyDescent="0.2"/>
    <row r="648228" customFormat="1" x14ac:dyDescent="0.2"/>
    <row r="648229" customFormat="1" x14ac:dyDescent="0.2"/>
    <row r="648230" customFormat="1" x14ac:dyDescent="0.2"/>
    <row r="648231" customFormat="1" x14ac:dyDescent="0.2"/>
    <row r="648232" customFormat="1" x14ac:dyDescent="0.2"/>
    <row r="648233" customFormat="1" x14ac:dyDescent="0.2"/>
    <row r="648234" customFormat="1" x14ac:dyDescent="0.2"/>
    <row r="648235" customFormat="1" x14ac:dyDescent="0.2"/>
    <row r="648236" customFormat="1" x14ac:dyDescent="0.2"/>
    <row r="648237" customFormat="1" x14ac:dyDescent="0.2"/>
    <row r="648238" customFormat="1" x14ac:dyDescent="0.2"/>
    <row r="648239" customFormat="1" x14ac:dyDescent="0.2"/>
    <row r="648240" customFormat="1" x14ac:dyDescent="0.2"/>
    <row r="648241" customFormat="1" x14ac:dyDescent="0.2"/>
    <row r="648242" customFormat="1" x14ac:dyDescent="0.2"/>
    <row r="648243" customFormat="1" x14ac:dyDescent="0.2"/>
    <row r="648244" customFormat="1" x14ac:dyDescent="0.2"/>
    <row r="648245" customFormat="1" x14ac:dyDescent="0.2"/>
    <row r="648246" customFormat="1" x14ac:dyDescent="0.2"/>
    <row r="648247" customFormat="1" x14ac:dyDescent="0.2"/>
    <row r="648248" customFormat="1" x14ac:dyDescent="0.2"/>
    <row r="648249" customFormat="1" x14ac:dyDescent="0.2"/>
    <row r="648250" customFormat="1" x14ac:dyDescent="0.2"/>
    <row r="648251" customFormat="1" x14ac:dyDescent="0.2"/>
    <row r="648252" customFormat="1" x14ac:dyDescent="0.2"/>
    <row r="648253" customFormat="1" x14ac:dyDescent="0.2"/>
    <row r="648254" customFormat="1" x14ac:dyDescent="0.2"/>
    <row r="648255" customFormat="1" x14ac:dyDescent="0.2"/>
    <row r="648256" customFormat="1" x14ac:dyDescent="0.2"/>
    <row r="648257" customFormat="1" x14ac:dyDescent="0.2"/>
    <row r="648258" customFormat="1" x14ac:dyDescent="0.2"/>
    <row r="648259" customFormat="1" x14ac:dyDescent="0.2"/>
    <row r="648260" customFormat="1" x14ac:dyDescent="0.2"/>
    <row r="648261" customFormat="1" x14ac:dyDescent="0.2"/>
    <row r="648262" customFormat="1" x14ac:dyDescent="0.2"/>
    <row r="648263" customFormat="1" x14ac:dyDescent="0.2"/>
    <row r="648264" customFormat="1" x14ac:dyDescent="0.2"/>
    <row r="648265" customFormat="1" x14ac:dyDescent="0.2"/>
    <row r="648266" customFormat="1" x14ac:dyDescent="0.2"/>
    <row r="648267" customFormat="1" x14ac:dyDescent="0.2"/>
    <row r="648268" customFormat="1" x14ac:dyDescent="0.2"/>
    <row r="648269" customFormat="1" x14ac:dyDescent="0.2"/>
    <row r="648270" customFormat="1" x14ac:dyDescent="0.2"/>
    <row r="648271" customFormat="1" x14ac:dyDescent="0.2"/>
    <row r="648272" customFormat="1" x14ac:dyDescent="0.2"/>
    <row r="648273" customFormat="1" x14ac:dyDescent="0.2"/>
    <row r="648274" customFormat="1" x14ac:dyDescent="0.2"/>
    <row r="648275" customFormat="1" x14ac:dyDescent="0.2"/>
    <row r="648276" customFormat="1" x14ac:dyDescent="0.2"/>
    <row r="648277" customFormat="1" x14ac:dyDescent="0.2"/>
    <row r="648278" customFormat="1" x14ac:dyDescent="0.2"/>
    <row r="648279" customFormat="1" x14ac:dyDescent="0.2"/>
    <row r="648280" customFormat="1" x14ac:dyDescent="0.2"/>
    <row r="648281" customFormat="1" x14ac:dyDescent="0.2"/>
    <row r="648282" customFormat="1" x14ac:dyDescent="0.2"/>
    <row r="648283" customFormat="1" x14ac:dyDescent="0.2"/>
    <row r="648284" customFormat="1" x14ac:dyDescent="0.2"/>
    <row r="648285" customFormat="1" x14ac:dyDescent="0.2"/>
    <row r="648286" customFormat="1" x14ac:dyDescent="0.2"/>
    <row r="648287" customFormat="1" x14ac:dyDescent="0.2"/>
    <row r="648288" customFormat="1" x14ac:dyDescent="0.2"/>
    <row r="648289" customFormat="1" x14ac:dyDescent="0.2"/>
    <row r="648290" customFormat="1" x14ac:dyDescent="0.2"/>
    <row r="648291" customFormat="1" x14ac:dyDescent="0.2"/>
    <row r="648292" customFormat="1" x14ac:dyDescent="0.2"/>
    <row r="648293" customFormat="1" x14ac:dyDescent="0.2"/>
    <row r="648294" customFormat="1" x14ac:dyDescent="0.2"/>
    <row r="648295" customFormat="1" x14ac:dyDescent="0.2"/>
    <row r="648296" customFormat="1" x14ac:dyDescent="0.2"/>
    <row r="648297" customFormat="1" x14ac:dyDescent="0.2"/>
    <row r="648298" customFormat="1" x14ac:dyDescent="0.2"/>
    <row r="648299" customFormat="1" x14ac:dyDescent="0.2"/>
    <row r="648300" customFormat="1" x14ac:dyDescent="0.2"/>
    <row r="648301" customFormat="1" x14ac:dyDescent="0.2"/>
    <row r="648302" customFormat="1" x14ac:dyDescent="0.2"/>
    <row r="648303" customFormat="1" x14ac:dyDescent="0.2"/>
    <row r="648304" customFormat="1" x14ac:dyDescent="0.2"/>
    <row r="648305" customFormat="1" x14ac:dyDescent="0.2"/>
    <row r="648306" customFormat="1" x14ac:dyDescent="0.2"/>
    <row r="648307" customFormat="1" x14ac:dyDescent="0.2"/>
    <row r="648308" customFormat="1" x14ac:dyDescent="0.2"/>
    <row r="648309" customFormat="1" x14ac:dyDescent="0.2"/>
    <row r="648310" customFormat="1" x14ac:dyDescent="0.2"/>
    <row r="648311" customFormat="1" x14ac:dyDescent="0.2"/>
    <row r="648312" customFormat="1" x14ac:dyDescent="0.2"/>
    <row r="648313" customFormat="1" x14ac:dyDescent="0.2"/>
    <row r="648314" customFormat="1" x14ac:dyDescent="0.2"/>
    <row r="648315" customFormat="1" x14ac:dyDescent="0.2"/>
    <row r="648316" customFormat="1" x14ac:dyDescent="0.2"/>
    <row r="648317" customFormat="1" x14ac:dyDescent="0.2"/>
    <row r="648318" customFormat="1" x14ac:dyDescent="0.2"/>
    <row r="648319" customFormat="1" x14ac:dyDescent="0.2"/>
    <row r="648320" customFormat="1" x14ac:dyDescent="0.2"/>
    <row r="648321" customFormat="1" x14ac:dyDescent="0.2"/>
    <row r="648322" customFormat="1" x14ac:dyDescent="0.2"/>
    <row r="648323" customFormat="1" x14ac:dyDescent="0.2"/>
    <row r="648324" customFormat="1" x14ac:dyDescent="0.2"/>
    <row r="648325" customFormat="1" x14ac:dyDescent="0.2"/>
    <row r="648326" customFormat="1" x14ac:dyDescent="0.2"/>
    <row r="648327" customFormat="1" x14ac:dyDescent="0.2"/>
    <row r="648328" customFormat="1" x14ac:dyDescent="0.2"/>
    <row r="648329" customFormat="1" x14ac:dyDescent="0.2"/>
    <row r="648330" customFormat="1" x14ac:dyDescent="0.2"/>
    <row r="648331" customFormat="1" x14ac:dyDescent="0.2"/>
    <row r="648332" customFormat="1" x14ac:dyDescent="0.2"/>
    <row r="648333" customFormat="1" x14ac:dyDescent="0.2"/>
    <row r="648334" customFormat="1" x14ac:dyDescent="0.2"/>
    <row r="648335" customFormat="1" x14ac:dyDescent="0.2"/>
    <row r="648336" customFormat="1" x14ac:dyDescent="0.2"/>
    <row r="648337" customFormat="1" x14ac:dyDescent="0.2"/>
    <row r="648338" customFormat="1" x14ac:dyDescent="0.2"/>
    <row r="648339" customFormat="1" x14ac:dyDescent="0.2"/>
    <row r="648340" customFormat="1" x14ac:dyDescent="0.2"/>
    <row r="648341" customFormat="1" x14ac:dyDescent="0.2"/>
    <row r="648342" customFormat="1" x14ac:dyDescent="0.2"/>
    <row r="648343" customFormat="1" x14ac:dyDescent="0.2"/>
    <row r="648344" customFormat="1" x14ac:dyDescent="0.2"/>
    <row r="648345" customFormat="1" x14ac:dyDescent="0.2"/>
    <row r="648346" customFormat="1" x14ac:dyDescent="0.2"/>
    <row r="648347" customFormat="1" x14ac:dyDescent="0.2"/>
    <row r="648348" customFormat="1" x14ac:dyDescent="0.2"/>
    <row r="648349" customFormat="1" x14ac:dyDescent="0.2"/>
    <row r="648350" customFormat="1" x14ac:dyDescent="0.2"/>
    <row r="648351" customFormat="1" x14ac:dyDescent="0.2"/>
    <row r="648352" customFormat="1" x14ac:dyDescent="0.2"/>
    <row r="648353" customFormat="1" x14ac:dyDescent="0.2"/>
    <row r="648354" customFormat="1" x14ac:dyDescent="0.2"/>
    <row r="648355" customFormat="1" x14ac:dyDescent="0.2"/>
    <row r="648356" customFormat="1" x14ac:dyDescent="0.2"/>
    <row r="648357" customFormat="1" x14ac:dyDescent="0.2"/>
    <row r="648358" customFormat="1" x14ac:dyDescent="0.2"/>
    <row r="648359" customFormat="1" x14ac:dyDescent="0.2"/>
    <row r="648360" customFormat="1" x14ac:dyDescent="0.2"/>
    <row r="648361" customFormat="1" x14ac:dyDescent="0.2"/>
    <row r="648362" customFormat="1" x14ac:dyDescent="0.2"/>
    <row r="648363" customFormat="1" x14ac:dyDescent="0.2"/>
    <row r="648364" customFormat="1" x14ac:dyDescent="0.2"/>
    <row r="648365" customFormat="1" x14ac:dyDescent="0.2"/>
    <row r="648366" customFormat="1" x14ac:dyDescent="0.2"/>
    <row r="648367" customFormat="1" x14ac:dyDescent="0.2"/>
    <row r="648368" customFormat="1" x14ac:dyDescent="0.2"/>
    <row r="648369" customFormat="1" x14ac:dyDescent="0.2"/>
    <row r="648370" customFormat="1" x14ac:dyDescent="0.2"/>
    <row r="648371" customFormat="1" x14ac:dyDescent="0.2"/>
    <row r="648372" customFormat="1" x14ac:dyDescent="0.2"/>
    <row r="648373" customFormat="1" x14ac:dyDescent="0.2"/>
    <row r="648374" customFormat="1" x14ac:dyDescent="0.2"/>
    <row r="648375" customFormat="1" x14ac:dyDescent="0.2"/>
    <row r="648376" customFormat="1" x14ac:dyDescent="0.2"/>
    <row r="648377" customFormat="1" x14ac:dyDescent="0.2"/>
    <row r="648378" customFormat="1" x14ac:dyDescent="0.2"/>
    <row r="648379" customFormat="1" x14ac:dyDescent="0.2"/>
    <row r="648380" customFormat="1" x14ac:dyDescent="0.2"/>
    <row r="648381" customFormat="1" x14ac:dyDescent="0.2"/>
    <row r="648382" customFormat="1" x14ac:dyDescent="0.2"/>
    <row r="648383" customFormat="1" x14ac:dyDescent="0.2"/>
    <row r="648384" customFormat="1" x14ac:dyDescent="0.2"/>
    <row r="648385" customFormat="1" x14ac:dyDescent="0.2"/>
    <row r="648386" customFormat="1" x14ac:dyDescent="0.2"/>
    <row r="648387" customFormat="1" x14ac:dyDescent="0.2"/>
    <row r="648388" customFormat="1" x14ac:dyDescent="0.2"/>
    <row r="648389" customFormat="1" x14ac:dyDescent="0.2"/>
    <row r="648390" customFormat="1" x14ac:dyDescent="0.2"/>
    <row r="648391" customFormat="1" x14ac:dyDescent="0.2"/>
    <row r="648392" customFormat="1" x14ac:dyDescent="0.2"/>
    <row r="648393" customFormat="1" x14ac:dyDescent="0.2"/>
    <row r="648394" customFormat="1" x14ac:dyDescent="0.2"/>
    <row r="648395" customFormat="1" x14ac:dyDescent="0.2"/>
    <row r="648396" customFormat="1" x14ac:dyDescent="0.2"/>
    <row r="648397" customFormat="1" x14ac:dyDescent="0.2"/>
    <row r="648398" customFormat="1" x14ac:dyDescent="0.2"/>
    <row r="648399" customFormat="1" x14ac:dyDescent="0.2"/>
    <row r="648400" customFormat="1" x14ac:dyDescent="0.2"/>
    <row r="648401" customFormat="1" x14ac:dyDescent="0.2"/>
    <row r="648402" customFormat="1" x14ac:dyDescent="0.2"/>
    <row r="648403" customFormat="1" x14ac:dyDescent="0.2"/>
    <row r="648404" customFormat="1" x14ac:dyDescent="0.2"/>
    <row r="648405" customFormat="1" x14ac:dyDescent="0.2"/>
    <row r="648406" customFormat="1" x14ac:dyDescent="0.2"/>
    <row r="648407" customFormat="1" x14ac:dyDescent="0.2"/>
    <row r="648408" customFormat="1" x14ac:dyDescent="0.2"/>
    <row r="648409" customFormat="1" x14ac:dyDescent="0.2"/>
    <row r="648410" customFormat="1" x14ac:dyDescent="0.2"/>
    <row r="648411" customFormat="1" x14ac:dyDescent="0.2"/>
    <row r="648412" customFormat="1" x14ac:dyDescent="0.2"/>
    <row r="648413" customFormat="1" x14ac:dyDescent="0.2"/>
    <row r="648414" customFormat="1" x14ac:dyDescent="0.2"/>
    <row r="648415" customFormat="1" x14ac:dyDescent="0.2"/>
    <row r="648416" customFormat="1" x14ac:dyDescent="0.2"/>
    <row r="648417" customFormat="1" x14ac:dyDescent="0.2"/>
    <row r="648418" customFormat="1" x14ac:dyDescent="0.2"/>
    <row r="648419" customFormat="1" x14ac:dyDescent="0.2"/>
    <row r="648420" customFormat="1" x14ac:dyDescent="0.2"/>
    <row r="648421" customFormat="1" x14ac:dyDescent="0.2"/>
    <row r="648422" customFormat="1" x14ac:dyDescent="0.2"/>
    <row r="648423" customFormat="1" x14ac:dyDescent="0.2"/>
    <row r="648424" customFormat="1" x14ac:dyDescent="0.2"/>
    <row r="648425" customFormat="1" x14ac:dyDescent="0.2"/>
    <row r="648426" customFormat="1" x14ac:dyDescent="0.2"/>
    <row r="648427" customFormat="1" x14ac:dyDescent="0.2"/>
    <row r="648428" customFormat="1" x14ac:dyDescent="0.2"/>
    <row r="648429" customFormat="1" x14ac:dyDescent="0.2"/>
    <row r="648430" customFormat="1" x14ac:dyDescent="0.2"/>
    <row r="648431" customFormat="1" x14ac:dyDescent="0.2"/>
    <row r="648432" customFormat="1" x14ac:dyDescent="0.2"/>
    <row r="648433" customFormat="1" x14ac:dyDescent="0.2"/>
    <row r="648434" customFormat="1" x14ac:dyDescent="0.2"/>
    <row r="648435" customFormat="1" x14ac:dyDescent="0.2"/>
    <row r="648436" customFormat="1" x14ac:dyDescent="0.2"/>
    <row r="648437" customFormat="1" x14ac:dyDescent="0.2"/>
    <row r="648438" customFormat="1" x14ac:dyDescent="0.2"/>
    <row r="648439" customFormat="1" x14ac:dyDescent="0.2"/>
    <row r="648440" customFormat="1" x14ac:dyDescent="0.2"/>
    <row r="648441" customFormat="1" x14ac:dyDescent="0.2"/>
    <row r="648442" customFormat="1" x14ac:dyDescent="0.2"/>
    <row r="648443" customFormat="1" x14ac:dyDescent="0.2"/>
    <row r="648444" customFormat="1" x14ac:dyDescent="0.2"/>
    <row r="648445" customFormat="1" x14ac:dyDescent="0.2"/>
    <row r="648446" customFormat="1" x14ac:dyDescent="0.2"/>
    <row r="648447" customFormat="1" x14ac:dyDescent="0.2"/>
    <row r="648448" customFormat="1" x14ac:dyDescent="0.2"/>
    <row r="648449" customFormat="1" x14ac:dyDescent="0.2"/>
    <row r="648450" customFormat="1" x14ac:dyDescent="0.2"/>
    <row r="648451" customFormat="1" x14ac:dyDescent="0.2"/>
    <row r="648452" customFormat="1" x14ac:dyDescent="0.2"/>
    <row r="648453" customFormat="1" x14ac:dyDescent="0.2"/>
    <row r="648454" customFormat="1" x14ac:dyDescent="0.2"/>
    <row r="648455" customFormat="1" x14ac:dyDescent="0.2"/>
    <row r="648456" customFormat="1" x14ac:dyDescent="0.2"/>
    <row r="648457" customFormat="1" x14ac:dyDescent="0.2"/>
    <row r="648458" customFormat="1" x14ac:dyDescent="0.2"/>
    <row r="648459" customFormat="1" x14ac:dyDescent="0.2"/>
    <row r="648460" customFormat="1" x14ac:dyDescent="0.2"/>
    <row r="648461" customFormat="1" x14ac:dyDescent="0.2"/>
    <row r="648462" customFormat="1" x14ac:dyDescent="0.2"/>
    <row r="648463" customFormat="1" x14ac:dyDescent="0.2"/>
    <row r="648464" customFormat="1" x14ac:dyDescent="0.2"/>
    <row r="648465" customFormat="1" x14ac:dyDescent="0.2"/>
    <row r="648466" customFormat="1" x14ac:dyDescent="0.2"/>
    <row r="648467" customFormat="1" x14ac:dyDescent="0.2"/>
    <row r="648468" customFormat="1" x14ac:dyDescent="0.2"/>
    <row r="648469" customFormat="1" x14ac:dyDescent="0.2"/>
    <row r="648470" customFormat="1" x14ac:dyDescent="0.2"/>
    <row r="648471" customFormat="1" x14ac:dyDescent="0.2"/>
    <row r="648472" customFormat="1" x14ac:dyDescent="0.2"/>
    <row r="648473" customFormat="1" x14ac:dyDescent="0.2"/>
    <row r="648474" customFormat="1" x14ac:dyDescent="0.2"/>
    <row r="648475" customFormat="1" x14ac:dyDescent="0.2"/>
    <row r="648476" customFormat="1" x14ac:dyDescent="0.2"/>
    <row r="648477" customFormat="1" x14ac:dyDescent="0.2"/>
    <row r="648478" customFormat="1" x14ac:dyDescent="0.2"/>
    <row r="648479" customFormat="1" x14ac:dyDescent="0.2"/>
    <row r="648480" customFormat="1" x14ac:dyDescent="0.2"/>
    <row r="648481" customFormat="1" x14ac:dyDescent="0.2"/>
    <row r="648482" customFormat="1" x14ac:dyDescent="0.2"/>
    <row r="648483" customFormat="1" x14ac:dyDescent="0.2"/>
    <row r="648484" customFormat="1" x14ac:dyDescent="0.2"/>
    <row r="648485" customFormat="1" x14ac:dyDescent="0.2"/>
    <row r="648486" customFormat="1" x14ac:dyDescent="0.2"/>
    <row r="648487" customFormat="1" x14ac:dyDescent="0.2"/>
    <row r="648488" customFormat="1" x14ac:dyDescent="0.2"/>
    <row r="648489" customFormat="1" x14ac:dyDescent="0.2"/>
    <row r="648490" customFormat="1" x14ac:dyDescent="0.2"/>
    <row r="648491" customFormat="1" x14ac:dyDescent="0.2"/>
    <row r="648492" customFormat="1" x14ac:dyDescent="0.2"/>
    <row r="648493" customFormat="1" x14ac:dyDescent="0.2"/>
    <row r="648494" customFormat="1" x14ac:dyDescent="0.2"/>
    <row r="648495" customFormat="1" x14ac:dyDescent="0.2"/>
    <row r="648496" customFormat="1" x14ac:dyDescent="0.2"/>
    <row r="648497" customFormat="1" x14ac:dyDescent="0.2"/>
    <row r="648498" customFormat="1" x14ac:dyDescent="0.2"/>
    <row r="648499" customFormat="1" x14ac:dyDescent="0.2"/>
    <row r="648500" customFormat="1" x14ac:dyDescent="0.2"/>
    <row r="648501" customFormat="1" x14ac:dyDescent="0.2"/>
    <row r="648502" customFormat="1" x14ac:dyDescent="0.2"/>
    <row r="648503" customFormat="1" x14ac:dyDescent="0.2"/>
    <row r="648504" customFormat="1" x14ac:dyDescent="0.2"/>
    <row r="648505" customFormat="1" x14ac:dyDescent="0.2"/>
    <row r="648506" customFormat="1" x14ac:dyDescent="0.2"/>
    <row r="648507" customFormat="1" x14ac:dyDescent="0.2"/>
    <row r="648508" customFormat="1" x14ac:dyDescent="0.2"/>
    <row r="648509" customFormat="1" x14ac:dyDescent="0.2"/>
    <row r="648510" customFormat="1" x14ac:dyDescent="0.2"/>
    <row r="648511" customFormat="1" x14ac:dyDescent="0.2"/>
    <row r="648512" customFormat="1" x14ac:dyDescent="0.2"/>
    <row r="648513" customFormat="1" x14ac:dyDescent="0.2"/>
    <row r="648514" customFormat="1" x14ac:dyDescent="0.2"/>
    <row r="648515" customFormat="1" x14ac:dyDescent="0.2"/>
    <row r="648516" customFormat="1" x14ac:dyDescent="0.2"/>
    <row r="648517" customFormat="1" x14ac:dyDescent="0.2"/>
    <row r="648518" customFormat="1" x14ac:dyDescent="0.2"/>
    <row r="648519" customFormat="1" x14ac:dyDescent="0.2"/>
    <row r="648520" customFormat="1" x14ac:dyDescent="0.2"/>
    <row r="648521" customFormat="1" x14ac:dyDescent="0.2"/>
    <row r="648522" customFormat="1" x14ac:dyDescent="0.2"/>
    <row r="648523" customFormat="1" x14ac:dyDescent="0.2"/>
    <row r="648524" customFormat="1" x14ac:dyDescent="0.2"/>
    <row r="648525" customFormat="1" x14ac:dyDescent="0.2"/>
    <row r="648526" customFormat="1" x14ac:dyDescent="0.2"/>
    <row r="648527" customFormat="1" x14ac:dyDescent="0.2"/>
    <row r="648528" customFormat="1" x14ac:dyDescent="0.2"/>
    <row r="648529" customFormat="1" x14ac:dyDescent="0.2"/>
    <row r="648530" customFormat="1" x14ac:dyDescent="0.2"/>
    <row r="648531" customFormat="1" x14ac:dyDescent="0.2"/>
    <row r="648532" customFormat="1" x14ac:dyDescent="0.2"/>
    <row r="648533" customFormat="1" x14ac:dyDescent="0.2"/>
    <row r="648534" customFormat="1" x14ac:dyDescent="0.2"/>
    <row r="648535" customFormat="1" x14ac:dyDescent="0.2"/>
    <row r="648536" customFormat="1" x14ac:dyDescent="0.2"/>
    <row r="648537" customFormat="1" x14ac:dyDescent="0.2"/>
    <row r="648538" customFormat="1" x14ac:dyDescent="0.2"/>
    <row r="648539" customFormat="1" x14ac:dyDescent="0.2"/>
    <row r="648540" customFormat="1" x14ac:dyDescent="0.2"/>
    <row r="648541" customFormat="1" x14ac:dyDescent="0.2"/>
    <row r="648542" customFormat="1" x14ac:dyDescent="0.2"/>
    <row r="648543" customFormat="1" x14ac:dyDescent="0.2"/>
    <row r="648544" customFormat="1" x14ac:dyDescent="0.2"/>
    <row r="648545" customFormat="1" x14ac:dyDescent="0.2"/>
    <row r="648546" customFormat="1" x14ac:dyDescent="0.2"/>
    <row r="648547" customFormat="1" x14ac:dyDescent="0.2"/>
    <row r="648548" customFormat="1" x14ac:dyDescent="0.2"/>
    <row r="648549" customFormat="1" x14ac:dyDescent="0.2"/>
    <row r="648550" customFormat="1" x14ac:dyDescent="0.2"/>
    <row r="648551" customFormat="1" x14ac:dyDescent="0.2"/>
    <row r="648552" customFormat="1" x14ac:dyDescent="0.2"/>
    <row r="648553" customFormat="1" x14ac:dyDescent="0.2"/>
    <row r="648554" customFormat="1" x14ac:dyDescent="0.2"/>
    <row r="648555" customFormat="1" x14ac:dyDescent="0.2"/>
    <row r="648556" customFormat="1" x14ac:dyDescent="0.2"/>
    <row r="648557" customFormat="1" x14ac:dyDescent="0.2"/>
    <row r="648558" customFormat="1" x14ac:dyDescent="0.2"/>
    <row r="648559" customFormat="1" x14ac:dyDescent="0.2"/>
    <row r="648560" customFormat="1" x14ac:dyDescent="0.2"/>
    <row r="648561" customFormat="1" x14ac:dyDescent="0.2"/>
    <row r="648562" customFormat="1" x14ac:dyDescent="0.2"/>
    <row r="648563" customFormat="1" x14ac:dyDescent="0.2"/>
    <row r="648564" customFormat="1" x14ac:dyDescent="0.2"/>
    <row r="648565" customFormat="1" x14ac:dyDescent="0.2"/>
    <row r="648566" customFormat="1" x14ac:dyDescent="0.2"/>
    <row r="648567" customFormat="1" x14ac:dyDescent="0.2"/>
    <row r="648568" customFormat="1" x14ac:dyDescent="0.2"/>
    <row r="648569" customFormat="1" x14ac:dyDescent="0.2"/>
    <row r="648570" customFormat="1" x14ac:dyDescent="0.2"/>
    <row r="648571" customFormat="1" x14ac:dyDescent="0.2"/>
    <row r="648572" customFormat="1" x14ac:dyDescent="0.2"/>
    <row r="648573" customFormat="1" x14ac:dyDescent="0.2"/>
    <row r="648574" customFormat="1" x14ac:dyDescent="0.2"/>
    <row r="648575" customFormat="1" x14ac:dyDescent="0.2"/>
    <row r="648576" customFormat="1" x14ac:dyDescent="0.2"/>
    <row r="648577" customFormat="1" x14ac:dyDescent="0.2"/>
    <row r="648578" customFormat="1" x14ac:dyDescent="0.2"/>
    <row r="648579" customFormat="1" x14ac:dyDescent="0.2"/>
    <row r="648580" customFormat="1" x14ac:dyDescent="0.2"/>
    <row r="648581" customFormat="1" x14ac:dyDescent="0.2"/>
    <row r="648582" customFormat="1" x14ac:dyDescent="0.2"/>
    <row r="648583" customFormat="1" x14ac:dyDescent="0.2"/>
    <row r="648584" customFormat="1" x14ac:dyDescent="0.2"/>
    <row r="648585" customFormat="1" x14ac:dyDescent="0.2"/>
    <row r="648586" customFormat="1" x14ac:dyDescent="0.2"/>
    <row r="648587" customFormat="1" x14ac:dyDescent="0.2"/>
    <row r="648588" customFormat="1" x14ac:dyDescent="0.2"/>
    <row r="648589" customFormat="1" x14ac:dyDescent="0.2"/>
    <row r="648590" customFormat="1" x14ac:dyDescent="0.2"/>
    <row r="648591" customFormat="1" x14ac:dyDescent="0.2"/>
    <row r="648592" customFormat="1" x14ac:dyDescent="0.2"/>
    <row r="648593" customFormat="1" x14ac:dyDescent="0.2"/>
    <row r="648594" customFormat="1" x14ac:dyDescent="0.2"/>
    <row r="648595" customFormat="1" x14ac:dyDescent="0.2"/>
    <row r="648596" customFormat="1" x14ac:dyDescent="0.2"/>
    <row r="648597" customFormat="1" x14ac:dyDescent="0.2"/>
    <row r="648598" customFormat="1" x14ac:dyDescent="0.2"/>
    <row r="648599" customFormat="1" x14ac:dyDescent="0.2"/>
    <row r="648600" customFormat="1" x14ac:dyDescent="0.2"/>
    <row r="648601" customFormat="1" x14ac:dyDescent="0.2"/>
    <row r="648602" customFormat="1" x14ac:dyDescent="0.2"/>
    <row r="648603" customFormat="1" x14ac:dyDescent="0.2"/>
    <row r="648604" customFormat="1" x14ac:dyDescent="0.2"/>
    <row r="648605" customFormat="1" x14ac:dyDescent="0.2"/>
    <row r="648606" customFormat="1" x14ac:dyDescent="0.2"/>
    <row r="648607" customFormat="1" x14ac:dyDescent="0.2"/>
    <row r="648608" customFormat="1" x14ac:dyDescent="0.2"/>
    <row r="648609" customFormat="1" x14ac:dyDescent="0.2"/>
    <row r="648610" customFormat="1" x14ac:dyDescent="0.2"/>
    <row r="648611" customFormat="1" x14ac:dyDescent="0.2"/>
    <row r="648612" customFormat="1" x14ac:dyDescent="0.2"/>
    <row r="648613" customFormat="1" x14ac:dyDescent="0.2"/>
    <row r="648614" customFormat="1" x14ac:dyDescent="0.2"/>
    <row r="648615" customFormat="1" x14ac:dyDescent="0.2"/>
    <row r="648616" customFormat="1" x14ac:dyDescent="0.2"/>
    <row r="648617" customFormat="1" x14ac:dyDescent="0.2"/>
    <row r="648618" customFormat="1" x14ac:dyDescent="0.2"/>
    <row r="648619" customFormat="1" x14ac:dyDescent="0.2"/>
    <row r="648620" customFormat="1" x14ac:dyDescent="0.2"/>
    <row r="648621" customFormat="1" x14ac:dyDescent="0.2"/>
    <row r="648622" customFormat="1" x14ac:dyDescent="0.2"/>
    <row r="648623" customFormat="1" x14ac:dyDescent="0.2"/>
    <row r="648624" customFormat="1" x14ac:dyDescent="0.2"/>
    <row r="648625" customFormat="1" x14ac:dyDescent="0.2"/>
    <row r="648626" customFormat="1" x14ac:dyDescent="0.2"/>
    <row r="648627" customFormat="1" x14ac:dyDescent="0.2"/>
    <row r="648628" customFormat="1" x14ac:dyDescent="0.2"/>
    <row r="648629" customFormat="1" x14ac:dyDescent="0.2"/>
    <row r="648630" customFormat="1" x14ac:dyDescent="0.2"/>
    <row r="648631" customFormat="1" x14ac:dyDescent="0.2"/>
    <row r="648632" customFormat="1" x14ac:dyDescent="0.2"/>
    <row r="648633" customFormat="1" x14ac:dyDescent="0.2"/>
    <row r="648634" customFormat="1" x14ac:dyDescent="0.2"/>
    <row r="648635" customFormat="1" x14ac:dyDescent="0.2"/>
    <row r="648636" customFormat="1" x14ac:dyDescent="0.2"/>
    <row r="648637" customFormat="1" x14ac:dyDescent="0.2"/>
    <row r="648638" customFormat="1" x14ac:dyDescent="0.2"/>
    <row r="648639" customFormat="1" x14ac:dyDescent="0.2"/>
    <row r="648640" customFormat="1" x14ac:dyDescent="0.2"/>
    <row r="648641" customFormat="1" x14ac:dyDescent="0.2"/>
    <row r="648642" customFormat="1" x14ac:dyDescent="0.2"/>
    <row r="648643" customFormat="1" x14ac:dyDescent="0.2"/>
    <row r="648644" customFormat="1" x14ac:dyDescent="0.2"/>
    <row r="648645" customFormat="1" x14ac:dyDescent="0.2"/>
    <row r="648646" customFormat="1" x14ac:dyDescent="0.2"/>
    <row r="648647" customFormat="1" x14ac:dyDescent="0.2"/>
    <row r="648648" customFormat="1" x14ac:dyDescent="0.2"/>
    <row r="648649" customFormat="1" x14ac:dyDescent="0.2"/>
    <row r="648650" customFormat="1" x14ac:dyDescent="0.2"/>
    <row r="648651" customFormat="1" x14ac:dyDescent="0.2"/>
    <row r="648652" customFormat="1" x14ac:dyDescent="0.2"/>
    <row r="648653" customFormat="1" x14ac:dyDescent="0.2"/>
    <row r="648654" customFormat="1" x14ac:dyDescent="0.2"/>
    <row r="648655" customFormat="1" x14ac:dyDescent="0.2"/>
    <row r="648656" customFormat="1" x14ac:dyDescent="0.2"/>
    <row r="648657" customFormat="1" x14ac:dyDescent="0.2"/>
    <row r="648658" customFormat="1" x14ac:dyDescent="0.2"/>
    <row r="648659" customFormat="1" x14ac:dyDescent="0.2"/>
    <row r="648660" customFormat="1" x14ac:dyDescent="0.2"/>
    <row r="648661" customFormat="1" x14ac:dyDescent="0.2"/>
    <row r="648662" customFormat="1" x14ac:dyDescent="0.2"/>
    <row r="648663" customFormat="1" x14ac:dyDescent="0.2"/>
    <row r="648664" customFormat="1" x14ac:dyDescent="0.2"/>
    <row r="648665" customFormat="1" x14ac:dyDescent="0.2"/>
    <row r="648666" customFormat="1" x14ac:dyDescent="0.2"/>
    <row r="648667" customFormat="1" x14ac:dyDescent="0.2"/>
    <row r="648668" customFormat="1" x14ac:dyDescent="0.2"/>
    <row r="648669" customFormat="1" x14ac:dyDescent="0.2"/>
    <row r="648670" customFormat="1" x14ac:dyDescent="0.2"/>
    <row r="648671" customFormat="1" x14ac:dyDescent="0.2"/>
    <row r="648672" customFormat="1" x14ac:dyDescent="0.2"/>
    <row r="648673" customFormat="1" x14ac:dyDescent="0.2"/>
    <row r="648674" customFormat="1" x14ac:dyDescent="0.2"/>
    <row r="648675" customFormat="1" x14ac:dyDescent="0.2"/>
    <row r="648676" customFormat="1" x14ac:dyDescent="0.2"/>
    <row r="648677" customFormat="1" x14ac:dyDescent="0.2"/>
    <row r="648678" customFormat="1" x14ac:dyDescent="0.2"/>
    <row r="648679" customFormat="1" x14ac:dyDescent="0.2"/>
    <row r="648680" customFormat="1" x14ac:dyDescent="0.2"/>
    <row r="648681" customFormat="1" x14ac:dyDescent="0.2"/>
    <row r="648682" customFormat="1" x14ac:dyDescent="0.2"/>
    <row r="648683" customFormat="1" x14ac:dyDescent="0.2"/>
    <row r="648684" customFormat="1" x14ac:dyDescent="0.2"/>
    <row r="648685" customFormat="1" x14ac:dyDescent="0.2"/>
    <row r="648686" customFormat="1" x14ac:dyDescent="0.2"/>
    <row r="648687" customFormat="1" x14ac:dyDescent="0.2"/>
    <row r="648688" customFormat="1" x14ac:dyDescent="0.2"/>
    <row r="648689" customFormat="1" x14ac:dyDescent="0.2"/>
    <row r="648690" customFormat="1" x14ac:dyDescent="0.2"/>
    <row r="648691" customFormat="1" x14ac:dyDescent="0.2"/>
    <row r="648692" customFormat="1" x14ac:dyDescent="0.2"/>
    <row r="648693" customFormat="1" x14ac:dyDescent="0.2"/>
    <row r="648694" customFormat="1" x14ac:dyDescent="0.2"/>
    <row r="648695" customFormat="1" x14ac:dyDescent="0.2"/>
    <row r="648696" customFormat="1" x14ac:dyDescent="0.2"/>
    <row r="648697" customFormat="1" x14ac:dyDescent="0.2"/>
    <row r="648698" customFormat="1" x14ac:dyDescent="0.2"/>
    <row r="648699" customFormat="1" x14ac:dyDescent="0.2"/>
    <row r="648700" customFormat="1" x14ac:dyDescent="0.2"/>
    <row r="648701" customFormat="1" x14ac:dyDescent="0.2"/>
    <row r="648702" customFormat="1" x14ac:dyDescent="0.2"/>
    <row r="648703" customFormat="1" x14ac:dyDescent="0.2"/>
    <row r="648704" customFormat="1" x14ac:dyDescent="0.2"/>
    <row r="648705" customFormat="1" x14ac:dyDescent="0.2"/>
    <row r="648706" customFormat="1" x14ac:dyDescent="0.2"/>
    <row r="648707" customFormat="1" x14ac:dyDescent="0.2"/>
    <row r="648708" customFormat="1" x14ac:dyDescent="0.2"/>
    <row r="648709" customFormat="1" x14ac:dyDescent="0.2"/>
    <row r="648710" customFormat="1" x14ac:dyDescent="0.2"/>
    <row r="648711" customFormat="1" x14ac:dyDescent="0.2"/>
    <row r="648712" customFormat="1" x14ac:dyDescent="0.2"/>
    <row r="648713" customFormat="1" x14ac:dyDescent="0.2"/>
    <row r="648714" customFormat="1" x14ac:dyDescent="0.2"/>
    <row r="648715" customFormat="1" x14ac:dyDescent="0.2"/>
    <row r="648716" customFormat="1" x14ac:dyDescent="0.2"/>
    <row r="648717" customFormat="1" x14ac:dyDescent="0.2"/>
    <row r="648718" customFormat="1" x14ac:dyDescent="0.2"/>
    <row r="648719" customFormat="1" x14ac:dyDescent="0.2"/>
    <row r="648720" customFormat="1" x14ac:dyDescent="0.2"/>
    <row r="648721" customFormat="1" x14ac:dyDescent="0.2"/>
    <row r="648722" customFormat="1" x14ac:dyDescent="0.2"/>
    <row r="648723" customFormat="1" x14ac:dyDescent="0.2"/>
    <row r="648724" customFormat="1" x14ac:dyDescent="0.2"/>
    <row r="648725" customFormat="1" x14ac:dyDescent="0.2"/>
    <row r="648726" customFormat="1" x14ac:dyDescent="0.2"/>
    <row r="648727" customFormat="1" x14ac:dyDescent="0.2"/>
    <row r="648728" customFormat="1" x14ac:dyDescent="0.2"/>
    <row r="648729" customFormat="1" x14ac:dyDescent="0.2"/>
    <row r="648730" customFormat="1" x14ac:dyDescent="0.2"/>
    <row r="648731" customFormat="1" x14ac:dyDescent="0.2"/>
    <row r="648732" customFormat="1" x14ac:dyDescent="0.2"/>
    <row r="648733" customFormat="1" x14ac:dyDescent="0.2"/>
    <row r="648734" customFormat="1" x14ac:dyDescent="0.2"/>
    <row r="648735" customFormat="1" x14ac:dyDescent="0.2"/>
    <row r="648736" customFormat="1" x14ac:dyDescent="0.2"/>
    <row r="648737" customFormat="1" x14ac:dyDescent="0.2"/>
    <row r="648738" customFormat="1" x14ac:dyDescent="0.2"/>
    <row r="648739" customFormat="1" x14ac:dyDescent="0.2"/>
    <row r="648740" customFormat="1" x14ac:dyDescent="0.2"/>
    <row r="648741" customFormat="1" x14ac:dyDescent="0.2"/>
    <row r="648742" customFormat="1" x14ac:dyDescent="0.2"/>
    <row r="648743" customFormat="1" x14ac:dyDescent="0.2"/>
    <row r="648744" customFormat="1" x14ac:dyDescent="0.2"/>
    <row r="648745" customFormat="1" x14ac:dyDescent="0.2"/>
    <row r="648746" customFormat="1" x14ac:dyDescent="0.2"/>
    <row r="648747" customFormat="1" x14ac:dyDescent="0.2"/>
    <row r="648748" customFormat="1" x14ac:dyDescent="0.2"/>
    <row r="648749" customFormat="1" x14ac:dyDescent="0.2"/>
    <row r="648750" customFormat="1" x14ac:dyDescent="0.2"/>
    <row r="648751" customFormat="1" x14ac:dyDescent="0.2"/>
    <row r="648752" customFormat="1" x14ac:dyDescent="0.2"/>
    <row r="648753" customFormat="1" x14ac:dyDescent="0.2"/>
    <row r="648754" customFormat="1" x14ac:dyDescent="0.2"/>
    <row r="648755" customFormat="1" x14ac:dyDescent="0.2"/>
    <row r="648756" customFormat="1" x14ac:dyDescent="0.2"/>
    <row r="648757" customFormat="1" x14ac:dyDescent="0.2"/>
    <row r="648758" customFormat="1" x14ac:dyDescent="0.2"/>
    <row r="648759" customFormat="1" x14ac:dyDescent="0.2"/>
    <row r="648760" customFormat="1" x14ac:dyDescent="0.2"/>
    <row r="648761" customFormat="1" x14ac:dyDescent="0.2"/>
    <row r="648762" customFormat="1" x14ac:dyDescent="0.2"/>
    <row r="648763" customFormat="1" x14ac:dyDescent="0.2"/>
    <row r="648764" customFormat="1" x14ac:dyDescent="0.2"/>
    <row r="648765" customFormat="1" x14ac:dyDescent="0.2"/>
    <row r="648766" customFormat="1" x14ac:dyDescent="0.2"/>
    <row r="648767" customFormat="1" x14ac:dyDescent="0.2"/>
    <row r="648768" customFormat="1" x14ac:dyDescent="0.2"/>
    <row r="648769" customFormat="1" x14ac:dyDescent="0.2"/>
    <row r="648770" customFormat="1" x14ac:dyDescent="0.2"/>
    <row r="648771" customFormat="1" x14ac:dyDescent="0.2"/>
    <row r="648772" customFormat="1" x14ac:dyDescent="0.2"/>
    <row r="648773" customFormat="1" x14ac:dyDescent="0.2"/>
    <row r="648774" customFormat="1" x14ac:dyDescent="0.2"/>
    <row r="648775" customFormat="1" x14ac:dyDescent="0.2"/>
    <row r="648776" customFormat="1" x14ac:dyDescent="0.2"/>
    <row r="648777" customFormat="1" x14ac:dyDescent="0.2"/>
    <row r="648778" customFormat="1" x14ac:dyDescent="0.2"/>
    <row r="648779" customFormat="1" x14ac:dyDescent="0.2"/>
    <row r="648780" customFormat="1" x14ac:dyDescent="0.2"/>
    <row r="648781" customFormat="1" x14ac:dyDescent="0.2"/>
    <row r="648782" customFormat="1" x14ac:dyDescent="0.2"/>
    <row r="648783" customFormat="1" x14ac:dyDescent="0.2"/>
    <row r="648784" customFormat="1" x14ac:dyDescent="0.2"/>
    <row r="648785" customFormat="1" x14ac:dyDescent="0.2"/>
    <row r="648786" customFormat="1" x14ac:dyDescent="0.2"/>
    <row r="648787" customFormat="1" x14ac:dyDescent="0.2"/>
    <row r="648788" customFormat="1" x14ac:dyDescent="0.2"/>
    <row r="648789" customFormat="1" x14ac:dyDescent="0.2"/>
    <row r="648790" customFormat="1" x14ac:dyDescent="0.2"/>
    <row r="648791" customFormat="1" x14ac:dyDescent="0.2"/>
    <row r="648792" customFormat="1" x14ac:dyDescent="0.2"/>
    <row r="648793" customFormat="1" x14ac:dyDescent="0.2"/>
    <row r="648794" customFormat="1" x14ac:dyDescent="0.2"/>
    <row r="648795" customFormat="1" x14ac:dyDescent="0.2"/>
    <row r="648796" customFormat="1" x14ac:dyDescent="0.2"/>
    <row r="648797" customFormat="1" x14ac:dyDescent="0.2"/>
    <row r="648798" customFormat="1" x14ac:dyDescent="0.2"/>
    <row r="648799" customFormat="1" x14ac:dyDescent="0.2"/>
    <row r="648800" customFormat="1" x14ac:dyDescent="0.2"/>
    <row r="648801" customFormat="1" x14ac:dyDescent="0.2"/>
    <row r="648802" customFormat="1" x14ac:dyDescent="0.2"/>
    <row r="648803" customFormat="1" x14ac:dyDescent="0.2"/>
    <row r="648804" customFormat="1" x14ac:dyDescent="0.2"/>
    <row r="648805" customFormat="1" x14ac:dyDescent="0.2"/>
    <row r="648806" customFormat="1" x14ac:dyDescent="0.2"/>
    <row r="648807" customFormat="1" x14ac:dyDescent="0.2"/>
    <row r="648808" customFormat="1" x14ac:dyDescent="0.2"/>
    <row r="648809" customFormat="1" x14ac:dyDescent="0.2"/>
    <row r="648810" customFormat="1" x14ac:dyDescent="0.2"/>
    <row r="648811" customFormat="1" x14ac:dyDescent="0.2"/>
    <row r="648812" customFormat="1" x14ac:dyDescent="0.2"/>
    <row r="648813" customFormat="1" x14ac:dyDescent="0.2"/>
    <row r="648814" customFormat="1" x14ac:dyDescent="0.2"/>
    <row r="648815" customFormat="1" x14ac:dyDescent="0.2"/>
    <row r="648816" customFormat="1" x14ac:dyDescent="0.2"/>
    <row r="648817" customFormat="1" x14ac:dyDescent="0.2"/>
    <row r="648818" customFormat="1" x14ac:dyDescent="0.2"/>
    <row r="648819" customFormat="1" x14ac:dyDescent="0.2"/>
    <row r="648820" customFormat="1" x14ac:dyDescent="0.2"/>
    <row r="648821" customFormat="1" x14ac:dyDescent="0.2"/>
    <row r="648822" customFormat="1" x14ac:dyDescent="0.2"/>
    <row r="648823" customFormat="1" x14ac:dyDescent="0.2"/>
    <row r="648824" customFormat="1" x14ac:dyDescent="0.2"/>
    <row r="648825" customFormat="1" x14ac:dyDescent="0.2"/>
    <row r="648826" customFormat="1" x14ac:dyDescent="0.2"/>
    <row r="648827" customFormat="1" x14ac:dyDescent="0.2"/>
    <row r="648828" customFormat="1" x14ac:dyDescent="0.2"/>
    <row r="648829" customFormat="1" x14ac:dyDescent="0.2"/>
    <row r="648830" customFormat="1" x14ac:dyDescent="0.2"/>
    <row r="648831" customFormat="1" x14ac:dyDescent="0.2"/>
    <row r="648832" customFormat="1" x14ac:dyDescent="0.2"/>
    <row r="648833" customFormat="1" x14ac:dyDescent="0.2"/>
    <row r="648834" customFormat="1" x14ac:dyDescent="0.2"/>
    <row r="648835" customFormat="1" x14ac:dyDescent="0.2"/>
    <row r="648836" customFormat="1" x14ac:dyDescent="0.2"/>
    <row r="648837" customFormat="1" x14ac:dyDescent="0.2"/>
    <row r="648838" customFormat="1" x14ac:dyDescent="0.2"/>
    <row r="648839" customFormat="1" x14ac:dyDescent="0.2"/>
    <row r="648840" customFormat="1" x14ac:dyDescent="0.2"/>
    <row r="648841" customFormat="1" x14ac:dyDescent="0.2"/>
    <row r="648842" customFormat="1" x14ac:dyDescent="0.2"/>
    <row r="648843" customFormat="1" x14ac:dyDescent="0.2"/>
    <row r="648844" customFormat="1" x14ac:dyDescent="0.2"/>
    <row r="648845" customFormat="1" x14ac:dyDescent="0.2"/>
    <row r="648846" customFormat="1" x14ac:dyDescent="0.2"/>
    <row r="648847" customFormat="1" x14ac:dyDescent="0.2"/>
    <row r="648848" customFormat="1" x14ac:dyDescent="0.2"/>
    <row r="648849" customFormat="1" x14ac:dyDescent="0.2"/>
    <row r="648850" customFormat="1" x14ac:dyDescent="0.2"/>
    <row r="648851" customFormat="1" x14ac:dyDescent="0.2"/>
    <row r="648852" customFormat="1" x14ac:dyDescent="0.2"/>
    <row r="648853" customFormat="1" x14ac:dyDescent="0.2"/>
    <row r="648854" customFormat="1" x14ac:dyDescent="0.2"/>
    <row r="648855" customFormat="1" x14ac:dyDescent="0.2"/>
    <row r="648856" customFormat="1" x14ac:dyDescent="0.2"/>
    <row r="648857" customFormat="1" x14ac:dyDescent="0.2"/>
    <row r="648858" customFormat="1" x14ac:dyDescent="0.2"/>
    <row r="648859" customFormat="1" x14ac:dyDescent="0.2"/>
    <row r="648860" customFormat="1" x14ac:dyDescent="0.2"/>
    <row r="648861" customFormat="1" x14ac:dyDescent="0.2"/>
    <row r="648862" customFormat="1" x14ac:dyDescent="0.2"/>
    <row r="648863" customFormat="1" x14ac:dyDescent="0.2"/>
    <row r="648864" customFormat="1" x14ac:dyDescent="0.2"/>
    <row r="648865" customFormat="1" x14ac:dyDescent="0.2"/>
    <row r="648866" customFormat="1" x14ac:dyDescent="0.2"/>
    <row r="648867" customFormat="1" x14ac:dyDescent="0.2"/>
    <row r="648868" customFormat="1" x14ac:dyDescent="0.2"/>
    <row r="648869" customFormat="1" x14ac:dyDescent="0.2"/>
    <row r="648870" customFormat="1" x14ac:dyDescent="0.2"/>
    <row r="648871" customFormat="1" x14ac:dyDescent="0.2"/>
    <row r="648872" customFormat="1" x14ac:dyDescent="0.2"/>
    <row r="648873" customFormat="1" x14ac:dyDescent="0.2"/>
    <row r="648874" customFormat="1" x14ac:dyDescent="0.2"/>
    <row r="648875" customFormat="1" x14ac:dyDescent="0.2"/>
    <row r="648876" customFormat="1" x14ac:dyDescent="0.2"/>
    <row r="648877" customFormat="1" x14ac:dyDescent="0.2"/>
    <row r="648878" customFormat="1" x14ac:dyDescent="0.2"/>
    <row r="648879" customFormat="1" x14ac:dyDescent="0.2"/>
    <row r="648880" customFormat="1" x14ac:dyDescent="0.2"/>
    <row r="648881" customFormat="1" x14ac:dyDescent="0.2"/>
    <row r="648882" customFormat="1" x14ac:dyDescent="0.2"/>
    <row r="648883" customFormat="1" x14ac:dyDescent="0.2"/>
    <row r="648884" customFormat="1" x14ac:dyDescent="0.2"/>
    <row r="648885" customFormat="1" x14ac:dyDescent="0.2"/>
    <row r="648886" customFormat="1" x14ac:dyDescent="0.2"/>
    <row r="648887" customFormat="1" x14ac:dyDescent="0.2"/>
    <row r="648888" customFormat="1" x14ac:dyDescent="0.2"/>
    <row r="648889" customFormat="1" x14ac:dyDescent="0.2"/>
    <row r="648890" customFormat="1" x14ac:dyDescent="0.2"/>
    <row r="648891" customFormat="1" x14ac:dyDescent="0.2"/>
    <row r="648892" customFormat="1" x14ac:dyDescent="0.2"/>
    <row r="648893" customFormat="1" x14ac:dyDescent="0.2"/>
    <row r="648894" customFormat="1" x14ac:dyDescent="0.2"/>
    <row r="648895" customFormat="1" x14ac:dyDescent="0.2"/>
    <row r="648896" customFormat="1" x14ac:dyDescent="0.2"/>
    <row r="648897" customFormat="1" x14ac:dyDescent="0.2"/>
    <row r="648898" customFormat="1" x14ac:dyDescent="0.2"/>
    <row r="648899" customFormat="1" x14ac:dyDescent="0.2"/>
    <row r="648900" customFormat="1" x14ac:dyDescent="0.2"/>
    <row r="648901" customFormat="1" x14ac:dyDescent="0.2"/>
    <row r="648902" customFormat="1" x14ac:dyDescent="0.2"/>
    <row r="648903" customFormat="1" x14ac:dyDescent="0.2"/>
    <row r="648904" customFormat="1" x14ac:dyDescent="0.2"/>
    <row r="648905" customFormat="1" x14ac:dyDescent="0.2"/>
    <row r="648906" customFormat="1" x14ac:dyDescent="0.2"/>
    <row r="648907" customFormat="1" x14ac:dyDescent="0.2"/>
    <row r="648908" customFormat="1" x14ac:dyDescent="0.2"/>
    <row r="648909" customFormat="1" x14ac:dyDescent="0.2"/>
    <row r="648910" customFormat="1" x14ac:dyDescent="0.2"/>
    <row r="648911" customFormat="1" x14ac:dyDescent="0.2"/>
    <row r="648912" customFormat="1" x14ac:dyDescent="0.2"/>
    <row r="648913" customFormat="1" x14ac:dyDescent="0.2"/>
    <row r="648914" customFormat="1" x14ac:dyDescent="0.2"/>
    <row r="648915" customFormat="1" x14ac:dyDescent="0.2"/>
    <row r="648916" customFormat="1" x14ac:dyDescent="0.2"/>
    <row r="648917" customFormat="1" x14ac:dyDescent="0.2"/>
    <row r="648918" customFormat="1" x14ac:dyDescent="0.2"/>
    <row r="648919" customFormat="1" x14ac:dyDescent="0.2"/>
    <row r="648920" customFormat="1" x14ac:dyDescent="0.2"/>
    <row r="648921" customFormat="1" x14ac:dyDescent="0.2"/>
    <row r="648922" customFormat="1" x14ac:dyDescent="0.2"/>
    <row r="648923" customFormat="1" x14ac:dyDescent="0.2"/>
    <row r="648924" customFormat="1" x14ac:dyDescent="0.2"/>
    <row r="648925" customFormat="1" x14ac:dyDescent="0.2"/>
    <row r="648926" customFormat="1" x14ac:dyDescent="0.2"/>
    <row r="648927" customFormat="1" x14ac:dyDescent="0.2"/>
    <row r="648928" customFormat="1" x14ac:dyDescent="0.2"/>
    <row r="648929" customFormat="1" x14ac:dyDescent="0.2"/>
    <row r="648930" customFormat="1" x14ac:dyDescent="0.2"/>
    <row r="648931" customFormat="1" x14ac:dyDescent="0.2"/>
    <row r="648932" customFormat="1" x14ac:dyDescent="0.2"/>
    <row r="648933" customFormat="1" x14ac:dyDescent="0.2"/>
    <row r="648934" customFormat="1" x14ac:dyDescent="0.2"/>
    <row r="648935" customFormat="1" x14ac:dyDescent="0.2"/>
    <row r="648936" customFormat="1" x14ac:dyDescent="0.2"/>
    <row r="648937" customFormat="1" x14ac:dyDescent="0.2"/>
    <row r="648938" customFormat="1" x14ac:dyDescent="0.2"/>
    <row r="648939" customFormat="1" x14ac:dyDescent="0.2"/>
    <row r="648940" customFormat="1" x14ac:dyDescent="0.2"/>
    <row r="648941" customFormat="1" x14ac:dyDescent="0.2"/>
    <row r="648942" customFormat="1" x14ac:dyDescent="0.2"/>
    <row r="648943" customFormat="1" x14ac:dyDescent="0.2"/>
    <row r="648944" customFormat="1" x14ac:dyDescent="0.2"/>
    <row r="648945" customFormat="1" x14ac:dyDescent="0.2"/>
    <row r="648946" customFormat="1" x14ac:dyDescent="0.2"/>
    <row r="648947" customFormat="1" x14ac:dyDescent="0.2"/>
    <row r="648948" customFormat="1" x14ac:dyDescent="0.2"/>
    <row r="648949" customFormat="1" x14ac:dyDescent="0.2"/>
    <row r="648950" customFormat="1" x14ac:dyDescent="0.2"/>
    <row r="648951" customFormat="1" x14ac:dyDescent="0.2"/>
    <row r="648952" customFormat="1" x14ac:dyDescent="0.2"/>
    <row r="648953" customFormat="1" x14ac:dyDescent="0.2"/>
    <row r="648954" customFormat="1" x14ac:dyDescent="0.2"/>
    <row r="648955" customFormat="1" x14ac:dyDescent="0.2"/>
    <row r="648956" customFormat="1" x14ac:dyDescent="0.2"/>
    <row r="648957" customFormat="1" x14ac:dyDescent="0.2"/>
    <row r="648958" customFormat="1" x14ac:dyDescent="0.2"/>
    <row r="648959" customFormat="1" x14ac:dyDescent="0.2"/>
    <row r="648960" customFormat="1" x14ac:dyDescent="0.2"/>
    <row r="648961" customFormat="1" x14ac:dyDescent="0.2"/>
    <row r="648962" customFormat="1" x14ac:dyDescent="0.2"/>
    <row r="648963" customFormat="1" x14ac:dyDescent="0.2"/>
    <row r="648964" customFormat="1" x14ac:dyDescent="0.2"/>
    <row r="648965" customFormat="1" x14ac:dyDescent="0.2"/>
    <row r="648966" customFormat="1" x14ac:dyDescent="0.2"/>
    <row r="648967" customFormat="1" x14ac:dyDescent="0.2"/>
    <row r="648968" customFormat="1" x14ac:dyDescent="0.2"/>
    <row r="648969" customFormat="1" x14ac:dyDescent="0.2"/>
    <row r="648970" customFormat="1" x14ac:dyDescent="0.2"/>
    <row r="648971" customFormat="1" x14ac:dyDescent="0.2"/>
    <row r="648972" customFormat="1" x14ac:dyDescent="0.2"/>
    <row r="648973" customFormat="1" x14ac:dyDescent="0.2"/>
    <row r="648974" customFormat="1" x14ac:dyDescent="0.2"/>
    <row r="648975" customFormat="1" x14ac:dyDescent="0.2"/>
    <row r="648976" customFormat="1" x14ac:dyDescent="0.2"/>
    <row r="648977" customFormat="1" x14ac:dyDescent="0.2"/>
    <row r="648978" customFormat="1" x14ac:dyDescent="0.2"/>
    <row r="648979" customFormat="1" x14ac:dyDescent="0.2"/>
    <row r="648980" customFormat="1" x14ac:dyDescent="0.2"/>
    <row r="648981" customFormat="1" x14ac:dyDescent="0.2"/>
    <row r="648982" customFormat="1" x14ac:dyDescent="0.2"/>
    <row r="648983" customFormat="1" x14ac:dyDescent="0.2"/>
    <row r="648984" customFormat="1" x14ac:dyDescent="0.2"/>
    <row r="648985" customFormat="1" x14ac:dyDescent="0.2"/>
    <row r="648986" customFormat="1" x14ac:dyDescent="0.2"/>
    <row r="648987" customFormat="1" x14ac:dyDescent="0.2"/>
    <row r="648988" customFormat="1" x14ac:dyDescent="0.2"/>
    <row r="648989" customFormat="1" x14ac:dyDescent="0.2"/>
    <row r="648990" customFormat="1" x14ac:dyDescent="0.2"/>
    <row r="648991" customFormat="1" x14ac:dyDescent="0.2"/>
    <row r="648992" customFormat="1" x14ac:dyDescent="0.2"/>
    <row r="648993" customFormat="1" x14ac:dyDescent="0.2"/>
    <row r="648994" customFormat="1" x14ac:dyDescent="0.2"/>
    <row r="648995" customFormat="1" x14ac:dyDescent="0.2"/>
    <row r="648996" customFormat="1" x14ac:dyDescent="0.2"/>
    <row r="648997" customFormat="1" x14ac:dyDescent="0.2"/>
    <row r="648998" customFormat="1" x14ac:dyDescent="0.2"/>
    <row r="648999" customFormat="1" x14ac:dyDescent="0.2"/>
    <row r="649000" customFormat="1" x14ac:dyDescent="0.2"/>
    <row r="649001" customFormat="1" x14ac:dyDescent="0.2"/>
    <row r="649002" customFormat="1" x14ac:dyDescent="0.2"/>
    <row r="649003" customFormat="1" x14ac:dyDescent="0.2"/>
    <row r="649004" customFormat="1" x14ac:dyDescent="0.2"/>
    <row r="649005" customFormat="1" x14ac:dyDescent="0.2"/>
    <row r="649006" customFormat="1" x14ac:dyDescent="0.2"/>
    <row r="649007" customFormat="1" x14ac:dyDescent="0.2"/>
    <row r="649008" customFormat="1" x14ac:dyDescent="0.2"/>
    <row r="649009" customFormat="1" x14ac:dyDescent="0.2"/>
    <row r="649010" customFormat="1" x14ac:dyDescent="0.2"/>
    <row r="649011" customFormat="1" x14ac:dyDescent="0.2"/>
    <row r="649012" customFormat="1" x14ac:dyDescent="0.2"/>
    <row r="649013" customFormat="1" x14ac:dyDescent="0.2"/>
    <row r="649014" customFormat="1" x14ac:dyDescent="0.2"/>
    <row r="649015" customFormat="1" x14ac:dyDescent="0.2"/>
    <row r="649016" customFormat="1" x14ac:dyDescent="0.2"/>
    <row r="649017" customFormat="1" x14ac:dyDescent="0.2"/>
    <row r="649018" customFormat="1" x14ac:dyDescent="0.2"/>
    <row r="649019" customFormat="1" x14ac:dyDescent="0.2"/>
    <row r="649020" customFormat="1" x14ac:dyDescent="0.2"/>
    <row r="649021" customFormat="1" x14ac:dyDescent="0.2"/>
    <row r="649022" customFormat="1" x14ac:dyDescent="0.2"/>
    <row r="649023" customFormat="1" x14ac:dyDescent="0.2"/>
    <row r="649024" customFormat="1" x14ac:dyDescent="0.2"/>
    <row r="649025" customFormat="1" x14ac:dyDescent="0.2"/>
    <row r="649026" customFormat="1" x14ac:dyDescent="0.2"/>
    <row r="649027" customFormat="1" x14ac:dyDescent="0.2"/>
    <row r="649028" customFormat="1" x14ac:dyDescent="0.2"/>
    <row r="649029" customFormat="1" x14ac:dyDescent="0.2"/>
    <row r="649030" customFormat="1" x14ac:dyDescent="0.2"/>
    <row r="649031" customFormat="1" x14ac:dyDescent="0.2"/>
    <row r="649032" customFormat="1" x14ac:dyDescent="0.2"/>
    <row r="649033" customFormat="1" x14ac:dyDescent="0.2"/>
    <row r="649034" customFormat="1" x14ac:dyDescent="0.2"/>
    <row r="649035" customFormat="1" x14ac:dyDescent="0.2"/>
    <row r="649036" customFormat="1" x14ac:dyDescent="0.2"/>
    <row r="649037" customFormat="1" x14ac:dyDescent="0.2"/>
    <row r="649038" customFormat="1" x14ac:dyDescent="0.2"/>
    <row r="649039" customFormat="1" x14ac:dyDescent="0.2"/>
    <row r="649040" customFormat="1" x14ac:dyDescent="0.2"/>
    <row r="649041" customFormat="1" x14ac:dyDescent="0.2"/>
    <row r="649042" customFormat="1" x14ac:dyDescent="0.2"/>
    <row r="649043" customFormat="1" x14ac:dyDescent="0.2"/>
    <row r="649044" customFormat="1" x14ac:dyDescent="0.2"/>
    <row r="649045" customFormat="1" x14ac:dyDescent="0.2"/>
    <row r="649046" customFormat="1" x14ac:dyDescent="0.2"/>
    <row r="649047" customFormat="1" x14ac:dyDescent="0.2"/>
    <row r="649048" customFormat="1" x14ac:dyDescent="0.2"/>
    <row r="649049" customFormat="1" x14ac:dyDescent="0.2"/>
    <row r="649050" customFormat="1" x14ac:dyDescent="0.2"/>
    <row r="649051" customFormat="1" x14ac:dyDescent="0.2"/>
    <row r="649052" customFormat="1" x14ac:dyDescent="0.2"/>
    <row r="649053" customFormat="1" x14ac:dyDescent="0.2"/>
    <row r="649054" customFormat="1" x14ac:dyDescent="0.2"/>
    <row r="649055" customFormat="1" x14ac:dyDescent="0.2"/>
    <row r="649056" customFormat="1" x14ac:dyDescent="0.2"/>
    <row r="649057" customFormat="1" x14ac:dyDescent="0.2"/>
    <row r="649058" customFormat="1" x14ac:dyDescent="0.2"/>
    <row r="649059" customFormat="1" x14ac:dyDescent="0.2"/>
    <row r="649060" customFormat="1" x14ac:dyDescent="0.2"/>
    <row r="649061" customFormat="1" x14ac:dyDescent="0.2"/>
    <row r="649062" customFormat="1" x14ac:dyDescent="0.2"/>
    <row r="649063" customFormat="1" x14ac:dyDescent="0.2"/>
    <row r="649064" customFormat="1" x14ac:dyDescent="0.2"/>
    <row r="649065" customFormat="1" x14ac:dyDescent="0.2"/>
    <row r="649066" customFormat="1" x14ac:dyDescent="0.2"/>
    <row r="649067" customFormat="1" x14ac:dyDescent="0.2"/>
    <row r="649068" customFormat="1" x14ac:dyDescent="0.2"/>
    <row r="649069" customFormat="1" x14ac:dyDescent="0.2"/>
    <row r="649070" customFormat="1" x14ac:dyDescent="0.2"/>
    <row r="649071" customFormat="1" x14ac:dyDescent="0.2"/>
    <row r="649072" customFormat="1" x14ac:dyDescent="0.2"/>
    <row r="649073" customFormat="1" x14ac:dyDescent="0.2"/>
    <row r="649074" customFormat="1" x14ac:dyDescent="0.2"/>
    <row r="649075" customFormat="1" x14ac:dyDescent="0.2"/>
    <row r="649076" customFormat="1" x14ac:dyDescent="0.2"/>
    <row r="649077" customFormat="1" x14ac:dyDescent="0.2"/>
    <row r="649078" customFormat="1" x14ac:dyDescent="0.2"/>
    <row r="649079" customFormat="1" x14ac:dyDescent="0.2"/>
    <row r="649080" customFormat="1" x14ac:dyDescent="0.2"/>
    <row r="649081" customFormat="1" x14ac:dyDescent="0.2"/>
    <row r="649082" customFormat="1" x14ac:dyDescent="0.2"/>
    <row r="649083" customFormat="1" x14ac:dyDescent="0.2"/>
    <row r="649084" customFormat="1" x14ac:dyDescent="0.2"/>
    <row r="649085" customFormat="1" x14ac:dyDescent="0.2"/>
    <row r="649086" customFormat="1" x14ac:dyDescent="0.2"/>
    <row r="649087" customFormat="1" x14ac:dyDescent="0.2"/>
    <row r="649088" customFormat="1" x14ac:dyDescent="0.2"/>
    <row r="649089" customFormat="1" x14ac:dyDescent="0.2"/>
    <row r="649090" customFormat="1" x14ac:dyDescent="0.2"/>
    <row r="649091" customFormat="1" x14ac:dyDescent="0.2"/>
    <row r="649092" customFormat="1" x14ac:dyDescent="0.2"/>
    <row r="649093" customFormat="1" x14ac:dyDescent="0.2"/>
    <row r="649094" customFormat="1" x14ac:dyDescent="0.2"/>
    <row r="649095" customFormat="1" x14ac:dyDescent="0.2"/>
    <row r="649096" customFormat="1" x14ac:dyDescent="0.2"/>
    <row r="649097" customFormat="1" x14ac:dyDescent="0.2"/>
    <row r="649098" customFormat="1" x14ac:dyDescent="0.2"/>
    <row r="649099" customFormat="1" x14ac:dyDescent="0.2"/>
    <row r="649100" customFormat="1" x14ac:dyDescent="0.2"/>
    <row r="649101" customFormat="1" x14ac:dyDescent="0.2"/>
    <row r="649102" customFormat="1" x14ac:dyDescent="0.2"/>
    <row r="649103" customFormat="1" x14ac:dyDescent="0.2"/>
    <row r="649104" customFormat="1" x14ac:dyDescent="0.2"/>
    <row r="649105" customFormat="1" x14ac:dyDescent="0.2"/>
    <row r="649106" customFormat="1" x14ac:dyDescent="0.2"/>
    <row r="649107" customFormat="1" x14ac:dyDescent="0.2"/>
    <row r="649108" customFormat="1" x14ac:dyDescent="0.2"/>
    <row r="649109" customFormat="1" x14ac:dyDescent="0.2"/>
    <row r="649110" customFormat="1" x14ac:dyDescent="0.2"/>
    <row r="649111" customFormat="1" x14ac:dyDescent="0.2"/>
    <row r="649112" customFormat="1" x14ac:dyDescent="0.2"/>
    <row r="649113" customFormat="1" x14ac:dyDescent="0.2"/>
    <row r="649114" customFormat="1" x14ac:dyDescent="0.2"/>
    <row r="649115" customFormat="1" x14ac:dyDescent="0.2"/>
    <row r="649116" customFormat="1" x14ac:dyDescent="0.2"/>
    <row r="649117" customFormat="1" x14ac:dyDescent="0.2"/>
    <row r="649118" customFormat="1" x14ac:dyDescent="0.2"/>
    <row r="649119" customFormat="1" x14ac:dyDescent="0.2"/>
    <row r="649120" customFormat="1" x14ac:dyDescent="0.2"/>
    <row r="649121" customFormat="1" x14ac:dyDescent="0.2"/>
    <row r="649122" customFormat="1" x14ac:dyDescent="0.2"/>
    <row r="649123" customFormat="1" x14ac:dyDescent="0.2"/>
    <row r="649124" customFormat="1" x14ac:dyDescent="0.2"/>
    <row r="649125" customFormat="1" x14ac:dyDescent="0.2"/>
    <row r="649126" customFormat="1" x14ac:dyDescent="0.2"/>
    <row r="649127" customFormat="1" x14ac:dyDescent="0.2"/>
    <row r="649128" customFormat="1" x14ac:dyDescent="0.2"/>
    <row r="649129" customFormat="1" x14ac:dyDescent="0.2"/>
    <row r="649130" customFormat="1" x14ac:dyDescent="0.2"/>
    <row r="649131" customFormat="1" x14ac:dyDescent="0.2"/>
    <row r="649132" customFormat="1" x14ac:dyDescent="0.2"/>
    <row r="649133" customFormat="1" x14ac:dyDescent="0.2"/>
    <row r="649134" customFormat="1" x14ac:dyDescent="0.2"/>
    <row r="649135" customFormat="1" x14ac:dyDescent="0.2"/>
    <row r="649136" customFormat="1" x14ac:dyDescent="0.2"/>
    <row r="649137" customFormat="1" x14ac:dyDescent="0.2"/>
    <row r="649138" customFormat="1" x14ac:dyDescent="0.2"/>
    <row r="649139" customFormat="1" x14ac:dyDescent="0.2"/>
    <row r="649140" customFormat="1" x14ac:dyDescent="0.2"/>
    <row r="649141" customFormat="1" x14ac:dyDescent="0.2"/>
    <row r="649142" customFormat="1" x14ac:dyDescent="0.2"/>
    <row r="649143" customFormat="1" x14ac:dyDescent="0.2"/>
    <row r="649144" customFormat="1" x14ac:dyDescent="0.2"/>
    <row r="649145" customFormat="1" x14ac:dyDescent="0.2"/>
    <row r="649146" customFormat="1" x14ac:dyDescent="0.2"/>
    <row r="649147" customFormat="1" x14ac:dyDescent="0.2"/>
    <row r="649148" customFormat="1" x14ac:dyDescent="0.2"/>
    <row r="649149" customFormat="1" x14ac:dyDescent="0.2"/>
    <row r="649150" customFormat="1" x14ac:dyDescent="0.2"/>
    <row r="649151" customFormat="1" x14ac:dyDescent="0.2"/>
    <row r="649152" customFormat="1" x14ac:dyDescent="0.2"/>
    <row r="649153" customFormat="1" x14ac:dyDescent="0.2"/>
    <row r="649154" customFormat="1" x14ac:dyDescent="0.2"/>
    <row r="649155" customFormat="1" x14ac:dyDescent="0.2"/>
    <row r="649156" customFormat="1" x14ac:dyDescent="0.2"/>
    <row r="649157" customFormat="1" x14ac:dyDescent="0.2"/>
    <row r="649158" customFormat="1" x14ac:dyDescent="0.2"/>
    <row r="649159" customFormat="1" x14ac:dyDescent="0.2"/>
    <row r="649160" customFormat="1" x14ac:dyDescent="0.2"/>
    <row r="649161" customFormat="1" x14ac:dyDescent="0.2"/>
    <row r="649162" customFormat="1" x14ac:dyDescent="0.2"/>
    <row r="649163" customFormat="1" x14ac:dyDescent="0.2"/>
    <row r="649164" customFormat="1" x14ac:dyDescent="0.2"/>
    <row r="649165" customFormat="1" x14ac:dyDescent="0.2"/>
    <row r="649166" customFormat="1" x14ac:dyDescent="0.2"/>
    <row r="649167" customFormat="1" x14ac:dyDescent="0.2"/>
    <row r="649168" customFormat="1" x14ac:dyDescent="0.2"/>
    <row r="649169" customFormat="1" x14ac:dyDescent="0.2"/>
    <row r="649170" customFormat="1" x14ac:dyDescent="0.2"/>
    <row r="649171" customFormat="1" x14ac:dyDescent="0.2"/>
    <row r="649172" customFormat="1" x14ac:dyDescent="0.2"/>
    <row r="649173" customFormat="1" x14ac:dyDescent="0.2"/>
    <row r="649174" customFormat="1" x14ac:dyDescent="0.2"/>
    <row r="649175" customFormat="1" x14ac:dyDescent="0.2"/>
    <row r="649176" customFormat="1" x14ac:dyDescent="0.2"/>
    <row r="649177" customFormat="1" x14ac:dyDescent="0.2"/>
    <row r="649178" customFormat="1" x14ac:dyDescent="0.2"/>
    <row r="649179" customFormat="1" x14ac:dyDescent="0.2"/>
    <row r="649180" customFormat="1" x14ac:dyDescent="0.2"/>
    <row r="649181" customFormat="1" x14ac:dyDescent="0.2"/>
    <row r="649182" customFormat="1" x14ac:dyDescent="0.2"/>
    <row r="649183" customFormat="1" x14ac:dyDescent="0.2"/>
    <row r="649184" customFormat="1" x14ac:dyDescent="0.2"/>
    <row r="649185" customFormat="1" x14ac:dyDescent="0.2"/>
    <row r="649186" customFormat="1" x14ac:dyDescent="0.2"/>
    <row r="649187" customFormat="1" x14ac:dyDescent="0.2"/>
    <row r="649188" customFormat="1" x14ac:dyDescent="0.2"/>
    <row r="649189" customFormat="1" x14ac:dyDescent="0.2"/>
    <row r="649190" customFormat="1" x14ac:dyDescent="0.2"/>
    <row r="649191" customFormat="1" x14ac:dyDescent="0.2"/>
    <row r="649192" customFormat="1" x14ac:dyDescent="0.2"/>
    <row r="649193" customFormat="1" x14ac:dyDescent="0.2"/>
    <row r="649194" customFormat="1" x14ac:dyDescent="0.2"/>
    <row r="649195" customFormat="1" x14ac:dyDescent="0.2"/>
    <row r="649196" customFormat="1" x14ac:dyDescent="0.2"/>
    <row r="649197" customFormat="1" x14ac:dyDescent="0.2"/>
    <row r="649198" customFormat="1" x14ac:dyDescent="0.2"/>
    <row r="649199" customFormat="1" x14ac:dyDescent="0.2"/>
    <row r="649200" customFormat="1" x14ac:dyDescent="0.2"/>
    <row r="649201" customFormat="1" x14ac:dyDescent="0.2"/>
    <row r="649202" customFormat="1" x14ac:dyDescent="0.2"/>
    <row r="649203" customFormat="1" x14ac:dyDescent="0.2"/>
    <row r="649204" customFormat="1" x14ac:dyDescent="0.2"/>
    <row r="649205" customFormat="1" x14ac:dyDescent="0.2"/>
    <row r="649206" customFormat="1" x14ac:dyDescent="0.2"/>
    <row r="649207" customFormat="1" x14ac:dyDescent="0.2"/>
    <row r="649208" customFormat="1" x14ac:dyDescent="0.2"/>
    <row r="649209" customFormat="1" x14ac:dyDescent="0.2"/>
    <row r="649210" customFormat="1" x14ac:dyDescent="0.2"/>
    <row r="649211" customFormat="1" x14ac:dyDescent="0.2"/>
    <row r="649212" customFormat="1" x14ac:dyDescent="0.2"/>
    <row r="649213" customFormat="1" x14ac:dyDescent="0.2"/>
    <row r="649214" customFormat="1" x14ac:dyDescent="0.2"/>
    <row r="649215" customFormat="1" x14ac:dyDescent="0.2"/>
    <row r="649216" customFormat="1" x14ac:dyDescent="0.2"/>
    <row r="649217" customFormat="1" x14ac:dyDescent="0.2"/>
    <row r="649218" customFormat="1" x14ac:dyDescent="0.2"/>
    <row r="649219" customFormat="1" x14ac:dyDescent="0.2"/>
    <row r="649220" customFormat="1" x14ac:dyDescent="0.2"/>
    <row r="649221" customFormat="1" x14ac:dyDescent="0.2"/>
    <row r="649222" customFormat="1" x14ac:dyDescent="0.2"/>
    <row r="649223" customFormat="1" x14ac:dyDescent="0.2"/>
    <row r="649224" customFormat="1" x14ac:dyDescent="0.2"/>
    <row r="649225" customFormat="1" x14ac:dyDescent="0.2"/>
    <row r="649226" customFormat="1" x14ac:dyDescent="0.2"/>
    <row r="649227" customFormat="1" x14ac:dyDescent="0.2"/>
    <row r="649228" customFormat="1" x14ac:dyDescent="0.2"/>
    <row r="649229" customFormat="1" x14ac:dyDescent="0.2"/>
    <row r="649230" customFormat="1" x14ac:dyDescent="0.2"/>
    <row r="649231" customFormat="1" x14ac:dyDescent="0.2"/>
    <row r="649232" customFormat="1" x14ac:dyDescent="0.2"/>
    <row r="649233" customFormat="1" x14ac:dyDescent="0.2"/>
    <row r="649234" customFormat="1" x14ac:dyDescent="0.2"/>
    <row r="649235" customFormat="1" x14ac:dyDescent="0.2"/>
    <row r="649236" customFormat="1" x14ac:dyDescent="0.2"/>
    <row r="649237" customFormat="1" x14ac:dyDescent="0.2"/>
    <row r="649238" customFormat="1" x14ac:dyDescent="0.2"/>
    <row r="649239" customFormat="1" x14ac:dyDescent="0.2"/>
    <row r="649240" customFormat="1" x14ac:dyDescent="0.2"/>
    <row r="649241" customFormat="1" x14ac:dyDescent="0.2"/>
    <row r="649242" customFormat="1" x14ac:dyDescent="0.2"/>
    <row r="649243" customFormat="1" x14ac:dyDescent="0.2"/>
    <row r="649244" customFormat="1" x14ac:dyDescent="0.2"/>
    <row r="649245" customFormat="1" x14ac:dyDescent="0.2"/>
    <row r="649246" customFormat="1" x14ac:dyDescent="0.2"/>
    <row r="649247" customFormat="1" x14ac:dyDescent="0.2"/>
    <row r="649248" customFormat="1" x14ac:dyDescent="0.2"/>
    <row r="649249" customFormat="1" x14ac:dyDescent="0.2"/>
    <row r="649250" customFormat="1" x14ac:dyDescent="0.2"/>
    <row r="649251" customFormat="1" x14ac:dyDescent="0.2"/>
    <row r="649252" customFormat="1" x14ac:dyDescent="0.2"/>
    <row r="649253" customFormat="1" x14ac:dyDescent="0.2"/>
    <row r="649254" customFormat="1" x14ac:dyDescent="0.2"/>
    <row r="649255" customFormat="1" x14ac:dyDescent="0.2"/>
    <row r="649256" customFormat="1" x14ac:dyDescent="0.2"/>
    <row r="649257" customFormat="1" x14ac:dyDescent="0.2"/>
    <row r="649258" customFormat="1" x14ac:dyDescent="0.2"/>
    <row r="649259" customFormat="1" x14ac:dyDescent="0.2"/>
    <row r="649260" customFormat="1" x14ac:dyDescent="0.2"/>
    <row r="649261" customFormat="1" x14ac:dyDescent="0.2"/>
    <row r="649262" customFormat="1" x14ac:dyDescent="0.2"/>
    <row r="649263" customFormat="1" x14ac:dyDescent="0.2"/>
    <row r="649264" customFormat="1" x14ac:dyDescent="0.2"/>
    <row r="649265" customFormat="1" x14ac:dyDescent="0.2"/>
    <row r="649266" customFormat="1" x14ac:dyDescent="0.2"/>
    <row r="649267" customFormat="1" x14ac:dyDescent="0.2"/>
    <row r="649268" customFormat="1" x14ac:dyDescent="0.2"/>
    <row r="649269" customFormat="1" x14ac:dyDescent="0.2"/>
    <row r="649270" customFormat="1" x14ac:dyDescent="0.2"/>
    <row r="649271" customFormat="1" x14ac:dyDescent="0.2"/>
    <row r="649272" customFormat="1" x14ac:dyDescent="0.2"/>
    <row r="649273" customFormat="1" x14ac:dyDescent="0.2"/>
    <row r="649274" customFormat="1" x14ac:dyDescent="0.2"/>
    <row r="649275" customFormat="1" x14ac:dyDescent="0.2"/>
    <row r="649276" customFormat="1" x14ac:dyDescent="0.2"/>
    <row r="649277" customFormat="1" x14ac:dyDescent="0.2"/>
    <row r="649278" customFormat="1" x14ac:dyDescent="0.2"/>
    <row r="649279" customFormat="1" x14ac:dyDescent="0.2"/>
    <row r="649280" customFormat="1" x14ac:dyDescent="0.2"/>
    <row r="649281" customFormat="1" x14ac:dyDescent="0.2"/>
    <row r="649282" customFormat="1" x14ac:dyDescent="0.2"/>
    <row r="649283" customFormat="1" x14ac:dyDescent="0.2"/>
    <row r="649284" customFormat="1" x14ac:dyDescent="0.2"/>
    <row r="649285" customFormat="1" x14ac:dyDescent="0.2"/>
    <row r="649286" customFormat="1" x14ac:dyDescent="0.2"/>
    <row r="649287" customFormat="1" x14ac:dyDescent="0.2"/>
    <row r="649288" customFormat="1" x14ac:dyDescent="0.2"/>
    <row r="649289" customFormat="1" x14ac:dyDescent="0.2"/>
    <row r="649290" customFormat="1" x14ac:dyDescent="0.2"/>
    <row r="649291" customFormat="1" x14ac:dyDescent="0.2"/>
    <row r="649292" customFormat="1" x14ac:dyDescent="0.2"/>
    <row r="649293" customFormat="1" x14ac:dyDescent="0.2"/>
    <row r="649294" customFormat="1" x14ac:dyDescent="0.2"/>
    <row r="649295" customFormat="1" x14ac:dyDescent="0.2"/>
    <row r="649296" customFormat="1" x14ac:dyDescent="0.2"/>
    <row r="649297" customFormat="1" x14ac:dyDescent="0.2"/>
    <row r="649298" customFormat="1" x14ac:dyDescent="0.2"/>
    <row r="649299" customFormat="1" x14ac:dyDescent="0.2"/>
    <row r="649300" customFormat="1" x14ac:dyDescent="0.2"/>
    <row r="649301" customFormat="1" x14ac:dyDescent="0.2"/>
    <row r="649302" customFormat="1" x14ac:dyDescent="0.2"/>
    <row r="649303" customFormat="1" x14ac:dyDescent="0.2"/>
    <row r="649304" customFormat="1" x14ac:dyDescent="0.2"/>
    <row r="649305" customFormat="1" x14ac:dyDescent="0.2"/>
    <row r="649306" customFormat="1" x14ac:dyDescent="0.2"/>
    <row r="649307" customFormat="1" x14ac:dyDescent="0.2"/>
    <row r="649308" customFormat="1" x14ac:dyDescent="0.2"/>
    <row r="649309" customFormat="1" x14ac:dyDescent="0.2"/>
    <row r="649310" customFormat="1" x14ac:dyDescent="0.2"/>
    <row r="649311" customFormat="1" x14ac:dyDescent="0.2"/>
    <row r="649312" customFormat="1" x14ac:dyDescent="0.2"/>
    <row r="649313" customFormat="1" x14ac:dyDescent="0.2"/>
    <row r="649314" customFormat="1" x14ac:dyDescent="0.2"/>
    <row r="649315" customFormat="1" x14ac:dyDescent="0.2"/>
    <row r="649316" customFormat="1" x14ac:dyDescent="0.2"/>
    <row r="649317" customFormat="1" x14ac:dyDescent="0.2"/>
    <row r="649318" customFormat="1" x14ac:dyDescent="0.2"/>
    <row r="649319" customFormat="1" x14ac:dyDescent="0.2"/>
    <row r="649320" customFormat="1" x14ac:dyDescent="0.2"/>
    <row r="649321" customFormat="1" x14ac:dyDescent="0.2"/>
    <row r="649322" customFormat="1" x14ac:dyDescent="0.2"/>
    <row r="649323" customFormat="1" x14ac:dyDescent="0.2"/>
    <row r="649324" customFormat="1" x14ac:dyDescent="0.2"/>
    <row r="649325" customFormat="1" x14ac:dyDescent="0.2"/>
    <row r="649326" customFormat="1" x14ac:dyDescent="0.2"/>
    <row r="649327" customFormat="1" x14ac:dyDescent="0.2"/>
    <row r="649328" customFormat="1" x14ac:dyDescent="0.2"/>
    <row r="649329" customFormat="1" x14ac:dyDescent="0.2"/>
    <row r="649330" customFormat="1" x14ac:dyDescent="0.2"/>
    <row r="649331" customFormat="1" x14ac:dyDescent="0.2"/>
    <row r="649332" customFormat="1" x14ac:dyDescent="0.2"/>
    <row r="649333" customFormat="1" x14ac:dyDescent="0.2"/>
    <row r="649334" customFormat="1" x14ac:dyDescent="0.2"/>
    <row r="649335" customFormat="1" x14ac:dyDescent="0.2"/>
    <row r="649336" customFormat="1" x14ac:dyDescent="0.2"/>
    <row r="649337" customFormat="1" x14ac:dyDescent="0.2"/>
    <row r="649338" customFormat="1" x14ac:dyDescent="0.2"/>
    <row r="649339" customFormat="1" x14ac:dyDescent="0.2"/>
    <row r="649340" customFormat="1" x14ac:dyDescent="0.2"/>
    <row r="649341" customFormat="1" x14ac:dyDescent="0.2"/>
    <row r="649342" customFormat="1" x14ac:dyDescent="0.2"/>
    <row r="649343" customFormat="1" x14ac:dyDescent="0.2"/>
    <row r="649344" customFormat="1" x14ac:dyDescent="0.2"/>
    <row r="649345" customFormat="1" x14ac:dyDescent="0.2"/>
    <row r="649346" customFormat="1" x14ac:dyDescent="0.2"/>
    <row r="649347" customFormat="1" x14ac:dyDescent="0.2"/>
    <row r="649348" customFormat="1" x14ac:dyDescent="0.2"/>
    <row r="649349" customFormat="1" x14ac:dyDescent="0.2"/>
    <row r="649350" customFormat="1" x14ac:dyDescent="0.2"/>
    <row r="649351" customFormat="1" x14ac:dyDescent="0.2"/>
    <row r="649352" customFormat="1" x14ac:dyDescent="0.2"/>
    <row r="649353" customFormat="1" x14ac:dyDescent="0.2"/>
    <row r="649354" customFormat="1" x14ac:dyDescent="0.2"/>
    <row r="649355" customFormat="1" x14ac:dyDescent="0.2"/>
    <row r="649356" customFormat="1" x14ac:dyDescent="0.2"/>
    <row r="649357" customFormat="1" x14ac:dyDescent="0.2"/>
    <row r="649358" customFormat="1" x14ac:dyDescent="0.2"/>
    <row r="649359" customFormat="1" x14ac:dyDescent="0.2"/>
    <row r="649360" customFormat="1" x14ac:dyDescent="0.2"/>
    <row r="649361" customFormat="1" x14ac:dyDescent="0.2"/>
    <row r="649362" customFormat="1" x14ac:dyDescent="0.2"/>
    <row r="649363" customFormat="1" x14ac:dyDescent="0.2"/>
    <row r="649364" customFormat="1" x14ac:dyDescent="0.2"/>
    <row r="649365" customFormat="1" x14ac:dyDescent="0.2"/>
    <row r="649366" customFormat="1" x14ac:dyDescent="0.2"/>
    <row r="649367" customFormat="1" x14ac:dyDescent="0.2"/>
    <row r="649368" customFormat="1" x14ac:dyDescent="0.2"/>
    <row r="649369" customFormat="1" x14ac:dyDescent="0.2"/>
    <row r="649370" customFormat="1" x14ac:dyDescent="0.2"/>
    <row r="649371" customFormat="1" x14ac:dyDescent="0.2"/>
    <row r="649372" customFormat="1" x14ac:dyDescent="0.2"/>
    <row r="649373" customFormat="1" x14ac:dyDescent="0.2"/>
    <row r="649374" customFormat="1" x14ac:dyDescent="0.2"/>
    <row r="649375" customFormat="1" x14ac:dyDescent="0.2"/>
    <row r="649376" customFormat="1" x14ac:dyDescent="0.2"/>
    <row r="649377" customFormat="1" x14ac:dyDescent="0.2"/>
    <row r="649378" customFormat="1" x14ac:dyDescent="0.2"/>
    <row r="649379" customFormat="1" x14ac:dyDescent="0.2"/>
    <row r="649380" customFormat="1" x14ac:dyDescent="0.2"/>
    <row r="649381" customFormat="1" x14ac:dyDescent="0.2"/>
    <row r="649382" customFormat="1" x14ac:dyDescent="0.2"/>
    <row r="649383" customFormat="1" x14ac:dyDescent="0.2"/>
    <row r="649384" customFormat="1" x14ac:dyDescent="0.2"/>
    <row r="649385" customFormat="1" x14ac:dyDescent="0.2"/>
    <row r="649386" customFormat="1" x14ac:dyDescent="0.2"/>
    <row r="649387" customFormat="1" x14ac:dyDescent="0.2"/>
    <row r="649388" customFormat="1" x14ac:dyDescent="0.2"/>
    <row r="649389" customFormat="1" x14ac:dyDescent="0.2"/>
    <row r="649390" customFormat="1" x14ac:dyDescent="0.2"/>
    <row r="649391" customFormat="1" x14ac:dyDescent="0.2"/>
    <row r="649392" customFormat="1" x14ac:dyDescent="0.2"/>
    <row r="649393" customFormat="1" x14ac:dyDescent="0.2"/>
    <row r="649394" customFormat="1" x14ac:dyDescent="0.2"/>
    <row r="649395" customFormat="1" x14ac:dyDescent="0.2"/>
    <row r="649396" customFormat="1" x14ac:dyDescent="0.2"/>
    <row r="649397" customFormat="1" x14ac:dyDescent="0.2"/>
    <row r="649398" customFormat="1" x14ac:dyDescent="0.2"/>
    <row r="649399" customFormat="1" x14ac:dyDescent="0.2"/>
    <row r="649400" customFormat="1" x14ac:dyDescent="0.2"/>
    <row r="649401" customFormat="1" x14ac:dyDescent="0.2"/>
    <row r="649402" customFormat="1" x14ac:dyDescent="0.2"/>
    <row r="649403" customFormat="1" x14ac:dyDescent="0.2"/>
    <row r="649404" customFormat="1" x14ac:dyDescent="0.2"/>
    <row r="649405" customFormat="1" x14ac:dyDescent="0.2"/>
    <row r="649406" customFormat="1" x14ac:dyDescent="0.2"/>
    <row r="649407" customFormat="1" x14ac:dyDescent="0.2"/>
    <row r="649408" customFormat="1" x14ac:dyDescent="0.2"/>
    <row r="649409" customFormat="1" x14ac:dyDescent="0.2"/>
    <row r="649410" customFormat="1" x14ac:dyDescent="0.2"/>
    <row r="649411" customFormat="1" x14ac:dyDescent="0.2"/>
    <row r="649412" customFormat="1" x14ac:dyDescent="0.2"/>
    <row r="649413" customFormat="1" x14ac:dyDescent="0.2"/>
    <row r="649414" customFormat="1" x14ac:dyDescent="0.2"/>
    <row r="649415" customFormat="1" x14ac:dyDescent="0.2"/>
    <row r="649416" customFormat="1" x14ac:dyDescent="0.2"/>
    <row r="649417" customFormat="1" x14ac:dyDescent="0.2"/>
    <row r="649418" customFormat="1" x14ac:dyDescent="0.2"/>
    <row r="649419" customFormat="1" x14ac:dyDescent="0.2"/>
    <row r="649420" customFormat="1" x14ac:dyDescent="0.2"/>
    <row r="649421" customFormat="1" x14ac:dyDescent="0.2"/>
    <row r="649422" customFormat="1" x14ac:dyDescent="0.2"/>
    <row r="649423" customFormat="1" x14ac:dyDescent="0.2"/>
    <row r="649424" customFormat="1" x14ac:dyDescent="0.2"/>
    <row r="649425" customFormat="1" x14ac:dyDescent="0.2"/>
    <row r="649426" customFormat="1" x14ac:dyDescent="0.2"/>
    <row r="649427" customFormat="1" x14ac:dyDescent="0.2"/>
    <row r="649428" customFormat="1" x14ac:dyDescent="0.2"/>
    <row r="649429" customFormat="1" x14ac:dyDescent="0.2"/>
    <row r="649430" customFormat="1" x14ac:dyDescent="0.2"/>
    <row r="649431" customFormat="1" x14ac:dyDescent="0.2"/>
    <row r="649432" customFormat="1" x14ac:dyDescent="0.2"/>
    <row r="649433" customFormat="1" x14ac:dyDescent="0.2"/>
    <row r="649434" customFormat="1" x14ac:dyDescent="0.2"/>
    <row r="649435" customFormat="1" x14ac:dyDescent="0.2"/>
    <row r="649436" customFormat="1" x14ac:dyDescent="0.2"/>
    <row r="649437" customFormat="1" x14ac:dyDescent="0.2"/>
    <row r="649438" customFormat="1" x14ac:dyDescent="0.2"/>
    <row r="649439" customFormat="1" x14ac:dyDescent="0.2"/>
    <row r="649440" customFormat="1" x14ac:dyDescent="0.2"/>
    <row r="649441" customFormat="1" x14ac:dyDescent="0.2"/>
    <row r="649442" customFormat="1" x14ac:dyDescent="0.2"/>
    <row r="649443" customFormat="1" x14ac:dyDescent="0.2"/>
    <row r="649444" customFormat="1" x14ac:dyDescent="0.2"/>
    <row r="649445" customFormat="1" x14ac:dyDescent="0.2"/>
    <row r="649446" customFormat="1" x14ac:dyDescent="0.2"/>
    <row r="649447" customFormat="1" x14ac:dyDescent="0.2"/>
    <row r="649448" customFormat="1" x14ac:dyDescent="0.2"/>
    <row r="649449" customFormat="1" x14ac:dyDescent="0.2"/>
    <row r="649450" customFormat="1" x14ac:dyDescent="0.2"/>
    <row r="649451" customFormat="1" x14ac:dyDescent="0.2"/>
    <row r="649452" customFormat="1" x14ac:dyDescent="0.2"/>
    <row r="649453" customFormat="1" x14ac:dyDescent="0.2"/>
    <row r="649454" customFormat="1" x14ac:dyDescent="0.2"/>
    <row r="649455" customFormat="1" x14ac:dyDescent="0.2"/>
    <row r="649456" customFormat="1" x14ac:dyDescent="0.2"/>
    <row r="649457" customFormat="1" x14ac:dyDescent="0.2"/>
    <row r="649458" customFormat="1" x14ac:dyDescent="0.2"/>
    <row r="649459" customFormat="1" x14ac:dyDescent="0.2"/>
    <row r="649460" customFormat="1" x14ac:dyDescent="0.2"/>
    <row r="649461" customFormat="1" x14ac:dyDescent="0.2"/>
    <row r="649462" customFormat="1" x14ac:dyDescent="0.2"/>
    <row r="649463" customFormat="1" x14ac:dyDescent="0.2"/>
    <row r="649464" customFormat="1" x14ac:dyDescent="0.2"/>
    <row r="649465" customFormat="1" x14ac:dyDescent="0.2"/>
    <row r="649466" customFormat="1" x14ac:dyDescent="0.2"/>
    <row r="649467" customFormat="1" x14ac:dyDescent="0.2"/>
    <row r="649468" customFormat="1" x14ac:dyDescent="0.2"/>
    <row r="649469" customFormat="1" x14ac:dyDescent="0.2"/>
    <row r="649470" customFormat="1" x14ac:dyDescent="0.2"/>
    <row r="649471" customFormat="1" x14ac:dyDescent="0.2"/>
    <row r="649472" customFormat="1" x14ac:dyDescent="0.2"/>
    <row r="649473" customFormat="1" x14ac:dyDescent="0.2"/>
    <row r="649474" customFormat="1" x14ac:dyDescent="0.2"/>
    <row r="649475" customFormat="1" x14ac:dyDescent="0.2"/>
    <row r="649476" customFormat="1" x14ac:dyDescent="0.2"/>
    <row r="649477" customFormat="1" x14ac:dyDescent="0.2"/>
    <row r="649478" customFormat="1" x14ac:dyDescent="0.2"/>
    <row r="649479" customFormat="1" x14ac:dyDescent="0.2"/>
    <row r="649480" customFormat="1" x14ac:dyDescent="0.2"/>
    <row r="649481" customFormat="1" x14ac:dyDescent="0.2"/>
    <row r="649482" customFormat="1" x14ac:dyDescent="0.2"/>
    <row r="649483" customFormat="1" x14ac:dyDescent="0.2"/>
    <row r="649484" customFormat="1" x14ac:dyDescent="0.2"/>
    <row r="649485" customFormat="1" x14ac:dyDescent="0.2"/>
    <row r="649486" customFormat="1" x14ac:dyDescent="0.2"/>
    <row r="649487" customFormat="1" x14ac:dyDescent="0.2"/>
    <row r="649488" customFormat="1" x14ac:dyDescent="0.2"/>
    <row r="649489" customFormat="1" x14ac:dyDescent="0.2"/>
    <row r="649490" customFormat="1" x14ac:dyDescent="0.2"/>
    <row r="649491" customFormat="1" x14ac:dyDescent="0.2"/>
    <row r="649492" customFormat="1" x14ac:dyDescent="0.2"/>
    <row r="649493" customFormat="1" x14ac:dyDescent="0.2"/>
    <row r="649494" customFormat="1" x14ac:dyDescent="0.2"/>
    <row r="649495" customFormat="1" x14ac:dyDescent="0.2"/>
    <row r="649496" customFormat="1" x14ac:dyDescent="0.2"/>
    <row r="649497" customFormat="1" x14ac:dyDescent="0.2"/>
    <row r="649498" customFormat="1" x14ac:dyDescent="0.2"/>
    <row r="649499" customFormat="1" x14ac:dyDescent="0.2"/>
    <row r="649500" customFormat="1" x14ac:dyDescent="0.2"/>
    <row r="649501" customFormat="1" x14ac:dyDescent="0.2"/>
    <row r="649502" customFormat="1" x14ac:dyDescent="0.2"/>
    <row r="649503" customFormat="1" x14ac:dyDescent="0.2"/>
    <row r="649504" customFormat="1" x14ac:dyDescent="0.2"/>
    <row r="649505" customFormat="1" x14ac:dyDescent="0.2"/>
    <row r="649506" customFormat="1" x14ac:dyDescent="0.2"/>
    <row r="649507" customFormat="1" x14ac:dyDescent="0.2"/>
    <row r="649508" customFormat="1" x14ac:dyDescent="0.2"/>
    <row r="649509" customFormat="1" x14ac:dyDescent="0.2"/>
    <row r="649510" customFormat="1" x14ac:dyDescent="0.2"/>
    <row r="649511" customFormat="1" x14ac:dyDescent="0.2"/>
    <row r="649512" customFormat="1" x14ac:dyDescent="0.2"/>
    <row r="649513" customFormat="1" x14ac:dyDescent="0.2"/>
    <row r="649514" customFormat="1" x14ac:dyDescent="0.2"/>
    <row r="649515" customFormat="1" x14ac:dyDescent="0.2"/>
    <row r="649516" customFormat="1" x14ac:dyDescent="0.2"/>
    <row r="649517" customFormat="1" x14ac:dyDescent="0.2"/>
    <row r="649518" customFormat="1" x14ac:dyDescent="0.2"/>
    <row r="649519" customFormat="1" x14ac:dyDescent="0.2"/>
    <row r="649520" customFormat="1" x14ac:dyDescent="0.2"/>
    <row r="649521" customFormat="1" x14ac:dyDescent="0.2"/>
    <row r="649522" customFormat="1" x14ac:dyDescent="0.2"/>
    <row r="649523" customFormat="1" x14ac:dyDescent="0.2"/>
    <row r="649524" customFormat="1" x14ac:dyDescent="0.2"/>
    <row r="649525" customFormat="1" x14ac:dyDescent="0.2"/>
    <row r="649526" customFormat="1" x14ac:dyDescent="0.2"/>
    <row r="649527" customFormat="1" x14ac:dyDescent="0.2"/>
    <row r="649528" customFormat="1" x14ac:dyDescent="0.2"/>
    <row r="649529" customFormat="1" x14ac:dyDescent="0.2"/>
    <row r="649530" customFormat="1" x14ac:dyDescent="0.2"/>
    <row r="649531" customFormat="1" x14ac:dyDescent="0.2"/>
    <row r="649532" customFormat="1" x14ac:dyDescent="0.2"/>
    <row r="649533" customFormat="1" x14ac:dyDescent="0.2"/>
    <row r="649534" customFormat="1" x14ac:dyDescent="0.2"/>
    <row r="649535" customFormat="1" x14ac:dyDescent="0.2"/>
    <row r="649536" customFormat="1" x14ac:dyDescent="0.2"/>
    <row r="649537" customFormat="1" x14ac:dyDescent="0.2"/>
    <row r="649538" customFormat="1" x14ac:dyDescent="0.2"/>
    <row r="649539" customFormat="1" x14ac:dyDescent="0.2"/>
    <row r="649540" customFormat="1" x14ac:dyDescent="0.2"/>
    <row r="649541" customFormat="1" x14ac:dyDescent="0.2"/>
    <row r="649542" customFormat="1" x14ac:dyDescent="0.2"/>
    <row r="649543" customFormat="1" x14ac:dyDescent="0.2"/>
    <row r="649544" customFormat="1" x14ac:dyDescent="0.2"/>
    <row r="649545" customFormat="1" x14ac:dyDescent="0.2"/>
    <row r="649546" customFormat="1" x14ac:dyDescent="0.2"/>
    <row r="649547" customFormat="1" x14ac:dyDescent="0.2"/>
    <row r="649548" customFormat="1" x14ac:dyDescent="0.2"/>
    <row r="649549" customFormat="1" x14ac:dyDescent="0.2"/>
    <row r="649550" customFormat="1" x14ac:dyDescent="0.2"/>
    <row r="649551" customFormat="1" x14ac:dyDescent="0.2"/>
    <row r="649552" customFormat="1" x14ac:dyDescent="0.2"/>
    <row r="649553" customFormat="1" x14ac:dyDescent="0.2"/>
    <row r="649554" customFormat="1" x14ac:dyDescent="0.2"/>
    <row r="649555" customFormat="1" x14ac:dyDescent="0.2"/>
    <row r="649556" customFormat="1" x14ac:dyDescent="0.2"/>
    <row r="649557" customFormat="1" x14ac:dyDescent="0.2"/>
    <row r="649558" customFormat="1" x14ac:dyDescent="0.2"/>
    <row r="649559" customFormat="1" x14ac:dyDescent="0.2"/>
    <row r="649560" customFormat="1" x14ac:dyDescent="0.2"/>
    <row r="649561" customFormat="1" x14ac:dyDescent="0.2"/>
    <row r="649562" customFormat="1" x14ac:dyDescent="0.2"/>
    <row r="649563" customFormat="1" x14ac:dyDescent="0.2"/>
    <row r="649564" customFormat="1" x14ac:dyDescent="0.2"/>
    <row r="649565" customFormat="1" x14ac:dyDescent="0.2"/>
    <row r="649566" customFormat="1" x14ac:dyDescent="0.2"/>
    <row r="649567" customFormat="1" x14ac:dyDescent="0.2"/>
    <row r="649568" customFormat="1" x14ac:dyDescent="0.2"/>
    <row r="649569" customFormat="1" x14ac:dyDescent="0.2"/>
    <row r="649570" customFormat="1" x14ac:dyDescent="0.2"/>
    <row r="649571" customFormat="1" x14ac:dyDescent="0.2"/>
    <row r="649572" customFormat="1" x14ac:dyDescent="0.2"/>
    <row r="649573" customFormat="1" x14ac:dyDescent="0.2"/>
    <row r="649574" customFormat="1" x14ac:dyDescent="0.2"/>
    <row r="649575" customFormat="1" x14ac:dyDescent="0.2"/>
    <row r="649576" customFormat="1" x14ac:dyDescent="0.2"/>
    <row r="649577" customFormat="1" x14ac:dyDescent="0.2"/>
    <row r="649578" customFormat="1" x14ac:dyDescent="0.2"/>
    <row r="649579" customFormat="1" x14ac:dyDescent="0.2"/>
    <row r="649580" customFormat="1" x14ac:dyDescent="0.2"/>
    <row r="649581" customFormat="1" x14ac:dyDescent="0.2"/>
    <row r="649582" customFormat="1" x14ac:dyDescent="0.2"/>
    <row r="649583" customFormat="1" x14ac:dyDescent="0.2"/>
    <row r="649584" customFormat="1" x14ac:dyDescent="0.2"/>
    <row r="649585" customFormat="1" x14ac:dyDescent="0.2"/>
    <row r="649586" customFormat="1" x14ac:dyDescent="0.2"/>
    <row r="649587" customFormat="1" x14ac:dyDescent="0.2"/>
    <row r="649588" customFormat="1" x14ac:dyDescent="0.2"/>
    <row r="649589" customFormat="1" x14ac:dyDescent="0.2"/>
    <row r="649590" customFormat="1" x14ac:dyDescent="0.2"/>
    <row r="649591" customFormat="1" x14ac:dyDescent="0.2"/>
    <row r="649592" customFormat="1" x14ac:dyDescent="0.2"/>
    <row r="649593" customFormat="1" x14ac:dyDescent="0.2"/>
    <row r="649594" customFormat="1" x14ac:dyDescent="0.2"/>
    <row r="649595" customFormat="1" x14ac:dyDescent="0.2"/>
    <row r="649596" customFormat="1" x14ac:dyDescent="0.2"/>
    <row r="649597" customFormat="1" x14ac:dyDescent="0.2"/>
    <row r="649598" customFormat="1" x14ac:dyDescent="0.2"/>
    <row r="649599" customFormat="1" x14ac:dyDescent="0.2"/>
    <row r="649600" customFormat="1" x14ac:dyDescent="0.2"/>
    <row r="649601" customFormat="1" x14ac:dyDescent="0.2"/>
    <row r="649602" customFormat="1" x14ac:dyDescent="0.2"/>
    <row r="649603" customFormat="1" x14ac:dyDescent="0.2"/>
    <row r="649604" customFormat="1" x14ac:dyDescent="0.2"/>
    <row r="649605" customFormat="1" x14ac:dyDescent="0.2"/>
    <row r="649606" customFormat="1" x14ac:dyDescent="0.2"/>
    <row r="649607" customFormat="1" x14ac:dyDescent="0.2"/>
    <row r="649608" customFormat="1" x14ac:dyDescent="0.2"/>
    <row r="649609" customFormat="1" x14ac:dyDescent="0.2"/>
    <row r="649610" customFormat="1" x14ac:dyDescent="0.2"/>
    <row r="649611" customFormat="1" x14ac:dyDescent="0.2"/>
    <row r="649612" customFormat="1" x14ac:dyDescent="0.2"/>
    <row r="649613" customFormat="1" x14ac:dyDescent="0.2"/>
    <row r="649614" customFormat="1" x14ac:dyDescent="0.2"/>
    <row r="649615" customFormat="1" x14ac:dyDescent="0.2"/>
    <row r="649616" customFormat="1" x14ac:dyDescent="0.2"/>
    <row r="649617" customFormat="1" x14ac:dyDescent="0.2"/>
    <row r="649618" customFormat="1" x14ac:dyDescent="0.2"/>
    <row r="649619" customFormat="1" x14ac:dyDescent="0.2"/>
    <row r="649620" customFormat="1" x14ac:dyDescent="0.2"/>
    <row r="649621" customFormat="1" x14ac:dyDescent="0.2"/>
    <row r="649622" customFormat="1" x14ac:dyDescent="0.2"/>
    <row r="649623" customFormat="1" x14ac:dyDescent="0.2"/>
    <row r="649624" customFormat="1" x14ac:dyDescent="0.2"/>
    <row r="649625" customFormat="1" x14ac:dyDescent="0.2"/>
    <row r="649626" customFormat="1" x14ac:dyDescent="0.2"/>
    <row r="649627" customFormat="1" x14ac:dyDescent="0.2"/>
    <row r="649628" customFormat="1" x14ac:dyDescent="0.2"/>
    <row r="649629" customFormat="1" x14ac:dyDescent="0.2"/>
    <row r="649630" customFormat="1" x14ac:dyDescent="0.2"/>
    <row r="649631" customFormat="1" x14ac:dyDescent="0.2"/>
    <row r="649632" customFormat="1" x14ac:dyDescent="0.2"/>
    <row r="649633" customFormat="1" x14ac:dyDescent="0.2"/>
    <row r="649634" customFormat="1" x14ac:dyDescent="0.2"/>
    <row r="649635" customFormat="1" x14ac:dyDescent="0.2"/>
    <row r="649636" customFormat="1" x14ac:dyDescent="0.2"/>
    <row r="649637" customFormat="1" x14ac:dyDescent="0.2"/>
    <row r="649638" customFormat="1" x14ac:dyDescent="0.2"/>
    <row r="649639" customFormat="1" x14ac:dyDescent="0.2"/>
    <row r="649640" customFormat="1" x14ac:dyDescent="0.2"/>
    <row r="649641" customFormat="1" x14ac:dyDescent="0.2"/>
    <row r="649642" customFormat="1" x14ac:dyDescent="0.2"/>
    <row r="649643" customFormat="1" x14ac:dyDescent="0.2"/>
    <row r="649644" customFormat="1" x14ac:dyDescent="0.2"/>
    <row r="649645" customFormat="1" x14ac:dyDescent="0.2"/>
    <row r="649646" customFormat="1" x14ac:dyDescent="0.2"/>
    <row r="649647" customFormat="1" x14ac:dyDescent="0.2"/>
    <row r="649648" customFormat="1" x14ac:dyDescent="0.2"/>
    <row r="649649" customFormat="1" x14ac:dyDescent="0.2"/>
    <row r="649650" customFormat="1" x14ac:dyDescent="0.2"/>
    <row r="649651" customFormat="1" x14ac:dyDescent="0.2"/>
    <row r="649652" customFormat="1" x14ac:dyDescent="0.2"/>
    <row r="649653" customFormat="1" x14ac:dyDescent="0.2"/>
    <row r="649654" customFormat="1" x14ac:dyDescent="0.2"/>
    <row r="649655" customFormat="1" x14ac:dyDescent="0.2"/>
    <row r="649656" customFormat="1" x14ac:dyDescent="0.2"/>
    <row r="649657" customFormat="1" x14ac:dyDescent="0.2"/>
    <row r="649658" customFormat="1" x14ac:dyDescent="0.2"/>
    <row r="649659" customFormat="1" x14ac:dyDescent="0.2"/>
    <row r="649660" customFormat="1" x14ac:dyDescent="0.2"/>
    <row r="649661" customFormat="1" x14ac:dyDescent="0.2"/>
    <row r="649662" customFormat="1" x14ac:dyDescent="0.2"/>
    <row r="649663" customFormat="1" x14ac:dyDescent="0.2"/>
    <row r="649664" customFormat="1" x14ac:dyDescent="0.2"/>
    <row r="649665" customFormat="1" x14ac:dyDescent="0.2"/>
    <row r="649666" customFormat="1" x14ac:dyDescent="0.2"/>
    <row r="649667" customFormat="1" x14ac:dyDescent="0.2"/>
    <row r="649668" customFormat="1" x14ac:dyDescent="0.2"/>
    <row r="649669" customFormat="1" x14ac:dyDescent="0.2"/>
    <row r="649670" customFormat="1" x14ac:dyDescent="0.2"/>
    <row r="649671" customFormat="1" x14ac:dyDescent="0.2"/>
    <row r="649672" customFormat="1" x14ac:dyDescent="0.2"/>
    <row r="649673" customFormat="1" x14ac:dyDescent="0.2"/>
    <row r="649674" customFormat="1" x14ac:dyDescent="0.2"/>
    <row r="649675" customFormat="1" x14ac:dyDescent="0.2"/>
    <row r="649676" customFormat="1" x14ac:dyDescent="0.2"/>
    <row r="649677" customFormat="1" x14ac:dyDescent="0.2"/>
    <row r="649678" customFormat="1" x14ac:dyDescent="0.2"/>
    <row r="649679" customFormat="1" x14ac:dyDescent="0.2"/>
    <row r="649680" customFormat="1" x14ac:dyDescent="0.2"/>
    <row r="649681" customFormat="1" x14ac:dyDescent="0.2"/>
    <row r="649682" customFormat="1" x14ac:dyDescent="0.2"/>
    <row r="649683" customFormat="1" x14ac:dyDescent="0.2"/>
    <row r="649684" customFormat="1" x14ac:dyDescent="0.2"/>
    <row r="649685" customFormat="1" x14ac:dyDescent="0.2"/>
    <row r="649686" customFormat="1" x14ac:dyDescent="0.2"/>
    <row r="649687" customFormat="1" x14ac:dyDescent="0.2"/>
    <row r="649688" customFormat="1" x14ac:dyDescent="0.2"/>
    <row r="649689" customFormat="1" x14ac:dyDescent="0.2"/>
    <row r="649690" customFormat="1" x14ac:dyDescent="0.2"/>
    <row r="649691" customFormat="1" x14ac:dyDescent="0.2"/>
    <row r="649692" customFormat="1" x14ac:dyDescent="0.2"/>
    <row r="649693" customFormat="1" x14ac:dyDescent="0.2"/>
    <row r="649694" customFormat="1" x14ac:dyDescent="0.2"/>
    <row r="649695" customFormat="1" x14ac:dyDescent="0.2"/>
    <row r="649696" customFormat="1" x14ac:dyDescent="0.2"/>
    <row r="649697" customFormat="1" x14ac:dyDescent="0.2"/>
    <row r="649698" customFormat="1" x14ac:dyDescent="0.2"/>
    <row r="649699" customFormat="1" x14ac:dyDescent="0.2"/>
    <row r="649700" customFormat="1" x14ac:dyDescent="0.2"/>
    <row r="649701" customFormat="1" x14ac:dyDescent="0.2"/>
    <row r="649702" customFormat="1" x14ac:dyDescent="0.2"/>
    <row r="649703" customFormat="1" x14ac:dyDescent="0.2"/>
    <row r="649704" customFormat="1" x14ac:dyDescent="0.2"/>
    <row r="649705" customFormat="1" x14ac:dyDescent="0.2"/>
    <row r="649706" customFormat="1" x14ac:dyDescent="0.2"/>
    <row r="649707" customFormat="1" x14ac:dyDescent="0.2"/>
    <row r="649708" customFormat="1" x14ac:dyDescent="0.2"/>
    <row r="649709" customFormat="1" x14ac:dyDescent="0.2"/>
    <row r="649710" customFormat="1" x14ac:dyDescent="0.2"/>
    <row r="649711" customFormat="1" x14ac:dyDescent="0.2"/>
    <row r="649712" customFormat="1" x14ac:dyDescent="0.2"/>
    <row r="649713" customFormat="1" x14ac:dyDescent="0.2"/>
    <row r="649714" customFormat="1" x14ac:dyDescent="0.2"/>
    <row r="649715" customFormat="1" x14ac:dyDescent="0.2"/>
    <row r="649716" customFormat="1" x14ac:dyDescent="0.2"/>
    <row r="649717" customFormat="1" x14ac:dyDescent="0.2"/>
    <row r="649718" customFormat="1" x14ac:dyDescent="0.2"/>
    <row r="649719" customFormat="1" x14ac:dyDescent="0.2"/>
    <row r="649720" customFormat="1" x14ac:dyDescent="0.2"/>
    <row r="649721" customFormat="1" x14ac:dyDescent="0.2"/>
    <row r="649722" customFormat="1" x14ac:dyDescent="0.2"/>
    <row r="649723" customFormat="1" x14ac:dyDescent="0.2"/>
    <row r="649724" customFormat="1" x14ac:dyDescent="0.2"/>
    <row r="649725" customFormat="1" x14ac:dyDescent="0.2"/>
    <row r="649726" customFormat="1" x14ac:dyDescent="0.2"/>
    <row r="649727" customFormat="1" x14ac:dyDescent="0.2"/>
    <row r="649728" customFormat="1" x14ac:dyDescent="0.2"/>
    <row r="649729" customFormat="1" x14ac:dyDescent="0.2"/>
    <row r="649730" customFormat="1" x14ac:dyDescent="0.2"/>
    <row r="649731" customFormat="1" x14ac:dyDescent="0.2"/>
    <row r="649732" customFormat="1" x14ac:dyDescent="0.2"/>
    <row r="649733" customFormat="1" x14ac:dyDescent="0.2"/>
    <row r="649734" customFormat="1" x14ac:dyDescent="0.2"/>
    <row r="649735" customFormat="1" x14ac:dyDescent="0.2"/>
    <row r="649736" customFormat="1" x14ac:dyDescent="0.2"/>
    <row r="649737" customFormat="1" x14ac:dyDescent="0.2"/>
    <row r="649738" customFormat="1" x14ac:dyDescent="0.2"/>
    <row r="649739" customFormat="1" x14ac:dyDescent="0.2"/>
    <row r="649740" customFormat="1" x14ac:dyDescent="0.2"/>
    <row r="649741" customFormat="1" x14ac:dyDescent="0.2"/>
    <row r="649742" customFormat="1" x14ac:dyDescent="0.2"/>
    <row r="649743" customFormat="1" x14ac:dyDescent="0.2"/>
    <row r="649744" customFormat="1" x14ac:dyDescent="0.2"/>
    <row r="649745" customFormat="1" x14ac:dyDescent="0.2"/>
    <row r="649746" customFormat="1" x14ac:dyDescent="0.2"/>
    <row r="649747" customFormat="1" x14ac:dyDescent="0.2"/>
    <row r="649748" customFormat="1" x14ac:dyDescent="0.2"/>
    <row r="649749" customFormat="1" x14ac:dyDescent="0.2"/>
    <row r="649750" customFormat="1" x14ac:dyDescent="0.2"/>
    <row r="649751" customFormat="1" x14ac:dyDescent="0.2"/>
    <row r="649752" customFormat="1" x14ac:dyDescent="0.2"/>
    <row r="649753" customFormat="1" x14ac:dyDescent="0.2"/>
    <row r="649754" customFormat="1" x14ac:dyDescent="0.2"/>
    <row r="649755" customFormat="1" x14ac:dyDescent="0.2"/>
    <row r="649756" customFormat="1" x14ac:dyDescent="0.2"/>
    <row r="649757" customFormat="1" x14ac:dyDescent="0.2"/>
    <row r="649758" customFormat="1" x14ac:dyDescent="0.2"/>
    <row r="649759" customFormat="1" x14ac:dyDescent="0.2"/>
    <row r="649760" customFormat="1" x14ac:dyDescent="0.2"/>
    <row r="649761" customFormat="1" x14ac:dyDescent="0.2"/>
    <row r="649762" customFormat="1" x14ac:dyDescent="0.2"/>
    <row r="649763" customFormat="1" x14ac:dyDescent="0.2"/>
    <row r="649764" customFormat="1" x14ac:dyDescent="0.2"/>
    <row r="649765" customFormat="1" x14ac:dyDescent="0.2"/>
    <row r="649766" customFormat="1" x14ac:dyDescent="0.2"/>
    <row r="649767" customFormat="1" x14ac:dyDescent="0.2"/>
    <row r="649768" customFormat="1" x14ac:dyDescent="0.2"/>
    <row r="649769" customFormat="1" x14ac:dyDescent="0.2"/>
    <row r="649770" customFormat="1" x14ac:dyDescent="0.2"/>
    <row r="649771" customFormat="1" x14ac:dyDescent="0.2"/>
    <row r="649772" customFormat="1" x14ac:dyDescent="0.2"/>
    <row r="649773" customFormat="1" x14ac:dyDescent="0.2"/>
    <row r="649774" customFormat="1" x14ac:dyDescent="0.2"/>
    <row r="649775" customFormat="1" x14ac:dyDescent="0.2"/>
    <row r="649776" customFormat="1" x14ac:dyDescent="0.2"/>
    <row r="649777" customFormat="1" x14ac:dyDescent="0.2"/>
    <row r="649778" customFormat="1" x14ac:dyDescent="0.2"/>
    <row r="649779" customFormat="1" x14ac:dyDescent="0.2"/>
    <row r="649780" customFormat="1" x14ac:dyDescent="0.2"/>
    <row r="649781" customFormat="1" x14ac:dyDescent="0.2"/>
    <row r="649782" customFormat="1" x14ac:dyDescent="0.2"/>
    <row r="649783" customFormat="1" x14ac:dyDescent="0.2"/>
    <row r="649784" customFormat="1" x14ac:dyDescent="0.2"/>
    <row r="649785" customFormat="1" x14ac:dyDescent="0.2"/>
    <row r="649786" customFormat="1" x14ac:dyDescent="0.2"/>
    <row r="649787" customFormat="1" x14ac:dyDescent="0.2"/>
    <row r="649788" customFormat="1" x14ac:dyDescent="0.2"/>
    <row r="649789" customFormat="1" x14ac:dyDescent="0.2"/>
    <row r="649790" customFormat="1" x14ac:dyDescent="0.2"/>
    <row r="649791" customFormat="1" x14ac:dyDescent="0.2"/>
    <row r="649792" customFormat="1" x14ac:dyDescent="0.2"/>
    <row r="649793" customFormat="1" x14ac:dyDescent="0.2"/>
    <row r="649794" customFormat="1" x14ac:dyDescent="0.2"/>
    <row r="649795" customFormat="1" x14ac:dyDescent="0.2"/>
    <row r="649796" customFormat="1" x14ac:dyDescent="0.2"/>
    <row r="649797" customFormat="1" x14ac:dyDescent="0.2"/>
    <row r="649798" customFormat="1" x14ac:dyDescent="0.2"/>
    <row r="649799" customFormat="1" x14ac:dyDescent="0.2"/>
    <row r="649800" customFormat="1" x14ac:dyDescent="0.2"/>
    <row r="649801" customFormat="1" x14ac:dyDescent="0.2"/>
    <row r="649802" customFormat="1" x14ac:dyDescent="0.2"/>
    <row r="649803" customFormat="1" x14ac:dyDescent="0.2"/>
    <row r="649804" customFormat="1" x14ac:dyDescent="0.2"/>
    <row r="649805" customFormat="1" x14ac:dyDescent="0.2"/>
    <row r="649806" customFormat="1" x14ac:dyDescent="0.2"/>
    <row r="649807" customFormat="1" x14ac:dyDescent="0.2"/>
    <row r="649808" customFormat="1" x14ac:dyDescent="0.2"/>
    <row r="649809" customFormat="1" x14ac:dyDescent="0.2"/>
    <row r="649810" customFormat="1" x14ac:dyDescent="0.2"/>
    <row r="649811" customFormat="1" x14ac:dyDescent="0.2"/>
    <row r="649812" customFormat="1" x14ac:dyDescent="0.2"/>
    <row r="649813" customFormat="1" x14ac:dyDescent="0.2"/>
    <row r="649814" customFormat="1" x14ac:dyDescent="0.2"/>
    <row r="649815" customFormat="1" x14ac:dyDescent="0.2"/>
    <row r="649816" customFormat="1" x14ac:dyDescent="0.2"/>
    <row r="649817" customFormat="1" x14ac:dyDescent="0.2"/>
    <row r="649818" customFormat="1" x14ac:dyDescent="0.2"/>
    <row r="649819" customFormat="1" x14ac:dyDescent="0.2"/>
    <row r="649820" customFormat="1" x14ac:dyDescent="0.2"/>
    <row r="649821" customFormat="1" x14ac:dyDescent="0.2"/>
    <row r="649822" customFormat="1" x14ac:dyDescent="0.2"/>
    <row r="649823" customFormat="1" x14ac:dyDescent="0.2"/>
    <row r="649824" customFormat="1" x14ac:dyDescent="0.2"/>
    <row r="649825" customFormat="1" x14ac:dyDescent="0.2"/>
    <row r="649826" customFormat="1" x14ac:dyDescent="0.2"/>
    <row r="649827" customFormat="1" x14ac:dyDescent="0.2"/>
    <row r="649828" customFormat="1" x14ac:dyDescent="0.2"/>
    <row r="649829" customFormat="1" x14ac:dyDescent="0.2"/>
    <row r="649830" customFormat="1" x14ac:dyDescent="0.2"/>
    <row r="649831" customFormat="1" x14ac:dyDescent="0.2"/>
    <row r="649832" customFormat="1" x14ac:dyDescent="0.2"/>
    <row r="649833" customFormat="1" x14ac:dyDescent="0.2"/>
    <row r="649834" customFormat="1" x14ac:dyDescent="0.2"/>
    <row r="649835" customFormat="1" x14ac:dyDescent="0.2"/>
    <row r="649836" customFormat="1" x14ac:dyDescent="0.2"/>
    <row r="649837" customFormat="1" x14ac:dyDescent="0.2"/>
    <row r="649838" customFormat="1" x14ac:dyDescent="0.2"/>
    <row r="649839" customFormat="1" x14ac:dyDescent="0.2"/>
    <row r="649840" customFormat="1" x14ac:dyDescent="0.2"/>
    <row r="649841" customFormat="1" x14ac:dyDescent="0.2"/>
    <row r="649842" customFormat="1" x14ac:dyDescent="0.2"/>
    <row r="649843" customFormat="1" x14ac:dyDescent="0.2"/>
    <row r="649844" customFormat="1" x14ac:dyDescent="0.2"/>
    <row r="649845" customFormat="1" x14ac:dyDescent="0.2"/>
    <row r="649846" customFormat="1" x14ac:dyDescent="0.2"/>
    <row r="649847" customFormat="1" x14ac:dyDescent="0.2"/>
    <row r="649848" customFormat="1" x14ac:dyDescent="0.2"/>
    <row r="649849" customFormat="1" x14ac:dyDescent="0.2"/>
    <row r="649850" customFormat="1" x14ac:dyDescent="0.2"/>
    <row r="649851" customFormat="1" x14ac:dyDescent="0.2"/>
    <row r="649852" customFormat="1" x14ac:dyDescent="0.2"/>
    <row r="649853" customFormat="1" x14ac:dyDescent="0.2"/>
    <row r="649854" customFormat="1" x14ac:dyDescent="0.2"/>
    <row r="649855" customFormat="1" x14ac:dyDescent="0.2"/>
    <row r="649856" customFormat="1" x14ac:dyDescent="0.2"/>
    <row r="649857" customFormat="1" x14ac:dyDescent="0.2"/>
    <row r="649858" customFormat="1" x14ac:dyDescent="0.2"/>
    <row r="649859" customFormat="1" x14ac:dyDescent="0.2"/>
    <row r="649860" customFormat="1" x14ac:dyDescent="0.2"/>
    <row r="649861" customFormat="1" x14ac:dyDescent="0.2"/>
    <row r="649862" customFormat="1" x14ac:dyDescent="0.2"/>
    <row r="649863" customFormat="1" x14ac:dyDescent="0.2"/>
    <row r="649864" customFormat="1" x14ac:dyDescent="0.2"/>
    <row r="649865" customFormat="1" x14ac:dyDescent="0.2"/>
    <row r="649866" customFormat="1" x14ac:dyDescent="0.2"/>
    <row r="649867" customFormat="1" x14ac:dyDescent="0.2"/>
    <row r="649868" customFormat="1" x14ac:dyDescent="0.2"/>
    <row r="649869" customFormat="1" x14ac:dyDescent="0.2"/>
    <row r="649870" customFormat="1" x14ac:dyDescent="0.2"/>
    <row r="649871" customFormat="1" x14ac:dyDescent="0.2"/>
    <row r="649872" customFormat="1" x14ac:dyDescent="0.2"/>
    <row r="649873" customFormat="1" x14ac:dyDescent="0.2"/>
    <row r="649874" customFormat="1" x14ac:dyDescent="0.2"/>
    <row r="649875" customFormat="1" x14ac:dyDescent="0.2"/>
    <row r="649876" customFormat="1" x14ac:dyDescent="0.2"/>
    <row r="649877" customFormat="1" x14ac:dyDescent="0.2"/>
    <row r="649878" customFormat="1" x14ac:dyDescent="0.2"/>
    <row r="649879" customFormat="1" x14ac:dyDescent="0.2"/>
    <row r="649880" customFormat="1" x14ac:dyDescent="0.2"/>
    <row r="649881" customFormat="1" x14ac:dyDescent="0.2"/>
    <row r="649882" customFormat="1" x14ac:dyDescent="0.2"/>
    <row r="649883" customFormat="1" x14ac:dyDescent="0.2"/>
    <row r="649884" customFormat="1" x14ac:dyDescent="0.2"/>
    <row r="649885" customFormat="1" x14ac:dyDescent="0.2"/>
    <row r="649886" customFormat="1" x14ac:dyDescent="0.2"/>
    <row r="649887" customFormat="1" x14ac:dyDescent="0.2"/>
    <row r="649888" customFormat="1" x14ac:dyDescent="0.2"/>
    <row r="649889" customFormat="1" x14ac:dyDescent="0.2"/>
    <row r="649890" customFormat="1" x14ac:dyDescent="0.2"/>
    <row r="649891" customFormat="1" x14ac:dyDescent="0.2"/>
    <row r="649892" customFormat="1" x14ac:dyDescent="0.2"/>
    <row r="649893" customFormat="1" x14ac:dyDescent="0.2"/>
    <row r="649894" customFormat="1" x14ac:dyDescent="0.2"/>
    <row r="649895" customFormat="1" x14ac:dyDescent="0.2"/>
    <row r="649896" customFormat="1" x14ac:dyDescent="0.2"/>
    <row r="649897" customFormat="1" x14ac:dyDescent="0.2"/>
    <row r="649898" customFormat="1" x14ac:dyDescent="0.2"/>
    <row r="649899" customFormat="1" x14ac:dyDescent="0.2"/>
    <row r="649900" customFormat="1" x14ac:dyDescent="0.2"/>
    <row r="649901" customFormat="1" x14ac:dyDescent="0.2"/>
    <row r="649902" customFormat="1" x14ac:dyDescent="0.2"/>
    <row r="649903" customFormat="1" x14ac:dyDescent="0.2"/>
    <row r="649904" customFormat="1" x14ac:dyDescent="0.2"/>
    <row r="649905" customFormat="1" x14ac:dyDescent="0.2"/>
    <row r="649906" customFormat="1" x14ac:dyDescent="0.2"/>
    <row r="649907" customFormat="1" x14ac:dyDescent="0.2"/>
    <row r="649908" customFormat="1" x14ac:dyDescent="0.2"/>
    <row r="649909" customFormat="1" x14ac:dyDescent="0.2"/>
    <row r="649910" customFormat="1" x14ac:dyDescent="0.2"/>
    <row r="649911" customFormat="1" x14ac:dyDescent="0.2"/>
    <row r="649912" customFormat="1" x14ac:dyDescent="0.2"/>
    <row r="649913" customFormat="1" x14ac:dyDescent="0.2"/>
    <row r="649914" customFormat="1" x14ac:dyDescent="0.2"/>
    <row r="649915" customFormat="1" x14ac:dyDescent="0.2"/>
    <row r="649916" customFormat="1" x14ac:dyDescent="0.2"/>
    <row r="649917" customFormat="1" x14ac:dyDescent="0.2"/>
    <row r="649918" customFormat="1" x14ac:dyDescent="0.2"/>
    <row r="649919" customFormat="1" x14ac:dyDescent="0.2"/>
    <row r="649920" customFormat="1" x14ac:dyDescent="0.2"/>
    <row r="649921" customFormat="1" x14ac:dyDescent="0.2"/>
    <row r="649922" customFormat="1" x14ac:dyDescent="0.2"/>
    <row r="649923" customFormat="1" x14ac:dyDescent="0.2"/>
    <row r="649924" customFormat="1" x14ac:dyDescent="0.2"/>
    <row r="649925" customFormat="1" x14ac:dyDescent="0.2"/>
    <row r="649926" customFormat="1" x14ac:dyDescent="0.2"/>
    <row r="649927" customFormat="1" x14ac:dyDescent="0.2"/>
    <row r="649928" customFormat="1" x14ac:dyDescent="0.2"/>
    <row r="649929" customFormat="1" x14ac:dyDescent="0.2"/>
    <row r="649930" customFormat="1" x14ac:dyDescent="0.2"/>
    <row r="649931" customFormat="1" x14ac:dyDescent="0.2"/>
    <row r="649932" customFormat="1" x14ac:dyDescent="0.2"/>
    <row r="649933" customFormat="1" x14ac:dyDescent="0.2"/>
    <row r="649934" customFormat="1" x14ac:dyDescent="0.2"/>
    <row r="649935" customFormat="1" x14ac:dyDescent="0.2"/>
    <row r="649936" customFormat="1" x14ac:dyDescent="0.2"/>
    <row r="649937" customFormat="1" x14ac:dyDescent="0.2"/>
    <row r="649938" customFormat="1" x14ac:dyDescent="0.2"/>
    <row r="649939" customFormat="1" x14ac:dyDescent="0.2"/>
    <row r="649940" customFormat="1" x14ac:dyDescent="0.2"/>
    <row r="649941" customFormat="1" x14ac:dyDescent="0.2"/>
    <row r="649942" customFormat="1" x14ac:dyDescent="0.2"/>
    <row r="649943" customFormat="1" x14ac:dyDescent="0.2"/>
    <row r="649944" customFormat="1" x14ac:dyDescent="0.2"/>
    <row r="649945" customFormat="1" x14ac:dyDescent="0.2"/>
    <row r="649946" customFormat="1" x14ac:dyDescent="0.2"/>
    <row r="649947" customFormat="1" x14ac:dyDescent="0.2"/>
    <row r="649948" customFormat="1" x14ac:dyDescent="0.2"/>
    <row r="649949" customFormat="1" x14ac:dyDescent="0.2"/>
    <row r="649950" customFormat="1" x14ac:dyDescent="0.2"/>
    <row r="649951" customFormat="1" x14ac:dyDescent="0.2"/>
    <row r="649952" customFormat="1" x14ac:dyDescent="0.2"/>
    <row r="649953" customFormat="1" x14ac:dyDescent="0.2"/>
    <row r="649954" customFormat="1" x14ac:dyDescent="0.2"/>
    <row r="649955" customFormat="1" x14ac:dyDescent="0.2"/>
    <row r="649956" customFormat="1" x14ac:dyDescent="0.2"/>
    <row r="649957" customFormat="1" x14ac:dyDescent="0.2"/>
    <row r="649958" customFormat="1" x14ac:dyDescent="0.2"/>
    <row r="649959" customFormat="1" x14ac:dyDescent="0.2"/>
    <row r="649960" customFormat="1" x14ac:dyDescent="0.2"/>
    <row r="649961" customFormat="1" x14ac:dyDescent="0.2"/>
    <row r="649962" customFormat="1" x14ac:dyDescent="0.2"/>
    <row r="649963" customFormat="1" x14ac:dyDescent="0.2"/>
    <row r="649964" customFormat="1" x14ac:dyDescent="0.2"/>
    <row r="649965" customFormat="1" x14ac:dyDescent="0.2"/>
    <row r="649966" customFormat="1" x14ac:dyDescent="0.2"/>
    <row r="649967" customFormat="1" x14ac:dyDescent="0.2"/>
    <row r="649968" customFormat="1" x14ac:dyDescent="0.2"/>
    <row r="649969" customFormat="1" x14ac:dyDescent="0.2"/>
    <row r="649970" customFormat="1" x14ac:dyDescent="0.2"/>
    <row r="649971" customFormat="1" x14ac:dyDescent="0.2"/>
    <row r="649972" customFormat="1" x14ac:dyDescent="0.2"/>
    <row r="649973" customFormat="1" x14ac:dyDescent="0.2"/>
    <row r="649974" customFormat="1" x14ac:dyDescent="0.2"/>
    <row r="649975" customFormat="1" x14ac:dyDescent="0.2"/>
    <row r="649976" customFormat="1" x14ac:dyDescent="0.2"/>
    <row r="649977" customFormat="1" x14ac:dyDescent="0.2"/>
    <row r="649978" customFormat="1" x14ac:dyDescent="0.2"/>
    <row r="649979" customFormat="1" x14ac:dyDescent="0.2"/>
    <row r="649980" customFormat="1" x14ac:dyDescent="0.2"/>
    <row r="649981" customFormat="1" x14ac:dyDescent="0.2"/>
    <row r="649982" customFormat="1" x14ac:dyDescent="0.2"/>
    <row r="649983" customFormat="1" x14ac:dyDescent="0.2"/>
    <row r="649984" customFormat="1" x14ac:dyDescent="0.2"/>
    <row r="649985" customFormat="1" x14ac:dyDescent="0.2"/>
    <row r="649986" customFormat="1" x14ac:dyDescent="0.2"/>
    <row r="649987" customFormat="1" x14ac:dyDescent="0.2"/>
    <row r="649988" customFormat="1" x14ac:dyDescent="0.2"/>
    <row r="649989" customFormat="1" x14ac:dyDescent="0.2"/>
    <row r="649990" customFormat="1" x14ac:dyDescent="0.2"/>
    <row r="649991" customFormat="1" x14ac:dyDescent="0.2"/>
    <row r="649992" customFormat="1" x14ac:dyDescent="0.2"/>
    <row r="649993" customFormat="1" x14ac:dyDescent="0.2"/>
    <row r="649994" customFormat="1" x14ac:dyDescent="0.2"/>
    <row r="649995" customFormat="1" x14ac:dyDescent="0.2"/>
    <row r="649996" customFormat="1" x14ac:dyDescent="0.2"/>
    <row r="649997" customFormat="1" x14ac:dyDescent="0.2"/>
    <row r="649998" customFormat="1" x14ac:dyDescent="0.2"/>
    <row r="649999" customFormat="1" x14ac:dyDescent="0.2"/>
    <row r="650000" customFormat="1" x14ac:dyDescent="0.2"/>
    <row r="650001" customFormat="1" x14ac:dyDescent="0.2"/>
    <row r="650002" customFormat="1" x14ac:dyDescent="0.2"/>
    <row r="650003" customFormat="1" x14ac:dyDescent="0.2"/>
    <row r="650004" customFormat="1" x14ac:dyDescent="0.2"/>
    <row r="650005" customFormat="1" x14ac:dyDescent="0.2"/>
    <row r="650006" customFormat="1" x14ac:dyDescent="0.2"/>
    <row r="650007" customFormat="1" x14ac:dyDescent="0.2"/>
    <row r="650008" customFormat="1" x14ac:dyDescent="0.2"/>
    <row r="650009" customFormat="1" x14ac:dyDescent="0.2"/>
    <row r="650010" customFormat="1" x14ac:dyDescent="0.2"/>
    <row r="650011" customFormat="1" x14ac:dyDescent="0.2"/>
    <row r="650012" customFormat="1" x14ac:dyDescent="0.2"/>
    <row r="650013" customFormat="1" x14ac:dyDescent="0.2"/>
    <row r="650014" customFormat="1" x14ac:dyDescent="0.2"/>
    <row r="650015" customFormat="1" x14ac:dyDescent="0.2"/>
    <row r="650016" customFormat="1" x14ac:dyDescent="0.2"/>
    <row r="650017" customFormat="1" x14ac:dyDescent="0.2"/>
    <row r="650018" customFormat="1" x14ac:dyDescent="0.2"/>
    <row r="650019" customFormat="1" x14ac:dyDescent="0.2"/>
    <row r="650020" customFormat="1" x14ac:dyDescent="0.2"/>
    <row r="650021" customFormat="1" x14ac:dyDescent="0.2"/>
    <row r="650022" customFormat="1" x14ac:dyDescent="0.2"/>
    <row r="650023" customFormat="1" x14ac:dyDescent="0.2"/>
    <row r="650024" customFormat="1" x14ac:dyDescent="0.2"/>
    <row r="650025" customFormat="1" x14ac:dyDescent="0.2"/>
    <row r="650026" customFormat="1" x14ac:dyDescent="0.2"/>
    <row r="650027" customFormat="1" x14ac:dyDescent="0.2"/>
    <row r="650028" customFormat="1" x14ac:dyDescent="0.2"/>
    <row r="650029" customFormat="1" x14ac:dyDescent="0.2"/>
    <row r="650030" customFormat="1" x14ac:dyDescent="0.2"/>
    <row r="650031" customFormat="1" x14ac:dyDescent="0.2"/>
    <row r="650032" customFormat="1" x14ac:dyDescent="0.2"/>
    <row r="650033" customFormat="1" x14ac:dyDescent="0.2"/>
    <row r="650034" customFormat="1" x14ac:dyDescent="0.2"/>
    <row r="650035" customFormat="1" x14ac:dyDescent="0.2"/>
    <row r="650036" customFormat="1" x14ac:dyDescent="0.2"/>
    <row r="650037" customFormat="1" x14ac:dyDescent="0.2"/>
    <row r="650038" customFormat="1" x14ac:dyDescent="0.2"/>
    <row r="650039" customFormat="1" x14ac:dyDescent="0.2"/>
    <row r="650040" customFormat="1" x14ac:dyDescent="0.2"/>
    <row r="650041" customFormat="1" x14ac:dyDescent="0.2"/>
    <row r="650042" customFormat="1" x14ac:dyDescent="0.2"/>
    <row r="650043" customFormat="1" x14ac:dyDescent="0.2"/>
    <row r="650044" customFormat="1" x14ac:dyDescent="0.2"/>
    <row r="650045" customFormat="1" x14ac:dyDescent="0.2"/>
    <row r="650046" customFormat="1" x14ac:dyDescent="0.2"/>
    <row r="650047" customFormat="1" x14ac:dyDescent="0.2"/>
    <row r="650048" customFormat="1" x14ac:dyDescent="0.2"/>
    <row r="650049" customFormat="1" x14ac:dyDescent="0.2"/>
    <row r="650050" customFormat="1" x14ac:dyDescent="0.2"/>
    <row r="650051" customFormat="1" x14ac:dyDescent="0.2"/>
    <row r="650052" customFormat="1" x14ac:dyDescent="0.2"/>
    <row r="650053" customFormat="1" x14ac:dyDescent="0.2"/>
    <row r="650054" customFormat="1" x14ac:dyDescent="0.2"/>
    <row r="650055" customFormat="1" x14ac:dyDescent="0.2"/>
    <row r="650056" customFormat="1" x14ac:dyDescent="0.2"/>
    <row r="650057" customFormat="1" x14ac:dyDescent="0.2"/>
    <row r="650058" customFormat="1" x14ac:dyDescent="0.2"/>
    <row r="650059" customFormat="1" x14ac:dyDescent="0.2"/>
    <row r="650060" customFormat="1" x14ac:dyDescent="0.2"/>
    <row r="650061" customFormat="1" x14ac:dyDescent="0.2"/>
    <row r="650062" customFormat="1" x14ac:dyDescent="0.2"/>
    <row r="650063" customFormat="1" x14ac:dyDescent="0.2"/>
    <row r="650064" customFormat="1" x14ac:dyDescent="0.2"/>
    <row r="650065" customFormat="1" x14ac:dyDescent="0.2"/>
    <row r="650066" customFormat="1" x14ac:dyDescent="0.2"/>
    <row r="650067" customFormat="1" x14ac:dyDescent="0.2"/>
    <row r="650068" customFormat="1" x14ac:dyDescent="0.2"/>
    <row r="650069" customFormat="1" x14ac:dyDescent="0.2"/>
    <row r="650070" customFormat="1" x14ac:dyDescent="0.2"/>
    <row r="650071" customFormat="1" x14ac:dyDescent="0.2"/>
    <row r="650072" customFormat="1" x14ac:dyDescent="0.2"/>
    <row r="650073" customFormat="1" x14ac:dyDescent="0.2"/>
    <row r="650074" customFormat="1" x14ac:dyDescent="0.2"/>
    <row r="650075" customFormat="1" x14ac:dyDescent="0.2"/>
    <row r="650076" customFormat="1" x14ac:dyDescent="0.2"/>
    <row r="650077" customFormat="1" x14ac:dyDescent="0.2"/>
    <row r="650078" customFormat="1" x14ac:dyDescent="0.2"/>
    <row r="650079" customFormat="1" x14ac:dyDescent="0.2"/>
    <row r="650080" customFormat="1" x14ac:dyDescent="0.2"/>
    <row r="650081" customFormat="1" x14ac:dyDescent="0.2"/>
    <row r="650082" customFormat="1" x14ac:dyDescent="0.2"/>
    <row r="650083" customFormat="1" x14ac:dyDescent="0.2"/>
    <row r="650084" customFormat="1" x14ac:dyDescent="0.2"/>
    <row r="650085" customFormat="1" x14ac:dyDescent="0.2"/>
    <row r="650086" customFormat="1" x14ac:dyDescent="0.2"/>
    <row r="650087" customFormat="1" x14ac:dyDescent="0.2"/>
    <row r="650088" customFormat="1" x14ac:dyDescent="0.2"/>
    <row r="650089" customFormat="1" x14ac:dyDescent="0.2"/>
    <row r="650090" customFormat="1" x14ac:dyDescent="0.2"/>
    <row r="650091" customFormat="1" x14ac:dyDescent="0.2"/>
    <row r="650092" customFormat="1" x14ac:dyDescent="0.2"/>
    <row r="650093" customFormat="1" x14ac:dyDescent="0.2"/>
    <row r="650094" customFormat="1" x14ac:dyDescent="0.2"/>
    <row r="650095" customFormat="1" x14ac:dyDescent="0.2"/>
    <row r="650096" customFormat="1" x14ac:dyDescent="0.2"/>
    <row r="650097" customFormat="1" x14ac:dyDescent="0.2"/>
    <row r="650098" customFormat="1" x14ac:dyDescent="0.2"/>
    <row r="650099" customFormat="1" x14ac:dyDescent="0.2"/>
    <row r="650100" customFormat="1" x14ac:dyDescent="0.2"/>
    <row r="650101" customFormat="1" x14ac:dyDescent="0.2"/>
    <row r="650102" customFormat="1" x14ac:dyDescent="0.2"/>
    <row r="650103" customFormat="1" x14ac:dyDescent="0.2"/>
    <row r="650104" customFormat="1" x14ac:dyDescent="0.2"/>
    <row r="650105" customFormat="1" x14ac:dyDescent="0.2"/>
    <row r="650106" customFormat="1" x14ac:dyDescent="0.2"/>
    <row r="650107" customFormat="1" x14ac:dyDescent="0.2"/>
    <row r="650108" customFormat="1" x14ac:dyDescent="0.2"/>
    <row r="650109" customFormat="1" x14ac:dyDescent="0.2"/>
    <row r="650110" customFormat="1" x14ac:dyDescent="0.2"/>
    <row r="650111" customFormat="1" x14ac:dyDescent="0.2"/>
    <row r="650112" customFormat="1" x14ac:dyDescent="0.2"/>
    <row r="650113" customFormat="1" x14ac:dyDescent="0.2"/>
    <row r="650114" customFormat="1" x14ac:dyDescent="0.2"/>
    <row r="650115" customFormat="1" x14ac:dyDescent="0.2"/>
    <row r="650116" customFormat="1" x14ac:dyDescent="0.2"/>
    <row r="650117" customFormat="1" x14ac:dyDescent="0.2"/>
    <row r="650118" customFormat="1" x14ac:dyDescent="0.2"/>
    <row r="650119" customFormat="1" x14ac:dyDescent="0.2"/>
    <row r="650120" customFormat="1" x14ac:dyDescent="0.2"/>
    <row r="650121" customFormat="1" x14ac:dyDescent="0.2"/>
    <row r="650122" customFormat="1" x14ac:dyDescent="0.2"/>
    <row r="650123" customFormat="1" x14ac:dyDescent="0.2"/>
    <row r="650124" customFormat="1" x14ac:dyDescent="0.2"/>
    <row r="650125" customFormat="1" x14ac:dyDescent="0.2"/>
    <row r="650126" customFormat="1" x14ac:dyDescent="0.2"/>
    <row r="650127" customFormat="1" x14ac:dyDescent="0.2"/>
    <row r="650128" customFormat="1" x14ac:dyDescent="0.2"/>
    <row r="650129" customFormat="1" x14ac:dyDescent="0.2"/>
    <row r="650130" customFormat="1" x14ac:dyDescent="0.2"/>
    <row r="650131" customFormat="1" x14ac:dyDescent="0.2"/>
    <row r="650132" customFormat="1" x14ac:dyDescent="0.2"/>
    <row r="650133" customFormat="1" x14ac:dyDescent="0.2"/>
    <row r="650134" customFormat="1" x14ac:dyDescent="0.2"/>
    <row r="650135" customFormat="1" x14ac:dyDescent="0.2"/>
    <row r="650136" customFormat="1" x14ac:dyDescent="0.2"/>
    <row r="650137" customFormat="1" x14ac:dyDescent="0.2"/>
    <row r="650138" customFormat="1" x14ac:dyDescent="0.2"/>
    <row r="650139" customFormat="1" x14ac:dyDescent="0.2"/>
    <row r="650140" customFormat="1" x14ac:dyDescent="0.2"/>
    <row r="650141" customFormat="1" x14ac:dyDescent="0.2"/>
    <row r="650142" customFormat="1" x14ac:dyDescent="0.2"/>
    <row r="650143" customFormat="1" x14ac:dyDescent="0.2"/>
    <row r="650144" customFormat="1" x14ac:dyDescent="0.2"/>
    <row r="650145" customFormat="1" x14ac:dyDescent="0.2"/>
    <row r="650146" customFormat="1" x14ac:dyDescent="0.2"/>
    <row r="650147" customFormat="1" x14ac:dyDescent="0.2"/>
    <row r="650148" customFormat="1" x14ac:dyDescent="0.2"/>
    <row r="650149" customFormat="1" x14ac:dyDescent="0.2"/>
    <row r="650150" customFormat="1" x14ac:dyDescent="0.2"/>
    <row r="650151" customFormat="1" x14ac:dyDescent="0.2"/>
    <row r="650152" customFormat="1" x14ac:dyDescent="0.2"/>
    <row r="650153" customFormat="1" x14ac:dyDescent="0.2"/>
    <row r="650154" customFormat="1" x14ac:dyDescent="0.2"/>
    <row r="650155" customFormat="1" x14ac:dyDescent="0.2"/>
    <row r="650156" customFormat="1" x14ac:dyDescent="0.2"/>
    <row r="650157" customFormat="1" x14ac:dyDescent="0.2"/>
    <row r="650158" customFormat="1" x14ac:dyDescent="0.2"/>
    <row r="650159" customFormat="1" x14ac:dyDescent="0.2"/>
    <row r="650160" customFormat="1" x14ac:dyDescent="0.2"/>
    <row r="650161" customFormat="1" x14ac:dyDescent="0.2"/>
    <row r="650162" customFormat="1" x14ac:dyDescent="0.2"/>
    <row r="650163" customFormat="1" x14ac:dyDescent="0.2"/>
    <row r="650164" customFormat="1" x14ac:dyDescent="0.2"/>
    <row r="650165" customFormat="1" x14ac:dyDescent="0.2"/>
    <row r="650166" customFormat="1" x14ac:dyDescent="0.2"/>
    <row r="650167" customFormat="1" x14ac:dyDescent="0.2"/>
    <row r="650168" customFormat="1" x14ac:dyDescent="0.2"/>
    <row r="650169" customFormat="1" x14ac:dyDescent="0.2"/>
    <row r="650170" customFormat="1" x14ac:dyDescent="0.2"/>
    <row r="650171" customFormat="1" x14ac:dyDescent="0.2"/>
    <row r="650172" customFormat="1" x14ac:dyDescent="0.2"/>
    <row r="650173" customFormat="1" x14ac:dyDescent="0.2"/>
    <row r="650174" customFormat="1" x14ac:dyDescent="0.2"/>
    <row r="650175" customFormat="1" x14ac:dyDescent="0.2"/>
    <row r="650176" customFormat="1" x14ac:dyDescent="0.2"/>
    <row r="650177" customFormat="1" x14ac:dyDescent="0.2"/>
    <row r="650178" customFormat="1" x14ac:dyDescent="0.2"/>
    <row r="650179" customFormat="1" x14ac:dyDescent="0.2"/>
    <row r="650180" customFormat="1" x14ac:dyDescent="0.2"/>
    <row r="650181" customFormat="1" x14ac:dyDescent="0.2"/>
    <row r="650182" customFormat="1" x14ac:dyDescent="0.2"/>
    <row r="650183" customFormat="1" x14ac:dyDescent="0.2"/>
    <row r="650184" customFormat="1" x14ac:dyDescent="0.2"/>
    <row r="650185" customFormat="1" x14ac:dyDescent="0.2"/>
    <row r="650186" customFormat="1" x14ac:dyDescent="0.2"/>
    <row r="650187" customFormat="1" x14ac:dyDescent="0.2"/>
    <row r="650188" customFormat="1" x14ac:dyDescent="0.2"/>
    <row r="650189" customFormat="1" x14ac:dyDescent="0.2"/>
    <row r="650190" customFormat="1" x14ac:dyDescent="0.2"/>
    <row r="650191" customFormat="1" x14ac:dyDescent="0.2"/>
    <row r="650192" customFormat="1" x14ac:dyDescent="0.2"/>
    <row r="650193" customFormat="1" x14ac:dyDescent="0.2"/>
    <row r="650194" customFormat="1" x14ac:dyDescent="0.2"/>
    <row r="650195" customFormat="1" x14ac:dyDescent="0.2"/>
    <row r="650196" customFormat="1" x14ac:dyDescent="0.2"/>
    <row r="650197" customFormat="1" x14ac:dyDescent="0.2"/>
    <row r="650198" customFormat="1" x14ac:dyDescent="0.2"/>
    <row r="650199" customFormat="1" x14ac:dyDescent="0.2"/>
    <row r="650200" customFormat="1" x14ac:dyDescent="0.2"/>
    <row r="650201" customFormat="1" x14ac:dyDescent="0.2"/>
    <row r="650202" customFormat="1" x14ac:dyDescent="0.2"/>
    <row r="650203" customFormat="1" x14ac:dyDescent="0.2"/>
    <row r="650204" customFormat="1" x14ac:dyDescent="0.2"/>
    <row r="650205" customFormat="1" x14ac:dyDescent="0.2"/>
    <row r="650206" customFormat="1" x14ac:dyDescent="0.2"/>
    <row r="650207" customFormat="1" x14ac:dyDescent="0.2"/>
    <row r="650208" customFormat="1" x14ac:dyDescent="0.2"/>
    <row r="650209" customFormat="1" x14ac:dyDescent="0.2"/>
    <row r="650210" customFormat="1" x14ac:dyDescent="0.2"/>
    <row r="650211" customFormat="1" x14ac:dyDescent="0.2"/>
    <row r="650212" customFormat="1" x14ac:dyDescent="0.2"/>
    <row r="650213" customFormat="1" x14ac:dyDescent="0.2"/>
    <row r="650214" customFormat="1" x14ac:dyDescent="0.2"/>
    <row r="650215" customFormat="1" x14ac:dyDescent="0.2"/>
    <row r="650216" customFormat="1" x14ac:dyDescent="0.2"/>
    <row r="650217" customFormat="1" x14ac:dyDescent="0.2"/>
    <row r="650218" customFormat="1" x14ac:dyDescent="0.2"/>
    <row r="650219" customFormat="1" x14ac:dyDescent="0.2"/>
    <row r="650220" customFormat="1" x14ac:dyDescent="0.2"/>
    <row r="650221" customFormat="1" x14ac:dyDescent="0.2"/>
    <row r="650222" customFormat="1" x14ac:dyDescent="0.2"/>
    <row r="650223" customFormat="1" x14ac:dyDescent="0.2"/>
    <row r="650224" customFormat="1" x14ac:dyDescent="0.2"/>
    <row r="650225" customFormat="1" x14ac:dyDescent="0.2"/>
    <row r="650226" customFormat="1" x14ac:dyDescent="0.2"/>
    <row r="650227" customFormat="1" x14ac:dyDescent="0.2"/>
    <row r="650228" customFormat="1" x14ac:dyDescent="0.2"/>
    <row r="650229" customFormat="1" x14ac:dyDescent="0.2"/>
    <row r="650230" customFormat="1" x14ac:dyDescent="0.2"/>
    <row r="650231" customFormat="1" x14ac:dyDescent="0.2"/>
    <row r="650232" customFormat="1" x14ac:dyDescent="0.2"/>
    <row r="650233" customFormat="1" x14ac:dyDescent="0.2"/>
    <row r="650234" customFormat="1" x14ac:dyDescent="0.2"/>
    <row r="650235" customFormat="1" x14ac:dyDescent="0.2"/>
    <row r="650236" customFormat="1" x14ac:dyDescent="0.2"/>
    <row r="650237" customFormat="1" x14ac:dyDescent="0.2"/>
    <row r="650238" customFormat="1" x14ac:dyDescent="0.2"/>
    <row r="650239" customFormat="1" x14ac:dyDescent="0.2"/>
    <row r="650240" customFormat="1" x14ac:dyDescent="0.2"/>
    <row r="650241" customFormat="1" x14ac:dyDescent="0.2"/>
    <row r="650242" customFormat="1" x14ac:dyDescent="0.2"/>
    <row r="650243" customFormat="1" x14ac:dyDescent="0.2"/>
    <row r="650244" customFormat="1" x14ac:dyDescent="0.2"/>
    <row r="650245" customFormat="1" x14ac:dyDescent="0.2"/>
    <row r="650246" customFormat="1" x14ac:dyDescent="0.2"/>
    <row r="650247" customFormat="1" x14ac:dyDescent="0.2"/>
    <row r="650248" customFormat="1" x14ac:dyDescent="0.2"/>
    <row r="650249" customFormat="1" x14ac:dyDescent="0.2"/>
    <row r="650250" customFormat="1" x14ac:dyDescent="0.2"/>
    <row r="650251" customFormat="1" x14ac:dyDescent="0.2"/>
    <row r="650252" customFormat="1" x14ac:dyDescent="0.2"/>
    <row r="650253" customFormat="1" x14ac:dyDescent="0.2"/>
    <row r="650254" customFormat="1" x14ac:dyDescent="0.2"/>
    <row r="650255" customFormat="1" x14ac:dyDescent="0.2"/>
    <row r="650256" customFormat="1" x14ac:dyDescent="0.2"/>
    <row r="650257" customFormat="1" x14ac:dyDescent="0.2"/>
    <row r="650258" customFormat="1" x14ac:dyDescent="0.2"/>
    <row r="650259" customFormat="1" x14ac:dyDescent="0.2"/>
    <row r="650260" customFormat="1" x14ac:dyDescent="0.2"/>
    <row r="650261" customFormat="1" x14ac:dyDescent="0.2"/>
    <row r="650262" customFormat="1" x14ac:dyDescent="0.2"/>
    <row r="650263" customFormat="1" x14ac:dyDescent="0.2"/>
    <row r="650264" customFormat="1" x14ac:dyDescent="0.2"/>
    <row r="650265" customFormat="1" x14ac:dyDescent="0.2"/>
    <row r="650266" customFormat="1" x14ac:dyDescent="0.2"/>
    <row r="650267" customFormat="1" x14ac:dyDescent="0.2"/>
    <row r="650268" customFormat="1" x14ac:dyDescent="0.2"/>
    <row r="650269" customFormat="1" x14ac:dyDescent="0.2"/>
    <row r="650270" customFormat="1" x14ac:dyDescent="0.2"/>
    <row r="650271" customFormat="1" x14ac:dyDescent="0.2"/>
    <row r="650272" customFormat="1" x14ac:dyDescent="0.2"/>
    <row r="650273" customFormat="1" x14ac:dyDescent="0.2"/>
    <row r="650274" customFormat="1" x14ac:dyDescent="0.2"/>
    <row r="650275" customFormat="1" x14ac:dyDescent="0.2"/>
    <row r="650276" customFormat="1" x14ac:dyDescent="0.2"/>
    <row r="650277" customFormat="1" x14ac:dyDescent="0.2"/>
    <row r="650278" customFormat="1" x14ac:dyDescent="0.2"/>
    <row r="650279" customFormat="1" x14ac:dyDescent="0.2"/>
    <row r="650280" customFormat="1" x14ac:dyDescent="0.2"/>
    <row r="650281" customFormat="1" x14ac:dyDescent="0.2"/>
    <row r="650282" customFormat="1" x14ac:dyDescent="0.2"/>
    <row r="650283" customFormat="1" x14ac:dyDescent="0.2"/>
    <row r="650284" customFormat="1" x14ac:dyDescent="0.2"/>
    <row r="650285" customFormat="1" x14ac:dyDescent="0.2"/>
    <row r="650286" customFormat="1" x14ac:dyDescent="0.2"/>
    <row r="650287" customFormat="1" x14ac:dyDescent="0.2"/>
    <row r="650288" customFormat="1" x14ac:dyDescent="0.2"/>
    <row r="650289" customFormat="1" x14ac:dyDescent="0.2"/>
    <row r="650290" customFormat="1" x14ac:dyDescent="0.2"/>
    <row r="650291" customFormat="1" x14ac:dyDescent="0.2"/>
    <row r="650292" customFormat="1" x14ac:dyDescent="0.2"/>
    <row r="650293" customFormat="1" x14ac:dyDescent="0.2"/>
    <row r="650294" customFormat="1" x14ac:dyDescent="0.2"/>
    <row r="650295" customFormat="1" x14ac:dyDescent="0.2"/>
    <row r="650296" customFormat="1" x14ac:dyDescent="0.2"/>
    <row r="650297" customFormat="1" x14ac:dyDescent="0.2"/>
    <row r="650298" customFormat="1" x14ac:dyDescent="0.2"/>
    <row r="650299" customFormat="1" x14ac:dyDescent="0.2"/>
    <row r="650300" customFormat="1" x14ac:dyDescent="0.2"/>
    <row r="650301" customFormat="1" x14ac:dyDescent="0.2"/>
    <row r="650302" customFormat="1" x14ac:dyDescent="0.2"/>
    <row r="650303" customFormat="1" x14ac:dyDescent="0.2"/>
    <row r="650304" customFormat="1" x14ac:dyDescent="0.2"/>
    <row r="650305" customFormat="1" x14ac:dyDescent="0.2"/>
    <row r="650306" customFormat="1" x14ac:dyDescent="0.2"/>
    <row r="650307" customFormat="1" x14ac:dyDescent="0.2"/>
    <row r="650308" customFormat="1" x14ac:dyDescent="0.2"/>
    <row r="650309" customFormat="1" x14ac:dyDescent="0.2"/>
    <row r="650310" customFormat="1" x14ac:dyDescent="0.2"/>
    <row r="650311" customFormat="1" x14ac:dyDescent="0.2"/>
    <row r="650312" customFormat="1" x14ac:dyDescent="0.2"/>
    <row r="650313" customFormat="1" x14ac:dyDescent="0.2"/>
    <row r="650314" customFormat="1" x14ac:dyDescent="0.2"/>
    <row r="650315" customFormat="1" x14ac:dyDescent="0.2"/>
    <row r="650316" customFormat="1" x14ac:dyDescent="0.2"/>
    <row r="650317" customFormat="1" x14ac:dyDescent="0.2"/>
    <row r="650318" customFormat="1" x14ac:dyDescent="0.2"/>
    <row r="650319" customFormat="1" x14ac:dyDescent="0.2"/>
    <row r="650320" customFormat="1" x14ac:dyDescent="0.2"/>
    <row r="650321" customFormat="1" x14ac:dyDescent="0.2"/>
    <row r="650322" customFormat="1" x14ac:dyDescent="0.2"/>
    <row r="650323" customFormat="1" x14ac:dyDescent="0.2"/>
    <row r="650324" customFormat="1" x14ac:dyDescent="0.2"/>
    <row r="650325" customFormat="1" x14ac:dyDescent="0.2"/>
    <row r="650326" customFormat="1" x14ac:dyDescent="0.2"/>
    <row r="650327" customFormat="1" x14ac:dyDescent="0.2"/>
    <row r="650328" customFormat="1" x14ac:dyDescent="0.2"/>
    <row r="650329" customFormat="1" x14ac:dyDescent="0.2"/>
    <row r="650330" customFormat="1" x14ac:dyDescent="0.2"/>
    <row r="650331" customFormat="1" x14ac:dyDescent="0.2"/>
    <row r="650332" customFormat="1" x14ac:dyDescent="0.2"/>
    <row r="650333" customFormat="1" x14ac:dyDescent="0.2"/>
    <row r="650334" customFormat="1" x14ac:dyDescent="0.2"/>
    <row r="650335" customFormat="1" x14ac:dyDescent="0.2"/>
    <row r="650336" customFormat="1" x14ac:dyDescent="0.2"/>
    <row r="650337" customFormat="1" x14ac:dyDescent="0.2"/>
    <row r="650338" customFormat="1" x14ac:dyDescent="0.2"/>
    <row r="650339" customFormat="1" x14ac:dyDescent="0.2"/>
    <row r="650340" customFormat="1" x14ac:dyDescent="0.2"/>
    <row r="650341" customFormat="1" x14ac:dyDescent="0.2"/>
    <row r="650342" customFormat="1" x14ac:dyDescent="0.2"/>
    <row r="650343" customFormat="1" x14ac:dyDescent="0.2"/>
    <row r="650344" customFormat="1" x14ac:dyDescent="0.2"/>
    <row r="650345" customFormat="1" x14ac:dyDescent="0.2"/>
    <row r="650346" customFormat="1" x14ac:dyDescent="0.2"/>
    <row r="650347" customFormat="1" x14ac:dyDescent="0.2"/>
    <row r="650348" customFormat="1" x14ac:dyDescent="0.2"/>
    <row r="650349" customFormat="1" x14ac:dyDescent="0.2"/>
    <row r="650350" customFormat="1" x14ac:dyDescent="0.2"/>
    <row r="650351" customFormat="1" x14ac:dyDescent="0.2"/>
    <row r="650352" customFormat="1" x14ac:dyDescent="0.2"/>
    <row r="650353" customFormat="1" x14ac:dyDescent="0.2"/>
    <row r="650354" customFormat="1" x14ac:dyDescent="0.2"/>
    <row r="650355" customFormat="1" x14ac:dyDescent="0.2"/>
    <row r="650356" customFormat="1" x14ac:dyDescent="0.2"/>
    <row r="650357" customFormat="1" x14ac:dyDescent="0.2"/>
    <row r="650358" customFormat="1" x14ac:dyDescent="0.2"/>
    <row r="650359" customFormat="1" x14ac:dyDescent="0.2"/>
    <row r="650360" customFormat="1" x14ac:dyDescent="0.2"/>
    <row r="650361" customFormat="1" x14ac:dyDescent="0.2"/>
    <row r="650362" customFormat="1" x14ac:dyDescent="0.2"/>
    <row r="650363" customFormat="1" x14ac:dyDescent="0.2"/>
    <row r="650364" customFormat="1" x14ac:dyDescent="0.2"/>
    <row r="650365" customFormat="1" x14ac:dyDescent="0.2"/>
    <row r="650366" customFormat="1" x14ac:dyDescent="0.2"/>
    <row r="650367" customFormat="1" x14ac:dyDescent="0.2"/>
    <row r="650368" customFormat="1" x14ac:dyDescent="0.2"/>
    <row r="650369" customFormat="1" x14ac:dyDescent="0.2"/>
    <row r="650370" customFormat="1" x14ac:dyDescent="0.2"/>
    <row r="650371" customFormat="1" x14ac:dyDescent="0.2"/>
    <row r="650372" customFormat="1" x14ac:dyDescent="0.2"/>
    <row r="650373" customFormat="1" x14ac:dyDescent="0.2"/>
    <row r="650374" customFormat="1" x14ac:dyDescent="0.2"/>
    <row r="650375" customFormat="1" x14ac:dyDescent="0.2"/>
    <row r="650376" customFormat="1" x14ac:dyDescent="0.2"/>
    <row r="650377" customFormat="1" x14ac:dyDescent="0.2"/>
    <row r="650378" customFormat="1" x14ac:dyDescent="0.2"/>
    <row r="650379" customFormat="1" x14ac:dyDescent="0.2"/>
    <row r="650380" customFormat="1" x14ac:dyDescent="0.2"/>
    <row r="650381" customFormat="1" x14ac:dyDescent="0.2"/>
    <row r="650382" customFormat="1" x14ac:dyDescent="0.2"/>
    <row r="650383" customFormat="1" x14ac:dyDescent="0.2"/>
    <row r="650384" customFormat="1" x14ac:dyDescent="0.2"/>
    <row r="650385" customFormat="1" x14ac:dyDescent="0.2"/>
    <row r="650386" customFormat="1" x14ac:dyDescent="0.2"/>
    <row r="650387" customFormat="1" x14ac:dyDescent="0.2"/>
    <row r="650388" customFormat="1" x14ac:dyDescent="0.2"/>
    <row r="650389" customFormat="1" x14ac:dyDescent="0.2"/>
    <row r="650390" customFormat="1" x14ac:dyDescent="0.2"/>
    <row r="650391" customFormat="1" x14ac:dyDescent="0.2"/>
    <row r="650392" customFormat="1" x14ac:dyDescent="0.2"/>
    <row r="650393" customFormat="1" x14ac:dyDescent="0.2"/>
    <row r="650394" customFormat="1" x14ac:dyDescent="0.2"/>
    <row r="650395" customFormat="1" x14ac:dyDescent="0.2"/>
    <row r="650396" customFormat="1" x14ac:dyDescent="0.2"/>
    <row r="650397" customFormat="1" x14ac:dyDescent="0.2"/>
    <row r="650398" customFormat="1" x14ac:dyDescent="0.2"/>
    <row r="650399" customFormat="1" x14ac:dyDescent="0.2"/>
    <row r="650400" customFormat="1" x14ac:dyDescent="0.2"/>
    <row r="650401" customFormat="1" x14ac:dyDescent="0.2"/>
    <row r="650402" customFormat="1" x14ac:dyDescent="0.2"/>
    <row r="650403" customFormat="1" x14ac:dyDescent="0.2"/>
    <row r="650404" customFormat="1" x14ac:dyDescent="0.2"/>
    <row r="650405" customFormat="1" x14ac:dyDescent="0.2"/>
    <row r="650406" customFormat="1" x14ac:dyDescent="0.2"/>
    <row r="650407" customFormat="1" x14ac:dyDescent="0.2"/>
    <row r="650408" customFormat="1" x14ac:dyDescent="0.2"/>
    <row r="650409" customFormat="1" x14ac:dyDescent="0.2"/>
    <row r="650410" customFormat="1" x14ac:dyDescent="0.2"/>
    <row r="650411" customFormat="1" x14ac:dyDescent="0.2"/>
    <row r="650412" customFormat="1" x14ac:dyDescent="0.2"/>
    <row r="650413" customFormat="1" x14ac:dyDescent="0.2"/>
    <row r="650414" customFormat="1" x14ac:dyDescent="0.2"/>
    <row r="650415" customFormat="1" x14ac:dyDescent="0.2"/>
    <row r="650416" customFormat="1" x14ac:dyDescent="0.2"/>
    <row r="650417" customFormat="1" x14ac:dyDescent="0.2"/>
    <row r="650418" customFormat="1" x14ac:dyDescent="0.2"/>
    <row r="650419" customFormat="1" x14ac:dyDescent="0.2"/>
    <row r="650420" customFormat="1" x14ac:dyDescent="0.2"/>
    <row r="650421" customFormat="1" x14ac:dyDescent="0.2"/>
    <row r="650422" customFormat="1" x14ac:dyDescent="0.2"/>
    <row r="650423" customFormat="1" x14ac:dyDescent="0.2"/>
    <row r="650424" customFormat="1" x14ac:dyDescent="0.2"/>
    <row r="650425" customFormat="1" x14ac:dyDescent="0.2"/>
    <row r="650426" customFormat="1" x14ac:dyDescent="0.2"/>
    <row r="650427" customFormat="1" x14ac:dyDescent="0.2"/>
    <row r="650428" customFormat="1" x14ac:dyDescent="0.2"/>
    <row r="650429" customFormat="1" x14ac:dyDescent="0.2"/>
    <row r="650430" customFormat="1" x14ac:dyDescent="0.2"/>
    <row r="650431" customFormat="1" x14ac:dyDescent="0.2"/>
    <row r="650432" customFormat="1" x14ac:dyDescent="0.2"/>
    <row r="650433" customFormat="1" x14ac:dyDescent="0.2"/>
    <row r="650434" customFormat="1" x14ac:dyDescent="0.2"/>
    <row r="650435" customFormat="1" x14ac:dyDescent="0.2"/>
    <row r="650436" customFormat="1" x14ac:dyDescent="0.2"/>
    <row r="650437" customFormat="1" x14ac:dyDescent="0.2"/>
    <row r="650438" customFormat="1" x14ac:dyDescent="0.2"/>
    <row r="650439" customFormat="1" x14ac:dyDescent="0.2"/>
    <row r="650440" customFormat="1" x14ac:dyDescent="0.2"/>
    <row r="650441" customFormat="1" x14ac:dyDescent="0.2"/>
    <row r="650442" customFormat="1" x14ac:dyDescent="0.2"/>
    <row r="650443" customFormat="1" x14ac:dyDescent="0.2"/>
    <row r="650444" customFormat="1" x14ac:dyDescent="0.2"/>
    <row r="650445" customFormat="1" x14ac:dyDescent="0.2"/>
    <row r="650446" customFormat="1" x14ac:dyDescent="0.2"/>
    <row r="650447" customFormat="1" x14ac:dyDescent="0.2"/>
    <row r="650448" customFormat="1" x14ac:dyDescent="0.2"/>
    <row r="650449" customFormat="1" x14ac:dyDescent="0.2"/>
    <row r="650450" customFormat="1" x14ac:dyDescent="0.2"/>
    <row r="650451" customFormat="1" x14ac:dyDescent="0.2"/>
    <row r="650452" customFormat="1" x14ac:dyDescent="0.2"/>
    <row r="650453" customFormat="1" x14ac:dyDescent="0.2"/>
    <row r="650454" customFormat="1" x14ac:dyDescent="0.2"/>
    <row r="650455" customFormat="1" x14ac:dyDescent="0.2"/>
    <row r="650456" customFormat="1" x14ac:dyDescent="0.2"/>
    <row r="650457" customFormat="1" x14ac:dyDescent="0.2"/>
    <row r="650458" customFormat="1" x14ac:dyDescent="0.2"/>
    <row r="650459" customFormat="1" x14ac:dyDescent="0.2"/>
    <row r="650460" customFormat="1" x14ac:dyDescent="0.2"/>
    <row r="650461" customFormat="1" x14ac:dyDescent="0.2"/>
    <row r="650462" customFormat="1" x14ac:dyDescent="0.2"/>
    <row r="650463" customFormat="1" x14ac:dyDescent="0.2"/>
    <row r="650464" customFormat="1" x14ac:dyDescent="0.2"/>
    <row r="650465" customFormat="1" x14ac:dyDescent="0.2"/>
    <row r="650466" customFormat="1" x14ac:dyDescent="0.2"/>
    <row r="650467" customFormat="1" x14ac:dyDescent="0.2"/>
    <row r="650468" customFormat="1" x14ac:dyDescent="0.2"/>
    <row r="650469" customFormat="1" x14ac:dyDescent="0.2"/>
    <row r="650470" customFormat="1" x14ac:dyDescent="0.2"/>
    <row r="650471" customFormat="1" x14ac:dyDescent="0.2"/>
    <row r="650472" customFormat="1" x14ac:dyDescent="0.2"/>
    <row r="650473" customFormat="1" x14ac:dyDescent="0.2"/>
    <row r="650474" customFormat="1" x14ac:dyDescent="0.2"/>
    <row r="650475" customFormat="1" x14ac:dyDescent="0.2"/>
    <row r="650476" customFormat="1" x14ac:dyDescent="0.2"/>
    <row r="650477" customFormat="1" x14ac:dyDescent="0.2"/>
    <row r="650478" customFormat="1" x14ac:dyDescent="0.2"/>
    <row r="650479" customFormat="1" x14ac:dyDescent="0.2"/>
    <row r="650480" customFormat="1" x14ac:dyDescent="0.2"/>
    <row r="650481" customFormat="1" x14ac:dyDescent="0.2"/>
    <row r="650482" customFormat="1" x14ac:dyDescent="0.2"/>
    <row r="650483" customFormat="1" x14ac:dyDescent="0.2"/>
    <row r="650484" customFormat="1" x14ac:dyDescent="0.2"/>
    <row r="650485" customFormat="1" x14ac:dyDescent="0.2"/>
    <row r="650486" customFormat="1" x14ac:dyDescent="0.2"/>
    <row r="650487" customFormat="1" x14ac:dyDescent="0.2"/>
    <row r="650488" customFormat="1" x14ac:dyDescent="0.2"/>
    <row r="650489" customFormat="1" x14ac:dyDescent="0.2"/>
    <row r="650490" customFormat="1" x14ac:dyDescent="0.2"/>
    <row r="650491" customFormat="1" x14ac:dyDescent="0.2"/>
    <row r="650492" customFormat="1" x14ac:dyDescent="0.2"/>
    <row r="650493" customFormat="1" x14ac:dyDescent="0.2"/>
    <row r="650494" customFormat="1" x14ac:dyDescent="0.2"/>
    <row r="650495" customFormat="1" x14ac:dyDescent="0.2"/>
    <row r="650496" customFormat="1" x14ac:dyDescent="0.2"/>
    <row r="650497" customFormat="1" x14ac:dyDescent="0.2"/>
    <row r="650498" customFormat="1" x14ac:dyDescent="0.2"/>
    <row r="650499" customFormat="1" x14ac:dyDescent="0.2"/>
    <row r="650500" customFormat="1" x14ac:dyDescent="0.2"/>
    <row r="650501" customFormat="1" x14ac:dyDescent="0.2"/>
    <row r="650502" customFormat="1" x14ac:dyDescent="0.2"/>
    <row r="650503" customFormat="1" x14ac:dyDescent="0.2"/>
    <row r="650504" customFormat="1" x14ac:dyDescent="0.2"/>
    <row r="650505" customFormat="1" x14ac:dyDescent="0.2"/>
    <row r="650506" customFormat="1" x14ac:dyDescent="0.2"/>
    <row r="650507" customFormat="1" x14ac:dyDescent="0.2"/>
    <row r="650508" customFormat="1" x14ac:dyDescent="0.2"/>
    <row r="650509" customFormat="1" x14ac:dyDescent="0.2"/>
    <row r="650510" customFormat="1" x14ac:dyDescent="0.2"/>
    <row r="650511" customFormat="1" x14ac:dyDescent="0.2"/>
    <row r="650512" customFormat="1" x14ac:dyDescent="0.2"/>
    <row r="650513" customFormat="1" x14ac:dyDescent="0.2"/>
    <row r="650514" customFormat="1" x14ac:dyDescent="0.2"/>
    <row r="650515" customFormat="1" x14ac:dyDescent="0.2"/>
    <row r="650516" customFormat="1" x14ac:dyDescent="0.2"/>
    <row r="650517" customFormat="1" x14ac:dyDescent="0.2"/>
    <row r="650518" customFormat="1" x14ac:dyDescent="0.2"/>
    <row r="650519" customFormat="1" x14ac:dyDescent="0.2"/>
    <row r="650520" customFormat="1" x14ac:dyDescent="0.2"/>
    <row r="650521" customFormat="1" x14ac:dyDescent="0.2"/>
    <row r="650522" customFormat="1" x14ac:dyDescent="0.2"/>
    <row r="650523" customFormat="1" x14ac:dyDescent="0.2"/>
    <row r="650524" customFormat="1" x14ac:dyDescent="0.2"/>
    <row r="650525" customFormat="1" x14ac:dyDescent="0.2"/>
    <row r="650526" customFormat="1" x14ac:dyDescent="0.2"/>
    <row r="650527" customFormat="1" x14ac:dyDescent="0.2"/>
    <row r="650528" customFormat="1" x14ac:dyDescent="0.2"/>
    <row r="650529" customFormat="1" x14ac:dyDescent="0.2"/>
    <row r="650530" customFormat="1" x14ac:dyDescent="0.2"/>
    <row r="650531" customFormat="1" x14ac:dyDescent="0.2"/>
    <row r="650532" customFormat="1" x14ac:dyDescent="0.2"/>
    <row r="650533" customFormat="1" x14ac:dyDescent="0.2"/>
    <row r="650534" customFormat="1" x14ac:dyDescent="0.2"/>
    <row r="650535" customFormat="1" x14ac:dyDescent="0.2"/>
    <row r="650536" customFormat="1" x14ac:dyDescent="0.2"/>
    <row r="650537" customFormat="1" x14ac:dyDescent="0.2"/>
    <row r="650538" customFormat="1" x14ac:dyDescent="0.2"/>
    <row r="650539" customFormat="1" x14ac:dyDescent="0.2"/>
    <row r="650540" customFormat="1" x14ac:dyDescent="0.2"/>
    <row r="650541" customFormat="1" x14ac:dyDescent="0.2"/>
    <row r="650542" customFormat="1" x14ac:dyDescent="0.2"/>
    <row r="650543" customFormat="1" x14ac:dyDescent="0.2"/>
    <row r="650544" customFormat="1" x14ac:dyDescent="0.2"/>
    <row r="650545" customFormat="1" x14ac:dyDescent="0.2"/>
    <row r="650546" customFormat="1" x14ac:dyDescent="0.2"/>
    <row r="650547" customFormat="1" x14ac:dyDescent="0.2"/>
    <row r="650548" customFormat="1" x14ac:dyDescent="0.2"/>
    <row r="650549" customFormat="1" x14ac:dyDescent="0.2"/>
    <row r="650550" customFormat="1" x14ac:dyDescent="0.2"/>
    <row r="650551" customFormat="1" x14ac:dyDescent="0.2"/>
    <row r="650552" customFormat="1" x14ac:dyDescent="0.2"/>
    <row r="650553" customFormat="1" x14ac:dyDescent="0.2"/>
    <row r="650554" customFormat="1" x14ac:dyDescent="0.2"/>
    <row r="650555" customFormat="1" x14ac:dyDescent="0.2"/>
    <row r="650556" customFormat="1" x14ac:dyDescent="0.2"/>
    <row r="650557" customFormat="1" x14ac:dyDescent="0.2"/>
    <row r="650558" customFormat="1" x14ac:dyDescent="0.2"/>
    <row r="650559" customFormat="1" x14ac:dyDescent="0.2"/>
    <row r="650560" customFormat="1" x14ac:dyDescent="0.2"/>
    <row r="650561" customFormat="1" x14ac:dyDescent="0.2"/>
    <row r="650562" customFormat="1" x14ac:dyDescent="0.2"/>
    <row r="650563" customFormat="1" x14ac:dyDescent="0.2"/>
    <row r="650564" customFormat="1" x14ac:dyDescent="0.2"/>
    <row r="650565" customFormat="1" x14ac:dyDescent="0.2"/>
    <row r="650566" customFormat="1" x14ac:dyDescent="0.2"/>
    <row r="650567" customFormat="1" x14ac:dyDescent="0.2"/>
    <row r="650568" customFormat="1" x14ac:dyDescent="0.2"/>
    <row r="650569" customFormat="1" x14ac:dyDescent="0.2"/>
    <row r="650570" customFormat="1" x14ac:dyDescent="0.2"/>
    <row r="650571" customFormat="1" x14ac:dyDescent="0.2"/>
    <row r="650572" customFormat="1" x14ac:dyDescent="0.2"/>
    <row r="650573" customFormat="1" x14ac:dyDescent="0.2"/>
    <row r="650574" customFormat="1" x14ac:dyDescent="0.2"/>
    <row r="650575" customFormat="1" x14ac:dyDescent="0.2"/>
    <row r="650576" customFormat="1" x14ac:dyDescent="0.2"/>
    <row r="650577" customFormat="1" x14ac:dyDescent="0.2"/>
    <row r="650578" customFormat="1" x14ac:dyDescent="0.2"/>
    <row r="650579" customFormat="1" x14ac:dyDescent="0.2"/>
    <row r="650580" customFormat="1" x14ac:dyDescent="0.2"/>
    <row r="650581" customFormat="1" x14ac:dyDescent="0.2"/>
    <row r="650582" customFormat="1" x14ac:dyDescent="0.2"/>
    <row r="650583" customFormat="1" x14ac:dyDescent="0.2"/>
    <row r="650584" customFormat="1" x14ac:dyDescent="0.2"/>
    <row r="650585" customFormat="1" x14ac:dyDescent="0.2"/>
    <row r="650586" customFormat="1" x14ac:dyDescent="0.2"/>
    <row r="650587" customFormat="1" x14ac:dyDescent="0.2"/>
    <row r="650588" customFormat="1" x14ac:dyDescent="0.2"/>
    <row r="650589" customFormat="1" x14ac:dyDescent="0.2"/>
    <row r="650590" customFormat="1" x14ac:dyDescent="0.2"/>
    <row r="650591" customFormat="1" x14ac:dyDescent="0.2"/>
    <row r="650592" customFormat="1" x14ac:dyDescent="0.2"/>
    <row r="650593" customFormat="1" x14ac:dyDescent="0.2"/>
    <row r="650594" customFormat="1" x14ac:dyDescent="0.2"/>
    <row r="650595" customFormat="1" x14ac:dyDescent="0.2"/>
    <row r="650596" customFormat="1" x14ac:dyDescent="0.2"/>
    <row r="650597" customFormat="1" x14ac:dyDescent="0.2"/>
    <row r="650598" customFormat="1" x14ac:dyDescent="0.2"/>
    <row r="650599" customFormat="1" x14ac:dyDescent="0.2"/>
    <row r="650600" customFormat="1" x14ac:dyDescent="0.2"/>
    <row r="650601" customFormat="1" x14ac:dyDescent="0.2"/>
    <row r="650602" customFormat="1" x14ac:dyDescent="0.2"/>
    <row r="650603" customFormat="1" x14ac:dyDescent="0.2"/>
    <row r="650604" customFormat="1" x14ac:dyDescent="0.2"/>
    <row r="650605" customFormat="1" x14ac:dyDescent="0.2"/>
    <row r="650606" customFormat="1" x14ac:dyDescent="0.2"/>
    <row r="650607" customFormat="1" x14ac:dyDescent="0.2"/>
    <row r="650608" customFormat="1" x14ac:dyDescent="0.2"/>
    <row r="650609" customFormat="1" x14ac:dyDescent="0.2"/>
    <row r="650610" customFormat="1" x14ac:dyDescent="0.2"/>
    <row r="650611" customFormat="1" x14ac:dyDescent="0.2"/>
    <row r="650612" customFormat="1" x14ac:dyDescent="0.2"/>
    <row r="650613" customFormat="1" x14ac:dyDescent="0.2"/>
    <row r="650614" customFormat="1" x14ac:dyDescent="0.2"/>
    <row r="650615" customFormat="1" x14ac:dyDescent="0.2"/>
    <row r="650616" customFormat="1" x14ac:dyDescent="0.2"/>
    <row r="650617" customFormat="1" x14ac:dyDescent="0.2"/>
    <row r="650618" customFormat="1" x14ac:dyDescent="0.2"/>
    <row r="650619" customFormat="1" x14ac:dyDescent="0.2"/>
    <row r="650620" customFormat="1" x14ac:dyDescent="0.2"/>
    <row r="650621" customFormat="1" x14ac:dyDescent="0.2"/>
    <row r="650622" customFormat="1" x14ac:dyDescent="0.2"/>
    <row r="650623" customFormat="1" x14ac:dyDescent="0.2"/>
    <row r="650624" customFormat="1" x14ac:dyDescent="0.2"/>
    <row r="650625" customFormat="1" x14ac:dyDescent="0.2"/>
    <row r="650626" customFormat="1" x14ac:dyDescent="0.2"/>
    <row r="650627" customFormat="1" x14ac:dyDescent="0.2"/>
    <row r="650628" customFormat="1" x14ac:dyDescent="0.2"/>
    <row r="650629" customFormat="1" x14ac:dyDescent="0.2"/>
    <row r="650630" customFormat="1" x14ac:dyDescent="0.2"/>
    <row r="650631" customFormat="1" x14ac:dyDescent="0.2"/>
    <row r="650632" customFormat="1" x14ac:dyDescent="0.2"/>
    <row r="650633" customFormat="1" x14ac:dyDescent="0.2"/>
    <row r="650634" customFormat="1" x14ac:dyDescent="0.2"/>
    <row r="650635" customFormat="1" x14ac:dyDescent="0.2"/>
    <row r="650636" customFormat="1" x14ac:dyDescent="0.2"/>
    <row r="650637" customFormat="1" x14ac:dyDescent="0.2"/>
    <row r="650638" customFormat="1" x14ac:dyDescent="0.2"/>
    <row r="650639" customFormat="1" x14ac:dyDescent="0.2"/>
    <row r="650640" customFormat="1" x14ac:dyDescent="0.2"/>
    <row r="650641" customFormat="1" x14ac:dyDescent="0.2"/>
    <row r="650642" customFormat="1" x14ac:dyDescent="0.2"/>
    <row r="650643" customFormat="1" x14ac:dyDescent="0.2"/>
    <row r="650644" customFormat="1" x14ac:dyDescent="0.2"/>
    <row r="650645" customFormat="1" x14ac:dyDescent="0.2"/>
    <row r="650646" customFormat="1" x14ac:dyDescent="0.2"/>
    <row r="650647" customFormat="1" x14ac:dyDescent="0.2"/>
    <row r="650648" customFormat="1" x14ac:dyDescent="0.2"/>
    <row r="650649" customFormat="1" x14ac:dyDescent="0.2"/>
    <row r="650650" customFormat="1" x14ac:dyDescent="0.2"/>
    <row r="650651" customFormat="1" x14ac:dyDescent="0.2"/>
    <row r="650652" customFormat="1" x14ac:dyDescent="0.2"/>
    <row r="650653" customFormat="1" x14ac:dyDescent="0.2"/>
    <row r="650654" customFormat="1" x14ac:dyDescent="0.2"/>
    <row r="650655" customFormat="1" x14ac:dyDescent="0.2"/>
    <row r="650656" customFormat="1" x14ac:dyDescent="0.2"/>
    <row r="650657" customFormat="1" x14ac:dyDescent="0.2"/>
    <row r="650658" customFormat="1" x14ac:dyDescent="0.2"/>
    <row r="650659" customFormat="1" x14ac:dyDescent="0.2"/>
    <row r="650660" customFormat="1" x14ac:dyDescent="0.2"/>
    <row r="650661" customFormat="1" x14ac:dyDescent="0.2"/>
    <row r="650662" customFormat="1" x14ac:dyDescent="0.2"/>
    <row r="650663" customFormat="1" x14ac:dyDescent="0.2"/>
    <row r="650664" customFormat="1" x14ac:dyDescent="0.2"/>
    <row r="650665" customFormat="1" x14ac:dyDescent="0.2"/>
    <row r="650666" customFormat="1" x14ac:dyDescent="0.2"/>
    <row r="650667" customFormat="1" x14ac:dyDescent="0.2"/>
    <row r="650668" customFormat="1" x14ac:dyDescent="0.2"/>
    <row r="650669" customFormat="1" x14ac:dyDescent="0.2"/>
    <row r="650670" customFormat="1" x14ac:dyDescent="0.2"/>
    <row r="650671" customFormat="1" x14ac:dyDescent="0.2"/>
    <row r="650672" customFormat="1" x14ac:dyDescent="0.2"/>
    <row r="650673" customFormat="1" x14ac:dyDescent="0.2"/>
    <row r="650674" customFormat="1" x14ac:dyDescent="0.2"/>
    <row r="650675" customFormat="1" x14ac:dyDescent="0.2"/>
    <row r="650676" customFormat="1" x14ac:dyDescent="0.2"/>
    <row r="650677" customFormat="1" x14ac:dyDescent="0.2"/>
    <row r="650678" customFormat="1" x14ac:dyDescent="0.2"/>
    <row r="650679" customFormat="1" x14ac:dyDescent="0.2"/>
    <row r="650680" customFormat="1" x14ac:dyDescent="0.2"/>
    <row r="650681" customFormat="1" x14ac:dyDescent="0.2"/>
    <row r="650682" customFormat="1" x14ac:dyDescent="0.2"/>
    <row r="650683" customFormat="1" x14ac:dyDescent="0.2"/>
    <row r="650684" customFormat="1" x14ac:dyDescent="0.2"/>
    <row r="650685" customFormat="1" x14ac:dyDescent="0.2"/>
    <row r="650686" customFormat="1" x14ac:dyDescent="0.2"/>
    <row r="650687" customFormat="1" x14ac:dyDescent="0.2"/>
    <row r="650688" customFormat="1" x14ac:dyDescent="0.2"/>
    <row r="650689" customFormat="1" x14ac:dyDescent="0.2"/>
    <row r="650690" customFormat="1" x14ac:dyDescent="0.2"/>
    <row r="650691" customFormat="1" x14ac:dyDescent="0.2"/>
    <row r="650692" customFormat="1" x14ac:dyDescent="0.2"/>
    <row r="650693" customFormat="1" x14ac:dyDescent="0.2"/>
    <row r="650694" customFormat="1" x14ac:dyDescent="0.2"/>
    <row r="650695" customFormat="1" x14ac:dyDescent="0.2"/>
    <row r="650696" customFormat="1" x14ac:dyDescent="0.2"/>
    <row r="650697" customFormat="1" x14ac:dyDescent="0.2"/>
    <row r="650698" customFormat="1" x14ac:dyDescent="0.2"/>
    <row r="650699" customFormat="1" x14ac:dyDescent="0.2"/>
    <row r="650700" customFormat="1" x14ac:dyDescent="0.2"/>
    <row r="650701" customFormat="1" x14ac:dyDescent="0.2"/>
    <row r="650702" customFormat="1" x14ac:dyDescent="0.2"/>
    <row r="650703" customFormat="1" x14ac:dyDescent="0.2"/>
    <row r="650704" customFormat="1" x14ac:dyDescent="0.2"/>
    <row r="650705" customFormat="1" x14ac:dyDescent="0.2"/>
    <row r="650706" customFormat="1" x14ac:dyDescent="0.2"/>
    <row r="650707" customFormat="1" x14ac:dyDescent="0.2"/>
    <row r="650708" customFormat="1" x14ac:dyDescent="0.2"/>
    <row r="650709" customFormat="1" x14ac:dyDescent="0.2"/>
    <row r="650710" customFormat="1" x14ac:dyDescent="0.2"/>
    <row r="650711" customFormat="1" x14ac:dyDescent="0.2"/>
    <row r="650712" customFormat="1" x14ac:dyDescent="0.2"/>
    <row r="650713" customFormat="1" x14ac:dyDescent="0.2"/>
    <row r="650714" customFormat="1" x14ac:dyDescent="0.2"/>
    <row r="650715" customFormat="1" x14ac:dyDescent="0.2"/>
    <row r="650716" customFormat="1" x14ac:dyDescent="0.2"/>
    <row r="650717" customFormat="1" x14ac:dyDescent="0.2"/>
    <row r="650718" customFormat="1" x14ac:dyDescent="0.2"/>
    <row r="650719" customFormat="1" x14ac:dyDescent="0.2"/>
    <row r="650720" customFormat="1" x14ac:dyDescent="0.2"/>
    <row r="650721" customFormat="1" x14ac:dyDescent="0.2"/>
    <row r="650722" customFormat="1" x14ac:dyDescent="0.2"/>
    <row r="650723" customFormat="1" x14ac:dyDescent="0.2"/>
    <row r="650724" customFormat="1" x14ac:dyDescent="0.2"/>
    <row r="650725" customFormat="1" x14ac:dyDescent="0.2"/>
    <row r="650726" customFormat="1" x14ac:dyDescent="0.2"/>
    <row r="650727" customFormat="1" x14ac:dyDescent="0.2"/>
    <row r="650728" customFormat="1" x14ac:dyDescent="0.2"/>
    <row r="650729" customFormat="1" x14ac:dyDescent="0.2"/>
    <row r="650730" customFormat="1" x14ac:dyDescent="0.2"/>
    <row r="650731" customFormat="1" x14ac:dyDescent="0.2"/>
    <row r="650732" customFormat="1" x14ac:dyDescent="0.2"/>
    <row r="650733" customFormat="1" x14ac:dyDescent="0.2"/>
    <row r="650734" customFormat="1" x14ac:dyDescent="0.2"/>
    <row r="650735" customFormat="1" x14ac:dyDescent="0.2"/>
    <row r="650736" customFormat="1" x14ac:dyDescent="0.2"/>
    <row r="650737" customFormat="1" x14ac:dyDescent="0.2"/>
    <row r="650738" customFormat="1" x14ac:dyDescent="0.2"/>
    <row r="650739" customFormat="1" x14ac:dyDescent="0.2"/>
    <row r="650740" customFormat="1" x14ac:dyDescent="0.2"/>
    <row r="650741" customFormat="1" x14ac:dyDescent="0.2"/>
    <row r="650742" customFormat="1" x14ac:dyDescent="0.2"/>
    <row r="650743" customFormat="1" x14ac:dyDescent="0.2"/>
    <row r="650744" customFormat="1" x14ac:dyDescent="0.2"/>
    <row r="650745" customFormat="1" x14ac:dyDescent="0.2"/>
    <row r="650746" customFormat="1" x14ac:dyDescent="0.2"/>
    <row r="650747" customFormat="1" x14ac:dyDescent="0.2"/>
    <row r="650748" customFormat="1" x14ac:dyDescent="0.2"/>
    <row r="650749" customFormat="1" x14ac:dyDescent="0.2"/>
    <row r="650750" customFormat="1" x14ac:dyDescent="0.2"/>
    <row r="650751" customFormat="1" x14ac:dyDescent="0.2"/>
    <row r="650752" customFormat="1" x14ac:dyDescent="0.2"/>
    <row r="650753" customFormat="1" x14ac:dyDescent="0.2"/>
    <row r="650754" customFormat="1" x14ac:dyDescent="0.2"/>
    <row r="650755" customFormat="1" x14ac:dyDescent="0.2"/>
    <row r="650756" customFormat="1" x14ac:dyDescent="0.2"/>
    <row r="650757" customFormat="1" x14ac:dyDescent="0.2"/>
    <row r="650758" customFormat="1" x14ac:dyDescent="0.2"/>
    <row r="650759" customFormat="1" x14ac:dyDescent="0.2"/>
    <row r="650760" customFormat="1" x14ac:dyDescent="0.2"/>
    <row r="650761" customFormat="1" x14ac:dyDescent="0.2"/>
    <row r="650762" customFormat="1" x14ac:dyDescent="0.2"/>
    <row r="650763" customFormat="1" x14ac:dyDescent="0.2"/>
    <row r="650764" customFormat="1" x14ac:dyDescent="0.2"/>
    <row r="650765" customFormat="1" x14ac:dyDescent="0.2"/>
    <row r="650766" customFormat="1" x14ac:dyDescent="0.2"/>
    <row r="650767" customFormat="1" x14ac:dyDescent="0.2"/>
    <row r="650768" customFormat="1" x14ac:dyDescent="0.2"/>
    <row r="650769" customFormat="1" x14ac:dyDescent="0.2"/>
    <row r="650770" customFormat="1" x14ac:dyDescent="0.2"/>
    <row r="650771" customFormat="1" x14ac:dyDescent="0.2"/>
    <row r="650772" customFormat="1" x14ac:dyDescent="0.2"/>
    <row r="650773" customFormat="1" x14ac:dyDescent="0.2"/>
    <row r="650774" customFormat="1" x14ac:dyDescent="0.2"/>
    <row r="650775" customFormat="1" x14ac:dyDescent="0.2"/>
    <row r="650776" customFormat="1" x14ac:dyDescent="0.2"/>
    <row r="650777" customFormat="1" x14ac:dyDescent="0.2"/>
    <row r="650778" customFormat="1" x14ac:dyDescent="0.2"/>
    <row r="650779" customFormat="1" x14ac:dyDescent="0.2"/>
    <row r="650780" customFormat="1" x14ac:dyDescent="0.2"/>
    <row r="650781" customFormat="1" x14ac:dyDescent="0.2"/>
    <row r="650782" customFormat="1" x14ac:dyDescent="0.2"/>
    <row r="650783" customFormat="1" x14ac:dyDescent="0.2"/>
    <row r="650784" customFormat="1" x14ac:dyDescent="0.2"/>
    <row r="650785" customFormat="1" x14ac:dyDescent="0.2"/>
    <row r="650786" customFormat="1" x14ac:dyDescent="0.2"/>
    <row r="650787" customFormat="1" x14ac:dyDescent="0.2"/>
    <row r="650788" customFormat="1" x14ac:dyDescent="0.2"/>
    <row r="650789" customFormat="1" x14ac:dyDescent="0.2"/>
    <row r="650790" customFormat="1" x14ac:dyDescent="0.2"/>
    <row r="650791" customFormat="1" x14ac:dyDescent="0.2"/>
    <row r="650792" customFormat="1" x14ac:dyDescent="0.2"/>
    <row r="650793" customFormat="1" x14ac:dyDescent="0.2"/>
    <row r="650794" customFormat="1" x14ac:dyDescent="0.2"/>
    <row r="650795" customFormat="1" x14ac:dyDescent="0.2"/>
    <row r="650796" customFormat="1" x14ac:dyDescent="0.2"/>
    <row r="650797" customFormat="1" x14ac:dyDescent="0.2"/>
    <row r="650798" customFormat="1" x14ac:dyDescent="0.2"/>
    <row r="650799" customFormat="1" x14ac:dyDescent="0.2"/>
    <row r="650800" customFormat="1" x14ac:dyDescent="0.2"/>
    <row r="650801" customFormat="1" x14ac:dyDescent="0.2"/>
    <row r="650802" customFormat="1" x14ac:dyDescent="0.2"/>
    <row r="650803" customFormat="1" x14ac:dyDescent="0.2"/>
    <row r="650804" customFormat="1" x14ac:dyDescent="0.2"/>
    <row r="650805" customFormat="1" x14ac:dyDescent="0.2"/>
    <row r="650806" customFormat="1" x14ac:dyDescent="0.2"/>
    <row r="650807" customFormat="1" x14ac:dyDescent="0.2"/>
    <row r="650808" customFormat="1" x14ac:dyDescent="0.2"/>
    <row r="650809" customFormat="1" x14ac:dyDescent="0.2"/>
    <row r="650810" customFormat="1" x14ac:dyDescent="0.2"/>
    <row r="650811" customFormat="1" x14ac:dyDescent="0.2"/>
    <row r="650812" customFormat="1" x14ac:dyDescent="0.2"/>
    <row r="650813" customFormat="1" x14ac:dyDescent="0.2"/>
    <row r="650814" customFormat="1" x14ac:dyDescent="0.2"/>
    <row r="650815" customFormat="1" x14ac:dyDescent="0.2"/>
    <row r="650816" customFormat="1" x14ac:dyDescent="0.2"/>
    <row r="650817" customFormat="1" x14ac:dyDescent="0.2"/>
    <row r="650818" customFormat="1" x14ac:dyDescent="0.2"/>
    <row r="650819" customFormat="1" x14ac:dyDescent="0.2"/>
    <row r="650820" customFormat="1" x14ac:dyDescent="0.2"/>
    <row r="650821" customFormat="1" x14ac:dyDescent="0.2"/>
    <row r="650822" customFormat="1" x14ac:dyDescent="0.2"/>
    <row r="650823" customFormat="1" x14ac:dyDescent="0.2"/>
    <row r="650824" customFormat="1" x14ac:dyDescent="0.2"/>
    <row r="650825" customFormat="1" x14ac:dyDescent="0.2"/>
    <row r="650826" customFormat="1" x14ac:dyDescent="0.2"/>
    <row r="650827" customFormat="1" x14ac:dyDescent="0.2"/>
    <row r="650828" customFormat="1" x14ac:dyDescent="0.2"/>
    <row r="650829" customFormat="1" x14ac:dyDescent="0.2"/>
    <row r="650830" customFormat="1" x14ac:dyDescent="0.2"/>
    <row r="650831" customFormat="1" x14ac:dyDescent="0.2"/>
    <row r="650832" customFormat="1" x14ac:dyDescent="0.2"/>
    <row r="650833" customFormat="1" x14ac:dyDescent="0.2"/>
    <row r="650834" customFormat="1" x14ac:dyDescent="0.2"/>
    <row r="650835" customFormat="1" x14ac:dyDescent="0.2"/>
    <row r="650836" customFormat="1" x14ac:dyDescent="0.2"/>
    <row r="650837" customFormat="1" x14ac:dyDescent="0.2"/>
    <row r="650838" customFormat="1" x14ac:dyDescent="0.2"/>
    <row r="650839" customFormat="1" x14ac:dyDescent="0.2"/>
    <row r="650840" customFormat="1" x14ac:dyDescent="0.2"/>
    <row r="650841" customFormat="1" x14ac:dyDescent="0.2"/>
    <row r="650842" customFormat="1" x14ac:dyDescent="0.2"/>
    <row r="650843" customFormat="1" x14ac:dyDescent="0.2"/>
    <row r="650844" customFormat="1" x14ac:dyDescent="0.2"/>
    <row r="650845" customFormat="1" x14ac:dyDescent="0.2"/>
    <row r="650846" customFormat="1" x14ac:dyDescent="0.2"/>
    <row r="650847" customFormat="1" x14ac:dyDescent="0.2"/>
    <row r="650848" customFormat="1" x14ac:dyDescent="0.2"/>
    <row r="650849" customFormat="1" x14ac:dyDescent="0.2"/>
    <row r="650850" customFormat="1" x14ac:dyDescent="0.2"/>
    <row r="650851" customFormat="1" x14ac:dyDescent="0.2"/>
    <row r="650852" customFormat="1" x14ac:dyDescent="0.2"/>
    <row r="650853" customFormat="1" x14ac:dyDescent="0.2"/>
    <row r="650854" customFormat="1" x14ac:dyDescent="0.2"/>
    <row r="650855" customFormat="1" x14ac:dyDescent="0.2"/>
    <row r="650856" customFormat="1" x14ac:dyDescent="0.2"/>
    <row r="650857" customFormat="1" x14ac:dyDescent="0.2"/>
    <row r="650858" customFormat="1" x14ac:dyDescent="0.2"/>
    <row r="650859" customFormat="1" x14ac:dyDescent="0.2"/>
    <row r="650860" customFormat="1" x14ac:dyDescent="0.2"/>
    <row r="650861" customFormat="1" x14ac:dyDescent="0.2"/>
    <row r="650862" customFormat="1" x14ac:dyDescent="0.2"/>
    <row r="650863" customFormat="1" x14ac:dyDescent="0.2"/>
    <row r="650864" customFormat="1" x14ac:dyDescent="0.2"/>
    <row r="650865" customFormat="1" x14ac:dyDescent="0.2"/>
    <row r="650866" customFormat="1" x14ac:dyDescent="0.2"/>
    <row r="650867" customFormat="1" x14ac:dyDescent="0.2"/>
    <row r="650868" customFormat="1" x14ac:dyDescent="0.2"/>
    <row r="650869" customFormat="1" x14ac:dyDescent="0.2"/>
    <row r="650870" customFormat="1" x14ac:dyDescent="0.2"/>
    <row r="650871" customFormat="1" x14ac:dyDescent="0.2"/>
    <row r="650872" customFormat="1" x14ac:dyDescent="0.2"/>
    <row r="650873" customFormat="1" x14ac:dyDescent="0.2"/>
    <row r="650874" customFormat="1" x14ac:dyDescent="0.2"/>
    <row r="650875" customFormat="1" x14ac:dyDescent="0.2"/>
    <row r="650876" customFormat="1" x14ac:dyDescent="0.2"/>
    <row r="650877" customFormat="1" x14ac:dyDescent="0.2"/>
    <row r="650878" customFormat="1" x14ac:dyDescent="0.2"/>
    <row r="650879" customFormat="1" x14ac:dyDescent="0.2"/>
    <row r="650880" customFormat="1" x14ac:dyDescent="0.2"/>
    <row r="650881" customFormat="1" x14ac:dyDescent="0.2"/>
    <row r="650882" customFormat="1" x14ac:dyDescent="0.2"/>
    <row r="650883" customFormat="1" x14ac:dyDescent="0.2"/>
    <row r="650884" customFormat="1" x14ac:dyDescent="0.2"/>
    <row r="650885" customFormat="1" x14ac:dyDescent="0.2"/>
    <row r="650886" customFormat="1" x14ac:dyDescent="0.2"/>
    <row r="650887" customFormat="1" x14ac:dyDescent="0.2"/>
    <row r="650888" customFormat="1" x14ac:dyDescent="0.2"/>
    <row r="650889" customFormat="1" x14ac:dyDescent="0.2"/>
    <row r="650890" customFormat="1" x14ac:dyDescent="0.2"/>
    <row r="650891" customFormat="1" x14ac:dyDescent="0.2"/>
    <row r="650892" customFormat="1" x14ac:dyDescent="0.2"/>
    <row r="650893" customFormat="1" x14ac:dyDescent="0.2"/>
    <row r="650894" customFormat="1" x14ac:dyDescent="0.2"/>
    <row r="650895" customFormat="1" x14ac:dyDescent="0.2"/>
    <row r="650896" customFormat="1" x14ac:dyDescent="0.2"/>
    <row r="650897" customFormat="1" x14ac:dyDescent="0.2"/>
    <row r="650898" customFormat="1" x14ac:dyDescent="0.2"/>
    <row r="650899" customFormat="1" x14ac:dyDescent="0.2"/>
    <row r="650900" customFormat="1" x14ac:dyDescent="0.2"/>
    <row r="650901" customFormat="1" x14ac:dyDescent="0.2"/>
    <row r="650902" customFormat="1" x14ac:dyDescent="0.2"/>
    <row r="650903" customFormat="1" x14ac:dyDescent="0.2"/>
    <row r="650904" customFormat="1" x14ac:dyDescent="0.2"/>
    <row r="650905" customFormat="1" x14ac:dyDescent="0.2"/>
    <row r="650906" customFormat="1" x14ac:dyDescent="0.2"/>
    <row r="650907" customFormat="1" x14ac:dyDescent="0.2"/>
    <row r="650908" customFormat="1" x14ac:dyDescent="0.2"/>
    <row r="650909" customFormat="1" x14ac:dyDescent="0.2"/>
    <row r="650910" customFormat="1" x14ac:dyDescent="0.2"/>
    <row r="650911" customFormat="1" x14ac:dyDescent="0.2"/>
    <row r="650912" customFormat="1" x14ac:dyDescent="0.2"/>
    <row r="650913" customFormat="1" x14ac:dyDescent="0.2"/>
    <row r="650914" customFormat="1" x14ac:dyDescent="0.2"/>
    <row r="650915" customFormat="1" x14ac:dyDescent="0.2"/>
    <row r="650916" customFormat="1" x14ac:dyDescent="0.2"/>
    <row r="650917" customFormat="1" x14ac:dyDescent="0.2"/>
    <row r="650918" customFormat="1" x14ac:dyDescent="0.2"/>
    <row r="650919" customFormat="1" x14ac:dyDescent="0.2"/>
    <row r="650920" customFormat="1" x14ac:dyDescent="0.2"/>
    <row r="650921" customFormat="1" x14ac:dyDescent="0.2"/>
    <row r="650922" customFormat="1" x14ac:dyDescent="0.2"/>
    <row r="650923" customFormat="1" x14ac:dyDescent="0.2"/>
    <row r="650924" customFormat="1" x14ac:dyDescent="0.2"/>
    <row r="650925" customFormat="1" x14ac:dyDescent="0.2"/>
    <row r="650926" customFormat="1" x14ac:dyDescent="0.2"/>
    <row r="650927" customFormat="1" x14ac:dyDescent="0.2"/>
    <row r="650928" customFormat="1" x14ac:dyDescent="0.2"/>
    <row r="650929" customFormat="1" x14ac:dyDescent="0.2"/>
    <row r="650930" customFormat="1" x14ac:dyDescent="0.2"/>
    <row r="650931" customFormat="1" x14ac:dyDescent="0.2"/>
    <row r="650932" customFormat="1" x14ac:dyDescent="0.2"/>
    <row r="650933" customFormat="1" x14ac:dyDescent="0.2"/>
    <row r="650934" customFormat="1" x14ac:dyDescent="0.2"/>
    <row r="650935" customFormat="1" x14ac:dyDescent="0.2"/>
    <row r="650936" customFormat="1" x14ac:dyDescent="0.2"/>
    <row r="650937" customFormat="1" x14ac:dyDescent="0.2"/>
    <row r="650938" customFormat="1" x14ac:dyDescent="0.2"/>
    <row r="650939" customFormat="1" x14ac:dyDescent="0.2"/>
    <row r="650940" customFormat="1" x14ac:dyDescent="0.2"/>
    <row r="650941" customFormat="1" x14ac:dyDescent="0.2"/>
    <row r="650942" customFormat="1" x14ac:dyDescent="0.2"/>
    <row r="650943" customFormat="1" x14ac:dyDescent="0.2"/>
    <row r="650944" customFormat="1" x14ac:dyDescent="0.2"/>
    <row r="650945" customFormat="1" x14ac:dyDescent="0.2"/>
    <row r="650946" customFormat="1" x14ac:dyDescent="0.2"/>
    <row r="650947" customFormat="1" x14ac:dyDescent="0.2"/>
    <row r="650948" customFormat="1" x14ac:dyDescent="0.2"/>
    <row r="650949" customFormat="1" x14ac:dyDescent="0.2"/>
    <row r="650950" customFormat="1" x14ac:dyDescent="0.2"/>
    <row r="650951" customFormat="1" x14ac:dyDescent="0.2"/>
    <row r="650952" customFormat="1" x14ac:dyDescent="0.2"/>
    <row r="650953" customFormat="1" x14ac:dyDescent="0.2"/>
    <row r="650954" customFormat="1" x14ac:dyDescent="0.2"/>
    <row r="650955" customFormat="1" x14ac:dyDescent="0.2"/>
    <row r="650956" customFormat="1" x14ac:dyDescent="0.2"/>
    <row r="650957" customFormat="1" x14ac:dyDescent="0.2"/>
    <row r="650958" customFormat="1" x14ac:dyDescent="0.2"/>
    <row r="650959" customFormat="1" x14ac:dyDescent="0.2"/>
    <row r="650960" customFormat="1" x14ac:dyDescent="0.2"/>
    <row r="650961" customFormat="1" x14ac:dyDescent="0.2"/>
    <row r="650962" customFormat="1" x14ac:dyDescent="0.2"/>
    <row r="650963" customFormat="1" x14ac:dyDescent="0.2"/>
    <row r="650964" customFormat="1" x14ac:dyDescent="0.2"/>
    <row r="650965" customFormat="1" x14ac:dyDescent="0.2"/>
    <row r="650966" customFormat="1" x14ac:dyDescent="0.2"/>
    <row r="650967" customFormat="1" x14ac:dyDescent="0.2"/>
    <row r="650968" customFormat="1" x14ac:dyDescent="0.2"/>
    <row r="650969" customFormat="1" x14ac:dyDescent="0.2"/>
    <row r="650970" customFormat="1" x14ac:dyDescent="0.2"/>
    <row r="650971" customFormat="1" x14ac:dyDescent="0.2"/>
    <row r="650972" customFormat="1" x14ac:dyDescent="0.2"/>
    <row r="650973" customFormat="1" x14ac:dyDescent="0.2"/>
    <row r="650974" customFormat="1" x14ac:dyDescent="0.2"/>
    <row r="650975" customFormat="1" x14ac:dyDescent="0.2"/>
    <row r="650976" customFormat="1" x14ac:dyDescent="0.2"/>
    <row r="650977" customFormat="1" x14ac:dyDescent="0.2"/>
    <row r="650978" customFormat="1" x14ac:dyDescent="0.2"/>
    <row r="650979" customFormat="1" x14ac:dyDescent="0.2"/>
    <row r="650980" customFormat="1" x14ac:dyDescent="0.2"/>
    <row r="650981" customFormat="1" x14ac:dyDescent="0.2"/>
    <row r="650982" customFormat="1" x14ac:dyDescent="0.2"/>
    <row r="650983" customFormat="1" x14ac:dyDescent="0.2"/>
    <row r="650984" customFormat="1" x14ac:dyDescent="0.2"/>
    <row r="650985" customFormat="1" x14ac:dyDescent="0.2"/>
    <row r="650986" customFormat="1" x14ac:dyDescent="0.2"/>
    <row r="650987" customFormat="1" x14ac:dyDescent="0.2"/>
    <row r="650988" customFormat="1" x14ac:dyDescent="0.2"/>
    <row r="650989" customFormat="1" x14ac:dyDescent="0.2"/>
    <row r="650990" customFormat="1" x14ac:dyDescent="0.2"/>
    <row r="650991" customFormat="1" x14ac:dyDescent="0.2"/>
    <row r="650992" customFormat="1" x14ac:dyDescent="0.2"/>
    <row r="650993" customFormat="1" x14ac:dyDescent="0.2"/>
    <row r="650994" customFormat="1" x14ac:dyDescent="0.2"/>
    <row r="650995" customFormat="1" x14ac:dyDescent="0.2"/>
    <row r="650996" customFormat="1" x14ac:dyDescent="0.2"/>
    <row r="650997" customFormat="1" x14ac:dyDescent="0.2"/>
    <row r="650998" customFormat="1" x14ac:dyDescent="0.2"/>
    <row r="650999" customFormat="1" x14ac:dyDescent="0.2"/>
    <row r="651000" customFormat="1" x14ac:dyDescent="0.2"/>
    <row r="651001" customFormat="1" x14ac:dyDescent="0.2"/>
    <row r="651002" customFormat="1" x14ac:dyDescent="0.2"/>
    <row r="651003" customFormat="1" x14ac:dyDescent="0.2"/>
    <row r="651004" customFormat="1" x14ac:dyDescent="0.2"/>
    <row r="651005" customFormat="1" x14ac:dyDescent="0.2"/>
    <row r="651006" customFormat="1" x14ac:dyDescent="0.2"/>
    <row r="651007" customFormat="1" x14ac:dyDescent="0.2"/>
    <row r="651008" customFormat="1" x14ac:dyDescent="0.2"/>
    <row r="651009" customFormat="1" x14ac:dyDescent="0.2"/>
    <row r="651010" customFormat="1" x14ac:dyDescent="0.2"/>
    <row r="651011" customFormat="1" x14ac:dyDescent="0.2"/>
    <row r="651012" customFormat="1" x14ac:dyDescent="0.2"/>
    <row r="651013" customFormat="1" x14ac:dyDescent="0.2"/>
    <row r="651014" customFormat="1" x14ac:dyDescent="0.2"/>
    <row r="651015" customFormat="1" x14ac:dyDescent="0.2"/>
    <row r="651016" customFormat="1" x14ac:dyDescent="0.2"/>
    <row r="651017" customFormat="1" x14ac:dyDescent="0.2"/>
    <row r="651018" customFormat="1" x14ac:dyDescent="0.2"/>
    <row r="651019" customFormat="1" x14ac:dyDescent="0.2"/>
    <row r="651020" customFormat="1" x14ac:dyDescent="0.2"/>
    <row r="651021" customFormat="1" x14ac:dyDescent="0.2"/>
    <row r="651022" customFormat="1" x14ac:dyDescent="0.2"/>
    <row r="651023" customFormat="1" x14ac:dyDescent="0.2"/>
    <row r="651024" customFormat="1" x14ac:dyDescent="0.2"/>
    <row r="651025" customFormat="1" x14ac:dyDescent="0.2"/>
    <row r="651026" customFormat="1" x14ac:dyDescent="0.2"/>
    <row r="651027" customFormat="1" x14ac:dyDescent="0.2"/>
    <row r="651028" customFormat="1" x14ac:dyDescent="0.2"/>
    <row r="651029" customFormat="1" x14ac:dyDescent="0.2"/>
    <row r="651030" customFormat="1" x14ac:dyDescent="0.2"/>
    <row r="651031" customFormat="1" x14ac:dyDescent="0.2"/>
    <row r="651032" customFormat="1" x14ac:dyDescent="0.2"/>
    <row r="651033" customFormat="1" x14ac:dyDescent="0.2"/>
    <row r="651034" customFormat="1" x14ac:dyDescent="0.2"/>
    <row r="651035" customFormat="1" x14ac:dyDescent="0.2"/>
    <row r="651036" customFormat="1" x14ac:dyDescent="0.2"/>
    <row r="651037" customFormat="1" x14ac:dyDescent="0.2"/>
    <row r="651038" customFormat="1" x14ac:dyDescent="0.2"/>
    <row r="651039" customFormat="1" x14ac:dyDescent="0.2"/>
    <row r="651040" customFormat="1" x14ac:dyDescent="0.2"/>
    <row r="651041" customFormat="1" x14ac:dyDescent="0.2"/>
    <row r="651042" customFormat="1" x14ac:dyDescent="0.2"/>
    <row r="651043" customFormat="1" x14ac:dyDescent="0.2"/>
    <row r="651044" customFormat="1" x14ac:dyDescent="0.2"/>
    <row r="651045" customFormat="1" x14ac:dyDescent="0.2"/>
    <row r="651046" customFormat="1" x14ac:dyDescent="0.2"/>
    <row r="651047" customFormat="1" x14ac:dyDescent="0.2"/>
    <row r="651048" customFormat="1" x14ac:dyDescent="0.2"/>
    <row r="651049" customFormat="1" x14ac:dyDescent="0.2"/>
    <row r="651050" customFormat="1" x14ac:dyDescent="0.2"/>
    <row r="651051" customFormat="1" x14ac:dyDescent="0.2"/>
    <row r="651052" customFormat="1" x14ac:dyDescent="0.2"/>
    <row r="651053" customFormat="1" x14ac:dyDescent="0.2"/>
    <row r="651054" customFormat="1" x14ac:dyDescent="0.2"/>
    <row r="651055" customFormat="1" x14ac:dyDescent="0.2"/>
    <row r="651056" customFormat="1" x14ac:dyDescent="0.2"/>
    <row r="651057" customFormat="1" x14ac:dyDescent="0.2"/>
    <row r="651058" customFormat="1" x14ac:dyDescent="0.2"/>
    <row r="651059" customFormat="1" x14ac:dyDescent="0.2"/>
    <row r="651060" customFormat="1" x14ac:dyDescent="0.2"/>
    <row r="651061" customFormat="1" x14ac:dyDescent="0.2"/>
    <row r="651062" customFormat="1" x14ac:dyDescent="0.2"/>
    <row r="651063" customFormat="1" x14ac:dyDescent="0.2"/>
    <row r="651064" customFormat="1" x14ac:dyDescent="0.2"/>
    <row r="651065" customFormat="1" x14ac:dyDescent="0.2"/>
    <row r="651066" customFormat="1" x14ac:dyDescent="0.2"/>
    <row r="651067" customFormat="1" x14ac:dyDescent="0.2"/>
    <row r="651068" customFormat="1" x14ac:dyDescent="0.2"/>
    <row r="651069" customFormat="1" x14ac:dyDescent="0.2"/>
    <row r="651070" customFormat="1" x14ac:dyDescent="0.2"/>
    <row r="651071" customFormat="1" x14ac:dyDescent="0.2"/>
    <row r="651072" customFormat="1" x14ac:dyDescent="0.2"/>
    <row r="651073" customFormat="1" x14ac:dyDescent="0.2"/>
    <row r="651074" customFormat="1" x14ac:dyDescent="0.2"/>
    <row r="651075" customFormat="1" x14ac:dyDescent="0.2"/>
    <row r="651076" customFormat="1" x14ac:dyDescent="0.2"/>
    <row r="651077" customFormat="1" x14ac:dyDescent="0.2"/>
    <row r="651078" customFormat="1" x14ac:dyDescent="0.2"/>
    <row r="651079" customFormat="1" x14ac:dyDescent="0.2"/>
    <row r="651080" customFormat="1" x14ac:dyDescent="0.2"/>
    <row r="651081" customFormat="1" x14ac:dyDescent="0.2"/>
    <row r="651082" customFormat="1" x14ac:dyDescent="0.2"/>
    <row r="651083" customFormat="1" x14ac:dyDescent="0.2"/>
    <row r="651084" customFormat="1" x14ac:dyDescent="0.2"/>
    <row r="651085" customFormat="1" x14ac:dyDescent="0.2"/>
    <row r="651086" customFormat="1" x14ac:dyDescent="0.2"/>
    <row r="651087" customFormat="1" x14ac:dyDescent="0.2"/>
    <row r="651088" customFormat="1" x14ac:dyDescent="0.2"/>
    <row r="651089" customFormat="1" x14ac:dyDescent="0.2"/>
    <row r="651090" customFormat="1" x14ac:dyDescent="0.2"/>
    <row r="651091" customFormat="1" x14ac:dyDescent="0.2"/>
    <row r="651092" customFormat="1" x14ac:dyDescent="0.2"/>
    <row r="651093" customFormat="1" x14ac:dyDescent="0.2"/>
    <row r="651094" customFormat="1" x14ac:dyDescent="0.2"/>
    <row r="651095" customFormat="1" x14ac:dyDescent="0.2"/>
    <row r="651096" customFormat="1" x14ac:dyDescent="0.2"/>
    <row r="651097" customFormat="1" x14ac:dyDescent="0.2"/>
    <row r="651098" customFormat="1" x14ac:dyDescent="0.2"/>
    <row r="651099" customFormat="1" x14ac:dyDescent="0.2"/>
    <row r="651100" customFormat="1" x14ac:dyDescent="0.2"/>
    <row r="651101" customFormat="1" x14ac:dyDescent="0.2"/>
    <row r="651102" customFormat="1" x14ac:dyDescent="0.2"/>
    <row r="651103" customFormat="1" x14ac:dyDescent="0.2"/>
    <row r="651104" customFormat="1" x14ac:dyDescent="0.2"/>
    <row r="651105" customFormat="1" x14ac:dyDescent="0.2"/>
    <row r="651106" customFormat="1" x14ac:dyDescent="0.2"/>
    <row r="651107" customFormat="1" x14ac:dyDescent="0.2"/>
    <row r="651108" customFormat="1" x14ac:dyDescent="0.2"/>
    <row r="651109" customFormat="1" x14ac:dyDescent="0.2"/>
    <row r="651110" customFormat="1" x14ac:dyDescent="0.2"/>
    <row r="651111" customFormat="1" x14ac:dyDescent="0.2"/>
    <row r="651112" customFormat="1" x14ac:dyDescent="0.2"/>
    <row r="651113" customFormat="1" x14ac:dyDescent="0.2"/>
    <row r="651114" customFormat="1" x14ac:dyDescent="0.2"/>
    <row r="651115" customFormat="1" x14ac:dyDescent="0.2"/>
    <row r="651116" customFormat="1" x14ac:dyDescent="0.2"/>
    <row r="651117" customFormat="1" x14ac:dyDescent="0.2"/>
    <row r="651118" customFormat="1" x14ac:dyDescent="0.2"/>
    <row r="651119" customFormat="1" x14ac:dyDescent="0.2"/>
    <row r="651120" customFormat="1" x14ac:dyDescent="0.2"/>
    <row r="651121" customFormat="1" x14ac:dyDescent="0.2"/>
    <row r="651122" customFormat="1" x14ac:dyDescent="0.2"/>
    <row r="651123" customFormat="1" x14ac:dyDescent="0.2"/>
    <row r="651124" customFormat="1" x14ac:dyDescent="0.2"/>
    <row r="651125" customFormat="1" x14ac:dyDescent="0.2"/>
    <row r="651126" customFormat="1" x14ac:dyDescent="0.2"/>
    <row r="651127" customFormat="1" x14ac:dyDescent="0.2"/>
    <row r="651128" customFormat="1" x14ac:dyDescent="0.2"/>
    <row r="651129" customFormat="1" x14ac:dyDescent="0.2"/>
    <row r="651130" customFormat="1" x14ac:dyDescent="0.2"/>
    <row r="651131" customFormat="1" x14ac:dyDescent="0.2"/>
    <row r="651132" customFormat="1" x14ac:dyDescent="0.2"/>
    <row r="651133" customFormat="1" x14ac:dyDescent="0.2"/>
    <row r="651134" customFormat="1" x14ac:dyDescent="0.2"/>
    <row r="651135" customFormat="1" x14ac:dyDescent="0.2"/>
    <row r="651136" customFormat="1" x14ac:dyDescent="0.2"/>
    <row r="651137" customFormat="1" x14ac:dyDescent="0.2"/>
    <row r="651138" customFormat="1" x14ac:dyDescent="0.2"/>
    <row r="651139" customFormat="1" x14ac:dyDescent="0.2"/>
    <row r="651140" customFormat="1" x14ac:dyDescent="0.2"/>
    <row r="651141" customFormat="1" x14ac:dyDescent="0.2"/>
    <row r="651142" customFormat="1" x14ac:dyDescent="0.2"/>
    <row r="651143" customFormat="1" x14ac:dyDescent="0.2"/>
    <row r="651144" customFormat="1" x14ac:dyDescent="0.2"/>
    <row r="651145" customFormat="1" x14ac:dyDescent="0.2"/>
    <row r="651146" customFormat="1" x14ac:dyDescent="0.2"/>
    <row r="651147" customFormat="1" x14ac:dyDescent="0.2"/>
    <row r="651148" customFormat="1" x14ac:dyDescent="0.2"/>
    <row r="651149" customFormat="1" x14ac:dyDescent="0.2"/>
    <row r="651150" customFormat="1" x14ac:dyDescent="0.2"/>
    <row r="651151" customFormat="1" x14ac:dyDescent="0.2"/>
    <row r="651152" customFormat="1" x14ac:dyDescent="0.2"/>
    <row r="651153" customFormat="1" x14ac:dyDescent="0.2"/>
    <row r="651154" customFormat="1" x14ac:dyDescent="0.2"/>
    <row r="651155" customFormat="1" x14ac:dyDescent="0.2"/>
    <row r="651156" customFormat="1" x14ac:dyDescent="0.2"/>
    <row r="651157" customFormat="1" x14ac:dyDescent="0.2"/>
    <row r="651158" customFormat="1" x14ac:dyDescent="0.2"/>
    <row r="651159" customFormat="1" x14ac:dyDescent="0.2"/>
    <row r="651160" customFormat="1" x14ac:dyDescent="0.2"/>
    <row r="651161" customFormat="1" x14ac:dyDescent="0.2"/>
    <row r="651162" customFormat="1" x14ac:dyDescent="0.2"/>
    <row r="651163" customFormat="1" x14ac:dyDescent="0.2"/>
    <row r="651164" customFormat="1" x14ac:dyDescent="0.2"/>
    <row r="651165" customFormat="1" x14ac:dyDescent="0.2"/>
    <row r="651166" customFormat="1" x14ac:dyDescent="0.2"/>
    <row r="651167" customFormat="1" x14ac:dyDescent="0.2"/>
    <row r="651168" customFormat="1" x14ac:dyDescent="0.2"/>
    <row r="651169" customFormat="1" x14ac:dyDescent="0.2"/>
    <row r="651170" customFormat="1" x14ac:dyDescent="0.2"/>
    <row r="651171" customFormat="1" x14ac:dyDescent="0.2"/>
    <row r="651172" customFormat="1" x14ac:dyDescent="0.2"/>
    <row r="651173" customFormat="1" x14ac:dyDescent="0.2"/>
    <row r="651174" customFormat="1" x14ac:dyDescent="0.2"/>
    <row r="651175" customFormat="1" x14ac:dyDescent="0.2"/>
    <row r="651176" customFormat="1" x14ac:dyDescent="0.2"/>
    <row r="651177" customFormat="1" x14ac:dyDescent="0.2"/>
    <row r="651178" customFormat="1" x14ac:dyDescent="0.2"/>
    <row r="651179" customFormat="1" x14ac:dyDescent="0.2"/>
    <row r="651180" customFormat="1" x14ac:dyDescent="0.2"/>
    <row r="651181" customFormat="1" x14ac:dyDescent="0.2"/>
    <row r="651182" customFormat="1" x14ac:dyDescent="0.2"/>
    <row r="651183" customFormat="1" x14ac:dyDescent="0.2"/>
    <row r="651184" customFormat="1" x14ac:dyDescent="0.2"/>
    <row r="651185" customFormat="1" x14ac:dyDescent="0.2"/>
    <row r="651186" customFormat="1" x14ac:dyDescent="0.2"/>
    <row r="651187" customFormat="1" x14ac:dyDescent="0.2"/>
    <row r="651188" customFormat="1" x14ac:dyDescent="0.2"/>
    <row r="651189" customFormat="1" x14ac:dyDescent="0.2"/>
    <row r="651190" customFormat="1" x14ac:dyDescent="0.2"/>
    <row r="651191" customFormat="1" x14ac:dyDescent="0.2"/>
    <row r="651192" customFormat="1" x14ac:dyDescent="0.2"/>
    <row r="651193" customFormat="1" x14ac:dyDescent="0.2"/>
    <row r="651194" customFormat="1" x14ac:dyDescent="0.2"/>
    <row r="651195" customFormat="1" x14ac:dyDescent="0.2"/>
    <row r="651196" customFormat="1" x14ac:dyDescent="0.2"/>
    <row r="651197" customFormat="1" x14ac:dyDescent="0.2"/>
    <row r="651198" customFormat="1" x14ac:dyDescent="0.2"/>
    <row r="651199" customFormat="1" x14ac:dyDescent="0.2"/>
    <row r="651200" customFormat="1" x14ac:dyDescent="0.2"/>
    <row r="651201" customFormat="1" x14ac:dyDescent="0.2"/>
    <row r="651202" customFormat="1" x14ac:dyDescent="0.2"/>
    <row r="651203" customFormat="1" x14ac:dyDescent="0.2"/>
    <row r="651204" customFormat="1" x14ac:dyDescent="0.2"/>
    <row r="651205" customFormat="1" x14ac:dyDescent="0.2"/>
    <row r="651206" customFormat="1" x14ac:dyDescent="0.2"/>
    <row r="651207" customFormat="1" x14ac:dyDescent="0.2"/>
    <row r="651208" customFormat="1" x14ac:dyDescent="0.2"/>
    <row r="651209" customFormat="1" x14ac:dyDescent="0.2"/>
    <row r="651210" customFormat="1" x14ac:dyDescent="0.2"/>
    <row r="651211" customFormat="1" x14ac:dyDescent="0.2"/>
    <row r="651212" customFormat="1" x14ac:dyDescent="0.2"/>
    <row r="651213" customFormat="1" x14ac:dyDescent="0.2"/>
    <row r="651214" customFormat="1" x14ac:dyDescent="0.2"/>
    <row r="651215" customFormat="1" x14ac:dyDescent="0.2"/>
    <row r="651216" customFormat="1" x14ac:dyDescent="0.2"/>
    <row r="651217" customFormat="1" x14ac:dyDescent="0.2"/>
    <row r="651218" customFormat="1" x14ac:dyDescent="0.2"/>
    <row r="651219" customFormat="1" x14ac:dyDescent="0.2"/>
    <row r="651220" customFormat="1" x14ac:dyDescent="0.2"/>
    <row r="651221" customFormat="1" x14ac:dyDescent="0.2"/>
    <row r="651222" customFormat="1" x14ac:dyDescent="0.2"/>
    <row r="651223" customFormat="1" x14ac:dyDescent="0.2"/>
    <row r="651224" customFormat="1" x14ac:dyDescent="0.2"/>
    <row r="651225" customFormat="1" x14ac:dyDescent="0.2"/>
    <row r="651226" customFormat="1" x14ac:dyDescent="0.2"/>
    <row r="651227" customFormat="1" x14ac:dyDescent="0.2"/>
    <row r="651228" customFormat="1" x14ac:dyDescent="0.2"/>
    <row r="651229" customFormat="1" x14ac:dyDescent="0.2"/>
    <row r="651230" customFormat="1" x14ac:dyDescent="0.2"/>
    <row r="651231" customFormat="1" x14ac:dyDescent="0.2"/>
    <row r="651232" customFormat="1" x14ac:dyDescent="0.2"/>
    <row r="651233" customFormat="1" x14ac:dyDescent="0.2"/>
    <row r="651234" customFormat="1" x14ac:dyDescent="0.2"/>
    <row r="651235" customFormat="1" x14ac:dyDescent="0.2"/>
    <row r="651236" customFormat="1" x14ac:dyDescent="0.2"/>
    <row r="651237" customFormat="1" x14ac:dyDescent="0.2"/>
    <row r="651238" customFormat="1" x14ac:dyDescent="0.2"/>
    <row r="651239" customFormat="1" x14ac:dyDescent="0.2"/>
    <row r="651240" customFormat="1" x14ac:dyDescent="0.2"/>
    <row r="651241" customFormat="1" x14ac:dyDescent="0.2"/>
    <row r="651242" customFormat="1" x14ac:dyDescent="0.2"/>
    <row r="651243" customFormat="1" x14ac:dyDescent="0.2"/>
    <row r="651244" customFormat="1" x14ac:dyDescent="0.2"/>
    <row r="651245" customFormat="1" x14ac:dyDescent="0.2"/>
    <row r="651246" customFormat="1" x14ac:dyDescent="0.2"/>
    <row r="651247" customFormat="1" x14ac:dyDescent="0.2"/>
    <row r="651248" customFormat="1" x14ac:dyDescent="0.2"/>
    <row r="651249" customFormat="1" x14ac:dyDescent="0.2"/>
    <row r="651250" customFormat="1" x14ac:dyDescent="0.2"/>
    <row r="651251" customFormat="1" x14ac:dyDescent="0.2"/>
    <row r="651252" customFormat="1" x14ac:dyDescent="0.2"/>
    <row r="651253" customFormat="1" x14ac:dyDescent="0.2"/>
    <row r="651254" customFormat="1" x14ac:dyDescent="0.2"/>
    <row r="651255" customFormat="1" x14ac:dyDescent="0.2"/>
    <row r="651256" customFormat="1" x14ac:dyDescent="0.2"/>
    <row r="651257" customFormat="1" x14ac:dyDescent="0.2"/>
    <row r="651258" customFormat="1" x14ac:dyDescent="0.2"/>
    <row r="651259" customFormat="1" x14ac:dyDescent="0.2"/>
    <row r="651260" customFormat="1" x14ac:dyDescent="0.2"/>
    <row r="651261" customFormat="1" x14ac:dyDescent="0.2"/>
    <row r="651262" customFormat="1" x14ac:dyDescent="0.2"/>
    <row r="651263" customFormat="1" x14ac:dyDescent="0.2"/>
    <row r="651264" customFormat="1" x14ac:dyDescent="0.2"/>
    <row r="651265" customFormat="1" x14ac:dyDescent="0.2"/>
    <row r="651266" customFormat="1" x14ac:dyDescent="0.2"/>
    <row r="651267" customFormat="1" x14ac:dyDescent="0.2"/>
    <row r="651268" customFormat="1" x14ac:dyDescent="0.2"/>
    <row r="651269" customFormat="1" x14ac:dyDescent="0.2"/>
    <row r="651270" customFormat="1" x14ac:dyDescent="0.2"/>
    <row r="651271" customFormat="1" x14ac:dyDescent="0.2"/>
    <row r="651272" customFormat="1" x14ac:dyDescent="0.2"/>
    <row r="651273" customFormat="1" x14ac:dyDescent="0.2"/>
    <row r="651274" customFormat="1" x14ac:dyDescent="0.2"/>
    <row r="651275" customFormat="1" x14ac:dyDescent="0.2"/>
    <row r="651276" customFormat="1" x14ac:dyDescent="0.2"/>
    <row r="651277" customFormat="1" x14ac:dyDescent="0.2"/>
    <row r="651278" customFormat="1" x14ac:dyDescent="0.2"/>
    <row r="651279" customFormat="1" x14ac:dyDescent="0.2"/>
    <row r="651280" customFormat="1" x14ac:dyDescent="0.2"/>
    <row r="651281" customFormat="1" x14ac:dyDescent="0.2"/>
    <row r="651282" customFormat="1" x14ac:dyDescent="0.2"/>
    <row r="651283" customFormat="1" x14ac:dyDescent="0.2"/>
    <row r="651284" customFormat="1" x14ac:dyDescent="0.2"/>
    <row r="651285" customFormat="1" x14ac:dyDescent="0.2"/>
    <row r="651286" customFormat="1" x14ac:dyDescent="0.2"/>
    <row r="651287" customFormat="1" x14ac:dyDescent="0.2"/>
    <row r="651288" customFormat="1" x14ac:dyDescent="0.2"/>
    <row r="651289" customFormat="1" x14ac:dyDescent="0.2"/>
    <row r="651290" customFormat="1" x14ac:dyDescent="0.2"/>
    <row r="651291" customFormat="1" x14ac:dyDescent="0.2"/>
    <row r="651292" customFormat="1" x14ac:dyDescent="0.2"/>
    <row r="651293" customFormat="1" x14ac:dyDescent="0.2"/>
    <row r="651294" customFormat="1" x14ac:dyDescent="0.2"/>
    <row r="651295" customFormat="1" x14ac:dyDescent="0.2"/>
    <row r="651296" customFormat="1" x14ac:dyDescent="0.2"/>
    <row r="651297" customFormat="1" x14ac:dyDescent="0.2"/>
    <row r="651298" customFormat="1" x14ac:dyDescent="0.2"/>
    <row r="651299" customFormat="1" x14ac:dyDescent="0.2"/>
    <row r="651300" customFormat="1" x14ac:dyDescent="0.2"/>
    <row r="651301" customFormat="1" x14ac:dyDescent="0.2"/>
    <row r="651302" customFormat="1" x14ac:dyDescent="0.2"/>
    <row r="651303" customFormat="1" x14ac:dyDescent="0.2"/>
    <row r="651304" customFormat="1" x14ac:dyDescent="0.2"/>
    <row r="651305" customFormat="1" x14ac:dyDescent="0.2"/>
    <row r="651306" customFormat="1" x14ac:dyDescent="0.2"/>
    <row r="651307" customFormat="1" x14ac:dyDescent="0.2"/>
    <row r="651308" customFormat="1" x14ac:dyDescent="0.2"/>
    <row r="651309" customFormat="1" x14ac:dyDescent="0.2"/>
    <row r="651310" customFormat="1" x14ac:dyDescent="0.2"/>
    <row r="651311" customFormat="1" x14ac:dyDescent="0.2"/>
    <row r="651312" customFormat="1" x14ac:dyDescent="0.2"/>
    <row r="651313" customFormat="1" x14ac:dyDescent="0.2"/>
    <row r="651314" customFormat="1" x14ac:dyDescent="0.2"/>
    <row r="651315" customFormat="1" x14ac:dyDescent="0.2"/>
    <row r="651316" customFormat="1" x14ac:dyDescent="0.2"/>
    <row r="651317" customFormat="1" x14ac:dyDescent="0.2"/>
    <row r="651318" customFormat="1" x14ac:dyDescent="0.2"/>
    <row r="651319" customFormat="1" x14ac:dyDescent="0.2"/>
    <row r="651320" customFormat="1" x14ac:dyDescent="0.2"/>
    <row r="651321" customFormat="1" x14ac:dyDescent="0.2"/>
    <row r="651322" customFormat="1" x14ac:dyDescent="0.2"/>
    <row r="651323" customFormat="1" x14ac:dyDescent="0.2"/>
    <row r="651324" customFormat="1" x14ac:dyDescent="0.2"/>
    <row r="651325" customFormat="1" x14ac:dyDescent="0.2"/>
    <row r="651326" customFormat="1" x14ac:dyDescent="0.2"/>
    <row r="651327" customFormat="1" x14ac:dyDescent="0.2"/>
    <row r="651328" customFormat="1" x14ac:dyDescent="0.2"/>
    <row r="651329" customFormat="1" x14ac:dyDescent="0.2"/>
    <row r="651330" customFormat="1" x14ac:dyDescent="0.2"/>
    <row r="651331" customFormat="1" x14ac:dyDescent="0.2"/>
    <row r="651332" customFormat="1" x14ac:dyDescent="0.2"/>
    <row r="651333" customFormat="1" x14ac:dyDescent="0.2"/>
    <row r="651334" customFormat="1" x14ac:dyDescent="0.2"/>
    <row r="651335" customFormat="1" x14ac:dyDescent="0.2"/>
    <row r="651336" customFormat="1" x14ac:dyDescent="0.2"/>
    <row r="651337" customFormat="1" x14ac:dyDescent="0.2"/>
    <row r="651338" customFormat="1" x14ac:dyDescent="0.2"/>
    <row r="651339" customFormat="1" x14ac:dyDescent="0.2"/>
    <row r="651340" customFormat="1" x14ac:dyDescent="0.2"/>
    <row r="651341" customFormat="1" x14ac:dyDescent="0.2"/>
    <row r="651342" customFormat="1" x14ac:dyDescent="0.2"/>
    <row r="651343" customFormat="1" x14ac:dyDescent="0.2"/>
    <row r="651344" customFormat="1" x14ac:dyDescent="0.2"/>
    <row r="651345" customFormat="1" x14ac:dyDescent="0.2"/>
    <row r="651346" customFormat="1" x14ac:dyDescent="0.2"/>
    <row r="651347" customFormat="1" x14ac:dyDescent="0.2"/>
    <row r="651348" customFormat="1" x14ac:dyDescent="0.2"/>
    <row r="651349" customFormat="1" x14ac:dyDescent="0.2"/>
    <row r="651350" customFormat="1" x14ac:dyDescent="0.2"/>
    <row r="651351" customFormat="1" x14ac:dyDescent="0.2"/>
    <row r="651352" customFormat="1" x14ac:dyDescent="0.2"/>
    <row r="651353" customFormat="1" x14ac:dyDescent="0.2"/>
    <row r="651354" customFormat="1" x14ac:dyDescent="0.2"/>
    <row r="651355" customFormat="1" x14ac:dyDescent="0.2"/>
    <row r="651356" customFormat="1" x14ac:dyDescent="0.2"/>
    <row r="651357" customFormat="1" x14ac:dyDescent="0.2"/>
    <row r="651358" customFormat="1" x14ac:dyDescent="0.2"/>
    <row r="651359" customFormat="1" x14ac:dyDescent="0.2"/>
    <row r="651360" customFormat="1" x14ac:dyDescent="0.2"/>
    <row r="651361" customFormat="1" x14ac:dyDescent="0.2"/>
    <row r="651362" customFormat="1" x14ac:dyDescent="0.2"/>
    <row r="651363" customFormat="1" x14ac:dyDescent="0.2"/>
    <row r="651364" customFormat="1" x14ac:dyDescent="0.2"/>
    <row r="651365" customFormat="1" x14ac:dyDescent="0.2"/>
    <row r="651366" customFormat="1" x14ac:dyDescent="0.2"/>
    <row r="651367" customFormat="1" x14ac:dyDescent="0.2"/>
    <row r="651368" customFormat="1" x14ac:dyDescent="0.2"/>
    <row r="651369" customFormat="1" x14ac:dyDescent="0.2"/>
    <row r="651370" customFormat="1" x14ac:dyDescent="0.2"/>
    <row r="651371" customFormat="1" x14ac:dyDescent="0.2"/>
    <row r="651372" customFormat="1" x14ac:dyDescent="0.2"/>
    <row r="651373" customFormat="1" x14ac:dyDescent="0.2"/>
    <row r="651374" customFormat="1" x14ac:dyDescent="0.2"/>
    <row r="651375" customFormat="1" x14ac:dyDescent="0.2"/>
    <row r="651376" customFormat="1" x14ac:dyDescent="0.2"/>
    <row r="651377" customFormat="1" x14ac:dyDescent="0.2"/>
    <row r="651378" customFormat="1" x14ac:dyDescent="0.2"/>
    <row r="651379" customFormat="1" x14ac:dyDescent="0.2"/>
    <row r="651380" customFormat="1" x14ac:dyDescent="0.2"/>
    <row r="651381" customFormat="1" x14ac:dyDescent="0.2"/>
    <row r="651382" customFormat="1" x14ac:dyDescent="0.2"/>
    <row r="651383" customFormat="1" x14ac:dyDescent="0.2"/>
    <row r="651384" customFormat="1" x14ac:dyDescent="0.2"/>
    <row r="651385" customFormat="1" x14ac:dyDescent="0.2"/>
    <row r="651386" customFormat="1" x14ac:dyDescent="0.2"/>
    <row r="651387" customFormat="1" x14ac:dyDescent="0.2"/>
    <row r="651388" customFormat="1" x14ac:dyDescent="0.2"/>
    <row r="651389" customFormat="1" x14ac:dyDescent="0.2"/>
    <row r="651390" customFormat="1" x14ac:dyDescent="0.2"/>
    <row r="651391" customFormat="1" x14ac:dyDescent="0.2"/>
    <row r="651392" customFormat="1" x14ac:dyDescent="0.2"/>
    <row r="651393" customFormat="1" x14ac:dyDescent="0.2"/>
    <row r="651394" customFormat="1" x14ac:dyDescent="0.2"/>
    <row r="651395" customFormat="1" x14ac:dyDescent="0.2"/>
    <row r="651396" customFormat="1" x14ac:dyDescent="0.2"/>
    <row r="651397" customFormat="1" x14ac:dyDescent="0.2"/>
    <row r="651398" customFormat="1" x14ac:dyDescent="0.2"/>
    <row r="651399" customFormat="1" x14ac:dyDescent="0.2"/>
    <row r="651400" customFormat="1" x14ac:dyDescent="0.2"/>
    <row r="651401" customFormat="1" x14ac:dyDescent="0.2"/>
    <row r="651402" customFormat="1" x14ac:dyDescent="0.2"/>
    <row r="651403" customFormat="1" x14ac:dyDescent="0.2"/>
    <row r="651404" customFormat="1" x14ac:dyDescent="0.2"/>
    <row r="651405" customFormat="1" x14ac:dyDescent="0.2"/>
    <row r="651406" customFormat="1" x14ac:dyDescent="0.2"/>
    <row r="651407" customFormat="1" x14ac:dyDescent="0.2"/>
    <row r="651408" customFormat="1" x14ac:dyDescent="0.2"/>
    <row r="651409" customFormat="1" x14ac:dyDescent="0.2"/>
    <row r="651410" customFormat="1" x14ac:dyDescent="0.2"/>
    <row r="651411" customFormat="1" x14ac:dyDescent="0.2"/>
    <row r="651412" customFormat="1" x14ac:dyDescent="0.2"/>
    <row r="651413" customFormat="1" x14ac:dyDescent="0.2"/>
    <row r="651414" customFormat="1" x14ac:dyDescent="0.2"/>
    <row r="651415" customFormat="1" x14ac:dyDescent="0.2"/>
    <row r="651416" customFormat="1" x14ac:dyDescent="0.2"/>
    <row r="651417" customFormat="1" x14ac:dyDescent="0.2"/>
    <row r="651418" customFormat="1" x14ac:dyDescent="0.2"/>
    <row r="651419" customFormat="1" x14ac:dyDescent="0.2"/>
    <row r="651420" customFormat="1" x14ac:dyDescent="0.2"/>
    <row r="651421" customFormat="1" x14ac:dyDescent="0.2"/>
    <row r="651422" customFormat="1" x14ac:dyDescent="0.2"/>
    <row r="651423" customFormat="1" x14ac:dyDescent="0.2"/>
    <row r="651424" customFormat="1" x14ac:dyDescent="0.2"/>
    <row r="651425" customFormat="1" x14ac:dyDescent="0.2"/>
    <row r="651426" customFormat="1" x14ac:dyDescent="0.2"/>
    <row r="651427" customFormat="1" x14ac:dyDescent="0.2"/>
    <row r="651428" customFormat="1" x14ac:dyDescent="0.2"/>
    <row r="651429" customFormat="1" x14ac:dyDescent="0.2"/>
    <row r="651430" customFormat="1" x14ac:dyDescent="0.2"/>
    <row r="651431" customFormat="1" x14ac:dyDescent="0.2"/>
    <row r="651432" customFormat="1" x14ac:dyDescent="0.2"/>
    <row r="651433" customFormat="1" x14ac:dyDescent="0.2"/>
    <row r="651434" customFormat="1" x14ac:dyDescent="0.2"/>
    <row r="651435" customFormat="1" x14ac:dyDescent="0.2"/>
    <row r="651436" customFormat="1" x14ac:dyDescent="0.2"/>
    <row r="651437" customFormat="1" x14ac:dyDescent="0.2"/>
    <row r="651438" customFormat="1" x14ac:dyDescent="0.2"/>
    <row r="651439" customFormat="1" x14ac:dyDescent="0.2"/>
    <row r="651440" customFormat="1" x14ac:dyDescent="0.2"/>
    <row r="651441" customFormat="1" x14ac:dyDescent="0.2"/>
    <row r="651442" customFormat="1" x14ac:dyDescent="0.2"/>
    <row r="651443" customFormat="1" x14ac:dyDescent="0.2"/>
    <row r="651444" customFormat="1" x14ac:dyDescent="0.2"/>
    <row r="651445" customFormat="1" x14ac:dyDescent="0.2"/>
    <row r="651446" customFormat="1" x14ac:dyDescent="0.2"/>
    <row r="651447" customFormat="1" x14ac:dyDescent="0.2"/>
    <row r="651448" customFormat="1" x14ac:dyDescent="0.2"/>
    <row r="651449" customFormat="1" x14ac:dyDescent="0.2"/>
    <row r="651450" customFormat="1" x14ac:dyDescent="0.2"/>
    <row r="651451" customFormat="1" x14ac:dyDescent="0.2"/>
    <row r="651452" customFormat="1" x14ac:dyDescent="0.2"/>
    <row r="651453" customFormat="1" x14ac:dyDescent="0.2"/>
    <row r="651454" customFormat="1" x14ac:dyDescent="0.2"/>
    <row r="651455" customFormat="1" x14ac:dyDescent="0.2"/>
    <row r="651456" customFormat="1" x14ac:dyDescent="0.2"/>
    <row r="651457" customFormat="1" x14ac:dyDescent="0.2"/>
    <row r="651458" customFormat="1" x14ac:dyDescent="0.2"/>
    <row r="651459" customFormat="1" x14ac:dyDescent="0.2"/>
    <row r="651460" customFormat="1" x14ac:dyDescent="0.2"/>
    <row r="651461" customFormat="1" x14ac:dyDescent="0.2"/>
    <row r="651462" customFormat="1" x14ac:dyDescent="0.2"/>
    <row r="651463" customFormat="1" x14ac:dyDescent="0.2"/>
    <row r="651464" customFormat="1" x14ac:dyDescent="0.2"/>
    <row r="651465" customFormat="1" x14ac:dyDescent="0.2"/>
    <row r="651466" customFormat="1" x14ac:dyDescent="0.2"/>
    <row r="651467" customFormat="1" x14ac:dyDescent="0.2"/>
    <row r="651468" customFormat="1" x14ac:dyDescent="0.2"/>
    <row r="651469" customFormat="1" x14ac:dyDescent="0.2"/>
    <row r="651470" customFormat="1" x14ac:dyDescent="0.2"/>
    <row r="651471" customFormat="1" x14ac:dyDescent="0.2"/>
    <row r="651472" customFormat="1" x14ac:dyDescent="0.2"/>
    <row r="651473" customFormat="1" x14ac:dyDescent="0.2"/>
    <row r="651474" customFormat="1" x14ac:dyDescent="0.2"/>
    <row r="651475" customFormat="1" x14ac:dyDescent="0.2"/>
    <row r="651476" customFormat="1" x14ac:dyDescent="0.2"/>
    <row r="651477" customFormat="1" x14ac:dyDescent="0.2"/>
    <row r="651478" customFormat="1" x14ac:dyDescent="0.2"/>
    <row r="651479" customFormat="1" x14ac:dyDescent="0.2"/>
    <row r="651480" customFormat="1" x14ac:dyDescent="0.2"/>
    <row r="651481" customFormat="1" x14ac:dyDescent="0.2"/>
    <row r="651482" customFormat="1" x14ac:dyDescent="0.2"/>
    <row r="651483" customFormat="1" x14ac:dyDescent="0.2"/>
    <row r="651484" customFormat="1" x14ac:dyDescent="0.2"/>
    <row r="651485" customFormat="1" x14ac:dyDescent="0.2"/>
    <row r="651486" customFormat="1" x14ac:dyDescent="0.2"/>
    <row r="651487" customFormat="1" x14ac:dyDescent="0.2"/>
    <row r="651488" customFormat="1" x14ac:dyDescent="0.2"/>
    <row r="651489" customFormat="1" x14ac:dyDescent="0.2"/>
    <row r="651490" customFormat="1" x14ac:dyDescent="0.2"/>
    <row r="651491" customFormat="1" x14ac:dyDescent="0.2"/>
    <row r="651492" customFormat="1" x14ac:dyDescent="0.2"/>
    <row r="651493" customFormat="1" x14ac:dyDescent="0.2"/>
    <row r="651494" customFormat="1" x14ac:dyDescent="0.2"/>
    <row r="651495" customFormat="1" x14ac:dyDescent="0.2"/>
    <row r="651496" customFormat="1" x14ac:dyDescent="0.2"/>
    <row r="651497" customFormat="1" x14ac:dyDescent="0.2"/>
    <row r="651498" customFormat="1" x14ac:dyDescent="0.2"/>
    <row r="651499" customFormat="1" x14ac:dyDescent="0.2"/>
    <row r="651500" customFormat="1" x14ac:dyDescent="0.2"/>
    <row r="651501" customFormat="1" x14ac:dyDescent="0.2"/>
    <row r="651502" customFormat="1" x14ac:dyDescent="0.2"/>
    <row r="651503" customFormat="1" x14ac:dyDescent="0.2"/>
    <row r="651504" customFormat="1" x14ac:dyDescent="0.2"/>
    <row r="651505" customFormat="1" x14ac:dyDescent="0.2"/>
    <row r="651506" customFormat="1" x14ac:dyDescent="0.2"/>
    <row r="651507" customFormat="1" x14ac:dyDescent="0.2"/>
    <row r="651508" customFormat="1" x14ac:dyDescent="0.2"/>
    <row r="651509" customFormat="1" x14ac:dyDescent="0.2"/>
    <row r="651510" customFormat="1" x14ac:dyDescent="0.2"/>
    <row r="651511" customFormat="1" x14ac:dyDescent="0.2"/>
    <row r="651512" customFormat="1" x14ac:dyDescent="0.2"/>
    <row r="651513" customFormat="1" x14ac:dyDescent="0.2"/>
    <row r="651514" customFormat="1" x14ac:dyDescent="0.2"/>
    <row r="651515" customFormat="1" x14ac:dyDescent="0.2"/>
    <row r="651516" customFormat="1" x14ac:dyDescent="0.2"/>
    <row r="651517" customFormat="1" x14ac:dyDescent="0.2"/>
    <row r="651518" customFormat="1" x14ac:dyDescent="0.2"/>
    <row r="651519" customFormat="1" x14ac:dyDescent="0.2"/>
    <row r="651520" customFormat="1" x14ac:dyDescent="0.2"/>
    <row r="651521" customFormat="1" x14ac:dyDescent="0.2"/>
    <row r="651522" customFormat="1" x14ac:dyDescent="0.2"/>
    <row r="651523" customFormat="1" x14ac:dyDescent="0.2"/>
    <row r="651524" customFormat="1" x14ac:dyDescent="0.2"/>
    <row r="651525" customFormat="1" x14ac:dyDescent="0.2"/>
    <row r="651526" customFormat="1" x14ac:dyDescent="0.2"/>
    <row r="651527" customFormat="1" x14ac:dyDescent="0.2"/>
    <row r="651528" customFormat="1" x14ac:dyDescent="0.2"/>
    <row r="651529" customFormat="1" x14ac:dyDescent="0.2"/>
    <row r="651530" customFormat="1" x14ac:dyDescent="0.2"/>
    <row r="651531" customFormat="1" x14ac:dyDescent="0.2"/>
    <row r="651532" customFormat="1" x14ac:dyDescent="0.2"/>
    <row r="651533" customFormat="1" x14ac:dyDescent="0.2"/>
    <row r="651534" customFormat="1" x14ac:dyDescent="0.2"/>
    <row r="651535" customFormat="1" x14ac:dyDescent="0.2"/>
    <row r="651536" customFormat="1" x14ac:dyDescent="0.2"/>
    <row r="651537" customFormat="1" x14ac:dyDescent="0.2"/>
    <row r="651538" customFormat="1" x14ac:dyDescent="0.2"/>
    <row r="651539" customFormat="1" x14ac:dyDescent="0.2"/>
    <row r="651540" customFormat="1" x14ac:dyDescent="0.2"/>
    <row r="651541" customFormat="1" x14ac:dyDescent="0.2"/>
    <row r="651542" customFormat="1" x14ac:dyDescent="0.2"/>
    <row r="651543" customFormat="1" x14ac:dyDescent="0.2"/>
    <row r="651544" customFormat="1" x14ac:dyDescent="0.2"/>
    <row r="651545" customFormat="1" x14ac:dyDescent="0.2"/>
    <row r="651546" customFormat="1" x14ac:dyDescent="0.2"/>
    <row r="651547" customFormat="1" x14ac:dyDescent="0.2"/>
    <row r="651548" customFormat="1" x14ac:dyDescent="0.2"/>
    <row r="651549" customFormat="1" x14ac:dyDescent="0.2"/>
    <row r="651550" customFormat="1" x14ac:dyDescent="0.2"/>
    <row r="651551" customFormat="1" x14ac:dyDescent="0.2"/>
    <row r="651552" customFormat="1" x14ac:dyDescent="0.2"/>
    <row r="651553" customFormat="1" x14ac:dyDescent="0.2"/>
    <row r="651554" customFormat="1" x14ac:dyDescent="0.2"/>
    <row r="651555" customFormat="1" x14ac:dyDescent="0.2"/>
    <row r="651556" customFormat="1" x14ac:dyDescent="0.2"/>
    <row r="651557" customFormat="1" x14ac:dyDescent="0.2"/>
    <row r="651558" customFormat="1" x14ac:dyDescent="0.2"/>
    <row r="651559" customFormat="1" x14ac:dyDescent="0.2"/>
    <row r="651560" customFormat="1" x14ac:dyDescent="0.2"/>
    <row r="651561" customFormat="1" x14ac:dyDescent="0.2"/>
    <row r="651562" customFormat="1" x14ac:dyDescent="0.2"/>
    <row r="651563" customFormat="1" x14ac:dyDescent="0.2"/>
    <row r="651564" customFormat="1" x14ac:dyDescent="0.2"/>
    <row r="651565" customFormat="1" x14ac:dyDescent="0.2"/>
    <row r="651566" customFormat="1" x14ac:dyDescent="0.2"/>
    <row r="651567" customFormat="1" x14ac:dyDescent="0.2"/>
    <row r="651568" customFormat="1" x14ac:dyDescent="0.2"/>
    <row r="651569" customFormat="1" x14ac:dyDescent="0.2"/>
    <row r="651570" customFormat="1" x14ac:dyDescent="0.2"/>
    <row r="651571" customFormat="1" x14ac:dyDescent="0.2"/>
    <row r="651572" customFormat="1" x14ac:dyDescent="0.2"/>
    <row r="651573" customFormat="1" x14ac:dyDescent="0.2"/>
    <row r="651574" customFormat="1" x14ac:dyDescent="0.2"/>
    <row r="651575" customFormat="1" x14ac:dyDescent="0.2"/>
    <row r="651576" customFormat="1" x14ac:dyDescent="0.2"/>
    <row r="651577" customFormat="1" x14ac:dyDescent="0.2"/>
    <row r="651578" customFormat="1" x14ac:dyDescent="0.2"/>
    <row r="651579" customFormat="1" x14ac:dyDescent="0.2"/>
    <row r="651580" customFormat="1" x14ac:dyDescent="0.2"/>
    <row r="651581" customFormat="1" x14ac:dyDescent="0.2"/>
    <row r="651582" customFormat="1" x14ac:dyDescent="0.2"/>
    <row r="651583" customFormat="1" x14ac:dyDescent="0.2"/>
    <row r="651584" customFormat="1" x14ac:dyDescent="0.2"/>
    <row r="651585" customFormat="1" x14ac:dyDescent="0.2"/>
    <row r="651586" customFormat="1" x14ac:dyDescent="0.2"/>
    <row r="651587" customFormat="1" x14ac:dyDescent="0.2"/>
    <row r="651588" customFormat="1" x14ac:dyDescent="0.2"/>
    <row r="651589" customFormat="1" x14ac:dyDescent="0.2"/>
    <row r="651590" customFormat="1" x14ac:dyDescent="0.2"/>
    <row r="651591" customFormat="1" x14ac:dyDescent="0.2"/>
    <row r="651592" customFormat="1" x14ac:dyDescent="0.2"/>
    <row r="651593" customFormat="1" x14ac:dyDescent="0.2"/>
    <row r="651594" customFormat="1" x14ac:dyDescent="0.2"/>
    <row r="651595" customFormat="1" x14ac:dyDescent="0.2"/>
    <row r="651596" customFormat="1" x14ac:dyDescent="0.2"/>
    <row r="651597" customFormat="1" x14ac:dyDescent="0.2"/>
    <row r="651598" customFormat="1" x14ac:dyDescent="0.2"/>
    <row r="651599" customFormat="1" x14ac:dyDescent="0.2"/>
    <row r="651600" customFormat="1" x14ac:dyDescent="0.2"/>
    <row r="651601" customFormat="1" x14ac:dyDescent="0.2"/>
    <row r="651602" customFormat="1" x14ac:dyDescent="0.2"/>
    <row r="651603" customFormat="1" x14ac:dyDescent="0.2"/>
    <row r="651604" customFormat="1" x14ac:dyDescent="0.2"/>
    <row r="651605" customFormat="1" x14ac:dyDescent="0.2"/>
    <row r="651606" customFormat="1" x14ac:dyDescent="0.2"/>
    <row r="651607" customFormat="1" x14ac:dyDescent="0.2"/>
    <row r="651608" customFormat="1" x14ac:dyDescent="0.2"/>
    <row r="651609" customFormat="1" x14ac:dyDescent="0.2"/>
    <row r="651610" customFormat="1" x14ac:dyDescent="0.2"/>
    <row r="651611" customFormat="1" x14ac:dyDescent="0.2"/>
    <row r="651612" customFormat="1" x14ac:dyDescent="0.2"/>
    <row r="651613" customFormat="1" x14ac:dyDescent="0.2"/>
    <row r="651614" customFormat="1" x14ac:dyDescent="0.2"/>
    <row r="651615" customFormat="1" x14ac:dyDescent="0.2"/>
    <row r="651616" customFormat="1" x14ac:dyDescent="0.2"/>
    <row r="651617" customFormat="1" x14ac:dyDescent="0.2"/>
    <row r="651618" customFormat="1" x14ac:dyDescent="0.2"/>
    <row r="651619" customFormat="1" x14ac:dyDescent="0.2"/>
    <row r="651620" customFormat="1" x14ac:dyDescent="0.2"/>
    <row r="651621" customFormat="1" x14ac:dyDescent="0.2"/>
    <row r="651622" customFormat="1" x14ac:dyDescent="0.2"/>
    <row r="651623" customFormat="1" x14ac:dyDescent="0.2"/>
    <row r="651624" customFormat="1" x14ac:dyDescent="0.2"/>
    <row r="651625" customFormat="1" x14ac:dyDescent="0.2"/>
    <row r="651626" customFormat="1" x14ac:dyDescent="0.2"/>
    <row r="651627" customFormat="1" x14ac:dyDescent="0.2"/>
    <row r="651628" customFormat="1" x14ac:dyDescent="0.2"/>
    <row r="651629" customFormat="1" x14ac:dyDescent="0.2"/>
    <row r="651630" customFormat="1" x14ac:dyDescent="0.2"/>
    <row r="651631" customFormat="1" x14ac:dyDescent="0.2"/>
    <row r="651632" customFormat="1" x14ac:dyDescent="0.2"/>
    <row r="651633" customFormat="1" x14ac:dyDescent="0.2"/>
    <row r="651634" customFormat="1" x14ac:dyDescent="0.2"/>
    <row r="651635" customFormat="1" x14ac:dyDescent="0.2"/>
    <row r="651636" customFormat="1" x14ac:dyDescent="0.2"/>
    <row r="651637" customFormat="1" x14ac:dyDescent="0.2"/>
    <row r="651638" customFormat="1" x14ac:dyDescent="0.2"/>
    <row r="651639" customFormat="1" x14ac:dyDescent="0.2"/>
    <row r="651640" customFormat="1" x14ac:dyDescent="0.2"/>
    <row r="651641" customFormat="1" x14ac:dyDescent="0.2"/>
    <row r="651642" customFormat="1" x14ac:dyDescent="0.2"/>
    <row r="651643" customFormat="1" x14ac:dyDescent="0.2"/>
    <row r="651644" customFormat="1" x14ac:dyDescent="0.2"/>
    <row r="651645" customFormat="1" x14ac:dyDescent="0.2"/>
    <row r="651646" customFormat="1" x14ac:dyDescent="0.2"/>
    <row r="651647" customFormat="1" x14ac:dyDescent="0.2"/>
    <row r="651648" customFormat="1" x14ac:dyDescent="0.2"/>
    <row r="651649" customFormat="1" x14ac:dyDescent="0.2"/>
    <row r="651650" customFormat="1" x14ac:dyDescent="0.2"/>
    <row r="651651" customFormat="1" x14ac:dyDescent="0.2"/>
    <row r="651652" customFormat="1" x14ac:dyDescent="0.2"/>
    <row r="651653" customFormat="1" x14ac:dyDescent="0.2"/>
    <row r="651654" customFormat="1" x14ac:dyDescent="0.2"/>
    <row r="651655" customFormat="1" x14ac:dyDescent="0.2"/>
    <row r="651656" customFormat="1" x14ac:dyDescent="0.2"/>
    <row r="651657" customFormat="1" x14ac:dyDescent="0.2"/>
    <row r="651658" customFormat="1" x14ac:dyDescent="0.2"/>
    <row r="651659" customFormat="1" x14ac:dyDescent="0.2"/>
    <row r="651660" customFormat="1" x14ac:dyDescent="0.2"/>
    <row r="651661" customFormat="1" x14ac:dyDescent="0.2"/>
    <row r="651662" customFormat="1" x14ac:dyDescent="0.2"/>
    <row r="651663" customFormat="1" x14ac:dyDescent="0.2"/>
    <row r="651664" customFormat="1" x14ac:dyDescent="0.2"/>
    <row r="651665" customFormat="1" x14ac:dyDescent="0.2"/>
    <row r="651666" customFormat="1" x14ac:dyDescent="0.2"/>
    <row r="651667" customFormat="1" x14ac:dyDescent="0.2"/>
    <row r="651668" customFormat="1" x14ac:dyDescent="0.2"/>
    <row r="651669" customFormat="1" x14ac:dyDescent="0.2"/>
    <row r="651670" customFormat="1" x14ac:dyDescent="0.2"/>
    <row r="651671" customFormat="1" x14ac:dyDescent="0.2"/>
    <row r="651672" customFormat="1" x14ac:dyDescent="0.2"/>
    <row r="651673" customFormat="1" x14ac:dyDescent="0.2"/>
    <row r="651674" customFormat="1" x14ac:dyDescent="0.2"/>
    <row r="651675" customFormat="1" x14ac:dyDescent="0.2"/>
    <row r="651676" customFormat="1" x14ac:dyDescent="0.2"/>
    <row r="651677" customFormat="1" x14ac:dyDescent="0.2"/>
    <row r="651678" customFormat="1" x14ac:dyDescent="0.2"/>
    <row r="651679" customFormat="1" x14ac:dyDescent="0.2"/>
    <row r="651680" customFormat="1" x14ac:dyDescent="0.2"/>
    <row r="651681" customFormat="1" x14ac:dyDescent="0.2"/>
    <row r="651682" customFormat="1" x14ac:dyDescent="0.2"/>
    <row r="651683" customFormat="1" x14ac:dyDescent="0.2"/>
    <row r="651684" customFormat="1" x14ac:dyDescent="0.2"/>
    <row r="651685" customFormat="1" x14ac:dyDescent="0.2"/>
    <row r="651686" customFormat="1" x14ac:dyDescent="0.2"/>
    <row r="651687" customFormat="1" x14ac:dyDescent="0.2"/>
    <row r="651688" customFormat="1" x14ac:dyDescent="0.2"/>
    <row r="651689" customFormat="1" x14ac:dyDescent="0.2"/>
    <row r="651690" customFormat="1" x14ac:dyDescent="0.2"/>
    <row r="651691" customFormat="1" x14ac:dyDescent="0.2"/>
    <row r="651692" customFormat="1" x14ac:dyDescent="0.2"/>
    <row r="651693" customFormat="1" x14ac:dyDescent="0.2"/>
    <row r="651694" customFormat="1" x14ac:dyDescent="0.2"/>
    <row r="651695" customFormat="1" x14ac:dyDescent="0.2"/>
    <row r="651696" customFormat="1" x14ac:dyDescent="0.2"/>
    <row r="651697" customFormat="1" x14ac:dyDescent="0.2"/>
    <row r="651698" customFormat="1" x14ac:dyDescent="0.2"/>
    <row r="651699" customFormat="1" x14ac:dyDescent="0.2"/>
    <row r="651700" customFormat="1" x14ac:dyDescent="0.2"/>
    <row r="651701" customFormat="1" x14ac:dyDescent="0.2"/>
    <row r="651702" customFormat="1" x14ac:dyDescent="0.2"/>
    <row r="651703" customFormat="1" x14ac:dyDescent="0.2"/>
    <row r="651704" customFormat="1" x14ac:dyDescent="0.2"/>
    <row r="651705" customFormat="1" x14ac:dyDescent="0.2"/>
    <row r="651706" customFormat="1" x14ac:dyDescent="0.2"/>
    <row r="651707" customFormat="1" x14ac:dyDescent="0.2"/>
    <row r="651708" customFormat="1" x14ac:dyDescent="0.2"/>
    <row r="651709" customFormat="1" x14ac:dyDescent="0.2"/>
    <row r="651710" customFormat="1" x14ac:dyDescent="0.2"/>
    <row r="651711" customFormat="1" x14ac:dyDescent="0.2"/>
    <row r="651712" customFormat="1" x14ac:dyDescent="0.2"/>
    <row r="651713" customFormat="1" x14ac:dyDescent="0.2"/>
    <row r="651714" customFormat="1" x14ac:dyDescent="0.2"/>
    <row r="651715" customFormat="1" x14ac:dyDescent="0.2"/>
    <row r="651716" customFormat="1" x14ac:dyDescent="0.2"/>
    <row r="651717" customFormat="1" x14ac:dyDescent="0.2"/>
    <row r="651718" customFormat="1" x14ac:dyDescent="0.2"/>
    <row r="651719" customFormat="1" x14ac:dyDescent="0.2"/>
    <row r="651720" customFormat="1" x14ac:dyDescent="0.2"/>
    <row r="651721" customFormat="1" x14ac:dyDescent="0.2"/>
    <row r="651722" customFormat="1" x14ac:dyDescent="0.2"/>
    <row r="651723" customFormat="1" x14ac:dyDescent="0.2"/>
    <row r="651724" customFormat="1" x14ac:dyDescent="0.2"/>
    <row r="651725" customFormat="1" x14ac:dyDescent="0.2"/>
    <row r="651726" customFormat="1" x14ac:dyDescent="0.2"/>
    <row r="651727" customFormat="1" x14ac:dyDescent="0.2"/>
    <row r="651728" customFormat="1" x14ac:dyDescent="0.2"/>
    <row r="651729" customFormat="1" x14ac:dyDescent="0.2"/>
    <row r="651730" customFormat="1" x14ac:dyDescent="0.2"/>
    <row r="651731" customFormat="1" x14ac:dyDescent="0.2"/>
    <row r="651732" customFormat="1" x14ac:dyDescent="0.2"/>
    <row r="651733" customFormat="1" x14ac:dyDescent="0.2"/>
    <row r="651734" customFormat="1" x14ac:dyDescent="0.2"/>
    <row r="651735" customFormat="1" x14ac:dyDescent="0.2"/>
    <row r="651736" customFormat="1" x14ac:dyDescent="0.2"/>
    <row r="651737" customFormat="1" x14ac:dyDescent="0.2"/>
    <row r="651738" customFormat="1" x14ac:dyDescent="0.2"/>
    <row r="651739" customFormat="1" x14ac:dyDescent="0.2"/>
    <row r="651740" customFormat="1" x14ac:dyDescent="0.2"/>
    <row r="651741" customFormat="1" x14ac:dyDescent="0.2"/>
    <row r="651742" customFormat="1" x14ac:dyDescent="0.2"/>
    <row r="651743" customFormat="1" x14ac:dyDescent="0.2"/>
    <row r="651744" customFormat="1" x14ac:dyDescent="0.2"/>
    <row r="651745" customFormat="1" x14ac:dyDescent="0.2"/>
    <row r="651746" customFormat="1" x14ac:dyDescent="0.2"/>
    <row r="651747" customFormat="1" x14ac:dyDescent="0.2"/>
    <row r="651748" customFormat="1" x14ac:dyDescent="0.2"/>
    <row r="651749" customFormat="1" x14ac:dyDescent="0.2"/>
    <row r="651750" customFormat="1" x14ac:dyDescent="0.2"/>
    <row r="651751" customFormat="1" x14ac:dyDescent="0.2"/>
    <row r="651752" customFormat="1" x14ac:dyDescent="0.2"/>
    <row r="651753" customFormat="1" x14ac:dyDescent="0.2"/>
    <row r="651754" customFormat="1" x14ac:dyDescent="0.2"/>
    <row r="651755" customFormat="1" x14ac:dyDescent="0.2"/>
    <row r="651756" customFormat="1" x14ac:dyDescent="0.2"/>
    <row r="651757" customFormat="1" x14ac:dyDescent="0.2"/>
    <row r="651758" customFormat="1" x14ac:dyDescent="0.2"/>
    <row r="651759" customFormat="1" x14ac:dyDescent="0.2"/>
    <row r="651760" customFormat="1" x14ac:dyDescent="0.2"/>
    <row r="651761" customFormat="1" x14ac:dyDescent="0.2"/>
    <row r="651762" customFormat="1" x14ac:dyDescent="0.2"/>
    <row r="651763" customFormat="1" x14ac:dyDescent="0.2"/>
    <row r="651764" customFormat="1" x14ac:dyDescent="0.2"/>
    <row r="651765" customFormat="1" x14ac:dyDescent="0.2"/>
    <row r="651766" customFormat="1" x14ac:dyDescent="0.2"/>
    <row r="651767" customFormat="1" x14ac:dyDescent="0.2"/>
    <row r="651768" customFormat="1" x14ac:dyDescent="0.2"/>
    <row r="651769" customFormat="1" x14ac:dyDescent="0.2"/>
    <row r="651770" customFormat="1" x14ac:dyDescent="0.2"/>
    <row r="651771" customFormat="1" x14ac:dyDescent="0.2"/>
    <row r="651772" customFormat="1" x14ac:dyDescent="0.2"/>
    <row r="651773" customFormat="1" x14ac:dyDescent="0.2"/>
    <row r="651774" customFormat="1" x14ac:dyDescent="0.2"/>
    <row r="651775" customFormat="1" x14ac:dyDescent="0.2"/>
    <row r="651776" customFormat="1" x14ac:dyDescent="0.2"/>
    <row r="651777" customFormat="1" x14ac:dyDescent="0.2"/>
    <row r="651778" customFormat="1" x14ac:dyDescent="0.2"/>
    <row r="651779" customFormat="1" x14ac:dyDescent="0.2"/>
    <row r="651780" customFormat="1" x14ac:dyDescent="0.2"/>
    <row r="651781" customFormat="1" x14ac:dyDescent="0.2"/>
    <row r="651782" customFormat="1" x14ac:dyDescent="0.2"/>
    <row r="651783" customFormat="1" x14ac:dyDescent="0.2"/>
    <row r="651784" customFormat="1" x14ac:dyDescent="0.2"/>
    <row r="651785" customFormat="1" x14ac:dyDescent="0.2"/>
    <row r="651786" customFormat="1" x14ac:dyDescent="0.2"/>
    <row r="651787" customFormat="1" x14ac:dyDescent="0.2"/>
    <row r="651788" customFormat="1" x14ac:dyDescent="0.2"/>
    <row r="651789" customFormat="1" x14ac:dyDescent="0.2"/>
    <row r="651790" customFormat="1" x14ac:dyDescent="0.2"/>
    <row r="651791" customFormat="1" x14ac:dyDescent="0.2"/>
    <row r="651792" customFormat="1" x14ac:dyDescent="0.2"/>
    <row r="651793" customFormat="1" x14ac:dyDescent="0.2"/>
    <row r="651794" customFormat="1" x14ac:dyDescent="0.2"/>
    <row r="651795" customFormat="1" x14ac:dyDescent="0.2"/>
    <row r="651796" customFormat="1" x14ac:dyDescent="0.2"/>
    <row r="651797" customFormat="1" x14ac:dyDescent="0.2"/>
    <row r="651798" customFormat="1" x14ac:dyDescent="0.2"/>
    <row r="651799" customFormat="1" x14ac:dyDescent="0.2"/>
    <row r="651800" customFormat="1" x14ac:dyDescent="0.2"/>
    <row r="651801" customFormat="1" x14ac:dyDescent="0.2"/>
    <row r="651802" customFormat="1" x14ac:dyDescent="0.2"/>
    <row r="651803" customFormat="1" x14ac:dyDescent="0.2"/>
    <row r="651804" customFormat="1" x14ac:dyDescent="0.2"/>
    <row r="651805" customFormat="1" x14ac:dyDescent="0.2"/>
    <row r="651806" customFormat="1" x14ac:dyDescent="0.2"/>
    <row r="651807" customFormat="1" x14ac:dyDescent="0.2"/>
    <row r="651808" customFormat="1" x14ac:dyDescent="0.2"/>
    <row r="651809" customFormat="1" x14ac:dyDescent="0.2"/>
    <row r="651810" customFormat="1" x14ac:dyDescent="0.2"/>
    <row r="651811" customFormat="1" x14ac:dyDescent="0.2"/>
    <row r="651812" customFormat="1" x14ac:dyDescent="0.2"/>
    <row r="651813" customFormat="1" x14ac:dyDescent="0.2"/>
    <row r="651814" customFormat="1" x14ac:dyDescent="0.2"/>
    <row r="651815" customFormat="1" x14ac:dyDescent="0.2"/>
    <row r="651816" customFormat="1" x14ac:dyDescent="0.2"/>
    <row r="651817" customFormat="1" x14ac:dyDescent="0.2"/>
    <row r="651818" customFormat="1" x14ac:dyDescent="0.2"/>
    <row r="651819" customFormat="1" x14ac:dyDescent="0.2"/>
    <row r="651820" customFormat="1" x14ac:dyDescent="0.2"/>
    <row r="651821" customFormat="1" x14ac:dyDescent="0.2"/>
    <row r="651822" customFormat="1" x14ac:dyDescent="0.2"/>
    <row r="651823" customFormat="1" x14ac:dyDescent="0.2"/>
    <row r="651824" customFormat="1" x14ac:dyDescent="0.2"/>
    <row r="651825" customFormat="1" x14ac:dyDescent="0.2"/>
    <row r="651826" customFormat="1" x14ac:dyDescent="0.2"/>
    <row r="651827" customFormat="1" x14ac:dyDescent="0.2"/>
    <row r="651828" customFormat="1" x14ac:dyDescent="0.2"/>
    <row r="651829" customFormat="1" x14ac:dyDescent="0.2"/>
    <row r="651830" customFormat="1" x14ac:dyDescent="0.2"/>
    <row r="651831" customFormat="1" x14ac:dyDescent="0.2"/>
    <row r="651832" customFormat="1" x14ac:dyDescent="0.2"/>
    <row r="651833" customFormat="1" x14ac:dyDescent="0.2"/>
    <row r="651834" customFormat="1" x14ac:dyDescent="0.2"/>
    <row r="651835" customFormat="1" x14ac:dyDescent="0.2"/>
    <row r="651836" customFormat="1" x14ac:dyDescent="0.2"/>
    <row r="651837" customFormat="1" x14ac:dyDescent="0.2"/>
    <row r="651838" customFormat="1" x14ac:dyDescent="0.2"/>
    <row r="651839" customFormat="1" x14ac:dyDescent="0.2"/>
    <row r="651840" customFormat="1" x14ac:dyDescent="0.2"/>
    <row r="651841" customFormat="1" x14ac:dyDescent="0.2"/>
    <row r="651842" customFormat="1" x14ac:dyDescent="0.2"/>
    <row r="651843" customFormat="1" x14ac:dyDescent="0.2"/>
    <row r="651844" customFormat="1" x14ac:dyDescent="0.2"/>
    <row r="651845" customFormat="1" x14ac:dyDescent="0.2"/>
    <row r="651846" customFormat="1" x14ac:dyDescent="0.2"/>
    <row r="651847" customFormat="1" x14ac:dyDescent="0.2"/>
    <row r="651848" customFormat="1" x14ac:dyDescent="0.2"/>
    <row r="651849" customFormat="1" x14ac:dyDescent="0.2"/>
    <row r="651850" customFormat="1" x14ac:dyDescent="0.2"/>
    <row r="651851" customFormat="1" x14ac:dyDescent="0.2"/>
    <row r="651852" customFormat="1" x14ac:dyDescent="0.2"/>
    <row r="651853" customFormat="1" x14ac:dyDescent="0.2"/>
    <row r="651854" customFormat="1" x14ac:dyDescent="0.2"/>
    <row r="651855" customFormat="1" x14ac:dyDescent="0.2"/>
    <row r="651856" customFormat="1" x14ac:dyDescent="0.2"/>
    <row r="651857" customFormat="1" x14ac:dyDescent="0.2"/>
    <row r="651858" customFormat="1" x14ac:dyDescent="0.2"/>
    <row r="651859" customFormat="1" x14ac:dyDescent="0.2"/>
    <row r="651860" customFormat="1" x14ac:dyDescent="0.2"/>
    <row r="651861" customFormat="1" x14ac:dyDescent="0.2"/>
    <row r="651862" customFormat="1" x14ac:dyDescent="0.2"/>
    <row r="651863" customFormat="1" x14ac:dyDescent="0.2"/>
    <row r="651864" customFormat="1" x14ac:dyDescent="0.2"/>
    <row r="651865" customFormat="1" x14ac:dyDescent="0.2"/>
    <row r="651866" customFormat="1" x14ac:dyDescent="0.2"/>
    <row r="651867" customFormat="1" x14ac:dyDescent="0.2"/>
    <row r="651868" customFormat="1" x14ac:dyDescent="0.2"/>
    <row r="651869" customFormat="1" x14ac:dyDescent="0.2"/>
    <row r="651870" customFormat="1" x14ac:dyDescent="0.2"/>
    <row r="651871" customFormat="1" x14ac:dyDescent="0.2"/>
    <row r="651872" customFormat="1" x14ac:dyDescent="0.2"/>
    <row r="651873" customFormat="1" x14ac:dyDescent="0.2"/>
    <row r="651874" customFormat="1" x14ac:dyDescent="0.2"/>
    <row r="651875" customFormat="1" x14ac:dyDescent="0.2"/>
    <row r="651876" customFormat="1" x14ac:dyDescent="0.2"/>
    <row r="651877" customFormat="1" x14ac:dyDescent="0.2"/>
    <row r="651878" customFormat="1" x14ac:dyDescent="0.2"/>
    <row r="651879" customFormat="1" x14ac:dyDescent="0.2"/>
    <row r="651880" customFormat="1" x14ac:dyDescent="0.2"/>
    <row r="651881" customFormat="1" x14ac:dyDescent="0.2"/>
    <row r="651882" customFormat="1" x14ac:dyDescent="0.2"/>
    <row r="651883" customFormat="1" x14ac:dyDescent="0.2"/>
    <row r="651884" customFormat="1" x14ac:dyDescent="0.2"/>
    <row r="651885" customFormat="1" x14ac:dyDescent="0.2"/>
    <row r="651886" customFormat="1" x14ac:dyDescent="0.2"/>
    <row r="651887" customFormat="1" x14ac:dyDescent="0.2"/>
    <row r="651888" customFormat="1" x14ac:dyDescent="0.2"/>
    <row r="651889" customFormat="1" x14ac:dyDescent="0.2"/>
    <row r="651890" customFormat="1" x14ac:dyDescent="0.2"/>
    <row r="651891" customFormat="1" x14ac:dyDescent="0.2"/>
    <row r="651892" customFormat="1" x14ac:dyDescent="0.2"/>
    <row r="651893" customFormat="1" x14ac:dyDescent="0.2"/>
    <row r="651894" customFormat="1" x14ac:dyDescent="0.2"/>
    <row r="651895" customFormat="1" x14ac:dyDescent="0.2"/>
    <row r="651896" customFormat="1" x14ac:dyDescent="0.2"/>
    <row r="651897" customFormat="1" x14ac:dyDescent="0.2"/>
    <row r="651898" customFormat="1" x14ac:dyDescent="0.2"/>
    <row r="651899" customFormat="1" x14ac:dyDescent="0.2"/>
    <row r="651900" customFormat="1" x14ac:dyDescent="0.2"/>
    <row r="651901" customFormat="1" x14ac:dyDescent="0.2"/>
    <row r="651902" customFormat="1" x14ac:dyDescent="0.2"/>
    <row r="651903" customFormat="1" x14ac:dyDescent="0.2"/>
    <row r="651904" customFormat="1" x14ac:dyDescent="0.2"/>
    <row r="651905" customFormat="1" x14ac:dyDescent="0.2"/>
    <row r="651906" customFormat="1" x14ac:dyDescent="0.2"/>
    <row r="651907" customFormat="1" x14ac:dyDescent="0.2"/>
    <row r="651908" customFormat="1" x14ac:dyDescent="0.2"/>
    <row r="651909" customFormat="1" x14ac:dyDescent="0.2"/>
    <row r="651910" customFormat="1" x14ac:dyDescent="0.2"/>
    <row r="651911" customFormat="1" x14ac:dyDescent="0.2"/>
    <row r="651912" customFormat="1" x14ac:dyDescent="0.2"/>
    <row r="651913" customFormat="1" x14ac:dyDescent="0.2"/>
    <row r="651914" customFormat="1" x14ac:dyDescent="0.2"/>
    <row r="651915" customFormat="1" x14ac:dyDescent="0.2"/>
    <row r="651916" customFormat="1" x14ac:dyDescent="0.2"/>
    <row r="651917" customFormat="1" x14ac:dyDescent="0.2"/>
    <row r="651918" customFormat="1" x14ac:dyDescent="0.2"/>
    <row r="651919" customFormat="1" x14ac:dyDescent="0.2"/>
    <row r="651920" customFormat="1" x14ac:dyDescent="0.2"/>
    <row r="651921" customFormat="1" x14ac:dyDescent="0.2"/>
    <row r="651922" customFormat="1" x14ac:dyDescent="0.2"/>
    <row r="651923" customFormat="1" x14ac:dyDescent="0.2"/>
    <row r="651924" customFormat="1" x14ac:dyDescent="0.2"/>
    <row r="651925" customFormat="1" x14ac:dyDescent="0.2"/>
    <row r="651926" customFormat="1" x14ac:dyDescent="0.2"/>
    <row r="651927" customFormat="1" x14ac:dyDescent="0.2"/>
    <row r="651928" customFormat="1" x14ac:dyDescent="0.2"/>
    <row r="651929" customFormat="1" x14ac:dyDescent="0.2"/>
    <row r="651930" customFormat="1" x14ac:dyDescent="0.2"/>
    <row r="651931" customFormat="1" x14ac:dyDescent="0.2"/>
    <row r="651932" customFormat="1" x14ac:dyDescent="0.2"/>
    <row r="651933" customFormat="1" x14ac:dyDescent="0.2"/>
    <row r="651934" customFormat="1" x14ac:dyDescent="0.2"/>
    <row r="651935" customFormat="1" x14ac:dyDescent="0.2"/>
    <row r="651936" customFormat="1" x14ac:dyDescent="0.2"/>
    <row r="651937" customFormat="1" x14ac:dyDescent="0.2"/>
    <row r="651938" customFormat="1" x14ac:dyDescent="0.2"/>
    <row r="651939" customFormat="1" x14ac:dyDescent="0.2"/>
    <row r="651940" customFormat="1" x14ac:dyDescent="0.2"/>
    <row r="651941" customFormat="1" x14ac:dyDescent="0.2"/>
    <row r="651942" customFormat="1" x14ac:dyDescent="0.2"/>
    <row r="651943" customFormat="1" x14ac:dyDescent="0.2"/>
    <row r="651944" customFormat="1" x14ac:dyDescent="0.2"/>
    <row r="651945" customFormat="1" x14ac:dyDescent="0.2"/>
    <row r="651946" customFormat="1" x14ac:dyDescent="0.2"/>
    <row r="651947" customFormat="1" x14ac:dyDescent="0.2"/>
    <row r="651948" customFormat="1" x14ac:dyDescent="0.2"/>
    <row r="651949" customFormat="1" x14ac:dyDescent="0.2"/>
    <row r="651950" customFormat="1" x14ac:dyDescent="0.2"/>
    <row r="651951" customFormat="1" x14ac:dyDescent="0.2"/>
    <row r="651952" customFormat="1" x14ac:dyDescent="0.2"/>
    <row r="651953" customFormat="1" x14ac:dyDescent="0.2"/>
    <row r="651954" customFormat="1" x14ac:dyDescent="0.2"/>
    <row r="651955" customFormat="1" x14ac:dyDescent="0.2"/>
    <row r="651956" customFormat="1" x14ac:dyDescent="0.2"/>
    <row r="651957" customFormat="1" x14ac:dyDescent="0.2"/>
    <row r="651958" customFormat="1" x14ac:dyDescent="0.2"/>
    <row r="651959" customFormat="1" x14ac:dyDescent="0.2"/>
    <row r="651960" customFormat="1" x14ac:dyDescent="0.2"/>
    <row r="651961" customFormat="1" x14ac:dyDescent="0.2"/>
    <row r="651962" customFormat="1" x14ac:dyDescent="0.2"/>
    <row r="651963" customFormat="1" x14ac:dyDescent="0.2"/>
    <row r="651964" customFormat="1" x14ac:dyDescent="0.2"/>
    <row r="651965" customFormat="1" x14ac:dyDescent="0.2"/>
    <row r="651966" customFormat="1" x14ac:dyDescent="0.2"/>
    <row r="651967" customFormat="1" x14ac:dyDescent="0.2"/>
    <row r="651968" customFormat="1" x14ac:dyDescent="0.2"/>
    <row r="651969" customFormat="1" x14ac:dyDescent="0.2"/>
    <row r="651970" customFormat="1" x14ac:dyDescent="0.2"/>
    <row r="651971" customFormat="1" x14ac:dyDescent="0.2"/>
    <row r="651972" customFormat="1" x14ac:dyDescent="0.2"/>
    <row r="651973" customFormat="1" x14ac:dyDescent="0.2"/>
    <row r="651974" customFormat="1" x14ac:dyDescent="0.2"/>
    <row r="651975" customFormat="1" x14ac:dyDescent="0.2"/>
    <row r="651976" customFormat="1" x14ac:dyDescent="0.2"/>
    <row r="651977" customFormat="1" x14ac:dyDescent="0.2"/>
    <row r="651978" customFormat="1" x14ac:dyDescent="0.2"/>
    <row r="651979" customFormat="1" x14ac:dyDescent="0.2"/>
    <row r="651980" customFormat="1" x14ac:dyDescent="0.2"/>
    <row r="651981" customFormat="1" x14ac:dyDescent="0.2"/>
    <row r="651982" customFormat="1" x14ac:dyDescent="0.2"/>
    <row r="651983" customFormat="1" x14ac:dyDescent="0.2"/>
    <row r="651984" customFormat="1" x14ac:dyDescent="0.2"/>
    <row r="651985" customFormat="1" x14ac:dyDescent="0.2"/>
    <row r="651986" customFormat="1" x14ac:dyDescent="0.2"/>
    <row r="651987" customFormat="1" x14ac:dyDescent="0.2"/>
    <row r="651988" customFormat="1" x14ac:dyDescent="0.2"/>
    <row r="651989" customFormat="1" x14ac:dyDescent="0.2"/>
    <row r="651990" customFormat="1" x14ac:dyDescent="0.2"/>
    <row r="651991" customFormat="1" x14ac:dyDescent="0.2"/>
    <row r="651992" customFormat="1" x14ac:dyDescent="0.2"/>
    <row r="651993" customFormat="1" x14ac:dyDescent="0.2"/>
    <row r="651994" customFormat="1" x14ac:dyDescent="0.2"/>
    <row r="651995" customFormat="1" x14ac:dyDescent="0.2"/>
    <row r="651996" customFormat="1" x14ac:dyDescent="0.2"/>
    <row r="651997" customFormat="1" x14ac:dyDescent="0.2"/>
    <row r="651998" customFormat="1" x14ac:dyDescent="0.2"/>
    <row r="651999" customFormat="1" x14ac:dyDescent="0.2"/>
    <row r="652000" customFormat="1" x14ac:dyDescent="0.2"/>
    <row r="652001" customFormat="1" x14ac:dyDescent="0.2"/>
    <row r="652002" customFormat="1" x14ac:dyDescent="0.2"/>
    <row r="652003" customFormat="1" x14ac:dyDescent="0.2"/>
    <row r="652004" customFormat="1" x14ac:dyDescent="0.2"/>
    <row r="652005" customFormat="1" x14ac:dyDescent="0.2"/>
    <row r="652006" customFormat="1" x14ac:dyDescent="0.2"/>
    <row r="652007" customFormat="1" x14ac:dyDescent="0.2"/>
    <row r="652008" customFormat="1" x14ac:dyDescent="0.2"/>
    <row r="652009" customFormat="1" x14ac:dyDescent="0.2"/>
    <row r="652010" customFormat="1" x14ac:dyDescent="0.2"/>
    <row r="652011" customFormat="1" x14ac:dyDescent="0.2"/>
    <row r="652012" customFormat="1" x14ac:dyDescent="0.2"/>
    <row r="652013" customFormat="1" x14ac:dyDescent="0.2"/>
    <row r="652014" customFormat="1" x14ac:dyDescent="0.2"/>
    <row r="652015" customFormat="1" x14ac:dyDescent="0.2"/>
    <row r="652016" customFormat="1" x14ac:dyDescent="0.2"/>
    <row r="652017" customFormat="1" x14ac:dyDescent="0.2"/>
    <row r="652018" customFormat="1" x14ac:dyDescent="0.2"/>
    <row r="652019" customFormat="1" x14ac:dyDescent="0.2"/>
    <row r="652020" customFormat="1" x14ac:dyDescent="0.2"/>
    <row r="652021" customFormat="1" x14ac:dyDescent="0.2"/>
    <row r="652022" customFormat="1" x14ac:dyDescent="0.2"/>
    <row r="652023" customFormat="1" x14ac:dyDescent="0.2"/>
    <row r="652024" customFormat="1" x14ac:dyDescent="0.2"/>
    <row r="652025" customFormat="1" x14ac:dyDescent="0.2"/>
    <row r="652026" customFormat="1" x14ac:dyDescent="0.2"/>
    <row r="652027" customFormat="1" x14ac:dyDescent="0.2"/>
    <row r="652028" customFormat="1" x14ac:dyDescent="0.2"/>
    <row r="652029" customFormat="1" x14ac:dyDescent="0.2"/>
    <row r="652030" customFormat="1" x14ac:dyDescent="0.2"/>
    <row r="652031" customFormat="1" x14ac:dyDescent="0.2"/>
    <row r="652032" customFormat="1" x14ac:dyDescent="0.2"/>
    <row r="652033" customFormat="1" x14ac:dyDescent="0.2"/>
    <row r="652034" customFormat="1" x14ac:dyDescent="0.2"/>
    <row r="652035" customFormat="1" x14ac:dyDescent="0.2"/>
    <row r="652036" customFormat="1" x14ac:dyDescent="0.2"/>
    <row r="652037" customFormat="1" x14ac:dyDescent="0.2"/>
    <row r="652038" customFormat="1" x14ac:dyDescent="0.2"/>
    <row r="652039" customFormat="1" x14ac:dyDescent="0.2"/>
    <row r="652040" customFormat="1" x14ac:dyDescent="0.2"/>
    <row r="652041" customFormat="1" x14ac:dyDescent="0.2"/>
    <row r="652042" customFormat="1" x14ac:dyDescent="0.2"/>
    <row r="652043" customFormat="1" x14ac:dyDescent="0.2"/>
    <row r="652044" customFormat="1" x14ac:dyDescent="0.2"/>
    <row r="652045" customFormat="1" x14ac:dyDescent="0.2"/>
    <row r="652046" customFormat="1" x14ac:dyDescent="0.2"/>
    <row r="652047" customFormat="1" x14ac:dyDescent="0.2"/>
    <row r="652048" customFormat="1" x14ac:dyDescent="0.2"/>
    <row r="652049" customFormat="1" x14ac:dyDescent="0.2"/>
    <row r="652050" customFormat="1" x14ac:dyDescent="0.2"/>
    <row r="652051" customFormat="1" x14ac:dyDescent="0.2"/>
    <row r="652052" customFormat="1" x14ac:dyDescent="0.2"/>
    <row r="652053" customFormat="1" x14ac:dyDescent="0.2"/>
    <row r="652054" customFormat="1" x14ac:dyDescent="0.2"/>
    <row r="652055" customFormat="1" x14ac:dyDescent="0.2"/>
    <row r="652056" customFormat="1" x14ac:dyDescent="0.2"/>
    <row r="652057" customFormat="1" x14ac:dyDescent="0.2"/>
    <row r="652058" customFormat="1" x14ac:dyDescent="0.2"/>
    <row r="652059" customFormat="1" x14ac:dyDescent="0.2"/>
    <row r="652060" customFormat="1" x14ac:dyDescent="0.2"/>
    <row r="652061" customFormat="1" x14ac:dyDescent="0.2"/>
    <row r="652062" customFormat="1" x14ac:dyDescent="0.2"/>
    <row r="652063" customFormat="1" x14ac:dyDescent="0.2"/>
    <row r="652064" customFormat="1" x14ac:dyDescent="0.2"/>
    <row r="652065" customFormat="1" x14ac:dyDescent="0.2"/>
    <row r="652066" customFormat="1" x14ac:dyDescent="0.2"/>
    <row r="652067" customFormat="1" x14ac:dyDescent="0.2"/>
    <row r="652068" customFormat="1" x14ac:dyDescent="0.2"/>
    <row r="652069" customFormat="1" x14ac:dyDescent="0.2"/>
    <row r="652070" customFormat="1" x14ac:dyDescent="0.2"/>
    <row r="652071" customFormat="1" x14ac:dyDescent="0.2"/>
    <row r="652072" customFormat="1" x14ac:dyDescent="0.2"/>
    <row r="652073" customFormat="1" x14ac:dyDescent="0.2"/>
    <row r="652074" customFormat="1" x14ac:dyDescent="0.2"/>
    <row r="652075" customFormat="1" x14ac:dyDescent="0.2"/>
    <row r="652076" customFormat="1" x14ac:dyDescent="0.2"/>
    <row r="652077" customFormat="1" x14ac:dyDescent="0.2"/>
    <row r="652078" customFormat="1" x14ac:dyDescent="0.2"/>
    <row r="652079" customFormat="1" x14ac:dyDescent="0.2"/>
    <row r="652080" customFormat="1" x14ac:dyDescent="0.2"/>
    <row r="652081" customFormat="1" x14ac:dyDescent="0.2"/>
    <row r="652082" customFormat="1" x14ac:dyDescent="0.2"/>
    <row r="652083" customFormat="1" x14ac:dyDescent="0.2"/>
    <row r="652084" customFormat="1" x14ac:dyDescent="0.2"/>
    <row r="652085" customFormat="1" x14ac:dyDescent="0.2"/>
    <row r="652086" customFormat="1" x14ac:dyDescent="0.2"/>
    <row r="652087" customFormat="1" x14ac:dyDescent="0.2"/>
    <row r="652088" customFormat="1" x14ac:dyDescent="0.2"/>
    <row r="652089" customFormat="1" x14ac:dyDescent="0.2"/>
    <row r="652090" customFormat="1" x14ac:dyDescent="0.2"/>
    <row r="652091" customFormat="1" x14ac:dyDescent="0.2"/>
    <row r="652092" customFormat="1" x14ac:dyDescent="0.2"/>
    <row r="652093" customFormat="1" x14ac:dyDescent="0.2"/>
    <row r="652094" customFormat="1" x14ac:dyDescent="0.2"/>
    <row r="652095" customFormat="1" x14ac:dyDescent="0.2"/>
    <row r="652096" customFormat="1" x14ac:dyDescent="0.2"/>
    <row r="652097" customFormat="1" x14ac:dyDescent="0.2"/>
    <row r="652098" customFormat="1" x14ac:dyDescent="0.2"/>
    <row r="652099" customFormat="1" x14ac:dyDescent="0.2"/>
    <row r="652100" customFormat="1" x14ac:dyDescent="0.2"/>
    <row r="652101" customFormat="1" x14ac:dyDescent="0.2"/>
    <row r="652102" customFormat="1" x14ac:dyDescent="0.2"/>
    <row r="652103" customFormat="1" x14ac:dyDescent="0.2"/>
    <row r="652104" customFormat="1" x14ac:dyDescent="0.2"/>
    <row r="652105" customFormat="1" x14ac:dyDescent="0.2"/>
    <row r="652106" customFormat="1" x14ac:dyDescent="0.2"/>
    <row r="652107" customFormat="1" x14ac:dyDescent="0.2"/>
    <row r="652108" customFormat="1" x14ac:dyDescent="0.2"/>
    <row r="652109" customFormat="1" x14ac:dyDescent="0.2"/>
    <row r="652110" customFormat="1" x14ac:dyDescent="0.2"/>
    <row r="652111" customFormat="1" x14ac:dyDescent="0.2"/>
    <row r="652112" customFormat="1" x14ac:dyDescent="0.2"/>
    <row r="652113" customFormat="1" x14ac:dyDescent="0.2"/>
    <row r="652114" customFormat="1" x14ac:dyDescent="0.2"/>
    <row r="652115" customFormat="1" x14ac:dyDescent="0.2"/>
    <row r="652116" customFormat="1" x14ac:dyDescent="0.2"/>
    <row r="652117" customFormat="1" x14ac:dyDescent="0.2"/>
    <row r="652118" customFormat="1" x14ac:dyDescent="0.2"/>
    <row r="652119" customFormat="1" x14ac:dyDescent="0.2"/>
    <row r="652120" customFormat="1" x14ac:dyDescent="0.2"/>
    <row r="652121" customFormat="1" x14ac:dyDescent="0.2"/>
    <row r="652122" customFormat="1" x14ac:dyDescent="0.2"/>
    <row r="652123" customFormat="1" x14ac:dyDescent="0.2"/>
    <row r="652124" customFormat="1" x14ac:dyDescent="0.2"/>
    <row r="652125" customFormat="1" x14ac:dyDescent="0.2"/>
    <row r="652126" customFormat="1" x14ac:dyDescent="0.2"/>
    <row r="652127" customFormat="1" x14ac:dyDescent="0.2"/>
    <row r="652128" customFormat="1" x14ac:dyDescent="0.2"/>
    <row r="652129" customFormat="1" x14ac:dyDescent="0.2"/>
    <row r="652130" customFormat="1" x14ac:dyDescent="0.2"/>
    <row r="652131" customFormat="1" x14ac:dyDescent="0.2"/>
    <row r="652132" customFormat="1" x14ac:dyDescent="0.2"/>
    <row r="652133" customFormat="1" x14ac:dyDescent="0.2"/>
    <row r="652134" customFormat="1" x14ac:dyDescent="0.2"/>
    <row r="652135" customFormat="1" x14ac:dyDescent="0.2"/>
    <row r="652136" customFormat="1" x14ac:dyDescent="0.2"/>
    <row r="652137" customFormat="1" x14ac:dyDescent="0.2"/>
    <row r="652138" customFormat="1" x14ac:dyDescent="0.2"/>
    <row r="652139" customFormat="1" x14ac:dyDescent="0.2"/>
    <row r="652140" customFormat="1" x14ac:dyDescent="0.2"/>
    <row r="652141" customFormat="1" x14ac:dyDescent="0.2"/>
    <row r="652142" customFormat="1" x14ac:dyDescent="0.2"/>
    <row r="652143" customFormat="1" x14ac:dyDescent="0.2"/>
    <row r="652144" customFormat="1" x14ac:dyDescent="0.2"/>
    <row r="652145" customFormat="1" x14ac:dyDescent="0.2"/>
    <row r="652146" customFormat="1" x14ac:dyDescent="0.2"/>
    <row r="652147" customFormat="1" x14ac:dyDescent="0.2"/>
    <row r="652148" customFormat="1" x14ac:dyDescent="0.2"/>
    <row r="652149" customFormat="1" x14ac:dyDescent="0.2"/>
    <row r="652150" customFormat="1" x14ac:dyDescent="0.2"/>
    <row r="652151" customFormat="1" x14ac:dyDescent="0.2"/>
    <row r="652152" customFormat="1" x14ac:dyDescent="0.2"/>
    <row r="652153" customFormat="1" x14ac:dyDescent="0.2"/>
    <row r="652154" customFormat="1" x14ac:dyDescent="0.2"/>
    <row r="652155" customFormat="1" x14ac:dyDescent="0.2"/>
    <row r="652156" customFormat="1" x14ac:dyDescent="0.2"/>
    <row r="652157" customFormat="1" x14ac:dyDescent="0.2"/>
    <row r="652158" customFormat="1" x14ac:dyDescent="0.2"/>
    <row r="652159" customFormat="1" x14ac:dyDescent="0.2"/>
    <row r="652160" customFormat="1" x14ac:dyDescent="0.2"/>
    <row r="652161" customFormat="1" x14ac:dyDescent="0.2"/>
    <row r="652162" customFormat="1" x14ac:dyDescent="0.2"/>
    <row r="652163" customFormat="1" x14ac:dyDescent="0.2"/>
    <row r="652164" customFormat="1" x14ac:dyDescent="0.2"/>
    <row r="652165" customFormat="1" x14ac:dyDescent="0.2"/>
    <row r="652166" customFormat="1" x14ac:dyDescent="0.2"/>
    <row r="652167" customFormat="1" x14ac:dyDescent="0.2"/>
    <row r="652168" customFormat="1" x14ac:dyDescent="0.2"/>
    <row r="652169" customFormat="1" x14ac:dyDescent="0.2"/>
    <row r="652170" customFormat="1" x14ac:dyDescent="0.2"/>
    <row r="652171" customFormat="1" x14ac:dyDescent="0.2"/>
    <row r="652172" customFormat="1" x14ac:dyDescent="0.2"/>
    <row r="652173" customFormat="1" x14ac:dyDescent="0.2"/>
    <row r="652174" customFormat="1" x14ac:dyDescent="0.2"/>
    <row r="652175" customFormat="1" x14ac:dyDescent="0.2"/>
    <row r="652176" customFormat="1" x14ac:dyDescent="0.2"/>
    <row r="652177" customFormat="1" x14ac:dyDescent="0.2"/>
    <row r="652178" customFormat="1" x14ac:dyDescent="0.2"/>
    <row r="652179" customFormat="1" x14ac:dyDescent="0.2"/>
    <row r="652180" customFormat="1" x14ac:dyDescent="0.2"/>
    <row r="652181" customFormat="1" x14ac:dyDescent="0.2"/>
    <row r="652182" customFormat="1" x14ac:dyDescent="0.2"/>
    <row r="652183" customFormat="1" x14ac:dyDescent="0.2"/>
    <row r="652184" customFormat="1" x14ac:dyDescent="0.2"/>
    <row r="652185" customFormat="1" x14ac:dyDescent="0.2"/>
    <row r="652186" customFormat="1" x14ac:dyDescent="0.2"/>
    <row r="652187" customFormat="1" x14ac:dyDescent="0.2"/>
    <row r="652188" customFormat="1" x14ac:dyDescent="0.2"/>
    <row r="652189" customFormat="1" x14ac:dyDescent="0.2"/>
    <row r="652190" customFormat="1" x14ac:dyDescent="0.2"/>
    <row r="652191" customFormat="1" x14ac:dyDescent="0.2"/>
    <row r="652192" customFormat="1" x14ac:dyDescent="0.2"/>
    <row r="652193" customFormat="1" x14ac:dyDescent="0.2"/>
    <row r="652194" customFormat="1" x14ac:dyDescent="0.2"/>
    <row r="652195" customFormat="1" x14ac:dyDescent="0.2"/>
    <row r="652196" customFormat="1" x14ac:dyDescent="0.2"/>
    <row r="652197" customFormat="1" x14ac:dyDescent="0.2"/>
    <row r="652198" customFormat="1" x14ac:dyDescent="0.2"/>
    <row r="652199" customFormat="1" x14ac:dyDescent="0.2"/>
    <row r="652200" customFormat="1" x14ac:dyDescent="0.2"/>
    <row r="652201" customFormat="1" x14ac:dyDescent="0.2"/>
    <row r="652202" customFormat="1" x14ac:dyDescent="0.2"/>
    <row r="652203" customFormat="1" x14ac:dyDescent="0.2"/>
    <row r="652204" customFormat="1" x14ac:dyDescent="0.2"/>
    <row r="652205" customFormat="1" x14ac:dyDescent="0.2"/>
    <row r="652206" customFormat="1" x14ac:dyDescent="0.2"/>
    <row r="652207" customFormat="1" x14ac:dyDescent="0.2"/>
    <row r="652208" customFormat="1" x14ac:dyDescent="0.2"/>
    <row r="652209" customFormat="1" x14ac:dyDescent="0.2"/>
    <row r="652210" customFormat="1" x14ac:dyDescent="0.2"/>
    <row r="652211" customFormat="1" x14ac:dyDescent="0.2"/>
    <row r="652212" customFormat="1" x14ac:dyDescent="0.2"/>
    <row r="652213" customFormat="1" x14ac:dyDescent="0.2"/>
    <row r="652214" customFormat="1" x14ac:dyDescent="0.2"/>
    <row r="652215" customFormat="1" x14ac:dyDescent="0.2"/>
    <row r="652216" customFormat="1" x14ac:dyDescent="0.2"/>
    <row r="652217" customFormat="1" x14ac:dyDescent="0.2"/>
    <row r="652218" customFormat="1" x14ac:dyDescent="0.2"/>
    <row r="652219" customFormat="1" x14ac:dyDescent="0.2"/>
    <row r="652220" customFormat="1" x14ac:dyDescent="0.2"/>
    <row r="652221" customFormat="1" x14ac:dyDescent="0.2"/>
    <row r="652222" customFormat="1" x14ac:dyDescent="0.2"/>
    <row r="652223" customFormat="1" x14ac:dyDescent="0.2"/>
    <row r="652224" customFormat="1" x14ac:dyDescent="0.2"/>
    <row r="652225" customFormat="1" x14ac:dyDescent="0.2"/>
    <row r="652226" customFormat="1" x14ac:dyDescent="0.2"/>
    <row r="652227" customFormat="1" x14ac:dyDescent="0.2"/>
    <row r="652228" customFormat="1" x14ac:dyDescent="0.2"/>
    <row r="652229" customFormat="1" x14ac:dyDescent="0.2"/>
    <row r="652230" customFormat="1" x14ac:dyDescent="0.2"/>
    <row r="652231" customFormat="1" x14ac:dyDescent="0.2"/>
    <row r="652232" customFormat="1" x14ac:dyDescent="0.2"/>
    <row r="652233" customFormat="1" x14ac:dyDescent="0.2"/>
    <row r="652234" customFormat="1" x14ac:dyDescent="0.2"/>
    <row r="652235" customFormat="1" x14ac:dyDescent="0.2"/>
    <row r="652236" customFormat="1" x14ac:dyDescent="0.2"/>
    <row r="652237" customFormat="1" x14ac:dyDescent="0.2"/>
    <row r="652238" customFormat="1" x14ac:dyDescent="0.2"/>
    <row r="652239" customFormat="1" x14ac:dyDescent="0.2"/>
    <row r="652240" customFormat="1" x14ac:dyDescent="0.2"/>
    <row r="652241" customFormat="1" x14ac:dyDescent="0.2"/>
    <row r="652242" customFormat="1" x14ac:dyDescent="0.2"/>
    <row r="652243" customFormat="1" x14ac:dyDescent="0.2"/>
    <row r="652244" customFormat="1" x14ac:dyDescent="0.2"/>
    <row r="652245" customFormat="1" x14ac:dyDescent="0.2"/>
    <row r="652246" customFormat="1" x14ac:dyDescent="0.2"/>
    <row r="652247" customFormat="1" x14ac:dyDescent="0.2"/>
    <row r="652248" customFormat="1" x14ac:dyDescent="0.2"/>
    <row r="652249" customFormat="1" x14ac:dyDescent="0.2"/>
    <row r="652250" customFormat="1" x14ac:dyDescent="0.2"/>
    <row r="652251" customFormat="1" x14ac:dyDescent="0.2"/>
    <row r="652252" customFormat="1" x14ac:dyDescent="0.2"/>
    <row r="652253" customFormat="1" x14ac:dyDescent="0.2"/>
    <row r="652254" customFormat="1" x14ac:dyDescent="0.2"/>
    <row r="652255" customFormat="1" x14ac:dyDescent="0.2"/>
    <row r="652256" customFormat="1" x14ac:dyDescent="0.2"/>
    <row r="652257" customFormat="1" x14ac:dyDescent="0.2"/>
    <row r="652258" customFormat="1" x14ac:dyDescent="0.2"/>
    <row r="652259" customFormat="1" x14ac:dyDescent="0.2"/>
    <row r="652260" customFormat="1" x14ac:dyDescent="0.2"/>
    <row r="652261" customFormat="1" x14ac:dyDescent="0.2"/>
    <row r="652262" customFormat="1" x14ac:dyDescent="0.2"/>
    <row r="652263" customFormat="1" x14ac:dyDescent="0.2"/>
    <row r="652264" customFormat="1" x14ac:dyDescent="0.2"/>
    <row r="652265" customFormat="1" x14ac:dyDescent="0.2"/>
    <row r="652266" customFormat="1" x14ac:dyDescent="0.2"/>
    <row r="652267" customFormat="1" x14ac:dyDescent="0.2"/>
    <row r="652268" customFormat="1" x14ac:dyDescent="0.2"/>
    <row r="652269" customFormat="1" x14ac:dyDescent="0.2"/>
    <row r="652270" customFormat="1" x14ac:dyDescent="0.2"/>
    <row r="652271" customFormat="1" x14ac:dyDescent="0.2"/>
    <row r="652272" customFormat="1" x14ac:dyDescent="0.2"/>
    <row r="652273" customFormat="1" x14ac:dyDescent="0.2"/>
    <row r="652274" customFormat="1" x14ac:dyDescent="0.2"/>
    <row r="652275" customFormat="1" x14ac:dyDescent="0.2"/>
    <row r="652276" customFormat="1" x14ac:dyDescent="0.2"/>
    <row r="652277" customFormat="1" x14ac:dyDescent="0.2"/>
    <row r="652278" customFormat="1" x14ac:dyDescent="0.2"/>
    <row r="652279" customFormat="1" x14ac:dyDescent="0.2"/>
    <row r="652280" customFormat="1" x14ac:dyDescent="0.2"/>
    <row r="652281" customFormat="1" x14ac:dyDescent="0.2"/>
    <row r="652282" customFormat="1" x14ac:dyDescent="0.2"/>
    <row r="652283" customFormat="1" x14ac:dyDescent="0.2"/>
    <row r="652284" customFormat="1" x14ac:dyDescent="0.2"/>
    <row r="652285" customFormat="1" x14ac:dyDescent="0.2"/>
    <row r="652286" customFormat="1" x14ac:dyDescent="0.2"/>
    <row r="652287" customFormat="1" x14ac:dyDescent="0.2"/>
    <row r="652288" customFormat="1" x14ac:dyDescent="0.2"/>
    <row r="652289" customFormat="1" x14ac:dyDescent="0.2"/>
    <row r="652290" customFormat="1" x14ac:dyDescent="0.2"/>
    <row r="652291" customFormat="1" x14ac:dyDescent="0.2"/>
    <row r="652292" customFormat="1" x14ac:dyDescent="0.2"/>
    <row r="652293" customFormat="1" x14ac:dyDescent="0.2"/>
    <row r="652294" customFormat="1" x14ac:dyDescent="0.2"/>
    <row r="652295" customFormat="1" x14ac:dyDescent="0.2"/>
    <row r="652296" customFormat="1" x14ac:dyDescent="0.2"/>
    <row r="652297" customFormat="1" x14ac:dyDescent="0.2"/>
    <row r="652298" customFormat="1" x14ac:dyDescent="0.2"/>
    <row r="652299" customFormat="1" x14ac:dyDescent="0.2"/>
    <row r="652300" customFormat="1" x14ac:dyDescent="0.2"/>
    <row r="652301" customFormat="1" x14ac:dyDescent="0.2"/>
    <row r="652302" customFormat="1" x14ac:dyDescent="0.2"/>
    <row r="652303" customFormat="1" x14ac:dyDescent="0.2"/>
    <row r="652304" customFormat="1" x14ac:dyDescent="0.2"/>
    <row r="652305" customFormat="1" x14ac:dyDescent="0.2"/>
    <row r="652306" customFormat="1" x14ac:dyDescent="0.2"/>
    <row r="652307" customFormat="1" x14ac:dyDescent="0.2"/>
    <row r="652308" customFormat="1" x14ac:dyDescent="0.2"/>
    <row r="652309" customFormat="1" x14ac:dyDescent="0.2"/>
    <row r="652310" customFormat="1" x14ac:dyDescent="0.2"/>
    <row r="652311" customFormat="1" x14ac:dyDescent="0.2"/>
    <row r="652312" customFormat="1" x14ac:dyDescent="0.2"/>
    <row r="652313" customFormat="1" x14ac:dyDescent="0.2"/>
    <row r="652314" customFormat="1" x14ac:dyDescent="0.2"/>
    <row r="652315" customFormat="1" x14ac:dyDescent="0.2"/>
    <row r="652316" customFormat="1" x14ac:dyDescent="0.2"/>
    <row r="652317" customFormat="1" x14ac:dyDescent="0.2"/>
    <row r="652318" customFormat="1" x14ac:dyDescent="0.2"/>
    <row r="652319" customFormat="1" x14ac:dyDescent="0.2"/>
    <row r="652320" customFormat="1" x14ac:dyDescent="0.2"/>
    <row r="652321" customFormat="1" x14ac:dyDescent="0.2"/>
    <row r="652322" customFormat="1" x14ac:dyDescent="0.2"/>
    <row r="652323" customFormat="1" x14ac:dyDescent="0.2"/>
    <row r="652324" customFormat="1" x14ac:dyDescent="0.2"/>
    <row r="652325" customFormat="1" x14ac:dyDescent="0.2"/>
    <row r="652326" customFormat="1" x14ac:dyDescent="0.2"/>
    <row r="652327" customFormat="1" x14ac:dyDescent="0.2"/>
    <row r="652328" customFormat="1" x14ac:dyDescent="0.2"/>
    <row r="652329" customFormat="1" x14ac:dyDescent="0.2"/>
    <row r="652330" customFormat="1" x14ac:dyDescent="0.2"/>
    <row r="652331" customFormat="1" x14ac:dyDescent="0.2"/>
    <row r="652332" customFormat="1" x14ac:dyDescent="0.2"/>
    <row r="652333" customFormat="1" x14ac:dyDescent="0.2"/>
    <row r="652334" customFormat="1" x14ac:dyDescent="0.2"/>
    <row r="652335" customFormat="1" x14ac:dyDescent="0.2"/>
    <row r="652336" customFormat="1" x14ac:dyDescent="0.2"/>
    <row r="652337" customFormat="1" x14ac:dyDescent="0.2"/>
    <row r="652338" customFormat="1" x14ac:dyDescent="0.2"/>
    <row r="652339" customFormat="1" x14ac:dyDescent="0.2"/>
    <row r="652340" customFormat="1" x14ac:dyDescent="0.2"/>
    <row r="652341" customFormat="1" x14ac:dyDescent="0.2"/>
    <row r="652342" customFormat="1" x14ac:dyDescent="0.2"/>
    <row r="652343" customFormat="1" x14ac:dyDescent="0.2"/>
    <row r="652344" customFormat="1" x14ac:dyDescent="0.2"/>
    <row r="652345" customFormat="1" x14ac:dyDescent="0.2"/>
    <row r="652346" customFormat="1" x14ac:dyDescent="0.2"/>
    <row r="652347" customFormat="1" x14ac:dyDescent="0.2"/>
    <row r="652348" customFormat="1" x14ac:dyDescent="0.2"/>
    <row r="652349" customFormat="1" x14ac:dyDescent="0.2"/>
    <row r="652350" customFormat="1" x14ac:dyDescent="0.2"/>
    <row r="652351" customFormat="1" x14ac:dyDescent="0.2"/>
    <row r="652352" customFormat="1" x14ac:dyDescent="0.2"/>
    <row r="652353" customFormat="1" x14ac:dyDescent="0.2"/>
    <row r="652354" customFormat="1" x14ac:dyDescent="0.2"/>
    <row r="652355" customFormat="1" x14ac:dyDescent="0.2"/>
    <row r="652356" customFormat="1" x14ac:dyDescent="0.2"/>
    <row r="652357" customFormat="1" x14ac:dyDescent="0.2"/>
    <row r="652358" customFormat="1" x14ac:dyDescent="0.2"/>
    <row r="652359" customFormat="1" x14ac:dyDescent="0.2"/>
    <row r="652360" customFormat="1" x14ac:dyDescent="0.2"/>
    <row r="652361" customFormat="1" x14ac:dyDescent="0.2"/>
    <row r="652362" customFormat="1" x14ac:dyDescent="0.2"/>
    <row r="652363" customFormat="1" x14ac:dyDescent="0.2"/>
    <row r="652364" customFormat="1" x14ac:dyDescent="0.2"/>
    <row r="652365" customFormat="1" x14ac:dyDescent="0.2"/>
    <row r="652366" customFormat="1" x14ac:dyDescent="0.2"/>
    <row r="652367" customFormat="1" x14ac:dyDescent="0.2"/>
    <row r="652368" customFormat="1" x14ac:dyDescent="0.2"/>
    <row r="652369" customFormat="1" x14ac:dyDescent="0.2"/>
    <row r="652370" customFormat="1" x14ac:dyDescent="0.2"/>
    <row r="652371" customFormat="1" x14ac:dyDescent="0.2"/>
    <row r="652372" customFormat="1" x14ac:dyDescent="0.2"/>
    <row r="652373" customFormat="1" x14ac:dyDescent="0.2"/>
    <row r="652374" customFormat="1" x14ac:dyDescent="0.2"/>
    <row r="652375" customFormat="1" x14ac:dyDescent="0.2"/>
    <row r="652376" customFormat="1" x14ac:dyDescent="0.2"/>
    <row r="652377" customFormat="1" x14ac:dyDescent="0.2"/>
    <row r="652378" customFormat="1" x14ac:dyDescent="0.2"/>
    <row r="652379" customFormat="1" x14ac:dyDescent="0.2"/>
    <row r="652380" customFormat="1" x14ac:dyDescent="0.2"/>
    <row r="652381" customFormat="1" x14ac:dyDescent="0.2"/>
    <row r="652382" customFormat="1" x14ac:dyDescent="0.2"/>
    <row r="652383" customFormat="1" x14ac:dyDescent="0.2"/>
    <row r="652384" customFormat="1" x14ac:dyDescent="0.2"/>
    <row r="652385" customFormat="1" x14ac:dyDescent="0.2"/>
    <row r="652386" customFormat="1" x14ac:dyDescent="0.2"/>
    <row r="652387" customFormat="1" x14ac:dyDescent="0.2"/>
    <row r="652388" customFormat="1" x14ac:dyDescent="0.2"/>
    <row r="652389" customFormat="1" x14ac:dyDescent="0.2"/>
    <row r="652390" customFormat="1" x14ac:dyDescent="0.2"/>
    <row r="652391" customFormat="1" x14ac:dyDescent="0.2"/>
    <row r="652392" customFormat="1" x14ac:dyDescent="0.2"/>
    <row r="652393" customFormat="1" x14ac:dyDescent="0.2"/>
    <row r="652394" customFormat="1" x14ac:dyDescent="0.2"/>
    <row r="652395" customFormat="1" x14ac:dyDescent="0.2"/>
    <row r="652396" customFormat="1" x14ac:dyDescent="0.2"/>
    <row r="652397" customFormat="1" x14ac:dyDescent="0.2"/>
    <row r="652398" customFormat="1" x14ac:dyDescent="0.2"/>
    <row r="652399" customFormat="1" x14ac:dyDescent="0.2"/>
    <row r="652400" customFormat="1" x14ac:dyDescent="0.2"/>
    <row r="652401" customFormat="1" x14ac:dyDescent="0.2"/>
    <row r="652402" customFormat="1" x14ac:dyDescent="0.2"/>
    <row r="652403" customFormat="1" x14ac:dyDescent="0.2"/>
    <row r="652404" customFormat="1" x14ac:dyDescent="0.2"/>
    <row r="652405" customFormat="1" x14ac:dyDescent="0.2"/>
    <row r="652406" customFormat="1" x14ac:dyDescent="0.2"/>
    <row r="652407" customFormat="1" x14ac:dyDescent="0.2"/>
    <row r="652408" customFormat="1" x14ac:dyDescent="0.2"/>
    <row r="652409" customFormat="1" x14ac:dyDescent="0.2"/>
    <row r="652410" customFormat="1" x14ac:dyDescent="0.2"/>
    <row r="652411" customFormat="1" x14ac:dyDescent="0.2"/>
    <row r="652412" customFormat="1" x14ac:dyDescent="0.2"/>
    <row r="652413" customFormat="1" x14ac:dyDescent="0.2"/>
    <row r="652414" customFormat="1" x14ac:dyDescent="0.2"/>
    <row r="652415" customFormat="1" x14ac:dyDescent="0.2"/>
    <row r="652416" customFormat="1" x14ac:dyDescent="0.2"/>
    <row r="652417" customFormat="1" x14ac:dyDescent="0.2"/>
    <row r="652418" customFormat="1" x14ac:dyDescent="0.2"/>
    <row r="652419" customFormat="1" x14ac:dyDescent="0.2"/>
    <row r="652420" customFormat="1" x14ac:dyDescent="0.2"/>
    <row r="652421" customFormat="1" x14ac:dyDescent="0.2"/>
    <row r="652422" customFormat="1" x14ac:dyDescent="0.2"/>
    <row r="652423" customFormat="1" x14ac:dyDescent="0.2"/>
    <row r="652424" customFormat="1" x14ac:dyDescent="0.2"/>
    <row r="652425" customFormat="1" x14ac:dyDescent="0.2"/>
    <row r="652426" customFormat="1" x14ac:dyDescent="0.2"/>
    <row r="652427" customFormat="1" x14ac:dyDescent="0.2"/>
    <row r="652428" customFormat="1" x14ac:dyDescent="0.2"/>
    <row r="652429" customFormat="1" x14ac:dyDescent="0.2"/>
    <row r="652430" customFormat="1" x14ac:dyDescent="0.2"/>
    <row r="652431" customFormat="1" x14ac:dyDescent="0.2"/>
    <row r="652432" customFormat="1" x14ac:dyDescent="0.2"/>
    <row r="652433" customFormat="1" x14ac:dyDescent="0.2"/>
    <row r="652434" customFormat="1" x14ac:dyDescent="0.2"/>
    <row r="652435" customFormat="1" x14ac:dyDescent="0.2"/>
    <row r="652436" customFormat="1" x14ac:dyDescent="0.2"/>
    <row r="652437" customFormat="1" x14ac:dyDescent="0.2"/>
    <row r="652438" customFormat="1" x14ac:dyDescent="0.2"/>
    <row r="652439" customFormat="1" x14ac:dyDescent="0.2"/>
    <row r="652440" customFormat="1" x14ac:dyDescent="0.2"/>
    <row r="652441" customFormat="1" x14ac:dyDescent="0.2"/>
    <row r="652442" customFormat="1" x14ac:dyDescent="0.2"/>
    <row r="652443" customFormat="1" x14ac:dyDescent="0.2"/>
    <row r="652444" customFormat="1" x14ac:dyDescent="0.2"/>
    <row r="652445" customFormat="1" x14ac:dyDescent="0.2"/>
    <row r="652446" customFormat="1" x14ac:dyDescent="0.2"/>
    <row r="652447" customFormat="1" x14ac:dyDescent="0.2"/>
    <row r="652448" customFormat="1" x14ac:dyDescent="0.2"/>
    <row r="652449" customFormat="1" x14ac:dyDescent="0.2"/>
    <row r="652450" customFormat="1" x14ac:dyDescent="0.2"/>
    <row r="652451" customFormat="1" x14ac:dyDescent="0.2"/>
    <row r="652452" customFormat="1" x14ac:dyDescent="0.2"/>
    <row r="652453" customFormat="1" x14ac:dyDescent="0.2"/>
    <row r="652454" customFormat="1" x14ac:dyDescent="0.2"/>
    <row r="652455" customFormat="1" x14ac:dyDescent="0.2"/>
    <row r="652456" customFormat="1" x14ac:dyDescent="0.2"/>
    <row r="652457" customFormat="1" x14ac:dyDescent="0.2"/>
    <row r="652458" customFormat="1" x14ac:dyDescent="0.2"/>
    <row r="652459" customFormat="1" x14ac:dyDescent="0.2"/>
    <row r="652460" customFormat="1" x14ac:dyDescent="0.2"/>
    <row r="652461" customFormat="1" x14ac:dyDescent="0.2"/>
    <row r="652462" customFormat="1" x14ac:dyDescent="0.2"/>
    <row r="652463" customFormat="1" x14ac:dyDescent="0.2"/>
    <row r="652464" customFormat="1" x14ac:dyDescent="0.2"/>
    <row r="652465" customFormat="1" x14ac:dyDescent="0.2"/>
    <row r="652466" customFormat="1" x14ac:dyDescent="0.2"/>
    <row r="652467" customFormat="1" x14ac:dyDescent="0.2"/>
    <row r="652468" customFormat="1" x14ac:dyDescent="0.2"/>
    <row r="652469" customFormat="1" x14ac:dyDescent="0.2"/>
    <row r="652470" customFormat="1" x14ac:dyDescent="0.2"/>
    <row r="652471" customFormat="1" x14ac:dyDescent="0.2"/>
    <row r="652472" customFormat="1" x14ac:dyDescent="0.2"/>
    <row r="652473" customFormat="1" x14ac:dyDescent="0.2"/>
    <row r="652474" customFormat="1" x14ac:dyDescent="0.2"/>
    <row r="652475" customFormat="1" x14ac:dyDescent="0.2"/>
    <row r="652476" customFormat="1" x14ac:dyDescent="0.2"/>
    <row r="652477" customFormat="1" x14ac:dyDescent="0.2"/>
    <row r="652478" customFormat="1" x14ac:dyDescent="0.2"/>
    <row r="652479" customFormat="1" x14ac:dyDescent="0.2"/>
    <row r="652480" customFormat="1" x14ac:dyDescent="0.2"/>
    <row r="652481" customFormat="1" x14ac:dyDescent="0.2"/>
    <row r="652482" customFormat="1" x14ac:dyDescent="0.2"/>
    <row r="652483" customFormat="1" x14ac:dyDescent="0.2"/>
    <row r="652484" customFormat="1" x14ac:dyDescent="0.2"/>
    <row r="652485" customFormat="1" x14ac:dyDescent="0.2"/>
    <row r="652486" customFormat="1" x14ac:dyDescent="0.2"/>
    <row r="652487" customFormat="1" x14ac:dyDescent="0.2"/>
    <row r="652488" customFormat="1" x14ac:dyDescent="0.2"/>
    <row r="652489" customFormat="1" x14ac:dyDescent="0.2"/>
    <row r="652490" customFormat="1" x14ac:dyDescent="0.2"/>
    <row r="652491" customFormat="1" x14ac:dyDescent="0.2"/>
    <row r="652492" customFormat="1" x14ac:dyDescent="0.2"/>
    <row r="652493" customFormat="1" x14ac:dyDescent="0.2"/>
    <row r="652494" customFormat="1" x14ac:dyDescent="0.2"/>
    <row r="652495" customFormat="1" x14ac:dyDescent="0.2"/>
    <row r="652496" customFormat="1" x14ac:dyDescent="0.2"/>
    <row r="652497" customFormat="1" x14ac:dyDescent="0.2"/>
    <row r="652498" customFormat="1" x14ac:dyDescent="0.2"/>
    <row r="652499" customFormat="1" x14ac:dyDescent="0.2"/>
    <row r="652500" customFormat="1" x14ac:dyDescent="0.2"/>
    <row r="652501" customFormat="1" x14ac:dyDescent="0.2"/>
    <row r="652502" customFormat="1" x14ac:dyDescent="0.2"/>
    <row r="652503" customFormat="1" x14ac:dyDescent="0.2"/>
    <row r="652504" customFormat="1" x14ac:dyDescent="0.2"/>
    <row r="652505" customFormat="1" x14ac:dyDescent="0.2"/>
    <row r="652506" customFormat="1" x14ac:dyDescent="0.2"/>
    <row r="652507" customFormat="1" x14ac:dyDescent="0.2"/>
    <row r="652508" customFormat="1" x14ac:dyDescent="0.2"/>
    <row r="652509" customFormat="1" x14ac:dyDescent="0.2"/>
    <row r="652510" customFormat="1" x14ac:dyDescent="0.2"/>
    <row r="652511" customFormat="1" x14ac:dyDescent="0.2"/>
    <row r="652512" customFormat="1" x14ac:dyDescent="0.2"/>
    <row r="652513" customFormat="1" x14ac:dyDescent="0.2"/>
    <row r="652514" customFormat="1" x14ac:dyDescent="0.2"/>
    <row r="652515" customFormat="1" x14ac:dyDescent="0.2"/>
    <row r="652516" customFormat="1" x14ac:dyDescent="0.2"/>
    <row r="652517" customFormat="1" x14ac:dyDescent="0.2"/>
    <row r="652518" customFormat="1" x14ac:dyDescent="0.2"/>
    <row r="652519" customFormat="1" x14ac:dyDescent="0.2"/>
    <row r="652520" customFormat="1" x14ac:dyDescent="0.2"/>
    <row r="652521" customFormat="1" x14ac:dyDescent="0.2"/>
    <row r="652522" customFormat="1" x14ac:dyDescent="0.2"/>
    <row r="652523" customFormat="1" x14ac:dyDescent="0.2"/>
    <row r="652524" customFormat="1" x14ac:dyDescent="0.2"/>
    <row r="652525" customFormat="1" x14ac:dyDescent="0.2"/>
    <row r="652526" customFormat="1" x14ac:dyDescent="0.2"/>
    <row r="652527" customFormat="1" x14ac:dyDescent="0.2"/>
    <row r="652528" customFormat="1" x14ac:dyDescent="0.2"/>
    <row r="652529" customFormat="1" x14ac:dyDescent="0.2"/>
    <row r="652530" customFormat="1" x14ac:dyDescent="0.2"/>
    <row r="652531" customFormat="1" x14ac:dyDescent="0.2"/>
    <row r="652532" customFormat="1" x14ac:dyDescent="0.2"/>
    <row r="652533" customFormat="1" x14ac:dyDescent="0.2"/>
    <row r="652534" customFormat="1" x14ac:dyDescent="0.2"/>
    <row r="652535" customFormat="1" x14ac:dyDescent="0.2"/>
    <row r="652536" customFormat="1" x14ac:dyDescent="0.2"/>
    <row r="652537" customFormat="1" x14ac:dyDescent="0.2"/>
    <row r="652538" customFormat="1" x14ac:dyDescent="0.2"/>
    <row r="652539" customFormat="1" x14ac:dyDescent="0.2"/>
    <row r="652540" customFormat="1" x14ac:dyDescent="0.2"/>
    <row r="652541" customFormat="1" x14ac:dyDescent="0.2"/>
    <row r="652542" customFormat="1" x14ac:dyDescent="0.2"/>
    <row r="652543" customFormat="1" x14ac:dyDescent="0.2"/>
    <row r="652544" customFormat="1" x14ac:dyDescent="0.2"/>
    <row r="652545" customFormat="1" x14ac:dyDescent="0.2"/>
    <row r="652546" customFormat="1" x14ac:dyDescent="0.2"/>
    <row r="652547" customFormat="1" x14ac:dyDescent="0.2"/>
    <row r="652548" customFormat="1" x14ac:dyDescent="0.2"/>
    <row r="652549" customFormat="1" x14ac:dyDescent="0.2"/>
    <row r="652550" customFormat="1" x14ac:dyDescent="0.2"/>
    <row r="652551" customFormat="1" x14ac:dyDescent="0.2"/>
    <row r="652552" customFormat="1" x14ac:dyDescent="0.2"/>
    <row r="652553" customFormat="1" x14ac:dyDescent="0.2"/>
    <row r="652554" customFormat="1" x14ac:dyDescent="0.2"/>
    <row r="652555" customFormat="1" x14ac:dyDescent="0.2"/>
    <row r="652556" customFormat="1" x14ac:dyDescent="0.2"/>
    <row r="652557" customFormat="1" x14ac:dyDescent="0.2"/>
    <row r="652558" customFormat="1" x14ac:dyDescent="0.2"/>
    <row r="652559" customFormat="1" x14ac:dyDescent="0.2"/>
    <row r="652560" customFormat="1" x14ac:dyDescent="0.2"/>
    <row r="652561" customFormat="1" x14ac:dyDescent="0.2"/>
    <row r="652562" customFormat="1" x14ac:dyDescent="0.2"/>
    <row r="652563" customFormat="1" x14ac:dyDescent="0.2"/>
    <row r="652564" customFormat="1" x14ac:dyDescent="0.2"/>
    <row r="652565" customFormat="1" x14ac:dyDescent="0.2"/>
    <row r="652566" customFormat="1" x14ac:dyDescent="0.2"/>
    <row r="652567" customFormat="1" x14ac:dyDescent="0.2"/>
    <row r="652568" customFormat="1" x14ac:dyDescent="0.2"/>
    <row r="652569" customFormat="1" x14ac:dyDescent="0.2"/>
    <row r="652570" customFormat="1" x14ac:dyDescent="0.2"/>
    <row r="652571" customFormat="1" x14ac:dyDescent="0.2"/>
    <row r="652572" customFormat="1" x14ac:dyDescent="0.2"/>
    <row r="652573" customFormat="1" x14ac:dyDescent="0.2"/>
    <row r="652574" customFormat="1" x14ac:dyDescent="0.2"/>
    <row r="652575" customFormat="1" x14ac:dyDescent="0.2"/>
    <row r="652576" customFormat="1" x14ac:dyDescent="0.2"/>
    <row r="652577" customFormat="1" x14ac:dyDescent="0.2"/>
    <row r="652578" customFormat="1" x14ac:dyDescent="0.2"/>
    <row r="652579" customFormat="1" x14ac:dyDescent="0.2"/>
    <row r="652580" customFormat="1" x14ac:dyDescent="0.2"/>
    <row r="652581" customFormat="1" x14ac:dyDescent="0.2"/>
    <row r="652582" customFormat="1" x14ac:dyDescent="0.2"/>
    <row r="652583" customFormat="1" x14ac:dyDescent="0.2"/>
    <row r="652584" customFormat="1" x14ac:dyDescent="0.2"/>
    <row r="652585" customFormat="1" x14ac:dyDescent="0.2"/>
    <row r="652586" customFormat="1" x14ac:dyDescent="0.2"/>
    <row r="652587" customFormat="1" x14ac:dyDescent="0.2"/>
    <row r="652588" customFormat="1" x14ac:dyDescent="0.2"/>
    <row r="652589" customFormat="1" x14ac:dyDescent="0.2"/>
    <row r="652590" customFormat="1" x14ac:dyDescent="0.2"/>
    <row r="652591" customFormat="1" x14ac:dyDescent="0.2"/>
    <row r="652592" customFormat="1" x14ac:dyDescent="0.2"/>
    <row r="652593" customFormat="1" x14ac:dyDescent="0.2"/>
    <row r="652594" customFormat="1" x14ac:dyDescent="0.2"/>
    <row r="652595" customFormat="1" x14ac:dyDescent="0.2"/>
    <row r="652596" customFormat="1" x14ac:dyDescent="0.2"/>
    <row r="652597" customFormat="1" x14ac:dyDescent="0.2"/>
    <row r="652598" customFormat="1" x14ac:dyDescent="0.2"/>
    <row r="652599" customFormat="1" x14ac:dyDescent="0.2"/>
    <row r="652600" customFormat="1" x14ac:dyDescent="0.2"/>
    <row r="652601" customFormat="1" x14ac:dyDescent="0.2"/>
    <row r="652602" customFormat="1" x14ac:dyDescent="0.2"/>
    <row r="652603" customFormat="1" x14ac:dyDescent="0.2"/>
    <row r="652604" customFormat="1" x14ac:dyDescent="0.2"/>
    <row r="652605" customFormat="1" x14ac:dyDescent="0.2"/>
    <row r="652606" customFormat="1" x14ac:dyDescent="0.2"/>
    <row r="652607" customFormat="1" x14ac:dyDescent="0.2"/>
    <row r="652608" customFormat="1" x14ac:dyDescent="0.2"/>
    <row r="652609" customFormat="1" x14ac:dyDescent="0.2"/>
    <row r="652610" customFormat="1" x14ac:dyDescent="0.2"/>
    <row r="652611" customFormat="1" x14ac:dyDescent="0.2"/>
    <row r="652612" customFormat="1" x14ac:dyDescent="0.2"/>
    <row r="652613" customFormat="1" x14ac:dyDescent="0.2"/>
    <row r="652614" customFormat="1" x14ac:dyDescent="0.2"/>
    <row r="652615" customFormat="1" x14ac:dyDescent="0.2"/>
    <row r="652616" customFormat="1" x14ac:dyDescent="0.2"/>
    <row r="652617" customFormat="1" x14ac:dyDescent="0.2"/>
    <row r="652618" customFormat="1" x14ac:dyDescent="0.2"/>
    <row r="652619" customFormat="1" x14ac:dyDescent="0.2"/>
    <row r="652620" customFormat="1" x14ac:dyDescent="0.2"/>
    <row r="652621" customFormat="1" x14ac:dyDescent="0.2"/>
    <row r="652622" customFormat="1" x14ac:dyDescent="0.2"/>
    <row r="652623" customFormat="1" x14ac:dyDescent="0.2"/>
    <row r="652624" customFormat="1" x14ac:dyDescent="0.2"/>
    <row r="652625" customFormat="1" x14ac:dyDescent="0.2"/>
    <row r="652626" customFormat="1" x14ac:dyDescent="0.2"/>
    <row r="652627" customFormat="1" x14ac:dyDescent="0.2"/>
    <row r="652628" customFormat="1" x14ac:dyDescent="0.2"/>
    <row r="652629" customFormat="1" x14ac:dyDescent="0.2"/>
    <row r="652630" customFormat="1" x14ac:dyDescent="0.2"/>
    <row r="652631" customFormat="1" x14ac:dyDescent="0.2"/>
    <row r="652632" customFormat="1" x14ac:dyDescent="0.2"/>
    <row r="652633" customFormat="1" x14ac:dyDescent="0.2"/>
    <row r="652634" customFormat="1" x14ac:dyDescent="0.2"/>
    <row r="652635" customFormat="1" x14ac:dyDescent="0.2"/>
    <row r="652636" customFormat="1" x14ac:dyDescent="0.2"/>
    <row r="652637" customFormat="1" x14ac:dyDescent="0.2"/>
    <row r="652638" customFormat="1" x14ac:dyDescent="0.2"/>
    <row r="652639" customFormat="1" x14ac:dyDescent="0.2"/>
    <row r="652640" customFormat="1" x14ac:dyDescent="0.2"/>
    <row r="652641" customFormat="1" x14ac:dyDescent="0.2"/>
    <row r="652642" customFormat="1" x14ac:dyDescent="0.2"/>
    <row r="652643" customFormat="1" x14ac:dyDescent="0.2"/>
    <row r="652644" customFormat="1" x14ac:dyDescent="0.2"/>
    <row r="652645" customFormat="1" x14ac:dyDescent="0.2"/>
    <row r="652646" customFormat="1" x14ac:dyDescent="0.2"/>
    <row r="652647" customFormat="1" x14ac:dyDescent="0.2"/>
    <row r="652648" customFormat="1" x14ac:dyDescent="0.2"/>
    <row r="652649" customFormat="1" x14ac:dyDescent="0.2"/>
    <row r="652650" customFormat="1" x14ac:dyDescent="0.2"/>
    <row r="652651" customFormat="1" x14ac:dyDescent="0.2"/>
    <row r="652652" customFormat="1" x14ac:dyDescent="0.2"/>
    <row r="652653" customFormat="1" x14ac:dyDescent="0.2"/>
    <row r="652654" customFormat="1" x14ac:dyDescent="0.2"/>
    <row r="652655" customFormat="1" x14ac:dyDescent="0.2"/>
    <row r="652656" customFormat="1" x14ac:dyDescent="0.2"/>
    <row r="652657" customFormat="1" x14ac:dyDescent="0.2"/>
    <row r="652658" customFormat="1" x14ac:dyDescent="0.2"/>
    <row r="652659" customFormat="1" x14ac:dyDescent="0.2"/>
    <row r="652660" customFormat="1" x14ac:dyDescent="0.2"/>
    <row r="652661" customFormat="1" x14ac:dyDescent="0.2"/>
    <row r="652662" customFormat="1" x14ac:dyDescent="0.2"/>
    <row r="652663" customFormat="1" x14ac:dyDescent="0.2"/>
    <row r="652664" customFormat="1" x14ac:dyDescent="0.2"/>
    <row r="652665" customFormat="1" x14ac:dyDescent="0.2"/>
    <row r="652666" customFormat="1" x14ac:dyDescent="0.2"/>
    <row r="652667" customFormat="1" x14ac:dyDescent="0.2"/>
    <row r="652668" customFormat="1" x14ac:dyDescent="0.2"/>
    <row r="652669" customFormat="1" x14ac:dyDescent="0.2"/>
    <row r="652670" customFormat="1" x14ac:dyDescent="0.2"/>
    <row r="652671" customFormat="1" x14ac:dyDescent="0.2"/>
    <row r="652672" customFormat="1" x14ac:dyDescent="0.2"/>
    <row r="652673" customFormat="1" x14ac:dyDescent="0.2"/>
    <row r="652674" customFormat="1" x14ac:dyDescent="0.2"/>
    <row r="652675" customFormat="1" x14ac:dyDescent="0.2"/>
    <row r="652676" customFormat="1" x14ac:dyDescent="0.2"/>
    <row r="652677" customFormat="1" x14ac:dyDescent="0.2"/>
    <row r="652678" customFormat="1" x14ac:dyDescent="0.2"/>
    <row r="652679" customFormat="1" x14ac:dyDescent="0.2"/>
    <row r="652680" customFormat="1" x14ac:dyDescent="0.2"/>
    <row r="652681" customFormat="1" x14ac:dyDescent="0.2"/>
    <row r="652682" customFormat="1" x14ac:dyDescent="0.2"/>
    <row r="652683" customFormat="1" x14ac:dyDescent="0.2"/>
    <row r="652684" customFormat="1" x14ac:dyDescent="0.2"/>
    <row r="652685" customFormat="1" x14ac:dyDescent="0.2"/>
    <row r="652686" customFormat="1" x14ac:dyDescent="0.2"/>
    <row r="652687" customFormat="1" x14ac:dyDescent="0.2"/>
    <row r="652688" customFormat="1" x14ac:dyDescent="0.2"/>
    <row r="652689" customFormat="1" x14ac:dyDescent="0.2"/>
    <row r="652690" customFormat="1" x14ac:dyDescent="0.2"/>
    <row r="652691" customFormat="1" x14ac:dyDescent="0.2"/>
    <row r="652692" customFormat="1" x14ac:dyDescent="0.2"/>
    <row r="652693" customFormat="1" x14ac:dyDescent="0.2"/>
    <row r="652694" customFormat="1" x14ac:dyDescent="0.2"/>
    <row r="652695" customFormat="1" x14ac:dyDescent="0.2"/>
    <row r="652696" customFormat="1" x14ac:dyDescent="0.2"/>
    <row r="652697" customFormat="1" x14ac:dyDescent="0.2"/>
    <row r="652698" customFormat="1" x14ac:dyDescent="0.2"/>
    <row r="652699" customFormat="1" x14ac:dyDescent="0.2"/>
    <row r="652700" customFormat="1" x14ac:dyDescent="0.2"/>
    <row r="652701" customFormat="1" x14ac:dyDescent="0.2"/>
    <row r="652702" customFormat="1" x14ac:dyDescent="0.2"/>
    <row r="652703" customFormat="1" x14ac:dyDescent="0.2"/>
    <row r="652704" customFormat="1" x14ac:dyDescent="0.2"/>
    <row r="652705" customFormat="1" x14ac:dyDescent="0.2"/>
    <row r="652706" customFormat="1" x14ac:dyDescent="0.2"/>
    <row r="652707" customFormat="1" x14ac:dyDescent="0.2"/>
    <row r="652708" customFormat="1" x14ac:dyDescent="0.2"/>
    <row r="652709" customFormat="1" x14ac:dyDescent="0.2"/>
    <row r="652710" customFormat="1" x14ac:dyDescent="0.2"/>
    <row r="652711" customFormat="1" x14ac:dyDescent="0.2"/>
    <row r="652712" customFormat="1" x14ac:dyDescent="0.2"/>
    <row r="652713" customFormat="1" x14ac:dyDescent="0.2"/>
    <row r="652714" customFormat="1" x14ac:dyDescent="0.2"/>
    <row r="652715" customFormat="1" x14ac:dyDescent="0.2"/>
    <row r="652716" customFormat="1" x14ac:dyDescent="0.2"/>
    <row r="652717" customFormat="1" x14ac:dyDescent="0.2"/>
    <row r="652718" customFormat="1" x14ac:dyDescent="0.2"/>
    <row r="652719" customFormat="1" x14ac:dyDescent="0.2"/>
    <row r="652720" customFormat="1" x14ac:dyDescent="0.2"/>
    <row r="652721" customFormat="1" x14ac:dyDescent="0.2"/>
    <row r="652722" customFormat="1" x14ac:dyDescent="0.2"/>
    <row r="652723" customFormat="1" x14ac:dyDescent="0.2"/>
    <row r="652724" customFormat="1" x14ac:dyDescent="0.2"/>
    <row r="652725" customFormat="1" x14ac:dyDescent="0.2"/>
    <row r="652726" customFormat="1" x14ac:dyDescent="0.2"/>
    <row r="652727" customFormat="1" x14ac:dyDescent="0.2"/>
    <row r="652728" customFormat="1" x14ac:dyDescent="0.2"/>
    <row r="652729" customFormat="1" x14ac:dyDescent="0.2"/>
    <row r="652730" customFormat="1" x14ac:dyDescent="0.2"/>
    <row r="652731" customFormat="1" x14ac:dyDescent="0.2"/>
    <row r="652732" customFormat="1" x14ac:dyDescent="0.2"/>
    <row r="652733" customFormat="1" x14ac:dyDescent="0.2"/>
    <row r="652734" customFormat="1" x14ac:dyDescent="0.2"/>
    <row r="652735" customFormat="1" x14ac:dyDescent="0.2"/>
    <row r="652736" customFormat="1" x14ac:dyDescent="0.2"/>
    <row r="652737" customFormat="1" x14ac:dyDescent="0.2"/>
    <row r="652738" customFormat="1" x14ac:dyDescent="0.2"/>
    <row r="652739" customFormat="1" x14ac:dyDescent="0.2"/>
    <row r="652740" customFormat="1" x14ac:dyDescent="0.2"/>
    <row r="652741" customFormat="1" x14ac:dyDescent="0.2"/>
    <row r="652742" customFormat="1" x14ac:dyDescent="0.2"/>
    <row r="652743" customFormat="1" x14ac:dyDescent="0.2"/>
    <row r="652744" customFormat="1" x14ac:dyDescent="0.2"/>
    <row r="652745" customFormat="1" x14ac:dyDescent="0.2"/>
    <row r="652746" customFormat="1" x14ac:dyDescent="0.2"/>
    <row r="652747" customFormat="1" x14ac:dyDescent="0.2"/>
    <row r="652748" customFormat="1" x14ac:dyDescent="0.2"/>
    <row r="652749" customFormat="1" x14ac:dyDescent="0.2"/>
    <row r="652750" customFormat="1" x14ac:dyDescent="0.2"/>
    <row r="652751" customFormat="1" x14ac:dyDescent="0.2"/>
    <row r="652752" customFormat="1" x14ac:dyDescent="0.2"/>
    <row r="652753" customFormat="1" x14ac:dyDescent="0.2"/>
    <row r="652754" customFormat="1" x14ac:dyDescent="0.2"/>
    <row r="652755" customFormat="1" x14ac:dyDescent="0.2"/>
    <row r="652756" customFormat="1" x14ac:dyDescent="0.2"/>
    <row r="652757" customFormat="1" x14ac:dyDescent="0.2"/>
    <row r="652758" customFormat="1" x14ac:dyDescent="0.2"/>
    <row r="652759" customFormat="1" x14ac:dyDescent="0.2"/>
    <row r="652760" customFormat="1" x14ac:dyDescent="0.2"/>
    <row r="652761" customFormat="1" x14ac:dyDescent="0.2"/>
    <row r="652762" customFormat="1" x14ac:dyDescent="0.2"/>
    <row r="652763" customFormat="1" x14ac:dyDescent="0.2"/>
    <row r="652764" customFormat="1" x14ac:dyDescent="0.2"/>
    <row r="652765" customFormat="1" x14ac:dyDescent="0.2"/>
    <row r="652766" customFormat="1" x14ac:dyDescent="0.2"/>
    <row r="652767" customFormat="1" x14ac:dyDescent="0.2"/>
    <row r="652768" customFormat="1" x14ac:dyDescent="0.2"/>
    <row r="652769" customFormat="1" x14ac:dyDescent="0.2"/>
    <row r="652770" customFormat="1" x14ac:dyDescent="0.2"/>
    <row r="652771" customFormat="1" x14ac:dyDescent="0.2"/>
    <row r="652772" customFormat="1" x14ac:dyDescent="0.2"/>
    <row r="652773" customFormat="1" x14ac:dyDescent="0.2"/>
    <row r="652774" customFormat="1" x14ac:dyDescent="0.2"/>
    <row r="652775" customFormat="1" x14ac:dyDescent="0.2"/>
    <row r="652776" customFormat="1" x14ac:dyDescent="0.2"/>
    <row r="652777" customFormat="1" x14ac:dyDescent="0.2"/>
    <row r="652778" customFormat="1" x14ac:dyDescent="0.2"/>
    <row r="652779" customFormat="1" x14ac:dyDescent="0.2"/>
    <row r="652780" customFormat="1" x14ac:dyDescent="0.2"/>
    <row r="652781" customFormat="1" x14ac:dyDescent="0.2"/>
    <row r="652782" customFormat="1" x14ac:dyDescent="0.2"/>
    <row r="652783" customFormat="1" x14ac:dyDescent="0.2"/>
    <row r="652784" customFormat="1" x14ac:dyDescent="0.2"/>
    <row r="652785" customFormat="1" x14ac:dyDescent="0.2"/>
    <row r="652786" customFormat="1" x14ac:dyDescent="0.2"/>
    <row r="652787" customFormat="1" x14ac:dyDescent="0.2"/>
    <row r="652788" customFormat="1" x14ac:dyDescent="0.2"/>
    <row r="652789" customFormat="1" x14ac:dyDescent="0.2"/>
    <row r="652790" customFormat="1" x14ac:dyDescent="0.2"/>
    <row r="652791" customFormat="1" x14ac:dyDescent="0.2"/>
    <row r="652792" customFormat="1" x14ac:dyDescent="0.2"/>
    <row r="652793" customFormat="1" x14ac:dyDescent="0.2"/>
    <row r="652794" customFormat="1" x14ac:dyDescent="0.2"/>
    <row r="652795" customFormat="1" x14ac:dyDescent="0.2"/>
    <row r="652796" customFormat="1" x14ac:dyDescent="0.2"/>
    <row r="652797" customFormat="1" x14ac:dyDescent="0.2"/>
    <row r="652798" customFormat="1" x14ac:dyDescent="0.2"/>
    <row r="652799" customFormat="1" x14ac:dyDescent="0.2"/>
    <row r="652800" customFormat="1" x14ac:dyDescent="0.2"/>
    <row r="652801" customFormat="1" x14ac:dyDescent="0.2"/>
    <row r="652802" customFormat="1" x14ac:dyDescent="0.2"/>
    <row r="652803" customFormat="1" x14ac:dyDescent="0.2"/>
    <row r="652804" customFormat="1" x14ac:dyDescent="0.2"/>
    <row r="652805" customFormat="1" x14ac:dyDescent="0.2"/>
    <row r="652806" customFormat="1" x14ac:dyDescent="0.2"/>
    <row r="652807" customFormat="1" x14ac:dyDescent="0.2"/>
    <row r="652808" customFormat="1" x14ac:dyDescent="0.2"/>
    <row r="652809" customFormat="1" x14ac:dyDescent="0.2"/>
    <row r="652810" customFormat="1" x14ac:dyDescent="0.2"/>
    <row r="652811" customFormat="1" x14ac:dyDescent="0.2"/>
    <row r="652812" customFormat="1" x14ac:dyDescent="0.2"/>
    <row r="652813" customFormat="1" x14ac:dyDescent="0.2"/>
    <row r="652814" customFormat="1" x14ac:dyDescent="0.2"/>
    <row r="652815" customFormat="1" x14ac:dyDescent="0.2"/>
    <row r="652816" customFormat="1" x14ac:dyDescent="0.2"/>
    <row r="652817" customFormat="1" x14ac:dyDescent="0.2"/>
    <row r="652818" customFormat="1" x14ac:dyDescent="0.2"/>
    <row r="652819" customFormat="1" x14ac:dyDescent="0.2"/>
    <row r="652820" customFormat="1" x14ac:dyDescent="0.2"/>
    <row r="652821" customFormat="1" x14ac:dyDescent="0.2"/>
    <row r="652822" customFormat="1" x14ac:dyDescent="0.2"/>
    <row r="652823" customFormat="1" x14ac:dyDescent="0.2"/>
    <row r="652824" customFormat="1" x14ac:dyDescent="0.2"/>
    <row r="652825" customFormat="1" x14ac:dyDescent="0.2"/>
    <row r="652826" customFormat="1" x14ac:dyDescent="0.2"/>
    <row r="652827" customFormat="1" x14ac:dyDescent="0.2"/>
    <row r="652828" customFormat="1" x14ac:dyDescent="0.2"/>
    <row r="652829" customFormat="1" x14ac:dyDescent="0.2"/>
    <row r="652830" customFormat="1" x14ac:dyDescent="0.2"/>
    <row r="652831" customFormat="1" x14ac:dyDescent="0.2"/>
    <row r="652832" customFormat="1" x14ac:dyDescent="0.2"/>
    <row r="652833" customFormat="1" x14ac:dyDescent="0.2"/>
    <row r="652834" customFormat="1" x14ac:dyDescent="0.2"/>
    <row r="652835" customFormat="1" x14ac:dyDescent="0.2"/>
    <row r="652836" customFormat="1" x14ac:dyDescent="0.2"/>
    <row r="652837" customFormat="1" x14ac:dyDescent="0.2"/>
    <row r="652838" customFormat="1" x14ac:dyDescent="0.2"/>
    <row r="652839" customFormat="1" x14ac:dyDescent="0.2"/>
    <row r="652840" customFormat="1" x14ac:dyDescent="0.2"/>
    <row r="652841" customFormat="1" x14ac:dyDescent="0.2"/>
    <row r="652842" customFormat="1" x14ac:dyDescent="0.2"/>
    <row r="652843" customFormat="1" x14ac:dyDescent="0.2"/>
    <row r="652844" customFormat="1" x14ac:dyDescent="0.2"/>
    <row r="652845" customFormat="1" x14ac:dyDescent="0.2"/>
    <row r="652846" customFormat="1" x14ac:dyDescent="0.2"/>
    <row r="652847" customFormat="1" x14ac:dyDescent="0.2"/>
    <row r="652848" customFormat="1" x14ac:dyDescent="0.2"/>
    <row r="652849" customFormat="1" x14ac:dyDescent="0.2"/>
    <row r="652850" customFormat="1" x14ac:dyDescent="0.2"/>
    <row r="652851" customFormat="1" x14ac:dyDescent="0.2"/>
    <row r="652852" customFormat="1" x14ac:dyDescent="0.2"/>
    <row r="652853" customFormat="1" x14ac:dyDescent="0.2"/>
    <row r="652854" customFormat="1" x14ac:dyDescent="0.2"/>
    <row r="652855" customFormat="1" x14ac:dyDescent="0.2"/>
    <row r="652856" customFormat="1" x14ac:dyDescent="0.2"/>
    <row r="652857" customFormat="1" x14ac:dyDescent="0.2"/>
    <row r="652858" customFormat="1" x14ac:dyDescent="0.2"/>
    <row r="652859" customFormat="1" x14ac:dyDescent="0.2"/>
    <row r="652860" customFormat="1" x14ac:dyDescent="0.2"/>
    <row r="652861" customFormat="1" x14ac:dyDescent="0.2"/>
    <row r="652862" customFormat="1" x14ac:dyDescent="0.2"/>
    <row r="652863" customFormat="1" x14ac:dyDescent="0.2"/>
    <row r="652864" customFormat="1" x14ac:dyDescent="0.2"/>
    <row r="652865" customFormat="1" x14ac:dyDescent="0.2"/>
    <row r="652866" customFormat="1" x14ac:dyDescent="0.2"/>
    <row r="652867" customFormat="1" x14ac:dyDescent="0.2"/>
    <row r="652868" customFormat="1" x14ac:dyDescent="0.2"/>
    <row r="652869" customFormat="1" x14ac:dyDescent="0.2"/>
    <row r="652870" customFormat="1" x14ac:dyDescent="0.2"/>
    <row r="652871" customFormat="1" x14ac:dyDescent="0.2"/>
    <row r="652872" customFormat="1" x14ac:dyDescent="0.2"/>
    <row r="652873" customFormat="1" x14ac:dyDescent="0.2"/>
    <row r="652874" customFormat="1" x14ac:dyDescent="0.2"/>
    <row r="652875" customFormat="1" x14ac:dyDescent="0.2"/>
    <row r="652876" customFormat="1" x14ac:dyDescent="0.2"/>
    <row r="652877" customFormat="1" x14ac:dyDescent="0.2"/>
    <row r="652878" customFormat="1" x14ac:dyDescent="0.2"/>
    <row r="652879" customFormat="1" x14ac:dyDescent="0.2"/>
    <row r="652880" customFormat="1" x14ac:dyDescent="0.2"/>
    <row r="652881" customFormat="1" x14ac:dyDescent="0.2"/>
    <row r="652882" customFormat="1" x14ac:dyDescent="0.2"/>
    <row r="652883" customFormat="1" x14ac:dyDescent="0.2"/>
    <row r="652884" customFormat="1" x14ac:dyDescent="0.2"/>
    <row r="652885" customFormat="1" x14ac:dyDescent="0.2"/>
    <row r="652886" customFormat="1" x14ac:dyDescent="0.2"/>
    <row r="652887" customFormat="1" x14ac:dyDescent="0.2"/>
    <row r="652888" customFormat="1" x14ac:dyDescent="0.2"/>
    <row r="652889" customFormat="1" x14ac:dyDescent="0.2"/>
    <row r="652890" customFormat="1" x14ac:dyDescent="0.2"/>
    <row r="652891" customFormat="1" x14ac:dyDescent="0.2"/>
    <row r="652892" customFormat="1" x14ac:dyDescent="0.2"/>
    <row r="652893" customFormat="1" x14ac:dyDescent="0.2"/>
    <row r="652894" customFormat="1" x14ac:dyDescent="0.2"/>
    <row r="652895" customFormat="1" x14ac:dyDescent="0.2"/>
    <row r="652896" customFormat="1" x14ac:dyDescent="0.2"/>
    <row r="652897" customFormat="1" x14ac:dyDescent="0.2"/>
    <row r="652898" customFormat="1" x14ac:dyDescent="0.2"/>
    <row r="652899" customFormat="1" x14ac:dyDescent="0.2"/>
    <row r="652900" customFormat="1" x14ac:dyDescent="0.2"/>
    <row r="652901" customFormat="1" x14ac:dyDescent="0.2"/>
    <row r="652902" customFormat="1" x14ac:dyDescent="0.2"/>
    <row r="652903" customFormat="1" x14ac:dyDescent="0.2"/>
    <row r="652904" customFormat="1" x14ac:dyDescent="0.2"/>
    <row r="652905" customFormat="1" x14ac:dyDescent="0.2"/>
    <row r="652906" customFormat="1" x14ac:dyDescent="0.2"/>
    <row r="652907" customFormat="1" x14ac:dyDescent="0.2"/>
    <row r="652908" customFormat="1" x14ac:dyDescent="0.2"/>
    <row r="652909" customFormat="1" x14ac:dyDescent="0.2"/>
    <row r="652910" customFormat="1" x14ac:dyDescent="0.2"/>
    <row r="652911" customFormat="1" x14ac:dyDescent="0.2"/>
    <row r="652912" customFormat="1" x14ac:dyDescent="0.2"/>
    <row r="652913" customFormat="1" x14ac:dyDescent="0.2"/>
    <row r="652914" customFormat="1" x14ac:dyDescent="0.2"/>
    <row r="652915" customFormat="1" x14ac:dyDescent="0.2"/>
    <row r="652916" customFormat="1" x14ac:dyDescent="0.2"/>
    <row r="652917" customFormat="1" x14ac:dyDescent="0.2"/>
    <row r="652918" customFormat="1" x14ac:dyDescent="0.2"/>
    <row r="652919" customFormat="1" x14ac:dyDescent="0.2"/>
    <row r="652920" customFormat="1" x14ac:dyDescent="0.2"/>
    <row r="652921" customFormat="1" x14ac:dyDescent="0.2"/>
    <row r="652922" customFormat="1" x14ac:dyDescent="0.2"/>
    <row r="652923" customFormat="1" x14ac:dyDescent="0.2"/>
    <row r="652924" customFormat="1" x14ac:dyDescent="0.2"/>
    <row r="652925" customFormat="1" x14ac:dyDescent="0.2"/>
    <row r="652926" customFormat="1" x14ac:dyDescent="0.2"/>
    <row r="652927" customFormat="1" x14ac:dyDescent="0.2"/>
    <row r="652928" customFormat="1" x14ac:dyDescent="0.2"/>
    <row r="652929" customFormat="1" x14ac:dyDescent="0.2"/>
    <row r="652930" customFormat="1" x14ac:dyDescent="0.2"/>
    <row r="652931" customFormat="1" x14ac:dyDescent="0.2"/>
    <row r="652932" customFormat="1" x14ac:dyDescent="0.2"/>
    <row r="652933" customFormat="1" x14ac:dyDescent="0.2"/>
    <row r="652934" customFormat="1" x14ac:dyDescent="0.2"/>
    <row r="652935" customFormat="1" x14ac:dyDescent="0.2"/>
    <row r="652936" customFormat="1" x14ac:dyDescent="0.2"/>
    <row r="652937" customFormat="1" x14ac:dyDescent="0.2"/>
    <row r="652938" customFormat="1" x14ac:dyDescent="0.2"/>
    <row r="652939" customFormat="1" x14ac:dyDescent="0.2"/>
    <row r="652940" customFormat="1" x14ac:dyDescent="0.2"/>
    <row r="652941" customFormat="1" x14ac:dyDescent="0.2"/>
    <row r="652942" customFormat="1" x14ac:dyDescent="0.2"/>
    <row r="652943" customFormat="1" x14ac:dyDescent="0.2"/>
    <row r="652944" customFormat="1" x14ac:dyDescent="0.2"/>
    <row r="652945" customFormat="1" x14ac:dyDescent="0.2"/>
    <row r="652946" customFormat="1" x14ac:dyDescent="0.2"/>
    <row r="652947" customFormat="1" x14ac:dyDescent="0.2"/>
    <row r="652948" customFormat="1" x14ac:dyDescent="0.2"/>
    <row r="652949" customFormat="1" x14ac:dyDescent="0.2"/>
    <row r="652950" customFormat="1" x14ac:dyDescent="0.2"/>
    <row r="652951" customFormat="1" x14ac:dyDescent="0.2"/>
    <row r="652952" customFormat="1" x14ac:dyDescent="0.2"/>
    <row r="652953" customFormat="1" x14ac:dyDescent="0.2"/>
    <row r="652954" customFormat="1" x14ac:dyDescent="0.2"/>
    <row r="652955" customFormat="1" x14ac:dyDescent="0.2"/>
    <row r="652956" customFormat="1" x14ac:dyDescent="0.2"/>
    <row r="652957" customFormat="1" x14ac:dyDescent="0.2"/>
    <row r="652958" customFormat="1" x14ac:dyDescent="0.2"/>
    <row r="652959" customFormat="1" x14ac:dyDescent="0.2"/>
    <row r="652960" customFormat="1" x14ac:dyDescent="0.2"/>
    <row r="652961" customFormat="1" x14ac:dyDescent="0.2"/>
    <row r="652962" customFormat="1" x14ac:dyDescent="0.2"/>
    <row r="652963" customFormat="1" x14ac:dyDescent="0.2"/>
    <row r="652964" customFormat="1" x14ac:dyDescent="0.2"/>
    <row r="652965" customFormat="1" x14ac:dyDescent="0.2"/>
    <row r="652966" customFormat="1" x14ac:dyDescent="0.2"/>
    <row r="652967" customFormat="1" x14ac:dyDescent="0.2"/>
    <row r="652968" customFormat="1" x14ac:dyDescent="0.2"/>
    <row r="652969" customFormat="1" x14ac:dyDescent="0.2"/>
    <row r="652970" customFormat="1" x14ac:dyDescent="0.2"/>
    <row r="652971" customFormat="1" x14ac:dyDescent="0.2"/>
    <row r="652972" customFormat="1" x14ac:dyDescent="0.2"/>
    <row r="652973" customFormat="1" x14ac:dyDescent="0.2"/>
    <row r="652974" customFormat="1" x14ac:dyDescent="0.2"/>
    <row r="652975" customFormat="1" x14ac:dyDescent="0.2"/>
    <row r="652976" customFormat="1" x14ac:dyDescent="0.2"/>
    <row r="652977" customFormat="1" x14ac:dyDescent="0.2"/>
    <row r="652978" customFormat="1" x14ac:dyDescent="0.2"/>
    <row r="652979" customFormat="1" x14ac:dyDescent="0.2"/>
    <row r="652980" customFormat="1" x14ac:dyDescent="0.2"/>
    <row r="652981" customFormat="1" x14ac:dyDescent="0.2"/>
    <row r="652982" customFormat="1" x14ac:dyDescent="0.2"/>
    <row r="652983" customFormat="1" x14ac:dyDescent="0.2"/>
    <row r="652984" customFormat="1" x14ac:dyDescent="0.2"/>
    <row r="652985" customFormat="1" x14ac:dyDescent="0.2"/>
    <row r="652986" customFormat="1" x14ac:dyDescent="0.2"/>
    <row r="652987" customFormat="1" x14ac:dyDescent="0.2"/>
    <row r="652988" customFormat="1" x14ac:dyDescent="0.2"/>
    <row r="652989" customFormat="1" x14ac:dyDescent="0.2"/>
    <row r="652990" customFormat="1" x14ac:dyDescent="0.2"/>
    <row r="652991" customFormat="1" x14ac:dyDescent="0.2"/>
    <row r="652992" customFormat="1" x14ac:dyDescent="0.2"/>
    <row r="652993" customFormat="1" x14ac:dyDescent="0.2"/>
    <row r="652994" customFormat="1" x14ac:dyDescent="0.2"/>
    <row r="652995" customFormat="1" x14ac:dyDescent="0.2"/>
    <row r="652996" customFormat="1" x14ac:dyDescent="0.2"/>
    <row r="652997" customFormat="1" x14ac:dyDescent="0.2"/>
    <row r="652998" customFormat="1" x14ac:dyDescent="0.2"/>
    <row r="652999" customFormat="1" x14ac:dyDescent="0.2"/>
    <row r="653000" customFormat="1" x14ac:dyDescent="0.2"/>
    <row r="653001" customFormat="1" x14ac:dyDescent="0.2"/>
    <row r="653002" customFormat="1" x14ac:dyDescent="0.2"/>
    <row r="653003" customFormat="1" x14ac:dyDescent="0.2"/>
    <row r="653004" customFormat="1" x14ac:dyDescent="0.2"/>
    <row r="653005" customFormat="1" x14ac:dyDescent="0.2"/>
    <row r="653006" customFormat="1" x14ac:dyDescent="0.2"/>
    <row r="653007" customFormat="1" x14ac:dyDescent="0.2"/>
    <row r="653008" customFormat="1" x14ac:dyDescent="0.2"/>
    <row r="653009" customFormat="1" x14ac:dyDescent="0.2"/>
    <row r="653010" customFormat="1" x14ac:dyDescent="0.2"/>
    <row r="653011" customFormat="1" x14ac:dyDescent="0.2"/>
    <row r="653012" customFormat="1" x14ac:dyDescent="0.2"/>
    <row r="653013" customFormat="1" x14ac:dyDescent="0.2"/>
    <row r="653014" customFormat="1" x14ac:dyDescent="0.2"/>
    <row r="653015" customFormat="1" x14ac:dyDescent="0.2"/>
    <row r="653016" customFormat="1" x14ac:dyDescent="0.2"/>
    <row r="653017" customFormat="1" x14ac:dyDescent="0.2"/>
    <row r="653018" customFormat="1" x14ac:dyDescent="0.2"/>
    <row r="653019" customFormat="1" x14ac:dyDescent="0.2"/>
    <row r="653020" customFormat="1" x14ac:dyDescent="0.2"/>
    <row r="653021" customFormat="1" x14ac:dyDescent="0.2"/>
    <row r="653022" customFormat="1" x14ac:dyDescent="0.2"/>
    <row r="653023" customFormat="1" x14ac:dyDescent="0.2"/>
    <row r="653024" customFormat="1" x14ac:dyDescent="0.2"/>
    <row r="653025" customFormat="1" x14ac:dyDescent="0.2"/>
    <row r="653026" customFormat="1" x14ac:dyDescent="0.2"/>
    <row r="653027" customFormat="1" x14ac:dyDescent="0.2"/>
    <row r="653028" customFormat="1" x14ac:dyDescent="0.2"/>
    <row r="653029" customFormat="1" x14ac:dyDescent="0.2"/>
    <row r="653030" customFormat="1" x14ac:dyDescent="0.2"/>
    <row r="653031" customFormat="1" x14ac:dyDescent="0.2"/>
    <row r="653032" customFormat="1" x14ac:dyDescent="0.2"/>
    <row r="653033" customFormat="1" x14ac:dyDescent="0.2"/>
    <row r="653034" customFormat="1" x14ac:dyDescent="0.2"/>
    <row r="653035" customFormat="1" x14ac:dyDescent="0.2"/>
    <row r="653036" customFormat="1" x14ac:dyDescent="0.2"/>
    <row r="653037" customFormat="1" x14ac:dyDescent="0.2"/>
    <row r="653038" customFormat="1" x14ac:dyDescent="0.2"/>
    <row r="653039" customFormat="1" x14ac:dyDescent="0.2"/>
    <row r="653040" customFormat="1" x14ac:dyDescent="0.2"/>
    <row r="653041" customFormat="1" x14ac:dyDescent="0.2"/>
    <row r="653042" customFormat="1" x14ac:dyDescent="0.2"/>
    <row r="653043" customFormat="1" x14ac:dyDescent="0.2"/>
    <row r="653044" customFormat="1" x14ac:dyDescent="0.2"/>
    <row r="653045" customFormat="1" x14ac:dyDescent="0.2"/>
    <row r="653046" customFormat="1" x14ac:dyDescent="0.2"/>
    <row r="653047" customFormat="1" x14ac:dyDescent="0.2"/>
    <row r="653048" customFormat="1" x14ac:dyDescent="0.2"/>
    <row r="653049" customFormat="1" x14ac:dyDescent="0.2"/>
    <row r="653050" customFormat="1" x14ac:dyDescent="0.2"/>
    <row r="653051" customFormat="1" x14ac:dyDescent="0.2"/>
    <row r="653052" customFormat="1" x14ac:dyDescent="0.2"/>
    <row r="653053" customFormat="1" x14ac:dyDescent="0.2"/>
    <row r="653054" customFormat="1" x14ac:dyDescent="0.2"/>
    <row r="653055" customFormat="1" x14ac:dyDescent="0.2"/>
    <row r="653056" customFormat="1" x14ac:dyDescent="0.2"/>
    <row r="653057" customFormat="1" x14ac:dyDescent="0.2"/>
    <row r="653058" customFormat="1" x14ac:dyDescent="0.2"/>
    <row r="653059" customFormat="1" x14ac:dyDescent="0.2"/>
    <row r="653060" customFormat="1" x14ac:dyDescent="0.2"/>
    <row r="653061" customFormat="1" x14ac:dyDescent="0.2"/>
    <row r="653062" customFormat="1" x14ac:dyDescent="0.2"/>
    <row r="653063" customFormat="1" x14ac:dyDescent="0.2"/>
    <row r="653064" customFormat="1" x14ac:dyDescent="0.2"/>
    <row r="653065" customFormat="1" x14ac:dyDescent="0.2"/>
    <row r="653066" customFormat="1" x14ac:dyDescent="0.2"/>
    <row r="653067" customFormat="1" x14ac:dyDescent="0.2"/>
    <row r="653068" customFormat="1" x14ac:dyDescent="0.2"/>
    <row r="653069" customFormat="1" x14ac:dyDescent="0.2"/>
    <row r="653070" customFormat="1" x14ac:dyDescent="0.2"/>
    <row r="653071" customFormat="1" x14ac:dyDescent="0.2"/>
    <row r="653072" customFormat="1" x14ac:dyDescent="0.2"/>
    <row r="653073" customFormat="1" x14ac:dyDescent="0.2"/>
    <row r="653074" customFormat="1" x14ac:dyDescent="0.2"/>
    <row r="653075" customFormat="1" x14ac:dyDescent="0.2"/>
    <row r="653076" customFormat="1" x14ac:dyDescent="0.2"/>
    <row r="653077" customFormat="1" x14ac:dyDescent="0.2"/>
    <row r="653078" customFormat="1" x14ac:dyDescent="0.2"/>
    <row r="653079" customFormat="1" x14ac:dyDescent="0.2"/>
    <row r="653080" customFormat="1" x14ac:dyDescent="0.2"/>
    <row r="653081" customFormat="1" x14ac:dyDescent="0.2"/>
    <row r="653082" customFormat="1" x14ac:dyDescent="0.2"/>
    <row r="653083" customFormat="1" x14ac:dyDescent="0.2"/>
    <row r="653084" customFormat="1" x14ac:dyDescent="0.2"/>
    <row r="653085" customFormat="1" x14ac:dyDescent="0.2"/>
    <row r="653086" customFormat="1" x14ac:dyDescent="0.2"/>
    <row r="653087" customFormat="1" x14ac:dyDescent="0.2"/>
    <row r="653088" customFormat="1" x14ac:dyDescent="0.2"/>
    <row r="653089" customFormat="1" x14ac:dyDescent="0.2"/>
    <row r="653090" customFormat="1" x14ac:dyDescent="0.2"/>
    <row r="653091" customFormat="1" x14ac:dyDescent="0.2"/>
    <row r="653092" customFormat="1" x14ac:dyDescent="0.2"/>
    <row r="653093" customFormat="1" x14ac:dyDescent="0.2"/>
    <row r="653094" customFormat="1" x14ac:dyDescent="0.2"/>
    <row r="653095" customFormat="1" x14ac:dyDescent="0.2"/>
    <row r="653096" customFormat="1" x14ac:dyDescent="0.2"/>
    <row r="653097" customFormat="1" x14ac:dyDescent="0.2"/>
    <row r="653098" customFormat="1" x14ac:dyDescent="0.2"/>
    <row r="653099" customFormat="1" x14ac:dyDescent="0.2"/>
    <row r="653100" customFormat="1" x14ac:dyDescent="0.2"/>
    <row r="653101" customFormat="1" x14ac:dyDescent="0.2"/>
    <row r="653102" customFormat="1" x14ac:dyDescent="0.2"/>
    <row r="653103" customFormat="1" x14ac:dyDescent="0.2"/>
    <row r="653104" customFormat="1" x14ac:dyDescent="0.2"/>
    <row r="653105" customFormat="1" x14ac:dyDescent="0.2"/>
    <row r="653106" customFormat="1" x14ac:dyDescent="0.2"/>
    <row r="653107" customFormat="1" x14ac:dyDescent="0.2"/>
    <row r="653108" customFormat="1" x14ac:dyDescent="0.2"/>
    <row r="653109" customFormat="1" x14ac:dyDescent="0.2"/>
    <row r="653110" customFormat="1" x14ac:dyDescent="0.2"/>
    <row r="653111" customFormat="1" x14ac:dyDescent="0.2"/>
    <row r="653112" customFormat="1" x14ac:dyDescent="0.2"/>
    <row r="653113" customFormat="1" x14ac:dyDescent="0.2"/>
    <row r="653114" customFormat="1" x14ac:dyDescent="0.2"/>
    <row r="653115" customFormat="1" x14ac:dyDescent="0.2"/>
    <row r="653116" customFormat="1" x14ac:dyDescent="0.2"/>
    <row r="653117" customFormat="1" x14ac:dyDescent="0.2"/>
    <row r="653118" customFormat="1" x14ac:dyDescent="0.2"/>
    <row r="653119" customFormat="1" x14ac:dyDescent="0.2"/>
    <row r="653120" customFormat="1" x14ac:dyDescent="0.2"/>
    <row r="653121" customFormat="1" x14ac:dyDescent="0.2"/>
    <row r="653122" customFormat="1" x14ac:dyDescent="0.2"/>
    <row r="653123" customFormat="1" x14ac:dyDescent="0.2"/>
    <row r="653124" customFormat="1" x14ac:dyDescent="0.2"/>
    <row r="653125" customFormat="1" x14ac:dyDescent="0.2"/>
    <row r="653126" customFormat="1" x14ac:dyDescent="0.2"/>
    <row r="653127" customFormat="1" x14ac:dyDescent="0.2"/>
    <row r="653128" customFormat="1" x14ac:dyDescent="0.2"/>
    <row r="653129" customFormat="1" x14ac:dyDescent="0.2"/>
    <row r="653130" customFormat="1" x14ac:dyDescent="0.2"/>
    <row r="653131" customFormat="1" x14ac:dyDescent="0.2"/>
    <row r="653132" customFormat="1" x14ac:dyDescent="0.2"/>
    <row r="653133" customFormat="1" x14ac:dyDescent="0.2"/>
    <row r="653134" customFormat="1" x14ac:dyDescent="0.2"/>
    <row r="653135" customFormat="1" x14ac:dyDescent="0.2"/>
    <row r="653136" customFormat="1" x14ac:dyDescent="0.2"/>
    <row r="653137" customFormat="1" x14ac:dyDescent="0.2"/>
    <row r="653138" customFormat="1" x14ac:dyDescent="0.2"/>
    <row r="653139" customFormat="1" x14ac:dyDescent="0.2"/>
    <row r="653140" customFormat="1" x14ac:dyDescent="0.2"/>
    <row r="653141" customFormat="1" x14ac:dyDescent="0.2"/>
    <row r="653142" customFormat="1" x14ac:dyDescent="0.2"/>
    <row r="653143" customFormat="1" x14ac:dyDescent="0.2"/>
    <row r="653144" customFormat="1" x14ac:dyDescent="0.2"/>
    <row r="653145" customFormat="1" x14ac:dyDescent="0.2"/>
    <row r="653146" customFormat="1" x14ac:dyDescent="0.2"/>
    <row r="653147" customFormat="1" x14ac:dyDescent="0.2"/>
    <row r="653148" customFormat="1" x14ac:dyDescent="0.2"/>
    <row r="653149" customFormat="1" x14ac:dyDescent="0.2"/>
    <row r="653150" customFormat="1" x14ac:dyDescent="0.2"/>
    <row r="653151" customFormat="1" x14ac:dyDescent="0.2"/>
    <row r="653152" customFormat="1" x14ac:dyDescent="0.2"/>
    <row r="653153" customFormat="1" x14ac:dyDescent="0.2"/>
    <row r="653154" customFormat="1" x14ac:dyDescent="0.2"/>
    <row r="653155" customFormat="1" x14ac:dyDescent="0.2"/>
    <row r="653156" customFormat="1" x14ac:dyDescent="0.2"/>
    <row r="653157" customFormat="1" x14ac:dyDescent="0.2"/>
    <row r="653158" customFormat="1" x14ac:dyDescent="0.2"/>
    <row r="653159" customFormat="1" x14ac:dyDescent="0.2"/>
    <row r="653160" customFormat="1" x14ac:dyDescent="0.2"/>
    <row r="653161" customFormat="1" x14ac:dyDescent="0.2"/>
    <row r="653162" customFormat="1" x14ac:dyDescent="0.2"/>
    <row r="653163" customFormat="1" x14ac:dyDescent="0.2"/>
    <row r="653164" customFormat="1" x14ac:dyDescent="0.2"/>
    <row r="653165" customFormat="1" x14ac:dyDescent="0.2"/>
    <row r="653166" customFormat="1" x14ac:dyDescent="0.2"/>
    <row r="653167" customFormat="1" x14ac:dyDescent="0.2"/>
    <row r="653168" customFormat="1" x14ac:dyDescent="0.2"/>
    <row r="653169" customFormat="1" x14ac:dyDescent="0.2"/>
    <row r="653170" customFormat="1" x14ac:dyDescent="0.2"/>
    <row r="653171" customFormat="1" x14ac:dyDescent="0.2"/>
    <row r="653172" customFormat="1" x14ac:dyDescent="0.2"/>
    <row r="653173" customFormat="1" x14ac:dyDescent="0.2"/>
    <row r="653174" customFormat="1" x14ac:dyDescent="0.2"/>
    <row r="653175" customFormat="1" x14ac:dyDescent="0.2"/>
    <row r="653176" customFormat="1" x14ac:dyDescent="0.2"/>
    <row r="653177" customFormat="1" x14ac:dyDescent="0.2"/>
    <row r="653178" customFormat="1" x14ac:dyDescent="0.2"/>
    <row r="653179" customFormat="1" x14ac:dyDescent="0.2"/>
    <row r="653180" customFormat="1" x14ac:dyDescent="0.2"/>
    <row r="653181" customFormat="1" x14ac:dyDescent="0.2"/>
    <row r="653182" customFormat="1" x14ac:dyDescent="0.2"/>
    <row r="653183" customFormat="1" x14ac:dyDescent="0.2"/>
    <row r="653184" customFormat="1" x14ac:dyDescent="0.2"/>
    <row r="653185" customFormat="1" x14ac:dyDescent="0.2"/>
    <row r="653186" customFormat="1" x14ac:dyDescent="0.2"/>
    <row r="653187" customFormat="1" x14ac:dyDescent="0.2"/>
    <row r="653188" customFormat="1" x14ac:dyDescent="0.2"/>
    <row r="653189" customFormat="1" x14ac:dyDescent="0.2"/>
    <row r="653190" customFormat="1" x14ac:dyDescent="0.2"/>
    <row r="653191" customFormat="1" x14ac:dyDescent="0.2"/>
    <row r="653192" customFormat="1" x14ac:dyDescent="0.2"/>
    <row r="653193" customFormat="1" x14ac:dyDescent="0.2"/>
    <row r="653194" customFormat="1" x14ac:dyDescent="0.2"/>
    <row r="653195" customFormat="1" x14ac:dyDescent="0.2"/>
    <row r="653196" customFormat="1" x14ac:dyDescent="0.2"/>
    <row r="653197" customFormat="1" x14ac:dyDescent="0.2"/>
    <row r="653198" customFormat="1" x14ac:dyDescent="0.2"/>
    <row r="653199" customFormat="1" x14ac:dyDescent="0.2"/>
    <row r="653200" customFormat="1" x14ac:dyDescent="0.2"/>
    <row r="653201" customFormat="1" x14ac:dyDescent="0.2"/>
    <row r="653202" customFormat="1" x14ac:dyDescent="0.2"/>
    <row r="653203" customFormat="1" x14ac:dyDescent="0.2"/>
    <row r="653204" customFormat="1" x14ac:dyDescent="0.2"/>
    <row r="653205" customFormat="1" x14ac:dyDescent="0.2"/>
    <row r="653206" customFormat="1" x14ac:dyDescent="0.2"/>
    <row r="653207" customFormat="1" x14ac:dyDescent="0.2"/>
    <row r="653208" customFormat="1" x14ac:dyDescent="0.2"/>
    <row r="653209" customFormat="1" x14ac:dyDescent="0.2"/>
    <row r="653210" customFormat="1" x14ac:dyDescent="0.2"/>
    <row r="653211" customFormat="1" x14ac:dyDescent="0.2"/>
    <row r="653212" customFormat="1" x14ac:dyDescent="0.2"/>
    <row r="653213" customFormat="1" x14ac:dyDescent="0.2"/>
    <row r="653214" customFormat="1" x14ac:dyDescent="0.2"/>
    <row r="653215" customFormat="1" x14ac:dyDescent="0.2"/>
    <row r="653216" customFormat="1" x14ac:dyDescent="0.2"/>
    <row r="653217" customFormat="1" x14ac:dyDescent="0.2"/>
    <row r="653218" customFormat="1" x14ac:dyDescent="0.2"/>
    <row r="653219" customFormat="1" x14ac:dyDescent="0.2"/>
    <row r="653220" customFormat="1" x14ac:dyDescent="0.2"/>
    <row r="653221" customFormat="1" x14ac:dyDescent="0.2"/>
    <row r="653222" customFormat="1" x14ac:dyDescent="0.2"/>
    <row r="653223" customFormat="1" x14ac:dyDescent="0.2"/>
    <row r="653224" customFormat="1" x14ac:dyDescent="0.2"/>
    <row r="653225" customFormat="1" x14ac:dyDescent="0.2"/>
    <row r="653226" customFormat="1" x14ac:dyDescent="0.2"/>
    <row r="653227" customFormat="1" x14ac:dyDescent="0.2"/>
    <row r="653228" customFormat="1" x14ac:dyDescent="0.2"/>
    <row r="653229" customFormat="1" x14ac:dyDescent="0.2"/>
    <row r="653230" customFormat="1" x14ac:dyDescent="0.2"/>
    <row r="653231" customFormat="1" x14ac:dyDescent="0.2"/>
    <row r="653232" customFormat="1" x14ac:dyDescent="0.2"/>
    <row r="653233" customFormat="1" x14ac:dyDescent="0.2"/>
    <row r="653234" customFormat="1" x14ac:dyDescent="0.2"/>
    <row r="653235" customFormat="1" x14ac:dyDescent="0.2"/>
    <row r="653236" customFormat="1" x14ac:dyDescent="0.2"/>
    <row r="653237" customFormat="1" x14ac:dyDescent="0.2"/>
    <row r="653238" customFormat="1" x14ac:dyDescent="0.2"/>
    <row r="653239" customFormat="1" x14ac:dyDescent="0.2"/>
    <row r="653240" customFormat="1" x14ac:dyDescent="0.2"/>
    <row r="653241" customFormat="1" x14ac:dyDescent="0.2"/>
    <row r="653242" customFormat="1" x14ac:dyDescent="0.2"/>
    <row r="653243" customFormat="1" x14ac:dyDescent="0.2"/>
    <row r="653244" customFormat="1" x14ac:dyDescent="0.2"/>
    <row r="653245" customFormat="1" x14ac:dyDescent="0.2"/>
    <row r="653246" customFormat="1" x14ac:dyDescent="0.2"/>
    <row r="653247" customFormat="1" x14ac:dyDescent="0.2"/>
    <row r="653248" customFormat="1" x14ac:dyDescent="0.2"/>
    <row r="653249" customFormat="1" x14ac:dyDescent="0.2"/>
    <row r="653250" customFormat="1" x14ac:dyDescent="0.2"/>
    <row r="653251" customFormat="1" x14ac:dyDescent="0.2"/>
    <row r="653252" customFormat="1" x14ac:dyDescent="0.2"/>
    <row r="653253" customFormat="1" x14ac:dyDescent="0.2"/>
    <row r="653254" customFormat="1" x14ac:dyDescent="0.2"/>
    <row r="653255" customFormat="1" x14ac:dyDescent="0.2"/>
    <row r="653256" customFormat="1" x14ac:dyDescent="0.2"/>
    <row r="653257" customFormat="1" x14ac:dyDescent="0.2"/>
    <row r="653258" customFormat="1" x14ac:dyDescent="0.2"/>
    <row r="653259" customFormat="1" x14ac:dyDescent="0.2"/>
    <row r="653260" customFormat="1" x14ac:dyDescent="0.2"/>
    <row r="653261" customFormat="1" x14ac:dyDescent="0.2"/>
    <row r="653262" customFormat="1" x14ac:dyDescent="0.2"/>
    <row r="653263" customFormat="1" x14ac:dyDescent="0.2"/>
    <row r="653264" customFormat="1" x14ac:dyDescent="0.2"/>
    <row r="653265" customFormat="1" x14ac:dyDescent="0.2"/>
    <row r="653266" customFormat="1" x14ac:dyDescent="0.2"/>
    <row r="653267" customFormat="1" x14ac:dyDescent="0.2"/>
    <row r="653268" customFormat="1" x14ac:dyDescent="0.2"/>
    <row r="653269" customFormat="1" x14ac:dyDescent="0.2"/>
    <row r="653270" customFormat="1" x14ac:dyDescent="0.2"/>
    <row r="653271" customFormat="1" x14ac:dyDescent="0.2"/>
    <row r="653272" customFormat="1" x14ac:dyDescent="0.2"/>
    <row r="653273" customFormat="1" x14ac:dyDescent="0.2"/>
    <row r="653274" customFormat="1" x14ac:dyDescent="0.2"/>
    <row r="653275" customFormat="1" x14ac:dyDescent="0.2"/>
    <row r="653276" customFormat="1" x14ac:dyDescent="0.2"/>
    <row r="653277" customFormat="1" x14ac:dyDescent="0.2"/>
    <row r="653278" customFormat="1" x14ac:dyDescent="0.2"/>
    <row r="653279" customFormat="1" x14ac:dyDescent="0.2"/>
    <row r="653280" customFormat="1" x14ac:dyDescent="0.2"/>
    <row r="653281" customFormat="1" x14ac:dyDescent="0.2"/>
    <row r="653282" customFormat="1" x14ac:dyDescent="0.2"/>
    <row r="653283" customFormat="1" x14ac:dyDescent="0.2"/>
    <row r="653284" customFormat="1" x14ac:dyDescent="0.2"/>
    <row r="653285" customFormat="1" x14ac:dyDescent="0.2"/>
    <row r="653286" customFormat="1" x14ac:dyDescent="0.2"/>
    <row r="653287" customFormat="1" x14ac:dyDescent="0.2"/>
    <row r="653288" customFormat="1" x14ac:dyDescent="0.2"/>
    <row r="653289" customFormat="1" x14ac:dyDescent="0.2"/>
    <row r="653290" customFormat="1" x14ac:dyDescent="0.2"/>
    <row r="653291" customFormat="1" x14ac:dyDescent="0.2"/>
    <row r="653292" customFormat="1" x14ac:dyDescent="0.2"/>
    <row r="653293" customFormat="1" x14ac:dyDescent="0.2"/>
    <row r="653294" customFormat="1" x14ac:dyDescent="0.2"/>
    <row r="653295" customFormat="1" x14ac:dyDescent="0.2"/>
    <row r="653296" customFormat="1" x14ac:dyDescent="0.2"/>
    <row r="653297" customFormat="1" x14ac:dyDescent="0.2"/>
    <row r="653298" customFormat="1" x14ac:dyDescent="0.2"/>
    <row r="653299" customFormat="1" x14ac:dyDescent="0.2"/>
    <row r="653300" customFormat="1" x14ac:dyDescent="0.2"/>
    <row r="653301" customFormat="1" x14ac:dyDescent="0.2"/>
    <row r="653302" customFormat="1" x14ac:dyDescent="0.2"/>
    <row r="653303" customFormat="1" x14ac:dyDescent="0.2"/>
    <row r="653304" customFormat="1" x14ac:dyDescent="0.2"/>
    <row r="653305" customFormat="1" x14ac:dyDescent="0.2"/>
    <row r="653306" customFormat="1" x14ac:dyDescent="0.2"/>
    <row r="653307" customFormat="1" x14ac:dyDescent="0.2"/>
    <row r="653308" customFormat="1" x14ac:dyDescent="0.2"/>
    <row r="653309" customFormat="1" x14ac:dyDescent="0.2"/>
    <row r="653310" customFormat="1" x14ac:dyDescent="0.2"/>
    <row r="653311" customFormat="1" x14ac:dyDescent="0.2"/>
    <row r="653312" customFormat="1" x14ac:dyDescent="0.2"/>
    <row r="653313" customFormat="1" x14ac:dyDescent="0.2"/>
    <row r="653314" customFormat="1" x14ac:dyDescent="0.2"/>
    <row r="653315" customFormat="1" x14ac:dyDescent="0.2"/>
    <row r="653316" customFormat="1" x14ac:dyDescent="0.2"/>
    <row r="653317" customFormat="1" x14ac:dyDescent="0.2"/>
    <row r="653318" customFormat="1" x14ac:dyDescent="0.2"/>
    <row r="653319" customFormat="1" x14ac:dyDescent="0.2"/>
    <row r="653320" customFormat="1" x14ac:dyDescent="0.2"/>
    <row r="653321" customFormat="1" x14ac:dyDescent="0.2"/>
    <row r="653322" customFormat="1" x14ac:dyDescent="0.2"/>
    <row r="653323" customFormat="1" x14ac:dyDescent="0.2"/>
    <row r="653324" customFormat="1" x14ac:dyDescent="0.2"/>
    <row r="653325" customFormat="1" x14ac:dyDescent="0.2"/>
    <row r="653326" customFormat="1" x14ac:dyDescent="0.2"/>
    <row r="653327" customFormat="1" x14ac:dyDescent="0.2"/>
    <row r="653328" customFormat="1" x14ac:dyDescent="0.2"/>
    <row r="653329" customFormat="1" x14ac:dyDescent="0.2"/>
    <row r="653330" customFormat="1" x14ac:dyDescent="0.2"/>
    <row r="653331" customFormat="1" x14ac:dyDescent="0.2"/>
    <row r="653332" customFormat="1" x14ac:dyDescent="0.2"/>
    <row r="653333" customFormat="1" x14ac:dyDescent="0.2"/>
    <row r="653334" customFormat="1" x14ac:dyDescent="0.2"/>
    <row r="653335" customFormat="1" x14ac:dyDescent="0.2"/>
    <row r="653336" customFormat="1" x14ac:dyDescent="0.2"/>
    <row r="653337" customFormat="1" x14ac:dyDescent="0.2"/>
    <row r="653338" customFormat="1" x14ac:dyDescent="0.2"/>
    <row r="653339" customFormat="1" x14ac:dyDescent="0.2"/>
    <row r="653340" customFormat="1" x14ac:dyDescent="0.2"/>
    <row r="653341" customFormat="1" x14ac:dyDescent="0.2"/>
    <row r="653342" customFormat="1" x14ac:dyDescent="0.2"/>
    <row r="653343" customFormat="1" x14ac:dyDescent="0.2"/>
    <row r="653344" customFormat="1" x14ac:dyDescent="0.2"/>
    <row r="653345" customFormat="1" x14ac:dyDescent="0.2"/>
    <row r="653346" customFormat="1" x14ac:dyDescent="0.2"/>
    <row r="653347" customFormat="1" x14ac:dyDescent="0.2"/>
    <row r="653348" customFormat="1" x14ac:dyDescent="0.2"/>
    <row r="653349" customFormat="1" x14ac:dyDescent="0.2"/>
    <row r="653350" customFormat="1" x14ac:dyDescent="0.2"/>
    <row r="653351" customFormat="1" x14ac:dyDescent="0.2"/>
    <row r="653352" customFormat="1" x14ac:dyDescent="0.2"/>
    <row r="653353" customFormat="1" x14ac:dyDescent="0.2"/>
    <row r="653354" customFormat="1" x14ac:dyDescent="0.2"/>
    <row r="653355" customFormat="1" x14ac:dyDescent="0.2"/>
    <row r="653356" customFormat="1" x14ac:dyDescent="0.2"/>
    <row r="653357" customFormat="1" x14ac:dyDescent="0.2"/>
    <row r="653358" customFormat="1" x14ac:dyDescent="0.2"/>
    <row r="653359" customFormat="1" x14ac:dyDescent="0.2"/>
    <row r="653360" customFormat="1" x14ac:dyDescent="0.2"/>
    <row r="653361" customFormat="1" x14ac:dyDescent="0.2"/>
    <row r="653362" customFormat="1" x14ac:dyDescent="0.2"/>
    <row r="653363" customFormat="1" x14ac:dyDescent="0.2"/>
    <row r="653364" customFormat="1" x14ac:dyDescent="0.2"/>
    <row r="653365" customFormat="1" x14ac:dyDescent="0.2"/>
    <row r="653366" customFormat="1" x14ac:dyDescent="0.2"/>
    <row r="653367" customFormat="1" x14ac:dyDescent="0.2"/>
    <row r="653368" customFormat="1" x14ac:dyDescent="0.2"/>
    <row r="653369" customFormat="1" x14ac:dyDescent="0.2"/>
    <row r="653370" customFormat="1" x14ac:dyDescent="0.2"/>
    <row r="653371" customFormat="1" x14ac:dyDescent="0.2"/>
    <row r="653372" customFormat="1" x14ac:dyDescent="0.2"/>
    <row r="653373" customFormat="1" x14ac:dyDescent="0.2"/>
    <row r="653374" customFormat="1" x14ac:dyDescent="0.2"/>
    <row r="653375" customFormat="1" x14ac:dyDescent="0.2"/>
    <row r="653376" customFormat="1" x14ac:dyDescent="0.2"/>
    <row r="653377" customFormat="1" x14ac:dyDescent="0.2"/>
    <row r="653378" customFormat="1" x14ac:dyDescent="0.2"/>
    <row r="653379" customFormat="1" x14ac:dyDescent="0.2"/>
    <row r="653380" customFormat="1" x14ac:dyDescent="0.2"/>
    <row r="653381" customFormat="1" x14ac:dyDescent="0.2"/>
    <row r="653382" customFormat="1" x14ac:dyDescent="0.2"/>
    <row r="653383" customFormat="1" x14ac:dyDescent="0.2"/>
    <row r="653384" customFormat="1" x14ac:dyDescent="0.2"/>
    <row r="653385" customFormat="1" x14ac:dyDescent="0.2"/>
    <row r="653386" customFormat="1" x14ac:dyDescent="0.2"/>
    <row r="653387" customFormat="1" x14ac:dyDescent="0.2"/>
    <row r="653388" customFormat="1" x14ac:dyDescent="0.2"/>
    <row r="653389" customFormat="1" x14ac:dyDescent="0.2"/>
    <row r="653390" customFormat="1" x14ac:dyDescent="0.2"/>
    <row r="653391" customFormat="1" x14ac:dyDescent="0.2"/>
    <row r="653392" customFormat="1" x14ac:dyDescent="0.2"/>
    <row r="653393" customFormat="1" x14ac:dyDescent="0.2"/>
    <row r="653394" customFormat="1" x14ac:dyDescent="0.2"/>
    <row r="653395" customFormat="1" x14ac:dyDescent="0.2"/>
    <row r="653396" customFormat="1" x14ac:dyDescent="0.2"/>
    <row r="653397" customFormat="1" x14ac:dyDescent="0.2"/>
    <row r="653398" customFormat="1" x14ac:dyDescent="0.2"/>
    <row r="653399" customFormat="1" x14ac:dyDescent="0.2"/>
    <row r="653400" customFormat="1" x14ac:dyDescent="0.2"/>
    <row r="653401" customFormat="1" x14ac:dyDescent="0.2"/>
    <row r="653402" customFormat="1" x14ac:dyDescent="0.2"/>
    <row r="653403" customFormat="1" x14ac:dyDescent="0.2"/>
    <row r="653404" customFormat="1" x14ac:dyDescent="0.2"/>
    <row r="653405" customFormat="1" x14ac:dyDescent="0.2"/>
    <row r="653406" customFormat="1" x14ac:dyDescent="0.2"/>
    <row r="653407" customFormat="1" x14ac:dyDescent="0.2"/>
    <row r="653408" customFormat="1" x14ac:dyDescent="0.2"/>
    <row r="653409" customFormat="1" x14ac:dyDescent="0.2"/>
    <row r="653410" customFormat="1" x14ac:dyDescent="0.2"/>
    <row r="653411" customFormat="1" x14ac:dyDescent="0.2"/>
    <row r="653412" customFormat="1" x14ac:dyDescent="0.2"/>
    <row r="653413" customFormat="1" x14ac:dyDescent="0.2"/>
    <row r="653414" customFormat="1" x14ac:dyDescent="0.2"/>
    <row r="653415" customFormat="1" x14ac:dyDescent="0.2"/>
    <row r="653416" customFormat="1" x14ac:dyDescent="0.2"/>
    <row r="653417" customFormat="1" x14ac:dyDescent="0.2"/>
    <row r="653418" customFormat="1" x14ac:dyDescent="0.2"/>
    <row r="653419" customFormat="1" x14ac:dyDescent="0.2"/>
    <row r="653420" customFormat="1" x14ac:dyDescent="0.2"/>
    <row r="653421" customFormat="1" x14ac:dyDescent="0.2"/>
    <row r="653422" customFormat="1" x14ac:dyDescent="0.2"/>
    <row r="653423" customFormat="1" x14ac:dyDescent="0.2"/>
    <row r="653424" customFormat="1" x14ac:dyDescent="0.2"/>
    <row r="653425" customFormat="1" x14ac:dyDescent="0.2"/>
    <row r="653426" customFormat="1" x14ac:dyDescent="0.2"/>
    <row r="653427" customFormat="1" x14ac:dyDescent="0.2"/>
    <row r="653428" customFormat="1" x14ac:dyDescent="0.2"/>
    <row r="653429" customFormat="1" x14ac:dyDescent="0.2"/>
    <row r="653430" customFormat="1" x14ac:dyDescent="0.2"/>
    <row r="653431" customFormat="1" x14ac:dyDescent="0.2"/>
    <row r="653432" customFormat="1" x14ac:dyDescent="0.2"/>
    <row r="653433" customFormat="1" x14ac:dyDescent="0.2"/>
    <row r="653434" customFormat="1" x14ac:dyDescent="0.2"/>
    <row r="653435" customFormat="1" x14ac:dyDescent="0.2"/>
    <row r="653436" customFormat="1" x14ac:dyDescent="0.2"/>
    <row r="653437" customFormat="1" x14ac:dyDescent="0.2"/>
    <row r="653438" customFormat="1" x14ac:dyDescent="0.2"/>
    <row r="653439" customFormat="1" x14ac:dyDescent="0.2"/>
    <row r="653440" customFormat="1" x14ac:dyDescent="0.2"/>
    <row r="653441" customFormat="1" x14ac:dyDescent="0.2"/>
    <row r="653442" customFormat="1" x14ac:dyDescent="0.2"/>
    <row r="653443" customFormat="1" x14ac:dyDescent="0.2"/>
    <row r="653444" customFormat="1" x14ac:dyDescent="0.2"/>
    <row r="653445" customFormat="1" x14ac:dyDescent="0.2"/>
    <row r="653446" customFormat="1" x14ac:dyDescent="0.2"/>
    <row r="653447" customFormat="1" x14ac:dyDescent="0.2"/>
    <row r="653448" customFormat="1" x14ac:dyDescent="0.2"/>
    <row r="653449" customFormat="1" x14ac:dyDescent="0.2"/>
    <row r="653450" customFormat="1" x14ac:dyDescent="0.2"/>
    <row r="653451" customFormat="1" x14ac:dyDescent="0.2"/>
    <row r="653452" customFormat="1" x14ac:dyDescent="0.2"/>
    <row r="653453" customFormat="1" x14ac:dyDescent="0.2"/>
    <row r="653454" customFormat="1" x14ac:dyDescent="0.2"/>
    <row r="653455" customFormat="1" x14ac:dyDescent="0.2"/>
    <row r="653456" customFormat="1" x14ac:dyDescent="0.2"/>
    <row r="653457" customFormat="1" x14ac:dyDescent="0.2"/>
    <row r="653458" customFormat="1" x14ac:dyDescent="0.2"/>
    <row r="653459" customFormat="1" x14ac:dyDescent="0.2"/>
    <row r="653460" customFormat="1" x14ac:dyDescent="0.2"/>
    <row r="653461" customFormat="1" x14ac:dyDescent="0.2"/>
    <row r="653462" customFormat="1" x14ac:dyDescent="0.2"/>
    <row r="653463" customFormat="1" x14ac:dyDescent="0.2"/>
    <row r="653464" customFormat="1" x14ac:dyDescent="0.2"/>
    <row r="653465" customFormat="1" x14ac:dyDescent="0.2"/>
    <row r="653466" customFormat="1" x14ac:dyDescent="0.2"/>
    <row r="653467" customFormat="1" x14ac:dyDescent="0.2"/>
    <row r="653468" customFormat="1" x14ac:dyDescent="0.2"/>
    <row r="653469" customFormat="1" x14ac:dyDescent="0.2"/>
    <row r="653470" customFormat="1" x14ac:dyDescent="0.2"/>
    <row r="653471" customFormat="1" x14ac:dyDescent="0.2"/>
    <row r="653472" customFormat="1" x14ac:dyDescent="0.2"/>
    <row r="653473" customFormat="1" x14ac:dyDescent="0.2"/>
    <row r="653474" customFormat="1" x14ac:dyDescent="0.2"/>
    <row r="653475" customFormat="1" x14ac:dyDescent="0.2"/>
    <row r="653476" customFormat="1" x14ac:dyDescent="0.2"/>
    <row r="653477" customFormat="1" x14ac:dyDescent="0.2"/>
    <row r="653478" customFormat="1" x14ac:dyDescent="0.2"/>
    <row r="653479" customFormat="1" x14ac:dyDescent="0.2"/>
    <row r="653480" customFormat="1" x14ac:dyDescent="0.2"/>
    <row r="653481" customFormat="1" x14ac:dyDescent="0.2"/>
    <row r="653482" customFormat="1" x14ac:dyDescent="0.2"/>
    <row r="653483" customFormat="1" x14ac:dyDescent="0.2"/>
    <row r="653484" customFormat="1" x14ac:dyDescent="0.2"/>
    <row r="653485" customFormat="1" x14ac:dyDescent="0.2"/>
    <row r="653486" customFormat="1" x14ac:dyDescent="0.2"/>
    <row r="653487" customFormat="1" x14ac:dyDescent="0.2"/>
    <row r="653488" customFormat="1" x14ac:dyDescent="0.2"/>
    <row r="653489" customFormat="1" x14ac:dyDescent="0.2"/>
    <row r="653490" customFormat="1" x14ac:dyDescent="0.2"/>
    <row r="653491" customFormat="1" x14ac:dyDescent="0.2"/>
    <row r="653492" customFormat="1" x14ac:dyDescent="0.2"/>
    <row r="653493" customFormat="1" x14ac:dyDescent="0.2"/>
    <row r="653494" customFormat="1" x14ac:dyDescent="0.2"/>
    <row r="653495" customFormat="1" x14ac:dyDescent="0.2"/>
    <row r="653496" customFormat="1" x14ac:dyDescent="0.2"/>
    <row r="653497" customFormat="1" x14ac:dyDescent="0.2"/>
    <row r="653498" customFormat="1" x14ac:dyDescent="0.2"/>
    <row r="653499" customFormat="1" x14ac:dyDescent="0.2"/>
    <row r="653500" customFormat="1" x14ac:dyDescent="0.2"/>
    <row r="653501" customFormat="1" x14ac:dyDescent="0.2"/>
    <row r="653502" customFormat="1" x14ac:dyDescent="0.2"/>
    <row r="653503" customFormat="1" x14ac:dyDescent="0.2"/>
    <row r="653504" customFormat="1" x14ac:dyDescent="0.2"/>
    <row r="653505" customFormat="1" x14ac:dyDescent="0.2"/>
    <row r="653506" customFormat="1" x14ac:dyDescent="0.2"/>
    <row r="653507" customFormat="1" x14ac:dyDescent="0.2"/>
    <row r="653508" customFormat="1" x14ac:dyDescent="0.2"/>
    <row r="653509" customFormat="1" x14ac:dyDescent="0.2"/>
    <row r="653510" customFormat="1" x14ac:dyDescent="0.2"/>
    <row r="653511" customFormat="1" x14ac:dyDescent="0.2"/>
    <row r="653512" customFormat="1" x14ac:dyDescent="0.2"/>
    <row r="653513" customFormat="1" x14ac:dyDescent="0.2"/>
    <row r="653514" customFormat="1" x14ac:dyDescent="0.2"/>
    <row r="653515" customFormat="1" x14ac:dyDescent="0.2"/>
    <row r="653516" customFormat="1" x14ac:dyDescent="0.2"/>
    <row r="653517" customFormat="1" x14ac:dyDescent="0.2"/>
    <row r="653518" customFormat="1" x14ac:dyDescent="0.2"/>
    <row r="653519" customFormat="1" x14ac:dyDescent="0.2"/>
    <row r="653520" customFormat="1" x14ac:dyDescent="0.2"/>
    <row r="653521" customFormat="1" x14ac:dyDescent="0.2"/>
    <row r="653522" customFormat="1" x14ac:dyDescent="0.2"/>
    <row r="653523" customFormat="1" x14ac:dyDescent="0.2"/>
    <row r="653524" customFormat="1" x14ac:dyDescent="0.2"/>
    <row r="653525" customFormat="1" x14ac:dyDescent="0.2"/>
    <row r="653526" customFormat="1" x14ac:dyDescent="0.2"/>
    <row r="653527" customFormat="1" x14ac:dyDescent="0.2"/>
    <row r="653528" customFormat="1" x14ac:dyDescent="0.2"/>
    <row r="653529" customFormat="1" x14ac:dyDescent="0.2"/>
    <row r="653530" customFormat="1" x14ac:dyDescent="0.2"/>
    <row r="653531" customFormat="1" x14ac:dyDescent="0.2"/>
    <row r="653532" customFormat="1" x14ac:dyDescent="0.2"/>
    <row r="653533" customFormat="1" x14ac:dyDescent="0.2"/>
    <row r="653534" customFormat="1" x14ac:dyDescent="0.2"/>
    <row r="653535" customFormat="1" x14ac:dyDescent="0.2"/>
    <row r="653536" customFormat="1" x14ac:dyDescent="0.2"/>
    <row r="653537" customFormat="1" x14ac:dyDescent="0.2"/>
    <row r="653538" customFormat="1" x14ac:dyDescent="0.2"/>
    <row r="653539" customFormat="1" x14ac:dyDescent="0.2"/>
    <row r="653540" customFormat="1" x14ac:dyDescent="0.2"/>
    <row r="653541" customFormat="1" x14ac:dyDescent="0.2"/>
    <row r="653542" customFormat="1" x14ac:dyDescent="0.2"/>
    <row r="653543" customFormat="1" x14ac:dyDescent="0.2"/>
    <row r="653544" customFormat="1" x14ac:dyDescent="0.2"/>
    <row r="653545" customFormat="1" x14ac:dyDescent="0.2"/>
    <row r="653546" customFormat="1" x14ac:dyDescent="0.2"/>
    <row r="653547" customFormat="1" x14ac:dyDescent="0.2"/>
    <row r="653548" customFormat="1" x14ac:dyDescent="0.2"/>
    <row r="653549" customFormat="1" x14ac:dyDescent="0.2"/>
    <row r="653550" customFormat="1" x14ac:dyDescent="0.2"/>
    <row r="653551" customFormat="1" x14ac:dyDescent="0.2"/>
    <row r="653552" customFormat="1" x14ac:dyDescent="0.2"/>
    <row r="653553" customFormat="1" x14ac:dyDescent="0.2"/>
    <row r="653554" customFormat="1" x14ac:dyDescent="0.2"/>
    <row r="653555" customFormat="1" x14ac:dyDescent="0.2"/>
    <row r="653556" customFormat="1" x14ac:dyDescent="0.2"/>
    <row r="653557" customFormat="1" x14ac:dyDescent="0.2"/>
    <row r="653558" customFormat="1" x14ac:dyDescent="0.2"/>
    <row r="653559" customFormat="1" x14ac:dyDescent="0.2"/>
    <row r="653560" customFormat="1" x14ac:dyDescent="0.2"/>
    <row r="653561" customFormat="1" x14ac:dyDescent="0.2"/>
    <row r="653562" customFormat="1" x14ac:dyDescent="0.2"/>
    <row r="653563" customFormat="1" x14ac:dyDescent="0.2"/>
    <row r="653564" customFormat="1" x14ac:dyDescent="0.2"/>
    <row r="653565" customFormat="1" x14ac:dyDescent="0.2"/>
    <row r="653566" customFormat="1" x14ac:dyDescent="0.2"/>
    <row r="653567" customFormat="1" x14ac:dyDescent="0.2"/>
    <row r="653568" customFormat="1" x14ac:dyDescent="0.2"/>
    <row r="653569" customFormat="1" x14ac:dyDescent="0.2"/>
    <row r="653570" customFormat="1" x14ac:dyDescent="0.2"/>
    <row r="653571" customFormat="1" x14ac:dyDescent="0.2"/>
    <row r="653572" customFormat="1" x14ac:dyDescent="0.2"/>
    <row r="653573" customFormat="1" x14ac:dyDescent="0.2"/>
    <row r="653574" customFormat="1" x14ac:dyDescent="0.2"/>
    <row r="653575" customFormat="1" x14ac:dyDescent="0.2"/>
    <row r="653576" customFormat="1" x14ac:dyDescent="0.2"/>
    <row r="653577" customFormat="1" x14ac:dyDescent="0.2"/>
    <row r="653578" customFormat="1" x14ac:dyDescent="0.2"/>
    <row r="653579" customFormat="1" x14ac:dyDescent="0.2"/>
    <row r="653580" customFormat="1" x14ac:dyDescent="0.2"/>
    <row r="653581" customFormat="1" x14ac:dyDescent="0.2"/>
    <row r="653582" customFormat="1" x14ac:dyDescent="0.2"/>
    <row r="653583" customFormat="1" x14ac:dyDescent="0.2"/>
    <row r="653584" customFormat="1" x14ac:dyDescent="0.2"/>
    <row r="653585" customFormat="1" x14ac:dyDescent="0.2"/>
    <row r="653586" customFormat="1" x14ac:dyDescent="0.2"/>
    <row r="653587" customFormat="1" x14ac:dyDescent="0.2"/>
    <row r="653588" customFormat="1" x14ac:dyDescent="0.2"/>
    <row r="653589" customFormat="1" x14ac:dyDescent="0.2"/>
    <row r="653590" customFormat="1" x14ac:dyDescent="0.2"/>
    <row r="653591" customFormat="1" x14ac:dyDescent="0.2"/>
    <row r="653592" customFormat="1" x14ac:dyDescent="0.2"/>
    <row r="653593" customFormat="1" x14ac:dyDescent="0.2"/>
    <row r="653594" customFormat="1" x14ac:dyDescent="0.2"/>
    <row r="653595" customFormat="1" x14ac:dyDescent="0.2"/>
    <row r="653596" customFormat="1" x14ac:dyDescent="0.2"/>
    <row r="653597" customFormat="1" x14ac:dyDescent="0.2"/>
    <row r="653598" customFormat="1" x14ac:dyDescent="0.2"/>
    <row r="653599" customFormat="1" x14ac:dyDescent="0.2"/>
    <row r="653600" customFormat="1" x14ac:dyDescent="0.2"/>
    <row r="653601" customFormat="1" x14ac:dyDescent="0.2"/>
    <row r="653602" customFormat="1" x14ac:dyDescent="0.2"/>
    <row r="653603" customFormat="1" x14ac:dyDescent="0.2"/>
    <row r="653604" customFormat="1" x14ac:dyDescent="0.2"/>
    <row r="653605" customFormat="1" x14ac:dyDescent="0.2"/>
    <row r="653606" customFormat="1" x14ac:dyDescent="0.2"/>
    <row r="653607" customFormat="1" x14ac:dyDescent="0.2"/>
    <row r="653608" customFormat="1" x14ac:dyDescent="0.2"/>
    <row r="653609" customFormat="1" x14ac:dyDescent="0.2"/>
    <row r="653610" customFormat="1" x14ac:dyDescent="0.2"/>
    <row r="653611" customFormat="1" x14ac:dyDescent="0.2"/>
    <row r="653612" customFormat="1" x14ac:dyDescent="0.2"/>
    <row r="653613" customFormat="1" x14ac:dyDescent="0.2"/>
    <row r="653614" customFormat="1" x14ac:dyDescent="0.2"/>
    <row r="653615" customFormat="1" x14ac:dyDescent="0.2"/>
    <row r="653616" customFormat="1" x14ac:dyDescent="0.2"/>
    <row r="653617" customFormat="1" x14ac:dyDescent="0.2"/>
    <row r="653618" customFormat="1" x14ac:dyDescent="0.2"/>
    <row r="653619" customFormat="1" x14ac:dyDescent="0.2"/>
    <row r="653620" customFormat="1" x14ac:dyDescent="0.2"/>
    <row r="653621" customFormat="1" x14ac:dyDescent="0.2"/>
    <row r="653622" customFormat="1" x14ac:dyDescent="0.2"/>
    <row r="653623" customFormat="1" x14ac:dyDescent="0.2"/>
    <row r="653624" customFormat="1" x14ac:dyDescent="0.2"/>
    <row r="653625" customFormat="1" x14ac:dyDescent="0.2"/>
    <row r="653626" customFormat="1" x14ac:dyDescent="0.2"/>
    <row r="653627" customFormat="1" x14ac:dyDescent="0.2"/>
    <row r="653628" customFormat="1" x14ac:dyDescent="0.2"/>
    <row r="653629" customFormat="1" x14ac:dyDescent="0.2"/>
    <row r="653630" customFormat="1" x14ac:dyDescent="0.2"/>
    <row r="653631" customFormat="1" x14ac:dyDescent="0.2"/>
    <row r="653632" customFormat="1" x14ac:dyDescent="0.2"/>
    <row r="653633" customFormat="1" x14ac:dyDescent="0.2"/>
    <row r="653634" customFormat="1" x14ac:dyDescent="0.2"/>
    <row r="653635" customFormat="1" x14ac:dyDescent="0.2"/>
    <row r="653636" customFormat="1" x14ac:dyDescent="0.2"/>
    <row r="653637" customFormat="1" x14ac:dyDescent="0.2"/>
    <row r="653638" customFormat="1" x14ac:dyDescent="0.2"/>
    <row r="653639" customFormat="1" x14ac:dyDescent="0.2"/>
    <row r="653640" customFormat="1" x14ac:dyDescent="0.2"/>
    <row r="653641" customFormat="1" x14ac:dyDescent="0.2"/>
    <row r="653642" customFormat="1" x14ac:dyDescent="0.2"/>
    <row r="653643" customFormat="1" x14ac:dyDescent="0.2"/>
    <row r="653644" customFormat="1" x14ac:dyDescent="0.2"/>
    <row r="653645" customFormat="1" x14ac:dyDescent="0.2"/>
    <row r="653646" customFormat="1" x14ac:dyDescent="0.2"/>
    <row r="653647" customFormat="1" x14ac:dyDescent="0.2"/>
    <row r="653648" customFormat="1" x14ac:dyDescent="0.2"/>
    <row r="653649" customFormat="1" x14ac:dyDescent="0.2"/>
    <row r="653650" customFormat="1" x14ac:dyDescent="0.2"/>
    <row r="653651" customFormat="1" x14ac:dyDescent="0.2"/>
    <row r="653652" customFormat="1" x14ac:dyDescent="0.2"/>
    <row r="653653" customFormat="1" x14ac:dyDescent="0.2"/>
    <row r="653654" customFormat="1" x14ac:dyDescent="0.2"/>
    <row r="653655" customFormat="1" x14ac:dyDescent="0.2"/>
    <row r="653656" customFormat="1" x14ac:dyDescent="0.2"/>
    <row r="653657" customFormat="1" x14ac:dyDescent="0.2"/>
    <row r="653658" customFormat="1" x14ac:dyDescent="0.2"/>
    <row r="653659" customFormat="1" x14ac:dyDescent="0.2"/>
    <row r="653660" customFormat="1" x14ac:dyDescent="0.2"/>
    <row r="653661" customFormat="1" x14ac:dyDescent="0.2"/>
    <row r="653662" customFormat="1" x14ac:dyDescent="0.2"/>
    <row r="653663" customFormat="1" x14ac:dyDescent="0.2"/>
    <row r="653664" customFormat="1" x14ac:dyDescent="0.2"/>
    <row r="653665" customFormat="1" x14ac:dyDescent="0.2"/>
    <row r="653666" customFormat="1" x14ac:dyDescent="0.2"/>
    <row r="653667" customFormat="1" x14ac:dyDescent="0.2"/>
    <row r="653668" customFormat="1" x14ac:dyDescent="0.2"/>
    <row r="653669" customFormat="1" x14ac:dyDescent="0.2"/>
    <row r="653670" customFormat="1" x14ac:dyDescent="0.2"/>
    <row r="653671" customFormat="1" x14ac:dyDescent="0.2"/>
    <row r="653672" customFormat="1" x14ac:dyDescent="0.2"/>
    <row r="653673" customFormat="1" x14ac:dyDescent="0.2"/>
    <row r="653674" customFormat="1" x14ac:dyDescent="0.2"/>
    <row r="653675" customFormat="1" x14ac:dyDescent="0.2"/>
    <row r="653676" customFormat="1" x14ac:dyDescent="0.2"/>
    <row r="653677" customFormat="1" x14ac:dyDescent="0.2"/>
    <row r="653678" customFormat="1" x14ac:dyDescent="0.2"/>
    <row r="653679" customFormat="1" x14ac:dyDescent="0.2"/>
    <row r="653680" customFormat="1" x14ac:dyDescent="0.2"/>
    <row r="653681" customFormat="1" x14ac:dyDescent="0.2"/>
    <row r="653682" customFormat="1" x14ac:dyDescent="0.2"/>
    <row r="653683" customFormat="1" x14ac:dyDescent="0.2"/>
    <row r="653684" customFormat="1" x14ac:dyDescent="0.2"/>
    <row r="653685" customFormat="1" x14ac:dyDescent="0.2"/>
    <row r="653686" customFormat="1" x14ac:dyDescent="0.2"/>
    <row r="653687" customFormat="1" x14ac:dyDescent="0.2"/>
    <row r="653688" customFormat="1" x14ac:dyDescent="0.2"/>
    <row r="653689" customFormat="1" x14ac:dyDescent="0.2"/>
    <row r="653690" customFormat="1" x14ac:dyDescent="0.2"/>
    <row r="653691" customFormat="1" x14ac:dyDescent="0.2"/>
    <row r="653692" customFormat="1" x14ac:dyDescent="0.2"/>
    <row r="653693" customFormat="1" x14ac:dyDescent="0.2"/>
    <row r="653694" customFormat="1" x14ac:dyDescent="0.2"/>
    <row r="653695" customFormat="1" x14ac:dyDescent="0.2"/>
    <row r="653696" customFormat="1" x14ac:dyDescent="0.2"/>
    <row r="653697" customFormat="1" x14ac:dyDescent="0.2"/>
    <row r="653698" customFormat="1" x14ac:dyDescent="0.2"/>
    <row r="653699" customFormat="1" x14ac:dyDescent="0.2"/>
    <row r="653700" customFormat="1" x14ac:dyDescent="0.2"/>
    <row r="653701" customFormat="1" x14ac:dyDescent="0.2"/>
    <row r="653702" customFormat="1" x14ac:dyDescent="0.2"/>
    <row r="653703" customFormat="1" x14ac:dyDescent="0.2"/>
    <row r="653704" customFormat="1" x14ac:dyDescent="0.2"/>
    <row r="653705" customFormat="1" x14ac:dyDescent="0.2"/>
    <row r="653706" customFormat="1" x14ac:dyDescent="0.2"/>
    <row r="653707" customFormat="1" x14ac:dyDescent="0.2"/>
    <row r="653708" customFormat="1" x14ac:dyDescent="0.2"/>
    <row r="653709" customFormat="1" x14ac:dyDescent="0.2"/>
    <row r="653710" customFormat="1" x14ac:dyDescent="0.2"/>
    <row r="653711" customFormat="1" x14ac:dyDescent="0.2"/>
    <row r="653712" customFormat="1" x14ac:dyDescent="0.2"/>
    <row r="653713" customFormat="1" x14ac:dyDescent="0.2"/>
    <row r="653714" customFormat="1" x14ac:dyDescent="0.2"/>
    <row r="653715" customFormat="1" x14ac:dyDescent="0.2"/>
    <row r="653716" customFormat="1" x14ac:dyDescent="0.2"/>
    <row r="653717" customFormat="1" x14ac:dyDescent="0.2"/>
    <row r="653718" customFormat="1" x14ac:dyDescent="0.2"/>
    <row r="653719" customFormat="1" x14ac:dyDescent="0.2"/>
    <row r="653720" customFormat="1" x14ac:dyDescent="0.2"/>
    <row r="653721" customFormat="1" x14ac:dyDescent="0.2"/>
    <row r="653722" customFormat="1" x14ac:dyDescent="0.2"/>
    <row r="653723" customFormat="1" x14ac:dyDescent="0.2"/>
    <row r="653724" customFormat="1" x14ac:dyDescent="0.2"/>
    <row r="653725" customFormat="1" x14ac:dyDescent="0.2"/>
    <row r="653726" customFormat="1" x14ac:dyDescent="0.2"/>
    <row r="653727" customFormat="1" x14ac:dyDescent="0.2"/>
    <row r="653728" customFormat="1" x14ac:dyDescent="0.2"/>
    <row r="653729" customFormat="1" x14ac:dyDescent="0.2"/>
    <row r="653730" customFormat="1" x14ac:dyDescent="0.2"/>
    <row r="653731" customFormat="1" x14ac:dyDescent="0.2"/>
    <row r="653732" customFormat="1" x14ac:dyDescent="0.2"/>
    <row r="653733" customFormat="1" x14ac:dyDescent="0.2"/>
    <row r="653734" customFormat="1" x14ac:dyDescent="0.2"/>
    <row r="653735" customFormat="1" x14ac:dyDescent="0.2"/>
    <row r="653736" customFormat="1" x14ac:dyDescent="0.2"/>
    <row r="653737" customFormat="1" x14ac:dyDescent="0.2"/>
    <row r="653738" customFormat="1" x14ac:dyDescent="0.2"/>
    <row r="653739" customFormat="1" x14ac:dyDescent="0.2"/>
    <row r="653740" customFormat="1" x14ac:dyDescent="0.2"/>
    <row r="653741" customFormat="1" x14ac:dyDescent="0.2"/>
    <row r="653742" customFormat="1" x14ac:dyDescent="0.2"/>
    <row r="653743" customFormat="1" x14ac:dyDescent="0.2"/>
    <row r="653744" customFormat="1" x14ac:dyDescent="0.2"/>
    <row r="653745" customFormat="1" x14ac:dyDescent="0.2"/>
    <row r="653746" customFormat="1" x14ac:dyDescent="0.2"/>
    <row r="653747" customFormat="1" x14ac:dyDescent="0.2"/>
    <row r="653748" customFormat="1" x14ac:dyDescent="0.2"/>
    <row r="653749" customFormat="1" x14ac:dyDescent="0.2"/>
    <row r="653750" customFormat="1" x14ac:dyDescent="0.2"/>
    <row r="653751" customFormat="1" x14ac:dyDescent="0.2"/>
    <row r="653752" customFormat="1" x14ac:dyDescent="0.2"/>
    <row r="653753" customFormat="1" x14ac:dyDescent="0.2"/>
    <row r="653754" customFormat="1" x14ac:dyDescent="0.2"/>
    <row r="653755" customFormat="1" x14ac:dyDescent="0.2"/>
    <row r="653756" customFormat="1" x14ac:dyDescent="0.2"/>
    <row r="653757" customFormat="1" x14ac:dyDescent="0.2"/>
    <row r="653758" customFormat="1" x14ac:dyDescent="0.2"/>
    <row r="653759" customFormat="1" x14ac:dyDescent="0.2"/>
    <row r="653760" customFormat="1" x14ac:dyDescent="0.2"/>
    <row r="653761" customFormat="1" x14ac:dyDescent="0.2"/>
    <row r="653762" customFormat="1" x14ac:dyDescent="0.2"/>
    <row r="653763" customFormat="1" x14ac:dyDescent="0.2"/>
    <row r="653764" customFormat="1" x14ac:dyDescent="0.2"/>
    <row r="653765" customFormat="1" x14ac:dyDescent="0.2"/>
    <row r="653766" customFormat="1" x14ac:dyDescent="0.2"/>
    <row r="653767" customFormat="1" x14ac:dyDescent="0.2"/>
    <row r="653768" customFormat="1" x14ac:dyDescent="0.2"/>
    <row r="653769" customFormat="1" x14ac:dyDescent="0.2"/>
    <row r="653770" customFormat="1" x14ac:dyDescent="0.2"/>
    <row r="653771" customFormat="1" x14ac:dyDescent="0.2"/>
    <row r="653772" customFormat="1" x14ac:dyDescent="0.2"/>
    <row r="653773" customFormat="1" x14ac:dyDescent="0.2"/>
    <row r="653774" customFormat="1" x14ac:dyDescent="0.2"/>
    <row r="653775" customFormat="1" x14ac:dyDescent="0.2"/>
    <row r="653776" customFormat="1" x14ac:dyDescent="0.2"/>
    <row r="653777" customFormat="1" x14ac:dyDescent="0.2"/>
    <row r="653778" customFormat="1" x14ac:dyDescent="0.2"/>
    <row r="653779" customFormat="1" x14ac:dyDescent="0.2"/>
    <row r="653780" customFormat="1" x14ac:dyDescent="0.2"/>
    <row r="653781" customFormat="1" x14ac:dyDescent="0.2"/>
    <row r="653782" customFormat="1" x14ac:dyDescent="0.2"/>
    <row r="653783" customFormat="1" x14ac:dyDescent="0.2"/>
    <row r="653784" customFormat="1" x14ac:dyDescent="0.2"/>
    <row r="653785" customFormat="1" x14ac:dyDescent="0.2"/>
    <row r="653786" customFormat="1" x14ac:dyDescent="0.2"/>
    <row r="653787" customFormat="1" x14ac:dyDescent="0.2"/>
    <row r="653788" customFormat="1" x14ac:dyDescent="0.2"/>
    <row r="653789" customFormat="1" x14ac:dyDescent="0.2"/>
    <row r="653790" customFormat="1" x14ac:dyDescent="0.2"/>
    <row r="653791" customFormat="1" x14ac:dyDescent="0.2"/>
    <row r="653792" customFormat="1" x14ac:dyDescent="0.2"/>
    <row r="653793" customFormat="1" x14ac:dyDescent="0.2"/>
    <row r="653794" customFormat="1" x14ac:dyDescent="0.2"/>
    <row r="653795" customFormat="1" x14ac:dyDescent="0.2"/>
    <row r="653796" customFormat="1" x14ac:dyDescent="0.2"/>
    <row r="653797" customFormat="1" x14ac:dyDescent="0.2"/>
    <row r="653798" customFormat="1" x14ac:dyDescent="0.2"/>
    <row r="653799" customFormat="1" x14ac:dyDescent="0.2"/>
    <row r="653800" customFormat="1" x14ac:dyDescent="0.2"/>
    <row r="653801" customFormat="1" x14ac:dyDescent="0.2"/>
    <row r="653802" customFormat="1" x14ac:dyDescent="0.2"/>
    <row r="653803" customFormat="1" x14ac:dyDescent="0.2"/>
    <row r="653804" customFormat="1" x14ac:dyDescent="0.2"/>
    <row r="653805" customFormat="1" x14ac:dyDescent="0.2"/>
    <row r="653806" customFormat="1" x14ac:dyDescent="0.2"/>
    <row r="653807" customFormat="1" x14ac:dyDescent="0.2"/>
    <row r="653808" customFormat="1" x14ac:dyDescent="0.2"/>
    <row r="653809" customFormat="1" x14ac:dyDescent="0.2"/>
    <row r="653810" customFormat="1" x14ac:dyDescent="0.2"/>
    <row r="653811" customFormat="1" x14ac:dyDescent="0.2"/>
    <row r="653812" customFormat="1" x14ac:dyDescent="0.2"/>
    <row r="653813" customFormat="1" x14ac:dyDescent="0.2"/>
    <row r="653814" customFormat="1" x14ac:dyDescent="0.2"/>
    <row r="653815" customFormat="1" x14ac:dyDescent="0.2"/>
    <row r="653816" customFormat="1" x14ac:dyDescent="0.2"/>
    <row r="653817" customFormat="1" x14ac:dyDescent="0.2"/>
    <row r="653818" customFormat="1" x14ac:dyDescent="0.2"/>
    <row r="653819" customFormat="1" x14ac:dyDescent="0.2"/>
    <row r="653820" customFormat="1" x14ac:dyDescent="0.2"/>
    <row r="653821" customFormat="1" x14ac:dyDescent="0.2"/>
    <row r="653822" customFormat="1" x14ac:dyDescent="0.2"/>
    <row r="653823" customFormat="1" x14ac:dyDescent="0.2"/>
    <row r="653824" customFormat="1" x14ac:dyDescent="0.2"/>
    <row r="653825" customFormat="1" x14ac:dyDescent="0.2"/>
    <row r="653826" customFormat="1" x14ac:dyDescent="0.2"/>
    <row r="653827" customFormat="1" x14ac:dyDescent="0.2"/>
    <row r="653828" customFormat="1" x14ac:dyDescent="0.2"/>
    <row r="653829" customFormat="1" x14ac:dyDescent="0.2"/>
    <row r="653830" customFormat="1" x14ac:dyDescent="0.2"/>
    <row r="653831" customFormat="1" x14ac:dyDescent="0.2"/>
    <row r="653832" customFormat="1" x14ac:dyDescent="0.2"/>
    <row r="653833" customFormat="1" x14ac:dyDescent="0.2"/>
    <row r="653834" customFormat="1" x14ac:dyDescent="0.2"/>
    <row r="653835" customFormat="1" x14ac:dyDescent="0.2"/>
    <row r="653836" customFormat="1" x14ac:dyDescent="0.2"/>
    <row r="653837" customFormat="1" x14ac:dyDescent="0.2"/>
    <row r="653838" customFormat="1" x14ac:dyDescent="0.2"/>
    <row r="653839" customFormat="1" x14ac:dyDescent="0.2"/>
    <row r="653840" customFormat="1" x14ac:dyDescent="0.2"/>
    <row r="653841" customFormat="1" x14ac:dyDescent="0.2"/>
    <row r="653842" customFormat="1" x14ac:dyDescent="0.2"/>
    <row r="653843" customFormat="1" x14ac:dyDescent="0.2"/>
    <row r="653844" customFormat="1" x14ac:dyDescent="0.2"/>
    <row r="653845" customFormat="1" x14ac:dyDescent="0.2"/>
    <row r="653846" customFormat="1" x14ac:dyDescent="0.2"/>
    <row r="653847" customFormat="1" x14ac:dyDescent="0.2"/>
    <row r="653848" customFormat="1" x14ac:dyDescent="0.2"/>
    <row r="653849" customFormat="1" x14ac:dyDescent="0.2"/>
    <row r="653850" customFormat="1" x14ac:dyDescent="0.2"/>
    <row r="653851" customFormat="1" x14ac:dyDescent="0.2"/>
    <row r="653852" customFormat="1" x14ac:dyDescent="0.2"/>
    <row r="653853" customFormat="1" x14ac:dyDescent="0.2"/>
    <row r="653854" customFormat="1" x14ac:dyDescent="0.2"/>
    <row r="653855" customFormat="1" x14ac:dyDescent="0.2"/>
    <row r="653856" customFormat="1" x14ac:dyDescent="0.2"/>
    <row r="653857" customFormat="1" x14ac:dyDescent="0.2"/>
    <row r="653858" customFormat="1" x14ac:dyDescent="0.2"/>
    <row r="653859" customFormat="1" x14ac:dyDescent="0.2"/>
    <row r="653860" customFormat="1" x14ac:dyDescent="0.2"/>
    <row r="653861" customFormat="1" x14ac:dyDescent="0.2"/>
    <row r="653862" customFormat="1" x14ac:dyDescent="0.2"/>
    <row r="653863" customFormat="1" x14ac:dyDescent="0.2"/>
    <row r="653864" customFormat="1" x14ac:dyDescent="0.2"/>
    <row r="653865" customFormat="1" x14ac:dyDescent="0.2"/>
    <row r="653866" customFormat="1" x14ac:dyDescent="0.2"/>
    <row r="653867" customFormat="1" x14ac:dyDescent="0.2"/>
    <row r="653868" customFormat="1" x14ac:dyDescent="0.2"/>
    <row r="653869" customFormat="1" x14ac:dyDescent="0.2"/>
    <row r="653870" customFormat="1" x14ac:dyDescent="0.2"/>
    <row r="653871" customFormat="1" x14ac:dyDescent="0.2"/>
    <row r="653872" customFormat="1" x14ac:dyDescent="0.2"/>
    <row r="653873" customFormat="1" x14ac:dyDescent="0.2"/>
    <row r="653874" customFormat="1" x14ac:dyDescent="0.2"/>
    <row r="653875" customFormat="1" x14ac:dyDescent="0.2"/>
    <row r="653876" customFormat="1" x14ac:dyDescent="0.2"/>
    <row r="653877" customFormat="1" x14ac:dyDescent="0.2"/>
    <row r="653878" customFormat="1" x14ac:dyDescent="0.2"/>
    <row r="653879" customFormat="1" x14ac:dyDescent="0.2"/>
    <row r="653880" customFormat="1" x14ac:dyDescent="0.2"/>
    <row r="653881" customFormat="1" x14ac:dyDescent="0.2"/>
    <row r="653882" customFormat="1" x14ac:dyDescent="0.2"/>
    <row r="653883" customFormat="1" x14ac:dyDescent="0.2"/>
    <row r="653884" customFormat="1" x14ac:dyDescent="0.2"/>
    <row r="653885" customFormat="1" x14ac:dyDescent="0.2"/>
    <row r="653886" customFormat="1" x14ac:dyDescent="0.2"/>
    <row r="653887" customFormat="1" x14ac:dyDescent="0.2"/>
    <row r="653888" customFormat="1" x14ac:dyDescent="0.2"/>
    <row r="653889" customFormat="1" x14ac:dyDescent="0.2"/>
    <row r="653890" customFormat="1" x14ac:dyDescent="0.2"/>
    <row r="653891" customFormat="1" x14ac:dyDescent="0.2"/>
    <row r="653892" customFormat="1" x14ac:dyDescent="0.2"/>
    <row r="653893" customFormat="1" x14ac:dyDescent="0.2"/>
    <row r="653894" customFormat="1" x14ac:dyDescent="0.2"/>
    <row r="653895" customFormat="1" x14ac:dyDescent="0.2"/>
    <row r="653896" customFormat="1" x14ac:dyDescent="0.2"/>
    <row r="653897" customFormat="1" x14ac:dyDescent="0.2"/>
    <row r="653898" customFormat="1" x14ac:dyDescent="0.2"/>
    <row r="653899" customFormat="1" x14ac:dyDescent="0.2"/>
    <row r="653900" customFormat="1" x14ac:dyDescent="0.2"/>
    <row r="653901" customFormat="1" x14ac:dyDescent="0.2"/>
    <row r="653902" customFormat="1" x14ac:dyDescent="0.2"/>
    <row r="653903" customFormat="1" x14ac:dyDescent="0.2"/>
    <row r="653904" customFormat="1" x14ac:dyDescent="0.2"/>
    <row r="653905" customFormat="1" x14ac:dyDescent="0.2"/>
    <row r="653906" customFormat="1" x14ac:dyDescent="0.2"/>
    <row r="653907" customFormat="1" x14ac:dyDescent="0.2"/>
    <row r="653908" customFormat="1" x14ac:dyDescent="0.2"/>
    <row r="653909" customFormat="1" x14ac:dyDescent="0.2"/>
    <row r="653910" customFormat="1" x14ac:dyDescent="0.2"/>
    <row r="653911" customFormat="1" x14ac:dyDescent="0.2"/>
    <row r="653912" customFormat="1" x14ac:dyDescent="0.2"/>
    <row r="653913" customFormat="1" x14ac:dyDescent="0.2"/>
    <row r="653914" customFormat="1" x14ac:dyDescent="0.2"/>
    <row r="653915" customFormat="1" x14ac:dyDescent="0.2"/>
    <row r="653916" customFormat="1" x14ac:dyDescent="0.2"/>
    <row r="653917" customFormat="1" x14ac:dyDescent="0.2"/>
    <row r="653918" customFormat="1" x14ac:dyDescent="0.2"/>
    <row r="653919" customFormat="1" x14ac:dyDescent="0.2"/>
    <row r="653920" customFormat="1" x14ac:dyDescent="0.2"/>
    <row r="653921" customFormat="1" x14ac:dyDescent="0.2"/>
    <row r="653922" customFormat="1" x14ac:dyDescent="0.2"/>
    <row r="653923" customFormat="1" x14ac:dyDescent="0.2"/>
    <row r="653924" customFormat="1" x14ac:dyDescent="0.2"/>
    <row r="653925" customFormat="1" x14ac:dyDescent="0.2"/>
    <row r="653926" customFormat="1" x14ac:dyDescent="0.2"/>
    <row r="653927" customFormat="1" x14ac:dyDescent="0.2"/>
    <row r="653928" customFormat="1" x14ac:dyDescent="0.2"/>
    <row r="653929" customFormat="1" x14ac:dyDescent="0.2"/>
    <row r="653930" customFormat="1" x14ac:dyDescent="0.2"/>
    <row r="653931" customFormat="1" x14ac:dyDescent="0.2"/>
    <row r="653932" customFormat="1" x14ac:dyDescent="0.2"/>
    <row r="653933" customFormat="1" x14ac:dyDescent="0.2"/>
    <row r="653934" customFormat="1" x14ac:dyDescent="0.2"/>
    <row r="653935" customFormat="1" x14ac:dyDescent="0.2"/>
    <row r="653936" customFormat="1" x14ac:dyDescent="0.2"/>
    <row r="653937" customFormat="1" x14ac:dyDescent="0.2"/>
    <row r="653938" customFormat="1" x14ac:dyDescent="0.2"/>
    <row r="653939" customFormat="1" x14ac:dyDescent="0.2"/>
    <row r="653940" customFormat="1" x14ac:dyDescent="0.2"/>
    <row r="653941" customFormat="1" x14ac:dyDescent="0.2"/>
    <row r="653942" customFormat="1" x14ac:dyDescent="0.2"/>
    <row r="653943" customFormat="1" x14ac:dyDescent="0.2"/>
    <row r="653944" customFormat="1" x14ac:dyDescent="0.2"/>
    <row r="653945" customFormat="1" x14ac:dyDescent="0.2"/>
    <row r="653946" customFormat="1" x14ac:dyDescent="0.2"/>
    <row r="653947" customFormat="1" x14ac:dyDescent="0.2"/>
    <row r="653948" customFormat="1" x14ac:dyDescent="0.2"/>
    <row r="653949" customFormat="1" x14ac:dyDescent="0.2"/>
    <row r="653950" customFormat="1" x14ac:dyDescent="0.2"/>
    <row r="653951" customFormat="1" x14ac:dyDescent="0.2"/>
    <row r="653952" customFormat="1" x14ac:dyDescent="0.2"/>
    <row r="653953" customFormat="1" x14ac:dyDescent="0.2"/>
    <row r="653954" customFormat="1" x14ac:dyDescent="0.2"/>
    <row r="653955" customFormat="1" x14ac:dyDescent="0.2"/>
    <row r="653956" customFormat="1" x14ac:dyDescent="0.2"/>
    <row r="653957" customFormat="1" x14ac:dyDescent="0.2"/>
    <row r="653958" customFormat="1" x14ac:dyDescent="0.2"/>
    <row r="653959" customFormat="1" x14ac:dyDescent="0.2"/>
    <row r="653960" customFormat="1" x14ac:dyDescent="0.2"/>
    <row r="653961" customFormat="1" x14ac:dyDescent="0.2"/>
    <row r="653962" customFormat="1" x14ac:dyDescent="0.2"/>
    <row r="653963" customFormat="1" x14ac:dyDescent="0.2"/>
    <row r="653964" customFormat="1" x14ac:dyDescent="0.2"/>
    <row r="653965" customFormat="1" x14ac:dyDescent="0.2"/>
    <row r="653966" customFormat="1" x14ac:dyDescent="0.2"/>
    <row r="653967" customFormat="1" x14ac:dyDescent="0.2"/>
    <row r="653968" customFormat="1" x14ac:dyDescent="0.2"/>
    <row r="653969" customFormat="1" x14ac:dyDescent="0.2"/>
    <row r="653970" customFormat="1" x14ac:dyDescent="0.2"/>
    <row r="653971" customFormat="1" x14ac:dyDescent="0.2"/>
    <row r="653972" customFormat="1" x14ac:dyDescent="0.2"/>
    <row r="653973" customFormat="1" x14ac:dyDescent="0.2"/>
    <row r="653974" customFormat="1" x14ac:dyDescent="0.2"/>
    <row r="653975" customFormat="1" x14ac:dyDescent="0.2"/>
    <row r="653976" customFormat="1" x14ac:dyDescent="0.2"/>
    <row r="653977" customFormat="1" x14ac:dyDescent="0.2"/>
    <row r="653978" customFormat="1" x14ac:dyDescent="0.2"/>
    <row r="653979" customFormat="1" x14ac:dyDescent="0.2"/>
    <row r="653980" customFormat="1" x14ac:dyDescent="0.2"/>
    <row r="653981" customFormat="1" x14ac:dyDescent="0.2"/>
    <row r="653982" customFormat="1" x14ac:dyDescent="0.2"/>
    <row r="653983" customFormat="1" x14ac:dyDescent="0.2"/>
    <row r="653984" customFormat="1" x14ac:dyDescent="0.2"/>
    <row r="653985" customFormat="1" x14ac:dyDescent="0.2"/>
    <row r="653986" customFormat="1" x14ac:dyDescent="0.2"/>
    <row r="653987" customFormat="1" x14ac:dyDescent="0.2"/>
    <row r="653988" customFormat="1" x14ac:dyDescent="0.2"/>
    <row r="653989" customFormat="1" x14ac:dyDescent="0.2"/>
    <row r="653990" customFormat="1" x14ac:dyDescent="0.2"/>
    <row r="653991" customFormat="1" x14ac:dyDescent="0.2"/>
    <row r="653992" customFormat="1" x14ac:dyDescent="0.2"/>
    <row r="653993" customFormat="1" x14ac:dyDescent="0.2"/>
    <row r="653994" customFormat="1" x14ac:dyDescent="0.2"/>
    <row r="653995" customFormat="1" x14ac:dyDescent="0.2"/>
    <row r="653996" customFormat="1" x14ac:dyDescent="0.2"/>
    <row r="653997" customFormat="1" x14ac:dyDescent="0.2"/>
    <row r="653998" customFormat="1" x14ac:dyDescent="0.2"/>
    <row r="653999" customFormat="1" x14ac:dyDescent="0.2"/>
    <row r="654000" customFormat="1" x14ac:dyDescent="0.2"/>
    <row r="654001" customFormat="1" x14ac:dyDescent="0.2"/>
    <row r="654002" customFormat="1" x14ac:dyDescent="0.2"/>
    <row r="654003" customFormat="1" x14ac:dyDescent="0.2"/>
    <row r="654004" customFormat="1" x14ac:dyDescent="0.2"/>
    <row r="654005" customFormat="1" x14ac:dyDescent="0.2"/>
    <row r="654006" customFormat="1" x14ac:dyDescent="0.2"/>
    <row r="654007" customFormat="1" x14ac:dyDescent="0.2"/>
    <row r="654008" customFormat="1" x14ac:dyDescent="0.2"/>
    <row r="654009" customFormat="1" x14ac:dyDescent="0.2"/>
    <row r="654010" customFormat="1" x14ac:dyDescent="0.2"/>
    <row r="654011" customFormat="1" x14ac:dyDescent="0.2"/>
    <row r="654012" customFormat="1" x14ac:dyDescent="0.2"/>
    <row r="654013" customFormat="1" x14ac:dyDescent="0.2"/>
    <row r="654014" customFormat="1" x14ac:dyDescent="0.2"/>
    <row r="654015" customFormat="1" x14ac:dyDescent="0.2"/>
    <row r="654016" customFormat="1" x14ac:dyDescent="0.2"/>
    <row r="654017" customFormat="1" x14ac:dyDescent="0.2"/>
    <row r="654018" customFormat="1" x14ac:dyDescent="0.2"/>
    <row r="654019" customFormat="1" x14ac:dyDescent="0.2"/>
    <row r="654020" customFormat="1" x14ac:dyDescent="0.2"/>
    <row r="654021" customFormat="1" x14ac:dyDescent="0.2"/>
    <row r="654022" customFormat="1" x14ac:dyDescent="0.2"/>
    <row r="654023" customFormat="1" x14ac:dyDescent="0.2"/>
    <row r="654024" customFormat="1" x14ac:dyDescent="0.2"/>
    <row r="654025" customFormat="1" x14ac:dyDescent="0.2"/>
    <row r="654026" customFormat="1" x14ac:dyDescent="0.2"/>
    <row r="654027" customFormat="1" x14ac:dyDescent="0.2"/>
    <row r="654028" customFormat="1" x14ac:dyDescent="0.2"/>
    <row r="654029" customFormat="1" x14ac:dyDescent="0.2"/>
    <row r="654030" customFormat="1" x14ac:dyDescent="0.2"/>
    <row r="654031" customFormat="1" x14ac:dyDescent="0.2"/>
    <row r="654032" customFormat="1" x14ac:dyDescent="0.2"/>
    <row r="654033" customFormat="1" x14ac:dyDescent="0.2"/>
    <row r="654034" customFormat="1" x14ac:dyDescent="0.2"/>
    <row r="654035" customFormat="1" x14ac:dyDescent="0.2"/>
    <row r="654036" customFormat="1" x14ac:dyDescent="0.2"/>
    <row r="654037" customFormat="1" x14ac:dyDescent="0.2"/>
    <row r="654038" customFormat="1" x14ac:dyDescent="0.2"/>
    <row r="654039" customFormat="1" x14ac:dyDescent="0.2"/>
    <row r="654040" customFormat="1" x14ac:dyDescent="0.2"/>
    <row r="654041" customFormat="1" x14ac:dyDescent="0.2"/>
    <row r="654042" customFormat="1" x14ac:dyDescent="0.2"/>
    <row r="654043" customFormat="1" x14ac:dyDescent="0.2"/>
    <row r="654044" customFormat="1" x14ac:dyDescent="0.2"/>
    <row r="654045" customFormat="1" x14ac:dyDescent="0.2"/>
    <row r="654046" customFormat="1" x14ac:dyDescent="0.2"/>
    <row r="654047" customFormat="1" x14ac:dyDescent="0.2"/>
    <row r="654048" customFormat="1" x14ac:dyDescent="0.2"/>
    <row r="654049" customFormat="1" x14ac:dyDescent="0.2"/>
    <row r="654050" customFormat="1" x14ac:dyDescent="0.2"/>
    <row r="654051" customFormat="1" x14ac:dyDescent="0.2"/>
    <row r="654052" customFormat="1" x14ac:dyDescent="0.2"/>
    <row r="654053" customFormat="1" x14ac:dyDescent="0.2"/>
    <row r="654054" customFormat="1" x14ac:dyDescent="0.2"/>
    <row r="654055" customFormat="1" x14ac:dyDescent="0.2"/>
    <row r="654056" customFormat="1" x14ac:dyDescent="0.2"/>
    <row r="654057" customFormat="1" x14ac:dyDescent="0.2"/>
    <row r="654058" customFormat="1" x14ac:dyDescent="0.2"/>
    <row r="654059" customFormat="1" x14ac:dyDescent="0.2"/>
    <row r="654060" customFormat="1" x14ac:dyDescent="0.2"/>
    <row r="654061" customFormat="1" x14ac:dyDescent="0.2"/>
    <row r="654062" customFormat="1" x14ac:dyDescent="0.2"/>
    <row r="654063" customFormat="1" x14ac:dyDescent="0.2"/>
    <row r="654064" customFormat="1" x14ac:dyDescent="0.2"/>
    <row r="654065" customFormat="1" x14ac:dyDescent="0.2"/>
    <row r="654066" customFormat="1" x14ac:dyDescent="0.2"/>
    <row r="654067" customFormat="1" x14ac:dyDescent="0.2"/>
    <row r="654068" customFormat="1" x14ac:dyDescent="0.2"/>
    <row r="654069" customFormat="1" x14ac:dyDescent="0.2"/>
    <row r="654070" customFormat="1" x14ac:dyDescent="0.2"/>
    <row r="654071" customFormat="1" x14ac:dyDescent="0.2"/>
    <row r="654072" customFormat="1" x14ac:dyDescent="0.2"/>
    <row r="654073" customFormat="1" x14ac:dyDescent="0.2"/>
    <row r="654074" customFormat="1" x14ac:dyDescent="0.2"/>
    <row r="654075" customFormat="1" x14ac:dyDescent="0.2"/>
    <row r="654076" customFormat="1" x14ac:dyDescent="0.2"/>
    <row r="654077" customFormat="1" x14ac:dyDescent="0.2"/>
    <row r="654078" customFormat="1" x14ac:dyDescent="0.2"/>
    <row r="654079" customFormat="1" x14ac:dyDescent="0.2"/>
    <row r="654080" customFormat="1" x14ac:dyDescent="0.2"/>
    <row r="654081" customFormat="1" x14ac:dyDescent="0.2"/>
    <row r="654082" customFormat="1" x14ac:dyDescent="0.2"/>
    <row r="654083" customFormat="1" x14ac:dyDescent="0.2"/>
    <row r="654084" customFormat="1" x14ac:dyDescent="0.2"/>
    <row r="654085" customFormat="1" x14ac:dyDescent="0.2"/>
    <row r="654086" customFormat="1" x14ac:dyDescent="0.2"/>
    <row r="654087" customFormat="1" x14ac:dyDescent="0.2"/>
    <row r="654088" customFormat="1" x14ac:dyDescent="0.2"/>
    <row r="654089" customFormat="1" x14ac:dyDescent="0.2"/>
    <row r="654090" customFormat="1" x14ac:dyDescent="0.2"/>
    <row r="654091" customFormat="1" x14ac:dyDescent="0.2"/>
    <row r="654092" customFormat="1" x14ac:dyDescent="0.2"/>
    <row r="654093" customFormat="1" x14ac:dyDescent="0.2"/>
    <row r="654094" customFormat="1" x14ac:dyDescent="0.2"/>
    <row r="654095" customFormat="1" x14ac:dyDescent="0.2"/>
    <row r="654096" customFormat="1" x14ac:dyDescent="0.2"/>
    <row r="654097" customFormat="1" x14ac:dyDescent="0.2"/>
    <row r="654098" customFormat="1" x14ac:dyDescent="0.2"/>
    <row r="654099" customFormat="1" x14ac:dyDescent="0.2"/>
    <row r="654100" customFormat="1" x14ac:dyDescent="0.2"/>
    <row r="654101" customFormat="1" x14ac:dyDescent="0.2"/>
    <row r="654102" customFormat="1" x14ac:dyDescent="0.2"/>
    <row r="654103" customFormat="1" x14ac:dyDescent="0.2"/>
    <row r="654104" customFormat="1" x14ac:dyDescent="0.2"/>
    <row r="654105" customFormat="1" x14ac:dyDescent="0.2"/>
    <row r="654106" customFormat="1" x14ac:dyDescent="0.2"/>
    <row r="654107" customFormat="1" x14ac:dyDescent="0.2"/>
    <row r="654108" customFormat="1" x14ac:dyDescent="0.2"/>
    <row r="654109" customFormat="1" x14ac:dyDescent="0.2"/>
    <row r="654110" customFormat="1" x14ac:dyDescent="0.2"/>
    <row r="654111" customFormat="1" x14ac:dyDescent="0.2"/>
    <row r="654112" customFormat="1" x14ac:dyDescent="0.2"/>
    <row r="654113" customFormat="1" x14ac:dyDescent="0.2"/>
    <row r="654114" customFormat="1" x14ac:dyDescent="0.2"/>
    <row r="654115" customFormat="1" x14ac:dyDescent="0.2"/>
    <row r="654116" customFormat="1" x14ac:dyDescent="0.2"/>
    <row r="654117" customFormat="1" x14ac:dyDescent="0.2"/>
    <row r="654118" customFormat="1" x14ac:dyDescent="0.2"/>
    <row r="654119" customFormat="1" x14ac:dyDescent="0.2"/>
    <row r="654120" customFormat="1" x14ac:dyDescent="0.2"/>
    <row r="654121" customFormat="1" x14ac:dyDescent="0.2"/>
    <row r="654122" customFormat="1" x14ac:dyDescent="0.2"/>
    <row r="654123" customFormat="1" x14ac:dyDescent="0.2"/>
    <row r="654124" customFormat="1" x14ac:dyDescent="0.2"/>
    <row r="654125" customFormat="1" x14ac:dyDescent="0.2"/>
    <row r="654126" customFormat="1" x14ac:dyDescent="0.2"/>
    <row r="654127" customFormat="1" x14ac:dyDescent="0.2"/>
    <row r="654128" customFormat="1" x14ac:dyDescent="0.2"/>
    <row r="654129" customFormat="1" x14ac:dyDescent="0.2"/>
    <row r="654130" customFormat="1" x14ac:dyDescent="0.2"/>
    <row r="654131" customFormat="1" x14ac:dyDescent="0.2"/>
    <row r="654132" customFormat="1" x14ac:dyDescent="0.2"/>
    <row r="654133" customFormat="1" x14ac:dyDescent="0.2"/>
    <row r="654134" customFormat="1" x14ac:dyDescent="0.2"/>
    <row r="654135" customFormat="1" x14ac:dyDescent="0.2"/>
    <row r="654136" customFormat="1" x14ac:dyDescent="0.2"/>
    <row r="654137" customFormat="1" x14ac:dyDescent="0.2"/>
    <row r="654138" customFormat="1" x14ac:dyDescent="0.2"/>
    <row r="654139" customFormat="1" x14ac:dyDescent="0.2"/>
    <row r="654140" customFormat="1" x14ac:dyDescent="0.2"/>
    <row r="654141" customFormat="1" x14ac:dyDescent="0.2"/>
    <row r="654142" customFormat="1" x14ac:dyDescent="0.2"/>
    <row r="654143" customFormat="1" x14ac:dyDescent="0.2"/>
    <row r="654144" customFormat="1" x14ac:dyDescent="0.2"/>
    <row r="654145" customFormat="1" x14ac:dyDescent="0.2"/>
    <row r="654146" customFormat="1" x14ac:dyDescent="0.2"/>
    <row r="654147" customFormat="1" x14ac:dyDescent="0.2"/>
    <row r="654148" customFormat="1" x14ac:dyDescent="0.2"/>
    <row r="654149" customFormat="1" x14ac:dyDescent="0.2"/>
    <row r="654150" customFormat="1" x14ac:dyDescent="0.2"/>
    <row r="654151" customFormat="1" x14ac:dyDescent="0.2"/>
    <row r="654152" customFormat="1" x14ac:dyDescent="0.2"/>
    <row r="654153" customFormat="1" x14ac:dyDescent="0.2"/>
    <row r="654154" customFormat="1" x14ac:dyDescent="0.2"/>
    <row r="654155" customFormat="1" x14ac:dyDescent="0.2"/>
    <row r="654156" customFormat="1" x14ac:dyDescent="0.2"/>
    <row r="654157" customFormat="1" x14ac:dyDescent="0.2"/>
    <row r="654158" customFormat="1" x14ac:dyDescent="0.2"/>
    <row r="654159" customFormat="1" x14ac:dyDescent="0.2"/>
    <row r="654160" customFormat="1" x14ac:dyDescent="0.2"/>
    <row r="654161" customFormat="1" x14ac:dyDescent="0.2"/>
    <row r="654162" customFormat="1" x14ac:dyDescent="0.2"/>
    <row r="654163" customFormat="1" x14ac:dyDescent="0.2"/>
    <row r="654164" customFormat="1" x14ac:dyDescent="0.2"/>
    <row r="654165" customFormat="1" x14ac:dyDescent="0.2"/>
    <row r="654166" customFormat="1" x14ac:dyDescent="0.2"/>
    <row r="654167" customFormat="1" x14ac:dyDescent="0.2"/>
    <row r="654168" customFormat="1" x14ac:dyDescent="0.2"/>
    <row r="654169" customFormat="1" x14ac:dyDescent="0.2"/>
    <row r="654170" customFormat="1" x14ac:dyDescent="0.2"/>
    <row r="654171" customFormat="1" x14ac:dyDescent="0.2"/>
    <row r="654172" customFormat="1" x14ac:dyDescent="0.2"/>
    <row r="654173" customFormat="1" x14ac:dyDescent="0.2"/>
    <row r="654174" customFormat="1" x14ac:dyDescent="0.2"/>
    <row r="654175" customFormat="1" x14ac:dyDescent="0.2"/>
    <row r="654176" customFormat="1" x14ac:dyDescent="0.2"/>
    <row r="654177" customFormat="1" x14ac:dyDescent="0.2"/>
    <row r="654178" customFormat="1" x14ac:dyDescent="0.2"/>
    <row r="654179" customFormat="1" x14ac:dyDescent="0.2"/>
    <row r="654180" customFormat="1" x14ac:dyDescent="0.2"/>
    <row r="654181" customFormat="1" x14ac:dyDescent="0.2"/>
    <row r="654182" customFormat="1" x14ac:dyDescent="0.2"/>
    <row r="654183" customFormat="1" x14ac:dyDescent="0.2"/>
    <row r="654184" customFormat="1" x14ac:dyDescent="0.2"/>
    <row r="654185" customFormat="1" x14ac:dyDescent="0.2"/>
    <row r="654186" customFormat="1" x14ac:dyDescent="0.2"/>
    <row r="654187" customFormat="1" x14ac:dyDescent="0.2"/>
    <row r="654188" customFormat="1" x14ac:dyDescent="0.2"/>
    <row r="654189" customFormat="1" x14ac:dyDescent="0.2"/>
    <row r="654190" customFormat="1" x14ac:dyDescent="0.2"/>
    <row r="654191" customFormat="1" x14ac:dyDescent="0.2"/>
    <row r="654192" customFormat="1" x14ac:dyDescent="0.2"/>
    <row r="654193" customFormat="1" x14ac:dyDescent="0.2"/>
    <row r="654194" customFormat="1" x14ac:dyDescent="0.2"/>
    <row r="654195" customFormat="1" x14ac:dyDescent="0.2"/>
    <row r="654196" customFormat="1" x14ac:dyDescent="0.2"/>
    <row r="654197" customFormat="1" x14ac:dyDescent="0.2"/>
    <row r="654198" customFormat="1" x14ac:dyDescent="0.2"/>
    <row r="654199" customFormat="1" x14ac:dyDescent="0.2"/>
    <row r="654200" customFormat="1" x14ac:dyDescent="0.2"/>
    <row r="654201" customFormat="1" x14ac:dyDescent="0.2"/>
    <row r="654202" customFormat="1" x14ac:dyDescent="0.2"/>
    <row r="654203" customFormat="1" x14ac:dyDescent="0.2"/>
    <row r="654204" customFormat="1" x14ac:dyDescent="0.2"/>
    <row r="654205" customFormat="1" x14ac:dyDescent="0.2"/>
    <row r="654206" customFormat="1" x14ac:dyDescent="0.2"/>
    <row r="654207" customFormat="1" x14ac:dyDescent="0.2"/>
    <row r="654208" customFormat="1" x14ac:dyDescent="0.2"/>
    <row r="654209" customFormat="1" x14ac:dyDescent="0.2"/>
    <row r="654210" customFormat="1" x14ac:dyDescent="0.2"/>
    <row r="654211" customFormat="1" x14ac:dyDescent="0.2"/>
    <row r="654212" customFormat="1" x14ac:dyDescent="0.2"/>
    <row r="654213" customFormat="1" x14ac:dyDescent="0.2"/>
    <row r="654214" customFormat="1" x14ac:dyDescent="0.2"/>
    <row r="654215" customFormat="1" x14ac:dyDescent="0.2"/>
    <row r="654216" customFormat="1" x14ac:dyDescent="0.2"/>
    <row r="654217" customFormat="1" x14ac:dyDescent="0.2"/>
    <row r="654218" customFormat="1" x14ac:dyDescent="0.2"/>
    <row r="654219" customFormat="1" x14ac:dyDescent="0.2"/>
    <row r="654220" customFormat="1" x14ac:dyDescent="0.2"/>
    <row r="654221" customFormat="1" x14ac:dyDescent="0.2"/>
    <row r="654222" customFormat="1" x14ac:dyDescent="0.2"/>
    <row r="654223" customFormat="1" x14ac:dyDescent="0.2"/>
    <row r="654224" customFormat="1" x14ac:dyDescent="0.2"/>
    <row r="654225" customFormat="1" x14ac:dyDescent="0.2"/>
    <row r="654226" customFormat="1" x14ac:dyDescent="0.2"/>
    <row r="654227" customFormat="1" x14ac:dyDescent="0.2"/>
    <row r="654228" customFormat="1" x14ac:dyDescent="0.2"/>
    <row r="654229" customFormat="1" x14ac:dyDescent="0.2"/>
    <row r="654230" customFormat="1" x14ac:dyDescent="0.2"/>
    <row r="654231" customFormat="1" x14ac:dyDescent="0.2"/>
    <row r="654232" customFormat="1" x14ac:dyDescent="0.2"/>
    <row r="654233" customFormat="1" x14ac:dyDescent="0.2"/>
    <row r="654234" customFormat="1" x14ac:dyDescent="0.2"/>
    <row r="654235" customFormat="1" x14ac:dyDescent="0.2"/>
    <row r="654236" customFormat="1" x14ac:dyDescent="0.2"/>
    <row r="654237" customFormat="1" x14ac:dyDescent="0.2"/>
    <row r="654238" customFormat="1" x14ac:dyDescent="0.2"/>
    <row r="654239" customFormat="1" x14ac:dyDescent="0.2"/>
    <row r="654240" customFormat="1" x14ac:dyDescent="0.2"/>
    <row r="654241" customFormat="1" x14ac:dyDescent="0.2"/>
    <row r="654242" customFormat="1" x14ac:dyDescent="0.2"/>
    <row r="654243" customFormat="1" x14ac:dyDescent="0.2"/>
    <row r="654244" customFormat="1" x14ac:dyDescent="0.2"/>
    <row r="654245" customFormat="1" x14ac:dyDescent="0.2"/>
    <row r="654246" customFormat="1" x14ac:dyDescent="0.2"/>
    <row r="654247" customFormat="1" x14ac:dyDescent="0.2"/>
    <row r="654248" customFormat="1" x14ac:dyDescent="0.2"/>
    <row r="654249" customFormat="1" x14ac:dyDescent="0.2"/>
    <row r="654250" customFormat="1" x14ac:dyDescent="0.2"/>
    <row r="654251" customFormat="1" x14ac:dyDescent="0.2"/>
    <row r="654252" customFormat="1" x14ac:dyDescent="0.2"/>
    <row r="654253" customFormat="1" x14ac:dyDescent="0.2"/>
    <row r="654254" customFormat="1" x14ac:dyDescent="0.2"/>
    <row r="654255" customFormat="1" x14ac:dyDescent="0.2"/>
    <row r="654256" customFormat="1" x14ac:dyDescent="0.2"/>
    <row r="654257" customFormat="1" x14ac:dyDescent="0.2"/>
    <row r="654258" customFormat="1" x14ac:dyDescent="0.2"/>
    <row r="654259" customFormat="1" x14ac:dyDescent="0.2"/>
    <row r="654260" customFormat="1" x14ac:dyDescent="0.2"/>
    <row r="654261" customFormat="1" x14ac:dyDescent="0.2"/>
    <row r="654262" customFormat="1" x14ac:dyDescent="0.2"/>
    <row r="654263" customFormat="1" x14ac:dyDescent="0.2"/>
    <row r="654264" customFormat="1" x14ac:dyDescent="0.2"/>
    <row r="654265" customFormat="1" x14ac:dyDescent="0.2"/>
    <row r="654266" customFormat="1" x14ac:dyDescent="0.2"/>
    <row r="654267" customFormat="1" x14ac:dyDescent="0.2"/>
    <row r="654268" customFormat="1" x14ac:dyDescent="0.2"/>
    <row r="654269" customFormat="1" x14ac:dyDescent="0.2"/>
    <row r="654270" customFormat="1" x14ac:dyDescent="0.2"/>
    <row r="654271" customFormat="1" x14ac:dyDescent="0.2"/>
    <row r="654272" customFormat="1" x14ac:dyDescent="0.2"/>
    <row r="654273" customFormat="1" x14ac:dyDescent="0.2"/>
    <row r="654274" customFormat="1" x14ac:dyDescent="0.2"/>
    <row r="654275" customFormat="1" x14ac:dyDescent="0.2"/>
    <row r="654276" customFormat="1" x14ac:dyDescent="0.2"/>
    <row r="654277" customFormat="1" x14ac:dyDescent="0.2"/>
    <row r="654278" customFormat="1" x14ac:dyDescent="0.2"/>
    <row r="654279" customFormat="1" x14ac:dyDescent="0.2"/>
    <row r="654280" customFormat="1" x14ac:dyDescent="0.2"/>
    <row r="654281" customFormat="1" x14ac:dyDescent="0.2"/>
    <row r="654282" customFormat="1" x14ac:dyDescent="0.2"/>
    <row r="654283" customFormat="1" x14ac:dyDescent="0.2"/>
    <row r="654284" customFormat="1" x14ac:dyDescent="0.2"/>
    <row r="654285" customFormat="1" x14ac:dyDescent="0.2"/>
    <row r="654286" customFormat="1" x14ac:dyDescent="0.2"/>
    <row r="654287" customFormat="1" x14ac:dyDescent="0.2"/>
    <row r="654288" customFormat="1" x14ac:dyDescent="0.2"/>
    <row r="654289" customFormat="1" x14ac:dyDescent="0.2"/>
    <row r="654290" customFormat="1" x14ac:dyDescent="0.2"/>
    <row r="654291" customFormat="1" x14ac:dyDescent="0.2"/>
    <row r="654292" customFormat="1" x14ac:dyDescent="0.2"/>
    <row r="654293" customFormat="1" x14ac:dyDescent="0.2"/>
    <row r="654294" customFormat="1" x14ac:dyDescent="0.2"/>
    <row r="654295" customFormat="1" x14ac:dyDescent="0.2"/>
    <row r="654296" customFormat="1" x14ac:dyDescent="0.2"/>
    <row r="654297" customFormat="1" x14ac:dyDescent="0.2"/>
    <row r="654298" customFormat="1" x14ac:dyDescent="0.2"/>
    <row r="654299" customFormat="1" x14ac:dyDescent="0.2"/>
    <row r="654300" customFormat="1" x14ac:dyDescent="0.2"/>
    <row r="654301" customFormat="1" x14ac:dyDescent="0.2"/>
    <row r="654302" customFormat="1" x14ac:dyDescent="0.2"/>
    <row r="654303" customFormat="1" x14ac:dyDescent="0.2"/>
    <row r="654304" customFormat="1" x14ac:dyDescent="0.2"/>
    <row r="654305" customFormat="1" x14ac:dyDescent="0.2"/>
    <row r="654306" customFormat="1" x14ac:dyDescent="0.2"/>
    <row r="654307" customFormat="1" x14ac:dyDescent="0.2"/>
    <row r="654308" customFormat="1" x14ac:dyDescent="0.2"/>
    <row r="654309" customFormat="1" x14ac:dyDescent="0.2"/>
    <row r="654310" customFormat="1" x14ac:dyDescent="0.2"/>
    <row r="654311" customFormat="1" x14ac:dyDescent="0.2"/>
    <row r="654312" customFormat="1" x14ac:dyDescent="0.2"/>
    <row r="654313" customFormat="1" x14ac:dyDescent="0.2"/>
    <row r="654314" customFormat="1" x14ac:dyDescent="0.2"/>
    <row r="654315" customFormat="1" x14ac:dyDescent="0.2"/>
    <row r="654316" customFormat="1" x14ac:dyDescent="0.2"/>
    <row r="654317" customFormat="1" x14ac:dyDescent="0.2"/>
    <row r="654318" customFormat="1" x14ac:dyDescent="0.2"/>
    <row r="654319" customFormat="1" x14ac:dyDescent="0.2"/>
    <row r="654320" customFormat="1" x14ac:dyDescent="0.2"/>
    <row r="654321" customFormat="1" x14ac:dyDescent="0.2"/>
    <row r="654322" customFormat="1" x14ac:dyDescent="0.2"/>
    <row r="654323" customFormat="1" x14ac:dyDescent="0.2"/>
    <row r="654324" customFormat="1" x14ac:dyDescent="0.2"/>
    <row r="654325" customFormat="1" x14ac:dyDescent="0.2"/>
    <row r="654326" customFormat="1" x14ac:dyDescent="0.2"/>
    <row r="654327" customFormat="1" x14ac:dyDescent="0.2"/>
    <row r="654328" customFormat="1" x14ac:dyDescent="0.2"/>
    <row r="654329" customFormat="1" x14ac:dyDescent="0.2"/>
    <row r="654330" customFormat="1" x14ac:dyDescent="0.2"/>
    <row r="654331" customFormat="1" x14ac:dyDescent="0.2"/>
    <row r="654332" customFormat="1" x14ac:dyDescent="0.2"/>
    <row r="654333" customFormat="1" x14ac:dyDescent="0.2"/>
    <row r="654334" customFormat="1" x14ac:dyDescent="0.2"/>
    <row r="654335" customFormat="1" x14ac:dyDescent="0.2"/>
    <row r="654336" customFormat="1" x14ac:dyDescent="0.2"/>
    <row r="654337" customFormat="1" x14ac:dyDescent="0.2"/>
    <row r="654338" customFormat="1" x14ac:dyDescent="0.2"/>
    <row r="654339" customFormat="1" x14ac:dyDescent="0.2"/>
    <row r="654340" customFormat="1" x14ac:dyDescent="0.2"/>
    <row r="654341" customFormat="1" x14ac:dyDescent="0.2"/>
    <row r="654342" customFormat="1" x14ac:dyDescent="0.2"/>
    <row r="654343" customFormat="1" x14ac:dyDescent="0.2"/>
    <row r="654344" customFormat="1" x14ac:dyDescent="0.2"/>
    <row r="654345" customFormat="1" x14ac:dyDescent="0.2"/>
    <row r="654346" customFormat="1" x14ac:dyDescent="0.2"/>
    <row r="654347" customFormat="1" x14ac:dyDescent="0.2"/>
    <row r="654348" customFormat="1" x14ac:dyDescent="0.2"/>
    <row r="654349" customFormat="1" x14ac:dyDescent="0.2"/>
    <row r="654350" customFormat="1" x14ac:dyDescent="0.2"/>
    <row r="654351" customFormat="1" x14ac:dyDescent="0.2"/>
    <row r="654352" customFormat="1" x14ac:dyDescent="0.2"/>
    <row r="654353" customFormat="1" x14ac:dyDescent="0.2"/>
    <row r="654354" customFormat="1" x14ac:dyDescent="0.2"/>
    <row r="654355" customFormat="1" x14ac:dyDescent="0.2"/>
    <row r="654356" customFormat="1" x14ac:dyDescent="0.2"/>
    <row r="654357" customFormat="1" x14ac:dyDescent="0.2"/>
    <row r="654358" customFormat="1" x14ac:dyDescent="0.2"/>
    <row r="654359" customFormat="1" x14ac:dyDescent="0.2"/>
    <row r="654360" customFormat="1" x14ac:dyDescent="0.2"/>
    <row r="654361" customFormat="1" x14ac:dyDescent="0.2"/>
    <row r="654362" customFormat="1" x14ac:dyDescent="0.2"/>
    <row r="654363" customFormat="1" x14ac:dyDescent="0.2"/>
    <row r="654364" customFormat="1" x14ac:dyDescent="0.2"/>
    <row r="654365" customFormat="1" x14ac:dyDescent="0.2"/>
    <row r="654366" customFormat="1" x14ac:dyDescent="0.2"/>
    <row r="654367" customFormat="1" x14ac:dyDescent="0.2"/>
    <row r="654368" customFormat="1" x14ac:dyDescent="0.2"/>
    <row r="654369" customFormat="1" x14ac:dyDescent="0.2"/>
    <row r="654370" customFormat="1" x14ac:dyDescent="0.2"/>
    <row r="654371" customFormat="1" x14ac:dyDescent="0.2"/>
    <row r="654372" customFormat="1" x14ac:dyDescent="0.2"/>
    <row r="654373" customFormat="1" x14ac:dyDescent="0.2"/>
    <row r="654374" customFormat="1" x14ac:dyDescent="0.2"/>
    <row r="654375" customFormat="1" x14ac:dyDescent="0.2"/>
    <row r="654376" customFormat="1" x14ac:dyDescent="0.2"/>
    <row r="654377" customFormat="1" x14ac:dyDescent="0.2"/>
    <row r="654378" customFormat="1" x14ac:dyDescent="0.2"/>
    <row r="654379" customFormat="1" x14ac:dyDescent="0.2"/>
    <row r="654380" customFormat="1" x14ac:dyDescent="0.2"/>
    <row r="654381" customFormat="1" x14ac:dyDescent="0.2"/>
    <row r="654382" customFormat="1" x14ac:dyDescent="0.2"/>
    <row r="654383" customFormat="1" x14ac:dyDescent="0.2"/>
    <row r="654384" customFormat="1" x14ac:dyDescent="0.2"/>
    <row r="654385" customFormat="1" x14ac:dyDescent="0.2"/>
    <row r="654386" customFormat="1" x14ac:dyDescent="0.2"/>
    <row r="654387" customFormat="1" x14ac:dyDescent="0.2"/>
    <row r="654388" customFormat="1" x14ac:dyDescent="0.2"/>
    <row r="654389" customFormat="1" x14ac:dyDescent="0.2"/>
    <row r="654390" customFormat="1" x14ac:dyDescent="0.2"/>
    <row r="654391" customFormat="1" x14ac:dyDescent="0.2"/>
    <row r="654392" customFormat="1" x14ac:dyDescent="0.2"/>
    <row r="654393" customFormat="1" x14ac:dyDescent="0.2"/>
    <row r="654394" customFormat="1" x14ac:dyDescent="0.2"/>
    <row r="654395" customFormat="1" x14ac:dyDescent="0.2"/>
    <row r="654396" customFormat="1" x14ac:dyDescent="0.2"/>
    <row r="654397" customFormat="1" x14ac:dyDescent="0.2"/>
    <row r="654398" customFormat="1" x14ac:dyDescent="0.2"/>
    <row r="654399" customFormat="1" x14ac:dyDescent="0.2"/>
    <row r="654400" customFormat="1" x14ac:dyDescent="0.2"/>
    <row r="654401" customFormat="1" x14ac:dyDescent="0.2"/>
    <row r="654402" customFormat="1" x14ac:dyDescent="0.2"/>
    <row r="654403" customFormat="1" x14ac:dyDescent="0.2"/>
    <row r="654404" customFormat="1" x14ac:dyDescent="0.2"/>
    <row r="654405" customFormat="1" x14ac:dyDescent="0.2"/>
    <row r="654406" customFormat="1" x14ac:dyDescent="0.2"/>
    <row r="654407" customFormat="1" x14ac:dyDescent="0.2"/>
    <row r="654408" customFormat="1" x14ac:dyDescent="0.2"/>
    <row r="654409" customFormat="1" x14ac:dyDescent="0.2"/>
    <row r="654410" customFormat="1" x14ac:dyDescent="0.2"/>
    <row r="654411" customFormat="1" x14ac:dyDescent="0.2"/>
    <row r="654412" customFormat="1" x14ac:dyDescent="0.2"/>
    <row r="654413" customFormat="1" x14ac:dyDescent="0.2"/>
    <row r="654414" customFormat="1" x14ac:dyDescent="0.2"/>
    <row r="654415" customFormat="1" x14ac:dyDescent="0.2"/>
    <row r="654416" customFormat="1" x14ac:dyDescent="0.2"/>
    <row r="654417" customFormat="1" x14ac:dyDescent="0.2"/>
    <row r="654418" customFormat="1" x14ac:dyDescent="0.2"/>
    <row r="654419" customFormat="1" x14ac:dyDescent="0.2"/>
    <row r="654420" customFormat="1" x14ac:dyDescent="0.2"/>
    <row r="654421" customFormat="1" x14ac:dyDescent="0.2"/>
    <row r="654422" customFormat="1" x14ac:dyDescent="0.2"/>
    <row r="654423" customFormat="1" x14ac:dyDescent="0.2"/>
    <row r="654424" customFormat="1" x14ac:dyDescent="0.2"/>
    <row r="654425" customFormat="1" x14ac:dyDescent="0.2"/>
    <row r="654426" customFormat="1" x14ac:dyDescent="0.2"/>
    <row r="654427" customFormat="1" x14ac:dyDescent="0.2"/>
    <row r="654428" customFormat="1" x14ac:dyDescent="0.2"/>
    <row r="654429" customFormat="1" x14ac:dyDescent="0.2"/>
    <row r="654430" customFormat="1" x14ac:dyDescent="0.2"/>
    <row r="654431" customFormat="1" x14ac:dyDescent="0.2"/>
    <row r="654432" customFormat="1" x14ac:dyDescent="0.2"/>
    <row r="654433" customFormat="1" x14ac:dyDescent="0.2"/>
    <row r="654434" customFormat="1" x14ac:dyDescent="0.2"/>
    <row r="654435" customFormat="1" x14ac:dyDescent="0.2"/>
    <row r="654436" customFormat="1" x14ac:dyDescent="0.2"/>
    <row r="654437" customFormat="1" x14ac:dyDescent="0.2"/>
    <row r="654438" customFormat="1" x14ac:dyDescent="0.2"/>
    <row r="654439" customFormat="1" x14ac:dyDescent="0.2"/>
    <row r="654440" customFormat="1" x14ac:dyDescent="0.2"/>
    <row r="654441" customFormat="1" x14ac:dyDescent="0.2"/>
    <row r="654442" customFormat="1" x14ac:dyDescent="0.2"/>
    <row r="654443" customFormat="1" x14ac:dyDescent="0.2"/>
    <row r="654444" customFormat="1" x14ac:dyDescent="0.2"/>
    <row r="654445" customFormat="1" x14ac:dyDescent="0.2"/>
    <row r="654446" customFormat="1" x14ac:dyDescent="0.2"/>
    <row r="654447" customFormat="1" x14ac:dyDescent="0.2"/>
    <row r="654448" customFormat="1" x14ac:dyDescent="0.2"/>
    <row r="654449" customFormat="1" x14ac:dyDescent="0.2"/>
    <row r="654450" customFormat="1" x14ac:dyDescent="0.2"/>
    <row r="654451" customFormat="1" x14ac:dyDescent="0.2"/>
    <row r="654452" customFormat="1" x14ac:dyDescent="0.2"/>
    <row r="654453" customFormat="1" x14ac:dyDescent="0.2"/>
    <row r="654454" customFormat="1" x14ac:dyDescent="0.2"/>
    <row r="654455" customFormat="1" x14ac:dyDescent="0.2"/>
    <row r="654456" customFormat="1" x14ac:dyDescent="0.2"/>
    <row r="654457" customFormat="1" x14ac:dyDescent="0.2"/>
    <row r="654458" customFormat="1" x14ac:dyDescent="0.2"/>
    <row r="654459" customFormat="1" x14ac:dyDescent="0.2"/>
    <row r="654460" customFormat="1" x14ac:dyDescent="0.2"/>
    <row r="654461" customFormat="1" x14ac:dyDescent="0.2"/>
    <row r="654462" customFormat="1" x14ac:dyDescent="0.2"/>
    <row r="654463" customFormat="1" x14ac:dyDescent="0.2"/>
    <row r="654464" customFormat="1" x14ac:dyDescent="0.2"/>
    <row r="654465" customFormat="1" x14ac:dyDescent="0.2"/>
    <row r="654466" customFormat="1" x14ac:dyDescent="0.2"/>
    <row r="654467" customFormat="1" x14ac:dyDescent="0.2"/>
    <row r="654468" customFormat="1" x14ac:dyDescent="0.2"/>
    <row r="654469" customFormat="1" x14ac:dyDescent="0.2"/>
    <row r="654470" customFormat="1" x14ac:dyDescent="0.2"/>
    <row r="654471" customFormat="1" x14ac:dyDescent="0.2"/>
    <row r="654472" customFormat="1" x14ac:dyDescent="0.2"/>
    <row r="654473" customFormat="1" x14ac:dyDescent="0.2"/>
    <row r="654474" customFormat="1" x14ac:dyDescent="0.2"/>
    <row r="654475" customFormat="1" x14ac:dyDescent="0.2"/>
    <row r="654476" customFormat="1" x14ac:dyDescent="0.2"/>
    <row r="654477" customFormat="1" x14ac:dyDescent="0.2"/>
    <row r="654478" customFormat="1" x14ac:dyDescent="0.2"/>
    <row r="654479" customFormat="1" x14ac:dyDescent="0.2"/>
    <row r="654480" customFormat="1" x14ac:dyDescent="0.2"/>
    <row r="654481" customFormat="1" x14ac:dyDescent="0.2"/>
    <row r="654482" customFormat="1" x14ac:dyDescent="0.2"/>
    <row r="654483" customFormat="1" x14ac:dyDescent="0.2"/>
    <row r="654484" customFormat="1" x14ac:dyDescent="0.2"/>
    <row r="654485" customFormat="1" x14ac:dyDescent="0.2"/>
    <row r="654486" customFormat="1" x14ac:dyDescent="0.2"/>
    <row r="654487" customFormat="1" x14ac:dyDescent="0.2"/>
    <row r="654488" customFormat="1" x14ac:dyDescent="0.2"/>
    <row r="654489" customFormat="1" x14ac:dyDescent="0.2"/>
    <row r="654490" customFormat="1" x14ac:dyDescent="0.2"/>
    <row r="654491" customFormat="1" x14ac:dyDescent="0.2"/>
    <row r="654492" customFormat="1" x14ac:dyDescent="0.2"/>
    <row r="654493" customFormat="1" x14ac:dyDescent="0.2"/>
    <row r="654494" customFormat="1" x14ac:dyDescent="0.2"/>
    <row r="654495" customFormat="1" x14ac:dyDescent="0.2"/>
    <row r="654496" customFormat="1" x14ac:dyDescent="0.2"/>
    <row r="654497" customFormat="1" x14ac:dyDescent="0.2"/>
    <row r="654498" customFormat="1" x14ac:dyDescent="0.2"/>
    <row r="654499" customFormat="1" x14ac:dyDescent="0.2"/>
    <row r="654500" customFormat="1" x14ac:dyDescent="0.2"/>
    <row r="654501" customFormat="1" x14ac:dyDescent="0.2"/>
    <row r="654502" customFormat="1" x14ac:dyDescent="0.2"/>
    <row r="654503" customFormat="1" x14ac:dyDescent="0.2"/>
    <row r="654504" customFormat="1" x14ac:dyDescent="0.2"/>
    <row r="654505" customFormat="1" x14ac:dyDescent="0.2"/>
    <row r="654506" customFormat="1" x14ac:dyDescent="0.2"/>
    <row r="654507" customFormat="1" x14ac:dyDescent="0.2"/>
    <row r="654508" customFormat="1" x14ac:dyDescent="0.2"/>
    <row r="654509" customFormat="1" x14ac:dyDescent="0.2"/>
    <row r="654510" customFormat="1" x14ac:dyDescent="0.2"/>
    <row r="654511" customFormat="1" x14ac:dyDescent="0.2"/>
    <row r="654512" customFormat="1" x14ac:dyDescent="0.2"/>
    <row r="654513" customFormat="1" x14ac:dyDescent="0.2"/>
    <row r="654514" customFormat="1" x14ac:dyDescent="0.2"/>
    <row r="654515" customFormat="1" x14ac:dyDescent="0.2"/>
    <row r="654516" customFormat="1" x14ac:dyDescent="0.2"/>
    <row r="654517" customFormat="1" x14ac:dyDescent="0.2"/>
    <row r="654518" customFormat="1" x14ac:dyDescent="0.2"/>
    <row r="654519" customFormat="1" x14ac:dyDescent="0.2"/>
    <row r="654520" customFormat="1" x14ac:dyDescent="0.2"/>
    <row r="654521" customFormat="1" x14ac:dyDescent="0.2"/>
    <row r="654522" customFormat="1" x14ac:dyDescent="0.2"/>
    <row r="654523" customFormat="1" x14ac:dyDescent="0.2"/>
    <row r="654524" customFormat="1" x14ac:dyDescent="0.2"/>
    <row r="654525" customFormat="1" x14ac:dyDescent="0.2"/>
    <row r="654526" customFormat="1" x14ac:dyDescent="0.2"/>
    <row r="654527" customFormat="1" x14ac:dyDescent="0.2"/>
    <row r="654528" customFormat="1" x14ac:dyDescent="0.2"/>
    <row r="654529" customFormat="1" x14ac:dyDescent="0.2"/>
    <row r="654530" customFormat="1" x14ac:dyDescent="0.2"/>
    <row r="654531" customFormat="1" x14ac:dyDescent="0.2"/>
    <row r="654532" customFormat="1" x14ac:dyDescent="0.2"/>
    <row r="654533" customFormat="1" x14ac:dyDescent="0.2"/>
    <row r="654534" customFormat="1" x14ac:dyDescent="0.2"/>
    <row r="654535" customFormat="1" x14ac:dyDescent="0.2"/>
    <row r="654536" customFormat="1" x14ac:dyDescent="0.2"/>
    <row r="654537" customFormat="1" x14ac:dyDescent="0.2"/>
    <row r="654538" customFormat="1" x14ac:dyDescent="0.2"/>
    <row r="654539" customFormat="1" x14ac:dyDescent="0.2"/>
    <row r="654540" customFormat="1" x14ac:dyDescent="0.2"/>
    <row r="654541" customFormat="1" x14ac:dyDescent="0.2"/>
    <row r="654542" customFormat="1" x14ac:dyDescent="0.2"/>
    <row r="654543" customFormat="1" x14ac:dyDescent="0.2"/>
    <row r="654544" customFormat="1" x14ac:dyDescent="0.2"/>
    <row r="654545" customFormat="1" x14ac:dyDescent="0.2"/>
    <row r="654546" customFormat="1" x14ac:dyDescent="0.2"/>
    <row r="654547" customFormat="1" x14ac:dyDescent="0.2"/>
    <row r="654548" customFormat="1" x14ac:dyDescent="0.2"/>
    <row r="654549" customFormat="1" x14ac:dyDescent="0.2"/>
    <row r="654550" customFormat="1" x14ac:dyDescent="0.2"/>
    <row r="654551" customFormat="1" x14ac:dyDescent="0.2"/>
    <row r="654552" customFormat="1" x14ac:dyDescent="0.2"/>
    <row r="654553" customFormat="1" x14ac:dyDescent="0.2"/>
    <row r="654554" customFormat="1" x14ac:dyDescent="0.2"/>
    <row r="654555" customFormat="1" x14ac:dyDescent="0.2"/>
    <row r="654556" customFormat="1" x14ac:dyDescent="0.2"/>
    <row r="654557" customFormat="1" x14ac:dyDescent="0.2"/>
    <row r="654558" customFormat="1" x14ac:dyDescent="0.2"/>
    <row r="654559" customFormat="1" x14ac:dyDescent="0.2"/>
    <row r="654560" customFormat="1" x14ac:dyDescent="0.2"/>
    <row r="654561" customFormat="1" x14ac:dyDescent="0.2"/>
    <row r="654562" customFormat="1" x14ac:dyDescent="0.2"/>
    <row r="654563" customFormat="1" x14ac:dyDescent="0.2"/>
    <row r="654564" customFormat="1" x14ac:dyDescent="0.2"/>
    <row r="654565" customFormat="1" x14ac:dyDescent="0.2"/>
    <row r="654566" customFormat="1" x14ac:dyDescent="0.2"/>
    <row r="654567" customFormat="1" x14ac:dyDescent="0.2"/>
    <row r="654568" customFormat="1" x14ac:dyDescent="0.2"/>
    <row r="654569" customFormat="1" x14ac:dyDescent="0.2"/>
    <row r="654570" customFormat="1" x14ac:dyDescent="0.2"/>
    <row r="654571" customFormat="1" x14ac:dyDescent="0.2"/>
    <row r="654572" customFormat="1" x14ac:dyDescent="0.2"/>
    <row r="654573" customFormat="1" x14ac:dyDescent="0.2"/>
    <row r="654574" customFormat="1" x14ac:dyDescent="0.2"/>
    <row r="654575" customFormat="1" x14ac:dyDescent="0.2"/>
    <row r="654576" customFormat="1" x14ac:dyDescent="0.2"/>
    <row r="654577" customFormat="1" x14ac:dyDescent="0.2"/>
    <row r="654578" customFormat="1" x14ac:dyDescent="0.2"/>
    <row r="654579" customFormat="1" x14ac:dyDescent="0.2"/>
    <row r="654580" customFormat="1" x14ac:dyDescent="0.2"/>
    <row r="654581" customFormat="1" x14ac:dyDescent="0.2"/>
    <row r="654582" customFormat="1" x14ac:dyDescent="0.2"/>
    <row r="654583" customFormat="1" x14ac:dyDescent="0.2"/>
    <row r="654584" customFormat="1" x14ac:dyDescent="0.2"/>
    <row r="654585" customFormat="1" x14ac:dyDescent="0.2"/>
    <row r="654586" customFormat="1" x14ac:dyDescent="0.2"/>
    <row r="654587" customFormat="1" x14ac:dyDescent="0.2"/>
    <row r="654588" customFormat="1" x14ac:dyDescent="0.2"/>
    <row r="654589" customFormat="1" x14ac:dyDescent="0.2"/>
    <row r="654590" customFormat="1" x14ac:dyDescent="0.2"/>
    <row r="654591" customFormat="1" x14ac:dyDescent="0.2"/>
    <row r="654592" customFormat="1" x14ac:dyDescent="0.2"/>
    <row r="654593" customFormat="1" x14ac:dyDescent="0.2"/>
    <row r="654594" customFormat="1" x14ac:dyDescent="0.2"/>
    <row r="654595" customFormat="1" x14ac:dyDescent="0.2"/>
    <row r="654596" customFormat="1" x14ac:dyDescent="0.2"/>
    <row r="654597" customFormat="1" x14ac:dyDescent="0.2"/>
    <row r="654598" customFormat="1" x14ac:dyDescent="0.2"/>
    <row r="654599" customFormat="1" x14ac:dyDescent="0.2"/>
    <row r="654600" customFormat="1" x14ac:dyDescent="0.2"/>
    <row r="654601" customFormat="1" x14ac:dyDescent="0.2"/>
    <row r="654602" customFormat="1" x14ac:dyDescent="0.2"/>
    <row r="654603" customFormat="1" x14ac:dyDescent="0.2"/>
    <row r="654604" customFormat="1" x14ac:dyDescent="0.2"/>
    <row r="654605" customFormat="1" x14ac:dyDescent="0.2"/>
    <row r="654606" customFormat="1" x14ac:dyDescent="0.2"/>
    <row r="654607" customFormat="1" x14ac:dyDescent="0.2"/>
    <row r="654608" customFormat="1" x14ac:dyDescent="0.2"/>
    <row r="654609" customFormat="1" x14ac:dyDescent="0.2"/>
    <row r="654610" customFormat="1" x14ac:dyDescent="0.2"/>
    <row r="654611" customFormat="1" x14ac:dyDescent="0.2"/>
    <row r="654612" customFormat="1" x14ac:dyDescent="0.2"/>
    <row r="654613" customFormat="1" x14ac:dyDescent="0.2"/>
    <row r="654614" customFormat="1" x14ac:dyDescent="0.2"/>
    <row r="654615" customFormat="1" x14ac:dyDescent="0.2"/>
    <row r="654616" customFormat="1" x14ac:dyDescent="0.2"/>
    <row r="654617" customFormat="1" x14ac:dyDescent="0.2"/>
    <row r="654618" customFormat="1" x14ac:dyDescent="0.2"/>
    <row r="654619" customFormat="1" x14ac:dyDescent="0.2"/>
    <row r="654620" customFormat="1" x14ac:dyDescent="0.2"/>
    <row r="654621" customFormat="1" x14ac:dyDescent="0.2"/>
    <row r="654622" customFormat="1" x14ac:dyDescent="0.2"/>
    <row r="654623" customFormat="1" x14ac:dyDescent="0.2"/>
    <row r="654624" customFormat="1" x14ac:dyDescent="0.2"/>
    <row r="654625" customFormat="1" x14ac:dyDescent="0.2"/>
    <row r="654626" customFormat="1" x14ac:dyDescent="0.2"/>
    <row r="654627" customFormat="1" x14ac:dyDescent="0.2"/>
    <row r="654628" customFormat="1" x14ac:dyDescent="0.2"/>
    <row r="654629" customFormat="1" x14ac:dyDescent="0.2"/>
    <row r="654630" customFormat="1" x14ac:dyDescent="0.2"/>
    <row r="654631" customFormat="1" x14ac:dyDescent="0.2"/>
    <row r="654632" customFormat="1" x14ac:dyDescent="0.2"/>
    <row r="654633" customFormat="1" x14ac:dyDescent="0.2"/>
    <row r="654634" customFormat="1" x14ac:dyDescent="0.2"/>
    <row r="654635" customFormat="1" x14ac:dyDescent="0.2"/>
    <row r="654636" customFormat="1" x14ac:dyDescent="0.2"/>
    <row r="654637" customFormat="1" x14ac:dyDescent="0.2"/>
    <row r="654638" customFormat="1" x14ac:dyDescent="0.2"/>
    <row r="654639" customFormat="1" x14ac:dyDescent="0.2"/>
    <row r="654640" customFormat="1" x14ac:dyDescent="0.2"/>
    <row r="654641" customFormat="1" x14ac:dyDescent="0.2"/>
    <row r="654642" customFormat="1" x14ac:dyDescent="0.2"/>
    <row r="654643" customFormat="1" x14ac:dyDescent="0.2"/>
    <row r="654644" customFormat="1" x14ac:dyDescent="0.2"/>
    <row r="654645" customFormat="1" x14ac:dyDescent="0.2"/>
    <row r="654646" customFormat="1" x14ac:dyDescent="0.2"/>
    <row r="654647" customFormat="1" x14ac:dyDescent="0.2"/>
    <row r="654648" customFormat="1" x14ac:dyDescent="0.2"/>
    <row r="654649" customFormat="1" x14ac:dyDescent="0.2"/>
    <row r="654650" customFormat="1" x14ac:dyDescent="0.2"/>
    <row r="654651" customFormat="1" x14ac:dyDescent="0.2"/>
    <row r="654652" customFormat="1" x14ac:dyDescent="0.2"/>
    <row r="654653" customFormat="1" x14ac:dyDescent="0.2"/>
    <row r="654654" customFormat="1" x14ac:dyDescent="0.2"/>
    <row r="654655" customFormat="1" x14ac:dyDescent="0.2"/>
    <row r="654656" customFormat="1" x14ac:dyDescent="0.2"/>
    <row r="654657" customFormat="1" x14ac:dyDescent="0.2"/>
    <row r="654658" customFormat="1" x14ac:dyDescent="0.2"/>
    <row r="654659" customFormat="1" x14ac:dyDescent="0.2"/>
    <row r="654660" customFormat="1" x14ac:dyDescent="0.2"/>
    <row r="654661" customFormat="1" x14ac:dyDescent="0.2"/>
    <row r="654662" customFormat="1" x14ac:dyDescent="0.2"/>
    <row r="654663" customFormat="1" x14ac:dyDescent="0.2"/>
    <row r="654664" customFormat="1" x14ac:dyDescent="0.2"/>
    <row r="654665" customFormat="1" x14ac:dyDescent="0.2"/>
    <row r="654666" customFormat="1" x14ac:dyDescent="0.2"/>
    <row r="654667" customFormat="1" x14ac:dyDescent="0.2"/>
    <row r="654668" customFormat="1" x14ac:dyDescent="0.2"/>
    <row r="654669" customFormat="1" x14ac:dyDescent="0.2"/>
    <row r="654670" customFormat="1" x14ac:dyDescent="0.2"/>
    <row r="654671" customFormat="1" x14ac:dyDescent="0.2"/>
    <row r="654672" customFormat="1" x14ac:dyDescent="0.2"/>
    <row r="654673" customFormat="1" x14ac:dyDescent="0.2"/>
    <row r="654674" customFormat="1" x14ac:dyDescent="0.2"/>
    <row r="654675" customFormat="1" x14ac:dyDescent="0.2"/>
    <row r="654676" customFormat="1" x14ac:dyDescent="0.2"/>
    <row r="654677" customFormat="1" x14ac:dyDescent="0.2"/>
    <row r="654678" customFormat="1" x14ac:dyDescent="0.2"/>
    <row r="654679" customFormat="1" x14ac:dyDescent="0.2"/>
    <row r="654680" customFormat="1" x14ac:dyDescent="0.2"/>
    <row r="654681" customFormat="1" x14ac:dyDescent="0.2"/>
    <row r="654682" customFormat="1" x14ac:dyDescent="0.2"/>
    <row r="654683" customFormat="1" x14ac:dyDescent="0.2"/>
    <row r="654684" customFormat="1" x14ac:dyDescent="0.2"/>
    <row r="654685" customFormat="1" x14ac:dyDescent="0.2"/>
    <row r="654686" customFormat="1" x14ac:dyDescent="0.2"/>
    <row r="654687" customFormat="1" x14ac:dyDescent="0.2"/>
    <row r="654688" customFormat="1" x14ac:dyDescent="0.2"/>
    <row r="654689" customFormat="1" x14ac:dyDescent="0.2"/>
    <row r="654690" customFormat="1" x14ac:dyDescent="0.2"/>
    <row r="654691" customFormat="1" x14ac:dyDescent="0.2"/>
    <row r="654692" customFormat="1" x14ac:dyDescent="0.2"/>
    <row r="654693" customFormat="1" x14ac:dyDescent="0.2"/>
    <row r="654694" customFormat="1" x14ac:dyDescent="0.2"/>
    <row r="654695" customFormat="1" x14ac:dyDescent="0.2"/>
    <row r="654696" customFormat="1" x14ac:dyDescent="0.2"/>
    <row r="654697" customFormat="1" x14ac:dyDescent="0.2"/>
    <row r="654698" customFormat="1" x14ac:dyDescent="0.2"/>
    <row r="654699" customFormat="1" x14ac:dyDescent="0.2"/>
    <row r="654700" customFormat="1" x14ac:dyDescent="0.2"/>
    <row r="654701" customFormat="1" x14ac:dyDescent="0.2"/>
    <row r="654702" customFormat="1" x14ac:dyDescent="0.2"/>
    <row r="654703" customFormat="1" x14ac:dyDescent="0.2"/>
    <row r="654704" customFormat="1" x14ac:dyDescent="0.2"/>
    <row r="654705" customFormat="1" x14ac:dyDescent="0.2"/>
    <row r="654706" customFormat="1" x14ac:dyDescent="0.2"/>
    <row r="654707" customFormat="1" x14ac:dyDescent="0.2"/>
    <row r="654708" customFormat="1" x14ac:dyDescent="0.2"/>
    <row r="654709" customFormat="1" x14ac:dyDescent="0.2"/>
    <row r="654710" customFormat="1" x14ac:dyDescent="0.2"/>
    <row r="654711" customFormat="1" x14ac:dyDescent="0.2"/>
    <row r="654712" customFormat="1" x14ac:dyDescent="0.2"/>
    <row r="654713" customFormat="1" x14ac:dyDescent="0.2"/>
    <row r="654714" customFormat="1" x14ac:dyDescent="0.2"/>
    <row r="654715" customFormat="1" x14ac:dyDescent="0.2"/>
    <row r="654716" customFormat="1" x14ac:dyDescent="0.2"/>
    <row r="654717" customFormat="1" x14ac:dyDescent="0.2"/>
    <row r="654718" customFormat="1" x14ac:dyDescent="0.2"/>
    <row r="654719" customFormat="1" x14ac:dyDescent="0.2"/>
    <row r="654720" customFormat="1" x14ac:dyDescent="0.2"/>
    <row r="654721" customFormat="1" x14ac:dyDescent="0.2"/>
    <row r="654722" customFormat="1" x14ac:dyDescent="0.2"/>
    <row r="654723" customFormat="1" x14ac:dyDescent="0.2"/>
    <row r="654724" customFormat="1" x14ac:dyDescent="0.2"/>
    <row r="654725" customFormat="1" x14ac:dyDescent="0.2"/>
    <row r="654726" customFormat="1" x14ac:dyDescent="0.2"/>
    <row r="654727" customFormat="1" x14ac:dyDescent="0.2"/>
    <row r="654728" customFormat="1" x14ac:dyDescent="0.2"/>
    <row r="654729" customFormat="1" x14ac:dyDescent="0.2"/>
    <row r="654730" customFormat="1" x14ac:dyDescent="0.2"/>
    <row r="654731" customFormat="1" x14ac:dyDescent="0.2"/>
    <row r="654732" customFormat="1" x14ac:dyDescent="0.2"/>
    <row r="654733" customFormat="1" x14ac:dyDescent="0.2"/>
    <row r="654734" customFormat="1" x14ac:dyDescent="0.2"/>
    <row r="654735" customFormat="1" x14ac:dyDescent="0.2"/>
    <row r="654736" customFormat="1" x14ac:dyDescent="0.2"/>
    <row r="654737" customFormat="1" x14ac:dyDescent="0.2"/>
    <row r="654738" customFormat="1" x14ac:dyDescent="0.2"/>
    <row r="654739" customFormat="1" x14ac:dyDescent="0.2"/>
    <row r="654740" customFormat="1" x14ac:dyDescent="0.2"/>
    <row r="654741" customFormat="1" x14ac:dyDescent="0.2"/>
    <row r="654742" customFormat="1" x14ac:dyDescent="0.2"/>
    <row r="654743" customFormat="1" x14ac:dyDescent="0.2"/>
    <row r="654744" customFormat="1" x14ac:dyDescent="0.2"/>
    <row r="654745" customFormat="1" x14ac:dyDescent="0.2"/>
    <row r="654746" customFormat="1" x14ac:dyDescent="0.2"/>
    <row r="654747" customFormat="1" x14ac:dyDescent="0.2"/>
    <row r="654748" customFormat="1" x14ac:dyDescent="0.2"/>
    <row r="654749" customFormat="1" x14ac:dyDescent="0.2"/>
    <row r="654750" customFormat="1" x14ac:dyDescent="0.2"/>
    <row r="654751" customFormat="1" x14ac:dyDescent="0.2"/>
    <row r="654752" customFormat="1" x14ac:dyDescent="0.2"/>
    <row r="654753" customFormat="1" x14ac:dyDescent="0.2"/>
    <row r="654754" customFormat="1" x14ac:dyDescent="0.2"/>
    <row r="654755" customFormat="1" x14ac:dyDescent="0.2"/>
    <row r="654756" customFormat="1" x14ac:dyDescent="0.2"/>
    <row r="654757" customFormat="1" x14ac:dyDescent="0.2"/>
    <row r="654758" customFormat="1" x14ac:dyDescent="0.2"/>
    <row r="654759" customFormat="1" x14ac:dyDescent="0.2"/>
    <row r="654760" customFormat="1" x14ac:dyDescent="0.2"/>
    <row r="654761" customFormat="1" x14ac:dyDescent="0.2"/>
    <row r="654762" customFormat="1" x14ac:dyDescent="0.2"/>
    <row r="654763" customFormat="1" x14ac:dyDescent="0.2"/>
    <row r="654764" customFormat="1" x14ac:dyDescent="0.2"/>
    <row r="654765" customFormat="1" x14ac:dyDescent="0.2"/>
    <row r="654766" customFormat="1" x14ac:dyDescent="0.2"/>
    <row r="654767" customFormat="1" x14ac:dyDescent="0.2"/>
    <row r="654768" customFormat="1" x14ac:dyDescent="0.2"/>
    <row r="654769" customFormat="1" x14ac:dyDescent="0.2"/>
    <row r="654770" customFormat="1" x14ac:dyDescent="0.2"/>
    <row r="654771" customFormat="1" x14ac:dyDescent="0.2"/>
    <row r="654772" customFormat="1" x14ac:dyDescent="0.2"/>
    <row r="654773" customFormat="1" x14ac:dyDescent="0.2"/>
    <row r="654774" customFormat="1" x14ac:dyDescent="0.2"/>
    <row r="654775" customFormat="1" x14ac:dyDescent="0.2"/>
    <row r="654776" customFormat="1" x14ac:dyDescent="0.2"/>
    <row r="654777" customFormat="1" x14ac:dyDescent="0.2"/>
    <row r="654778" customFormat="1" x14ac:dyDescent="0.2"/>
    <row r="654779" customFormat="1" x14ac:dyDescent="0.2"/>
    <row r="654780" customFormat="1" x14ac:dyDescent="0.2"/>
    <row r="654781" customFormat="1" x14ac:dyDescent="0.2"/>
    <row r="654782" customFormat="1" x14ac:dyDescent="0.2"/>
    <row r="654783" customFormat="1" x14ac:dyDescent="0.2"/>
    <row r="654784" customFormat="1" x14ac:dyDescent="0.2"/>
    <row r="654785" customFormat="1" x14ac:dyDescent="0.2"/>
    <row r="654786" customFormat="1" x14ac:dyDescent="0.2"/>
    <row r="654787" customFormat="1" x14ac:dyDescent="0.2"/>
    <row r="654788" customFormat="1" x14ac:dyDescent="0.2"/>
    <row r="654789" customFormat="1" x14ac:dyDescent="0.2"/>
    <row r="654790" customFormat="1" x14ac:dyDescent="0.2"/>
    <row r="654791" customFormat="1" x14ac:dyDescent="0.2"/>
    <row r="654792" customFormat="1" x14ac:dyDescent="0.2"/>
    <row r="654793" customFormat="1" x14ac:dyDescent="0.2"/>
    <row r="654794" customFormat="1" x14ac:dyDescent="0.2"/>
    <row r="654795" customFormat="1" x14ac:dyDescent="0.2"/>
    <row r="654796" customFormat="1" x14ac:dyDescent="0.2"/>
    <row r="654797" customFormat="1" x14ac:dyDescent="0.2"/>
    <row r="654798" customFormat="1" x14ac:dyDescent="0.2"/>
    <row r="654799" customFormat="1" x14ac:dyDescent="0.2"/>
    <row r="654800" customFormat="1" x14ac:dyDescent="0.2"/>
    <row r="654801" customFormat="1" x14ac:dyDescent="0.2"/>
    <row r="654802" customFormat="1" x14ac:dyDescent="0.2"/>
    <row r="654803" customFormat="1" x14ac:dyDescent="0.2"/>
    <row r="654804" customFormat="1" x14ac:dyDescent="0.2"/>
    <row r="654805" customFormat="1" x14ac:dyDescent="0.2"/>
    <row r="654806" customFormat="1" x14ac:dyDescent="0.2"/>
    <row r="654807" customFormat="1" x14ac:dyDescent="0.2"/>
    <row r="654808" customFormat="1" x14ac:dyDescent="0.2"/>
    <row r="654809" customFormat="1" x14ac:dyDescent="0.2"/>
    <row r="654810" customFormat="1" x14ac:dyDescent="0.2"/>
    <row r="654811" customFormat="1" x14ac:dyDescent="0.2"/>
    <row r="654812" customFormat="1" x14ac:dyDescent="0.2"/>
    <row r="654813" customFormat="1" x14ac:dyDescent="0.2"/>
    <row r="654814" customFormat="1" x14ac:dyDescent="0.2"/>
    <row r="654815" customFormat="1" x14ac:dyDescent="0.2"/>
    <row r="654816" customFormat="1" x14ac:dyDescent="0.2"/>
    <row r="654817" customFormat="1" x14ac:dyDescent="0.2"/>
    <row r="654818" customFormat="1" x14ac:dyDescent="0.2"/>
    <row r="654819" customFormat="1" x14ac:dyDescent="0.2"/>
    <row r="654820" customFormat="1" x14ac:dyDescent="0.2"/>
    <row r="654821" customFormat="1" x14ac:dyDescent="0.2"/>
    <row r="654822" customFormat="1" x14ac:dyDescent="0.2"/>
    <row r="654823" customFormat="1" x14ac:dyDescent="0.2"/>
    <row r="654824" customFormat="1" x14ac:dyDescent="0.2"/>
    <row r="654825" customFormat="1" x14ac:dyDescent="0.2"/>
    <row r="654826" customFormat="1" x14ac:dyDescent="0.2"/>
    <row r="654827" customFormat="1" x14ac:dyDescent="0.2"/>
    <row r="654828" customFormat="1" x14ac:dyDescent="0.2"/>
    <row r="654829" customFormat="1" x14ac:dyDescent="0.2"/>
    <row r="654830" customFormat="1" x14ac:dyDescent="0.2"/>
    <row r="654831" customFormat="1" x14ac:dyDescent="0.2"/>
    <row r="654832" customFormat="1" x14ac:dyDescent="0.2"/>
    <row r="654833" customFormat="1" x14ac:dyDescent="0.2"/>
    <row r="654834" customFormat="1" x14ac:dyDescent="0.2"/>
    <row r="654835" customFormat="1" x14ac:dyDescent="0.2"/>
    <row r="654836" customFormat="1" x14ac:dyDescent="0.2"/>
    <row r="654837" customFormat="1" x14ac:dyDescent="0.2"/>
    <row r="654838" customFormat="1" x14ac:dyDescent="0.2"/>
    <row r="654839" customFormat="1" x14ac:dyDescent="0.2"/>
    <row r="654840" customFormat="1" x14ac:dyDescent="0.2"/>
    <row r="654841" customFormat="1" x14ac:dyDescent="0.2"/>
    <row r="654842" customFormat="1" x14ac:dyDescent="0.2"/>
    <row r="654843" customFormat="1" x14ac:dyDescent="0.2"/>
    <row r="654844" customFormat="1" x14ac:dyDescent="0.2"/>
    <row r="654845" customFormat="1" x14ac:dyDescent="0.2"/>
    <row r="654846" customFormat="1" x14ac:dyDescent="0.2"/>
    <row r="654847" customFormat="1" x14ac:dyDescent="0.2"/>
    <row r="654848" customFormat="1" x14ac:dyDescent="0.2"/>
    <row r="654849" customFormat="1" x14ac:dyDescent="0.2"/>
    <row r="654850" customFormat="1" x14ac:dyDescent="0.2"/>
    <row r="654851" customFormat="1" x14ac:dyDescent="0.2"/>
    <row r="654852" customFormat="1" x14ac:dyDescent="0.2"/>
    <row r="654853" customFormat="1" x14ac:dyDescent="0.2"/>
    <row r="654854" customFormat="1" x14ac:dyDescent="0.2"/>
    <row r="654855" customFormat="1" x14ac:dyDescent="0.2"/>
    <row r="654856" customFormat="1" x14ac:dyDescent="0.2"/>
    <row r="654857" customFormat="1" x14ac:dyDescent="0.2"/>
    <row r="654858" customFormat="1" x14ac:dyDescent="0.2"/>
    <row r="654859" customFormat="1" x14ac:dyDescent="0.2"/>
    <row r="654860" customFormat="1" x14ac:dyDescent="0.2"/>
    <row r="654861" customFormat="1" x14ac:dyDescent="0.2"/>
    <row r="654862" customFormat="1" x14ac:dyDescent="0.2"/>
    <row r="654863" customFormat="1" x14ac:dyDescent="0.2"/>
    <row r="654864" customFormat="1" x14ac:dyDescent="0.2"/>
    <row r="654865" customFormat="1" x14ac:dyDescent="0.2"/>
    <row r="654866" customFormat="1" x14ac:dyDescent="0.2"/>
    <row r="654867" customFormat="1" x14ac:dyDescent="0.2"/>
    <row r="654868" customFormat="1" x14ac:dyDescent="0.2"/>
    <row r="654869" customFormat="1" x14ac:dyDescent="0.2"/>
    <row r="654870" customFormat="1" x14ac:dyDescent="0.2"/>
    <row r="654871" customFormat="1" x14ac:dyDescent="0.2"/>
    <row r="654872" customFormat="1" x14ac:dyDescent="0.2"/>
    <row r="654873" customFormat="1" x14ac:dyDescent="0.2"/>
    <row r="654874" customFormat="1" x14ac:dyDescent="0.2"/>
    <row r="654875" customFormat="1" x14ac:dyDescent="0.2"/>
    <row r="654876" customFormat="1" x14ac:dyDescent="0.2"/>
    <row r="654877" customFormat="1" x14ac:dyDescent="0.2"/>
    <row r="654878" customFormat="1" x14ac:dyDescent="0.2"/>
    <row r="654879" customFormat="1" x14ac:dyDescent="0.2"/>
    <row r="654880" customFormat="1" x14ac:dyDescent="0.2"/>
    <row r="654881" customFormat="1" x14ac:dyDescent="0.2"/>
    <row r="654882" customFormat="1" x14ac:dyDescent="0.2"/>
    <row r="654883" customFormat="1" x14ac:dyDescent="0.2"/>
    <row r="654884" customFormat="1" x14ac:dyDescent="0.2"/>
    <row r="654885" customFormat="1" x14ac:dyDescent="0.2"/>
    <row r="654886" customFormat="1" x14ac:dyDescent="0.2"/>
    <row r="654887" customFormat="1" x14ac:dyDescent="0.2"/>
    <row r="654888" customFormat="1" x14ac:dyDescent="0.2"/>
    <row r="654889" customFormat="1" x14ac:dyDescent="0.2"/>
    <row r="654890" customFormat="1" x14ac:dyDescent="0.2"/>
    <row r="654891" customFormat="1" x14ac:dyDescent="0.2"/>
    <row r="654892" customFormat="1" x14ac:dyDescent="0.2"/>
    <row r="654893" customFormat="1" x14ac:dyDescent="0.2"/>
    <row r="654894" customFormat="1" x14ac:dyDescent="0.2"/>
    <row r="654895" customFormat="1" x14ac:dyDescent="0.2"/>
    <row r="654896" customFormat="1" x14ac:dyDescent="0.2"/>
    <row r="654897" customFormat="1" x14ac:dyDescent="0.2"/>
    <row r="654898" customFormat="1" x14ac:dyDescent="0.2"/>
    <row r="654899" customFormat="1" x14ac:dyDescent="0.2"/>
    <row r="654900" customFormat="1" x14ac:dyDescent="0.2"/>
    <row r="654901" customFormat="1" x14ac:dyDescent="0.2"/>
    <row r="654902" customFormat="1" x14ac:dyDescent="0.2"/>
    <row r="654903" customFormat="1" x14ac:dyDescent="0.2"/>
    <row r="654904" customFormat="1" x14ac:dyDescent="0.2"/>
    <row r="654905" customFormat="1" x14ac:dyDescent="0.2"/>
    <row r="654906" customFormat="1" x14ac:dyDescent="0.2"/>
    <row r="654907" customFormat="1" x14ac:dyDescent="0.2"/>
    <row r="654908" customFormat="1" x14ac:dyDescent="0.2"/>
    <row r="654909" customFormat="1" x14ac:dyDescent="0.2"/>
    <row r="654910" customFormat="1" x14ac:dyDescent="0.2"/>
    <row r="654911" customFormat="1" x14ac:dyDescent="0.2"/>
    <row r="654912" customFormat="1" x14ac:dyDescent="0.2"/>
    <row r="654913" customFormat="1" x14ac:dyDescent="0.2"/>
    <row r="654914" customFormat="1" x14ac:dyDescent="0.2"/>
    <row r="654915" customFormat="1" x14ac:dyDescent="0.2"/>
    <row r="654916" customFormat="1" x14ac:dyDescent="0.2"/>
    <row r="654917" customFormat="1" x14ac:dyDescent="0.2"/>
    <row r="654918" customFormat="1" x14ac:dyDescent="0.2"/>
    <row r="654919" customFormat="1" x14ac:dyDescent="0.2"/>
    <row r="654920" customFormat="1" x14ac:dyDescent="0.2"/>
    <row r="654921" customFormat="1" x14ac:dyDescent="0.2"/>
    <row r="654922" customFormat="1" x14ac:dyDescent="0.2"/>
    <row r="654923" customFormat="1" x14ac:dyDescent="0.2"/>
    <row r="654924" customFormat="1" x14ac:dyDescent="0.2"/>
    <row r="654925" customFormat="1" x14ac:dyDescent="0.2"/>
    <row r="654926" customFormat="1" x14ac:dyDescent="0.2"/>
    <row r="654927" customFormat="1" x14ac:dyDescent="0.2"/>
    <row r="654928" customFormat="1" x14ac:dyDescent="0.2"/>
    <row r="654929" customFormat="1" x14ac:dyDescent="0.2"/>
    <row r="654930" customFormat="1" x14ac:dyDescent="0.2"/>
    <row r="654931" customFormat="1" x14ac:dyDescent="0.2"/>
    <row r="654932" customFormat="1" x14ac:dyDescent="0.2"/>
    <row r="654933" customFormat="1" x14ac:dyDescent="0.2"/>
    <row r="654934" customFormat="1" x14ac:dyDescent="0.2"/>
    <row r="654935" customFormat="1" x14ac:dyDescent="0.2"/>
    <row r="654936" customFormat="1" x14ac:dyDescent="0.2"/>
    <row r="654937" customFormat="1" x14ac:dyDescent="0.2"/>
    <row r="654938" customFormat="1" x14ac:dyDescent="0.2"/>
    <row r="654939" customFormat="1" x14ac:dyDescent="0.2"/>
    <row r="654940" customFormat="1" x14ac:dyDescent="0.2"/>
    <row r="654941" customFormat="1" x14ac:dyDescent="0.2"/>
    <row r="654942" customFormat="1" x14ac:dyDescent="0.2"/>
    <row r="654943" customFormat="1" x14ac:dyDescent="0.2"/>
    <row r="654944" customFormat="1" x14ac:dyDescent="0.2"/>
    <row r="654945" customFormat="1" x14ac:dyDescent="0.2"/>
    <row r="654946" customFormat="1" x14ac:dyDescent="0.2"/>
    <row r="654947" customFormat="1" x14ac:dyDescent="0.2"/>
    <row r="654948" customFormat="1" x14ac:dyDescent="0.2"/>
    <row r="654949" customFormat="1" x14ac:dyDescent="0.2"/>
    <row r="654950" customFormat="1" x14ac:dyDescent="0.2"/>
    <row r="654951" customFormat="1" x14ac:dyDescent="0.2"/>
    <row r="654952" customFormat="1" x14ac:dyDescent="0.2"/>
    <row r="654953" customFormat="1" x14ac:dyDescent="0.2"/>
    <row r="654954" customFormat="1" x14ac:dyDescent="0.2"/>
    <row r="654955" customFormat="1" x14ac:dyDescent="0.2"/>
    <row r="654956" customFormat="1" x14ac:dyDescent="0.2"/>
    <row r="654957" customFormat="1" x14ac:dyDescent="0.2"/>
    <row r="654958" customFormat="1" x14ac:dyDescent="0.2"/>
    <row r="654959" customFormat="1" x14ac:dyDescent="0.2"/>
    <row r="654960" customFormat="1" x14ac:dyDescent="0.2"/>
    <row r="654961" customFormat="1" x14ac:dyDescent="0.2"/>
    <row r="654962" customFormat="1" x14ac:dyDescent="0.2"/>
    <row r="654963" customFormat="1" x14ac:dyDescent="0.2"/>
    <row r="654964" customFormat="1" x14ac:dyDescent="0.2"/>
    <row r="654965" customFormat="1" x14ac:dyDescent="0.2"/>
    <row r="654966" customFormat="1" x14ac:dyDescent="0.2"/>
    <row r="654967" customFormat="1" x14ac:dyDescent="0.2"/>
    <row r="654968" customFormat="1" x14ac:dyDescent="0.2"/>
    <row r="654969" customFormat="1" x14ac:dyDescent="0.2"/>
    <row r="654970" customFormat="1" x14ac:dyDescent="0.2"/>
    <row r="654971" customFormat="1" x14ac:dyDescent="0.2"/>
    <row r="654972" customFormat="1" x14ac:dyDescent="0.2"/>
    <row r="654973" customFormat="1" x14ac:dyDescent="0.2"/>
    <row r="654974" customFormat="1" x14ac:dyDescent="0.2"/>
    <row r="654975" customFormat="1" x14ac:dyDescent="0.2"/>
    <row r="654976" customFormat="1" x14ac:dyDescent="0.2"/>
    <row r="654977" customFormat="1" x14ac:dyDescent="0.2"/>
    <row r="654978" customFormat="1" x14ac:dyDescent="0.2"/>
    <row r="654979" customFormat="1" x14ac:dyDescent="0.2"/>
    <row r="654980" customFormat="1" x14ac:dyDescent="0.2"/>
    <row r="654981" customFormat="1" x14ac:dyDescent="0.2"/>
    <row r="654982" customFormat="1" x14ac:dyDescent="0.2"/>
    <row r="654983" customFormat="1" x14ac:dyDescent="0.2"/>
    <row r="654984" customFormat="1" x14ac:dyDescent="0.2"/>
    <row r="654985" customFormat="1" x14ac:dyDescent="0.2"/>
    <row r="654986" customFormat="1" x14ac:dyDescent="0.2"/>
    <row r="654987" customFormat="1" x14ac:dyDescent="0.2"/>
    <row r="654988" customFormat="1" x14ac:dyDescent="0.2"/>
    <row r="654989" customFormat="1" x14ac:dyDescent="0.2"/>
    <row r="654990" customFormat="1" x14ac:dyDescent="0.2"/>
    <row r="654991" customFormat="1" x14ac:dyDescent="0.2"/>
    <row r="654992" customFormat="1" x14ac:dyDescent="0.2"/>
    <row r="654993" customFormat="1" x14ac:dyDescent="0.2"/>
    <row r="654994" customFormat="1" x14ac:dyDescent="0.2"/>
    <row r="654995" customFormat="1" x14ac:dyDescent="0.2"/>
    <row r="654996" customFormat="1" x14ac:dyDescent="0.2"/>
    <row r="654997" customFormat="1" x14ac:dyDescent="0.2"/>
    <row r="654998" customFormat="1" x14ac:dyDescent="0.2"/>
    <row r="654999" customFormat="1" x14ac:dyDescent="0.2"/>
    <row r="655000" customFormat="1" x14ac:dyDescent="0.2"/>
    <row r="655001" customFormat="1" x14ac:dyDescent="0.2"/>
    <row r="655002" customFormat="1" x14ac:dyDescent="0.2"/>
    <row r="655003" customFormat="1" x14ac:dyDescent="0.2"/>
    <row r="655004" customFormat="1" x14ac:dyDescent="0.2"/>
    <row r="655005" customFormat="1" x14ac:dyDescent="0.2"/>
    <row r="655006" customFormat="1" x14ac:dyDescent="0.2"/>
    <row r="655007" customFormat="1" x14ac:dyDescent="0.2"/>
    <row r="655008" customFormat="1" x14ac:dyDescent="0.2"/>
    <row r="655009" customFormat="1" x14ac:dyDescent="0.2"/>
    <row r="655010" customFormat="1" x14ac:dyDescent="0.2"/>
    <row r="655011" customFormat="1" x14ac:dyDescent="0.2"/>
    <row r="655012" customFormat="1" x14ac:dyDescent="0.2"/>
    <row r="655013" customFormat="1" x14ac:dyDescent="0.2"/>
    <row r="655014" customFormat="1" x14ac:dyDescent="0.2"/>
    <row r="655015" customFormat="1" x14ac:dyDescent="0.2"/>
    <row r="655016" customFormat="1" x14ac:dyDescent="0.2"/>
    <row r="655017" customFormat="1" x14ac:dyDescent="0.2"/>
    <row r="655018" customFormat="1" x14ac:dyDescent="0.2"/>
    <row r="655019" customFormat="1" x14ac:dyDescent="0.2"/>
    <row r="655020" customFormat="1" x14ac:dyDescent="0.2"/>
    <row r="655021" customFormat="1" x14ac:dyDescent="0.2"/>
    <row r="655022" customFormat="1" x14ac:dyDescent="0.2"/>
    <row r="655023" customFormat="1" x14ac:dyDescent="0.2"/>
    <row r="655024" customFormat="1" x14ac:dyDescent="0.2"/>
    <row r="655025" customFormat="1" x14ac:dyDescent="0.2"/>
    <row r="655026" customFormat="1" x14ac:dyDescent="0.2"/>
    <row r="655027" customFormat="1" x14ac:dyDescent="0.2"/>
    <row r="655028" customFormat="1" x14ac:dyDescent="0.2"/>
    <row r="655029" customFormat="1" x14ac:dyDescent="0.2"/>
    <row r="655030" customFormat="1" x14ac:dyDescent="0.2"/>
    <row r="655031" customFormat="1" x14ac:dyDescent="0.2"/>
    <row r="655032" customFormat="1" x14ac:dyDescent="0.2"/>
    <row r="655033" customFormat="1" x14ac:dyDescent="0.2"/>
    <row r="655034" customFormat="1" x14ac:dyDescent="0.2"/>
    <row r="655035" customFormat="1" x14ac:dyDescent="0.2"/>
    <row r="655036" customFormat="1" x14ac:dyDescent="0.2"/>
    <row r="655037" customFormat="1" x14ac:dyDescent="0.2"/>
    <row r="655038" customFormat="1" x14ac:dyDescent="0.2"/>
    <row r="655039" customFormat="1" x14ac:dyDescent="0.2"/>
    <row r="655040" customFormat="1" x14ac:dyDescent="0.2"/>
    <row r="655041" customFormat="1" x14ac:dyDescent="0.2"/>
    <row r="655042" customFormat="1" x14ac:dyDescent="0.2"/>
    <row r="655043" customFormat="1" x14ac:dyDescent="0.2"/>
    <row r="655044" customFormat="1" x14ac:dyDescent="0.2"/>
    <row r="655045" customFormat="1" x14ac:dyDescent="0.2"/>
    <row r="655046" customFormat="1" x14ac:dyDescent="0.2"/>
    <row r="655047" customFormat="1" x14ac:dyDescent="0.2"/>
    <row r="655048" customFormat="1" x14ac:dyDescent="0.2"/>
    <row r="655049" customFormat="1" x14ac:dyDescent="0.2"/>
    <row r="655050" customFormat="1" x14ac:dyDescent="0.2"/>
    <row r="655051" customFormat="1" x14ac:dyDescent="0.2"/>
    <row r="655052" customFormat="1" x14ac:dyDescent="0.2"/>
    <row r="655053" customFormat="1" x14ac:dyDescent="0.2"/>
    <row r="655054" customFormat="1" x14ac:dyDescent="0.2"/>
    <row r="655055" customFormat="1" x14ac:dyDescent="0.2"/>
    <row r="655056" customFormat="1" x14ac:dyDescent="0.2"/>
    <row r="655057" customFormat="1" x14ac:dyDescent="0.2"/>
    <row r="655058" customFormat="1" x14ac:dyDescent="0.2"/>
    <row r="655059" customFormat="1" x14ac:dyDescent="0.2"/>
    <row r="655060" customFormat="1" x14ac:dyDescent="0.2"/>
    <row r="655061" customFormat="1" x14ac:dyDescent="0.2"/>
    <row r="655062" customFormat="1" x14ac:dyDescent="0.2"/>
    <row r="655063" customFormat="1" x14ac:dyDescent="0.2"/>
    <row r="655064" customFormat="1" x14ac:dyDescent="0.2"/>
    <row r="655065" customFormat="1" x14ac:dyDescent="0.2"/>
    <row r="655066" customFormat="1" x14ac:dyDescent="0.2"/>
    <row r="655067" customFormat="1" x14ac:dyDescent="0.2"/>
    <row r="655068" customFormat="1" x14ac:dyDescent="0.2"/>
    <row r="655069" customFormat="1" x14ac:dyDescent="0.2"/>
    <row r="655070" customFormat="1" x14ac:dyDescent="0.2"/>
    <row r="655071" customFormat="1" x14ac:dyDescent="0.2"/>
    <row r="655072" customFormat="1" x14ac:dyDescent="0.2"/>
    <row r="655073" customFormat="1" x14ac:dyDescent="0.2"/>
    <row r="655074" customFormat="1" x14ac:dyDescent="0.2"/>
    <row r="655075" customFormat="1" x14ac:dyDescent="0.2"/>
    <row r="655076" customFormat="1" x14ac:dyDescent="0.2"/>
    <row r="655077" customFormat="1" x14ac:dyDescent="0.2"/>
    <row r="655078" customFormat="1" x14ac:dyDescent="0.2"/>
    <row r="655079" customFormat="1" x14ac:dyDescent="0.2"/>
    <row r="655080" customFormat="1" x14ac:dyDescent="0.2"/>
    <row r="655081" customFormat="1" x14ac:dyDescent="0.2"/>
    <row r="655082" customFormat="1" x14ac:dyDescent="0.2"/>
    <row r="655083" customFormat="1" x14ac:dyDescent="0.2"/>
    <row r="655084" customFormat="1" x14ac:dyDescent="0.2"/>
    <row r="655085" customFormat="1" x14ac:dyDescent="0.2"/>
    <row r="655086" customFormat="1" x14ac:dyDescent="0.2"/>
    <row r="655087" customFormat="1" x14ac:dyDescent="0.2"/>
    <row r="655088" customFormat="1" x14ac:dyDescent="0.2"/>
    <row r="655089" customFormat="1" x14ac:dyDescent="0.2"/>
    <row r="655090" customFormat="1" x14ac:dyDescent="0.2"/>
    <row r="655091" customFormat="1" x14ac:dyDescent="0.2"/>
    <row r="655092" customFormat="1" x14ac:dyDescent="0.2"/>
    <row r="655093" customFormat="1" x14ac:dyDescent="0.2"/>
    <row r="655094" customFormat="1" x14ac:dyDescent="0.2"/>
    <row r="655095" customFormat="1" x14ac:dyDescent="0.2"/>
    <row r="655096" customFormat="1" x14ac:dyDescent="0.2"/>
    <row r="655097" customFormat="1" x14ac:dyDescent="0.2"/>
    <row r="655098" customFormat="1" x14ac:dyDescent="0.2"/>
    <row r="655099" customFormat="1" x14ac:dyDescent="0.2"/>
    <row r="655100" customFormat="1" x14ac:dyDescent="0.2"/>
    <row r="655101" customFormat="1" x14ac:dyDescent="0.2"/>
    <row r="655102" customFormat="1" x14ac:dyDescent="0.2"/>
    <row r="655103" customFormat="1" x14ac:dyDescent="0.2"/>
    <row r="655104" customFormat="1" x14ac:dyDescent="0.2"/>
    <row r="655105" customFormat="1" x14ac:dyDescent="0.2"/>
    <row r="655106" customFormat="1" x14ac:dyDescent="0.2"/>
    <row r="655107" customFormat="1" x14ac:dyDescent="0.2"/>
    <row r="655108" customFormat="1" x14ac:dyDescent="0.2"/>
    <row r="655109" customFormat="1" x14ac:dyDescent="0.2"/>
    <row r="655110" customFormat="1" x14ac:dyDescent="0.2"/>
    <row r="655111" customFormat="1" x14ac:dyDescent="0.2"/>
    <row r="655112" customFormat="1" x14ac:dyDescent="0.2"/>
    <row r="655113" customFormat="1" x14ac:dyDescent="0.2"/>
    <row r="655114" customFormat="1" x14ac:dyDescent="0.2"/>
    <row r="655115" customFormat="1" x14ac:dyDescent="0.2"/>
    <row r="655116" customFormat="1" x14ac:dyDescent="0.2"/>
    <row r="655117" customFormat="1" x14ac:dyDescent="0.2"/>
    <row r="655118" customFormat="1" x14ac:dyDescent="0.2"/>
    <row r="655119" customFormat="1" x14ac:dyDescent="0.2"/>
    <row r="655120" customFormat="1" x14ac:dyDescent="0.2"/>
    <row r="655121" customFormat="1" x14ac:dyDescent="0.2"/>
    <row r="655122" customFormat="1" x14ac:dyDescent="0.2"/>
    <row r="655123" customFormat="1" x14ac:dyDescent="0.2"/>
    <row r="655124" customFormat="1" x14ac:dyDescent="0.2"/>
    <row r="655125" customFormat="1" x14ac:dyDescent="0.2"/>
    <row r="655126" customFormat="1" x14ac:dyDescent="0.2"/>
    <row r="655127" customFormat="1" x14ac:dyDescent="0.2"/>
    <row r="655128" customFormat="1" x14ac:dyDescent="0.2"/>
    <row r="655129" customFormat="1" x14ac:dyDescent="0.2"/>
    <row r="655130" customFormat="1" x14ac:dyDescent="0.2"/>
    <row r="655131" customFormat="1" x14ac:dyDescent="0.2"/>
    <row r="655132" customFormat="1" x14ac:dyDescent="0.2"/>
    <row r="655133" customFormat="1" x14ac:dyDescent="0.2"/>
    <row r="655134" customFormat="1" x14ac:dyDescent="0.2"/>
    <row r="655135" customFormat="1" x14ac:dyDescent="0.2"/>
    <row r="655136" customFormat="1" x14ac:dyDescent="0.2"/>
    <row r="655137" customFormat="1" x14ac:dyDescent="0.2"/>
    <row r="655138" customFormat="1" x14ac:dyDescent="0.2"/>
    <row r="655139" customFormat="1" x14ac:dyDescent="0.2"/>
    <row r="655140" customFormat="1" x14ac:dyDescent="0.2"/>
    <row r="655141" customFormat="1" x14ac:dyDescent="0.2"/>
    <row r="655142" customFormat="1" x14ac:dyDescent="0.2"/>
    <row r="655143" customFormat="1" x14ac:dyDescent="0.2"/>
    <row r="655144" customFormat="1" x14ac:dyDescent="0.2"/>
    <row r="655145" customFormat="1" x14ac:dyDescent="0.2"/>
    <row r="655146" customFormat="1" x14ac:dyDescent="0.2"/>
    <row r="655147" customFormat="1" x14ac:dyDescent="0.2"/>
    <row r="655148" customFormat="1" x14ac:dyDescent="0.2"/>
    <row r="655149" customFormat="1" x14ac:dyDescent="0.2"/>
    <row r="655150" customFormat="1" x14ac:dyDescent="0.2"/>
    <row r="655151" customFormat="1" x14ac:dyDescent="0.2"/>
    <row r="655152" customFormat="1" x14ac:dyDescent="0.2"/>
    <row r="655153" customFormat="1" x14ac:dyDescent="0.2"/>
    <row r="655154" customFormat="1" x14ac:dyDescent="0.2"/>
    <row r="655155" customFormat="1" x14ac:dyDescent="0.2"/>
    <row r="655156" customFormat="1" x14ac:dyDescent="0.2"/>
    <row r="655157" customFormat="1" x14ac:dyDescent="0.2"/>
    <row r="655158" customFormat="1" x14ac:dyDescent="0.2"/>
    <row r="655159" customFormat="1" x14ac:dyDescent="0.2"/>
    <row r="655160" customFormat="1" x14ac:dyDescent="0.2"/>
    <row r="655161" customFormat="1" x14ac:dyDescent="0.2"/>
    <row r="655162" customFormat="1" x14ac:dyDescent="0.2"/>
    <row r="655163" customFormat="1" x14ac:dyDescent="0.2"/>
    <row r="655164" customFormat="1" x14ac:dyDescent="0.2"/>
    <row r="655165" customFormat="1" x14ac:dyDescent="0.2"/>
    <row r="655166" customFormat="1" x14ac:dyDescent="0.2"/>
    <row r="655167" customFormat="1" x14ac:dyDescent="0.2"/>
    <row r="655168" customFormat="1" x14ac:dyDescent="0.2"/>
    <row r="655169" customFormat="1" x14ac:dyDescent="0.2"/>
    <row r="655170" customFormat="1" x14ac:dyDescent="0.2"/>
    <row r="655171" customFormat="1" x14ac:dyDescent="0.2"/>
    <row r="655172" customFormat="1" x14ac:dyDescent="0.2"/>
    <row r="655173" customFormat="1" x14ac:dyDescent="0.2"/>
    <row r="655174" customFormat="1" x14ac:dyDescent="0.2"/>
    <row r="655175" customFormat="1" x14ac:dyDescent="0.2"/>
    <row r="655176" customFormat="1" x14ac:dyDescent="0.2"/>
    <row r="655177" customFormat="1" x14ac:dyDescent="0.2"/>
    <row r="655178" customFormat="1" x14ac:dyDescent="0.2"/>
    <row r="655179" customFormat="1" x14ac:dyDescent="0.2"/>
    <row r="655180" customFormat="1" x14ac:dyDescent="0.2"/>
    <row r="655181" customFormat="1" x14ac:dyDescent="0.2"/>
    <row r="655182" customFormat="1" x14ac:dyDescent="0.2"/>
    <row r="655183" customFormat="1" x14ac:dyDescent="0.2"/>
    <row r="655184" customFormat="1" x14ac:dyDescent="0.2"/>
    <row r="655185" customFormat="1" x14ac:dyDescent="0.2"/>
    <row r="655186" customFormat="1" x14ac:dyDescent="0.2"/>
    <row r="655187" customFormat="1" x14ac:dyDescent="0.2"/>
    <row r="655188" customFormat="1" x14ac:dyDescent="0.2"/>
    <row r="655189" customFormat="1" x14ac:dyDescent="0.2"/>
    <row r="655190" customFormat="1" x14ac:dyDescent="0.2"/>
    <row r="655191" customFormat="1" x14ac:dyDescent="0.2"/>
    <row r="655192" customFormat="1" x14ac:dyDescent="0.2"/>
    <row r="655193" customFormat="1" x14ac:dyDescent="0.2"/>
    <row r="655194" customFormat="1" x14ac:dyDescent="0.2"/>
    <row r="655195" customFormat="1" x14ac:dyDescent="0.2"/>
    <row r="655196" customFormat="1" x14ac:dyDescent="0.2"/>
    <row r="655197" customFormat="1" x14ac:dyDescent="0.2"/>
    <row r="655198" customFormat="1" x14ac:dyDescent="0.2"/>
    <row r="655199" customFormat="1" x14ac:dyDescent="0.2"/>
    <row r="655200" customFormat="1" x14ac:dyDescent="0.2"/>
    <row r="655201" customFormat="1" x14ac:dyDescent="0.2"/>
    <row r="655202" customFormat="1" x14ac:dyDescent="0.2"/>
    <row r="655203" customFormat="1" x14ac:dyDescent="0.2"/>
    <row r="655204" customFormat="1" x14ac:dyDescent="0.2"/>
    <row r="655205" customFormat="1" x14ac:dyDescent="0.2"/>
    <row r="655206" customFormat="1" x14ac:dyDescent="0.2"/>
    <row r="655207" customFormat="1" x14ac:dyDescent="0.2"/>
    <row r="655208" customFormat="1" x14ac:dyDescent="0.2"/>
    <row r="655209" customFormat="1" x14ac:dyDescent="0.2"/>
    <row r="655210" customFormat="1" x14ac:dyDescent="0.2"/>
    <row r="655211" customFormat="1" x14ac:dyDescent="0.2"/>
    <row r="655212" customFormat="1" x14ac:dyDescent="0.2"/>
    <row r="655213" customFormat="1" x14ac:dyDescent="0.2"/>
    <row r="655214" customFormat="1" x14ac:dyDescent="0.2"/>
    <row r="655215" customFormat="1" x14ac:dyDescent="0.2"/>
    <row r="655216" customFormat="1" x14ac:dyDescent="0.2"/>
    <row r="655217" customFormat="1" x14ac:dyDescent="0.2"/>
    <row r="655218" customFormat="1" x14ac:dyDescent="0.2"/>
    <row r="655219" customFormat="1" x14ac:dyDescent="0.2"/>
    <row r="655220" customFormat="1" x14ac:dyDescent="0.2"/>
    <row r="655221" customFormat="1" x14ac:dyDescent="0.2"/>
    <row r="655222" customFormat="1" x14ac:dyDescent="0.2"/>
    <row r="655223" customFormat="1" x14ac:dyDescent="0.2"/>
    <row r="655224" customFormat="1" x14ac:dyDescent="0.2"/>
    <row r="655225" customFormat="1" x14ac:dyDescent="0.2"/>
    <row r="655226" customFormat="1" x14ac:dyDescent="0.2"/>
    <row r="655227" customFormat="1" x14ac:dyDescent="0.2"/>
    <row r="655228" customFormat="1" x14ac:dyDescent="0.2"/>
    <row r="655229" customFormat="1" x14ac:dyDescent="0.2"/>
    <row r="655230" customFormat="1" x14ac:dyDescent="0.2"/>
    <row r="655231" customFormat="1" x14ac:dyDescent="0.2"/>
    <row r="655232" customFormat="1" x14ac:dyDescent="0.2"/>
    <row r="655233" customFormat="1" x14ac:dyDescent="0.2"/>
    <row r="655234" customFormat="1" x14ac:dyDescent="0.2"/>
    <row r="655235" customFormat="1" x14ac:dyDescent="0.2"/>
    <row r="655236" customFormat="1" x14ac:dyDescent="0.2"/>
    <row r="655237" customFormat="1" x14ac:dyDescent="0.2"/>
    <row r="655238" customFormat="1" x14ac:dyDescent="0.2"/>
    <row r="655239" customFormat="1" x14ac:dyDescent="0.2"/>
    <row r="655240" customFormat="1" x14ac:dyDescent="0.2"/>
    <row r="655241" customFormat="1" x14ac:dyDescent="0.2"/>
    <row r="655242" customFormat="1" x14ac:dyDescent="0.2"/>
    <row r="655243" customFormat="1" x14ac:dyDescent="0.2"/>
    <row r="655244" customFormat="1" x14ac:dyDescent="0.2"/>
    <row r="655245" customFormat="1" x14ac:dyDescent="0.2"/>
    <row r="655246" customFormat="1" x14ac:dyDescent="0.2"/>
    <row r="655247" customFormat="1" x14ac:dyDescent="0.2"/>
    <row r="655248" customFormat="1" x14ac:dyDescent="0.2"/>
    <row r="655249" customFormat="1" x14ac:dyDescent="0.2"/>
    <row r="655250" customFormat="1" x14ac:dyDescent="0.2"/>
    <row r="655251" customFormat="1" x14ac:dyDescent="0.2"/>
    <row r="655252" customFormat="1" x14ac:dyDescent="0.2"/>
    <row r="655253" customFormat="1" x14ac:dyDescent="0.2"/>
    <row r="655254" customFormat="1" x14ac:dyDescent="0.2"/>
    <row r="655255" customFormat="1" x14ac:dyDescent="0.2"/>
    <row r="655256" customFormat="1" x14ac:dyDescent="0.2"/>
    <row r="655257" customFormat="1" x14ac:dyDescent="0.2"/>
    <row r="655258" customFormat="1" x14ac:dyDescent="0.2"/>
    <row r="655259" customFormat="1" x14ac:dyDescent="0.2"/>
    <row r="655260" customFormat="1" x14ac:dyDescent="0.2"/>
    <row r="655261" customFormat="1" x14ac:dyDescent="0.2"/>
    <row r="655262" customFormat="1" x14ac:dyDescent="0.2"/>
    <row r="655263" customFormat="1" x14ac:dyDescent="0.2"/>
    <row r="655264" customFormat="1" x14ac:dyDescent="0.2"/>
    <row r="655265" customFormat="1" x14ac:dyDescent="0.2"/>
    <row r="655266" customFormat="1" x14ac:dyDescent="0.2"/>
    <row r="655267" customFormat="1" x14ac:dyDescent="0.2"/>
    <row r="655268" customFormat="1" x14ac:dyDescent="0.2"/>
    <row r="655269" customFormat="1" x14ac:dyDescent="0.2"/>
    <row r="655270" customFormat="1" x14ac:dyDescent="0.2"/>
    <row r="655271" customFormat="1" x14ac:dyDescent="0.2"/>
    <row r="655272" customFormat="1" x14ac:dyDescent="0.2"/>
    <row r="655273" customFormat="1" x14ac:dyDescent="0.2"/>
    <row r="655274" customFormat="1" x14ac:dyDescent="0.2"/>
    <row r="655275" customFormat="1" x14ac:dyDescent="0.2"/>
    <row r="655276" customFormat="1" x14ac:dyDescent="0.2"/>
    <row r="655277" customFormat="1" x14ac:dyDescent="0.2"/>
    <row r="655278" customFormat="1" x14ac:dyDescent="0.2"/>
    <row r="655279" customFormat="1" x14ac:dyDescent="0.2"/>
    <row r="655280" customFormat="1" x14ac:dyDescent="0.2"/>
    <row r="655281" customFormat="1" x14ac:dyDescent="0.2"/>
    <row r="655282" customFormat="1" x14ac:dyDescent="0.2"/>
    <row r="655283" customFormat="1" x14ac:dyDescent="0.2"/>
    <row r="655284" customFormat="1" x14ac:dyDescent="0.2"/>
    <row r="655285" customFormat="1" x14ac:dyDescent="0.2"/>
    <row r="655286" customFormat="1" x14ac:dyDescent="0.2"/>
    <row r="655287" customFormat="1" x14ac:dyDescent="0.2"/>
    <row r="655288" customFormat="1" x14ac:dyDescent="0.2"/>
    <row r="655289" customFormat="1" x14ac:dyDescent="0.2"/>
    <row r="655290" customFormat="1" x14ac:dyDescent="0.2"/>
    <row r="655291" customFormat="1" x14ac:dyDescent="0.2"/>
    <row r="655292" customFormat="1" x14ac:dyDescent="0.2"/>
    <row r="655293" customFormat="1" x14ac:dyDescent="0.2"/>
    <row r="655294" customFormat="1" x14ac:dyDescent="0.2"/>
    <row r="655295" customFormat="1" x14ac:dyDescent="0.2"/>
    <row r="655296" customFormat="1" x14ac:dyDescent="0.2"/>
    <row r="655297" customFormat="1" x14ac:dyDescent="0.2"/>
    <row r="655298" customFormat="1" x14ac:dyDescent="0.2"/>
    <row r="655299" customFormat="1" x14ac:dyDescent="0.2"/>
    <row r="655300" customFormat="1" x14ac:dyDescent="0.2"/>
    <row r="655301" customFormat="1" x14ac:dyDescent="0.2"/>
    <row r="655302" customFormat="1" x14ac:dyDescent="0.2"/>
    <row r="655303" customFormat="1" x14ac:dyDescent="0.2"/>
    <row r="655304" customFormat="1" x14ac:dyDescent="0.2"/>
    <row r="655305" customFormat="1" x14ac:dyDescent="0.2"/>
    <row r="655306" customFormat="1" x14ac:dyDescent="0.2"/>
    <row r="655307" customFormat="1" x14ac:dyDescent="0.2"/>
    <row r="655308" customFormat="1" x14ac:dyDescent="0.2"/>
    <row r="655309" customFormat="1" x14ac:dyDescent="0.2"/>
    <row r="655310" customFormat="1" x14ac:dyDescent="0.2"/>
    <row r="655311" customFormat="1" x14ac:dyDescent="0.2"/>
    <row r="655312" customFormat="1" x14ac:dyDescent="0.2"/>
    <row r="655313" customFormat="1" x14ac:dyDescent="0.2"/>
    <row r="655314" customFormat="1" x14ac:dyDescent="0.2"/>
    <row r="655315" customFormat="1" x14ac:dyDescent="0.2"/>
    <row r="655316" customFormat="1" x14ac:dyDescent="0.2"/>
    <row r="655317" customFormat="1" x14ac:dyDescent="0.2"/>
    <row r="655318" customFormat="1" x14ac:dyDescent="0.2"/>
    <row r="655319" customFormat="1" x14ac:dyDescent="0.2"/>
    <row r="655320" customFormat="1" x14ac:dyDescent="0.2"/>
    <row r="655321" customFormat="1" x14ac:dyDescent="0.2"/>
    <row r="655322" customFormat="1" x14ac:dyDescent="0.2"/>
    <row r="655323" customFormat="1" x14ac:dyDescent="0.2"/>
    <row r="655324" customFormat="1" x14ac:dyDescent="0.2"/>
    <row r="655325" customFormat="1" x14ac:dyDescent="0.2"/>
    <row r="655326" customFormat="1" x14ac:dyDescent="0.2"/>
    <row r="655327" customFormat="1" x14ac:dyDescent="0.2"/>
    <row r="655328" customFormat="1" x14ac:dyDescent="0.2"/>
    <row r="655329" customFormat="1" x14ac:dyDescent="0.2"/>
    <row r="655330" customFormat="1" x14ac:dyDescent="0.2"/>
    <row r="655331" customFormat="1" x14ac:dyDescent="0.2"/>
    <row r="655332" customFormat="1" x14ac:dyDescent="0.2"/>
    <row r="655333" customFormat="1" x14ac:dyDescent="0.2"/>
    <row r="655334" customFormat="1" x14ac:dyDescent="0.2"/>
    <row r="655335" customFormat="1" x14ac:dyDescent="0.2"/>
    <row r="655336" customFormat="1" x14ac:dyDescent="0.2"/>
    <row r="655337" customFormat="1" x14ac:dyDescent="0.2"/>
    <row r="655338" customFormat="1" x14ac:dyDescent="0.2"/>
    <row r="655339" customFormat="1" x14ac:dyDescent="0.2"/>
    <row r="655340" customFormat="1" x14ac:dyDescent="0.2"/>
    <row r="655341" customFormat="1" x14ac:dyDescent="0.2"/>
    <row r="655342" customFormat="1" x14ac:dyDescent="0.2"/>
    <row r="655343" customFormat="1" x14ac:dyDescent="0.2"/>
    <row r="655344" customFormat="1" x14ac:dyDescent="0.2"/>
    <row r="655345" customFormat="1" x14ac:dyDescent="0.2"/>
    <row r="655346" customFormat="1" x14ac:dyDescent="0.2"/>
    <row r="655347" customFormat="1" x14ac:dyDescent="0.2"/>
    <row r="655348" customFormat="1" x14ac:dyDescent="0.2"/>
    <row r="655349" customFormat="1" x14ac:dyDescent="0.2"/>
    <row r="655350" customFormat="1" x14ac:dyDescent="0.2"/>
    <row r="655351" customFormat="1" x14ac:dyDescent="0.2"/>
    <row r="655352" customFormat="1" x14ac:dyDescent="0.2"/>
    <row r="655353" customFormat="1" x14ac:dyDescent="0.2"/>
    <row r="655354" customFormat="1" x14ac:dyDescent="0.2"/>
    <row r="655355" customFormat="1" x14ac:dyDescent="0.2"/>
    <row r="655356" customFormat="1" x14ac:dyDescent="0.2"/>
    <row r="655357" customFormat="1" x14ac:dyDescent="0.2"/>
    <row r="655358" customFormat="1" x14ac:dyDescent="0.2"/>
    <row r="655359" customFormat="1" x14ac:dyDescent="0.2"/>
    <row r="655360" customFormat="1" x14ac:dyDescent="0.2"/>
    <row r="655361" customFormat="1" x14ac:dyDescent="0.2"/>
    <row r="655362" customFormat="1" x14ac:dyDescent="0.2"/>
    <row r="655363" customFormat="1" x14ac:dyDescent="0.2"/>
    <row r="655364" customFormat="1" x14ac:dyDescent="0.2"/>
    <row r="655365" customFormat="1" x14ac:dyDescent="0.2"/>
    <row r="655366" customFormat="1" x14ac:dyDescent="0.2"/>
    <row r="655367" customFormat="1" x14ac:dyDescent="0.2"/>
    <row r="655368" customFormat="1" x14ac:dyDescent="0.2"/>
    <row r="655369" customFormat="1" x14ac:dyDescent="0.2"/>
    <row r="655370" customFormat="1" x14ac:dyDescent="0.2"/>
    <row r="655371" customFormat="1" x14ac:dyDescent="0.2"/>
    <row r="655372" customFormat="1" x14ac:dyDescent="0.2"/>
    <row r="655373" customFormat="1" x14ac:dyDescent="0.2"/>
    <row r="655374" customFormat="1" x14ac:dyDescent="0.2"/>
    <row r="655375" customFormat="1" x14ac:dyDescent="0.2"/>
    <row r="655376" customFormat="1" x14ac:dyDescent="0.2"/>
    <row r="655377" customFormat="1" x14ac:dyDescent="0.2"/>
    <row r="655378" customFormat="1" x14ac:dyDescent="0.2"/>
    <row r="655379" customFormat="1" x14ac:dyDescent="0.2"/>
    <row r="655380" customFormat="1" x14ac:dyDescent="0.2"/>
    <row r="655381" customFormat="1" x14ac:dyDescent="0.2"/>
    <row r="655382" customFormat="1" x14ac:dyDescent="0.2"/>
    <row r="655383" customFormat="1" x14ac:dyDescent="0.2"/>
    <row r="655384" customFormat="1" x14ac:dyDescent="0.2"/>
    <row r="655385" customFormat="1" x14ac:dyDescent="0.2"/>
    <row r="655386" customFormat="1" x14ac:dyDescent="0.2"/>
    <row r="655387" customFormat="1" x14ac:dyDescent="0.2"/>
    <row r="655388" customFormat="1" x14ac:dyDescent="0.2"/>
    <row r="655389" customFormat="1" x14ac:dyDescent="0.2"/>
    <row r="655390" customFormat="1" x14ac:dyDescent="0.2"/>
    <row r="655391" customFormat="1" x14ac:dyDescent="0.2"/>
    <row r="655392" customFormat="1" x14ac:dyDescent="0.2"/>
    <row r="655393" customFormat="1" x14ac:dyDescent="0.2"/>
    <row r="655394" customFormat="1" x14ac:dyDescent="0.2"/>
    <row r="655395" customFormat="1" x14ac:dyDescent="0.2"/>
    <row r="655396" customFormat="1" x14ac:dyDescent="0.2"/>
    <row r="655397" customFormat="1" x14ac:dyDescent="0.2"/>
    <row r="655398" customFormat="1" x14ac:dyDescent="0.2"/>
    <row r="655399" customFormat="1" x14ac:dyDescent="0.2"/>
    <row r="655400" customFormat="1" x14ac:dyDescent="0.2"/>
    <row r="655401" customFormat="1" x14ac:dyDescent="0.2"/>
    <row r="655402" customFormat="1" x14ac:dyDescent="0.2"/>
    <row r="655403" customFormat="1" x14ac:dyDescent="0.2"/>
    <row r="655404" customFormat="1" x14ac:dyDescent="0.2"/>
    <row r="655405" customFormat="1" x14ac:dyDescent="0.2"/>
    <row r="655406" customFormat="1" x14ac:dyDescent="0.2"/>
    <row r="655407" customFormat="1" x14ac:dyDescent="0.2"/>
    <row r="655408" customFormat="1" x14ac:dyDescent="0.2"/>
    <row r="655409" customFormat="1" x14ac:dyDescent="0.2"/>
    <row r="655410" customFormat="1" x14ac:dyDescent="0.2"/>
    <row r="655411" customFormat="1" x14ac:dyDescent="0.2"/>
    <row r="655412" customFormat="1" x14ac:dyDescent="0.2"/>
    <row r="655413" customFormat="1" x14ac:dyDescent="0.2"/>
    <row r="655414" customFormat="1" x14ac:dyDescent="0.2"/>
    <row r="655415" customFormat="1" x14ac:dyDescent="0.2"/>
    <row r="655416" customFormat="1" x14ac:dyDescent="0.2"/>
    <row r="655417" customFormat="1" x14ac:dyDescent="0.2"/>
    <row r="655418" customFormat="1" x14ac:dyDescent="0.2"/>
    <row r="655419" customFormat="1" x14ac:dyDescent="0.2"/>
    <row r="655420" customFormat="1" x14ac:dyDescent="0.2"/>
    <row r="655421" customFormat="1" x14ac:dyDescent="0.2"/>
    <row r="655422" customFormat="1" x14ac:dyDescent="0.2"/>
    <row r="655423" customFormat="1" x14ac:dyDescent="0.2"/>
    <row r="655424" customFormat="1" x14ac:dyDescent="0.2"/>
    <row r="655425" customFormat="1" x14ac:dyDescent="0.2"/>
    <row r="655426" customFormat="1" x14ac:dyDescent="0.2"/>
    <row r="655427" customFormat="1" x14ac:dyDescent="0.2"/>
    <row r="655428" customFormat="1" x14ac:dyDescent="0.2"/>
    <row r="655429" customFormat="1" x14ac:dyDescent="0.2"/>
    <row r="655430" customFormat="1" x14ac:dyDescent="0.2"/>
    <row r="655431" customFormat="1" x14ac:dyDescent="0.2"/>
    <row r="655432" customFormat="1" x14ac:dyDescent="0.2"/>
    <row r="655433" customFormat="1" x14ac:dyDescent="0.2"/>
    <row r="655434" customFormat="1" x14ac:dyDescent="0.2"/>
    <row r="655435" customFormat="1" x14ac:dyDescent="0.2"/>
    <row r="655436" customFormat="1" x14ac:dyDescent="0.2"/>
    <row r="655437" customFormat="1" x14ac:dyDescent="0.2"/>
    <row r="655438" customFormat="1" x14ac:dyDescent="0.2"/>
    <row r="655439" customFormat="1" x14ac:dyDescent="0.2"/>
    <row r="655440" customFormat="1" x14ac:dyDescent="0.2"/>
    <row r="655441" customFormat="1" x14ac:dyDescent="0.2"/>
    <row r="655442" customFormat="1" x14ac:dyDescent="0.2"/>
    <row r="655443" customFormat="1" x14ac:dyDescent="0.2"/>
    <row r="655444" customFormat="1" x14ac:dyDescent="0.2"/>
    <row r="655445" customFormat="1" x14ac:dyDescent="0.2"/>
    <row r="655446" customFormat="1" x14ac:dyDescent="0.2"/>
    <row r="655447" customFormat="1" x14ac:dyDescent="0.2"/>
    <row r="655448" customFormat="1" x14ac:dyDescent="0.2"/>
    <row r="655449" customFormat="1" x14ac:dyDescent="0.2"/>
    <row r="655450" customFormat="1" x14ac:dyDescent="0.2"/>
    <row r="655451" customFormat="1" x14ac:dyDescent="0.2"/>
    <row r="655452" customFormat="1" x14ac:dyDescent="0.2"/>
    <row r="655453" customFormat="1" x14ac:dyDescent="0.2"/>
    <row r="655454" customFormat="1" x14ac:dyDescent="0.2"/>
    <row r="655455" customFormat="1" x14ac:dyDescent="0.2"/>
    <row r="655456" customFormat="1" x14ac:dyDescent="0.2"/>
    <row r="655457" customFormat="1" x14ac:dyDescent="0.2"/>
    <row r="655458" customFormat="1" x14ac:dyDescent="0.2"/>
    <row r="655459" customFormat="1" x14ac:dyDescent="0.2"/>
    <row r="655460" customFormat="1" x14ac:dyDescent="0.2"/>
    <row r="655461" customFormat="1" x14ac:dyDescent="0.2"/>
    <row r="655462" customFormat="1" x14ac:dyDescent="0.2"/>
    <row r="655463" customFormat="1" x14ac:dyDescent="0.2"/>
    <row r="655464" customFormat="1" x14ac:dyDescent="0.2"/>
    <row r="655465" customFormat="1" x14ac:dyDescent="0.2"/>
    <row r="655466" customFormat="1" x14ac:dyDescent="0.2"/>
    <row r="655467" customFormat="1" x14ac:dyDescent="0.2"/>
    <row r="655468" customFormat="1" x14ac:dyDescent="0.2"/>
    <row r="655469" customFormat="1" x14ac:dyDescent="0.2"/>
    <row r="655470" customFormat="1" x14ac:dyDescent="0.2"/>
    <row r="655471" customFormat="1" x14ac:dyDescent="0.2"/>
    <row r="655472" customFormat="1" x14ac:dyDescent="0.2"/>
    <row r="655473" customFormat="1" x14ac:dyDescent="0.2"/>
    <row r="655474" customFormat="1" x14ac:dyDescent="0.2"/>
    <row r="655475" customFormat="1" x14ac:dyDescent="0.2"/>
    <row r="655476" customFormat="1" x14ac:dyDescent="0.2"/>
    <row r="655477" customFormat="1" x14ac:dyDescent="0.2"/>
    <row r="655478" customFormat="1" x14ac:dyDescent="0.2"/>
    <row r="655479" customFormat="1" x14ac:dyDescent="0.2"/>
    <row r="655480" customFormat="1" x14ac:dyDescent="0.2"/>
    <row r="655481" customFormat="1" x14ac:dyDescent="0.2"/>
    <row r="655482" customFormat="1" x14ac:dyDescent="0.2"/>
    <row r="655483" customFormat="1" x14ac:dyDescent="0.2"/>
    <row r="655484" customFormat="1" x14ac:dyDescent="0.2"/>
    <row r="655485" customFormat="1" x14ac:dyDescent="0.2"/>
    <row r="655486" customFormat="1" x14ac:dyDescent="0.2"/>
    <row r="655487" customFormat="1" x14ac:dyDescent="0.2"/>
    <row r="655488" customFormat="1" x14ac:dyDescent="0.2"/>
    <row r="655489" customFormat="1" x14ac:dyDescent="0.2"/>
    <row r="655490" customFormat="1" x14ac:dyDescent="0.2"/>
    <row r="655491" customFormat="1" x14ac:dyDescent="0.2"/>
    <row r="655492" customFormat="1" x14ac:dyDescent="0.2"/>
    <row r="655493" customFormat="1" x14ac:dyDescent="0.2"/>
    <row r="655494" customFormat="1" x14ac:dyDescent="0.2"/>
    <row r="655495" customFormat="1" x14ac:dyDescent="0.2"/>
    <row r="655496" customFormat="1" x14ac:dyDescent="0.2"/>
    <row r="655497" customFormat="1" x14ac:dyDescent="0.2"/>
    <row r="655498" customFormat="1" x14ac:dyDescent="0.2"/>
    <row r="655499" customFormat="1" x14ac:dyDescent="0.2"/>
    <row r="655500" customFormat="1" x14ac:dyDescent="0.2"/>
    <row r="655501" customFormat="1" x14ac:dyDescent="0.2"/>
    <row r="655502" customFormat="1" x14ac:dyDescent="0.2"/>
    <row r="655503" customFormat="1" x14ac:dyDescent="0.2"/>
    <row r="655504" customFormat="1" x14ac:dyDescent="0.2"/>
    <row r="655505" customFormat="1" x14ac:dyDescent="0.2"/>
    <row r="655506" customFormat="1" x14ac:dyDescent="0.2"/>
    <row r="655507" customFormat="1" x14ac:dyDescent="0.2"/>
    <row r="655508" customFormat="1" x14ac:dyDescent="0.2"/>
    <row r="655509" customFormat="1" x14ac:dyDescent="0.2"/>
    <row r="655510" customFormat="1" x14ac:dyDescent="0.2"/>
    <row r="655511" customFormat="1" x14ac:dyDescent="0.2"/>
    <row r="655512" customFormat="1" x14ac:dyDescent="0.2"/>
    <row r="655513" customFormat="1" x14ac:dyDescent="0.2"/>
    <row r="655514" customFormat="1" x14ac:dyDescent="0.2"/>
    <row r="655515" customFormat="1" x14ac:dyDescent="0.2"/>
    <row r="655516" customFormat="1" x14ac:dyDescent="0.2"/>
    <row r="655517" customFormat="1" x14ac:dyDescent="0.2"/>
    <row r="655518" customFormat="1" x14ac:dyDescent="0.2"/>
    <row r="655519" customFormat="1" x14ac:dyDescent="0.2"/>
    <row r="655520" customFormat="1" x14ac:dyDescent="0.2"/>
    <row r="655521" customFormat="1" x14ac:dyDescent="0.2"/>
    <row r="655522" customFormat="1" x14ac:dyDescent="0.2"/>
    <row r="655523" customFormat="1" x14ac:dyDescent="0.2"/>
    <row r="655524" customFormat="1" x14ac:dyDescent="0.2"/>
    <row r="655525" customFormat="1" x14ac:dyDescent="0.2"/>
    <row r="655526" customFormat="1" x14ac:dyDescent="0.2"/>
    <row r="655527" customFormat="1" x14ac:dyDescent="0.2"/>
    <row r="655528" customFormat="1" x14ac:dyDescent="0.2"/>
    <row r="655529" customFormat="1" x14ac:dyDescent="0.2"/>
    <row r="655530" customFormat="1" x14ac:dyDescent="0.2"/>
    <row r="655531" customFormat="1" x14ac:dyDescent="0.2"/>
    <row r="655532" customFormat="1" x14ac:dyDescent="0.2"/>
    <row r="655533" customFormat="1" x14ac:dyDescent="0.2"/>
    <row r="655534" customFormat="1" x14ac:dyDescent="0.2"/>
    <row r="655535" customFormat="1" x14ac:dyDescent="0.2"/>
    <row r="655536" customFormat="1" x14ac:dyDescent="0.2"/>
    <row r="655537" customFormat="1" x14ac:dyDescent="0.2"/>
    <row r="655538" customFormat="1" x14ac:dyDescent="0.2"/>
    <row r="655539" customFormat="1" x14ac:dyDescent="0.2"/>
    <row r="655540" customFormat="1" x14ac:dyDescent="0.2"/>
    <row r="655541" customFormat="1" x14ac:dyDescent="0.2"/>
    <row r="655542" customFormat="1" x14ac:dyDescent="0.2"/>
    <row r="655543" customFormat="1" x14ac:dyDescent="0.2"/>
    <row r="655544" customFormat="1" x14ac:dyDescent="0.2"/>
    <row r="655545" customFormat="1" x14ac:dyDescent="0.2"/>
    <row r="655546" customFormat="1" x14ac:dyDescent="0.2"/>
    <row r="655547" customFormat="1" x14ac:dyDescent="0.2"/>
    <row r="655548" customFormat="1" x14ac:dyDescent="0.2"/>
    <row r="655549" customFormat="1" x14ac:dyDescent="0.2"/>
    <row r="655550" customFormat="1" x14ac:dyDescent="0.2"/>
    <row r="655551" customFormat="1" x14ac:dyDescent="0.2"/>
    <row r="655552" customFormat="1" x14ac:dyDescent="0.2"/>
    <row r="655553" customFormat="1" x14ac:dyDescent="0.2"/>
    <row r="655554" customFormat="1" x14ac:dyDescent="0.2"/>
    <row r="655555" customFormat="1" x14ac:dyDescent="0.2"/>
    <row r="655556" customFormat="1" x14ac:dyDescent="0.2"/>
    <row r="655557" customFormat="1" x14ac:dyDescent="0.2"/>
    <row r="655558" customFormat="1" x14ac:dyDescent="0.2"/>
    <row r="655559" customFormat="1" x14ac:dyDescent="0.2"/>
    <row r="655560" customFormat="1" x14ac:dyDescent="0.2"/>
    <row r="655561" customFormat="1" x14ac:dyDescent="0.2"/>
    <row r="655562" customFormat="1" x14ac:dyDescent="0.2"/>
    <row r="655563" customFormat="1" x14ac:dyDescent="0.2"/>
    <row r="655564" customFormat="1" x14ac:dyDescent="0.2"/>
    <row r="655565" customFormat="1" x14ac:dyDescent="0.2"/>
    <row r="655566" customFormat="1" x14ac:dyDescent="0.2"/>
    <row r="655567" customFormat="1" x14ac:dyDescent="0.2"/>
    <row r="655568" customFormat="1" x14ac:dyDescent="0.2"/>
    <row r="655569" customFormat="1" x14ac:dyDescent="0.2"/>
    <row r="655570" customFormat="1" x14ac:dyDescent="0.2"/>
    <row r="655571" customFormat="1" x14ac:dyDescent="0.2"/>
    <row r="655572" customFormat="1" x14ac:dyDescent="0.2"/>
    <row r="655573" customFormat="1" x14ac:dyDescent="0.2"/>
    <row r="655574" customFormat="1" x14ac:dyDescent="0.2"/>
    <row r="655575" customFormat="1" x14ac:dyDescent="0.2"/>
    <row r="655576" customFormat="1" x14ac:dyDescent="0.2"/>
    <row r="655577" customFormat="1" x14ac:dyDescent="0.2"/>
    <row r="655578" customFormat="1" x14ac:dyDescent="0.2"/>
    <row r="655579" customFormat="1" x14ac:dyDescent="0.2"/>
    <row r="655580" customFormat="1" x14ac:dyDescent="0.2"/>
    <row r="655581" customFormat="1" x14ac:dyDescent="0.2"/>
    <row r="655582" customFormat="1" x14ac:dyDescent="0.2"/>
    <row r="655583" customFormat="1" x14ac:dyDescent="0.2"/>
    <row r="655584" customFormat="1" x14ac:dyDescent="0.2"/>
    <row r="655585" customFormat="1" x14ac:dyDescent="0.2"/>
    <row r="655586" customFormat="1" x14ac:dyDescent="0.2"/>
    <row r="655587" customFormat="1" x14ac:dyDescent="0.2"/>
    <row r="655588" customFormat="1" x14ac:dyDescent="0.2"/>
    <row r="655589" customFormat="1" x14ac:dyDescent="0.2"/>
    <row r="655590" customFormat="1" x14ac:dyDescent="0.2"/>
    <row r="655591" customFormat="1" x14ac:dyDescent="0.2"/>
    <row r="655592" customFormat="1" x14ac:dyDescent="0.2"/>
    <row r="655593" customFormat="1" x14ac:dyDescent="0.2"/>
    <row r="655594" customFormat="1" x14ac:dyDescent="0.2"/>
    <row r="655595" customFormat="1" x14ac:dyDescent="0.2"/>
    <row r="655596" customFormat="1" x14ac:dyDescent="0.2"/>
    <row r="655597" customFormat="1" x14ac:dyDescent="0.2"/>
    <row r="655598" customFormat="1" x14ac:dyDescent="0.2"/>
    <row r="655599" customFormat="1" x14ac:dyDescent="0.2"/>
    <row r="655600" customFormat="1" x14ac:dyDescent="0.2"/>
    <row r="655601" customFormat="1" x14ac:dyDescent="0.2"/>
    <row r="655602" customFormat="1" x14ac:dyDescent="0.2"/>
    <row r="655603" customFormat="1" x14ac:dyDescent="0.2"/>
    <row r="655604" customFormat="1" x14ac:dyDescent="0.2"/>
    <row r="655605" customFormat="1" x14ac:dyDescent="0.2"/>
    <row r="655606" customFormat="1" x14ac:dyDescent="0.2"/>
    <row r="655607" customFormat="1" x14ac:dyDescent="0.2"/>
    <row r="655608" customFormat="1" x14ac:dyDescent="0.2"/>
    <row r="655609" customFormat="1" x14ac:dyDescent="0.2"/>
    <row r="655610" customFormat="1" x14ac:dyDescent="0.2"/>
    <row r="655611" customFormat="1" x14ac:dyDescent="0.2"/>
    <row r="655612" customFormat="1" x14ac:dyDescent="0.2"/>
    <row r="655613" customFormat="1" x14ac:dyDescent="0.2"/>
    <row r="655614" customFormat="1" x14ac:dyDescent="0.2"/>
    <row r="655615" customFormat="1" x14ac:dyDescent="0.2"/>
    <row r="655616" customFormat="1" x14ac:dyDescent="0.2"/>
    <row r="655617" customFormat="1" x14ac:dyDescent="0.2"/>
    <row r="655618" customFormat="1" x14ac:dyDescent="0.2"/>
    <row r="655619" customFormat="1" x14ac:dyDescent="0.2"/>
    <row r="655620" customFormat="1" x14ac:dyDescent="0.2"/>
    <row r="655621" customFormat="1" x14ac:dyDescent="0.2"/>
    <row r="655622" customFormat="1" x14ac:dyDescent="0.2"/>
    <row r="655623" customFormat="1" x14ac:dyDescent="0.2"/>
    <row r="655624" customFormat="1" x14ac:dyDescent="0.2"/>
    <row r="655625" customFormat="1" x14ac:dyDescent="0.2"/>
    <row r="655626" customFormat="1" x14ac:dyDescent="0.2"/>
    <row r="655627" customFormat="1" x14ac:dyDescent="0.2"/>
    <row r="655628" customFormat="1" x14ac:dyDescent="0.2"/>
    <row r="655629" customFormat="1" x14ac:dyDescent="0.2"/>
    <row r="655630" customFormat="1" x14ac:dyDescent="0.2"/>
    <row r="655631" customFormat="1" x14ac:dyDescent="0.2"/>
    <row r="655632" customFormat="1" x14ac:dyDescent="0.2"/>
    <row r="655633" customFormat="1" x14ac:dyDescent="0.2"/>
    <row r="655634" customFormat="1" x14ac:dyDescent="0.2"/>
    <row r="655635" customFormat="1" x14ac:dyDescent="0.2"/>
    <row r="655636" customFormat="1" x14ac:dyDescent="0.2"/>
    <row r="655637" customFormat="1" x14ac:dyDescent="0.2"/>
    <row r="655638" customFormat="1" x14ac:dyDescent="0.2"/>
    <row r="655639" customFormat="1" x14ac:dyDescent="0.2"/>
    <row r="655640" customFormat="1" x14ac:dyDescent="0.2"/>
    <row r="655641" customFormat="1" x14ac:dyDescent="0.2"/>
    <row r="655642" customFormat="1" x14ac:dyDescent="0.2"/>
    <row r="655643" customFormat="1" x14ac:dyDescent="0.2"/>
    <row r="655644" customFormat="1" x14ac:dyDescent="0.2"/>
    <row r="655645" customFormat="1" x14ac:dyDescent="0.2"/>
    <row r="655646" customFormat="1" x14ac:dyDescent="0.2"/>
    <row r="655647" customFormat="1" x14ac:dyDescent="0.2"/>
    <row r="655648" customFormat="1" x14ac:dyDescent="0.2"/>
    <row r="655649" customFormat="1" x14ac:dyDescent="0.2"/>
    <row r="655650" customFormat="1" x14ac:dyDescent="0.2"/>
    <row r="655651" customFormat="1" x14ac:dyDescent="0.2"/>
    <row r="655652" customFormat="1" x14ac:dyDescent="0.2"/>
    <row r="655653" customFormat="1" x14ac:dyDescent="0.2"/>
    <row r="655654" customFormat="1" x14ac:dyDescent="0.2"/>
    <row r="655655" customFormat="1" x14ac:dyDescent="0.2"/>
    <row r="655656" customFormat="1" x14ac:dyDescent="0.2"/>
    <row r="655657" customFormat="1" x14ac:dyDescent="0.2"/>
    <row r="655658" customFormat="1" x14ac:dyDescent="0.2"/>
    <row r="655659" customFormat="1" x14ac:dyDescent="0.2"/>
    <row r="655660" customFormat="1" x14ac:dyDescent="0.2"/>
    <row r="655661" customFormat="1" x14ac:dyDescent="0.2"/>
    <row r="655662" customFormat="1" x14ac:dyDescent="0.2"/>
    <row r="655663" customFormat="1" x14ac:dyDescent="0.2"/>
    <row r="655664" customFormat="1" x14ac:dyDescent="0.2"/>
    <row r="655665" customFormat="1" x14ac:dyDescent="0.2"/>
    <row r="655666" customFormat="1" x14ac:dyDescent="0.2"/>
    <row r="655667" customFormat="1" x14ac:dyDescent="0.2"/>
    <row r="655668" customFormat="1" x14ac:dyDescent="0.2"/>
    <row r="655669" customFormat="1" x14ac:dyDescent="0.2"/>
    <row r="655670" customFormat="1" x14ac:dyDescent="0.2"/>
    <row r="655671" customFormat="1" x14ac:dyDescent="0.2"/>
    <row r="655672" customFormat="1" x14ac:dyDescent="0.2"/>
    <row r="655673" customFormat="1" x14ac:dyDescent="0.2"/>
    <row r="655674" customFormat="1" x14ac:dyDescent="0.2"/>
    <row r="655675" customFormat="1" x14ac:dyDescent="0.2"/>
    <row r="655676" customFormat="1" x14ac:dyDescent="0.2"/>
    <row r="655677" customFormat="1" x14ac:dyDescent="0.2"/>
    <row r="655678" customFormat="1" x14ac:dyDescent="0.2"/>
    <row r="655679" customFormat="1" x14ac:dyDescent="0.2"/>
    <row r="655680" customFormat="1" x14ac:dyDescent="0.2"/>
    <row r="655681" customFormat="1" x14ac:dyDescent="0.2"/>
    <row r="655682" customFormat="1" x14ac:dyDescent="0.2"/>
    <row r="655683" customFormat="1" x14ac:dyDescent="0.2"/>
    <row r="655684" customFormat="1" x14ac:dyDescent="0.2"/>
    <row r="655685" customFormat="1" x14ac:dyDescent="0.2"/>
    <row r="655686" customFormat="1" x14ac:dyDescent="0.2"/>
    <row r="655687" customFormat="1" x14ac:dyDescent="0.2"/>
    <row r="655688" customFormat="1" x14ac:dyDescent="0.2"/>
    <row r="655689" customFormat="1" x14ac:dyDescent="0.2"/>
    <row r="655690" customFormat="1" x14ac:dyDescent="0.2"/>
    <row r="655691" customFormat="1" x14ac:dyDescent="0.2"/>
    <row r="655692" customFormat="1" x14ac:dyDescent="0.2"/>
    <row r="655693" customFormat="1" x14ac:dyDescent="0.2"/>
    <row r="655694" customFormat="1" x14ac:dyDescent="0.2"/>
    <row r="655695" customFormat="1" x14ac:dyDescent="0.2"/>
    <row r="655696" customFormat="1" x14ac:dyDescent="0.2"/>
    <row r="655697" customFormat="1" x14ac:dyDescent="0.2"/>
    <row r="655698" customFormat="1" x14ac:dyDescent="0.2"/>
    <row r="655699" customFormat="1" x14ac:dyDescent="0.2"/>
    <row r="655700" customFormat="1" x14ac:dyDescent="0.2"/>
    <row r="655701" customFormat="1" x14ac:dyDescent="0.2"/>
    <row r="655702" customFormat="1" x14ac:dyDescent="0.2"/>
    <row r="655703" customFormat="1" x14ac:dyDescent="0.2"/>
    <row r="655704" customFormat="1" x14ac:dyDescent="0.2"/>
    <row r="655705" customFormat="1" x14ac:dyDescent="0.2"/>
    <row r="655706" customFormat="1" x14ac:dyDescent="0.2"/>
    <row r="655707" customFormat="1" x14ac:dyDescent="0.2"/>
    <row r="655708" customFormat="1" x14ac:dyDescent="0.2"/>
    <row r="655709" customFormat="1" x14ac:dyDescent="0.2"/>
    <row r="655710" customFormat="1" x14ac:dyDescent="0.2"/>
    <row r="655711" customFormat="1" x14ac:dyDescent="0.2"/>
    <row r="655712" customFormat="1" x14ac:dyDescent="0.2"/>
    <row r="655713" customFormat="1" x14ac:dyDescent="0.2"/>
    <row r="655714" customFormat="1" x14ac:dyDescent="0.2"/>
    <row r="655715" customFormat="1" x14ac:dyDescent="0.2"/>
    <row r="655716" customFormat="1" x14ac:dyDescent="0.2"/>
    <row r="655717" customFormat="1" x14ac:dyDescent="0.2"/>
    <row r="655718" customFormat="1" x14ac:dyDescent="0.2"/>
    <row r="655719" customFormat="1" x14ac:dyDescent="0.2"/>
    <row r="655720" customFormat="1" x14ac:dyDescent="0.2"/>
    <row r="655721" customFormat="1" x14ac:dyDescent="0.2"/>
    <row r="655722" customFormat="1" x14ac:dyDescent="0.2"/>
    <row r="655723" customFormat="1" x14ac:dyDescent="0.2"/>
    <row r="655724" customFormat="1" x14ac:dyDescent="0.2"/>
    <row r="655725" customFormat="1" x14ac:dyDescent="0.2"/>
    <row r="655726" customFormat="1" x14ac:dyDescent="0.2"/>
    <row r="655727" customFormat="1" x14ac:dyDescent="0.2"/>
    <row r="655728" customFormat="1" x14ac:dyDescent="0.2"/>
    <row r="655729" customFormat="1" x14ac:dyDescent="0.2"/>
    <row r="655730" customFormat="1" x14ac:dyDescent="0.2"/>
    <row r="655731" customFormat="1" x14ac:dyDescent="0.2"/>
    <row r="655732" customFormat="1" x14ac:dyDescent="0.2"/>
    <row r="655733" customFormat="1" x14ac:dyDescent="0.2"/>
    <row r="655734" customFormat="1" x14ac:dyDescent="0.2"/>
    <row r="655735" customFormat="1" x14ac:dyDescent="0.2"/>
    <row r="655736" customFormat="1" x14ac:dyDescent="0.2"/>
    <row r="655737" customFormat="1" x14ac:dyDescent="0.2"/>
    <row r="655738" customFormat="1" x14ac:dyDescent="0.2"/>
    <row r="655739" customFormat="1" x14ac:dyDescent="0.2"/>
    <row r="655740" customFormat="1" x14ac:dyDescent="0.2"/>
    <row r="655741" customFormat="1" x14ac:dyDescent="0.2"/>
    <row r="655742" customFormat="1" x14ac:dyDescent="0.2"/>
    <row r="655743" customFormat="1" x14ac:dyDescent="0.2"/>
    <row r="655744" customFormat="1" x14ac:dyDescent="0.2"/>
    <row r="655745" customFormat="1" x14ac:dyDescent="0.2"/>
    <row r="655746" customFormat="1" x14ac:dyDescent="0.2"/>
    <row r="655747" customFormat="1" x14ac:dyDescent="0.2"/>
    <row r="655748" customFormat="1" x14ac:dyDescent="0.2"/>
    <row r="655749" customFormat="1" x14ac:dyDescent="0.2"/>
    <row r="655750" customFormat="1" x14ac:dyDescent="0.2"/>
    <row r="655751" customFormat="1" x14ac:dyDescent="0.2"/>
    <row r="655752" customFormat="1" x14ac:dyDescent="0.2"/>
    <row r="655753" customFormat="1" x14ac:dyDescent="0.2"/>
    <row r="655754" customFormat="1" x14ac:dyDescent="0.2"/>
    <row r="655755" customFormat="1" x14ac:dyDescent="0.2"/>
    <row r="655756" customFormat="1" x14ac:dyDescent="0.2"/>
    <row r="655757" customFormat="1" x14ac:dyDescent="0.2"/>
    <row r="655758" customFormat="1" x14ac:dyDescent="0.2"/>
    <row r="655759" customFormat="1" x14ac:dyDescent="0.2"/>
    <row r="655760" customFormat="1" x14ac:dyDescent="0.2"/>
    <row r="655761" customFormat="1" x14ac:dyDescent="0.2"/>
    <row r="655762" customFormat="1" x14ac:dyDescent="0.2"/>
    <row r="655763" customFormat="1" x14ac:dyDescent="0.2"/>
    <row r="655764" customFormat="1" x14ac:dyDescent="0.2"/>
    <row r="655765" customFormat="1" x14ac:dyDescent="0.2"/>
    <row r="655766" customFormat="1" x14ac:dyDescent="0.2"/>
    <row r="655767" customFormat="1" x14ac:dyDescent="0.2"/>
    <row r="655768" customFormat="1" x14ac:dyDescent="0.2"/>
    <row r="655769" customFormat="1" x14ac:dyDescent="0.2"/>
    <row r="655770" customFormat="1" x14ac:dyDescent="0.2"/>
    <row r="655771" customFormat="1" x14ac:dyDescent="0.2"/>
    <row r="655772" customFormat="1" x14ac:dyDescent="0.2"/>
    <row r="655773" customFormat="1" x14ac:dyDescent="0.2"/>
    <row r="655774" customFormat="1" x14ac:dyDescent="0.2"/>
    <row r="655775" customFormat="1" x14ac:dyDescent="0.2"/>
    <row r="655776" customFormat="1" x14ac:dyDescent="0.2"/>
    <row r="655777" customFormat="1" x14ac:dyDescent="0.2"/>
    <row r="655778" customFormat="1" x14ac:dyDescent="0.2"/>
    <row r="655779" customFormat="1" x14ac:dyDescent="0.2"/>
    <row r="655780" customFormat="1" x14ac:dyDescent="0.2"/>
    <row r="655781" customFormat="1" x14ac:dyDescent="0.2"/>
    <row r="655782" customFormat="1" x14ac:dyDescent="0.2"/>
    <row r="655783" customFormat="1" x14ac:dyDescent="0.2"/>
    <row r="655784" customFormat="1" x14ac:dyDescent="0.2"/>
    <row r="655785" customFormat="1" x14ac:dyDescent="0.2"/>
    <row r="655786" customFormat="1" x14ac:dyDescent="0.2"/>
    <row r="655787" customFormat="1" x14ac:dyDescent="0.2"/>
    <row r="655788" customFormat="1" x14ac:dyDescent="0.2"/>
    <row r="655789" customFormat="1" x14ac:dyDescent="0.2"/>
    <row r="655790" customFormat="1" x14ac:dyDescent="0.2"/>
    <row r="655791" customFormat="1" x14ac:dyDescent="0.2"/>
    <row r="655792" customFormat="1" x14ac:dyDescent="0.2"/>
    <row r="655793" customFormat="1" x14ac:dyDescent="0.2"/>
    <row r="655794" customFormat="1" x14ac:dyDescent="0.2"/>
    <row r="655795" customFormat="1" x14ac:dyDescent="0.2"/>
    <row r="655796" customFormat="1" x14ac:dyDescent="0.2"/>
    <row r="655797" customFormat="1" x14ac:dyDescent="0.2"/>
    <row r="655798" customFormat="1" x14ac:dyDescent="0.2"/>
    <row r="655799" customFormat="1" x14ac:dyDescent="0.2"/>
    <row r="655800" customFormat="1" x14ac:dyDescent="0.2"/>
    <row r="655801" customFormat="1" x14ac:dyDescent="0.2"/>
    <row r="655802" customFormat="1" x14ac:dyDescent="0.2"/>
    <row r="655803" customFormat="1" x14ac:dyDescent="0.2"/>
    <row r="655804" customFormat="1" x14ac:dyDescent="0.2"/>
    <row r="655805" customFormat="1" x14ac:dyDescent="0.2"/>
    <row r="655806" customFormat="1" x14ac:dyDescent="0.2"/>
    <row r="655807" customFormat="1" x14ac:dyDescent="0.2"/>
    <row r="655808" customFormat="1" x14ac:dyDescent="0.2"/>
    <row r="655809" customFormat="1" x14ac:dyDescent="0.2"/>
    <row r="655810" customFormat="1" x14ac:dyDescent="0.2"/>
    <row r="655811" customFormat="1" x14ac:dyDescent="0.2"/>
    <row r="655812" customFormat="1" x14ac:dyDescent="0.2"/>
    <row r="655813" customFormat="1" x14ac:dyDescent="0.2"/>
    <row r="655814" customFormat="1" x14ac:dyDescent="0.2"/>
    <row r="655815" customFormat="1" x14ac:dyDescent="0.2"/>
    <row r="655816" customFormat="1" x14ac:dyDescent="0.2"/>
    <row r="655817" customFormat="1" x14ac:dyDescent="0.2"/>
    <row r="655818" customFormat="1" x14ac:dyDescent="0.2"/>
    <row r="655819" customFormat="1" x14ac:dyDescent="0.2"/>
    <row r="655820" customFormat="1" x14ac:dyDescent="0.2"/>
    <row r="655821" customFormat="1" x14ac:dyDescent="0.2"/>
    <row r="655822" customFormat="1" x14ac:dyDescent="0.2"/>
    <row r="655823" customFormat="1" x14ac:dyDescent="0.2"/>
    <row r="655824" customFormat="1" x14ac:dyDescent="0.2"/>
    <row r="655825" customFormat="1" x14ac:dyDescent="0.2"/>
    <row r="655826" customFormat="1" x14ac:dyDescent="0.2"/>
    <row r="655827" customFormat="1" x14ac:dyDescent="0.2"/>
    <row r="655828" customFormat="1" x14ac:dyDescent="0.2"/>
    <row r="655829" customFormat="1" x14ac:dyDescent="0.2"/>
    <row r="655830" customFormat="1" x14ac:dyDescent="0.2"/>
    <row r="655831" customFormat="1" x14ac:dyDescent="0.2"/>
    <row r="655832" customFormat="1" x14ac:dyDescent="0.2"/>
    <row r="655833" customFormat="1" x14ac:dyDescent="0.2"/>
    <row r="655834" customFormat="1" x14ac:dyDescent="0.2"/>
    <row r="655835" customFormat="1" x14ac:dyDescent="0.2"/>
    <row r="655836" customFormat="1" x14ac:dyDescent="0.2"/>
    <row r="655837" customFormat="1" x14ac:dyDescent="0.2"/>
    <row r="655838" customFormat="1" x14ac:dyDescent="0.2"/>
    <row r="655839" customFormat="1" x14ac:dyDescent="0.2"/>
    <row r="655840" customFormat="1" x14ac:dyDescent="0.2"/>
    <row r="655841" customFormat="1" x14ac:dyDescent="0.2"/>
    <row r="655842" customFormat="1" x14ac:dyDescent="0.2"/>
    <row r="655843" customFormat="1" x14ac:dyDescent="0.2"/>
    <row r="655844" customFormat="1" x14ac:dyDescent="0.2"/>
    <row r="655845" customFormat="1" x14ac:dyDescent="0.2"/>
    <row r="655846" customFormat="1" x14ac:dyDescent="0.2"/>
    <row r="655847" customFormat="1" x14ac:dyDescent="0.2"/>
    <row r="655848" customFormat="1" x14ac:dyDescent="0.2"/>
    <row r="655849" customFormat="1" x14ac:dyDescent="0.2"/>
    <row r="655850" customFormat="1" x14ac:dyDescent="0.2"/>
    <row r="655851" customFormat="1" x14ac:dyDescent="0.2"/>
    <row r="655852" customFormat="1" x14ac:dyDescent="0.2"/>
    <row r="655853" customFormat="1" x14ac:dyDescent="0.2"/>
    <row r="655854" customFormat="1" x14ac:dyDescent="0.2"/>
    <row r="655855" customFormat="1" x14ac:dyDescent="0.2"/>
    <row r="655856" customFormat="1" x14ac:dyDescent="0.2"/>
    <row r="655857" customFormat="1" x14ac:dyDescent="0.2"/>
    <row r="655858" customFormat="1" x14ac:dyDescent="0.2"/>
    <row r="655859" customFormat="1" x14ac:dyDescent="0.2"/>
    <row r="655860" customFormat="1" x14ac:dyDescent="0.2"/>
    <row r="655861" customFormat="1" x14ac:dyDescent="0.2"/>
    <row r="655862" customFormat="1" x14ac:dyDescent="0.2"/>
    <row r="655863" customFormat="1" x14ac:dyDescent="0.2"/>
    <row r="655864" customFormat="1" x14ac:dyDescent="0.2"/>
    <row r="655865" customFormat="1" x14ac:dyDescent="0.2"/>
    <row r="655866" customFormat="1" x14ac:dyDescent="0.2"/>
    <row r="655867" customFormat="1" x14ac:dyDescent="0.2"/>
    <row r="655868" customFormat="1" x14ac:dyDescent="0.2"/>
    <row r="655869" customFormat="1" x14ac:dyDescent="0.2"/>
    <row r="655870" customFormat="1" x14ac:dyDescent="0.2"/>
    <row r="655871" customFormat="1" x14ac:dyDescent="0.2"/>
    <row r="655872" customFormat="1" x14ac:dyDescent="0.2"/>
    <row r="655873" customFormat="1" x14ac:dyDescent="0.2"/>
    <row r="655874" customFormat="1" x14ac:dyDescent="0.2"/>
    <row r="655875" customFormat="1" x14ac:dyDescent="0.2"/>
    <row r="655876" customFormat="1" x14ac:dyDescent="0.2"/>
    <row r="655877" customFormat="1" x14ac:dyDescent="0.2"/>
    <row r="655878" customFormat="1" x14ac:dyDescent="0.2"/>
    <row r="655879" customFormat="1" x14ac:dyDescent="0.2"/>
    <row r="655880" customFormat="1" x14ac:dyDescent="0.2"/>
    <row r="655881" customFormat="1" x14ac:dyDescent="0.2"/>
    <row r="655882" customFormat="1" x14ac:dyDescent="0.2"/>
    <row r="655883" customFormat="1" x14ac:dyDescent="0.2"/>
    <row r="655884" customFormat="1" x14ac:dyDescent="0.2"/>
    <row r="655885" customFormat="1" x14ac:dyDescent="0.2"/>
    <row r="655886" customFormat="1" x14ac:dyDescent="0.2"/>
    <row r="655887" customFormat="1" x14ac:dyDescent="0.2"/>
    <row r="655888" customFormat="1" x14ac:dyDescent="0.2"/>
    <row r="655889" customFormat="1" x14ac:dyDescent="0.2"/>
    <row r="655890" customFormat="1" x14ac:dyDescent="0.2"/>
    <row r="655891" customFormat="1" x14ac:dyDescent="0.2"/>
    <row r="655892" customFormat="1" x14ac:dyDescent="0.2"/>
    <row r="655893" customFormat="1" x14ac:dyDescent="0.2"/>
    <row r="655894" customFormat="1" x14ac:dyDescent="0.2"/>
    <row r="655895" customFormat="1" x14ac:dyDescent="0.2"/>
    <row r="655896" customFormat="1" x14ac:dyDescent="0.2"/>
    <row r="655897" customFormat="1" x14ac:dyDescent="0.2"/>
    <row r="655898" customFormat="1" x14ac:dyDescent="0.2"/>
    <row r="655899" customFormat="1" x14ac:dyDescent="0.2"/>
    <row r="655900" customFormat="1" x14ac:dyDescent="0.2"/>
    <row r="655901" customFormat="1" x14ac:dyDescent="0.2"/>
    <row r="655902" customFormat="1" x14ac:dyDescent="0.2"/>
    <row r="655903" customFormat="1" x14ac:dyDescent="0.2"/>
    <row r="655904" customFormat="1" x14ac:dyDescent="0.2"/>
    <row r="655905" customFormat="1" x14ac:dyDescent="0.2"/>
    <row r="655906" customFormat="1" x14ac:dyDescent="0.2"/>
    <row r="655907" customFormat="1" x14ac:dyDescent="0.2"/>
    <row r="655908" customFormat="1" x14ac:dyDescent="0.2"/>
    <row r="655909" customFormat="1" x14ac:dyDescent="0.2"/>
    <row r="655910" customFormat="1" x14ac:dyDescent="0.2"/>
    <row r="655911" customFormat="1" x14ac:dyDescent="0.2"/>
    <row r="655912" customFormat="1" x14ac:dyDescent="0.2"/>
    <row r="655913" customFormat="1" x14ac:dyDescent="0.2"/>
    <row r="655914" customFormat="1" x14ac:dyDescent="0.2"/>
    <row r="655915" customFormat="1" x14ac:dyDescent="0.2"/>
    <row r="655916" customFormat="1" x14ac:dyDescent="0.2"/>
    <row r="655917" customFormat="1" x14ac:dyDescent="0.2"/>
    <row r="655918" customFormat="1" x14ac:dyDescent="0.2"/>
    <row r="655919" customFormat="1" x14ac:dyDescent="0.2"/>
    <row r="655920" customFormat="1" x14ac:dyDescent="0.2"/>
    <row r="655921" customFormat="1" x14ac:dyDescent="0.2"/>
    <row r="655922" customFormat="1" x14ac:dyDescent="0.2"/>
    <row r="655923" customFormat="1" x14ac:dyDescent="0.2"/>
    <row r="655924" customFormat="1" x14ac:dyDescent="0.2"/>
    <row r="655925" customFormat="1" x14ac:dyDescent="0.2"/>
    <row r="655926" customFormat="1" x14ac:dyDescent="0.2"/>
    <row r="655927" customFormat="1" x14ac:dyDescent="0.2"/>
    <row r="655928" customFormat="1" x14ac:dyDescent="0.2"/>
    <row r="655929" customFormat="1" x14ac:dyDescent="0.2"/>
    <row r="655930" customFormat="1" x14ac:dyDescent="0.2"/>
    <row r="655931" customFormat="1" x14ac:dyDescent="0.2"/>
    <row r="655932" customFormat="1" x14ac:dyDescent="0.2"/>
    <row r="655933" customFormat="1" x14ac:dyDescent="0.2"/>
    <row r="655934" customFormat="1" x14ac:dyDescent="0.2"/>
    <row r="655935" customFormat="1" x14ac:dyDescent="0.2"/>
    <row r="655936" customFormat="1" x14ac:dyDescent="0.2"/>
    <row r="655937" customFormat="1" x14ac:dyDescent="0.2"/>
    <row r="655938" customFormat="1" x14ac:dyDescent="0.2"/>
    <row r="655939" customFormat="1" x14ac:dyDescent="0.2"/>
    <row r="655940" customFormat="1" x14ac:dyDescent="0.2"/>
    <row r="655941" customFormat="1" x14ac:dyDescent="0.2"/>
    <row r="655942" customFormat="1" x14ac:dyDescent="0.2"/>
    <row r="655943" customFormat="1" x14ac:dyDescent="0.2"/>
    <row r="655944" customFormat="1" x14ac:dyDescent="0.2"/>
    <row r="655945" customFormat="1" x14ac:dyDescent="0.2"/>
    <row r="655946" customFormat="1" x14ac:dyDescent="0.2"/>
    <row r="655947" customFormat="1" x14ac:dyDescent="0.2"/>
    <row r="655948" customFormat="1" x14ac:dyDescent="0.2"/>
    <row r="655949" customFormat="1" x14ac:dyDescent="0.2"/>
    <row r="655950" customFormat="1" x14ac:dyDescent="0.2"/>
    <row r="655951" customFormat="1" x14ac:dyDescent="0.2"/>
    <row r="655952" customFormat="1" x14ac:dyDescent="0.2"/>
    <row r="655953" customFormat="1" x14ac:dyDescent="0.2"/>
    <row r="655954" customFormat="1" x14ac:dyDescent="0.2"/>
    <row r="655955" customFormat="1" x14ac:dyDescent="0.2"/>
    <row r="655956" customFormat="1" x14ac:dyDescent="0.2"/>
    <row r="655957" customFormat="1" x14ac:dyDescent="0.2"/>
    <row r="655958" customFormat="1" x14ac:dyDescent="0.2"/>
    <row r="655959" customFormat="1" x14ac:dyDescent="0.2"/>
    <row r="655960" customFormat="1" x14ac:dyDescent="0.2"/>
    <row r="655961" customFormat="1" x14ac:dyDescent="0.2"/>
    <row r="655962" customFormat="1" x14ac:dyDescent="0.2"/>
    <row r="655963" customFormat="1" x14ac:dyDescent="0.2"/>
    <row r="655964" customFormat="1" x14ac:dyDescent="0.2"/>
    <row r="655965" customFormat="1" x14ac:dyDescent="0.2"/>
    <row r="655966" customFormat="1" x14ac:dyDescent="0.2"/>
    <row r="655967" customFormat="1" x14ac:dyDescent="0.2"/>
    <row r="655968" customFormat="1" x14ac:dyDescent="0.2"/>
    <row r="655969" customFormat="1" x14ac:dyDescent="0.2"/>
    <row r="655970" customFormat="1" x14ac:dyDescent="0.2"/>
    <row r="655971" customFormat="1" x14ac:dyDescent="0.2"/>
    <row r="655972" customFormat="1" x14ac:dyDescent="0.2"/>
    <row r="655973" customFormat="1" x14ac:dyDescent="0.2"/>
    <row r="655974" customFormat="1" x14ac:dyDescent="0.2"/>
    <row r="655975" customFormat="1" x14ac:dyDescent="0.2"/>
    <row r="655976" customFormat="1" x14ac:dyDescent="0.2"/>
    <row r="655977" customFormat="1" x14ac:dyDescent="0.2"/>
    <row r="655978" customFormat="1" x14ac:dyDescent="0.2"/>
    <row r="655979" customFormat="1" x14ac:dyDescent="0.2"/>
    <row r="655980" customFormat="1" x14ac:dyDescent="0.2"/>
    <row r="655981" customFormat="1" x14ac:dyDescent="0.2"/>
    <row r="655982" customFormat="1" x14ac:dyDescent="0.2"/>
    <row r="655983" customFormat="1" x14ac:dyDescent="0.2"/>
    <row r="655984" customFormat="1" x14ac:dyDescent="0.2"/>
    <row r="655985" customFormat="1" x14ac:dyDescent="0.2"/>
    <row r="655986" customFormat="1" x14ac:dyDescent="0.2"/>
    <row r="655987" customFormat="1" x14ac:dyDescent="0.2"/>
    <row r="655988" customFormat="1" x14ac:dyDescent="0.2"/>
    <row r="655989" customFormat="1" x14ac:dyDescent="0.2"/>
    <row r="655990" customFormat="1" x14ac:dyDescent="0.2"/>
    <row r="655991" customFormat="1" x14ac:dyDescent="0.2"/>
    <row r="655992" customFormat="1" x14ac:dyDescent="0.2"/>
    <row r="655993" customFormat="1" x14ac:dyDescent="0.2"/>
    <row r="655994" customFormat="1" x14ac:dyDescent="0.2"/>
    <row r="655995" customFormat="1" x14ac:dyDescent="0.2"/>
    <row r="655996" customFormat="1" x14ac:dyDescent="0.2"/>
    <row r="655997" customFormat="1" x14ac:dyDescent="0.2"/>
    <row r="655998" customFormat="1" x14ac:dyDescent="0.2"/>
    <row r="655999" customFormat="1" x14ac:dyDescent="0.2"/>
    <row r="656000" customFormat="1" x14ac:dyDescent="0.2"/>
    <row r="656001" customFormat="1" x14ac:dyDescent="0.2"/>
    <row r="656002" customFormat="1" x14ac:dyDescent="0.2"/>
    <row r="656003" customFormat="1" x14ac:dyDescent="0.2"/>
    <row r="656004" customFormat="1" x14ac:dyDescent="0.2"/>
    <row r="656005" customFormat="1" x14ac:dyDescent="0.2"/>
    <row r="656006" customFormat="1" x14ac:dyDescent="0.2"/>
    <row r="656007" customFormat="1" x14ac:dyDescent="0.2"/>
    <row r="656008" customFormat="1" x14ac:dyDescent="0.2"/>
    <row r="656009" customFormat="1" x14ac:dyDescent="0.2"/>
    <row r="656010" customFormat="1" x14ac:dyDescent="0.2"/>
    <row r="656011" customFormat="1" x14ac:dyDescent="0.2"/>
    <row r="656012" customFormat="1" x14ac:dyDescent="0.2"/>
    <row r="656013" customFormat="1" x14ac:dyDescent="0.2"/>
    <row r="656014" customFormat="1" x14ac:dyDescent="0.2"/>
    <row r="656015" customFormat="1" x14ac:dyDescent="0.2"/>
    <row r="656016" customFormat="1" x14ac:dyDescent="0.2"/>
    <row r="656017" customFormat="1" x14ac:dyDescent="0.2"/>
    <row r="656018" customFormat="1" x14ac:dyDescent="0.2"/>
    <row r="656019" customFormat="1" x14ac:dyDescent="0.2"/>
    <row r="656020" customFormat="1" x14ac:dyDescent="0.2"/>
    <row r="656021" customFormat="1" x14ac:dyDescent="0.2"/>
    <row r="656022" customFormat="1" x14ac:dyDescent="0.2"/>
    <row r="656023" customFormat="1" x14ac:dyDescent="0.2"/>
    <row r="656024" customFormat="1" x14ac:dyDescent="0.2"/>
    <row r="656025" customFormat="1" x14ac:dyDescent="0.2"/>
    <row r="656026" customFormat="1" x14ac:dyDescent="0.2"/>
    <row r="656027" customFormat="1" x14ac:dyDescent="0.2"/>
    <row r="656028" customFormat="1" x14ac:dyDescent="0.2"/>
    <row r="656029" customFormat="1" x14ac:dyDescent="0.2"/>
    <row r="656030" customFormat="1" x14ac:dyDescent="0.2"/>
    <row r="656031" customFormat="1" x14ac:dyDescent="0.2"/>
    <row r="656032" customFormat="1" x14ac:dyDescent="0.2"/>
    <row r="656033" customFormat="1" x14ac:dyDescent="0.2"/>
    <row r="656034" customFormat="1" x14ac:dyDescent="0.2"/>
    <row r="656035" customFormat="1" x14ac:dyDescent="0.2"/>
    <row r="656036" customFormat="1" x14ac:dyDescent="0.2"/>
    <row r="656037" customFormat="1" x14ac:dyDescent="0.2"/>
    <row r="656038" customFormat="1" x14ac:dyDescent="0.2"/>
    <row r="656039" customFormat="1" x14ac:dyDescent="0.2"/>
    <row r="656040" customFormat="1" x14ac:dyDescent="0.2"/>
    <row r="656041" customFormat="1" x14ac:dyDescent="0.2"/>
    <row r="656042" customFormat="1" x14ac:dyDescent="0.2"/>
    <row r="656043" customFormat="1" x14ac:dyDescent="0.2"/>
    <row r="656044" customFormat="1" x14ac:dyDescent="0.2"/>
    <row r="656045" customFormat="1" x14ac:dyDescent="0.2"/>
    <row r="656046" customFormat="1" x14ac:dyDescent="0.2"/>
    <row r="656047" customFormat="1" x14ac:dyDescent="0.2"/>
    <row r="656048" customFormat="1" x14ac:dyDescent="0.2"/>
    <row r="656049" customFormat="1" x14ac:dyDescent="0.2"/>
    <row r="656050" customFormat="1" x14ac:dyDescent="0.2"/>
    <row r="656051" customFormat="1" x14ac:dyDescent="0.2"/>
    <row r="656052" customFormat="1" x14ac:dyDescent="0.2"/>
    <row r="656053" customFormat="1" x14ac:dyDescent="0.2"/>
    <row r="656054" customFormat="1" x14ac:dyDescent="0.2"/>
    <row r="656055" customFormat="1" x14ac:dyDescent="0.2"/>
    <row r="656056" customFormat="1" x14ac:dyDescent="0.2"/>
    <row r="656057" customFormat="1" x14ac:dyDescent="0.2"/>
    <row r="656058" customFormat="1" x14ac:dyDescent="0.2"/>
    <row r="656059" customFormat="1" x14ac:dyDescent="0.2"/>
    <row r="656060" customFormat="1" x14ac:dyDescent="0.2"/>
    <row r="656061" customFormat="1" x14ac:dyDescent="0.2"/>
    <row r="656062" customFormat="1" x14ac:dyDescent="0.2"/>
    <row r="656063" customFormat="1" x14ac:dyDescent="0.2"/>
    <row r="656064" customFormat="1" x14ac:dyDescent="0.2"/>
    <row r="656065" customFormat="1" x14ac:dyDescent="0.2"/>
    <row r="656066" customFormat="1" x14ac:dyDescent="0.2"/>
    <row r="656067" customFormat="1" x14ac:dyDescent="0.2"/>
    <row r="656068" customFormat="1" x14ac:dyDescent="0.2"/>
    <row r="656069" customFormat="1" x14ac:dyDescent="0.2"/>
    <row r="656070" customFormat="1" x14ac:dyDescent="0.2"/>
    <row r="656071" customFormat="1" x14ac:dyDescent="0.2"/>
    <row r="656072" customFormat="1" x14ac:dyDescent="0.2"/>
    <row r="656073" customFormat="1" x14ac:dyDescent="0.2"/>
    <row r="656074" customFormat="1" x14ac:dyDescent="0.2"/>
    <row r="656075" customFormat="1" x14ac:dyDescent="0.2"/>
    <row r="656076" customFormat="1" x14ac:dyDescent="0.2"/>
    <row r="656077" customFormat="1" x14ac:dyDescent="0.2"/>
    <row r="656078" customFormat="1" x14ac:dyDescent="0.2"/>
    <row r="656079" customFormat="1" x14ac:dyDescent="0.2"/>
    <row r="656080" customFormat="1" x14ac:dyDescent="0.2"/>
    <row r="656081" customFormat="1" x14ac:dyDescent="0.2"/>
    <row r="656082" customFormat="1" x14ac:dyDescent="0.2"/>
    <row r="656083" customFormat="1" x14ac:dyDescent="0.2"/>
    <row r="656084" customFormat="1" x14ac:dyDescent="0.2"/>
    <row r="656085" customFormat="1" x14ac:dyDescent="0.2"/>
    <row r="656086" customFormat="1" x14ac:dyDescent="0.2"/>
    <row r="656087" customFormat="1" x14ac:dyDescent="0.2"/>
    <row r="656088" customFormat="1" x14ac:dyDescent="0.2"/>
    <row r="656089" customFormat="1" x14ac:dyDescent="0.2"/>
    <row r="656090" customFormat="1" x14ac:dyDescent="0.2"/>
    <row r="656091" customFormat="1" x14ac:dyDescent="0.2"/>
    <row r="656092" customFormat="1" x14ac:dyDescent="0.2"/>
    <row r="656093" customFormat="1" x14ac:dyDescent="0.2"/>
    <row r="656094" customFormat="1" x14ac:dyDescent="0.2"/>
    <row r="656095" customFormat="1" x14ac:dyDescent="0.2"/>
    <row r="656096" customFormat="1" x14ac:dyDescent="0.2"/>
    <row r="656097" customFormat="1" x14ac:dyDescent="0.2"/>
    <row r="656098" customFormat="1" x14ac:dyDescent="0.2"/>
    <row r="656099" customFormat="1" x14ac:dyDescent="0.2"/>
    <row r="656100" customFormat="1" x14ac:dyDescent="0.2"/>
    <row r="656101" customFormat="1" x14ac:dyDescent="0.2"/>
    <row r="656102" customFormat="1" x14ac:dyDescent="0.2"/>
    <row r="656103" customFormat="1" x14ac:dyDescent="0.2"/>
    <row r="656104" customFormat="1" x14ac:dyDescent="0.2"/>
    <row r="656105" customFormat="1" x14ac:dyDescent="0.2"/>
    <row r="656106" customFormat="1" x14ac:dyDescent="0.2"/>
    <row r="656107" customFormat="1" x14ac:dyDescent="0.2"/>
    <row r="656108" customFormat="1" x14ac:dyDescent="0.2"/>
    <row r="656109" customFormat="1" x14ac:dyDescent="0.2"/>
    <row r="656110" customFormat="1" x14ac:dyDescent="0.2"/>
    <row r="656111" customFormat="1" x14ac:dyDescent="0.2"/>
    <row r="656112" customFormat="1" x14ac:dyDescent="0.2"/>
    <row r="656113" customFormat="1" x14ac:dyDescent="0.2"/>
    <row r="656114" customFormat="1" x14ac:dyDescent="0.2"/>
    <row r="656115" customFormat="1" x14ac:dyDescent="0.2"/>
    <row r="656116" customFormat="1" x14ac:dyDescent="0.2"/>
    <row r="656117" customFormat="1" x14ac:dyDescent="0.2"/>
    <row r="656118" customFormat="1" x14ac:dyDescent="0.2"/>
    <row r="656119" customFormat="1" x14ac:dyDescent="0.2"/>
    <row r="656120" customFormat="1" x14ac:dyDescent="0.2"/>
    <row r="656121" customFormat="1" x14ac:dyDescent="0.2"/>
    <row r="656122" customFormat="1" x14ac:dyDescent="0.2"/>
    <row r="656123" customFormat="1" x14ac:dyDescent="0.2"/>
    <row r="656124" customFormat="1" x14ac:dyDescent="0.2"/>
    <row r="656125" customFormat="1" x14ac:dyDescent="0.2"/>
    <row r="656126" customFormat="1" x14ac:dyDescent="0.2"/>
    <row r="656127" customFormat="1" x14ac:dyDescent="0.2"/>
    <row r="656128" customFormat="1" x14ac:dyDescent="0.2"/>
    <row r="656129" customFormat="1" x14ac:dyDescent="0.2"/>
    <row r="656130" customFormat="1" x14ac:dyDescent="0.2"/>
    <row r="656131" customFormat="1" x14ac:dyDescent="0.2"/>
    <row r="656132" customFormat="1" x14ac:dyDescent="0.2"/>
    <row r="656133" customFormat="1" x14ac:dyDescent="0.2"/>
    <row r="656134" customFormat="1" x14ac:dyDescent="0.2"/>
    <row r="656135" customFormat="1" x14ac:dyDescent="0.2"/>
    <row r="656136" customFormat="1" x14ac:dyDescent="0.2"/>
    <row r="656137" customFormat="1" x14ac:dyDescent="0.2"/>
    <row r="656138" customFormat="1" x14ac:dyDescent="0.2"/>
    <row r="656139" customFormat="1" x14ac:dyDescent="0.2"/>
    <row r="656140" customFormat="1" x14ac:dyDescent="0.2"/>
    <row r="656141" customFormat="1" x14ac:dyDescent="0.2"/>
    <row r="656142" customFormat="1" x14ac:dyDescent="0.2"/>
    <row r="656143" customFormat="1" x14ac:dyDescent="0.2"/>
    <row r="656144" customFormat="1" x14ac:dyDescent="0.2"/>
    <row r="656145" customFormat="1" x14ac:dyDescent="0.2"/>
    <row r="656146" customFormat="1" x14ac:dyDescent="0.2"/>
    <row r="656147" customFormat="1" x14ac:dyDescent="0.2"/>
    <row r="656148" customFormat="1" x14ac:dyDescent="0.2"/>
    <row r="656149" customFormat="1" x14ac:dyDescent="0.2"/>
    <row r="656150" customFormat="1" x14ac:dyDescent="0.2"/>
    <row r="656151" customFormat="1" x14ac:dyDescent="0.2"/>
    <row r="656152" customFormat="1" x14ac:dyDescent="0.2"/>
    <row r="656153" customFormat="1" x14ac:dyDescent="0.2"/>
    <row r="656154" customFormat="1" x14ac:dyDescent="0.2"/>
    <row r="656155" customFormat="1" x14ac:dyDescent="0.2"/>
    <row r="656156" customFormat="1" x14ac:dyDescent="0.2"/>
    <row r="656157" customFormat="1" x14ac:dyDescent="0.2"/>
    <row r="656158" customFormat="1" x14ac:dyDescent="0.2"/>
    <row r="656159" customFormat="1" x14ac:dyDescent="0.2"/>
    <row r="656160" customFormat="1" x14ac:dyDescent="0.2"/>
    <row r="656161" customFormat="1" x14ac:dyDescent="0.2"/>
    <row r="656162" customFormat="1" x14ac:dyDescent="0.2"/>
    <row r="656163" customFormat="1" x14ac:dyDescent="0.2"/>
    <row r="656164" customFormat="1" x14ac:dyDescent="0.2"/>
    <row r="656165" customFormat="1" x14ac:dyDescent="0.2"/>
    <row r="656166" customFormat="1" x14ac:dyDescent="0.2"/>
    <row r="656167" customFormat="1" x14ac:dyDescent="0.2"/>
    <row r="656168" customFormat="1" x14ac:dyDescent="0.2"/>
    <row r="656169" customFormat="1" x14ac:dyDescent="0.2"/>
    <row r="656170" customFormat="1" x14ac:dyDescent="0.2"/>
    <row r="656171" customFormat="1" x14ac:dyDescent="0.2"/>
    <row r="656172" customFormat="1" x14ac:dyDescent="0.2"/>
    <row r="656173" customFormat="1" x14ac:dyDescent="0.2"/>
    <row r="656174" customFormat="1" x14ac:dyDescent="0.2"/>
    <row r="656175" customFormat="1" x14ac:dyDescent="0.2"/>
    <row r="656176" customFormat="1" x14ac:dyDescent="0.2"/>
    <row r="656177" customFormat="1" x14ac:dyDescent="0.2"/>
    <row r="656178" customFormat="1" x14ac:dyDescent="0.2"/>
    <row r="656179" customFormat="1" x14ac:dyDescent="0.2"/>
    <row r="656180" customFormat="1" x14ac:dyDescent="0.2"/>
    <row r="656181" customFormat="1" x14ac:dyDescent="0.2"/>
    <row r="656182" customFormat="1" x14ac:dyDescent="0.2"/>
    <row r="656183" customFormat="1" x14ac:dyDescent="0.2"/>
    <row r="656184" customFormat="1" x14ac:dyDescent="0.2"/>
    <row r="656185" customFormat="1" x14ac:dyDescent="0.2"/>
    <row r="656186" customFormat="1" x14ac:dyDescent="0.2"/>
    <row r="656187" customFormat="1" x14ac:dyDescent="0.2"/>
    <row r="656188" customFormat="1" x14ac:dyDescent="0.2"/>
    <row r="656189" customFormat="1" x14ac:dyDescent="0.2"/>
    <row r="656190" customFormat="1" x14ac:dyDescent="0.2"/>
    <row r="656191" customFormat="1" x14ac:dyDescent="0.2"/>
    <row r="656192" customFormat="1" x14ac:dyDescent="0.2"/>
    <row r="656193" customFormat="1" x14ac:dyDescent="0.2"/>
    <row r="656194" customFormat="1" x14ac:dyDescent="0.2"/>
    <row r="656195" customFormat="1" x14ac:dyDescent="0.2"/>
    <row r="656196" customFormat="1" x14ac:dyDescent="0.2"/>
    <row r="656197" customFormat="1" x14ac:dyDescent="0.2"/>
    <row r="656198" customFormat="1" x14ac:dyDescent="0.2"/>
    <row r="656199" customFormat="1" x14ac:dyDescent="0.2"/>
    <row r="656200" customFormat="1" x14ac:dyDescent="0.2"/>
    <row r="656201" customFormat="1" x14ac:dyDescent="0.2"/>
    <row r="656202" customFormat="1" x14ac:dyDescent="0.2"/>
    <row r="656203" customFormat="1" x14ac:dyDescent="0.2"/>
    <row r="656204" customFormat="1" x14ac:dyDescent="0.2"/>
    <row r="656205" customFormat="1" x14ac:dyDescent="0.2"/>
    <row r="656206" customFormat="1" x14ac:dyDescent="0.2"/>
    <row r="656207" customFormat="1" x14ac:dyDescent="0.2"/>
    <row r="656208" customFormat="1" x14ac:dyDescent="0.2"/>
    <row r="656209" customFormat="1" x14ac:dyDescent="0.2"/>
    <row r="656210" customFormat="1" x14ac:dyDescent="0.2"/>
    <row r="656211" customFormat="1" x14ac:dyDescent="0.2"/>
    <row r="656212" customFormat="1" x14ac:dyDescent="0.2"/>
    <row r="656213" customFormat="1" x14ac:dyDescent="0.2"/>
    <row r="656214" customFormat="1" x14ac:dyDescent="0.2"/>
    <row r="656215" customFormat="1" x14ac:dyDescent="0.2"/>
    <row r="656216" customFormat="1" x14ac:dyDescent="0.2"/>
    <row r="656217" customFormat="1" x14ac:dyDescent="0.2"/>
    <row r="656218" customFormat="1" x14ac:dyDescent="0.2"/>
    <row r="656219" customFormat="1" x14ac:dyDescent="0.2"/>
    <row r="656220" customFormat="1" x14ac:dyDescent="0.2"/>
    <row r="656221" customFormat="1" x14ac:dyDescent="0.2"/>
    <row r="656222" customFormat="1" x14ac:dyDescent="0.2"/>
    <row r="656223" customFormat="1" x14ac:dyDescent="0.2"/>
    <row r="656224" customFormat="1" x14ac:dyDescent="0.2"/>
    <row r="656225" customFormat="1" x14ac:dyDescent="0.2"/>
    <row r="656226" customFormat="1" x14ac:dyDescent="0.2"/>
    <row r="656227" customFormat="1" x14ac:dyDescent="0.2"/>
    <row r="656228" customFormat="1" x14ac:dyDescent="0.2"/>
    <row r="656229" customFormat="1" x14ac:dyDescent="0.2"/>
    <row r="656230" customFormat="1" x14ac:dyDescent="0.2"/>
    <row r="656231" customFormat="1" x14ac:dyDescent="0.2"/>
    <row r="656232" customFormat="1" x14ac:dyDescent="0.2"/>
    <row r="656233" customFormat="1" x14ac:dyDescent="0.2"/>
    <row r="656234" customFormat="1" x14ac:dyDescent="0.2"/>
    <row r="656235" customFormat="1" x14ac:dyDescent="0.2"/>
    <row r="656236" customFormat="1" x14ac:dyDescent="0.2"/>
    <row r="656237" customFormat="1" x14ac:dyDescent="0.2"/>
    <row r="656238" customFormat="1" x14ac:dyDescent="0.2"/>
    <row r="656239" customFormat="1" x14ac:dyDescent="0.2"/>
    <row r="656240" customFormat="1" x14ac:dyDescent="0.2"/>
    <row r="656241" customFormat="1" x14ac:dyDescent="0.2"/>
    <row r="656242" customFormat="1" x14ac:dyDescent="0.2"/>
    <row r="656243" customFormat="1" x14ac:dyDescent="0.2"/>
    <row r="656244" customFormat="1" x14ac:dyDescent="0.2"/>
    <row r="656245" customFormat="1" x14ac:dyDescent="0.2"/>
    <row r="656246" customFormat="1" x14ac:dyDescent="0.2"/>
    <row r="656247" customFormat="1" x14ac:dyDescent="0.2"/>
    <row r="656248" customFormat="1" x14ac:dyDescent="0.2"/>
    <row r="656249" customFormat="1" x14ac:dyDescent="0.2"/>
    <row r="656250" customFormat="1" x14ac:dyDescent="0.2"/>
    <row r="656251" customFormat="1" x14ac:dyDescent="0.2"/>
    <row r="656252" customFormat="1" x14ac:dyDescent="0.2"/>
    <row r="656253" customFormat="1" x14ac:dyDescent="0.2"/>
    <row r="656254" customFormat="1" x14ac:dyDescent="0.2"/>
    <row r="656255" customFormat="1" x14ac:dyDescent="0.2"/>
    <row r="656256" customFormat="1" x14ac:dyDescent="0.2"/>
    <row r="656257" customFormat="1" x14ac:dyDescent="0.2"/>
    <row r="656258" customFormat="1" x14ac:dyDescent="0.2"/>
    <row r="656259" customFormat="1" x14ac:dyDescent="0.2"/>
    <row r="656260" customFormat="1" x14ac:dyDescent="0.2"/>
    <row r="656261" customFormat="1" x14ac:dyDescent="0.2"/>
    <row r="656262" customFormat="1" x14ac:dyDescent="0.2"/>
    <row r="656263" customFormat="1" x14ac:dyDescent="0.2"/>
    <row r="656264" customFormat="1" x14ac:dyDescent="0.2"/>
    <row r="656265" customFormat="1" x14ac:dyDescent="0.2"/>
    <row r="656266" customFormat="1" x14ac:dyDescent="0.2"/>
    <row r="656267" customFormat="1" x14ac:dyDescent="0.2"/>
    <row r="656268" customFormat="1" x14ac:dyDescent="0.2"/>
    <row r="656269" customFormat="1" x14ac:dyDescent="0.2"/>
    <row r="656270" customFormat="1" x14ac:dyDescent="0.2"/>
    <row r="656271" customFormat="1" x14ac:dyDescent="0.2"/>
    <row r="656272" customFormat="1" x14ac:dyDescent="0.2"/>
    <row r="656273" customFormat="1" x14ac:dyDescent="0.2"/>
    <row r="656274" customFormat="1" x14ac:dyDescent="0.2"/>
    <row r="656275" customFormat="1" x14ac:dyDescent="0.2"/>
    <row r="656276" customFormat="1" x14ac:dyDescent="0.2"/>
    <row r="656277" customFormat="1" x14ac:dyDescent="0.2"/>
    <row r="656278" customFormat="1" x14ac:dyDescent="0.2"/>
    <row r="656279" customFormat="1" x14ac:dyDescent="0.2"/>
    <row r="656280" customFormat="1" x14ac:dyDescent="0.2"/>
    <row r="656281" customFormat="1" x14ac:dyDescent="0.2"/>
    <row r="656282" customFormat="1" x14ac:dyDescent="0.2"/>
    <row r="656283" customFormat="1" x14ac:dyDescent="0.2"/>
    <row r="656284" customFormat="1" x14ac:dyDescent="0.2"/>
    <row r="656285" customFormat="1" x14ac:dyDescent="0.2"/>
    <row r="656286" customFormat="1" x14ac:dyDescent="0.2"/>
    <row r="656287" customFormat="1" x14ac:dyDescent="0.2"/>
    <row r="656288" customFormat="1" x14ac:dyDescent="0.2"/>
    <row r="656289" customFormat="1" x14ac:dyDescent="0.2"/>
    <row r="656290" customFormat="1" x14ac:dyDescent="0.2"/>
    <row r="656291" customFormat="1" x14ac:dyDescent="0.2"/>
    <row r="656292" customFormat="1" x14ac:dyDescent="0.2"/>
    <row r="656293" customFormat="1" x14ac:dyDescent="0.2"/>
    <row r="656294" customFormat="1" x14ac:dyDescent="0.2"/>
    <row r="656295" customFormat="1" x14ac:dyDescent="0.2"/>
    <row r="656296" customFormat="1" x14ac:dyDescent="0.2"/>
    <row r="656297" customFormat="1" x14ac:dyDescent="0.2"/>
    <row r="656298" customFormat="1" x14ac:dyDescent="0.2"/>
    <row r="656299" customFormat="1" x14ac:dyDescent="0.2"/>
    <row r="656300" customFormat="1" x14ac:dyDescent="0.2"/>
    <row r="656301" customFormat="1" x14ac:dyDescent="0.2"/>
    <row r="656302" customFormat="1" x14ac:dyDescent="0.2"/>
    <row r="656303" customFormat="1" x14ac:dyDescent="0.2"/>
    <row r="656304" customFormat="1" x14ac:dyDescent="0.2"/>
    <row r="656305" customFormat="1" x14ac:dyDescent="0.2"/>
    <row r="656306" customFormat="1" x14ac:dyDescent="0.2"/>
    <row r="656307" customFormat="1" x14ac:dyDescent="0.2"/>
    <row r="656308" customFormat="1" x14ac:dyDescent="0.2"/>
    <row r="656309" customFormat="1" x14ac:dyDescent="0.2"/>
    <row r="656310" customFormat="1" x14ac:dyDescent="0.2"/>
    <row r="656311" customFormat="1" x14ac:dyDescent="0.2"/>
    <row r="656312" customFormat="1" x14ac:dyDescent="0.2"/>
    <row r="656313" customFormat="1" x14ac:dyDescent="0.2"/>
    <row r="656314" customFormat="1" x14ac:dyDescent="0.2"/>
    <row r="656315" customFormat="1" x14ac:dyDescent="0.2"/>
    <row r="656316" customFormat="1" x14ac:dyDescent="0.2"/>
    <row r="656317" customFormat="1" x14ac:dyDescent="0.2"/>
    <row r="656318" customFormat="1" x14ac:dyDescent="0.2"/>
    <row r="656319" customFormat="1" x14ac:dyDescent="0.2"/>
    <row r="656320" customFormat="1" x14ac:dyDescent="0.2"/>
    <row r="656321" customFormat="1" x14ac:dyDescent="0.2"/>
    <row r="656322" customFormat="1" x14ac:dyDescent="0.2"/>
    <row r="656323" customFormat="1" x14ac:dyDescent="0.2"/>
    <row r="656324" customFormat="1" x14ac:dyDescent="0.2"/>
    <row r="656325" customFormat="1" x14ac:dyDescent="0.2"/>
    <row r="656326" customFormat="1" x14ac:dyDescent="0.2"/>
    <row r="656327" customFormat="1" x14ac:dyDescent="0.2"/>
    <row r="656328" customFormat="1" x14ac:dyDescent="0.2"/>
    <row r="656329" customFormat="1" x14ac:dyDescent="0.2"/>
    <row r="656330" customFormat="1" x14ac:dyDescent="0.2"/>
    <row r="656331" customFormat="1" x14ac:dyDescent="0.2"/>
    <row r="656332" customFormat="1" x14ac:dyDescent="0.2"/>
    <row r="656333" customFormat="1" x14ac:dyDescent="0.2"/>
    <row r="656334" customFormat="1" x14ac:dyDescent="0.2"/>
    <row r="656335" customFormat="1" x14ac:dyDescent="0.2"/>
    <row r="656336" customFormat="1" x14ac:dyDescent="0.2"/>
    <row r="656337" customFormat="1" x14ac:dyDescent="0.2"/>
    <row r="656338" customFormat="1" x14ac:dyDescent="0.2"/>
    <row r="656339" customFormat="1" x14ac:dyDescent="0.2"/>
    <row r="656340" customFormat="1" x14ac:dyDescent="0.2"/>
    <row r="656341" customFormat="1" x14ac:dyDescent="0.2"/>
    <row r="656342" customFormat="1" x14ac:dyDescent="0.2"/>
    <row r="656343" customFormat="1" x14ac:dyDescent="0.2"/>
    <row r="656344" customFormat="1" x14ac:dyDescent="0.2"/>
    <row r="656345" customFormat="1" x14ac:dyDescent="0.2"/>
    <row r="656346" customFormat="1" x14ac:dyDescent="0.2"/>
    <row r="656347" customFormat="1" x14ac:dyDescent="0.2"/>
    <row r="656348" customFormat="1" x14ac:dyDescent="0.2"/>
    <row r="656349" customFormat="1" x14ac:dyDescent="0.2"/>
    <row r="656350" customFormat="1" x14ac:dyDescent="0.2"/>
    <row r="656351" customFormat="1" x14ac:dyDescent="0.2"/>
    <row r="656352" customFormat="1" x14ac:dyDescent="0.2"/>
    <row r="656353" customFormat="1" x14ac:dyDescent="0.2"/>
    <row r="656354" customFormat="1" x14ac:dyDescent="0.2"/>
    <row r="656355" customFormat="1" x14ac:dyDescent="0.2"/>
    <row r="656356" customFormat="1" x14ac:dyDescent="0.2"/>
    <row r="656357" customFormat="1" x14ac:dyDescent="0.2"/>
    <row r="656358" customFormat="1" x14ac:dyDescent="0.2"/>
    <row r="656359" customFormat="1" x14ac:dyDescent="0.2"/>
    <row r="656360" customFormat="1" x14ac:dyDescent="0.2"/>
    <row r="656361" customFormat="1" x14ac:dyDescent="0.2"/>
    <row r="656362" customFormat="1" x14ac:dyDescent="0.2"/>
    <row r="656363" customFormat="1" x14ac:dyDescent="0.2"/>
    <row r="656364" customFormat="1" x14ac:dyDescent="0.2"/>
    <row r="656365" customFormat="1" x14ac:dyDescent="0.2"/>
    <row r="656366" customFormat="1" x14ac:dyDescent="0.2"/>
    <row r="656367" customFormat="1" x14ac:dyDescent="0.2"/>
    <row r="656368" customFormat="1" x14ac:dyDescent="0.2"/>
    <row r="656369" customFormat="1" x14ac:dyDescent="0.2"/>
    <row r="656370" customFormat="1" x14ac:dyDescent="0.2"/>
    <row r="656371" customFormat="1" x14ac:dyDescent="0.2"/>
    <row r="656372" customFormat="1" x14ac:dyDescent="0.2"/>
    <row r="656373" customFormat="1" x14ac:dyDescent="0.2"/>
    <row r="656374" customFormat="1" x14ac:dyDescent="0.2"/>
    <row r="656375" customFormat="1" x14ac:dyDescent="0.2"/>
    <row r="656376" customFormat="1" x14ac:dyDescent="0.2"/>
    <row r="656377" customFormat="1" x14ac:dyDescent="0.2"/>
    <row r="656378" customFormat="1" x14ac:dyDescent="0.2"/>
    <row r="656379" customFormat="1" x14ac:dyDescent="0.2"/>
    <row r="656380" customFormat="1" x14ac:dyDescent="0.2"/>
    <row r="656381" customFormat="1" x14ac:dyDescent="0.2"/>
    <row r="656382" customFormat="1" x14ac:dyDescent="0.2"/>
    <row r="656383" customFormat="1" x14ac:dyDescent="0.2"/>
    <row r="656384" customFormat="1" x14ac:dyDescent="0.2"/>
    <row r="656385" customFormat="1" x14ac:dyDescent="0.2"/>
    <row r="656386" customFormat="1" x14ac:dyDescent="0.2"/>
    <row r="656387" customFormat="1" x14ac:dyDescent="0.2"/>
    <row r="656388" customFormat="1" x14ac:dyDescent="0.2"/>
    <row r="656389" customFormat="1" x14ac:dyDescent="0.2"/>
    <row r="656390" customFormat="1" x14ac:dyDescent="0.2"/>
    <row r="656391" customFormat="1" x14ac:dyDescent="0.2"/>
    <row r="656392" customFormat="1" x14ac:dyDescent="0.2"/>
    <row r="656393" customFormat="1" x14ac:dyDescent="0.2"/>
    <row r="656394" customFormat="1" x14ac:dyDescent="0.2"/>
    <row r="656395" customFormat="1" x14ac:dyDescent="0.2"/>
    <row r="656396" customFormat="1" x14ac:dyDescent="0.2"/>
    <row r="656397" customFormat="1" x14ac:dyDescent="0.2"/>
    <row r="656398" customFormat="1" x14ac:dyDescent="0.2"/>
    <row r="656399" customFormat="1" x14ac:dyDescent="0.2"/>
    <row r="656400" customFormat="1" x14ac:dyDescent="0.2"/>
    <row r="656401" customFormat="1" x14ac:dyDescent="0.2"/>
    <row r="656402" customFormat="1" x14ac:dyDescent="0.2"/>
    <row r="656403" customFormat="1" x14ac:dyDescent="0.2"/>
    <row r="656404" customFormat="1" x14ac:dyDescent="0.2"/>
    <row r="656405" customFormat="1" x14ac:dyDescent="0.2"/>
    <row r="656406" customFormat="1" x14ac:dyDescent="0.2"/>
    <row r="656407" customFormat="1" x14ac:dyDescent="0.2"/>
    <row r="656408" customFormat="1" x14ac:dyDescent="0.2"/>
    <row r="656409" customFormat="1" x14ac:dyDescent="0.2"/>
    <row r="656410" customFormat="1" x14ac:dyDescent="0.2"/>
    <row r="656411" customFormat="1" x14ac:dyDescent="0.2"/>
    <row r="656412" customFormat="1" x14ac:dyDescent="0.2"/>
    <row r="656413" customFormat="1" x14ac:dyDescent="0.2"/>
    <row r="656414" customFormat="1" x14ac:dyDescent="0.2"/>
    <row r="656415" customFormat="1" x14ac:dyDescent="0.2"/>
    <row r="656416" customFormat="1" x14ac:dyDescent="0.2"/>
    <row r="656417" customFormat="1" x14ac:dyDescent="0.2"/>
    <row r="656418" customFormat="1" x14ac:dyDescent="0.2"/>
    <row r="656419" customFormat="1" x14ac:dyDescent="0.2"/>
    <row r="656420" customFormat="1" x14ac:dyDescent="0.2"/>
    <row r="656421" customFormat="1" x14ac:dyDescent="0.2"/>
    <row r="656422" customFormat="1" x14ac:dyDescent="0.2"/>
    <row r="656423" customFormat="1" x14ac:dyDescent="0.2"/>
    <row r="656424" customFormat="1" x14ac:dyDescent="0.2"/>
    <row r="656425" customFormat="1" x14ac:dyDescent="0.2"/>
    <row r="656426" customFormat="1" x14ac:dyDescent="0.2"/>
    <row r="656427" customFormat="1" x14ac:dyDescent="0.2"/>
    <row r="656428" customFormat="1" x14ac:dyDescent="0.2"/>
    <row r="656429" customFormat="1" x14ac:dyDescent="0.2"/>
    <row r="656430" customFormat="1" x14ac:dyDescent="0.2"/>
    <row r="656431" customFormat="1" x14ac:dyDescent="0.2"/>
    <row r="656432" customFormat="1" x14ac:dyDescent="0.2"/>
    <row r="656433" customFormat="1" x14ac:dyDescent="0.2"/>
    <row r="656434" customFormat="1" x14ac:dyDescent="0.2"/>
    <row r="656435" customFormat="1" x14ac:dyDescent="0.2"/>
    <row r="656436" customFormat="1" x14ac:dyDescent="0.2"/>
    <row r="656437" customFormat="1" x14ac:dyDescent="0.2"/>
    <row r="656438" customFormat="1" x14ac:dyDescent="0.2"/>
    <row r="656439" customFormat="1" x14ac:dyDescent="0.2"/>
    <row r="656440" customFormat="1" x14ac:dyDescent="0.2"/>
    <row r="656441" customFormat="1" x14ac:dyDescent="0.2"/>
    <row r="656442" customFormat="1" x14ac:dyDescent="0.2"/>
    <row r="656443" customFormat="1" x14ac:dyDescent="0.2"/>
    <row r="656444" customFormat="1" x14ac:dyDescent="0.2"/>
    <row r="656445" customFormat="1" x14ac:dyDescent="0.2"/>
    <row r="656446" customFormat="1" x14ac:dyDescent="0.2"/>
    <row r="656447" customFormat="1" x14ac:dyDescent="0.2"/>
    <row r="656448" customFormat="1" x14ac:dyDescent="0.2"/>
    <row r="656449" customFormat="1" x14ac:dyDescent="0.2"/>
    <row r="656450" customFormat="1" x14ac:dyDescent="0.2"/>
    <row r="656451" customFormat="1" x14ac:dyDescent="0.2"/>
    <row r="656452" customFormat="1" x14ac:dyDescent="0.2"/>
    <row r="656453" customFormat="1" x14ac:dyDescent="0.2"/>
    <row r="656454" customFormat="1" x14ac:dyDescent="0.2"/>
    <row r="656455" customFormat="1" x14ac:dyDescent="0.2"/>
    <row r="656456" customFormat="1" x14ac:dyDescent="0.2"/>
    <row r="656457" customFormat="1" x14ac:dyDescent="0.2"/>
    <row r="656458" customFormat="1" x14ac:dyDescent="0.2"/>
    <row r="656459" customFormat="1" x14ac:dyDescent="0.2"/>
    <row r="656460" customFormat="1" x14ac:dyDescent="0.2"/>
    <row r="656461" customFormat="1" x14ac:dyDescent="0.2"/>
    <row r="656462" customFormat="1" x14ac:dyDescent="0.2"/>
    <row r="656463" customFormat="1" x14ac:dyDescent="0.2"/>
    <row r="656464" customFormat="1" x14ac:dyDescent="0.2"/>
    <row r="656465" customFormat="1" x14ac:dyDescent="0.2"/>
    <row r="656466" customFormat="1" x14ac:dyDescent="0.2"/>
    <row r="656467" customFormat="1" x14ac:dyDescent="0.2"/>
    <row r="656468" customFormat="1" x14ac:dyDescent="0.2"/>
    <row r="656469" customFormat="1" x14ac:dyDescent="0.2"/>
    <row r="656470" customFormat="1" x14ac:dyDescent="0.2"/>
    <row r="656471" customFormat="1" x14ac:dyDescent="0.2"/>
    <row r="656472" customFormat="1" x14ac:dyDescent="0.2"/>
    <row r="656473" customFormat="1" x14ac:dyDescent="0.2"/>
    <row r="656474" customFormat="1" x14ac:dyDescent="0.2"/>
    <row r="656475" customFormat="1" x14ac:dyDescent="0.2"/>
    <row r="656476" customFormat="1" x14ac:dyDescent="0.2"/>
    <row r="656477" customFormat="1" x14ac:dyDescent="0.2"/>
    <row r="656478" customFormat="1" x14ac:dyDescent="0.2"/>
    <row r="656479" customFormat="1" x14ac:dyDescent="0.2"/>
    <row r="656480" customFormat="1" x14ac:dyDescent="0.2"/>
    <row r="656481" customFormat="1" x14ac:dyDescent="0.2"/>
    <row r="656482" customFormat="1" x14ac:dyDescent="0.2"/>
    <row r="656483" customFormat="1" x14ac:dyDescent="0.2"/>
    <row r="656484" customFormat="1" x14ac:dyDescent="0.2"/>
    <row r="656485" customFormat="1" x14ac:dyDescent="0.2"/>
    <row r="656486" customFormat="1" x14ac:dyDescent="0.2"/>
    <row r="656487" customFormat="1" x14ac:dyDescent="0.2"/>
    <row r="656488" customFormat="1" x14ac:dyDescent="0.2"/>
    <row r="656489" customFormat="1" x14ac:dyDescent="0.2"/>
    <row r="656490" customFormat="1" x14ac:dyDescent="0.2"/>
    <row r="656491" customFormat="1" x14ac:dyDescent="0.2"/>
    <row r="656492" customFormat="1" x14ac:dyDescent="0.2"/>
    <row r="656493" customFormat="1" x14ac:dyDescent="0.2"/>
    <row r="656494" customFormat="1" x14ac:dyDescent="0.2"/>
    <row r="656495" customFormat="1" x14ac:dyDescent="0.2"/>
    <row r="656496" customFormat="1" x14ac:dyDescent="0.2"/>
    <row r="656497" customFormat="1" x14ac:dyDescent="0.2"/>
    <row r="656498" customFormat="1" x14ac:dyDescent="0.2"/>
    <row r="656499" customFormat="1" x14ac:dyDescent="0.2"/>
    <row r="656500" customFormat="1" x14ac:dyDescent="0.2"/>
    <row r="656501" customFormat="1" x14ac:dyDescent="0.2"/>
    <row r="656502" customFormat="1" x14ac:dyDescent="0.2"/>
    <row r="656503" customFormat="1" x14ac:dyDescent="0.2"/>
    <row r="656504" customFormat="1" x14ac:dyDescent="0.2"/>
    <row r="656505" customFormat="1" x14ac:dyDescent="0.2"/>
    <row r="656506" customFormat="1" x14ac:dyDescent="0.2"/>
    <row r="656507" customFormat="1" x14ac:dyDescent="0.2"/>
    <row r="656508" customFormat="1" x14ac:dyDescent="0.2"/>
    <row r="656509" customFormat="1" x14ac:dyDescent="0.2"/>
    <row r="656510" customFormat="1" x14ac:dyDescent="0.2"/>
    <row r="656511" customFormat="1" x14ac:dyDescent="0.2"/>
    <row r="656512" customFormat="1" x14ac:dyDescent="0.2"/>
    <row r="656513" customFormat="1" x14ac:dyDescent="0.2"/>
    <row r="656514" customFormat="1" x14ac:dyDescent="0.2"/>
    <row r="656515" customFormat="1" x14ac:dyDescent="0.2"/>
    <row r="656516" customFormat="1" x14ac:dyDescent="0.2"/>
    <row r="656517" customFormat="1" x14ac:dyDescent="0.2"/>
    <row r="656518" customFormat="1" x14ac:dyDescent="0.2"/>
    <row r="656519" customFormat="1" x14ac:dyDescent="0.2"/>
    <row r="656520" customFormat="1" x14ac:dyDescent="0.2"/>
    <row r="656521" customFormat="1" x14ac:dyDescent="0.2"/>
    <row r="656522" customFormat="1" x14ac:dyDescent="0.2"/>
    <row r="656523" customFormat="1" x14ac:dyDescent="0.2"/>
    <row r="656524" customFormat="1" x14ac:dyDescent="0.2"/>
    <row r="656525" customFormat="1" x14ac:dyDescent="0.2"/>
    <row r="656526" customFormat="1" x14ac:dyDescent="0.2"/>
    <row r="656527" customFormat="1" x14ac:dyDescent="0.2"/>
    <row r="656528" customFormat="1" x14ac:dyDescent="0.2"/>
    <row r="656529" customFormat="1" x14ac:dyDescent="0.2"/>
    <row r="656530" customFormat="1" x14ac:dyDescent="0.2"/>
    <row r="656531" customFormat="1" x14ac:dyDescent="0.2"/>
    <row r="656532" customFormat="1" x14ac:dyDescent="0.2"/>
    <row r="656533" customFormat="1" x14ac:dyDescent="0.2"/>
    <row r="656534" customFormat="1" x14ac:dyDescent="0.2"/>
    <row r="656535" customFormat="1" x14ac:dyDescent="0.2"/>
    <row r="656536" customFormat="1" x14ac:dyDescent="0.2"/>
    <row r="656537" customFormat="1" x14ac:dyDescent="0.2"/>
    <row r="656538" customFormat="1" x14ac:dyDescent="0.2"/>
    <row r="656539" customFormat="1" x14ac:dyDescent="0.2"/>
    <row r="656540" customFormat="1" x14ac:dyDescent="0.2"/>
    <row r="656541" customFormat="1" x14ac:dyDescent="0.2"/>
    <row r="656542" customFormat="1" x14ac:dyDescent="0.2"/>
    <row r="656543" customFormat="1" x14ac:dyDescent="0.2"/>
    <row r="656544" customFormat="1" x14ac:dyDescent="0.2"/>
    <row r="656545" customFormat="1" x14ac:dyDescent="0.2"/>
    <row r="656546" customFormat="1" x14ac:dyDescent="0.2"/>
    <row r="656547" customFormat="1" x14ac:dyDescent="0.2"/>
    <row r="656548" customFormat="1" x14ac:dyDescent="0.2"/>
    <row r="656549" customFormat="1" x14ac:dyDescent="0.2"/>
    <row r="656550" customFormat="1" x14ac:dyDescent="0.2"/>
    <row r="656551" customFormat="1" x14ac:dyDescent="0.2"/>
    <row r="656552" customFormat="1" x14ac:dyDescent="0.2"/>
    <row r="656553" customFormat="1" x14ac:dyDescent="0.2"/>
    <row r="656554" customFormat="1" x14ac:dyDescent="0.2"/>
    <row r="656555" customFormat="1" x14ac:dyDescent="0.2"/>
    <row r="656556" customFormat="1" x14ac:dyDescent="0.2"/>
    <row r="656557" customFormat="1" x14ac:dyDescent="0.2"/>
    <row r="656558" customFormat="1" x14ac:dyDescent="0.2"/>
    <row r="656559" customFormat="1" x14ac:dyDescent="0.2"/>
    <row r="656560" customFormat="1" x14ac:dyDescent="0.2"/>
    <row r="656561" customFormat="1" x14ac:dyDescent="0.2"/>
    <row r="656562" customFormat="1" x14ac:dyDescent="0.2"/>
    <row r="656563" customFormat="1" x14ac:dyDescent="0.2"/>
    <row r="656564" customFormat="1" x14ac:dyDescent="0.2"/>
    <row r="656565" customFormat="1" x14ac:dyDescent="0.2"/>
    <row r="656566" customFormat="1" x14ac:dyDescent="0.2"/>
    <row r="656567" customFormat="1" x14ac:dyDescent="0.2"/>
    <row r="656568" customFormat="1" x14ac:dyDescent="0.2"/>
    <row r="656569" customFormat="1" x14ac:dyDescent="0.2"/>
    <row r="656570" customFormat="1" x14ac:dyDescent="0.2"/>
    <row r="656571" customFormat="1" x14ac:dyDescent="0.2"/>
    <row r="656572" customFormat="1" x14ac:dyDescent="0.2"/>
    <row r="656573" customFormat="1" x14ac:dyDescent="0.2"/>
    <row r="656574" customFormat="1" x14ac:dyDescent="0.2"/>
    <row r="656575" customFormat="1" x14ac:dyDescent="0.2"/>
    <row r="656576" customFormat="1" x14ac:dyDescent="0.2"/>
    <row r="656577" customFormat="1" x14ac:dyDescent="0.2"/>
    <row r="656578" customFormat="1" x14ac:dyDescent="0.2"/>
    <row r="656579" customFormat="1" x14ac:dyDescent="0.2"/>
    <row r="656580" customFormat="1" x14ac:dyDescent="0.2"/>
    <row r="656581" customFormat="1" x14ac:dyDescent="0.2"/>
    <row r="656582" customFormat="1" x14ac:dyDescent="0.2"/>
    <row r="656583" customFormat="1" x14ac:dyDescent="0.2"/>
    <row r="656584" customFormat="1" x14ac:dyDescent="0.2"/>
    <row r="656585" customFormat="1" x14ac:dyDescent="0.2"/>
    <row r="656586" customFormat="1" x14ac:dyDescent="0.2"/>
    <row r="656587" customFormat="1" x14ac:dyDescent="0.2"/>
    <row r="656588" customFormat="1" x14ac:dyDescent="0.2"/>
    <row r="656589" customFormat="1" x14ac:dyDescent="0.2"/>
    <row r="656590" customFormat="1" x14ac:dyDescent="0.2"/>
    <row r="656591" customFormat="1" x14ac:dyDescent="0.2"/>
    <row r="656592" customFormat="1" x14ac:dyDescent="0.2"/>
    <row r="656593" customFormat="1" x14ac:dyDescent="0.2"/>
    <row r="656594" customFormat="1" x14ac:dyDescent="0.2"/>
    <row r="656595" customFormat="1" x14ac:dyDescent="0.2"/>
    <row r="656596" customFormat="1" x14ac:dyDescent="0.2"/>
    <row r="656597" customFormat="1" x14ac:dyDescent="0.2"/>
    <row r="656598" customFormat="1" x14ac:dyDescent="0.2"/>
    <row r="656599" customFormat="1" x14ac:dyDescent="0.2"/>
    <row r="656600" customFormat="1" x14ac:dyDescent="0.2"/>
    <row r="656601" customFormat="1" x14ac:dyDescent="0.2"/>
    <row r="656602" customFormat="1" x14ac:dyDescent="0.2"/>
    <row r="656603" customFormat="1" x14ac:dyDescent="0.2"/>
    <row r="656604" customFormat="1" x14ac:dyDescent="0.2"/>
    <row r="656605" customFormat="1" x14ac:dyDescent="0.2"/>
    <row r="656606" customFormat="1" x14ac:dyDescent="0.2"/>
    <row r="656607" customFormat="1" x14ac:dyDescent="0.2"/>
    <row r="656608" customFormat="1" x14ac:dyDescent="0.2"/>
    <row r="656609" customFormat="1" x14ac:dyDescent="0.2"/>
    <row r="656610" customFormat="1" x14ac:dyDescent="0.2"/>
    <row r="656611" customFormat="1" x14ac:dyDescent="0.2"/>
    <row r="656612" customFormat="1" x14ac:dyDescent="0.2"/>
    <row r="656613" customFormat="1" x14ac:dyDescent="0.2"/>
    <row r="656614" customFormat="1" x14ac:dyDescent="0.2"/>
    <row r="656615" customFormat="1" x14ac:dyDescent="0.2"/>
    <row r="656616" customFormat="1" x14ac:dyDescent="0.2"/>
    <row r="656617" customFormat="1" x14ac:dyDescent="0.2"/>
    <row r="656618" customFormat="1" x14ac:dyDescent="0.2"/>
    <row r="656619" customFormat="1" x14ac:dyDescent="0.2"/>
    <row r="656620" customFormat="1" x14ac:dyDescent="0.2"/>
    <row r="656621" customFormat="1" x14ac:dyDescent="0.2"/>
    <row r="656622" customFormat="1" x14ac:dyDescent="0.2"/>
    <row r="656623" customFormat="1" x14ac:dyDescent="0.2"/>
    <row r="656624" customFormat="1" x14ac:dyDescent="0.2"/>
    <row r="656625" customFormat="1" x14ac:dyDescent="0.2"/>
    <row r="656626" customFormat="1" x14ac:dyDescent="0.2"/>
    <row r="656627" customFormat="1" x14ac:dyDescent="0.2"/>
    <row r="656628" customFormat="1" x14ac:dyDescent="0.2"/>
    <row r="656629" customFormat="1" x14ac:dyDescent="0.2"/>
    <row r="656630" customFormat="1" x14ac:dyDescent="0.2"/>
    <row r="656631" customFormat="1" x14ac:dyDescent="0.2"/>
    <row r="656632" customFormat="1" x14ac:dyDescent="0.2"/>
    <row r="656633" customFormat="1" x14ac:dyDescent="0.2"/>
    <row r="656634" customFormat="1" x14ac:dyDescent="0.2"/>
    <row r="656635" customFormat="1" x14ac:dyDescent="0.2"/>
    <row r="656636" customFormat="1" x14ac:dyDescent="0.2"/>
    <row r="656637" customFormat="1" x14ac:dyDescent="0.2"/>
    <row r="656638" customFormat="1" x14ac:dyDescent="0.2"/>
    <row r="656639" customFormat="1" x14ac:dyDescent="0.2"/>
    <row r="656640" customFormat="1" x14ac:dyDescent="0.2"/>
    <row r="656641" customFormat="1" x14ac:dyDescent="0.2"/>
    <row r="656642" customFormat="1" x14ac:dyDescent="0.2"/>
    <row r="656643" customFormat="1" x14ac:dyDescent="0.2"/>
    <row r="656644" customFormat="1" x14ac:dyDescent="0.2"/>
    <row r="656645" customFormat="1" x14ac:dyDescent="0.2"/>
    <row r="656646" customFormat="1" x14ac:dyDescent="0.2"/>
    <row r="656647" customFormat="1" x14ac:dyDescent="0.2"/>
    <row r="656648" customFormat="1" x14ac:dyDescent="0.2"/>
    <row r="656649" customFormat="1" x14ac:dyDescent="0.2"/>
    <row r="656650" customFormat="1" x14ac:dyDescent="0.2"/>
    <row r="656651" customFormat="1" x14ac:dyDescent="0.2"/>
    <row r="656652" customFormat="1" x14ac:dyDescent="0.2"/>
    <row r="656653" customFormat="1" x14ac:dyDescent="0.2"/>
    <row r="656654" customFormat="1" x14ac:dyDescent="0.2"/>
    <row r="656655" customFormat="1" x14ac:dyDescent="0.2"/>
    <row r="656656" customFormat="1" x14ac:dyDescent="0.2"/>
    <row r="656657" customFormat="1" x14ac:dyDescent="0.2"/>
    <row r="656658" customFormat="1" x14ac:dyDescent="0.2"/>
    <row r="656659" customFormat="1" x14ac:dyDescent="0.2"/>
    <row r="656660" customFormat="1" x14ac:dyDescent="0.2"/>
    <row r="656661" customFormat="1" x14ac:dyDescent="0.2"/>
    <row r="656662" customFormat="1" x14ac:dyDescent="0.2"/>
    <row r="656663" customFormat="1" x14ac:dyDescent="0.2"/>
    <row r="656664" customFormat="1" x14ac:dyDescent="0.2"/>
    <row r="656665" customFormat="1" x14ac:dyDescent="0.2"/>
    <row r="656666" customFormat="1" x14ac:dyDescent="0.2"/>
    <row r="656667" customFormat="1" x14ac:dyDescent="0.2"/>
    <row r="656668" customFormat="1" x14ac:dyDescent="0.2"/>
    <row r="656669" customFormat="1" x14ac:dyDescent="0.2"/>
    <row r="656670" customFormat="1" x14ac:dyDescent="0.2"/>
    <row r="656671" customFormat="1" x14ac:dyDescent="0.2"/>
    <row r="656672" customFormat="1" x14ac:dyDescent="0.2"/>
    <row r="656673" customFormat="1" x14ac:dyDescent="0.2"/>
    <row r="656674" customFormat="1" x14ac:dyDescent="0.2"/>
    <row r="656675" customFormat="1" x14ac:dyDescent="0.2"/>
    <row r="656676" customFormat="1" x14ac:dyDescent="0.2"/>
    <row r="656677" customFormat="1" x14ac:dyDescent="0.2"/>
    <row r="656678" customFormat="1" x14ac:dyDescent="0.2"/>
    <row r="656679" customFormat="1" x14ac:dyDescent="0.2"/>
    <row r="656680" customFormat="1" x14ac:dyDescent="0.2"/>
    <row r="656681" customFormat="1" x14ac:dyDescent="0.2"/>
    <row r="656682" customFormat="1" x14ac:dyDescent="0.2"/>
    <row r="656683" customFormat="1" x14ac:dyDescent="0.2"/>
    <row r="656684" customFormat="1" x14ac:dyDescent="0.2"/>
    <row r="656685" customFormat="1" x14ac:dyDescent="0.2"/>
    <row r="656686" customFormat="1" x14ac:dyDescent="0.2"/>
    <row r="656687" customFormat="1" x14ac:dyDescent="0.2"/>
    <row r="656688" customFormat="1" x14ac:dyDescent="0.2"/>
    <row r="656689" customFormat="1" x14ac:dyDescent="0.2"/>
    <row r="656690" customFormat="1" x14ac:dyDescent="0.2"/>
    <row r="656691" customFormat="1" x14ac:dyDescent="0.2"/>
    <row r="656692" customFormat="1" x14ac:dyDescent="0.2"/>
    <row r="656693" customFormat="1" x14ac:dyDescent="0.2"/>
    <row r="656694" customFormat="1" x14ac:dyDescent="0.2"/>
    <row r="656695" customFormat="1" x14ac:dyDescent="0.2"/>
    <row r="656696" customFormat="1" x14ac:dyDescent="0.2"/>
    <row r="656697" customFormat="1" x14ac:dyDescent="0.2"/>
    <row r="656698" customFormat="1" x14ac:dyDescent="0.2"/>
    <row r="656699" customFormat="1" x14ac:dyDescent="0.2"/>
    <row r="656700" customFormat="1" x14ac:dyDescent="0.2"/>
    <row r="656701" customFormat="1" x14ac:dyDescent="0.2"/>
    <row r="656702" customFormat="1" x14ac:dyDescent="0.2"/>
    <row r="656703" customFormat="1" x14ac:dyDescent="0.2"/>
    <row r="656704" customFormat="1" x14ac:dyDescent="0.2"/>
    <row r="656705" customFormat="1" x14ac:dyDescent="0.2"/>
    <row r="656706" customFormat="1" x14ac:dyDescent="0.2"/>
    <row r="656707" customFormat="1" x14ac:dyDescent="0.2"/>
    <row r="656708" customFormat="1" x14ac:dyDescent="0.2"/>
    <row r="656709" customFormat="1" x14ac:dyDescent="0.2"/>
    <row r="656710" customFormat="1" x14ac:dyDescent="0.2"/>
    <row r="656711" customFormat="1" x14ac:dyDescent="0.2"/>
    <row r="656712" customFormat="1" x14ac:dyDescent="0.2"/>
    <row r="656713" customFormat="1" x14ac:dyDescent="0.2"/>
    <row r="656714" customFormat="1" x14ac:dyDescent="0.2"/>
    <row r="656715" customFormat="1" x14ac:dyDescent="0.2"/>
    <row r="656716" customFormat="1" x14ac:dyDescent="0.2"/>
    <row r="656717" customFormat="1" x14ac:dyDescent="0.2"/>
    <row r="656718" customFormat="1" x14ac:dyDescent="0.2"/>
    <row r="656719" customFormat="1" x14ac:dyDescent="0.2"/>
    <row r="656720" customFormat="1" x14ac:dyDescent="0.2"/>
    <row r="656721" customFormat="1" x14ac:dyDescent="0.2"/>
    <row r="656722" customFormat="1" x14ac:dyDescent="0.2"/>
    <row r="656723" customFormat="1" x14ac:dyDescent="0.2"/>
    <row r="656724" customFormat="1" x14ac:dyDescent="0.2"/>
    <row r="656725" customFormat="1" x14ac:dyDescent="0.2"/>
    <row r="656726" customFormat="1" x14ac:dyDescent="0.2"/>
    <row r="656727" customFormat="1" x14ac:dyDescent="0.2"/>
    <row r="656728" customFormat="1" x14ac:dyDescent="0.2"/>
    <row r="656729" customFormat="1" x14ac:dyDescent="0.2"/>
    <row r="656730" customFormat="1" x14ac:dyDescent="0.2"/>
    <row r="656731" customFormat="1" x14ac:dyDescent="0.2"/>
    <row r="656732" customFormat="1" x14ac:dyDescent="0.2"/>
    <row r="656733" customFormat="1" x14ac:dyDescent="0.2"/>
    <row r="656734" customFormat="1" x14ac:dyDescent="0.2"/>
    <row r="656735" customFormat="1" x14ac:dyDescent="0.2"/>
    <row r="656736" customFormat="1" x14ac:dyDescent="0.2"/>
    <row r="656737" customFormat="1" x14ac:dyDescent="0.2"/>
    <row r="656738" customFormat="1" x14ac:dyDescent="0.2"/>
    <row r="656739" customFormat="1" x14ac:dyDescent="0.2"/>
    <row r="656740" customFormat="1" x14ac:dyDescent="0.2"/>
    <row r="656741" customFormat="1" x14ac:dyDescent="0.2"/>
    <row r="656742" customFormat="1" x14ac:dyDescent="0.2"/>
    <row r="656743" customFormat="1" x14ac:dyDescent="0.2"/>
    <row r="656744" customFormat="1" x14ac:dyDescent="0.2"/>
    <row r="656745" customFormat="1" x14ac:dyDescent="0.2"/>
    <row r="656746" customFormat="1" x14ac:dyDescent="0.2"/>
    <row r="656747" customFormat="1" x14ac:dyDescent="0.2"/>
    <row r="656748" customFormat="1" x14ac:dyDescent="0.2"/>
    <row r="656749" customFormat="1" x14ac:dyDescent="0.2"/>
    <row r="656750" customFormat="1" x14ac:dyDescent="0.2"/>
    <row r="656751" customFormat="1" x14ac:dyDescent="0.2"/>
    <row r="656752" customFormat="1" x14ac:dyDescent="0.2"/>
    <row r="656753" customFormat="1" x14ac:dyDescent="0.2"/>
    <row r="656754" customFormat="1" x14ac:dyDescent="0.2"/>
    <row r="656755" customFormat="1" x14ac:dyDescent="0.2"/>
    <row r="656756" customFormat="1" x14ac:dyDescent="0.2"/>
    <row r="656757" customFormat="1" x14ac:dyDescent="0.2"/>
    <row r="656758" customFormat="1" x14ac:dyDescent="0.2"/>
    <row r="656759" customFormat="1" x14ac:dyDescent="0.2"/>
    <row r="656760" customFormat="1" x14ac:dyDescent="0.2"/>
    <row r="656761" customFormat="1" x14ac:dyDescent="0.2"/>
    <row r="656762" customFormat="1" x14ac:dyDescent="0.2"/>
    <row r="656763" customFormat="1" x14ac:dyDescent="0.2"/>
    <row r="656764" customFormat="1" x14ac:dyDescent="0.2"/>
    <row r="656765" customFormat="1" x14ac:dyDescent="0.2"/>
    <row r="656766" customFormat="1" x14ac:dyDescent="0.2"/>
    <row r="656767" customFormat="1" x14ac:dyDescent="0.2"/>
    <row r="656768" customFormat="1" x14ac:dyDescent="0.2"/>
    <row r="656769" customFormat="1" x14ac:dyDescent="0.2"/>
    <row r="656770" customFormat="1" x14ac:dyDescent="0.2"/>
    <row r="656771" customFormat="1" x14ac:dyDescent="0.2"/>
    <row r="656772" customFormat="1" x14ac:dyDescent="0.2"/>
    <row r="656773" customFormat="1" x14ac:dyDescent="0.2"/>
    <row r="656774" customFormat="1" x14ac:dyDescent="0.2"/>
    <row r="656775" customFormat="1" x14ac:dyDescent="0.2"/>
    <row r="656776" customFormat="1" x14ac:dyDescent="0.2"/>
    <row r="656777" customFormat="1" x14ac:dyDescent="0.2"/>
    <row r="656778" customFormat="1" x14ac:dyDescent="0.2"/>
    <row r="656779" customFormat="1" x14ac:dyDescent="0.2"/>
    <row r="656780" customFormat="1" x14ac:dyDescent="0.2"/>
    <row r="656781" customFormat="1" x14ac:dyDescent="0.2"/>
    <row r="656782" customFormat="1" x14ac:dyDescent="0.2"/>
    <row r="656783" customFormat="1" x14ac:dyDescent="0.2"/>
    <row r="656784" customFormat="1" x14ac:dyDescent="0.2"/>
    <row r="656785" customFormat="1" x14ac:dyDescent="0.2"/>
    <row r="656786" customFormat="1" x14ac:dyDescent="0.2"/>
    <row r="656787" customFormat="1" x14ac:dyDescent="0.2"/>
    <row r="656788" customFormat="1" x14ac:dyDescent="0.2"/>
    <row r="656789" customFormat="1" x14ac:dyDescent="0.2"/>
    <row r="656790" customFormat="1" x14ac:dyDescent="0.2"/>
    <row r="656791" customFormat="1" x14ac:dyDescent="0.2"/>
    <row r="656792" customFormat="1" x14ac:dyDescent="0.2"/>
    <row r="656793" customFormat="1" x14ac:dyDescent="0.2"/>
    <row r="656794" customFormat="1" x14ac:dyDescent="0.2"/>
    <row r="656795" customFormat="1" x14ac:dyDescent="0.2"/>
    <row r="656796" customFormat="1" x14ac:dyDescent="0.2"/>
    <row r="656797" customFormat="1" x14ac:dyDescent="0.2"/>
    <row r="656798" customFormat="1" x14ac:dyDescent="0.2"/>
    <row r="656799" customFormat="1" x14ac:dyDescent="0.2"/>
    <row r="656800" customFormat="1" x14ac:dyDescent="0.2"/>
    <row r="656801" customFormat="1" x14ac:dyDescent="0.2"/>
    <row r="656802" customFormat="1" x14ac:dyDescent="0.2"/>
    <row r="656803" customFormat="1" x14ac:dyDescent="0.2"/>
    <row r="656804" customFormat="1" x14ac:dyDescent="0.2"/>
    <row r="656805" customFormat="1" x14ac:dyDescent="0.2"/>
    <row r="656806" customFormat="1" x14ac:dyDescent="0.2"/>
    <row r="656807" customFormat="1" x14ac:dyDescent="0.2"/>
    <row r="656808" customFormat="1" x14ac:dyDescent="0.2"/>
    <row r="656809" customFormat="1" x14ac:dyDescent="0.2"/>
    <row r="656810" customFormat="1" x14ac:dyDescent="0.2"/>
    <row r="656811" customFormat="1" x14ac:dyDescent="0.2"/>
    <row r="656812" customFormat="1" x14ac:dyDescent="0.2"/>
    <row r="656813" customFormat="1" x14ac:dyDescent="0.2"/>
    <row r="656814" customFormat="1" x14ac:dyDescent="0.2"/>
    <row r="656815" customFormat="1" x14ac:dyDescent="0.2"/>
    <row r="656816" customFormat="1" x14ac:dyDescent="0.2"/>
    <row r="656817" customFormat="1" x14ac:dyDescent="0.2"/>
    <row r="656818" customFormat="1" x14ac:dyDescent="0.2"/>
    <row r="656819" customFormat="1" x14ac:dyDescent="0.2"/>
    <row r="656820" customFormat="1" x14ac:dyDescent="0.2"/>
    <row r="656821" customFormat="1" x14ac:dyDescent="0.2"/>
    <row r="656822" customFormat="1" x14ac:dyDescent="0.2"/>
    <row r="656823" customFormat="1" x14ac:dyDescent="0.2"/>
    <row r="656824" customFormat="1" x14ac:dyDescent="0.2"/>
    <row r="656825" customFormat="1" x14ac:dyDescent="0.2"/>
    <row r="656826" customFormat="1" x14ac:dyDescent="0.2"/>
    <row r="656827" customFormat="1" x14ac:dyDescent="0.2"/>
    <row r="656828" customFormat="1" x14ac:dyDescent="0.2"/>
    <row r="656829" customFormat="1" x14ac:dyDescent="0.2"/>
    <row r="656830" customFormat="1" x14ac:dyDescent="0.2"/>
    <row r="656831" customFormat="1" x14ac:dyDescent="0.2"/>
    <row r="656832" customFormat="1" x14ac:dyDescent="0.2"/>
    <row r="656833" customFormat="1" x14ac:dyDescent="0.2"/>
    <row r="656834" customFormat="1" x14ac:dyDescent="0.2"/>
    <row r="656835" customFormat="1" x14ac:dyDescent="0.2"/>
    <row r="656836" customFormat="1" x14ac:dyDescent="0.2"/>
    <row r="656837" customFormat="1" x14ac:dyDescent="0.2"/>
    <row r="656838" customFormat="1" x14ac:dyDescent="0.2"/>
    <row r="656839" customFormat="1" x14ac:dyDescent="0.2"/>
    <row r="656840" customFormat="1" x14ac:dyDescent="0.2"/>
    <row r="656841" customFormat="1" x14ac:dyDescent="0.2"/>
    <row r="656842" customFormat="1" x14ac:dyDescent="0.2"/>
    <row r="656843" customFormat="1" x14ac:dyDescent="0.2"/>
    <row r="656844" customFormat="1" x14ac:dyDescent="0.2"/>
    <row r="656845" customFormat="1" x14ac:dyDescent="0.2"/>
    <row r="656846" customFormat="1" x14ac:dyDescent="0.2"/>
    <row r="656847" customFormat="1" x14ac:dyDescent="0.2"/>
    <row r="656848" customFormat="1" x14ac:dyDescent="0.2"/>
    <row r="656849" customFormat="1" x14ac:dyDescent="0.2"/>
    <row r="656850" customFormat="1" x14ac:dyDescent="0.2"/>
    <row r="656851" customFormat="1" x14ac:dyDescent="0.2"/>
    <row r="656852" customFormat="1" x14ac:dyDescent="0.2"/>
    <row r="656853" customFormat="1" x14ac:dyDescent="0.2"/>
    <row r="656854" customFormat="1" x14ac:dyDescent="0.2"/>
    <row r="656855" customFormat="1" x14ac:dyDescent="0.2"/>
    <row r="656856" customFormat="1" x14ac:dyDescent="0.2"/>
    <row r="656857" customFormat="1" x14ac:dyDescent="0.2"/>
    <row r="656858" customFormat="1" x14ac:dyDescent="0.2"/>
    <row r="656859" customFormat="1" x14ac:dyDescent="0.2"/>
    <row r="656860" customFormat="1" x14ac:dyDescent="0.2"/>
    <row r="656861" customFormat="1" x14ac:dyDescent="0.2"/>
    <row r="656862" customFormat="1" x14ac:dyDescent="0.2"/>
    <row r="656863" customFormat="1" x14ac:dyDescent="0.2"/>
    <row r="656864" customFormat="1" x14ac:dyDescent="0.2"/>
    <row r="656865" customFormat="1" x14ac:dyDescent="0.2"/>
    <row r="656866" customFormat="1" x14ac:dyDescent="0.2"/>
    <row r="656867" customFormat="1" x14ac:dyDescent="0.2"/>
    <row r="656868" customFormat="1" x14ac:dyDescent="0.2"/>
    <row r="656869" customFormat="1" x14ac:dyDescent="0.2"/>
    <row r="656870" customFormat="1" x14ac:dyDescent="0.2"/>
    <row r="656871" customFormat="1" x14ac:dyDescent="0.2"/>
    <row r="656872" customFormat="1" x14ac:dyDescent="0.2"/>
    <row r="656873" customFormat="1" x14ac:dyDescent="0.2"/>
    <row r="656874" customFormat="1" x14ac:dyDescent="0.2"/>
    <row r="656875" customFormat="1" x14ac:dyDescent="0.2"/>
    <row r="656876" customFormat="1" x14ac:dyDescent="0.2"/>
    <row r="656877" customFormat="1" x14ac:dyDescent="0.2"/>
    <row r="656878" customFormat="1" x14ac:dyDescent="0.2"/>
    <row r="656879" customFormat="1" x14ac:dyDescent="0.2"/>
    <row r="656880" customFormat="1" x14ac:dyDescent="0.2"/>
    <row r="656881" customFormat="1" x14ac:dyDescent="0.2"/>
    <row r="656882" customFormat="1" x14ac:dyDescent="0.2"/>
    <row r="656883" customFormat="1" x14ac:dyDescent="0.2"/>
    <row r="656884" customFormat="1" x14ac:dyDescent="0.2"/>
    <row r="656885" customFormat="1" x14ac:dyDescent="0.2"/>
    <row r="656886" customFormat="1" x14ac:dyDescent="0.2"/>
    <row r="656887" customFormat="1" x14ac:dyDescent="0.2"/>
    <row r="656888" customFormat="1" x14ac:dyDescent="0.2"/>
    <row r="656889" customFormat="1" x14ac:dyDescent="0.2"/>
    <row r="656890" customFormat="1" x14ac:dyDescent="0.2"/>
    <row r="656891" customFormat="1" x14ac:dyDescent="0.2"/>
    <row r="656892" customFormat="1" x14ac:dyDescent="0.2"/>
    <row r="656893" customFormat="1" x14ac:dyDescent="0.2"/>
    <row r="656894" customFormat="1" x14ac:dyDescent="0.2"/>
    <row r="656895" customFormat="1" x14ac:dyDescent="0.2"/>
    <row r="656896" customFormat="1" x14ac:dyDescent="0.2"/>
    <row r="656897" customFormat="1" x14ac:dyDescent="0.2"/>
    <row r="656898" customFormat="1" x14ac:dyDescent="0.2"/>
    <row r="656899" customFormat="1" x14ac:dyDescent="0.2"/>
    <row r="656900" customFormat="1" x14ac:dyDescent="0.2"/>
    <row r="656901" customFormat="1" x14ac:dyDescent="0.2"/>
    <row r="656902" customFormat="1" x14ac:dyDescent="0.2"/>
    <row r="656903" customFormat="1" x14ac:dyDescent="0.2"/>
    <row r="656904" customFormat="1" x14ac:dyDescent="0.2"/>
    <row r="656905" customFormat="1" x14ac:dyDescent="0.2"/>
    <row r="656906" customFormat="1" x14ac:dyDescent="0.2"/>
    <row r="656907" customFormat="1" x14ac:dyDescent="0.2"/>
    <row r="656908" customFormat="1" x14ac:dyDescent="0.2"/>
    <row r="656909" customFormat="1" x14ac:dyDescent="0.2"/>
    <row r="656910" customFormat="1" x14ac:dyDescent="0.2"/>
    <row r="656911" customFormat="1" x14ac:dyDescent="0.2"/>
    <row r="656912" customFormat="1" x14ac:dyDescent="0.2"/>
    <row r="656913" customFormat="1" x14ac:dyDescent="0.2"/>
    <row r="656914" customFormat="1" x14ac:dyDescent="0.2"/>
    <row r="656915" customFormat="1" x14ac:dyDescent="0.2"/>
    <row r="656916" customFormat="1" x14ac:dyDescent="0.2"/>
    <row r="656917" customFormat="1" x14ac:dyDescent="0.2"/>
    <row r="656918" customFormat="1" x14ac:dyDescent="0.2"/>
    <row r="656919" customFormat="1" x14ac:dyDescent="0.2"/>
    <row r="656920" customFormat="1" x14ac:dyDescent="0.2"/>
    <row r="656921" customFormat="1" x14ac:dyDescent="0.2"/>
    <row r="656922" customFormat="1" x14ac:dyDescent="0.2"/>
    <row r="656923" customFormat="1" x14ac:dyDescent="0.2"/>
    <row r="656924" customFormat="1" x14ac:dyDescent="0.2"/>
    <row r="656925" customFormat="1" x14ac:dyDescent="0.2"/>
    <row r="656926" customFormat="1" x14ac:dyDescent="0.2"/>
    <row r="656927" customFormat="1" x14ac:dyDescent="0.2"/>
    <row r="656928" customFormat="1" x14ac:dyDescent="0.2"/>
    <row r="656929" customFormat="1" x14ac:dyDescent="0.2"/>
    <row r="656930" customFormat="1" x14ac:dyDescent="0.2"/>
    <row r="656931" customFormat="1" x14ac:dyDescent="0.2"/>
    <row r="656932" customFormat="1" x14ac:dyDescent="0.2"/>
    <row r="656933" customFormat="1" x14ac:dyDescent="0.2"/>
    <row r="656934" customFormat="1" x14ac:dyDescent="0.2"/>
    <row r="656935" customFormat="1" x14ac:dyDescent="0.2"/>
    <row r="656936" customFormat="1" x14ac:dyDescent="0.2"/>
    <row r="656937" customFormat="1" x14ac:dyDescent="0.2"/>
    <row r="656938" customFormat="1" x14ac:dyDescent="0.2"/>
    <row r="656939" customFormat="1" x14ac:dyDescent="0.2"/>
    <row r="656940" customFormat="1" x14ac:dyDescent="0.2"/>
    <row r="656941" customFormat="1" x14ac:dyDescent="0.2"/>
    <row r="656942" customFormat="1" x14ac:dyDescent="0.2"/>
    <row r="656943" customFormat="1" x14ac:dyDescent="0.2"/>
    <row r="656944" customFormat="1" x14ac:dyDescent="0.2"/>
    <row r="656945" customFormat="1" x14ac:dyDescent="0.2"/>
    <row r="656946" customFormat="1" x14ac:dyDescent="0.2"/>
    <row r="656947" customFormat="1" x14ac:dyDescent="0.2"/>
    <row r="656948" customFormat="1" x14ac:dyDescent="0.2"/>
    <row r="656949" customFormat="1" x14ac:dyDescent="0.2"/>
    <row r="656950" customFormat="1" x14ac:dyDescent="0.2"/>
    <row r="656951" customFormat="1" x14ac:dyDescent="0.2"/>
    <row r="656952" customFormat="1" x14ac:dyDescent="0.2"/>
    <row r="656953" customFormat="1" x14ac:dyDescent="0.2"/>
    <row r="656954" customFormat="1" x14ac:dyDescent="0.2"/>
    <row r="656955" customFormat="1" x14ac:dyDescent="0.2"/>
    <row r="656956" customFormat="1" x14ac:dyDescent="0.2"/>
    <row r="656957" customFormat="1" x14ac:dyDescent="0.2"/>
    <row r="656958" customFormat="1" x14ac:dyDescent="0.2"/>
    <row r="656959" customFormat="1" x14ac:dyDescent="0.2"/>
    <row r="656960" customFormat="1" x14ac:dyDescent="0.2"/>
    <row r="656961" customFormat="1" x14ac:dyDescent="0.2"/>
    <row r="656962" customFormat="1" x14ac:dyDescent="0.2"/>
    <row r="656963" customFormat="1" x14ac:dyDescent="0.2"/>
    <row r="656964" customFormat="1" x14ac:dyDescent="0.2"/>
    <row r="656965" customFormat="1" x14ac:dyDescent="0.2"/>
    <row r="656966" customFormat="1" x14ac:dyDescent="0.2"/>
    <row r="656967" customFormat="1" x14ac:dyDescent="0.2"/>
    <row r="656968" customFormat="1" x14ac:dyDescent="0.2"/>
    <row r="656969" customFormat="1" x14ac:dyDescent="0.2"/>
    <row r="656970" customFormat="1" x14ac:dyDescent="0.2"/>
    <row r="656971" customFormat="1" x14ac:dyDescent="0.2"/>
    <row r="656972" customFormat="1" x14ac:dyDescent="0.2"/>
    <row r="656973" customFormat="1" x14ac:dyDescent="0.2"/>
    <row r="656974" customFormat="1" x14ac:dyDescent="0.2"/>
    <row r="656975" customFormat="1" x14ac:dyDescent="0.2"/>
    <row r="656976" customFormat="1" x14ac:dyDescent="0.2"/>
    <row r="656977" customFormat="1" x14ac:dyDescent="0.2"/>
    <row r="656978" customFormat="1" x14ac:dyDescent="0.2"/>
    <row r="656979" customFormat="1" x14ac:dyDescent="0.2"/>
    <row r="656980" customFormat="1" x14ac:dyDescent="0.2"/>
    <row r="656981" customFormat="1" x14ac:dyDescent="0.2"/>
    <row r="656982" customFormat="1" x14ac:dyDescent="0.2"/>
    <row r="656983" customFormat="1" x14ac:dyDescent="0.2"/>
    <row r="656984" customFormat="1" x14ac:dyDescent="0.2"/>
    <row r="656985" customFormat="1" x14ac:dyDescent="0.2"/>
    <row r="656986" customFormat="1" x14ac:dyDescent="0.2"/>
    <row r="656987" customFormat="1" x14ac:dyDescent="0.2"/>
    <row r="656988" customFormat="1" x14ac:dyDescent="0.2"/>
    <row r="656989" customFormat="1" x14ac:dyDescent="0.2"/>
    <row r="656990" customFormat="1" x14ac:dyDescent="0.2"/>
    <row r="656991" customFormat="1" x14ac:dyDescent="0.2"/>
    <row r="656992" customFormat="1" x14ac:dyDescent="0.2"/>
    <row r="656993" customFormat="1" x14ac:dyDescent="0.2"/>
    <row r="656994" customFormat="1" x14ac:dyDescent="0.2"/>
    <row r="656995" customFormat="1" x14ac:dyDescent="0.2"/>
    <row r="656996" customFormat="1" x14ac:dyDescent="0.2"/>
    <row r="656997" customFormat="1" x14ac:dyDescent="0.2"/>
    <row r="656998" customFormat="1" x14ac:dyDescent="0.2"/>
    <row r="656999" customFormat="1" x14ac:dyDescent="0.2"/>
    <row r="657000" customFormat="1" x14ac:dyDescent="0.2"/>
    <row r="657001" customFormat="1" x14ac:dyDescent="0.2"/>
    <row r="657002" customFormat="1" x14ac:dyDescent="0.2"/>
    <row r="657003" customFormat="1" x14ac:dyDescent="0.2"/>
    <row r="657004" customFormat="1" x14ac:dyDescent="0.2"/>
    <row r="657005" customFormat="1" x14ac:dyDescent="0.2"/>
    <row r="657006" customFormat="1" x14ac:dyDescent="0.2"/>
    <row r="657007" customFormat="1" x14ac:dyDescent="0.2"/>
    <row r="657008" customFormat="1" x14ac:dyDescent="0.2"/>
    <row r="657009" customFormat="1" x14ac:dyDescent="0.2"/>
    <row r="657010" customFormat="1" x14ac:dyDescent="0.2"/>
    <row r="657011" customFormat="1" x14ac:dyDescent="0.2"/>
    <row r="657012" customFormat="1" x14ac:dyDescent="0.2"/>
    <row r="657013" customFormat="1" x14ac:dyDescent="0.2"/>
    <row r="657014" customFormat="1" x14ac:dyDescent="0.2"/>
    <row r="657015" customFormat="1" x14ac:dyDescent="0.2"/>
    <row r="657016" customFormat="1" x14ac:dyDescent="0.2"/>
    <row r="657017" customFormat="1" x14ac:dyDescent="0.2"/>
    <row r="657018" customFormat="1" x14ac:dyDescent="0.2"/>
    <row r="657019" customFormat="1" x14ac:dyDescent="0.2"/>
    <row r="657020" customFormat="1" x14ac:dyDescent="0.2"/>
    <row r="657021" customFormat="1" x14ac:dyDescent="0.2"/>
    <row r="657022" customFormat="1" x14ac:dyDescent="0.2"/>
    <row r="657023" customFormat="1" x14ac:dyDescent="0.2"/>
    <row r="657024" customFormat="1" x14ac:dyDescent="0.2"/>
    <row r="657025" customFormat="1" x14ac:dyDescent="0.2"/>
    <row r="657026" customFormat="1" x14ac:dyDescent="0.2"/>
    <row r="657027" customFormat="1" x14ac:dyDescent="0.2"/>
    <row r="657028" customFormat="1" x14ac:dyDescent="0.2"/>
    <row r="657029" customFormat="1" x14ac:dyDescent="0.2"/>
    <row r="657030" customFormat="1" x14ac:dyDescent="0.2"/>
    <row r="657031" customFormat="1" x14ac:dyDescent="0.2"/>
    <row r="657032" customFormat="1" x14ac:dyDescent="0.2"/>
    <row r="657033" customFormat="1" x14ac:dyDescent="0.2"/>
    <row r="657034" customFormat="1" x14ac:dyDescent="0.2"/>
    <row r="657035" customFormat="1" x14ac:dyDescent="0.2"/>
    <row r="657036" customFormat="1" x14ac:dyDescent="0.2"/>
    <row r="657037" customFormat="1" x14ac:dyDescent="0.2"/>
    <row r="657038" customFormat="1" x14ac:dyDescent="0.2"/>
    <row r="657039" customFormat="1" x14ac:dyDescent="0.2"/>
    <row r="657040" customFormat="1" x14ac:dyDescent="0.2"/>
    <row r="657041" customFormat="1" x14ac:dyDescent="0.2"/>
    <row r="657042" customFormat="1" x14ac:dyDescent="0.2"/>
    <row r="657043" customFormat="1" x14ac:dyDescent="0.2"/>
    <row r="657044" customFormat="1" x14ac:dyDescent="0.2"/>
    <row r="657045" customFormat="1" x14ac:dyDescent="0.2"/>
    <row r="657046" customFormat="1" x14ac:dyDescent="0.2"/>
    <row r="657047" customFormat="1" x14ac:dyDescent="0.2"/>
    <row r="657048" customFormat="1" x14ac:dyDescent="0.2"/>
    <row r="657049" customFormat="1" x14ac:dyDescent="0.2"/>
    <row r="657050" customFormat="1" x14ac:dyDescent="0.2"/>
    <row r="657051" customFormat="1" x14ac:dyDescent="0.2"/>
    <row r="657052" customFormat="1" x14ac:dyDescent="0.2"/>
    <row r="657053" customFormat="1" x14ac:dyDescent="0.2"/>
    <row r="657054" customFormat="1" x14ac:dyDescent="0.2"/>
    <row r="657055" customFormat="1" x14ac:dyDescent="0.2"/>
    <row r="657056" customFormat="1" x14ac:dyDescent="0.2"/>
    <row r="657057" customFormat="1" x14ac:dyDescent="0.2"/>
    <row r="657058" customFormat="1" x14ac:dyDescent="0.2"/>
    <row r="657059" customFormat="1" x14ac:dyDescent="0.2"/>
    <row r="657060" customFormat="1" x14ac:dyDescent="0.2"/>
    <row r="657061" customFormat="1" x14ac:dyDescent="0.2"/>
    <row r="657062" customFormat="1" x14ac:dyDescent="0.2"/>
    <row r="657063" customFormat="1" x14ac:dyDescent="0.2"/>
    <row r="657064" customFormat="1" x14ac:dyDescent="0.2"/>
    <row r="657065" customFormat="1" x14ac:dyDescent="0.2"/>
    <row r="657066" customFormat="1" x14ac:dyDescent="0.2"/>
    <row r="657067" customFormat="1" x14ac:dyDescent="0.2"/>
    <row r="657068" customFormat="1" x14ac:dyDescent="0.2"/>
    <row r="657069" customFormat="1" x14ac:dyDescent="0.2"/>
    <row r="657070" customFormat="1" x14ac:dyDescent="0.2"/>
    <row r="657071" customFormat="1" x14ac:dyDescent="0.2"/>
    <row r="657072" customFormat="1" x14ac:dyDescent="0.2"/>
    <row r="657073" customFormat="1" x14ac:dyDescent="0.2"/>
    <row r="657074" customFormat="1" x14ac:dyDescent="0.2"/>
    <row r="657075" customFormat="1" x14ac:dyDescent="0.2"/>
    <row r="657076" customFormat="1" x14ac:dyDescent="0.2"/>
    <row r="657077" customFormat="1" x14ac:dyDescent="0.2"/>
    <row r="657078" customFormat="1" x14ac:dyDescent="0.2"/>
    <row r="657079" customFormat="1" x14ac:dyDescent="0.2"/>
    <row r="657080" customFormat="1" x14ac:dyDescent="0.2"/>
    <row r="657081" customFormat="1" x14ac:dyDescent="0.2"/>
    <row r="657082" customFormat="1" x14ac:dyDescent="0.2"/>
    <row r="657083" customFormat="1" x14ac:dyDescent="0.2"/>
    <row r="657084" customFormat="1" x14ac:dyDescent="0.2"/>
    <row r="657085" customFormat="1" x14ac:dyDescent="0.2"/>
    <row r="657086" customFormat="1" x14ac:dyDescent="0.2"/>
    <row r="657087" customFormat="1" x14ac:dyDescent="0.2"/>
    <row r="657088" customFormat="1" x14ac:dyDescent="0.2"/>
    <row r="657089" customFormat="1" x14ac:dyDescent="0.2"/>
    <row r="657090" customFormat="1" x14ac:dyDescent="0.2"/>
    <row r="657091" customFormat="1" x14ac:dyDescent="0.2"/>
    <row r="657092" customFormat="1" x14ac:dyDescent="0.2"/>
    <row r="657093" customFormat="1" x14ac:dyDescent="0.2"/>
    <row r="657094" customFormat="1" x14ac:dyDescent="0.2"/>
    <row r="657095" customFormat="1" x14ac:dyDescent="0.2"/>
    <row r="657096" customFormat="1" x14ac:dyDescent="0.2"/>
    <row r="657097" customFormat="1" x14ac:dyDescent="0.2"/>
    <row r="657098" customFormat="1" x14ac:dyDescent="0.2"/>
    <row r="657099" customFormat="1" x14ac:dyDescent="0.2"/>
    <row r="657100" customFormat="1" x14ac:dyDescent="0.2"/>
    <row r="657101" customFormat="1" x14ac:dyDescent="0.2"/>
    <row r="657102" customFormat="1" x14ac:dyDescent="0.2"/>
    <row r="657103" customFormat="1" x14ac:dyDescent="0.2"/>
    <row r="657104" customFormat="1" x14ac:dyDescent="0.2"/>
    <row r="657105" customFormat="1" x14ac:dyDescent="0.2"/>
    <row r="657106" customFormat="1" x14ac:dyDescent="0.2"/>
    <row r="657107" customFormat="1" x14ac:dyDescent="0.2"/>
    <row r="657108" customFormat="1" x14ac:dyDescent="0.2"/>
    <row r="657109" customFormat="1" x14ac:dyDescent="0.2"/>
    <row r="657110" customFormat="1" x14ac:dyDescent="0.2"/>
    <row r="657111" customFormat="1" x14ac:dyDescent="0.2"/>
    <row r="657112" customFormat="1" x14ac:dyDescent="0.2"/>
    <row r="657113" customFormat="1" x14ac:dyDescent="0.2"/>
    <row r="657114" customFormat="1" x14ac:dyDescent="0.2"/>
    <row r="657115" customFormat="1" x14ac:dyDescent="0.2"/>
    <row r="657116" customFormat="1" x14ac:dyDescent="0.2"/>
    <row r="657117" customFormat="1" x14ac:dyDescent="0.2"/>
    <row r="657118" customFormat="1" x14ac:dyDescent="0.2"/>
    <row r="657119" customFormat="1" x14ac:dyDescent="0.2"/>
    <row r="657120" customFormat="1" x14ac:dyDescent="0.2"/>
    <row r="657121" customFormat="1" x14ac:dyDescent="0.2"/>
    <row r="657122" customFormat="1" x14ac:dyDescent="0.2"/>
    <row r="657123" customFormat="1" x14ac:dyDescent="0.2"/>
    <row r="657124" customFormat="1" x14ac:dyDescent="0.2"/>
    <row r="657125" customFormat="1" x14ac:dyDescent="0.2"/>
    <row r="657126" customFormat="1" x14ac:dyDescent="0.2"/>
    <row r="657127" customFormat="1" x14ac:dyDescent="0.2"/>
    <row r="657128" customFormat="1" x14ac:dyDescent="0.2"/>
    <row r="657129" customFormat="1" x14ac:dyDescent="0.2"/>
    <row r="657130" customFormat="1" x14ac:dyDescent="0.2"/>
    <row r="657131" customFormat="1" x14ac:dyDescent="0.2"/>
    <row r="657132" customFormat="1" x14ac:dyDescent="0.2"/>
    <row r="657133" customFormat="1" x14ac:dyDescent="0.2"/>
    <row r="657134" customFormat="1" x14ac:dyDescent="0.2"/>
    <row r="657135" customFormat="1" x14ac:dyDescent="0.2"/>
    <row r="657136" customFormat="1" x14ac:dyDescent="0.2"/>
    <row r="657137" customFormat="1" x14ac:dyDescent="0.2"/>
    <row r="657138" customFormat="1" x14ac:dyDescent="0.2"/>
    <row r="657139" customFormat="1" x14ac:dyDescent="0.2"/>
    <row r="657140" customFormat="1" x14ac:dyDescent="0.2"/>
    <row r="657141" customFormat="1" x14ac:dyDescent="0.2"/>
    <row r="657142" customFormat="1" x14ac:dyDescent="0.2"/>
    <row r="657143" customFormat="1" x14ac:dyDescent="0.2"/>
    <row r="657144" customFormat="1" x14ac:dyDescent="0.2"/>
    <row r="657145" customFormat="1" x14ac:dyDescent="0.2"/>
    <row r="657146" customFormat="1" x14ac:dyDescent="0.2"/>
    <row r="657147" customFormat="1" x14ac:dyDescent="0.2"/>
    <row r="657148" customFormat="1" x14ac:dyDescent="0.2"/>
    <row r="657149" customFormat="1" x14ac:dyDescent="0.2"/>
    <row r="657150" customFormat="1" x14ac:dyDescent="0.2"/>
    <row r="657151" customFormat="1" x14ac:dyDescent="0.2"/>
    <row r="657152" customFormat="1" x14ac:dyDescent="0.2"/>
    <row r="657153" customFormat="1" x14ac:dyDescent="0.2"/>
    <row r="657154" customFormat="1" x14ac:dyDescent="0.2"/>
    <row r="657155" customFormat="1" x14ac:dyDescent="0.2"/>
    <row r="657156" customFormat="1" x14ac:dyDescent="0.2"/>
    <row r="657157" customFormat="1" x14ac:dyDescent="0.2"/>
    <row r="657158" customFormat="1" x14ac:dyDescent="0.2"/>
    <row r="657159" customFormat="1" x14ac:dyDescent="0.2"/>
    <row r="657160" customFormat="1" x14ac:dyDescent="0.2"/>
    <row r="657161" customFormat="1" x14ac:dyDescent="0.2"/>
    <row r="657162" customFormat="1" x14ac:dyDescent="0.2"/>
    <row r="657163" customFormat="1" x14ac:dyDescent="0.2"/>
    <row r="657164" customFormat="1" x14ac:dyDescent="0.2"/>
    <row r="657165" customFormat="1" x14ac:dyDescent="0.2"/>
    <row r="657166" customFormat="1" x14ac:dyDescent="0.2"/>
    <row r="657167" customFormat="1" x14ac:dyDescent="0.2"/>
    <row r="657168" customFormat="1" x14ac:dyDescent="0.2"/>
    <row r="657169" customFormat="1" x14ac:dyDescent="0.2"/>
    <row r="657170" customFormat="1" x14ac:dyDescent="0.2"/>
    <row r="657171" customFormat="1" x14ac:dyDescent="0.2"/>
    <row r="657172" customFormat="1" x14ac:dyDescent="0.2"/>
    <row r="657173" customFormat="1" x14ac:dyDescent="0.2"/>
    <row r="657174" customFormat="1" x14ac:dyDescent="0.2"/>
    <row r="657175" customFormat="1" x14ac:dyDescent="0.2"/>
    <row r="657176" customFormat="1" x14ac:dyDescent="0.2"/>
    <row r="657177" customFormat="1" x14ac:dyDescent="0.2"/>
    <row r="657178" customFormat="1" x14ac:dyDescent="0.2"/>
    <row r="657179" customFormat="1" x14ac:dyDescent="0.2"/>
    <row r="657180" customFormat="1" x14ac:dyDescent="0.2"/>
    <row r="657181" customFormat="1" x14ac:dyDescent="0.2"/>
    <row r="657182" customFormat="1" x14ac:dyDescent="0.2"/>
    <row r="657183" customFormat="1" x14ac:dyDescent="0.2"/>
    <row r="657184" customFormat="1" x14ac:dyDescent="0.2"/>
    <row r="657185" customFormat="1" x14ac:dyDescent="0.2"/>
    <row r="657186" customFormat="1" x14ac:dyDescent="0.2"/>
    <row r="657187" customFormat="1" x14ac:dyDescent="0.2"/>
    <row r="657188" customFormat="1" x14ac:dyDescent="0.2"/>
    <row r="657189" customFormat="1" x14ac:dyDescent="0.2"/>
    <row r="657190" customFormat="1" x14ac:dyDescent="0.2"/>
    <row r="657191" customFormat="1" x14ac:dyDescent="0.2"/>
    <row r="657192" customFormat="1" x14ac:dyDescent="0.2"/>
    <row r="657193" customFormat="1" x14ac:dyDescent="0.2"/>
    <row r="657194" customFormat="1" x14ac:dyDescent="0.2"/>
    <row r="657195" customFormat="1" x14ac:dyDescent="0.2"/>
    <row r="657196" customFormat="1" x14ac:dyDescent="0.2"/>
    <row r="657197" customFormat="1" x14ac:dyDescent="0.2"/>
    <row r="657198" customFormat="1" x14ac:dyDescent="0.2"/>
    <row r="657199" customFormat="1" x14ac:dyDescent="0.2"/>
    <row r="657200" customFormat="1" x14ac:dyDescent="0.2"/>
    <row r="657201" customFormat="1" x14ac:dyDescent="0.2"/>
    <row r="657202" customFormat="1" x14ac:dyDescent="0.2"/>
    <row r="657203" customFormat="1" x14ac:dyDescent="0.2"/>
    <row r="657204" customFormat="1" x14ac:dyDescent="0.2"/>
    <row r="657205" customFormat="1" x14ac:dyDescent="0.2"/>
    <row r="657206" customFormat="1" x14ac:dyDescent="0.2"/>
    <row r="657207" customFormat="1" x14ac:dyDescent="0.2"/>
    <row r="657208" customFormat="1" x14ac:dyDescent="0.2"/>
    <row r="657209" customFormat="1" x14ac:dyDescent="0.2"/>
    <row r="657210" customFormat="1" x14ac:dyDescent="0.2"/>
    <row r="657211" customFormat="1" x14ac:dyDescent="0.2"/>
    <row r="657212" customFormat="1" x14ac:dyDescent="0.2"/>
    <row r="657213" customFormat="1" x14ac:dyDescent="0.2"/>
    <row r="657214" customFormat="1" x14ac:dyDescent="0.2"/>
    <row r="657215" customFormat="1" x14ac:dyDescent="0.2"/>
    <row r="657216" customFormat="1" x14ac:dyDescent="0.2"/>
    <row r="657217" customFormat="1" x14ac:dyDescent="0.2"/>
    <row r="657218" customFormat="1" x14ac:dyDescent="0.2"/>
    <row r="657219" customFormat="1" x14ac:dyDescent="0.2"/>
    <row r="657220" customFormat="1" x14ac:dyDescent="0.2"/>
    <row r="657221" customFormat="1" x14ac:dyDescent="0.2"/>
    <row r="657222" customFormat="1" x14ac:dyDescent="0.2"/>
    <row r="657223" customFormat="1" x14ac:dyDescent="0.2"/>
    <row r="657224" customFormat="1" x14ac:dyDescent="0.2"/>
    <row r="657225" customFormat="1" x14ac:dyDescent="0.2"/>
    <row r="657226" customFormat="1" x14ac:dyDescent="0.2"/>
    <row r="657227" customFormat="1" x14ac:dyDescent="0.2"/>
    <row r="657228" customFormat="1" x14ac:dyDescent="0.2"/>
    <row r="657229" customFormat="1" x14ac:dyDescent="0.2"/>
    <row r="657230" customFormat="1" x14ac:dyDescent="0.2"/>
    <row r="657231" customFormat="1" x14ac:dyDescent="0.2"/>
    <row r="657232" customFormat="1" x14ac:dyDescent="0.2"/>
    <row r="657233" customFormat="1" x14ac:dyDescent="0.2"/>
    <row r="657234" customFormat="1" x14ac:dyDescent="0.2"/>
    <row r="657235" customFormat="1" x14ac:dyDescent="0.2"/>
    <row r="657236" customFormat="1" x14ac:dyDescent="0.2"/>
    <row r="657237" customFormat="1" x14ac:dyDescent="0.2"/>
    <row r="657238" customFormat="1" x14ac:dyDescent="0.2"/>
    <row r="657239" customFormat="1" x14ac:dyDescent="0.2"/>
    <row r="657240" customFormat="1" x14ac:dyDescent="0.2"/>
    <row r="657241" customFormat="1" x14ac:dyDescent="0.2"/>
    <row r="657242" customFormat="1" x14ac:dyDescent="0.2"/>
    <row r="657243" customFormat="1" x14ac:dyDescent="0.2"/>
    <row r="657244" customFormat="1" x14ac:dyDescent="0.2"/>
    <row r="657245" customFormat="1" x14ac:dyDescent="0.2"/>
    <row r="657246" customFormat="1" x14ac:dyDescent="0.2"/>
    <row r="657247" customFormat="1" x14ac:dyDescent="0.2"/>
    <row r="657248" customFormat="1" x14ac:dyDescent="0.2"/>
    <row r="657249" customFormat="1" x14ac:dyDescent="0.2"/>
    <row r="657250" customFormat="1" x14ac:dyDescent="0.2"/>
    <row r="657251" customFormat="1" x14ac:dyDescent="0.2"/>
    <row r="657252" customFormat="1" x14ac:dyDescent="0.2"/>
    <row r="657253" customFormat="1" x14ac:dyDescent="0.2"/>
    <row r="657254" customFormat="1" x14ac:dyDescent="0.2"/>
    <row r="657255" customFormat="1" x14ac:dyDescent="0.2"/>
    <row r="657256" customFormat="1" x14ac:dyDescent="0.2"/>
    <row r="657257" customFormat="1" x14ac:dyDescent="0.2"/>
    <row r="657258" customFormat="1" x14ac:dyDescent="0.2"/>
    <row r="657259" customFormat="1" x14ac:dyDescent="0.2"/>
    <row r="657260" customFormat="1" x14ac:dyDescent="0.2"/>
    <row r="657261" customFormat="1" x14ac:dyDescent="0.2"/>
    <row r="657262" customFormat="1" x14ac:dyDescent="0.2"/>
    <row r="657263" customFormat="1" x14ac:dyDescent="0.2"/>
    <row r="657264" customFormat="1" x14ac:dyDescent="0.2"/>
    <row r="657265" customFormat="1" x14ac:dyDescent="0.2"/>
    <row r="657266" customFormat="1" x14ac:dyDescent="0.2"/>
    <row r="657267" customFormat="1" x14ac:dyDescent="0.2"/>
    <row r="657268" customFormat="1" x14ac:dyDescent="0.2"/>
    <row r="657269" customFormat="1" x14ac:dyDescent="0.2"/>
    <row r="657270" customFormat="1" x14ac:dyDescent="0.2"/>
    <row r="657271" customFormat="1" x14ac:dyDescent="0.2"/>
    <row r="657272" customFormat="1" x14ac:dyDescent="0.2"/>
    <row r="657273" customFormat="1" x14ac:dyDescent="0.2"/>
    <row r="657274" customFormat="1" x14ac:dyDescent="0.2"/>
    <row r="657275" customFormat="1" x14ac:dyDescent="0.2"/>
    <row r="657276" customFormat="1" x14ac:dyDescent="0.2"/>
    <row r="657277" customFormat="1" x14ac:dyDescent="0.2"/>
    <row r="657278" customFormat="1" x14ac:dyDescent="0.2"/>
    <row r="657279" customFormat="1" x14ac:dyDescent="0.2"/>
    <row r="657280" customFormat="1" x14ac:dyDescent="0.2"/>
    <row r="657281" customFormat="1" x14ac:dyDescent="0.2"/>
    <row r="657282" customFormat="1" x14ac:dyDescent="0.2"/>
    <row r="657283" customFormat="1" x14ac:dyDescent="0.2"/>
    <row r="657284" customFormat="1" x14ac:dyDescent="0.2"/>
    <row r="657285" customFormat="1" x14ac:dyDescent="0.2"/>
    <row r="657286" customFormat="1" x14ac:dyDescent="0.2"/>
    <row r="657287" customFormat="1" x14ac:dyDescent="0.2"/>
    <row r="657288" customFormat="1" x14ac:dyDescent="0.2"/>
    <row r="657289" customFormat="1" x14ac:dyDescent="0.2"/>
    <row r="657290" customFormat="1" x14ac:dyDescent="0.2"/>
    <row r="657291" customFormat="1" x14ac:dyDescent="0.2"/>
    <row r="657292" customFormat="1" x14ac:dyDescent="0.2"/>
    <row r="657293" customFormat="1" x14ac:dyDescent="0.2"/>
    <row r="657294" customFormat="1" x14ac:dyDescent="0.2"/>
    <row r="657295" customFormat="1" x14ac:dyDescent="0.2"/>
    <row r="657296" customFormat="1" x14ac:dyDescent="0.2"/>
    <row r="657297" customFormat="1" x14ac:dyDescent="0.2"/>
    <row r="657298" customFormat="1" x14ac:dyDescent="0.2"/>
    <row r="657299" customFormat="1" x14ac:dyDescent="0.2"/>
    <row r="657300" customFormat="1" x14ac:dyDescent="0.2"/>
    <row r="657301" customFormat="1" x14ac:dyDescent="0.2"/>
    <row r="657302" customFormat="1" x14ac:dyDescent="0.2"/>
    <row r="657303" customFormat="1" x14ac:dyDescent="0.2"/>
    <row r="657304" customFormat="1" x14ac:dyDescent="0.2"/>
    <row r="657305" customFormat="1" x14ac:dyDescent="0.2"/>
    <row r="657306" customFormat="1" x14ac:dyDescent="0.2"/>
    <row r="657307" customFormat="1" x14ac:dyDescent="0.2"/>
    <row r="657308" customFormat="1" x14ac:dyDescent="0.2"/>
    <row r="657309" customFormat="1" x14ac:dyDescent="0.2"/>
    <row r="657310" customFormat="1" x14ac:dyDescent="0.2"/>
    <row r="657311" customFormat="1" x14ac:dyDescent="0.2"/>
    <row r="657312" customFormat="1" x14ac:dyDescent="0.2"/>
    <row r="657313" customFormat="1" x14ac:dyDescent="0.2"/>
    <row r="657314" customFormat="1" x14ac:dyDescent="0.2"/>
    <row r="657315" customFormat="1" x14ac:dyDescent="0.2"/>
    <row r="657316" customFormat="1" x14ac:dyDescent="0.2"/>
    <row r="657317" customFormat="1" x14ac:dyDescent="0.2"/>
    <row r="657318" customFormat="1" x14ac:dyDescent="0.2"/>
    <row r="657319" customFormat="1" x14ac:dyDescent="0.2"/>
    <row r="657320" customFormat="1" x14ac:dyDescent="0.2"/>
    <row r="657321" customFormat="1" x14ac:dyDescent="0.2"/>
    <row r="657322" customFormat="1" x14ac:dyDescent="0.2"/>
    <row r="657323" customFormat="1" x14ac:dyDescent="0.2"/>
    <row r="657324" customFormat="1" x14ac:dyDescent="0.2"/>
    <row r="657325" customFormat="1" x14ac:dyDescent="0.2"/>
    <row r="657326" customFormat="1" x14ac:dyDescent="0.2"/>
    <row r="657327" customFormat="1" x14ac:dyDescent="0.2"/>
    <row r="657328" customFormat="1" x14ac:dyDescent="0.2"/>
    <row r="657329" customFormat="1" x14ac:dyDescent="0.2"/>
    <row r="657330" customFormat="1" x14ac:dyDescent="0.2"/>
    <row r="657331" customFormat="1" x14ac:dyDescent="0.2"/>
    <row r="657332" customFormat="1" x14ac:dyDescent="0.2"/>
    <row r="657333" customFormat="1" x14ac:dyDescent="0.2"/>
    <row r="657334" customFormat="1" x14ac:dyDescent="0.2"/>
    <row r="657335" customFormat="1" x14ac:dyDescent="0.2"/>
    <row r="657336" customFormat="1" x14ac:dyDescent="0.2"/>
    <row r="657337" customFormat="1" x14ac:dyDescent="0.2"/>
    <row r="657338" customFormat="1" x14ac:dyDescent="0.2"/>
    <row r="657339" customFormat="1" x14ac:dyDescent="0.2"/>
    <row r="657340" customFormat="1" x14ac:dyDescent="0.2"/>
    <row r="657341" customFormat="1" x14ac:dyDescent="0.2"/>
    <row r="657342" customFormat="1" x14ac:dyDescent="0.2"/>
    <row r="657343" customFormat="1" x14ac:dyDescent="0.2"/>
    <row r="657344" customFormat="1" x14ac:dyDescent="0.2"/>
    <row r="657345" customFormat="1" x14ac:dyDescent="0.2"/>
    <row r="657346" customFormat="1" x14ac:dyDescent="0.2"/>
    <row r="657347" customFormat="1" x14ac:dyDescent="0.2"/>
    <row r="657348" customFormat="1" x14ac:dyDescent="0.2"/>
    <row r="657349" customFormat="1" x14ac:dyDescent="0.2"/>
    <row r="657350" customFormat="1" x14ac:dyDescent="0.2"/>
    <row r="657351" customFormat="1" x14ac:dyDescent="0.2"/>
    <row r="657352" customFormat="1" x14ac:dyDescent="0.2"/>
    <row r="657353" customFormat="1" x14ac:dyDescent="0.2"/>
    <row r="657354" customFormat="1" x14ac:dyDescent="0.2"/>
    <row r="657355" customFormat="1" x14ac:dyDescent="0.2"/>
    <row r="657356" customFormat="1" x14ac:dyDescent="0.2"/>
    <row r="657357" customFormat="1" x14ac:dyDescent="0.2"/>
    <row r="657358" customFormat="1" x14ac:dyDescent="0.2"/>
    <row r="657359" customFormat="1" x14ac:dyDescent="0.2"/>
    <row r="657360" customFormat="1" x14ac:dyDescent="0.2"/>
    <row r="657361" customFormat="1" x14ac:dyDescent="0.2"/>
    <row r="657362" customFormat="1" x14ac:dyDescent="0.2"/>
    <row r="657363" customFormat="1" x14ac:dyDescent="0.2"/>
    <row r="657364" customFormat="1" x14ac:dyDescent="0.2"/>
    <row r="657365" customFormat="1" x14ac:dyDescent="0.2"/>
    <row r="657366" customFormat="1" x14ac:dyDescent="0.2"/>
    <row r="657367" customFormat="1" x14ac:dyDescent="0.2"/>
    <row r="657368" customFormat="1" x14ac:dyDescent="0.2"/>
    <row r="657369" customFormat="1" x14ac:dyDescent="0.2"/>
    <row r="657370" customFormat="1" x14ac:dyDescent="0.2"/>
    <row r="657371" customFormat="1" x14ac:dyDescent="0.2"/>
    <row r="657372" customFormat="1" x14ac:dyDescent="0.2"/>
    <row r="657373" customFormat="1" x14ac:dyDescent="0.2"/>
    <row r="657374" customFormat="1" x14ac:dyDescent="0.2"/>
    <row r="657375" customFormat="1" x14ac:dyDescent="0.2"/>
    <row r="657376" customFormat="1" x14ac:dyDescent="0.2"/>
    <row r="657377" customFormat="1" x14ac:dyDescent="0.2"/>
    <row r="657378" customFormat="1" x14ac:dyDescent="0.2"/>
    <row r="657379" customFormat="1" x14ac:dyDescent="0.2"/>
    <row r="657380" customFormat="1" x14ac:dyDescent="0.2"/>
    <row r="657381" customFormat="1" x14ac:dyDescent="0.2"/>
    <row r="657382" customFormat="1" x14ac:dyDescent="0.2"/>
    <row r="657383" customFormat="1" x14ac:dyDescent="0.2"/>
    <row r="657384" customFormat="1" x14ac:dyDescent="0.2"/>
    <row r="657385" customFormat="1" x14ac:dyDescent="0.2"/>
    <row r="657386" customFormat="1" x14ac:dyDescent="0.2"/>
    <row r="657387" customFormat="1" x14ac:dyDescent="0.2"/>
    <row r="657388" customFormat="1" x14ac:dyDescent="0.2"/>
    <row r="657389" customFormat="1" x14ac:dyDescent="0.2"/>
    <row r="657390" customFormat="1" x14ac:dyDescent="0.2"/>
    <row r="657391" customFormat="1" x14ac:dyDescent="0.2"/>
    <row r="657392" customFormat="1" x14ac:dyDescent="0.2"/>
    <row r="657393" customFormat="1" x14ac:dyDescent="0.2"/>
    <row r="657394" customFormat="1" x14ac:dyDescent="0.2"/>
    <row r="657395" customFormat="1" x14ac:dyDescent="0.2"/>
    <row r="657396" customFormat="1" x14ac:dyDescent="0.2"/>
    <row r="657397" customFormat="1" x14ac:dyDescent="0.2"/>
    <row r="657398" customFormat="1" x14ac:dyDescent="0.2"/>
    <row r="657399" customFormat="1" x14ac:dyDescent="0.2"/>
    <row r="657400" customFormat="1" x14ac:dyDescent="0.2"/>
    <row r="657401" customFormat="1" x14ac:dyDescent="0.2"/>
    <row r="657402" customFormat="1" x14ac:dyDescent="0.2"/>
    <row r="657403" customFormat="1" x14ac:dyDescent="0.2"/>
    <row r="657404" customFormat="1" x14ac:dyDescent="0.2"/>
    <row r="657405" customFormat="1" x14ac:dyDescent="0.2"/>
    <row r="657406" customFormat="1" x14ac:dyDescent="0.2"/>
    <row r="657407" customFormat="1" x14ac:dyDescent="0.2"/>
    <row r="657408" customFormat="1" x14ac:dyDescent="0.2"/>
    <row r="657409" customFormat="1" x14ac:dyDescent="0.2"/>
    <row r="657410" customFormat="1" x14ac:dyDescent="0.2"/>
    <row r="657411" customFormat="1" x14ac:dyDescent="0.2"/>
    <row r="657412" customFormat="1" x14ac:dyDescent="0.2"/>
    <row r="657413" customFormat="1" x14ac:dyDescent="0.2"/>
    <row r="657414" customFormat="1" x14ac:dyDescent="0.2"/>
    <row r="657415" customFormat="1" x14ac:dyDescent="0.2"/>
    <row r="657416" customFormat="1" x14ac:dyDescent="0.2"/>
    <row r="657417" customFormat="1" x14ac:dyDescent="0.2"/>
    <row r="657418" customFormat="1" x14ac:dyDescent="0.2"/>
    <row r="657419" customFormat="1" x14ac:dyDescent="0.2"/>
    <row r="657420" customFormat="1" x14ac:dyDescent="0.2"/>
    <row r="657421" customFormat="1" x14ac:dyDescent="0.2"/>
    <row r="657422" customFormat="1" x14ac:dyDescent="0.2"/>
    <row r="657423" customFormat="1" x14ac:dyDescent="0.2"/>
    <row r="657424" customFormat="1" x14ac:dyDescent="0.2"/>
    <row r="657425" customFormat="1" x14ac:dyDescent="0.2"/>
    <row r="657426" customFormat="1" x14ac:dyDescent="0.2"/>
    <row r="657427" customFormat="1" x14ac:dyDescent="0.2"/>
    <row r="657428" customFormat="1" x14ac:dyDescent="0.2"/>
    <row r="657429" customFormat="1" x14ac:dyDescent="0.2"/>
    <row r="657430" customFormat="1" x14ac:dyDescent="0.2"/>
    <row r="657431" customFormat="1" x14ac:dyDescent="0.2"/>
    <row r="657432" customFormat="1" x14ac:dyDescent="0.2"/>
    <row r="657433" customFormat="1" x14ac:dyDescent="0.2"/>
    <row r="657434" customFormat="1" x14ac:dyDescent="0.2"/>
    <row r="657435" customFormat="1" x14ac:dyDescent="0.2"/>
    <row r="657436" customFormat="1" x14ac:dyDescent="0.2"/>
    <row r="657437" customFormat="1" x14ac:dyDescent="0.2"/>
    <row r="657438" customFormat="1" x14ac:dyDescent="0.2"/>
    <row r="657439" customFormat="1" x14ac:dyDescent="0.2"/>
    <row r="657440" customFormat="1" x14ac:dyDescent="0.2"/>
    <row r="657441" customFormat="1" x14ac:dyDescent="0.2"/>
    <row r="657442" customFormat="1" x14ac:dyDescent="0.2"/>
    <row r="657443" customFormat="1" x14ac:dyDescent="0.2"/>
    <row r="657444" customFormat="1" x14ac:dyDescent="0.2"/>
    <row r="657445" customFormat="1" x14ac:dyDescent="0.2"/>
    <row r="657446" customFormat="1" x14ac:dyDescent="0.2"/>
    <row r="657447" customFormat="1" x14ac:dyDescent="0.2"/>
    <row r="657448" customFormat="1" x14ac:dyDescent="0.2"/>
    <row r="657449" customFormat="1" x14ac:dyDescent="0.2"/>
    <row r="657450" customFormat="1" x14ac:dyDescent="0.2"/>
    <row r="657451" customFormat="1" x14ac:dyDescent="0.2"/>
    <row r="657452" customFormat="1" x14ac:dyDescent="0.2"/>
    <row r="657453" customFormat="1" x14ac:dyDescent="0.2"/>
    <row r="657454" customFormat="1" x14ac:dyDescent="0.2"/>
    <row r="657455" customFormat="1" x14ac:dyDescent="0.2"/>
    <row r="657456" customFormat="1" x14ac:dyDescent="0.2"/>
    <row r="657457" customFormat="1" x14ac:dyDescent="0.2"/>
    <row r="657458" customFormat="1" x14ac:dyDescent="0.2"/>
    <row r="657459" customFormat="1" x14ac:dyDescent="0.2"/>
    <row r="657460" customFormat="1" x14ac:dyDescent="0.2"/>
    <row r="657461" customFormat="1" x14ac:dyDescent="0.2"/>
    <row r="657462" customFormat="1" x14ac:dyDescent="0.2"/>
    <row r="657463" customFormat="1" x14ac:dyDescent="0.2"/>
    <row r="657464" customFormat="1" x14ac:dyDescent="0.2"/>
    <row r="657465" customFormat="1" x14ac:dyDescent="0.2"/>
    <row r="657466" customFormat="1" x14ac:dyDescent="0.2"/>
    <row r="657467" customFormat="1" x14ac:dyDescent="0.2"/>
    <row r="657468" customFormat="1" x14ac:dyDescent="0.2"/>
    <row r="657469" customFormat="1" x14ac:dyDescent="0.2"/>
    <row r="657470" customFormat="1" x14ac:dyDescent="0.2"/>
    <row r="657471" customFormat="1" x14ac:dyDescent="0.2"/>
    <row r="657472" customFormat="1" x14ac:dyDescent="0.2"/>
    <row r="657473" customFormat="1" x14ac:dyDescent="0.2"/>
    <row r="657474" customFormat="1" x14ac:dyDescent="0.2"/>
    <row r="657475" customFormat="1" x14ac:dyDescent="0.2"/>
    <row r="657476" customFormat="1" x14ac:dyDescent="0.2"/>
    <row r="657477" customFormat="1" x14ac:dyDescent="0.2"/>
    <row r="657478" customFormat="1" x14ac:dyDescent="0.2"/>
    <row r="657479" customFormat="1" x14ac:dyDescent="0.2"/>
    <row r="657480" customFormat="1" x14ac:dyDescent="0.2"/>
    <row r="657481" customFormat="1" x14ac:dyDescent="0.2"/>
    <row r="657482" customFormat="1" x14ac:dyDescent="0.2"/>
    <row r="657483" customFormat="1" x14ac:dyDescent="0.2"/>
    <row r="657484" customFormat="1" x14ac:dyDescent="0.2"/>
    <row r="657485" customFormat="1" x14ac:dyDescent="0.2"/>
    <row r="657486" customFormat="1" x14ac:dyDescent="0.2"/>
    <row r="657487" customFormat="1" x14ac:dyDescent="0.2"/>
    <row r="657488" customFormat="1" x14ac:dyDescent="0.2"/>
    <row r="657489" customFormat="1" x14ac:dyDescent="0.2"/>
    <row r="657490" customFormat="1" x14ac:dyDescent="0.2"/>
    <row r="657491" customFormat="1" x14ac:dyDescent="0.2"/>
    <row r="657492" customFormat="1" x14ac:dyDescent="0.2"/>
    <row r="657493" customFormat="1" x14ac:dyDescent="0.2"/>
    <row r="657494" customFormat="1" x14ac:dyDescent="0.2"/>
    <row r="657495" customFormat="1" x14ac:dyDescent="0.2"/>
    <row r="657496" customFormat="1" x14ac:dyDescent="0.2"/>
    <row r="657497" customFormat="1" x14ac:dyDescent="0.2"/>
    <row r="657498" customFormat="1" x14ac:dyDescent="0.2"/>
    <row r="657499" customFormat="1" x14ac:dyDescent="0.2"/>
    <row r="657500" customFormat="1" x14ac:dyDescent="0.2"/>
    <row r="657501" customFormat="1" x14ac:dyDescent="0.2"/>
    <row r="657502" customFormat="1" x14ac:dyDescent="0.2"/>
    <row r="657503" customFormat="1" x14ac:dyDescent="0.2"/>
    <row r="657504" customFormat="1" x14ac:dyDescent="0.2"/>
    <row r="657505" customFormat="1" x14ac:dyDescent="0.2"/>
    <row r="657506" customFormat="1" x14ac:dyDescent="0.2"/>
    <row r="657507" customFormat="1" x14ac:dyDescent="0.2"/>
    <row r="657508" customFormat="1" x14ac:dyDescent="0.2"/>
    <row r="657509" customFormat="1" x14ac:dyDescent="0.2"/>
    <row r="657510" customFormat="1" x14ac:dyDescent="0.2"/>
    <row r="657511" customFormat="1" x14ac:dyDescent="0.2"/>
    <row r="657512" customFormat="1" x14ac:dyDescent="0.2"/>
    <row r="657513" customFormat="1" x14ac:dyDescent="0.2"/>
    <row r="657514" customFormat="1" x14ac:dyDescent="0.2"/>
    <row r="657515" customFormat="1" x14ac:dyDescent="0.2"/>
    <row r="657516" customFormat="1" x14ac:dyDescent="0.2"/>
    <row r="657517" customFormat="1" x14ac:dyDescent="0.2"/>
    <row r="657518" customFormat="1" x14ac:dyDescent="0.2"/>
    <row r="657519" customFormat="1" x14ac:dyDescent="0.2"/>
    <row r="657520" customFormat="1" x14ac:dyDescent="0.2"/>
    <row r="657521" customFormat="1" x14ac:dyDescent="0.2"/>
    <row r="657522" customFormat="1" x14ac:dyDescent="0.2"/>
    <row r="657523" customFormat="1" x14ac:dyDescent="0.2"/>
    <row r="657524" customFormat="1" x14ac:dyDescent="0.2"/>
    <row r="657525" customFormat="1" x14ac:dyDescent="0.2"/>
    <row r="657526" customFormat="1" x14ac:dyDescent="0.2"/>
    <row r="657527" customFormat="1" x14ac:dyDescent="0.2"/>
    <row r="657528" customFormat="1" x14ac:dyDescent="0.2"/>
    <row r="657529" customFormat="1" x14ac:dyDescent="0.2"/>
    <row r="657530" customFormat="1" x14ac:dyDescent="0.2"/>
    <row r="657531" customFormat="1" x14ac:dyDescent="0.2"/>
    <row r="657532" customFormat="1" x14ac:dyDescent="0.2"/>
    <row r="657533" customFormat="1" x14ac:dyDescent="0.2"/>
    <row r="657534" customFormat="1" x14ac:dyDescent="0.2"/>
    <row r="657535" customFormat="1" x14ac:dyDescent="0.2"/>
    <row r="657536" customFormat="1" x14ac:dyDescent="0.2"/>
    <row r="657537" customFormat="1" x14ac:dyDescent="0.2"/>
    <row r="657538" customFormat="1" x14ac:dyDescent="0.2"/>
    <row r="657539" customFormat="1" x14ac:dyDescent="0.2"/>
    <row r="657540" customFormat="1" x14ac:dyDescent="0.2"/>
    <row r="657541" customFormat="1" x14ac:dyDescent="0.2"/>
    <row r="657542" customFormat="1" x14ac:dyDescent="0.2"/>
    <row r="657543" customFormat="1" x14ac:dyDescent="0.2"/>
    <row r="657544" customFormat="1" x14ac:dyDescent="0.2"/>
    <row r="657545" customFormat="1" x14ac:dyDescent="0.2"/>
    <row r="657546" customFormat="1" x14ac:dyDescent="0.2"/>
    <row r="657547" customFormat="1" x14ac:dyDescent="0.2"/>
    <row r="657548" customFormat="1" x14ac:dyDescent="0.2"/>
    <row r="657549" customFormat="1" x14ac:dyDescent="0.2"/>
    <row r="657550" customFormat="1" x14ac:dyDescent="0.2"/>
    <row r="657551" customFormat="1" x14ac:dyDescent="0.2"/>
    <row r="657552" customFormat="1" x14ac:dyDescent="0.2"/>
    <row r="657553" customFormat="1" x14ac:dyDescent="0.2"/>
    <row r="657554" customFormat="1" x14ac:dyDescent="0.2"/>
    <row r="657555" customFormat="1" x14ac:dyDescent="0.2"/>
    <row r="657556" customFormat="1" x14ac:dyDescent="0.2"/>
    <row r="657557" customFormat="1" x14ac:dyDescent="0.2"/>
    <row r="657558" customFormat="1" x14ac:dyDescent="0.2"/>
    <row r="657559" customFormat="1" x14ac:dyDescent="0.2"/>
    <row r="657560" customFormat="1" x14ac:dyDescent="0.2"/>
    <row r="657561" customFormat="1" x14ac:dyDescent="0.2"/>
    <row r="657562" customFormat="1" x14ac:dyDescent="0.2"/>
    <row r="657563" customFormat="1" x14ac:dyDescent="0.2"/>
    <row r="657564" customFormat="1" x14ac:dyDescent="0.2"/>
    <row r="657565" customFormat="1" x14ac:dyDescent="0.2"/>
    <row r="657566" customFormat="1" x14ac:dyDescent="0.2"/>
    <row r="657567" customFormat="1" x14ac:dyDescent="0.2"/>
    <row r="657568" customFormat="1" x14ac:dyDescent="0.2"/>
    <row r="657569" customFormat="1" x14ac:dyDescent="0.2"/>
    <row r="657570" customFormat="1" x14ac:dyDescent="0.2"/>
    <row r="657571" customFormat="1" x14ac:dyDescent="0.2"/>
    <row r="657572" customFormat="1" x14ac:dyDescent="0.2"/>
    <row r="657573" customFormat="1" x14ac:dyDescent="0.2"/>
    <row r="657574" customFormat="1" x14ac:dyDescent="0.2"/>
    <row r="657575" customFormat="1" x14ac:dyDescent="0.2"/>
    <row r="657576" customFormat="1" x14ac:dyDescent="0.2"/>
    <row r="657577" customFormat="1" x14ac:dyDescent="0.2"/>
    <row r="657578" customFormat="1" x14ac:dyDescent="0.2"/>
    <row r="657579" customFormat="1" x14ac:dyDescent="0.2"/>
    <row r="657580" customFormat="1" x14ac:dyDescent="0.2"/>
    <row r="657581" customFormat="1" x14ac:dyDescent="0.2"/>
    <row r="657582" customFormat="1" x14ac:dyDescent="0.2"/>
    <row r="657583" customFormat="1" x14ac:dyDescent="0.2"/>
    <row r="657584" customFormat="1" x14ac:dyDescent="0.2"/>
    <row r="657585" customFormat="1" x14ac:dyDescent="0.2"/>
    <row r="657586" customFormat="1" x14ac:dyDescent="0.2"/>
    <row r="657587" customFormat="1" x14ac:dyDescent="0.2"/>
    <row r="657588" customFormat="1" x14ac:dyDescent="0.2"/>
    <row r="657589" customFormat="1" x14ac:dyDescent="0.2"/>
    <row r="657590" customFormat="1" x14ac:dyDescent="0.2"/>
    <row r="657591" customFormat="1" x14ac:dyDescent="0.2"/>
    <row r="657592" customFormat="1" x14ac:dyDescent="0.2"/>
    <row r="657593" customFormat="1" x14ac:dyDescent="0.2"/>
    <row r="657594" customFormat="1" x14ac:dyDescent="0.2"/>
    <row r="657595" customFormat="1" x14ac:dyDescent="0.2"/>
    <row r="657596" customFormat="1" x14ac:dyDescent="0.2"/>
    <row r="657597" customFormat="1" x14ac:dyDescent="0.2"/>
    <row r="657598" customFormat="1" x14ac:dyDescent="0.2"/>
    <row r="657599" customFormat="1" x14ac:dyDescent="0.2"/>
    <row r="657600" customFormat="1" x14ac:dyDescent="0.2"/>
    <row r="657601" customFormat="1" x14ac:dyDescent="0.2"/>
    <row r="657602" customFormat="1" x14ac:dyDescent="0.2"/>
    <row r="657603" customFormat="1" x14ac:dyDescent="0.2"/>
    <row r="657604" customFormat="1" x14ac:dyDescent="0.2"/>
    <row r="657605" customFormat="1" x14ac:dyDescent="0.2"/>
    <row r="657606" customFormat="1" x14ac:dyDescent="0.2"/>
    <row r="657607" customFormat="1" x14ac:dyDescent="0.2"/>
    <row r="657608" customFormat="1" x14ac:dyDescent="0.2"/>
    <row r="657609" customFormat="1" x14ac:dyDescent="0.2"/>
    <row r="657610" customFormat="1" x14ac:dyDescent="0.2"/>
    <row r="657611" customFormat="1" x14ac:dyDescent="0.2"/>
    <row r="657612" customFormat="1" x14ac:dyDescent="0.2"/>
    <row r="657613" customFormat="1" x14ac:dyDescent="0.2"/>
    <row r="657614" customFormat="1" x14ac:dyDescent="0.2"/>
    <row r="657615" customFormat="1" x14ac:dyDescent="0.2"/>
    <row r="657616" customFormat="1" x14ac:dyDescent="0.2"/>
    <row r="657617" customFormat="1" x14ac:dyDescent="0.2"/>
    <row r="657618" customFormat="1" x14ac:dyDescent="0.2"/>
    <row r="657619" customFormat="1" x14ac:dyDescent="0.2"/>
    <row r="657620" customFormat="1" x14ac:dyDescent="0.2"/>
    <row r="657621" customFormat="1" x14ac:dyDescent="0.2"/>
    <row r="657622" customFormat="1" x14ac:dyDescent="0.2"/>
    <row r="657623" customFormat="1" x14ac:dyDescent="0.2"/>
    <row r="657624" customFormat="1" x14ac:dyDescent="0.2"/>
    <row r="657625" customFormat="1" x14ac:dyDescent="0.2"/>
    <row r="657626" customFormat="1" x14ac:dyDescent="0.2"/>
    <row r="657627" customFormat="1" x14ac:dyDescent="0.2"/>
    <row r="657628" customFormat="1" x14ac:dyDescent="0.2"/>
    <row r="657629" customFormat="1" x14ac:dyDescent="0.2"/>
    <row r="657630" customFormat="1" x14ac:dyDescent="0.2"/>
    <row r="657631" customFormat="1" x14ac:dyDescent="0.2"/>
    <row r="657632" customFormat="1" x14ac:dyDescent="0.2"/>
    <row r="657633" customFormat="1" x14ac:dyDescent="0.2"/>
    <row r="657634" customFormat="1" x14ac:dyDescent="0.2"/>
    <row r="657635" customFormat="1" x14ac:dyDescent="0.2"/>
    <row r="657636" customFormat="1" x14ac:dyDescent="0.2"/>
    <row r="657637" customFormat="1" x14ac:dyDescent="0.2"/>
    <row r="657638" customFormat="1" x14ac:dyDescent="0.2"/>
    <row r="657639" customFormat="1" x14ac:dyDescent="0.2"/>
    <row r="657640" customFormat="1" x14ac:dyDescent="0.2"/>
    <row r="657641" customFormat="1" x14ac:dyDescent="0.2"/>
    <row r="657642" customFormat="1" x14ac:dyDescent="0.2"/>
    <row r="657643" customFormat="1" x14ac:dyDescent="0.2"/>
    <row r="657644" customFormat="1" x14ac:dyDescent="0.2"/>
    <row r="657645" customFormat="1" x14ac:dyDescent="0.2"/>
    <row r="657646" customFormat="1" x14ac:dyDescent="0.2"/>
    <row r="657647" customFormat="1" x14ac:dyDescent="0.2"/>
    <row r="657648" customFormat="1" x14ac:dyDescent="0.2"/>
    <row r="657649" customFormat="1" x14ac:dyDescent="0.2"/>
    <row r="657650" customFormat="1" x14ac:dyDescent="0.2"/>
    <row r="657651" customFormat="1" x14ac:dyDescent="0.2"/>
    <row r="657652" customFormat="1" x14ac:dyDescent="0.2"/>
    <row r="657653" customFormat="1" x14ac:dyDescent="0.2"/>
    <row r="657654" customFormat="1" x14ac:dyDescent="0.2"/>
    <row r="657655" customFormat="1" x14ac:dyDescent="0.2"/>
    <row r="657656" customFormat="1" x14ac:dyDescent="0.2"/>
    <row r="657657" customFormat="1" x14ac:dyDescent="0.2"/>
    <row r="657658" customFormat="1" x14ac:dyDescent="0.2"/>
    <row r="657659" customFormat="1" x14ac:dyDescent="0.2"/>
    <row r="657660" customFormat="1" x14ac:dyDescent="0.2"/>
    <row r="657661" customFormat="1" x14ac:dyDescent="0.2"/>
    <row r="657662" customFormat="1" x14ac:dyDescent="0.2"/>
    <row r="657663" customFormat="1" x14ac:dyDescent="0.2"/>
    <row r="657664" customFormat="1" x14ac:dyDescent="0.2"/>
    <row r="657665" customFormat="1" x14ac:dyDescent="0.2"/>
    <row r="657666" customFormat="1" x14ac:dyDescent="0.2"/>
    <row r="657667" customFormat="1" x14ac:dyDescent="0.2"/>
    <row r="657668" customFormat="1" x14ac:dyDescent="0.2"/>
    <row r="657669" customFormat="1" x14ac:dyDescent="0.2"/>
    <row r="657670" customFormat="1" x14ac:dyDescent="0.2"/>
    <row r="657671" customFormat="1" x14ac:dyDescent="0.2"/>
    <row r="657672" customFormat="1" x14ac:dyDescent="0.2"/>
    <row r="657673" customFormat="1" x14ac:dyDescent="0.2"/>
    <row r="657674" customFormat="1" x14ac:dyDescent="0.2"/>
    <row r="657675" customFormat="1" x14ac:dyDescent="0.2"/>
    <row r="657676" customFormat="1" x14ac:dyDescent="0.2"/>
    <row r="657677" customFormat="1" x14ac:dyDescent="0.2"/>
    <row r="657678" customFormat="1" x14ac:dyDescent="0.2"/>
    <row r="657679" customFormat="1" x14ac:dyDescent="0.2"/>
    <row r="657680" customFormat="1" x14ac:dyDescent="0.2"/>
    <row r="657681" customFormat="1" x14ac:dyDescent="0.2"/>
    <row r="657682" customFormat="1" x14ac:dyDescent="0.2"/>
    <row r="657683" customFormat="1" x14ac:dyDescent="0.2"/>
    <row r="657684" customFormat="1" x14ac:dyDescent="0.2"/>
    <row r="657685" customFormat="1" x14ac:dyDescent="0.2"/>
    <row r="657686" customFormat="1" x14ac:dyDescent="0.2"/>
    <row r="657687" customFormat="1" x14ac:dyDescent="0.2"/>
    <row r="657688" customFormat="1" x14ac:dyDescent="0.2"/>
    <row r="657689" customFormat="1" x14ac:dyDescent="0.2"/>
    <row r="657690" customFormat="1" x14ac:dyDescent="0.2"/>
    <row r="657691" customFormat="1" x14ac:dyDescent="0.2"/>
    <row r="657692" customFormat="1" x14ac:dyDescent="0.2"/>
    <row r="657693" customFormat="1" x14ac:dyDescent="0.2"/>
    <row r="657694" customFormat="1" x14ac:dyDescent="0.2"/>
    <row r="657695" customFormat="1" x14ac:dyDescent="0.2"/>
    <row r="657696" customFormat="1" x14ac:dyDescent="0.2"/>
    <row r="657697" customFormat="1" x14ac:dyDescent="0.2"/>
    <row r="657698" customFormat="1" x14ac:dyDescent="0.2"/>
    <row r="657699" customFormat="1" x14ac:dyDescent="0.2"/>
    <row r="657700" customFormat="1" x14ac:dyDescent="0.2"/>
    <row r="657701" customFormat="1" x14ac:dyDescent="0.2"/>
    <row r="657702" customFormat="1" x14ac:dyDescent="0.2"/>
    <row r="657703" customFormat="1" x14ac:dyDescent="0.2"/>
    <row r="657704" customFormat="1" x14ac:dyDescent="0.2"/>
    <row r="657705" customFormat="1" x14ac:dyDescent="0.2"/>
    <row r="657706" customFormat="1" x14ac:dyDescent="0.2"/>
    <row r="657707" customFormat="1" x14ac:dyDescent="0.2"/>
    <row r="657708" customFormat="1" x14ac:dyDescent="0.2"/>
    <row r="657709" customFormat="1" x14ac:dyDescent="0.2"/>
    <row r="657710" customFormat="1" x14ac:dyDescent="0.2"/>
    <row r="657711" customFormat="1" x14ac:dyDescent="0.2"/>
    <row r="657712" customFormat="1" x14ac:dyDescent="0.2"/>
    <row r="657713" customFormat="1" x14ac:dyDescent="0.2"/>
    <row r="657714" customFormat="1" x14ac:dyDescent="0.2"/>
    <row r="657715" customFormat="1" x14ac:dyDescent="0.2"/>
    <row r="657716" customFormat="1" x14ac:dyDescent="0.2"/>
    <row r="657717" customFormat="1" x14ac:dyDescent="0.2"/>
    <row r="657718" customFormat="1" x14ac:dyDescent="0.2"/>
    <row r="657719" customFormat="1" x14ac:dyDescent="0.2"/>
    <row r="657720" customFormat="1" x14ac:dyDescent="0.2"/>
    <row r="657721" customFormat="1" x14ac:dyDescent="0.2"/>
    <row r="657722" customFormat="1" x14ac:dyDescent="0.2"/>
    <row r="657723" customFormat="1" x14ac:dyDescent="0.2"/>
    <row r="657724" customFormat="1" x14ac:dyDescent="0.2"/>
    <row r="657725" customFormat="1" x14ac:dyDescent="0.2"/>
    <row r="657726" customFormat="1" x14ac:dyDescent="0.2"/>
    <row r="657727" customFormat="1" x14ac:dyDescent="0.2"/>
    <row r="657728" customFormat="1" x14ac:dyDescent="0.2"/>
    <row r="657729" customFormat="1" x14ac:dyDescent="0.2"/>
    <row r="657730" customFormat="1" x14ac:dyDescent="0.2"/>
    <row r="657731" customFormat="1" x14ac:dyDescent="0.2"/>
    <row r="657732" customFormat="1" x14ac:dyDescent="0.2"/>
    <row r="657733" customFormat="1" x14ac:dyDescent="0.2"/>
    <row r="657734" customFormat="1" x14ac:dyDescent="0.2"/>
    <row r="657735" customFormat="1" x14ac:dyDescent="0.2"/>
    <row r="657736" customFormat="1" x14ac:dyDescent="0.2"/>
    <row r="657737" customFormat="1" x14ac:dyDescent="0.2"/>
    <row r="657738" customFormat="1" x14ac:dyDescent="0.2"/>
    <row r="657739" customFormat="1" x14ac:dyDescent="0.2"/>
    <row r="657740" customFormat="1" x14ac:dyDescent="0.2"/>
    <row r="657741" customFormat="1" x14ac:dyDescent="0.2"/>
    <row r="657742" customFormat="1" x14ac:dyDescent="0.2"/>
    <row r="657743" customFormat="1" x14ac:dyDescent="0.2"/>
    <row r="657744" customFormat="1" x14ac:dyDescent="0.2"/>
    <row r="657745" customFormat="1" x14ac:dyDescent="0.2"/>
    <row r="657746" customFormat="1" x14ac:dyDescent="0.2"/>
    <row r="657747" customFormat="1" x14ac:dyDescent="0.2"/>
    <row r="657748" customFormat="1" x14ac:dyDescent="0.2"/>
    <row r="657749" customFormat="1" x14ac:dyDescent="0.2"/>
    <row r="657750" customFormat="1" x14ac:dyDescent="0.2"/>
    <row r="657751" customFormat="1" x14ac:dyDescent="0.2"/>
    <row r="657752" customFormat="1" x14ac:dyDescent="0.2"/>
    <row r="657753" customFormat="1" x14ac:dyDescent="0.2"/>
    <row r="657754" customFormat="1" x14ac:dyDescent="0.2"/>
    <row r="657755" customFormat="1" x14ac:dyDescent="0.2"/>
    <row r="657756" customFormat="1" x14ac:dyDescent="0.2"/>
    <row r="657757" customFormat="1" x14ac:dyDescent="0.2"/>
    <row r="657758" customFormat="1" x14ac:dyDescent="0.2"/>
    <row r="657759" customFormat="1" x14ac:dyDescent="0.2"/>
    <row r="657760" customFormat="1" x14ac:dyDescent="0.2"/>
    <row r="657761" customFormat="1" x14ac:dyDescent="0.2"/>
    <row r="657762" customFormat="1" x14ac:dyDescent="0.2"/>
    <row r="657763" customFormat="1" x14ac:dyDescent="0.2"/>
    <row r="657764" customFormat="1" x14ac:dyDescent="0.2"/>
    <row r="657765" customFormat="1" x14ac:dyDescent="0.2"/>
    <row r="657766" customFormat="1" x14ac:dyDescent="0.2"/>
    <row r="657767" customFormat="1" x14ac:dyDescent="0.2"/>
    <row r="657768" customFormat="1" x14ac:dyDescent="0.2"/>
    <row r="657769" customFormat="1" x14ac:dyDescent="0.2"/>
    <row r="657770" customFormat="1" x14ac:dyDescent="0.2"/>
    <row r="657771" customFormat="1" x14ac:dyDescent="0.2"/>
    <row r="657772" customFormat="1" x14ac:dyDescent="0.2"/>
    <row r="657773" customFormat="1" x14ac:dyDescent="0.2"/>
    <row r="657774" customFormat="1" x14ac:dyDescent="0.2"/>
    <row r="657775" customFormat="1" x14ac:dyDescent="0.2"/>
    <row r="657776" customFormat="1" x14ac:dyDescent="0.2"/>
    <row r="657777" customFormat="1" x14ac:dyDescent="0.2"/>
    <row r="657778" customFormat="1" x14ac:dyDescent="0.2"/>
    <row r="657779" customFormat="1" x14ac:dyDescent="0.2"/>
    <row r="657780" customFormat="1" x14ac:dyDescent="0.2"/>
    <row r="657781" customFormat="1" x14ac:dyDescent="0.2"/>
    <row r="657782" customFormat="1" x14ac:dyDescent="0.2"/>
    <row r="657783" customFormat="1" x14ac:dyDescent="0.2"/>
    <row r="657784" customFormat="1" x14ac:dyDescent="0.2"/>
    <row r="657785" customFormat="1" x14ac:dyDescent="0.2"/>
    <row r="657786" customFormat="1" x14ac:dyDescent="0.2"/>
    <row r="657787" customFormat="1" x14ac:dyDescent="0.2"/>
    <row r="657788" customFormat="1" x14ac:dyDescent="0.2"/>
    <row r="657789" customFormat="1" x14ac:dyDescent="0.2"/>
    <row r="657790" customFormat="1" x14ac:dyDescent="0.2"/>
    <row r="657791" customFormat="1" x14ac:dyDescent="0.2"/>
    <row r="657792" customFormat="1" x14ac:dyDescent="0.2"/>
    <row r="657793" customFormat="1" x14ac:dyDescent="0.2"/>
    <row r="657794" customFormat="1" x14ac:dyDescent="0.2"/>
    <row r="657795" customFormat="1" x14ac:dyDescent="0.2"/>
    <row r="657796" customFormat="1" x14ac:dyDescent="0.2"/>
    <row r="657797" customFormat="1" x14ac:dyDescent="0.2"/>
    <row r="657798" customFormat="1" x14ac:dyDescent="0.2"/>
    <row r="657799" customFormat="1" x14ac:dyDescent="0.2"/>
    <row r="657800" customFormat="1" x14ac:dyDescent="0.2"/>
    <row r="657801" customFormat="1" x14ac:dyDescent="0.2"/>
    <row r="657802" customFormat="1" x14ac:dyDescent="0.2"/>
    <row r="657803" customFormat="1" x14ac:dyDescent="0.2"/>
    <row r="657804" customFormat="1" x14ac:dyDescent="0.2"/>
    <row r="657805" customFormat="1" x14ac:dyDescent="0.2"/>
    <row r="657806" customFormat="1" x14ac:dyDescent="0.2"/>
    <row r="657807" customFormat="1" x14ac:dyDescent="0.2"/>
    <row r="657808" customFormat="1" x14ac:dyDescent="0.2"/>
    <row r="657809" customFormat="1" x14ac:dyDescent="0.2"/>
    <row r="657810" customFormat="1" x14ac:dyDescent="0.2"/>
    <row r="657811" customFormat="1" x14ac:dyDescent="0.2"/>
    <row r="657812" customFormat="1" x14ac:dyDescent="0.2"/>
    <row r="657813" customFormat="1" x14ac:dyDescent="0.2"/>
    <row r="657814" customFormat="1" x14ac:dyDescent="0.2"/>
    <row r="657815" customFormat="1" x14ac:dyDescent="0.2"/>
    <row r="657816" customFormat="1" x14ac:dyDescent="0.2"/>
    <row r="657817" customFormat="1" x14ac:dyDescent="0.2"/>
    <row r="657818" customFormat="1" x14ac:dyDescent="0.2"/>
    <row r="657819" customFormat="1" x14ac:dyDescent="0.2"/>
    <row r="657820" customFormat="1" x14ac:dyDescent="0.2"/>
    <row r="657821" customFormat="1" x14ac:dyDescent="0.2"/>
    <row r="657822" customFormat="1" x14ac:dyDescent="0.2"/>
    <row r="657823" customFormat="1" x14ac:dyDescent="0.2"/>
    <row r="657824" customFormat="1" x14ac:dyDescent="0.2"/>
    <row r="657825" customFormat="1" x14ac:dyDescent="0.2"/>
    <row r="657826" customFormat="1" x14ac:dyDescent="0.2"/>
    <row r="657827" customFormat="1" x14ac:dyDescent="0.2"/>
    <row r="657828" customFormat="1" x14ac:dyDescent="0.2"/>
    <row r="657829" customFormat="1" x14ac:dyDescent="0.2"/>
    <row r="657830" customFormat="1" x14ac:dyDescent="0.2"/>
    <row r="657831" customFormat="1" x14ac:dyDescent="0.2"/>
    <row r="657832" customFormat="1" x14ac:dyDescent="0.2"/>
    <row r="657833" customFormat="1" x14ac:dyDescent="0.2"/>
    <row r="657834" customFormat="1" x14ac:dyDescent="0.2"/>
    <row r="657835" customFormat="1" x14ac:dyDescent="0.2"/>
    <row r="657836" customFormat="1" x14ac:dyDescent="0.2"/>
    <row r="657837" customFormat="1" x14ac:dyDescent="0.2"/>
    <row r="657838" customFormat="1" x14ac:dyDescent="0.2"/>
    <row r="657839" customFormat="1" x14ac:dyDescent="0.2"/>
    <row r="657840" customFormat="1" x14ac:dyDescent="0.2"/>
    <row r="657841" customFormat="1" x14ac:dyDescent="0.2"/>
    <row r="657842" customFormat="1" x14ac:dyDescent="0.2"/>
    <row r="657843" customFormat="1" x14ac:dyDescent="0.2"/>
    <row r="657844" customFormat="1" x14ac:dyDescent="0.2"/>
    <row r="657845" customFormat="1" x14ac:dyDescent="0.2"/>
    <row r="657846" customFormat="1" x14ac:dyDescent="0.2"/>
    <row r="657847" customFormat="1" x14ac:dyDescent="0.2"/>
    <row r="657848" customFormat="1" x14ac:dyDescent="0.2"/>
    <row r="657849" customFormat="1" x14ac:dyDescent="0.2"/>
    <row r="657850" customFormat="1" x14ac:dyDescent="0.2"/>
    <row r="657851" customFormat="1" x14ac:dyDescent="0.2"/>
    <row r="657852" customFormat="1" x14ac:dyDescent="0.2"/>
    <row r="657853" customFormat="1" x14ac:dyDescent="0.2"/>
    <row r="657854" customFormat="1" x14ac:dyDescent="0.2"/>
    <row r="657855" customFormat="1" x14ac:dyDescent="0.2"/>
    <row r="657856" customFormat="1" x14ac:dyDescent="0.2"/>
    <row r="657857" customFormat="1" x14ac:dyDescent="0.2"/>
    <row r="657858" customFormat="1" x14ac:dyDescent="0.2"/>
    <row r="657859" customFormat="1" x14ac:dyDescent="0.2"/>
    <row r="657860" customFormat="1" x14ac:dyDescent="0.2"/>
    <row r="657861" customFormat="1" x14ac:dyDescent="0.2"/>
    <row r="657862" customFormat="1" x14ac:dyDescent="0.2"/>
    <row r="657863" customFormat="1" x14ac:dyDescent="0.2"/>
    <row r="657864" customFormat="1" x14ac:dyDescent="0.2"/>
    <row r="657865" customFormat="1" x14ac:dyDescent="0.2"/>
    <row r="657866" customFormat="1" x14ac:dyDescent="0.2"/>
    <row r="657867" customFormat="1" x14ac:dyDescent="0.2"/>
    <row r="657868" customFormat="1" x14ac:dyDescent="0.2"/>
    <row r="657869" customFormat="1" x14ac:dyDescent="0.2"/>
    <row r="657870" customFormat="1" x14ac:dyDescent="0.2"/>
    <row r="657871" customFormat="1" x14ac:dyDescent="0.2"/>
    <row r="657872" customFormat="1" x14ac:dyDescent="0.2"/>
    <row r="657873" customFormat="1" x14ac:dyDescent="0.2"/>
    <row r="657874" customFormat="1" x14ac:dyDescent="0.2"/>
    <row r="657875" customFormat="1" x14ac:dyDescent="0.2"/>
    <row r="657876" customFormat="1" x14ac:dyDescent="0.2"/>
    <row r="657877" customFormat="1" x14ac:dyDescent="0.2"/>
    <row r="657878" customFormat="1" x14ac:dyDescent="0.2"/>
    <row r="657879" customFormat="1" x14ac:dyDescent="0.2"/>
    <row r="657880" customFormat="1" x14ac:dyDescent="0.2"/>
    <row r="657881" customFormat="1" x14ac:dyDescent="0.2"/>
    <row r="657882" customFormat="1" x14ac:dyDescent="0.2"/>
    <row r="657883" customFormat="1" x14ac:dyDescent="0.2"/>
    <row r="657884" customFormat="1" x14ac:dyDescent="0.2"/>
    <row r="657885" customFormat="1" x14ac:dyDescent="0.2"/>
    <row r="657886" customFormat="1" x14ac:dyDescent="0.2"/>
    <row r="657887" customFormat="1" x14ac:dyDescent="0.2"/>
    <row r="657888" customFormat="1" x14ac:dyDescent="0.2"/>
    <row r="657889" customFormat="1" x14ac:dyDescent="0.2"/>
    <row r="657890" customFormat="1" x14ac:dyDescent="0.2"/>
    <row r="657891" customFormat="1" x14ac:dyDescent="0.2"/>
    <row r="657892" customFormat="1" x14ac:dyDescent="0.2"/>
    <row r="657893" customFormat="1" x14ac:dyDescent="0.2"/>
    <row r="657894" customFormat="1" x14ac:dyDescent="0.2"/>
    <row r="657895" customFormat="1" x14ac:dyDescent="0.2"/>
    <row r="657896" customFormat="1" x14ac:dyDescent="0.2"/>
    <row r="657897" customFormat="1" x14ac:dyDescent="0.2"/>
    <row r="657898" customFormat="1" x14ac:dyDescent="0.2"/>
    <row r="657899" customFormat="1" x14ac:dyDescent="0.2"/>
    <row r="657900" customFormat="1" x14ac:dyDescent="0.2"/>
    <row r="657901" customFormat="1" x14ac:dyDescent="0.2"/>
    <row r="657902" customFormat="1" x14ac:dyDescent="0.2"/>
    <row r="657903" customFormat="1" x14ac:dyDescent="0.2"/>
    <row r="657904" customFormat="1" x14ac:dyDescent="0.2"/>
    <row r="657905" customFormat="1" x14ac:dyDescent="0.2"/>
    <row r="657906" customFormat="1" x14ac:dyDescent="0.2"/>
    <row r="657907" customFormat="1" x14ac:dyDescent="0.2"/>
    <row r="657908" customFormat="1" x14ac:dyDescent="0.2"/>
    <row r="657909" customFormat="1" x14ac:dyDescent="0.2"/>
    <row r="657910" customFormat="1" x14ac:dyDescent="0.2"/>
    <row r="657911" customFormat="1" x14ac:dyDescent="0.2"/>
    <row r="657912" customFormat="1" x14ac:dyDescent="0.2"/>
    <row r="657913" customFormat="1" x14ac:dyDescent="0.2"/>
    <row r="657914" customFormat="1" x14ac:dyDescent="0.2"/>
    <row r="657915" customFormat="1" x14ac:dyDescent="0.2"/>
    <row r="657916" customFormat="1" x14ac:dyDescent="0.2"/>
    <row r="657917" customFormat="1" x14ac:dyDescent="0.2"/>
    <row r="657918" customFormat="1" x14ac:dyDescent="0.2"/>
    <row r="657919" customFormat="1" x14ac:dyDescent="0.2"/>
    <row r="657920" customFormat="1" x14ac:dyDescent="0.2"/>
    <row r="657921" customFormat="1" x14ac:dyDescent="0.2"/>
    <row r="657922" customFormat="1" x14ac:dyDescent="0.2"/>
    <row r="657923" customFormat="1" x14ac:dyDescent="0.2"/>
    <row r="657924" customFormat="1" x14ac:dyDescent="0.2"/>
    <row r="657925" customFormat="1" x14ac:dyDescent="0.2"/>
    <row r="657926" customFormat="1" x14ac:dyDescent="0.2"/>
    <row r="657927" customFormat="1" x14ac:dyDescent="0.2"/>
    <row r="657928" customFormat="1" x14ac:dyDescent="0.2"/>
    <row r="657929" customFormat="1" x14ac:dyDescent="0.2"/>
    <row r="657930" customFormat="1" x14ac:dyDescent="0.2"/>
    <row r="657931" customFormat="1" x14ac:dyDescent="0.2"/>
    <row r="657932" customFormat="1" x14ac:dyDescent="0.2"/>
    <row r="657933" customFormat="1" x14ac:dyDescent="0.2"/>
    <row r="657934" customFormat="1" x14ac:dyDescent="0.2"/>
    <row r="657935" customFormat="1" x14ac:dyDescent="0.2"/>
    <row r="657936" customFormat="1" x14ac:dyDescent="0.2"/>
    <row r="657937" customFormat="1" x14ac:dyDescent="0.2"/>
    <row r="657938" customFormat="1" x14ac:dyDescent="0.2"/>
    <row r="657939" customFormat="1" x14ac:dyDescent="0.2"/>
    <row r="657940" customFormat="1" x14ac:dyDescent="0.2"/>
    <row r="657941" customFormat="1" x14ac:dyDescent="0.2"/>
    <row r="657942" customFormat="1" x14ac:dyDescent="0.2"/>
    <row r="657943" customFormat="1" x14ac:dyDescent="0.2"/>
    <row r="657944" customFormat="1" x14ac:dyDescent="0.2"/>
    <row r="657945" customFormat="1" x14ac:dyDescent="0.2"/>
    <row r="657946" customFormat="1" x14ac:dyDescent="0.2"/>
    <row r="657947" customFormat="1" x14ac:dyDescent="0.2"/>
    <row r="657948" customFormat="1" x14ac:dyDescent="0.2"/>
    <row r="657949" customFormat="1" x14ac:dyDescent="0.2"/>
    <row r="657950" customFormat="1" x14ac:dyDescent="0.2"/>
    <row r="657951" customFormat="1" x14ac:dyDescent="0.2"/>
    <row r="657952" customFormat="1" x14ac:dyDescent="0.2"/>
    <row r="657953" customFormat="1" x14ac:dyDescent="0.2"/>
    <row r="657954" customFormat="1" x14ac:dyDescent="0.2"/>
    <row r="657955" customFormat="1" x14ac:dyDescent="0.2"/>
    <row r="657956" customFormat="1" x14ac:dyDescent="0.2"/>
    <row r="657957" customFormat="1" x14ac:dyDescent="0.2"/>
    <row r="657958" customFormat="1" x14ac:dyDescent="0.2"/>
    <row r="657959" customFormat="1" x14ac:dyDescent="0.2"/>
    <row r="657960" customFormat="1" x14ac:dyDescent="0.2"/>
    <row r="657961" customFormat="1" x14ac:dyDescent="0.2"/>
    <row r="657962" customFormat="1" x14ac:dyDescent="0.2"/>
    <row r="657963" customFormat="1" x14ac:dyDescent="0.2"/>
    <row r="657964" customFormat="1" x14ac:dyDescent="0.2"/>
    <row r="657965" customFormat="1" x14ac:dyDescent="0.2"/>
    <row r="657966" customFormat="1" x14ac:dyDescent="0.2"/>
    <row r="657967" customFormat="1" x14ac:dyDescent="0.2"/>
    <row r="657968" customFormat="1" x14ac:dyDescent="0.2"/>
    <row r="657969" customFormat="1" x14ac:dyDescent="0.2"/>
    <row r="657970" customFormat="1" x14ac:dyDescent="0.2"/>
    <row r="657971" customFormat="1" x14ac:dyDescent="0.2"/>
    <row r="657972" customFormat="1" x14ac:dyDescent="0.2"/>
    <row r="657973" customFormat="1" x14ac:dyDescent="0.2"/>
    <row r="657974" customFormat="1" x14ac:dyDescent="0.2"/>
    <row r="657975" customFormat="1" x14ac:dyDescent="0.2"/>
    <row r="657976" customFormat="1" x14ac:dyDescent="0.2"/>
    <row r="657977" customFormat="1" x14ac:dyDescent="0.2"/>
    <row r="657978" customFormat="1" x14ac:dyDescent="0.2"/>
    <row r="657979" customFormat="1" x14ac:dyDescent="0.2"/>
    <row r="657980" customFormat="1" x14ac:dyDescent="0.2"/>
    <row r="657981" customFormat="1" x14ac:dyDescent="0.2"/>
    <row r="657982" customFormat="1" x14ac:dyDescent="0.2"/>
    <row r="657983" customFormat="1" x14ac:dyDescent="0.2"/>
    <row r="657984" customFormat="1" x14ac:dyDescent="0.2"/>
    <row r="657985" customFormat="1" x14ac:dyDescent="0.2"/>
    <row r="657986" customFormat="1" x14ac:dyDescent="0.2"/>
    <row r="657987" customFormat="1" x14ac:dyDescent="0.2"/>
    <row r="657988" customFormat="1" x14ac:dyDescent="0.2"/>
    <row r="657989" customFormat="1" x14ac:dyDescent="0.2"/>
    <row r="657990" customFormat="1" x14ac:dyDescent="0.2"/>
    <row r="657991" customFormat="1" x14ac:dyDescent="0.2"/>
    <row r="657992" customFormat="1" x14ac:dyDescent="0.2"/>
    <row r="657993" customFormat="1" x14ac:dyDescent="0.2"/>
    <row r="657994" customFormat="1" x14ac:dyDescent="0.2"/>
    <row r="657995" customFormat="1" x14ac:dyDescent="0.2"/>
    <row r="657996" customFormat="1" x14ac:dyDescent="0.2"/>
    <row r="657997" customFormat="1" x14ac:dyDescent="0.2"/>
    <row r="657998" customFormat="1" x14ac:dyDescent="0.2"/>
    <row r="657999" customFormat="1" x14ac:dyDescent="0.2"/>
    <row r="658000" customFormat="1" x14ac:dyDescent="0.2"/>
    <row r="658001" customFormat="1" x14ac:dyDescent="0.2"/>
    <row r="658002" customFormat="1" x14ac:dyDescent="0.2"/>
    <row r="658003" customFormat="1" x14ac:dyDescent="0.2"/>
    <row r="658004" customFormat="1" x14ac:dyDescent="0.2"/>
    <row r="658005" customFormat="1" x14ac:dyDescent="0.2"/>
    <row r="658006" customFormat="1" x14ac:dyDescent="0.2"/>
    <row r="658007" customFormat="1" x14ac:dyDescent="0.2"/>
    <row r="658008" customFormat="1" x14ac:dyDescent="0.2"/>
    <row r="658009" customFormat="1" x14ac:dyDescent="0.2"/>
    <row r="658010" customFormat="1" x14ac:dyDescent="0.2"/>
    <row r="658011" customFormat="1" x14ac:dyDescent="0.2"/>
    <row r="658012" customFormat="1" x14ac:dyDescent="0.2"/>
    <row r="658013" customFormat="1" x14ac:dyDescent="0.2"/>
    <row r="658014" customFormat="1" x14ac:dyDescent="0.2"/>
    <row r="658015" customFormat="1" x14ac:dyDescent="0.2"/>
    <row r="658016" customFormat="1" x14ac:dyDescent="0.2"/>
    <row r="658017" customFormat="1" x14ac:dyDescent="0.2"/>
    <row r="658018" customFormat="1" x14ac:dyDescent="0.2"/>
    <row r="658019" customFormat="1" x14ac:dyDescent="0.2"/>
    <row r="658020" customFormat="1" x14ac:dyDescent="0.2"/>
    <row r="658021" customFormat="1" x14ac:dyDescent="0.2"/>
    <row r="658022" customFormat="1" x14ac:dyDescent="0.2"/>
    <row r="658023" customFormat="1" x14ac:dyDescent="0.2"/>
    <row r="658024" customFormat="1" x14ac:dyDescent="0.2"/>
    <row r="658025" customFormat="1" x14ac:dyDescent="0.2"/>
    <row r="658026" customFormat="1" x14ac:dyDescent="0.2"/>
    <row r="658027" customFormat="1" x14ac:dyDescent="0.2"/>
    <row r="658028" customFormat="1" x14ac:dyDescent="0.2"/>
    <row r="658029" customFormat="1" x14ac:dyDescent="0.2"/>
    <row r="658030" customFormat="1" x14ac:dyDescent="0.2"/>
    <row r="658031" customFormat="1" x14ac:dyDescent="0.2"/>
    <row r="658032" customFormat="1" x14ac:dyDescent="0.2"/>
    <row r="658033" customFormat="1" x14ac:dyDescent="0.2"/>
    <row r="658034" customFormat="1" x14ac:dyDescent="0.2"/>
    <row r="658035" customFormat="1" x14ac:dyDescent="0.2"/>
    <row r="658036" customFormat="1" x14ac:dyDescent="0.2"/>
    <row r="658037" customFormat="1" x14ac:dyDescent="0.2"/>
    <row r="658038" customFormat="1" x14ac:dyDescent="0.2"/>
    <row r="658039" customFormat="1" x14ac:dyDescent="0.2"/>
    <row r="658040" customFormat="1" x14ac:dyDescent="0.2"/>
    <row r="658041" customFormat="1" x14ac:dyDescent="0.2"/>
    <row r="658042" customFormat="1" x14ac:dyDescent="0.2"/>
    <row r="658043" customFormat="1" x14ac:dyDescent="0.2"/>
    <row r="658044" customFormat="1" x14ac:dyDescent="0.2"/>
    <row r="658045" customFormat="1" x14ac:dyDescent="0.2"/>
    <row r="658046" customFormat="1" x14ac:dyDescent="0.2"/>
    <row r="658047" customFormat="1" x14ac:dyDescent="0.2"/>
    <row r="658048" customFormat="1" x14ac:dyDescent="0.2"/>
    <row r="658049" customFormat="1" x14ac:dyDescent="0.2"/>
    <row r="658050" customFormat="1" x14ac:dyDescent="0.2"/>
    <row r="658051" customFormat="1" x14ac:dyDescent="0.2"/>
    <row r="658052" customFormat="1" x14ac:dyDescent="0.2"/>
    <row r="658053" customFormat="1" x14ac:dyDescent="0.2"/>
    <row r="658054" customFormat="1" x14ac:dyDescent="0.2"/>
    <row r="658055" customFormat="1" x14ac:dyDescent="0.2"/>
    <row r="658056" customFormat="1" x14ac:dyDescent="0.2"/>
    <row r="658057" customFormat="1" x14ac:dyDescent="0.2"/>
    <row r="658058" customFormat="1" x14ac:dyDescent="0.2"/>
    <row r="658059" customFormat="1" x14ac:dyDescent="0.2"/>
    <row r="658060" customFormat="1" x14ac:dyDescent="0.2"/>
    <row r="658061" customFormat="1" x14ac:dyDescent="0.2"/>
    <row r="658062" customFormat="1" x14ac:dyDescent="0.2"/>
    <row r="658063" customFormat="1" x14ac:dyDescent="0.2"/>
    <row r="658064" customFormat="1" x14ac:dyDescent="0.2"/>
    <row r="658065" customFormat="1" x14ac:dyDescent="0.2"/>
    <row r="658066" customFormat="1" x14ac:dyDescent="0.2"/>
    <row r="658067" customFormat="1" x14ac:dyDescent="0.2"/>
    <row r="658068" customFormat="1" x14ac:dyDescent="0.2"/>
    <row r="658069" customFormat="1" x14ac:dyDescent="0.2"/>
    <row r="658070" customFormat="1" x14ac:dyDescent="0.2"/>
    <row r="658071" customFormat="1" x14ac:dyDescent="0.2"/>
    <row r="658072" customFormat="1" x14ac:dyDescent="0.2"/>
    <row r="658073" customFormat="1" x14ac:dyDescent="0.2"/>
    <row r="658074" customFormat="1" x14ac:dyDescent="0.2"/>
    <row r="658075" customFormat="1" x14ac:dyDescent="0.2"/>
    <row r="658076" customFormat="1" x14ac:dyDescent="0.2"/>
    <row r="658077" customFormat="1" x14ac:dyDescent="0.2"/>
    <row r="658078" customFormat="1" x14ac:dyDescent="0.2"/>
    <row r="658079" customFormat="1" x14ac:dyDescent="0.2"/>
    <row r="658080" customFormat="1" x14ac:dyDescent="0.2"/>
    <row r="658081" customFormat="1" x14ac:dyDescent="0.2"/>
    <row r="658082" customFormat="1" x14ac:dyDescent="0.2"/>
    <row r="658083" customFormat="1" x14ac:dyDescent="0.2"/>
    <row r="658084" customFormat="1" x14ac:dyDescent="0.2"/>
    <row r="658085" customFormat="1" x14ac:dyDescent="0.2"/>
    <row r="658086" customFormat="1" x14ac:dyDescent="0.2"/>
    <row r="658087" customFormat="1" x14ac:dyDescent="0.2"/>
    <row r="658088" customFormat="1" x14ac:dyDescent="0.2"/>
    <row r="658089" customFormat="1" x14ac:dyDescent="0.2"/>
    <row r="658090" customFormat="1" x14ac:dyDescent="0.2"/>
    <row r="658091" customFormat="1" x14ac:dyDescent="0.2"/>
    <row r="658092" customFormat="1" x14ac:dyDescent="0.2"/>
    <row r="658093" customFormat="1" x14ac:dyDescent="0.2"/>
    <row r="658094" customFormat="1" x14ac:dyDescent="0.2"/>
    <row r="658095" customFormat="1" x14ac:dyDescent="0.2"/>
    <row r="658096" customFormat="1" x14ac:dyDescent="0.2"/>
    <row r="658097" customFormat="1" x14ac:dyDescent="0.2"/>
    <row r="658098" customFormat="1" x14ac:dyDescent="0.2"/>
    <row r="658099" customFormat="1" x14ac:dyDescent="0.2"/>
    <row r="658100" customFormat="1" x14ac:dyDescent="0.2"/>
    <row r="658101" customFormat="1" x14ac:dyDescent="0.2"/>
    <row r="658102" customFormat="1" x14ac:dyDescent="0.2"/>
    <row r="658103" customFormat="1" x14ac:dyDescent="0.2"/>
    <row r="658104" customFormat="1" x14ac:dyDescent="0.2"/>
    <row r="658105" customFormat="1" x14ac:dyDescent="0.2"/>
    <row r="658106" customFormat="1" x14ac:dyDescent="0.2"/>
    <row r="658107" customFormat="1" x14ac:dyDescent="0.2"/>
    <row r="658108" customFormat="1" x14ac:dyDescent="0.2"/>
    <row r="658109" customFormat="1" x14ac:dyDescent="0.2"/>
    <row r="658110" customFormat="1" x14ac:dyDescent="0.2"/>
    <row r="658111" customFormat="1" x14ac:dyDescent="0.2"/>
    <row r="658112" customFormat="1" x14ac:dyDescent="0.2"/>
    <row r="658113" customFormat="1" x14ac:dyDescent="0.2"/>
    <row r="658114" customFormat="1" x14ac:dyDescent="0.2"/>
    <row r="658115" customFormat="1" x14ac:dyDescent="0.2"/>
    <row r="658116" customFormat="1" x14ac:dyDescent="0.2"/>
    <row r="658117" customFormat="1" x14ac:dyDescent="0.2"/>
    <row r="658118" customFormat="1" x14ac:dyDescent="0.2"/>
    <row r="658119" customFormat="1" x14ac:dyDescent="0.2"/>
    <row r="658120" customFormat="1" x14ac:dyDescent="0.2"/>
    <row r="658121" customFormat="1" x14ac:dyDescent="0.2"/>
    <row r="658122" customFormat="1" x14ac:dyDescent="0.2"/>
    <row r="658123" customFormat="1" x14ac:dyDescent="0.2"/>
    <row r="658124" customFormat="1" x14ac:dyDescent="0.2"/>
    <row r="658125" customFormat="1" x14ac:dyDescent="0.2"/>
    <row r="658126" customFormat="1" x14ac:dyDescent="0.2"/>
    <row r="658127" customFormat="1" x14ac:dyDescent="0.2"/>
    <row r="658128" customFormat="1" x14ac:dyDescent="0.2"/>
    <row r="658129" customFormat="1" x14ac:dyDescent="0.2"/>
    <row r="658130" customFormat="1" x14ac:dyDescent="0.2"/>
    <row r="658131" customFormat="1" x14ac:dyDescent="0.2"/>
    <row r="658132" customFormat="1" x14ac:dyDescent="0.2"/>
    <row r="658133" customFormat="1" x14ac:dyDescent="0.2"/>
    <row r="658134" customFormat="1" x14ac:dyDescent="0.2"/>
    <row r="658135" customFormat="1" x14ac:dyDescent="0.2"/>
    <row r="658136" customFormat="1" x14ac:dyDescent="0.2"/>
    <row r="658137" customFormat="1" x14ac:dyDescent="0.2"/>
    <row r="658138" customFormat="1" x14ac:dyDescent="0.2"/>
    <row r="658139" customFormat="1" x14ac:dyDescent="0.2"/>
    <row r="658140" customFormat="1" x14ac:dyDescent="0.2"/>
    <row r="658141" customFormat="1" x14ac:dyDescent="0.2"/>
    <row r="658142" customFormat="1" x14ac:dyDescent="0.2"/>
    <row r="658143" customFormat="1" x14ac:dyDescent="0.2"/>
    <row r="658144" customFormat="1" x14ac:dyDescent="0.2"/>
    <row r="658145" customFormat="1" x14ac:dyDescent="0.2"/>
    <row r="658146" customFormat="1" x14ac:dyDescent="0.2"/>
    <row r="658147" customFormat="1" x14ac:dyDescent="0.2"/>
    <row r="658148" customFormat="1" x14ac:dyDescent="0.2"/>
    <row r="658149" customFormat="1" x14ac:dyDescent="0.2"/>
    <row r="658150" customFormat="1" x14ac:dyDescent="0.2"/>
    <row r="658151" customFormat="1" x14ac:dyDescent="0.2"/>
    <row r="658152" customFormat="1" x14ac:dyDescent="0.2"/>
    <row r="658153" customFormat="1" x14ac:dyDescent="0.2"/>
    <row r="658154" customFormat="1" x14ac:dyDescent="0.2"/>
    <row r="658155" customFormat="1" x14ac:dyDescent="0.2"/>
    <row r="658156" customFormat="1" x14ac:dyDescent="0.2"/>
    <row r="658157" customFormat="1" x14ac:dyDescent="0.2"/>
    <row r="658158" customFormat="1" x14ac:dyDescent="0.2"/>
    <row r="658159" customFormat="1" x14ac:dyDescent="0.2"/>
    <row r="658160" customFormat="1" x14ac:dyDescent="0.2"/>
    <row r="658161" customFormat="1" x14ac:dyDescent="0.2"/>
    <row r="658162" customFormat="1" x14ac:dyDescent="0.2"/>
    <row r="658163" customFormat="1" x14ac:dyDescent="0.2"/>
    <row r="658164" customFormat="1" x14ac:dyDescent="0.2"/>
    <row r="658165" customFormat="1" x14ac:dyDescent="0.2"/>
    <row r="658166" customFormat="1" x14ac:dyDescent="0.2"/>
    <row r="658167" customFormat="1" x14ac:dyDescent="0.2"/>
    <row r="658168" customFormat="1" x14ac:dyDescent="0.2"/>
    <row r="658169" customFormat="1" x14ac:dyDescent="0.2"/>
    <row r="658170" customFormat="1" x14ac:dyDescent="0.2"/>
    <row r="658171" customFormat="1" x14ac:dyDescent="0.2"/>
    <row r="658172" customFormat="1" x14ac:dyDescent="0.2"/>
    <row r="658173" customFormat="1" x14ac:dyDescent="0.2"/>
    <row r="658174" customFormat="1" x14ac:dyDescent="0.2"/>
    <row r="658175" customFormat="1" x14ac:dyDescent="0.2"/>
    <row r="658176" customFormat="1" x14ac:dyDescent="0.2"/>
    <row r="658177" customFormat="1" x14ac:dyDescent="0.2"/>
    <row r="658178" customFormat="1" x14ac:dyDescent="0.2"/>
    <row r="658179" customFormat="1" x14ac:dyDescent="0.2"/>
    <row r="658180" customFormat="1" x14ac:dyDescent="0.2"/>
    <row r="658181" customFormat="1" x14ac:dyDescent="0.2"/>
    <row r="658182" customFormat="1" x14ac:dyDescent="0.2"/>
    <row r="658183" customFormat="1" x14ac:dyDescent="0.2"/>
    <row r="658184" customFormat="1" x14ac:dyDescent="0.2"/>
    <row r="658185" customFormat="1" x14ac:dyDescent="0.2"/>
    <row r="658186" customFormat="1" x14ac:dyDescent="0.2"/>
    <row r="658187" customFormat="1" x14ac:dyDescent="0.2"/>
    <row r="658188" customFormat="1" x14ac:dyDescent="0.2"/>
    <row r="658189" customFormat="1" x14ac:dyDescent="0.2"/>
    <row r="658190" customFormat="1" x14ac:dyDescent="0.2"/>
    <row r="658191" customFormat="1" x14ac:dyDescent="0.2"/>
    <row r="658192" customFormat="1" x14ac:dyDescent="0.2"/>
    <row r="658193" customFormat="1" x14ac:dyDescent="0.2"/>
    <row r="658194" customFormat="1" x14ac:dyDescent="0.2"/>
    <row r="658195" customFormat="1" x14ac:dyDescent="0.2"/>
    <row r="658196" customFormat="1" x14ac:dyDescent="0.2"/>
    <row r="658197" customFormat="1" x14ac:dyDescent="0.2"/>
    <row r="658198" customFormat="1" x14ac:dyDescent="0.2"/>
    <row r="658199" customFormat="1" x14ac:dyDescent="0.2"/>
    <row r="658200" customFormat="1" x14ac:dyDescent="0.2"/>
    <row r="658201" customFormat="1" x14ac:dyDescent="0.2"/>
    <row r="658202" customFormat="1" x14ac:dyDescent="0.2"/>
    <row r="658203" customFormat="1" x14ac:dyDescent="0.2"/>
    <row r="658204" customFormat="1" x14ac:dyDescent="0.2"/>
    <row r="658205" customFormat="1" x14ac:dyDescent="0.2"/>
    <row r="658206" customFormat="1" x14ac:dyDescent="0.2"/>
    <row r="658207" customFormat="1" x14ac:dyDescent="0.2"/>
    <row r="658208" customFormat="1" x14ac:dyDescent="0.2"/>
    <row r="658209" customFormat="1" x14ac:dyDescent="0.2"/>
    <row r="658210" customFormat="1" x14ac:dyDescent="0.2"/>
    <row r="658211" customFormat="1" x14ac:dyDescent="0.2"/>
    <row r="658212" customFormat="1" x14ac:dyDescent="0.2"/>
    <row r="658213" customFormat="1" x14ac:dyDescent="0.2"/>
    <row r="658214" customFormat="1" x14ac:dyDescent="0.2"/>
    <row r="658215" customFormat="1" x14ac:dyDescent="0.2"/>
    <row r="658216" customFormat="1" x14ac:dyDescent="0.2"/>
    <row r="658217" customFormat="1" x14ac:dyDescent="0.2"/>
    <row r="658218" customFormat="1" x14ac:dyDescent="0.2"/>
    <row r="658219" customFormat="1" x14ac:dyDescent="0.2"/>
    <row r="658220" customFormat="1" x14ac:dyDescent="0.2"/>
    <row r="658221" customFormat="1" x14ac:dyDescent="0.2"/>
    <row r="658222" customFormat="1" x14ac:dyDescent="0.2"/>
    <row r="658223" customFormat="1" x14ac:dyDescent="0.2"/>
    <row r="658224" customFormat="1" x14ac:dyDescent="0.2"/>
    <row r="658225" customFormat="1" x14ac:dyDescent="0.2"/>
    <row r="658226" customFormat="1" x14ac:dyDescent="0.2"/>
    <row r="658227" customFormat="1" x14ac:dyDescent="0.2"/>
    <row r="658228" customFormat="1" x14ac:dyDescent="0.2"/>
    <row r="658229" customFormat="1" x14ac:dyDescent="0.2"/>
    <row r="658230" customFormat="1" x14ac:dyDescent="0.2"/>
    <row r="658231" customFormat="1" x14ac:dyDescent="0.2"/>
    <row r="658232" customFormat="1" x14ac:dyDescent="0.2"/>
    <row r="658233" customFormat="1" x14ac:dyDescent="0.2"/>
    <row r="658234" customFormat="1" x14ac:dyDescent="0.2"/>
    <row r="658235" customFormat="1" x14ac:dyDescent="0.2"/>
    <row r="658236" customFormat="1" x14ac:dyDescent="0.2"/>
    <row r="658237" customFormat="1" x14ac:dyDescent="0.2"/>
    <row r="658238" customFormat="1" x14ac:dyDescent="0.2"/>
    <row r="658239" customFormat="1" x14ac:dyDescent="0.2"/>
    <row r="658240" customFormat="1" x14ac:dyDescent="0.2"/>
    <row r="658241" customFormat="1" x14ac:dyDescent="0.2"/>
    <row r="658242" customFormat="1" x14ac:dyDescent="0.2"/>
    <row r="658243" customFormat="1" x14ac:dyDescent="0.2"/>
    <row r="658244" customFormat="1" x14ac:dyDescent="0.2"/>
    <row r="658245" customFormat="1" x14ac:dyDescent="0.2"/>
    <row r="658246" customFormat="1" x14ac:dyDescent="0.2"/>
    <row r="658247" customFormat="1" x14ac:dyDescent="0.2"/>
    <row r="658248" customFormat="1" x14ac:dyDescent="0.2"/>
    <row r="658249" customFormat="1" x14ac:dyDescent="0.2"/>
    <row r="658250" customFormat="1" x14ac:dyDescent="0.2"/>
    <row r="658251" customFormat="1" x14ac:dyDescent="0.2"/>
    <row r="658252" customFormat="1" x14ac:dyDescent="0.2"/>
    <row r="658253" customFormat="1" x14ac:dyDescent="0.2"/>
    <row r="658254" customFormat="1" x14ac:dyDescent="0.2"/>
    <row r="658255" customFormat="1" x14ac:dyDescent="0.2"/>
    <row r="658256" customFormat="1" x14ac:dyDescent="0.2"/>
    <row r="658257" customFormat="1" x14ac:dyDescent="0.2"/>
    <row r="658258" customFormat="1" x14ac:dyDescent="0.2"/>
    <row r="658259" customFormat="1" x14ac:dyDescent="0.2"/>
    <row r="658260" customFormat="1" x14ac:dyDescent="0.2"/>
    <row r="658261" customFormat="1" x14ac:dyDescent="0.2"/>
    <row r="658262" customFormat="1" x14ac:dyDescent="0.2"/>
    <row r="658263" customFormat="1" x14ac:dyDescent="0.2"/>
    <row r="658264" customFormat="1" x14ac:dyDescent="0.2"/>
    <row r="658265" customFormat="1" x14ac:dyDescent="0.2"/>
    <row r="658266" customFormat="1" x14ac:dyDescent="0.2"/>
    <row r="658267" customFormat="1" x14ac:dyDescent="0.2"/>
    <row r="658268" customFormat="1" x14ac:dyDescent="0.2"/>
    <row r="658269" customFormat="1" x14ac:dyDescent="0.2"/>
    <row r="658270" customFormat="1" x14ac:dyDescent="0.2"/>
    <row r="658271" customFormat="1" x14ac:dyDescent="0.2"/>
    <row r="658272" customFormat="1" x14ac:dyDescent="0.2"/>
    <row r="658273" customFormat="1" x14ac:dyDescent="0.2"/>
    <row r="658274" customFormat="1" x14ac:dyDescent="0.2"/>
    <row r="658275" customFormat="1" x14ac:dyDescent="0.2"/>
    <row r="658276" customFormat="1" x14ac:dyDescent="0.2"/>
    <row r="658277" customFormat="1" x14ac:dyDescent="0.2"/>
    <row r="658278" customFormat="1" x14ac:dyDescent="0.2"/>
    <row r="658279" customFormat="1" x14ac:dyDescent="0.2"/>
    <row r="658280" customFormat="1" x14ac:dyDescent="0.2"/>
    <row r="658281" customFormat="1" x14ac:dyDescent="0.2"/>
    <row r="658282" customFormat="1" x14ac:dyDescent="0.2"/>
    <row r="658283" customFormat="1" x14ac:dyDescent="0.2"/>
    <row r="658284" customFormat="1" x14ac:dyDescent="0.2"/>
    <row r="658285" customFormat="1" x14ac:dyDescent="0.2"/>
    <row r="658286" customFormat="1" x14ac:dyDescent="0.2"/>
    <row r="658287" customFormat="1" x14ac:dyDescent="0.2"/>
    <row r="658288" customFormat="1" x14ac:dyDescent="0.2"/>
    <row r="658289" customFormat="1" x14ac:dyDescent="0.2"/>
    <row r="658290" customFormat="1" x14ac:dyDescent="0.2"/>
    <row r="658291" customFormat="1" x14ac:dyDescent="0.2"/>
    <row r="658292" customFormat="1" x14ac:dyDescent="0.2"/>
    <row r="658293" customFormat="1" x14ac:dyDescent="0.2"/>
    <row r="658294" customFormat="1" x14ac:dyDescent="0.2"/>
    <row r="658295" customFormat="1" x14ac:dyDescent="0.2"/>
    <row r="658296" customFormat="1" x14ac:dyDescent="0.2"/>
    <row r="658297" customFormat="1" x14ac:dyDescent="0.2"/>
    <row r="658298" customFormat="1" x14ac:dyDescent="0.2"/>
    <row r="658299" customFormat="1" x14ac:dyDescent="0.2"/>
    <row r="658300" customFormat="1" x14ac:dyDescent="0.2"/>
    <row r="658301" customFormat="1" x14ac:dyDescent="0.2"/>
    <row r="658302" customFormat="1" x14ac:dyDescent="0.2"/>
    <row r="658303" customFormat="1" x14ac:dyDescent="0.2"/>
    <row r="658304" customFormat="1" x14ac:dyDescent="0.2"/>
    <row r="658305" customFormat="1" x14ac:dyDescent="0.2"/>
    <row r="658306" customFormat="1" x14ac:dyDescent="0.2"/>
    <row r="658307" customFormat="1" x14ac:dyDescent="0.2"/>
    <row r="658308" customFormat="1" x14ac:dyDescent="0.2"/>
    <row r="658309" customFormat="1" x14ac:dyDescent="0.2"/>
    <row r="658310" customFormat="1" x14ac:dyDescent="0.2"/>
    <row r="658311" customFormat="1" x14ac:dyDescent="0.2"/>
    <row r="658312" customFormat="1" x14ac:dyDescent="0.2"/>
    <row r="658313" customFormat="1" x14ac:dyDescent="0.2"/>
    <row r="658314" customFormat="1" x14ac:dyDescent="0.2"/>
    <row r="658315" customFormat="1" x14ac:dyDescent="0.2"/>
    <row r="658316" customFormat="1" x14ac:dyDescent="0.2"/>
    <row r="658317" customFormat="1" x14ac:dyDescent="0.2"/>
    <row r="658318" customFormat="1" x14ac:dyDescent="0.2"/>
    <row r="658319" customFormat="1" x14ac:dyDescent="0.2"/>
    <row r="658320" customFormat="1" x14ac:dyDescent="0.2"/>
    <row r="658321" customFormat="1" x14ac:dyDescent="0.2"/>
    <row r="658322" customFormat="1" x14ac:dyDescent="0.2"/>
    <row r="658323" customFormat="1" x14ac:dyDescent="0.2"/>
    <row r="658324" customFormat="1" x14ac:dyDescent="0.2"/>
    <row r="658325" customFormat="1" x14ac:dyDescent="0.2"/>
    <row r="658326" customFormat="1" x14ac:dyDescent="0.2"/>
    <row r="658327" customFormat="1" x14ac:dyDescent="0.2"/>
    <row r="658328" customFormat="1" x14ac:dyDescent="0.2"/>
    <row r="658329" customFormat="1" x14ac:dyDescent="0.2"/>
    <row r="658330" customFormat="1" x14ac:dyDescent="0.2"/>
    <row r="658331" customFormat="1" x14ac:dyDescent="0.2"/>
    <row r="658332" customFormat="1" x14ac:dyDescent="0.2"/>
    <row r="658333" customFormat="1" x14ac:dyDescent="0.2"/>
    <row r="658334" customFormat="1" x14ac:dyDescent="0.2"/>
    <row r="658335" customFormat="1" x14ac:dyDescent="0.2"/>
    <row r="658336" customFormat="1" x14ac:dyDescent="0.2"/>
    <row r="658337" customFormat="1" x14ac:dyDescent="0.2"/>
    <row r="658338" customFormat="1" x14ac:dyDescent="0.2"/>
    <row r="658339" customFormat="1" x14ac:dyDescent="0.2"/>
    <row r="658340" customFormat="1" x14ac:dyDescent="0.2"/>
    <row r="658341" customFormat="1" x14ac:dyDescent="0.2"/>
    <row r="658342" customFormat="1" x14ac:dyDescent="0.2"/>
    <row r="658343" customFormat="1" x14ac:dyDescent="0.2"/>
    <row r="658344" customFormat="1" x14ac:dyDescent="0.2"/>
    <row r="658345" customFormat="1" x14ac:dyDescent="0.2"/>
    <row r="658346" customFormat="1" x14ac:dyDescent="0.2"/>
    <row r="658347" customFormat="1" x14ac:dyDescent="0.2"/>
    <row r="658348" customFormat="1" x14ac:dyDescent="0.2"/>
    <row r="658349" customFormat="1" x14ac:dyDescent="0.2"/>
    <row r="658350" customFormat="1" x14ac:dyDescent="0.2"/>
    <row r="658351" customFormat="1" x14ac:dyDescent="0.2"/>
    <row r="658352" customFormat="1" x14ac:dyDescent="0.2"/>
    <row r="658353" customFormat="1" x14ac:dyDescent="0.2"/>
    <row r="658354" customFormat="1" x14ac:dyDescent="0.2"/>
    <row r="658355" customFormat="1" x14ac:dyDescent="0.2"/>
    <row r="658356" customFormat="1" x14ac:dyDescent="0.2"/>
    <row r="658357" customFormat="1" x14ac:dyDescent="0.2"/>
    <row r="658358" customFormat="1" x14ac:dyDescent="0.2"/>
    <row r="658359" customFormat="1" x14ac:dyDescent="0.2"/>
    <row r="658360" customFormat="1" x14ac:dyDescent="0.2"/>
    <row r="658361" customFormat="1" x14ac:dyDescent="0.2"/>
    <row r="658362" customFormat="1" x14ac:dyDescent="0.2"/>
    <row r="658363" customFormat="1" x14ac:dyDescent="0.2"/>
    <row r="658364" customFormat="1" x14ac:dyDescent="0.2"/>
    <row r="658365" customFormat="1" x14ac:dyDescent="0.2"/>
    <row r="658366" customFormat="1" x14ac:dyDescent="0.2"/>
    <row r="658367" customFormat="1" x14ac:dyDescent="0.2"/>
    <row r="658368" customFormat="1" x14ac:dyDescent="0.2"/>
    <row r="658369" customFormat="1" x14ac:dyDescent="0.2"/>
    <row r="658370" customFormat="1" x14ac:dyDescent="0.2"/>
    <row r="658371" customFormat="1" x14ac:dyDescent="0.2"/>
    <row r="658372" customFormat="1" x14ac:dyDescent="0.2"/>
    <row r="658373" customFormat="1" x14ac:dyDescent="0.2"/>
    <row r="658374" customFormat="1" x14ac:dyDescent="0.2"/>
    <row r="658375" customFormat="1" x14ac:dyDescent="0.2"/>
    <row r="658376" customFormat="1" x14ac:dyDescent="0.2"/>
    <row r="658377" customFormat="1" x14ac:dyDescent="0.2"/>
    <row r="658378" customFormat="1" x14ac:dyDescent="0.2"/>
    <row r="658379" customFormat="1" x14ac:dyDescent="0.2"/>
    <row r="658380" customFormat="1" x14ac:dyDescent="0.2"/>
    <row r="658381" customFormat="1" x14ac:dyDescent="0.2"/>
    <row r="658382" customFormat="1" x14ac:dyDescent="0.2"/>
    <row r="658383" customFormat="1" x14ac:dyDescent="0.2"/>
    <row r="658384" customFormat="1" x14ac:dyDescent="0.2"/>
    <row r="658385" customFormat="1" x14ac:dyDescent="0.2"/>
    <row r="658386" customFormat="1" x14ac:dyDescent="0.2"/>
    <row r="658387" customFormat="1" x14ac:dyDescent="0.2"/>
    <row r="658388" customFormat="1" x14ac:dyDescent="0.2"/>
    <row r="658389" customFormat="1" x14ac:dyDescent="0.2"/>
    <row r="658390" customFormat="1" x14ac:dyDescent="0.2"/>
    <row r="658391" customFormat="1" x14ac:dyDescent="0.2"/>
    <row r="658392" customFormat="1" x14ac:dyDescent="0.2"/>
    <row r="658393" customFormat="1" x14ac:dyDescent="0.2"/>
    <row r="658394" customFormat="1" x14ac:dyDescent="0.2"/>
    <row r="658395" customFormat="1" x14ac:dyDescent="0.2"/>
    <row r="658396" customFormat="1" x14ac:dyDescent="0.2"/>
    <row r="658397" customFormat="1" x14ac:dyDescent="0.2"/>
    <row r="658398" customFormat="1" x14ac:dyDescent="0.2"/>
    <row r="658399" customFormat="1" x14ac:dyDescent="0.2"/>
    <row r="658400" customFormat="1" x14ac:dyDescent="0.2"/>
    <row r="658401" customFormat="1" x14ac:dyDescent="0.2"/>
    <row r="658402" customFormat="1" x14ac:dyDescent="0.2"/>
    <row r="658403" customFormat="1" x14ac:dyDescent="0.2"/>
    <row r="658404" customFormat="1" x14ac:dyDescent="0.2"/>
    <row r="658405" customFormat="1" x14ac:dyDescent="0.2"/>
    <row r="658406" customFormat="1" x14ac:dyDescent="0.2"/>
    <row r="658407" customFormat="1" x14ac:dyDescent="0.2"/>
    <row r="658408" customFormat="1" x14ac:dyDescent="0.2"/>
    <row r="658409" customFormat="1" x14ac:dyDescent="0.2"/>
    <row r="658410" customFormat="1" x14ac:dyDescent="0.2"/>
    <row r="658411" customFormat="1" x14ac:dyDescent="0.2"/>
    <row r="658412" customFormat="1" x14ac:dyDescent="0.2"/>
    <row r="658413" customFormat="1" x14ac:dyDescent="0.2"/>
    <row r="658414" customFormat="1" x14ac:dyDescent="0.2"/>
    <row r="658415" customFormat="1" x14ac:dyDescent="0.2"/>
    <row r="658416" customFormat="1" x14ac:dyDescent="0.2"/>
    <row r="658417" customFormat="1" x14ac:dyDescent="0.2"/>
    <row r="658418" customFormat="1" x14ac:dyDescent="0.2"/>
    <row r="658419" customFormat="1" x14ac:dyDescent="0.2"/>
    <row r="658420" customFormat="1" x14ac:dyDescent="0.2"/>
    <row r="658421" customFormat="1" x14ac:dyDescent="0.2"/>
    <row r="658422" customFormat="1" x14ac:dyDescent="0.2"/>
    <row r="658423" customFormat="1" x14ac:dyDescent="0.2"/>
    <row r="658424" customFormat="1" x14ac:dyDescent="0.2"/>
    <row r="658425" customFormat="1" x14ac:dyDescent="0.2"/>
    <row r="658426" customFormat="1" x14ac:dyDescent="0.2"/>
    <row r="658427" customFormat="1" x14ac:dyDescent="0.2"/>
    <row r="658428" customFormat="1" x14ac:dyDescent="0.2"/>
    <row r="658429" customFormat="1" x14ac:dyDescent="0.2"/>
    <row r="658430" customFormat="1" x14ac:dyDescent="0.2"/>
    <row r="658431" customFormat="1" x14ac:dyDescent="0.2"/>
    <row r="658432" customFormat="1" x14ac:dyDescent="0.2"/>
    <row r="658433" customFormat="1" x14ac:dyDescent="0.2"/>
    <row r="658434" customFormat="1" x14ac:dyDescent="0.2"/>
    <row r="658435" customFormat="1" x14ac:dyDescent="0.2"/>
    <row r="658436" customFormat="1" x14ac:dyDescent="0.2"/>
    <row r="658437" customFormat="1" x14ac:dyDescent="0.2"/>
    <row r="658438" customFormat="1" x14ac:dyDescent="0.2"/>
    <row r="658439" customFormat="1" x14ac:dyDescent="0.2"/>
    <row r="658440" customFormat="1" x14ac:dyDescent="0.2"/>
    <row r="658441" customFormat="1" x14ac:dyDescent="0.2"/>
    <row r="658442" customFormat="1" x14ac:dyDescent="0.2"/>
    <row r="658443" customFormat="1" x14ac:dyDescent="0.2"/>
    <row r="658444" customFormat="1" x14ac:dyDescent="0.2"/>
    <row r="658445" customFormat="1" x14ac:dyDescent="0.2"/>
    <row r="658446" customFormat="1" x14ac:dyDescent="0.2"/>
    <row r="658447" customFormat="1" x14ac:dyDescent="0.2"/>
    <row r="658448" customFormat="1" x14ac:dyDescent="0.2"/>
    <row r="658449" customFormat="1" x14ac:dyDescent="0.2"/>
    <row r="658450" customFormat="1" x14ac:dyDescent="0.2"/>
    <row r="658451" customFormat="1" x14ac:dyDescent="0.2"/>
    <row r="658452" customFormat="1" x14ac:dyDescent="0.2"/>
    <row r="658453" customFormat="1" x14ac:dyDescent="0.2"/>
    <row r="658454" customFormat="1" x14ac:dyDescent="0.2"/>
    <row r="658455" customFormat="1" x14ac:dyDescent="0.2"/>
    <row r="658456" customFormat="1" x14ac:dyDescent="0.2"/>
    <row r="658457" customFormat="1" x14ac:dyDescent="0.2"/>
    <row r="658458" customFormat="1" x14ac:dyDescent="0.2"/>
    <row r="658459" customFormat="1" x14ac:dyDescent="0.2"/>
    <row r="658460" customFormat="1" x14ac:dyDescent="0.2"/>
    <row r="658461" customFormat="1" x14ac:dyDescent="0.2"/>
    <row r="658462" customFormat="1" x14ac:dyDescent="0.2"/>
    <row r="658463" customFormat="1" x14ac:dyDescent="0.2"/>
    <row r="658464" customFormat="1" x14ac:dyDescent="0.2"/>
    <row r="658465" customFormat="1" x14ac:dyDescent="0.2"/>
    <row r="658466" customFormat="1" x14ac:dyDescent="0.2"/>
    <row r="658467" customFormat="1" x14ac:dyDescent="0.2"/>
    <row r="658468" customFormat="1" x14ac:dyDescent="0.2"/>
    <row r="658469" customFormat="1" x14ac:dyDescent="0.2"/>
    <row r="658470" customFormat="1" x14ac:dyDescent="0.2"/>
    <row r="658471" customFormat="1" x14ac:dyDescent="0.2"/>
    <row r="658472" customFormat="1" x14ac:dyDescent="0.2"/>
    <row r="658473" customFormat="1" x14ac:dyDescent="0.2"/>
    <row r="658474" customFormat="1" x14ac:dyDescent="0.2"/>
    <row r="658475" customFormat="1" x14ac:dyDescent="0.2"/>
    <row r="658476" customFormat="1" x14ac:dyDescent="0.2"/>
    <row r="658477" customFormat="1" x14ac:dyDescent="0.2"/>
    <row r="658478" customFormat="1" x14ac:dyDescent="0.2"/>
    <row r="658479" customFormat="1" x14ac:dyDescent="0.2"/>
    <row r="658480" customFormat="1" x14ac:dyDescent="0.2"/>
    <row r="658481" customFormat="1" x14ac:dyDescent="0.2"/>
    <row r="658482" customFormat="1" x14ac:dyDescent="0.2"/>
    <row r="658483" customFormat="1" x14ac:dyDescent="0.2"/>
    <row r="658484" customFormat="1" x14ac:dyDescent="0.2"/>
    <row r="658485" customFormat="1" x14ac:dyDescent="0.2"/>
    <row r="658486" customFormat="1" x14ac:dyDescent="0.2"/>
    <row r="658487" customFormat="1" x14ac:dyDescent="0.2"/>
    <row r="658488" customFormat="1" x14ac:dyDescent="0.2"/>
    <row r="658489" customFormat="1" x14ac:dyDescent="0.2"/>
    <row r="658490" customFormat="1" x14ac:dyDescent="0.2"/>
    <row r="658491" customFormat="1" x14ac:dyDescent="0.2"/>
    <row r="658492" customFormat="1" x14ac:dyDescent="0.2"/>
    <row r="658493" customFormat="1" x14ac:dyDescent="0.2"/>
    <row r="658494" customFormat="1" x14ac:dyDescent="0.2"/>
    <row r="658495" customFormat="1" x14ac:dyDescent="0.2"/>
    <row r="658496" customFormat="1" x14ac:dyDescent="0.2"/>
    <row r="658497" customFormat="1" x14ac:dyDescent="0.2"/>
    <row r="658498" customFormat="1" x14ac:dyDescent="0.2"/>
    <row r="658499" customFormat="1" x14ac:dyDescent="0.2"/>
    <row r="658500" customFormat="1" x14ac:dyDescent="0.2"/>
    <row r="658501" customFormat="1" x14ac:dyDescent="0.2"/>
    <row r="658502" customFormat="1" x14ac:dyDescent="0.2"/>
    <row r="658503" customFormat="1" x14ac:dyDescent="0.2"/>
    <row r="658504" customFormat="1" x14ac:dyDescent="0.2"/>
    <row r="658505" customFormat="1" x14ac:dyDescent="0.2"/>
    <row r="658506" customFormat="1" x14ac:dyDescent="0.2"/>
    <row r="658507" customFormat="1" x14ac:dyDescent="0.2"/>
    <row r="658508" customFormat="1" x14ac:dyDescent="0.2"/>
    <row r="658509" customFormat="1" x14ac:dyDescent="0.2"/>
    <row r="658510" customFormat="1" x14ac:dyDescent="0.2"/>
    <row r="658511" customFormat="1" x14ac:dyDescent="0.2"/>
    <row r="658512" customFormat="1" x14ac:dyDescent="0.2"/>
    <row r="658513" customFormat="1" x14ac:dyDescent="0.2"/>
    <row r="658514" customFormat="1" x14ac:dyDescent="0.2"/>
    <row r="658515" customFormat="1" x14ac:dyDescent="0.2"/>
    <row r="658516" customFormat="1" x14ac:dyDescent="0.2"/>
    <row r="658517" customFormat="1" x14ac:dyDescent="0.2"/>
    <row r="658518" customFormat="1" x14ac:dyDescent="0.2"/>
    <row r="658519" customFormat="1" x14ac:dyDescent="0.2"/>
    <row r="658520" customFormat="1" x14ac:dyDescent="0.2"/>
    <row r="658521" customFormat="1" x14ac:dyDescent="0.2"/>
    <row r="658522" customFormat="1" x14ac:dyDescent="0.2"/>
    <row r="658523" customFormat="1" x14ac:dyDescent="0.2"/>
    <row r="658524" customFormat="1" x14ac:dyDescent="0.2"/>
    <row r="658525" customFormat="1" x14ac:dyDescent="0.2"/>
    <row r="658526" customFormat="1" x14ac:dyDescent="0.2"/>
    <row r="658527" customFormat="1" x14ac:dyDescent="0.2"/>
    <row r="658528" customFormat="1" x14ac:dyDescent="0.2"/>
    <row r="658529" customFormat="1" x14ac:dyDescent="0.2"/>
    <row r="658530" customFormat="1" x14ac:dyDescent="0.2"/>
    <row r="658531" customFormat="1" x14ac:dyDescent="0.2"/>
    <row r="658532" customFormat="1" x14ac:dyDescent="0.2"/>
    <row r="658533" customFormat="1" x14ac:dyDescent="0.2"/>
    <row r="658534" customFormat="1" x14ac:dyDescent="0.2"/>
    <row r="658535" customFormat="1" x14ac:dyDescent="0.2"/>
    <row r="658536" customFormat="1" x14ac:dyDescent="0.2"/>
    <row r="658537" customFormat="1" x14ac:dyDescent="0.2"/>
    <row r="658538" customFormat="1" x14ac:dyDescent="0.2"/>
    <row r="658539" customFormat="1" x14ac:dyDescent="0.2"/>
    <row r="658540" customFormat="1" x14ac:dyDescent="0.2"/>
    <row r="658541" customFormat="1" x14ac:dyDescent="0.2"/>
    <row r="658542" customFormat="1" x14ac:dyDescent="0.2"/>
    <row r="658543" customFormat="1" x14ac:dyDescent="0.2"/>
    <row r="658544" customFormat="1" x14ac:dyDescent="0.2"/>
    <row r="658545" customFormat="1" x14ac:dyDescent="0.2"/>
    <row r="658546" customFormat="1" x14ac:dyDescent="0.2"/>
    <row r="658547" customFormat="1" x14ac:dyDescent="0.2"/>
    <row r="658548" customFormat="1" x14ac:dyDescent="0.2"/>
    <row r="658549" customFormat="1" x14ac:dyDescent="0.2"/>
    <row r="658550" customFormat="1" x14ac:dyDescent="0.2"/>
    <row r="658551" customFormat="1" x14ac:dyDescent="0.2"/>
    <row r="658552" customFormat="1" x14ac:dyDescent="0.2"/>
    <row r="658553" customFormat="1" x14ac:dyDescent="0.2"/>
    <row r="658554" customFormat="1" x14ac:dyDescent="0.2"/>
    <row r="658555" customFormat="1" x14ac:dyDescent="0.2"/>
    <row r="658556" customFormat="1" x14ac:dyDescent="0.2"/>
    <row r="658557" customFormat="1" x14ac:dyDescent="0.2"/>
    <row r="658558" customFormat="1" x14ac:dyDescent="0.2"/>
    <row r="658559" customFormat="1" x14ac:dyDescent="0.2"/>
    <row r="658560" customFormat="1" x14ac:dyDescent="0.2"/>
    <row r="658561" customFormat="1" x14ac:dyDescent="0.2"/>
    <row r="658562" customFormat="1" x14ac:dyDescent="0.2"/>
    <row r="658563" customFormat="1" x14ac:dyDescent="0.2"/>
    <row r="658564" customFormat="1" x14ac:dyDescent="0.2"/>
    <row r="658565" customFormat="1" x14ac:dyDescent="0.2"/>
    <row r="658566" customFormat="1" x14ac:dyDescent="0.2"/>
    <row r="658567" customFormat="1" x14ac:dyDescent="0.2"/>
    <row r="658568" customFormat="1" x14ac:dyDescent="0.2"/>
    <row r="658569" customFormat="1" x14ac:dyDescent="0.2"/>
    <row r="658570" customFormat="1" x14ac:dyDescent="0.2"/>
    <row r="658571" customFormat="1" x14ac:dyDescent="0.2"/>
    <row r="658572" customFormat="1" x14ac:dyDescent="0.2"/>
    <row r="658573" customFormat="1" x14ac:dyDescent="0.2"/>
    <row r="658574" customFormat="1" x14ac:dyDescent="0.2"/>
    <row r="658575" customFormat="1" x14ac:dyDescent="0.2"/>
    <row r="658576" customFormat="1" x14ac:dyDescent="0.2"/>
    <row r="658577" customFormat="1" x14ac:dyDescent="0.2"/>
    <row r="658578" customFormat="1" x14ac:dyDescent="0.2"/>
    <row r="658579" customFormat="1" x14ac:dyDescent="0.2"/>
    <row r="658580" customFormat="1" x14ac:dyDescent="0.2"/>
    <row r="658581" customFormat="1" x14ac:dyDescent="0.2"/>
    <row r="658582" customFormat="1" x14ac:dyDescent="0.2"/>
    <row r="658583" customFormat="1" x14ac:dyDescent="0.2"/>
    <row r="658584" customFormat="1" x14ac:dyDescent="0.2"/>
    <row r="658585" customFormat="1" x14ac:dyDescent="0.2"/>
    <row r="658586" customFormat="1" x14ac:dyDescent="0.2"/>
    <row r="658587" customFormat="1" x14ac:dyDescent="0.2"/>
    <row r="658588" customFormat="1" x14ac:dyDescent="0.2"/>
    <row r="658589" customFormat="1" x14ac:dyDescent="0.2"/>
    <row r="658590" customFormat="1" x14ac:dyDescent="0.2"/>
    <row r="658591" customFormat="1" x14ac:dyDescent="0.2"/>
    <row r="658592" customFormat="1" x14ac:dyDescent="0.2"/>
    <row r="658593" customFormat="1" x14ac:dyDescent="0.2"/>
    <row r="658594" customFormat="1" x14ac:dyDescent="0.2"/>
    <row r="658595" customFormat="1" x14ac:dyDescent="0.2"/>
    <row r="658596" customFormat="1" x14ac:dyDescent="0.2"/>
    <row r="658597" customFormat="1" x14ac:dyDescent="0.2"/>
    <row r="658598" customFormat="1" x14ac:dyDescent="0.2"/>
    <row r="658599" customFormat="1" x14ac:dyDescent="0.2"/>
    <row r="658600" customFormat="1" x14ac:dyDescent="0.2"/>
    <row r="658601" customFormat="1" x14ac:dyDescent="0.2"/>
    <row r="658602" customFormat="1" x14ac:dyDescent="0.2"/>
    <row r="658603" customFormat="1" x14ac:dyDescent="0.2"/>
    <row r="658604" customFormat="1" x14ac:dyDescent="0.2"/>
    <row r="658605" customFormat="1" x14ac:dyDescent="0.2"/>
    <row r="658606" customFormat="1" x14ac:dyDescent="0.2"/>
    <row r="658607" customFormat="1" x14ac:dyDescent="0.2"/>
    <row r="658608" customFormat="1" x14ac:dyDescent="0.2"/>
    <row r="658609" customFormat="1" x14ac:dyDescent="0.2"/>
    <row r="658610" customFormat="1" x14ac:dyDescent="0.2"/>
    <row r="658611" customFormat="1" x14ac:dyDescent="0.2"/>
    <row r="658612" customFormat="1" x14ac:dyDescent="0.2"/>
    <row r="658613" customFormat="1" x14ac:dyDescent="0.2"/>
    <row r="658614" customFormat="1" x14ac:dyDescent="0.2"/>
    <row r="658615" customFormat="1" x14ac:dyDescent="0.2"/>
    <row r="658616" customFormat="1" x14ac:dyDescent="0.2"/>
    <row r="658617" customFormat="1" x14ac:dyDescent="0.2"/>
    <row r="658618" customFormat="1" x14ac:dyDescent="0.2"/>
    <row r="658619" customFormat="1" x14ac:dyDescent="0.2"/>
    <row r="658620" customFormat="1" x14ac:dyDescent="0.2"/>
    <row r="658621" customFormat="1" x14ac:dyDescent="0.2"/>
    <row r="658622" customFormat="1" x14ac:dyDescent="0.2"/>
    <row r="658623" customFormat="1" x14ac:dyDescent="0.2"/>
    <row r="658624" customFormat="1" x14ac:dyDescent="0.2"/>
    <row r="658625" customFormat="1" x14ac:dyDescent="0.2"/>
    <row r="658626" customFormat="1" x14ac:dyDescent="0.2"/>
    <row r="658627" customFormat="1" x14ac:dyDescent="0.2"/>
    <row r="658628" customFormat="1" x14ac:dyDescent="0.2"/>
    <row r="658629" customFormat="1" x14ac:dyDescent="0.2"/>
    <row r="658630" customFormat="1" x14ac:dyDescent="0.2"/>
    <row r="658631" customFormat="1" x14ac:dyDescent="0.2"/>
    <row r="658632" customFormat="1" x14ac:dyDescent="0.2"/>
    <row r="658633" customFormat="1" x14ac:dyDescent="0.2"/>
    <row r="658634" customFormat="1" x14ac:dyDescent="0.2"/>
    <row r="658635" customFormat="1" x14ac:dyDescent="0.2"/>
    <row r="658636" customFormat="1" x14ac:dyDescent="0.2"/>
    <row r="658637" customFormat="1" x14ac:dyDescent="0.2"/>
    <row r="658638" customFormat="1" x14ac:dyDescent="0.2"/>
    <row r="658639" customFormat="1" x14ac:dyDescent="0.2"/>
    <row r="658640" customFormat="1" x14ac:dyDescent="0.2"/>
    <row r="658641" customFormat="1" x14ac:dyDescent="0.2"/>
    <row r="658642" customFormat="1" x14ac:dyDescent="0.2"/>
    <row r="658643" customFormat="1" x14ac:dyDescent="0.2"/>
    <row r="658644" customFormat="1" x14ac:dyDescent="0.2"/>
    <row r="658645" customFormat="1" x14ac:dyDescent="0.2"/>
    <row r="658646" customFormat="1" x14ac:dyDescent="0.2"/>
    <row r="658647" customFormat="1" x14ac:dyDescent="0.2"/>
    <row r="658648" customFormat="1" x14ac:dyDescent="0.2"/>
    <row r="658649" customFormat="1" x14ac:dyDescent="0.2"/>
    <row r="658650" customFormat="1" x14ac:dyDescent="0.2"/>
    <row r="658651" customFormat="1" x14ac:dyDescent="0.2"/>
    <row r="658652" customFormat="1" x14ac:dyDescent="0.2"/>
    <row r="658653" customFormat="1" x14ac:dyDescent="0.2"/>
    <row r="658654" customFormat="1" x14ac:dyDescent="0.2"/>
    <row r="658655" customFormat="1" x14ac:dyDescent="0.2"/>
    <row r="658656" customFormat="1" x14ac:dyDescent="0.2"/>
    <row r="658657" customFormat="1" x14ac:dyDescent="0.2"/>
    <row r="658658" customFormat="1" x14ac:dyDescent="0.2"/>
    <row r="658659" customFormat="1" x14ac:dyDescent="0.2"/>
    <row r="658660" customFormat="1" x14ac:dyDescent="0.2"/>
    <row r="658661" customFormat="1" x14ac:dyDescent="0.2"/>
    <row r="658662" customFormat="1" x14ac:dyDescent="0.2"/>
    <row r="658663" customFormat="1" x14ac:dyDescent="0.2"/>
    <row r="658664" customFormat="1" x14ac:dyDescent="0.2"/>
    <row r="658665" customFormat="1" x14ac:dyDescent="0.2"/>
    <row r="658666" customFormat="1" x14ac:dyDescent="0.2"/>
    <row r="658667" customFormat="1" x14ac:dyDescent="0.2"/>
    <row r="658668" customFormat="1" x14ac:dyDescent="0.2"/>
    <row r="658669" customFormat="1" x14ac:dyDescent="0.2"/>
    <row r="658670" customFormat="1" x14ac:dyDescent="0.2"/>
    <row r="658671" customFormat="1" x14ac:dyDescent="0.2"/>
    <row r="658672" customFormat="1" x14ac:dyDescent="0.2"/>
    <row r="658673" customFormat="1" x14ac:dyDescent="0.2"/>
    <row r="658674" customFormat="1" x14ac:dyDescent="0.2"/>
    <row r="658675" customFormat="1" x14ac:dyDescent="0.2"/>
    <row r="658676" customFormat="1" x14ac:dyDescent="0.2"/>
    <row r="658677" customFormat="1" x14ac:dyDescent="0.2"/>
    <row r="658678" customFormat="1" x14ac:dyDescent="0.2"/>
    <row r="658679" customFormat="1" x14ac:dyDescent="0.2"/>
    <row r="658680" customFormat="1" x14ac:dyDescent="0.2"/>
    <row r="658681" customFormat="1" x14ac:dyDescent="0.2"/>
    <row r="658682" customFormat="1" x14ac:dyDescent="0.2"/>
    <row r="658683" customFormat="1" x14ac:dyDescent="0.2"/>
    <row r="658684" customFormat="1" x14ac:dyDescent="0.2"/>
    <row r="658685" customFormat="1" x14ac:dyDescent="0.2"/>
    <row r="658686" customFormat="1" x14ac:dyDescent="0.2"/>
    <row r="658687" customFormat="1" x14ac:dyDescent="0.2"/>
    <row r="658688" customFormat="1" x14ac:dyDescent="0.2"/>
    <row r="658689" customFormat="1" x14ac:dyDescent="0.2"/>
    <row r="658690" customFormat="1" x14ac:dyDescent="0.2"/>
    <row r="658691" customFormat="1" x14ac:dyDescent="0.2"/>
    <row r="658692" customFormat="1" x14ac:dyDescent="0.2"/>
    <row r="658693" customFormat="1" x14ac:dyDescent="0.2"/>
    <row r="658694" customFormat="1" x14ac:dyDescent="0.2"/>
    <row r="658695" customFormat="1" x14ac:dyDescent="0.2"/>
    <row r="658696" customFormat="1" x14ac:dyDescent="0.2"/>
    <row r="658697" customFormat="1" x14ac:dyDescent="0.2"/>
    <row r="658698" customFormat="1" x14ac:dyDescent="0.2"/>
    <row r="658699" customFormat="1" x14ac:dyDescent="0.2"/>
    <row r="658700" customFormat="1" x14ac:dyDescent="0.2"/>
    <row r="658701" customFormat="1" x14ac:dyDescent="0.2"/>
    <row r="658702" customFormat="1" x14ac:dyDescent="0.2"/>
    <row r="658703" customFormat="1" x14ac:dyDescent="0.2"/>
    <row r="658704" customFormat="1" x14ac:dyDescent="0.2"/>
    <row r="658705" customFormat="1" x14ac:dyDescent="0.2"/>
    <row r="658706" customFormat="1" x14ac:dyDescent="0.2"/>
    <row r="658707" customFormat="1" x14ac:dyDescent="0.2"/>
    <row r="658708" customFormat="1" x14ac:dyDescent="0.2"/>
    <row r="658709" customFormat="1" x14ac:dyDescent="0.2"/>
    <row r="658710" customFormat="1" x14ac:dyDescent="0.2"/>
    <row r="658711" customFormat="1" x14ac:dyDescent="0.2"/>
    <row r="658712" customFormat="1" x14ac:dyDescent="0.2"/>
    <row r="658713" customFormat="1" x14ac:dyDescent="0.2"/>
    <row r="658714" customFormat="1" x14ac:dyDescent="0.2"/>
    <row r="658715" customFormat="1" x14ac:dyDescent="0.2"/>
    <row r="658716" customFormat="1" x14ac:dyDescent="0.2"/>
    <row r="658717" customFormat="1" x14ac:dyDescent="0.2"/>
    <row r="658718" customFormat="1" x14ac:dyDescent="0.2"/>
    <row r="658719" customFormat="1" x14ac:dyDescent="0.2"/>
    <row r="658720" customFormat="1" x14ac:dyDescent="0.2"/>
    <row r="658721" customFormat="1" x14ac:dyDescent="0.2"/>
    <row r="658722" customFormat="1" x14ac:dyDescent="0.2"/>
    <row r="658723" customFormat="1" x14ac:dyDescent="0.2"/>
    <row r="658724" customFormat="1" x14ac:dyDescent="0.2"/>
    <row r="658725" customFormat="1" x14ac:dyDescent="0.2"/>
    <row r="658726" customFormat="1" x14ac:dyDescent="0.2"/>
    <row r="658727" customFormat="1" x14ac:dyDescent="0.2"/>
    <row r="658728" customFormat="1" x14ac:dyDescent="0.2"/>
    <row r="658729" customFormat="1" x14ac:dyDescent="0.2"/>
    <row r="658730" customFormat="1" x14ac:dyDescent="0.2"/>
    <row r="658731" customFormat="1" x14ac:dyDescent="0.2"/>
    <row r="658732" customFormat="1" x14ac:dyDescent="0.2"/>
    <row r="658733" customFormat="1" x14ac:dyDescent="0.2"/>
    <row r="658734" customFormat="1" x14ac:dyDescent="0.2"/>
    <row r="658735" customFormat="1" x14ac:dyDescent="0.2"/>
    <row r="658736" customFormat="1" x14ac:dyDescent="0.2"/>
    <row r="658737" customFormat="1" x14ac:dyDescent="0.2"/>
    <row r="658738" customFormat="1" x14ac:dyDescent="0.2"/>
    <row r="658739" customFormat="1" x14ac:dyDescent="0.2"/>
    <row r="658740" customFormat="1" x14ac:dyDescent="0.2"/>
    <row r="658741" customFormat="1" x14ac:dyDescent="0.2"/>
    <row r="658742" customFormat="1" x14ac:dyDescent="0.2"/>
    <row r="658743" customFormat="1" x14ac:dyDescent="0.2"/>
    <row r="658744" customFormat="1" x14ac:dyDescent="0.2"/>
    <row r="658745" customFormat="1" x14ac:dyDescent="0.2"/>
    <row r="658746" customFormat="1" x14ac:dyDescent="0.2"/>
    <row r="658747" customFormat="1" x14ac:dyDescent="0.2"/>
    <row r="658748" customFormat="1" x14ac:dyDescent="0.2"/>
    <row r="658749" customFormat="1" x14ac:dyDescent="0.2"/>
    <row r="658750" customFormat="1" x14ac:dyDescent="0.2"/>
    <row r="658751" customFormat="1" x14ac:dyDescent="0.2"/>
    <row r="658752" customFormat="1" x14ac:dyDescent="0.2"/>
    <row r="658753" customFormat="1" x14ac:dyDescent="0.2"/>
    <row r="658754" customFormat="1" x14ac:dyDescent="0.2"/>
    <row r="658755" customFormat="1" x14ac:dyDescent="0.2"/>
    <row r="658756" customFormat="1" x14ac:dyDescent="0.2"/>
    <row r="658757" customFormat="1" x14ac:dyDescent="0.2"/>
    <row r="658758" customFormat="1" x14ac:dyDescent="0.2"/>
    <row r="658759" customFormat="1" x14ac:dyDescent="0.2"/>
    <row r="658760" customFormat="1" x14ac:dyDescent="0.2"/>
    <row r="658761" customFormat="1" x14ac:dyDescent="0.2"/>
    <row r="658762" customFormat="1" x14ac:dyDescent="0.2"/>
    <row r="658763" customFormat="1" x14ac:dyDescent="0.2"/>
    <row r="658764" customFormat="1" x14ac:dyDescent="0.2"/>
    <row r="658765" customFormat="1" x14ac:dyDescent="0.2"/>
    <row r="658766" customFormat="1" x14ac:dyDescent="0.2"/>
    <row r="658767" customFormat="1" x14ac:dyDescent="0.2"/>
    <row r="658768" customFormat="1" x14ac:dyDescent="0.2"/>
    <row r="658769" customFormat="1" x14ac:dyDescent="0.2"/>
    <row r="658770" customFormat="1" x14ac:dyDescent="0.2"/>
    <row r="658771" customFormat="1" x14ac:dyDescent="0.2"/>
    <row r="658772" customFormat="1" x14ac:dyDescent="0.2"/>
    <row r="658773" customFormat="1" x14ac:dyDescent="0.2"/>
    <row r="658774" customFormat="1" x14ac:dyDescent="0.2"/>
    <row r="658775" customFormat="1" x14ac:dyDescent="0.2"/>
    <row r="658776" customFormat="1" x14ac:dyDescent="0.2"/>
    <row r="658777" customFormat="1" x14ac:dyDescent="0.2"/>
    <row r="658778" customFormat="1" x14ac:dyDescent="0.2"/>
    <row r="658779" customFormat="1" x14ac:dyDescent="0.2"/>
    <row r="658780" customFormat="1" x14ac:dyDescent="0.2"/>
    <row r="658781" customFormat="1" x14ac:dyDescent="0.2"/>
    <row r="658782" customFormat="1" x14ac:dyDescent="0.2"/>
    <row r="658783" customFormat="1" x14ac:dyDescent="0.2"/>
    <row r="658784" customFormat="1" x14ac:dyDescent="0.2"/>
    <row r="658785" customFormat="1" x14ac:dyDescent="0.2"/>
    <row r="658786" customFormat="1" x14ac:dyDescent="0.2"/>
    <row r="658787" customFormat="1" x14ac:dyDescent="0.2"/>
    <row r="658788" customFormat="1" x14ac:dyDescent="0.2"/>
    <row r="658789" customFormat="1" x14ac:dyDescent="0.2"/>
    <row r="658790" customFormat="1" x14ac:dyDescent="0.2"/>
    <row r="658791" customFormat="1" x14ac:dyDescent="0.2"/>
    <row r="658792" customFormat="1" x14ac:dyDescent="0.2"/>
    <row r="658793" customFormat="1" x14ac:dyDescent="0.2"/>
    <row r="658794" customFormat="1" x14ac:dyDescent="0.2"/>
    <row r="658795" customFormat="1" x14ac:dyDescent="0.2"/>
    <row r="658796" customFormat="1" x14ac:dyDescent="0.2"/>
    <row r="658797" customFormat="1" x14ac:dyDescent="0.2"/>
    <row r="658798" customFormat="1" x14ac:dyDescent="0.2"/>
    <row r="658799" customFormat="1" x14ac:dyDescent="0.2"/>
    <row r="658800" customFormat="1" x14ac:dyDescent="0.2"/>
    <row r="658801" customFormat="1" x14ac:dyDescent="0.2"/>
    <row r="658802" customFormat="1" x14ac:dyDescent="0.2"/>
    <row r="658803" customFormat="1" x14ac:dyDescent="0.2"/>
    <row r="658804" customFormat="1" x14ac:dyDescent="0.2"/>
    <row r="658805" customFormat="1" x14ac:dyDescent="0.2"/>
    <row r="658806" customFormat="1" x14ac:dyDescent="0.2"/>
    <row r="658807" customFormat="1" x14ac:dyDescent="0.2"/>
    <row r="658808" customFormat="1" x14ac:dyDescent="0.2"/>
    <row r="658809" customFormat="1" x14ac:dyDescent="0.2"/>
    <row r="658810" customFormat="1" x14ac:dyDescent="0.2"/>
    <row r="658811" customFormat="1" x14ac:dyDescent="0.2"/>
    <row r="658812" customFormat="1" x14ac:dyDescent="0.2"/>
    <row r="658813" customFormat="1" x14ac:dyDescent="0.2"/>
    <row r="658814" customFormat="1" x14ac:dyDescent="0.2"/>
    <row r="658815" customFormat="1" x14ac:dyDescent="0.2"/>
    <row r="658816" customFormat="1" x14ac:dyDescent="0.2"/>
    <row r="658817" customFormat="1" x14ac:dyDescent="0.2"/>
    <row r="658818" customFormat="1" x14ac:dyDescent="0.2"/>
    <row r="658819" customFormat="1" x14ac:dyDescent="0.2"/>
    <row r="658820" customFormat="1" x14ac:dyDescent="0.2"/>
    <row r="658821" customFormat="1" x14ac:dyDescent="0.2"/>
    <row r="658822" customFormat="1" x14ac:dyDescent="0.2"/>
    <row r="658823" customFormat="1" x14ac:dyDescent="0.2"/>
    <row r="658824" customFormat="1" x14ac:dyDescent="0.2"/>
    <row r="658825" customFormat="1" x14ac:dyDescent="0.2"/>
    <row r="658826" customFormat="1" x14ac:dyDescent="0.2"/>
    <row r="658827" customFormat="1" x14ac:dyDescent="0.2"/>
    <row r="658828" customFormat="1" x14ac:dyDescent="0.2"/>
    <row r="658829" customFormat="1" x14ac:dyDescent="0.2"/>
    <row r="658830" customFormat="1" x14ac:dyDescent="0.2"/>
    <row r="658831" customFormat="1" x14ac:dyDescent="0.2"/>
    <row r="658832" customFormat="1" x14ac:dyDescent="0.2"/>
    <row r="658833" customFormat="1" x14ac:dyDescent="0.2"/>
    <row r="658834" customFormat="1" x14ac:dyDescent="0.2"/>
    <row r="658835" customFormat="1" x14ac:dyDescent="0.2"/>
    <row r="658836" customFormat="1" x14ac:dyDescent="0.2"/>
    <row r="658837" customFormat="1" x14ac:dyDescent="0.2"/>
    <row r="658838" customFormat="1" x14ac:dyDescent="0.2"/>
    <row r="658839" customFormat="1" x14ac:dyDescent="0.2"/>
    <row r="658840" customFormat="1" x14ac:dyDescent="0.2"/>
    <row r="658841" customFormat="1" x14ac:dyDescent="0.2"/>
    <row r="658842" customFormat="1" x14ac:dyDescent="0.2"/>
    <row r="658843" customFormat="1" x14ac:dyDescent="0.2"/>
    <row r="658844" customFormat="1" x14ac:dyDescent="0.2"/>
    <row r="658845" customFormat="1" x14ac:dyDescent="0.2"/>
    <row r="658846" customFormat="1" x14ac:dyDescent="0.2"/>
    <row r="658847" customFormat="1" x14ac:dyDescent="0.2"/>
    <row r="658848" customFormat="1" x14ac:dyDescent="0.2"/>
    <row r="658849" customFormat="1" x14ac:dyDescent="0.2"/>
    <row r="658850" customFormat="1" x14ac:dyDescent="0.2"/>
    <row r="658851" customFormat="1" x14ac:dyDescent="0.2"/>
    <row r="658852" customFormat="1" x14ac:dyDescent="0.2"/>
    <row r="658853" customFormat="1" x14ac:dyDescent="0.2"/>
    <row r="658854" customFormat="1" x14ac:dyDescent="0.2"/>
    <row r="658855" customFormat="1" x14ac:dyDescent="0.2"/>
    <row r="658856" customFormat="1" x14ac:dyDescent="0.2"/>
    <row r="658857" customFormat="1" x14ac:dyDescent="0.2"/>
    <row r="658858" customFormat="1" x14ac:dyDescent="0.2"/>
    <row r="658859" customFormat="1" x14ac:dyDescent="0.2"/>
    <row r="658860" customFormat="1" x14ac:dyDescent="0.2"/>
    <row r="658861" customFormat="1" x14ac:dyDescent="0.2"/>
    <row r="658862" customFormat="1" x14ac:dyDescent="0.2"/>
    <row r="658863" customFormat="1" x14ac:dyDescent="0.2"/>
    <row r="658864" customFormat="1" x14ac:dyDescent="0.2"/>
    <row r="658865" customFormat="1" x14ac:dyDescent="0.2"/>
    <row r="658866" customFormat="1" x14ac:dyDescent="0.2"/>
    <row r="658867" customFormat="1" x14ac:dyDescent="0.2"/>
    <row r="658868" customFormat="1" x14ac:dyDescent="0.2"/>
    <row r="658869" customFormat="1" x14ac:dyDescent="0.2"/>
    <row r="658870" customFormat="1" x14ac:dyDescent="0.2"/>
    <row r="658871" customFormat="1" x14ac:dyDescent="0.2"/>
    <row r="658872" customFormat="1" x14ac:dyDescent="0.2"/>
    <row r="658873" customFormat="1" x14ac:dyDescent="0.2"/>
    <row r="658874" customFormat="1" x14ac:dyDescent="0.2"/>
    <row r="658875" customFormat="1" x14ac:dyDescent="0.2"/>
    <row r="658876" customFormat="1" x14ac:dyDescent="0.2"/>
    <row r="658877" customFormat="1" x14ac:dyDescent="0.2"/>
    <row r="658878" customFormat="1" x14ac:dyDescent="0.2"/>
    <row r="658879" customFormat="1" x14ac:dyDescent="0.2"/>
    <row r="658880" customFormat="1" x14ac:dyDescent="0.2"/>
    <row r="658881" customFormat="1" x14ac:dyDescent="0.2"/>
    <row r="658882" customFormat="1" x14ac:dyDescent="0.2"/>
    <row r="658883" customFormat="1" x14ac:dyDescent="0.2"/>
    <row r="658884" customFormat="1" x14ac:dyDescent="0.2"/>
    <row r="658885" customFormat="1" x14ac:dyDescent="0.2"/>
    <row r="658886" customFormat="1" x14ac:dyDescent="0.2"/>
    <row r="658887" customFormat="1" x14ac:dyDescent="0.2"/>
    <row r="658888" customFormat="1" x14ac:dyDescent="0.2"/>
    <row r="658889" customFormat="1" x14ac:dyDescent="0.2"/>
    <row r="658890" customFormat="1" x14ac:dyDescent="0.2"/>
    <row r="658891" customFormat="1" x14ac:dyDescent="0.2"/>
    <row r="658892" customFormat="1" x14ac:dyDescent="0.2"/>
    <row r="658893" customFormat="1" x14ac:dyDescent="0.2"/>
    <row r="658894" customFormat="1" x14ac:dyDescent="0.2"/>
    <row r="658895" customFormat="1" x14ac:dyDescent="0.2"/>
    <row r="658896" customFormat="1" x14ac:dyDescent="0.2"/>
    <row r="658897" customFormat="1" x14ac:dyDescent="0.2"/>
    <row r="658898" customFormat="1" x14ac:dyDescent="0.2"/>
    <row r="658899" customFormat="1" x14ac:dyDescent="0.2"/>
    <row r="658900" customFormat="1" x14ac:dyDescent="0.2"/>
    <row r="658901" customFormat="1" x14ac:dyDescent="0.2"/>
    <row r="658902" customFormat="1" x14ac:dyDescent="0.2"/>
    <row r="658903" customFormat="1" x14ac:dyDescent="0.2"/>
    <row r="658904" customFormat="1" x14ac:dyDescent="0.2"/>
    <row r="658905" customFormat="1" x14ac:dyDescent="0.2"/>
    <row r="658906" customFormat="1" x14ac:dyDescent="0.2"/>
    <row r="658907" customFormat="1" x14ac:dyDescent="0.2"/>
    <row r="658908" customFormat="1" x14ac:dyDescent="0.2"/>
    <row r="658909" customFormat="1" x14ac:dyDescent="0.2"/>
    <row r="658910" customFormat="1" x14ac:dyDescent="0.2"/>
    <row r="658911" customFormat="1" x14ac:dyDescent="0.2"/>
    <row r="658912" customFormat="1" x14ac:dyDescent="0.2"/>
    <row r="658913" customFormat="1" x14ac:dyDescent="0.2"/>
    <row r="658914" customFormat="1" x14ac:dyDescent="0.2"/>
    <row r="658915" customFormat="1" x14ac:dyDescent="0.2"/>
    <row r="658916" customFormat="1" x14ac:dyDescent="0.2"/>
    <row r="658917" customFormat="1" x14ac:dyDescent="0.2"/>
    <row r="658918" customFormat="1" x14ac:dyDescent="0.2"/>
    <row r="658919" customFormat="1" x14ac:dyDescent="0.2"/>
    <row r="658920" customFormat="1" x14ac:dyDescent="0.2"/>
    <row r="658921" customFormat="1" x14ac:dyDescent="0.2"/>
    <row r="658922" customFormat="1" x14ac:dyDescent="0.2"/>
    <row r="658923" customFormat="1" x14ac:dyDescent="0.2"/>
    <row r="658924" customFormat="1" x14ac:dyDescent="0.2"/>
    <row r="658925" customFormat="1" x14ac:dyDescent="0.2"/>
    <row r="658926" customFormat="1" x14ac:dyDescent="0.2"/>
    <row r="658927" customFormat="1" x14ac:dyDescent="0.2"/>
    <row r="658928" customFormat="1" x14ac:dyDescent="0.2"/>
    <row r="658929" customFormat="1" x14ac:dyDescent="0.2"/>
    <row r="658930" customFormat="1" x14ac:dyDescent="0.2"/>
    <row r="658931" customFormat="1" x14ac:dyDescent="0.2"/>
    <row r="658932" customFormat="1" x14ac:dyDescent="0.2"/>
    <row r="658933" customFormat="1" x14ac:dyDescent="0.2"/>
    <row r="658934" customFormat="1" x14ac:dyDescent="0.2"/>
    <row r="658935" customFormat="1" x14ac:dyDescent="0.2"/>
    <row r="658936" customFormat="1" x14ac:dyDescent="0.2"/>
    <row r="658937" customFormat="1" x14ac:dyDescent="0.2"/>
    <row r="658938" customFormat="1" x14ac:dyDescent="0.2"/>
    <row r="658939" customFormat="1" x14ac:dyDescent="0.2"/>
    <row r="658940" customFormat="1" x14ac:dyDescent="0.2"/>
    <row r="658941" customFormat="1" x14ac:dyDescent="0.2"/>
    <row r="658942" customFormat="1" x14ac:dyDescent="0.2"/>
    <row r="658943" customFormat="1" x14ac:dyDescent="0.2"/>
    <row r="658944" customFormat="1" x14ac:dyDescent="0.2"/>
    <row r="658945" customFormat="1" x14ac:dyDescent="0.2"/>
    <row r="658946" customFormat="1" x14ac:dyDescent="0.2"/>
    <row r="658947" customFormat="1" x14ac:dyDescent="0.2"/>
    <row r="658948" customFormat="1" x14ac:dyDescent="0.2"/>
    <row r="658949" customFormat="1" x14ac:dyDescent="0.2"/>
    <row r="658950" customFormat="1" x14ac:dyDescent="0.2"/>
    <row r="658951" customFormat="1" x14ac:dyDescent="0.2"/>
    <row r="658952" customFormat="1" x14ac:dyDescent="0.2"/>
    <row r="658953" customFormat="1" x14ac:dyDescent="0.2"/>
    <row r="658954" customFormat="1" x14ac:dyDescent="0.2"/>
    <row r="658955" customFormat="1" x14ac:dyDescent="0.2"/>
    <row r="658956" customFormat="1" x14ac:dyDescent="0.2"/>
    <row r="658957" customFormat="1" x14ac:dyDescent="0.2"/>
    <row r="658958" customFormat="1" x14ac:dyDescent="0.2"/>
    <row r="658959" customFormat="1" x14ac:dyDescent="0.2"/>
    <row r="658960" customFormat="1" x14ac:dyDescent="0.2"/>
    <row r="658961" customFormat="1" x14ac:dyDescent="0.2"/>
    <row r="658962" customFormat="1" x14ac:dyDescent="0.2"/>
    <row r="658963" customFormat="1" x14ac:dyDescent="0.2"/>
    <row r="658964" customFormat="1" x14ac:dyDescent="0.2"/>
    <row r="658965" customFormat="1" x14ac:dyDescent="0.2"/>
    <row r="658966" customFormat="1" x14ac:dyDescent="0.2"/>
    <row r="658967" customFormat="1" x14ac:dyDescent="0.2"/>
    <row r="658968" customFormat="1" x14ac:dyDescent="0.2"/>
    <row r="658969" customFormat="1" x14ac:dyDescent="0.2"/>
    <row r="658970" customFormat="1" x14ac:dyDescent="0.2"/>
    <row r="658971" customFormat="1" x14ac:dyDescent="0.2"/>
    <row r="658972" customFormat="1" x14ac:dyDescent="0.2"/>
    <row r="658973" customFormat="1" x14ac:dyDescent="0.2"/>
    <row r="658974" customFormat="1" x14ac:dyDescent="0.2"/>
    <row r="658975" customFormat="1" x14ac:dyDescent="0.2"/>
    <row r="658976" customFormat="1" x14ac:dyDescent="0.2"/>
    <row r="658977" customFormat="1" x14ac:dyDescent="0.2"/>
    <row r="658978" customFormat="1" x14ac:dyDescent="0.2"/>
    <row r="658979" customFormat="1" x14ac:dyDescent="0.2"/>
    <row r="658980" customFormat="1" x14ac:dyDescent="0.2"/>
    <row r="658981" customFormat="1" x14ac:dyDescent="0.2"/>
    <row r="658982" customFormat="1" x14ac:dyDescent="0.2"/>
    <row r="658983" customFormat="1" x14ac:dyDescent="0.2"/>
    <row r="658984" customFormat="1" x14ac:dyDescent="0.2"/>
    <row r="658985" customFormat="1" x14ac:dyDescent="0.2"/>
    <row r="658986" customFormat="1" x14ac:dyDescent="0.2"/>
    <row r="658987" customFormat="1" x14ac:dyDescent="0.2"/>
    <row r="658988" customFormat="1" x14ac:dyDescent="0.2"/>
    <row r="658989" customFormat="1" x14ac:dyDescent="0.2"/>
    <row r="658990" customFormat="1" x14ac:dyDescent="0.2"/>
    <row r="658991" customFormat="1" x14ac:dyDescent="0.2"/>
    <row r="658992" customFormat="1" x14ac:dyDescent="0.2"/>
    <row r="658993" customFormat="1" x14ac:dyDescent="0.2"/>
    <row r="658994" customFormat="1" x14ac:dyDescent="0.2"/>
    <row r="658995" customFormat="1" x14ac:dyDescent="0.2"/>
    <row r="658996" customFormat="1" x14ac:dyDescent="0.2"/>
    <row r="658997" customFormat="1" x14ac:dyDescent="0.2"/>
    <row r="658998" customFormat="1" x14ac:dyDescent="0.2"/>
    <row r="658999" customFormat="1" x14ac:dyDescent="0.2"/>
    <row r="659000" customFormat="1" x14ac:dyDescent="0.2"/>
    <row r="659001" customFormat="1" x14ac:dyDescent="0.2"/>
    <row r="659002" customFormat="1" x14ac:dyDescent="0.2"/>
    <row r="659003" customFormat="1" x14ac:dyDescent="0.2"/>
    <row r="659004" customFormat="1" x14ac:dyDescent="0.2"/>
    <row r="659005" customFormat="1" x14ac:dyDescent="0.2"/>
    <row r="659006" customFormat="1" x14ac:dyDescent="0.2"/>
    <row r="659007" customFormat="1" x14ac:dyDescent="0.2"/>
    <row r="659008" customFormat="1" x14ac:dyDescent="0.2"/>
    <row r="659009" customFormat="1" x14ac:dyDescent="0.2"/>
    <row r="659010" customFormat="1" x14ac:dyDescent="0.2"/>
    <row r="659011" customFormat="1" x14ac:dyDescent="0.2"/>
    <row r="659012" customFormat="1" x14ac:dyDescent="0.2"/>
    <row r="659013" customFormat="1" x14ac:dyDescent="0.2"/>
    <row r="659014" customFormat="1" x14ac:dyDescent="0.2"/>
    <row r="659015" customFormat="1" x14ac:dyDescent="0.2"/>
    <row r="659016" customFormat="1" x14ac:dyDescent="0.2"/>
    <row r="659017" customFormat="1" x14ac:dyDescent="0.2"/>
    <row r="659018" customFormat="1" x14ac:dyDescent="0.2"/>
    <row r="659019" customFormat="1" x14ac:dyDescent="0.2"/>
    <row r="659020" customFormat="1" x14ac:dyDescent="0.2"/>
    <row r="659021" customFormat="1" x14ac:dyDescent="0.2"/>
    <row r="659022" customFormat="1" x14ac:dyDescent="0.2"/>
    <row r="659023" customFormat="1" x14ac:dyDescent="0.2"/>
    <row r="659024" customFormat="1" x14ac:dyDescent="0.2"/>
    <row r="659025" customFormat="1" x14ac:dyDescent="0.2"/>
    <row r="659026" customFormat="1" x14ac:dyDescent="0.2"/>
    <row r="659027" customFormat="1" x14ac:dyDescent="0.2"/>
    <row r="659028" customFormat="1" x14ac:dyDescent="0.2"/>
    <row r="659029" customFormat="1" x14ac:dyDescent="0.2"/>
    <row r="659030" customFormat="1" x14ac:dyDescent="0.2"/>
    <row r="659031" customFormat="1" x14ac:dyDescent="0.2"/>
    <row r="659032" customFormat="1" x14ac:dyDescent="0.2"/>
    <row r="659033" customFormat="1" x14ac:dyDescent="0.2"/>
    <row r="659034" customFormat="1" x14ac:dyDescent="0.2"/>
    <row r="659035" customFormat="1" x14ac:dyDescent="0.2"/>
    <row r="659036" customFormat="1" x14ac:dyDescent="0.2"/>
    <row r="659037" customFormat="1" x14ac:dyDescent="0.2"/>
    <row r="659038" customFormat="1" x14ac:dyDescent="0.2"/>
    <row r="659039" customFormat="1" x14ac:dyDescent="0.2"/>
    <row r="659040" customFormat="1" x14ac:dyDescent="0.2"/>
    <row r="659041" customFormat="1" x14ac:dyDescent="0.2"/>
    <row r="659042" customFormat="1" x14ac:dyDescent="0.2"/>
    <row r="659043" customFormat="1" x14ac:dyDescent="0.2"/>
    <row r="659044" customFormat="1" x14ac:dyDescent="0.2"/>
    <row r="659045" customFormat="1" x14ac:dyDescent="0.2"/>
    <row r="659046" customFormat="1" x14ac:dyDescent="0.2"/>
    <row r="659047" customFormat="1" x14ac:dyDescent="0.2"/>
    <row r="659048" customFormat="1" x14ac:dyDescent="0.2"/>
    <row r="659049" customFormat="1" x14ac:dyDescent="0.2"/>
    <row r="659050" customFormat="1" x14ac:dyDescent="0.2"/>
    <row r="659051" customFormat="1" x14ac:dyDescent="0.2"/>
    <row r="659052" customFormat="1" x14ac:dyDescent="0.2"/>
    <row r="659053" customFormat="1" x14ac:dyDescent="0.2"/>
    <row r="659054" customFormat="1" x14ac:dyDescent="0.2"/>
    <row r="659055" customFormat="1" x14ac:dyDescent="0.2"/>
    <row r="659056" customFormat="1" x14ac:dyDescent="0.2"/>
    <row r="659057" customFormat="1" x14ac:dyDescent="0.2"/>
    <row r="659058" customFormat="1" x14ac:dyDescent="0.2"/>
    <row r="659059" customFormat="1" x14ac:dyDescent="0.2"/>
    <row r="659060" customFormat="1" x14ac:dyDescent="0.2"/>
    <row r="659061" customFormat="1" x14ac:dyDescent="0.2"/>
    <row r="659062" customFormat="1" x14ac:dyDescent="0.2"/>
    <row r="659063" customFormat="1" x14ac:dyDescent="0.2"/>
    <row r="659064" customFormat="1" x14ac:dyDescent="0.2"/>
    <row r="659065" customFormat="1" x14ac:dyDescent="0.2"/>
    <row r="659066" customFormat="1" x14ac:dyDescent="0.2"/>
    <row r="659067" customFormat="1" x14ac:dyDescent="0.2"/>
    <row r="659068" customFormat="1" x14ac:dyDescent="0.2"/>
    <row r="659069" customFormat="1" x14ac:dyDescent="0.2"/>
    <row r="659070" customFormat="1" x14ac:dyDescent="0.2"/>
    <row r="659071" customFormat="1" x14ac:dyDescent="0.2"/>
    <row r="659072" customFormat="1" x14ac:dyDescent="0.2"/>
    <row r="659073" customFormat="1" x14ac:dyDescent="0.2"/>
    <row r="659074" customFormat="1" x14ac:dyDescent="0.2"/>
    <row r="659075" customFormat="1" x14ac:dyDescent="0.2"/>
    <row r="659076" customFormat="1" x14ac:dyDescent="0.2"/>
    <row r="659077" customFormat="1" x14ac:dyDescent="0.2"/>
    <row r="659078" customFormat="1" x14ac:dyDescent="0.2"/>
    <row r="659079" customFormat="1" x14ac:dyDescent="0.2"/>
    <row r="659080" customFormat="1" x14ac:dyDescent="0.2"/>
    <row r="659081" customFormat="1" x14ac:dyDescent="0.2"/>
    <row r="659082" customFormat="1" x14ac:dyDescent="0.2"/>
    <row r="659083" customFormat="1" x14ac:dyDescent="0.2"/>
    <row r="659084" customFormat="1" x14ac:dyDescent="0.2"/>
    <row r="659085" customFormat="1" x14ac:dyDescent="0.2"/>
    <row r="659086" customFormat="1" x14ac:dyDescent="0.2"/>
    <row r="659087" customFormat="1" x14ac:dyDescent="0.2"/>
    <row r="659088" customFormat="1" x14ac:dyDescent="0.2"/>
    <row r="659089" customFormat="1" x14ac:dyDescent="0.2"/>
    <row r="659090" customFormat="1" x14ac:dyDescent="0.2"/>
    <row r="659091" customFormat="1" x14ac:dyDescent="0.2"/>
    <row r="659092" customFormat="1" x14ac:dyDescent="0.2"/>
    <row r="659093" customFormat="1" x14ac:dyDescent="0.2"/>
    <row r="659094" customFormat="1" x14ac:dyDescent="0.2"/>
    <row r="659095" customFormat="1" x14ac:dyDescent="0.2"/>
    <row r="659096" customFormat="1" x14ac:dyDescent="0.2"/>
    <row r="659097" customFormat="1" x14ac:dyDescent="0.2"/>
    <row r="659098" customFormat="1" x14ac:dyDescent="0.2"/>
    <row r="659099" customFormat="1" x14ac:dyDescent="0.2"/>
    <row r="659100" customFormat="1" x14ac:dyDescent="0.2"/>
    <row r="659101" customFormat="1" x14ac:dyDescent="0.2"/>
    <row r="659102" customFormat="1" x14ac:dyDescent="0.2"/>
    <row r="659103" customFormat="1" x14ac:dyDescent="0.2"/>
    <row r="659104" customFormat="1" x14ac:dyDescent="0.2"/>
    <row r="659105" customFormat="1" x14ac:dyDescent="0.2"/>
    <row r="659106" customFormat="1" x14ac:dyDescent="0.2"/>
    <row r="659107" customFormat="1" x14ac:dyDescent="0.2"/>
    <row r="659108" customFormat="1" x14ac:dyDescent="0.2"/>
    <row r="659109" customFormat="1" x14ac:dyDescent="0.2"/>
    <row r="659110" customFormat="1" x14ac:dyDescent="0.2"/>
    <row r="659111" customFormat="1" x14ac:dyDescent="0.2"/>
    <row r="659112" customFormat="1" x14ac:dyDescent="0.2"/>
    <row r="659113" customFormat="1" x14ac:dyDescent="0.2"/>
    <row r="659114" customFormat="1" x14ac:dyDescent="0.2"/>
    <row r="659115" customFormat="1" x14ac:dyDescent="0.2"/>
    <row r="659116" customFormat="1" x14ac:dyDescent="0.2"/>
    <row r="659117" customFormat="1" x14ac:dyDescent="0.2"/>
    <row r="659118" customFormat="1" x14ac:dyDescent="0.2"/>
    <row r="659119" customFormat="1" x14ac:dyDescent="0.2"/>
    <row r="659120" customFormat="1" x14ac:dyDescent="0.2"/>
    <row r="659121" customFormat="1" x14ac:dyDescent="0.2"/>
    <row r="659122" customFormat="1" x14ac:dyDescent="0.2"/>
    <row r="659123" customFormat="1" x14ac:dyDescent="0.2"/>
    <row r="659124" customFormat="1" x14ac:dyDescent="0.2"/>
    <row r="659125" customFormat="1" x14ac:dyDescent="0.2"/>
    <row r="659126" customFormat="1" x14ac:dyDescent="0.2"/>
    <row r="659127" customFormat="1" x14ac:dyDescent="0.2"/>
    <row r="659128" customFormat="1" x14ac:dyDescent="0.2"/>
    <row r="659129" customFormat="1" x14ac:dyDescent="0.2"/>
    <row r="659130" customFormat="1" x14ac:dyDescent="0.2"/>
    <row r="659131" customFormat="1" x14ac:dyDescent="0.2"/>
    <row r="659132" customFormat="1" x14ac:dyDescent="0.2"/>
    <row r="659133" customFormat="1" x14ac:dyDescent="0.2"/>
    <row r="659134" customFormat="1" x14ac:dyDescent="0.2"/>
    <row r="659135" customFormat="1" x14ac:dyDescent="0.2"/>
    <row r="659136" customFormat="1" x14ac:dyDescent="0.2"/>
    <row r="659137" customFormat="1" x14ac:dyDescent="0.2"/>
    <row r="659138" customFormat="1" x14ac:dyDescent="0.2"/>
    <row r="659139" customFormat="1" x14ac:dyDescent="0.2"/>
    <row r="659140" customFormat="1" x14ac:dyDescent="0.2"/>
    <row r="659141" customFormat="1" x14ac:dyDescent="0.2"/>
    <row r="659142" customFormat="1" x14ac:dyDescent="0.2"/>
    <row r="659143" customFormat="1" x14ac:dyDescent="0.2"/>
    <row r="659144" customFormat="1" x14ac:dyDescent="0.2"/>
    <row r="659145" customFormat="1" x14ac:dyDescent="0.2"/>
    <row r="659146" customFormat="1" x14ac:dyDescent="0.2"/>
    <row r="659147" customFormat="1" x14ac:dyDescent="0.2"/>
    <row r="659148" customFormat="1" x14ac:dyDescent="0.2"/>
    <row r="659149" customFormat="1" x14ac:dyDescent="0.2"/>
    <row r="659150" customFormat="1" x14ac:dyDescent="0.2"/>
    <row r="659151" customFormat="1" x14ac:dyDescent="0.2"/>
    <row r="659152" customFormat="1" x14ac:dyDescent="0.2"/>
    <row r="659153" customFormat="1" x14ac:dyDescent="0.2"/>
    <row r="659154" customFormat="1" x14ac:dyDescent="0.2"/>
    <row r="659155" customFormat="1" x14ac:dyDescent="0.2"/>
    <row r="659156" customFormat="1" x14ac:dyDescent="0.2"/>
    <row r="659157" customFormat="1" x14ac:dyDescent="0.2"/>
    <row r="659158" customFormat="1" x14ac:dyDescent="0.2"/>
    <row r="659159" customFormat="1" x14ac:dyDescent="0.2"/>
    <row r="659160" customFormat="1" x14ac:dyDescent="0.2"/>
    <row r="659161" customFormat="1" x14ac:dyDescent="0.2"/>
    <row r="659162" customFormat="1" x14ac:dyDescent="0.2"/>
    <row r="659163" customFormat="1" x14ac:dyDescent="0.2"/>
    <row r="659164" customFormat="1" x14ac:dyDescent="0.2"/>
    <row r="659165" customFormat="1" x14ac:dyDescent="0.2"/>
    <row r="659166" customFormat="1" x14ac:dyDescent="0.2"/>
    <row r="659167" customFormat="1" x14ac:dyDescent="0.2"/>
    <row r="659168" customFormat="1" x14ac:dyDescent="0.2"/>
    <row r="659169" customFormat="1" x14ac:dyDescent="0.2"/>
    <row r="659170" customFormat="1" x14ac:dyDescent="0.2"/>
    <row r="659171" customFormat="1" x14ac:dyDescent="0.2"/>
    <row r="659172" customFormat="1" x14ac:dyDescent="0.2"/>
    <row r="659173" customFormat="1" x14ac:dyDescent="0.2"/>
    <row r="659174" customFormat="1" x14ac:dyDescent="0.2"/>
    <row r="659175" customFormat="1" x14ac:dyDescent="0.2"/>
    <row r="659176" customFormat="1" x14ac:dyDescent="0.2"/>
    <row r="659177" customFormat="1" x14ac:dyDescent="0.2"/>
    <row r="659178" customFormat="1" x14ac:dyDescent="0.2"/>
    <row r="659179" customFormat="1" x14ac:dyDescent="0.2"/>
    <row r="659180" customFormat="1" x14ac:dyDescent="0.2"/>
    <row r="659181" customFormat="1" x14ac:dyDescent="0.2"/>
    <row r="659182" customFormat="1" x14ac:dyDescent="0.2"/>
    <row r="659183" customFormat="1" x14ac:dyDescent="0.2"/>
    <row r="659184" customFormat="1" x14ac:dyDescent="0.2"/>
    <row r="659185" customFormat="1" x14ac:dyDescent="0.2"/>
    <row r="659186" customFormat="1" x14ac:dyDescent="0.2"/>
    <row r="659187" customFormat="1" x14ac:dyDescent="0.2"/>
    <row r="659188" customFormat="1" x14ac:dyDescent="0.2"/>
    <row r="659189" customFormat="1" x14ac:dyDescent="0.2"/>
    <row r="659190" customFormat="1" x14ac:dyDescent="0.2"/>
    <row r="659191" customFormat="1" x14ac:dyDescent="0.2"/>
    <row r="659192" customFormat="1" x14ac:dyDescent="0.2"/>
    <row r="659193" customFormat="1" x14ac:dyDescent="0.2"/>
    <row r="659194" customFormat="1" x14ac:dyDescent="0.2"/>
    <row r="659195" customFormat="1" x14ac:dyDescent="0.2"/>
    <row r="659196" customFormat="1" x14ac:dyDescent="0.2"/>
    <row r="659197" customFormat="1" x14ac:dyDescent="0.2"/>
    <row r="659198" customFormat="1" x14ac:dyDescent="0.2"/>
    <row r="659199" customFormat="1" x14ac:dyDescent="0.2"/>
    <row r="659200" customFormat="1" x14ac:dyDescent="0.2"/>
    <row r="659201" customFormat="1" x14ac:dyDescent="0.2"/>
    <row r="659202" customFormat="1" x14ac:dyDescent="0.2"/>
    <row r="659203" customFormat="1" x14ac:dyDescent="0.2"/>
    <row r="659204" customFormat="1" x14ac:dyDescent="0.2"/>
    <row r="659205" customFormat="1" x14ac:dyDescent="0.2"/>
    <row r="659206" customFormat="1" x14ac:dyDescent="0.2"/>
    <row r="659207" customFormat="1" x14ac:dyDescent="0.2"/>
    <row r="659208" customFormat="1" x14ac:dyDescent="0.2"/>
    <row r="659209" customFormat="1" x14ac:dyDescent="0.2"/>
    <row r="659210" customFormat="1" x14ac:dyDescent="0.2"/>
    <row r="659211" customFormat="1" x14ac:dyDescent="0.2"/>
    <row r="659212" customFormat="1" x14ac:dyDescent="0.2"/>
    <row r="659213" customFormat="1" x14ac:dyDescent="0.2"/>
    <row r="659214" customFormat="1" x14ac:dyDescent="0.2"/>
    <row r="659215" customFormat="1" x14ac:dyDescent="0.2"/>
    <row r="659216" customFormat="1" x14ac:dyDescent="0.2"/>
    <row r="659217" customFormat="1" x14ac:dyDescent="0.2"/>
    <row r="659218" customFormat="1" x14ac:dyDescent="0.2"/>
    <row r="659219" customFormat="1" x14ac:dyDescent="0.2"/>
    <row r="659220" customFormat="1" x14ac:dyDescent="0.2"/>
    <row r="659221" customFormat="1" x14ac:dyDescent="0.2"/>
    <row r="659222" customFormat="1" x14ac:dyDescent="0.2"/>
    <row r="659223" customFormat="1" x14ac:dyDescent="0.2"/>
    <row r="659224" customFormat="1" x14ac:dyDescent="0.2"/>
    <row r="659225" customFormat="1" x14ac:dyDescent="0.2"/>
    <row r="659226" customFormat="1" x14ac:dyDescent="0.2"/>
    <row r="659227" customFormat="1" x14ac:dyDescent="0.2"/>
    <row r="659228" customFormat="1" x14ac:dyDescent="0.2"/>
    <row r="659229" customFormat="1" x14ac:dyDescent="0.2"/>
    <row r="659230" customFormat="1" x14ac:dyDescent="0.2"/>
    <row r="659231" customFormat="1" x14ac:dyDescent="0.2"/>
    <row r="659232" customFormat="1" x14ac:dyDescent="0.2"/>
    <row r="659233" customFormat="1" x14ac:dyDescent="0.2"/>
    <row r="659234" customFormat="1" x14ac:dyDescent="0.2"/>
    <row r="659235" customFormat="1" x14ac:dyDescent="0.2"/>
    <row r="659236" customFormat="1" x14ac:dyDescent="0.2"/>
    <row r="659237" customFormat="1" x14ac:dyDescent="0.2"/>
    <row r="659238" customFormat="1" x14ac:dyDescent="0.2"/>
    <row r="659239" customFormat="1" x14ac:dyDescent="0.2"/>
    <row r="659240" customFormat="1" x14ac:dyDescent="0.2"/>
    <row r="659241" customFormat="1" x14ac:dyDescent="0.2"/>
    <row r="659242" customFormat="1" x14ac:dyDescent="0.2"/>
    <row r="659243" customFormat="1" x14ac:dyDescent="0.2"/>
    <row r="659244" customFormat="1" x14ac:dyDescent="0.2"/>
    <row r="659245" customFormat="1" x14ac:dyDescent="0.2"/>
    <row r="659246" customFormat="1" x14ac:dyDescent="0.2"/>
    <row r="659247" customFormat="1" x14ac:dyDescent="0.2"/>
    <row r="659248" customFormat="1" x14ac:dyDescent="0.2"/>
    <row r="659249" customFormat="1" x14ac:dyDescent="0.2"/>
    <row r="659250" customFormat="1" x14ac:dyDescent="0.2"/>
    <row r="659251" customFormat="1" x14ac:dyDescent="0.2"/>
    <row r="659252" customFormat="1" x14ac:dyDescent="0.2"/>
    <row r="659253" customFormat="1" x14ac:dyDescent="0.2"/>
    <row r="659254" customFormat="1" x14ac:dyDescent="0.2"/>
    <row r="659255" customFormat="1" x14ac:dyDescent="0.2"/>
    <row r="659256" customFormat="1" x14ac:dyDescent="0.2"/>
    <row r="659257" customFormat="1" x14ac:dyDescent="0.2"/>
    <row r="659258" customFormat="1" x14ac:dyDescent="0.2"/>
    <row r="659259" customFormat="1" x14ac:dyDescent="0.2"/>
    <row r="659260" customFormat="1" x14ac:dyDescent="0.2"/>
    <row r="659261" customFormat="1" x14ac:dyDescent="0.2"/>
    <row r="659262" customFormat="1" x14ac:dyDescent="0.2"/>
    <row r="659263" customFormat="1" x14ac:dyDescent="0.2"/>
    <row r="659264" customFormat="1" x14ac:dyDescent="0.2"/>
    <row r="659265" customFormat="1" x14ac:dyDescent="0.2"/>
    <row r="659266" customFormat="1" x14ac:dyDescent="0.2"/>
    <row r="659267" customFormat="1" x14ac:dyDescent="0.2"/>
    <row r="659268" customFormat="1" x14ac:dyDescent="0.2"/>
    <row r="659269" customFormat="1" x14ac:dyDescent="0.2"/>
    <row r="659270" customFormat="1" x14ac:dyDescent="0.2"/>
    <row r="659271" customFormat="1" x14ac:dyDescent="0.2"/>
    <row r="659272" customFormat="1" x14ac:dyDescent="0.2"/>
    <row r="659273" customFormat="1" x14ac:dyDescent="0.2"/>
    <row r="659274" customFormat="1" x14ac:dyDescent="0.2"/>
    <row r="659275" customFormat="1" x14ac:dyDescent="0.2"/>
    <row r="659276" customFormat="1" x14ac:dyDescent="0.2"/>
    <row r="659277" customFormat="1" x14ac:dyDescent="0.2"/>
    <row r="659278" customFormat="1" x14ac:dyDescent="0.2"/>
    <row r="659279" customFormat="1" x14ac:dyDescent="0.2"/>
    <row r="659280" customFormat="1" x14ac:dyDescent="0.2"/>
    <row r="659281" customFormat="1" x14ac:dyDescent="0.2"/>
    <row r="659282" customFormat="1" x14ac:dyDescent="0.2"/>
    <row r="659283" customFormat="1" x14ac:dyDescent="0.2"/>
    <row r="659284" customFormat="1" x14ac:dyDescent="0.2"/>
    <row r="659285" customFormat="1" x14ac:dyDescent="0.2"/>
    <row r="659286" customFormat="1" x14ac:dyDescent="0.2"/>
    <row r="659287" customFormat="1" x14ac:dyDescent="0.2"/>
    <row r="659288" customFormat="1" x14ac:dyDescent="0.2"/>
    <row r="659289" customFormat="1" x14ac:dyDescent="0.2"/>
    <row r="659290" customFormat="1" x14ac:dyDescent="0.2"/>
    <row r="659291" customFormat="1" x14ac:dyDescent="0.2"/>
    <row r="659292" customFormat="1" x14ac:dyDescent="0.2"/>
    <row r="659293" customFormat="1" x14ac:dyDescent="0.2"/>
    <row r="659294" customFormat="1" x14ac:dyDescent="0.2"/>
    <row r="659295" customFormat="1" x14ac:dyDescent="0.2"/>
    <row r="659296" customFormat="1" x14ac:dyDescent="0.2"/>
    <row r="659297" customFormat="1" x14ac:dyDescent="0.2"/>
    <row r="659298" customFormat="1" x14ac:dyDescent="0.2"/>
    <row r="659299" customFormat="1" x14ac:dyDescent="0.2"/>
    <row r="659300" customFormat="1" x14ac:dyDescent="0.2"/>
    <row r="659301" customFormat="1" x14ac:dyDescent="0.2"/>
    <row r="659302" customFormat="1" x14ac:dyDescent="0.2"/>
    <row r="659303" customFormat="1" x14ac:dyDescent="0.2"/>
    <row r="659304" customFormat="1" x14ac:dyDescent="0.2"/>
    <row r="659305" customFormat="1" x14ac:dyDescent="0.2"/>
    <row r="659306" customFormat="1" x14ac:dyDescent="0.2"/>
    <row r="659307" customFormat="1" x14ac:dyDescent="0.2"/>
    <row r="659308" customFormat="1" x14ac:dyDescent="0.2"/>
    <row r="659309" customFormat="1" x14ac:dyDescent="0.2"/>
    <row r="659310" customFormat="1" x14ac:dyDescent="0.2"/>
    <row r="659311" customFormat="1" x14ac:dyDescent="0.2"/>
    <row r="659312" customFormat="1" x14ac:dyDescent="0.2"/>
    <row r="659313" customFormat="1" x14ac:dyDescent="0.2"/>
    <row r="659314" customFormat="1" x14ac:dyDescent="0.2"/>
    <row r="659315" customFormat="1" x14ac:dyDescent="0.2"/>
    <row r="659316" customFormat="1" x14ac:dyDescent="0.2"/>
    <row r="659317" customFormat="1" x14ac:dyDescent="0.2"/>
    <row r="659318" customFormat="1" x14ac:dyDescent="0.2"/>
    <row r="659319" customFormat="1" x14ac:dyDescent="0.2"/>
    <row r="659320" customFormat="1" x14ac:dyDescent="0.2"/>
    <row r="659321" customFormat="1" x14ac:dyDescent="0.2"/>
    <row r="659322" customFormat="1" x14ac:dyDescent="0.2"/>
    <row r="659323" customFormat="1" x14ac:dyDescent="0.2"/>
    <row r="659324" customFormat="1" x14ac:dyDescent="0.2"/>
    <row r="659325" customFormat="1" x14ac:dyDescent="0.2"/>
    <row r="659326" customFormat="1" x14ac:dyDescent="0.2"/>
    <row r="659327" customFormat="1" x14ac:dyDescent="0.2"/>
    <row r="659328" customFormat="1" x14ac:dyDescent="0.2"/>
    <row r="659329" customFormat="1" x14ac:dyDescent="0.2"/>
    <row r="659330" customFormat="1" x14ac:dyDescent="0.2"/>
    <row r="659331" customFormat="1" x14ac:dyDescent="0.2"/>
    <row r="659332" customFormat="1" x14ac:dyDescent="0.2"/>
    <row r="659333" customFormat="1" x14ac:dyDescent="0.2"/>
    <row r="659334" customFormat="1" x14ac:dyDescent="0.2"/>
    <row r="659335" customFormat="1" x14ac:dyDescent="0.2"/>
    <row r="659336" customFormat="1" x14ac:dyDescent="0.2"/>
    <row r="659337" customFormat="1" x14ac:dyDescent="0.2"/>
    <row r="659338" customFormat="1" x14ac:dyDescent="0.2"/>
    <row r="659339" customFormat="1" x14ac:dyDescent="0.2"/>
    <row r="659340" customFormat="1" x14ac:dyDescent="0.2"/>
    <row r="659341" customFormat="1" x14ac:dyDescent="0.2"/>
    <row r="659342" customFormat="1" x14ac:dyDescent="0.2"/>
    <row r="659343" customFormat="1" x14ac:dyDescent="0.2"/>
    <row r="659344" customFormat="1" x14ac:dyDescent="0.2"/>
    <row r="659345" customFormat="1" x14ac:dyDescent="0.2"/>
    <row r="659346" customFormat="1" x14ac:dyDescent="0.2"/>
    <row r="659347" customFormat="1" x14ac:dyDescent="0.2"/>
    <row r="659348" customFormat="1" x14ac:dyDescent="0.2"/>
    <row r="659349" customFormat="1" x14ac:dyDescent="0.2"/>
    <row r="659350" customFormat="1" x14ac:dyDescent="0.2"/>
    <row r="659351" customFormat="1" x14ac:dyDescent="0.2"/>
    <row r="659352" customFormat="1" x14ac:dyDescent="0.2"/>
    <row r="659353" customFormat="1" x14ac:dyDescent="0.2"/>
    <row r="659354" customFormat="1" x14ac:dyDescent="0.2"/>
    <row r="659355" customFormat="1" x14ac:dyDescent="0.2"/>
    <row r="659356" customFormat="1" x14ac:dyDescent="0.2"/>
    <row r="659357" customFormat="1" x14ac:dyDescent="0.2"/>
    <row r="659358" customFormat="1" x14ac:dyDescent="0.2"/>
    <row r="659359" customFormat="1" x14ac:dyDescent="0.2"/>
    <row r="659360" customFormat="1" x14ac:dyDescent="0.2"/>
    <row r="659361" customFormat="1" x14ac:dyDescent="0.2"/>
    <row r="659362" customFormat="1" x14ac:dyDescent="0.2"/>
    <row r="659363" customFormat="1" x14ac:dyDescent="0.2"/>
    <row r="659364" customFormat="1" x14ac:dyDescent="0.2"/>
    <row r="659365" customFormat="1" x14ac:dyDescent="0.2"/>
    <row r="659366" customFormat="1" x14ac:dyDescent="0.2"/>
    <row r="659367" customFormat="1" x14ac:dyDescent="0.2"/>
    <row r="659368" customFormat="1" x14ac:dyDescent="0.2"/>
    <row r="659369" customFormat="1" x14ac:dyDescent="0.2"/>
    <row r="659370" customFormat="1" x14ac:dyDescent="0.2"/>
    <row r="659371" customFormat="1" x14ac:dyDescent="0.2"/>
    <row r="659372" customFormat="1" x14ac:dyDescent="0.2"/>
    <row r="659373" customFormat="1" x14ac:dyDescent="0.2"/>
    <row r="659374" customFormat="1" x14ac:dyDescent="0.2"/>
    <row r="659375" customFormat="1" x14ac:dyDescent="0.2"/>
    <row r="659376" customFormat="1" x14ac:dyDescent="0.2"/>
    <row r="659377" customFormat="1" x14ac:dyDescent="0.2"/>
    <row r="659378" customFormat="1" x14ac:dyDescent="0.2"/>
    <row r="659379" customFormat="1" x14ac:dyDescent="0.2"/>
    <row r="659380" customFormat="1" x14ac:dyDescent="0.2"/>
    <row r="659381" customFormat="1" x14ac:dyDescent="0.2"/>
    <row r="659382" customFormat="1" x14ac:dyDescent="0.2"/>
    <row r="659383" customFormat="1" x14ac:dyDescent="0.2"/>
    <row r="659384" customFormat="1" x14ac:dyDescent="0.2"/>
    <row r="659385" customFormat="1" x14ac:dyDescent="0.2"/>
    <row r="659386" customFormat="1" x14ac:dyDescent="0.2"/>
    <row r="659387" customFormat="1" x14ac:dyDescent="0.2"/>
    <row r="659388" customFormat="1" x14ac:dyDescent="0.2"/>
    <row r="659389" customFormat="1" x14ac:dyDescent="0.2"/>
    <row r="659390" customFormat="1" x14ac:dyDescent="0.2"/>
    <row r="659391" customFormat="1" x14ac:dyDescent="0.2"/>
    <row r="659392" customFormat="1" x14ac:dyDescent="0.2"/>
    <row r="659393" customFormat="1" x14ac:dyDescent="0.2"/>
    <row r="659394" customFormat="1" x14ac:dyDescent="0.2"/>
    <row r="659395" customFormat="1" x14ac:dyDescent="0.2"/>
    <row r="659396" customFormat="1" x14ac:dyDescent="0.2"/>
    <row r="659397" customFormat="1" x14ac:dyDescent="0.2"/>
    <row r="659398" customFormat="1" x14ac:dyDescent="0.2"/>
    <row r="659399" customFormat="1" x14ac:dyDescent="0.2"/>
    <row r="659400" customFormat="1" x14ac:dyDescent="0.2"/>
    <row r="659401" customFormat="1" x14ac:dyDescent="0.2"/>
    <row r="659402" customFormat="1" x14ac:dyDescent="0.2"/>
    <row r="659403" customFormat="1" x14ac:dyDescent="0.2"/>
    <row r="659404" customFormat="1" x14ac:dyDescent="0.2"/>
    <row r="659405" customFormat="1" x14ac:dyDescent="0.2"/>
    <row r="659406" customFormat="1" x14ac:dyDescent="0.2"/>
    <row r="659407" customFormat="1" x14ac:dyDescent="0.2"/>
    <row r="659408" customFormat="1" x14ac:dyDescent="0.2"/>
    <row r="659409" customFormat="1" x14ac:dyDescent="0.2"/>
    <row r="659410" customFormat="1" x14ac:dyDescent="0.2"/>
    <row r="659411" customFormat="1" x14ac:dyDescent="0.2"/>
    <row r="659412" customFormat="1" x14ac:dyDescent="0.2"/>
    <row r="659413" customFormat="1" x14ac:dyDescent="0.2"/>
    <row r="659414" customFormat="1" x14ac:dyDescent="0.2"/>
    <row r="659415" customFormat="1" x14ac:dyDescent="0.2"/>
    <row r="659416" customFormat="1" x14ac:dyDescent="0.2"/>
    <row r="659417" customFormat="1" x14ac:dyDescent="0.2"/>
    <row r="659418" customFormat="1" x14ac:dyDescent="0.2"/>
    <row r="659419" customFormat="1" x14ac:dyDescent="0.2"/>
    <row r="659420" customFormat="1" x14ac:dyDescent="0.2"/>
    <row r="659421" customFormat="1" x14ac:dyDescent="0.2"/>
    <row r="659422" customFormat="1" x14ac:dyDescent="0.2"/>
    <row r="659423" customFormat="1" x14ac:dyDescent="0.2"/>
    <row r="659424" customFormat="1" x14ac:dyDescent="0.2"/>
    <row r="659425" customFormat="1" x14ac:dyDescent="0.2"/>
    <row r="659426" customFormat="1" x14ac:dyDescent="0.2"/>
    <row r="659427" customFormat="1" x14ac:dyDescent="0.2"/>
    <row r="659428" customFormat="1" x14ac:dyDescent="0.2"/>
    <row r="659429" customFormat="1" x14ac:dyDescent="0.2"/>
    <row r="659430" customFormat="1" x14ac:dyDescent="0.2"/>
    <row r="659431" customFormat="1" x14ac:dyDescent="0.2"/>
    <row r="659432" customFormat="1" x14ac:dyDescent="0.2"/>
    <row r="659433" customFormat="1" x14ac:dyDescent="0.2"/>
    <row r="659434" customFormat="1" x14ac:dyDescent="0.2"/>
    <row r="659435" customFormat="1" x14ac:dyDescent="0.2"/>
    <row r="659436" customFormat="1" x14ac:dyDescent="0.2"/>
    <row r="659437" customFormat="1" x14ac:dyDescent="0.2"/>
    <row r="659438" customFormat="1" x14ac:dyDescent="0.2"/>
    <row r="659439" customFormat="1" x14ac:dyDescent="0.2"/>
    <row r="659440" customFormat="1" x14ac:dyDescent="0.2"/>
    <row r="659441" customFormat="1" x14ac:dyDescent="0.2"/>
    <row r="659442" customFormat="1" x14ac:dyDescent="0.2"/>
    <row r="659443" customFormat="1" x14ac:dyDescent="0.2"/>
    <row r="659444" customFormat="1" x14ac:dyDescent="0.2"/>
    <row r="659445" customFormat="1" x14ac:dyDescent="0.2"/>
    <row r="659446" customFormat="1" x14ac:dyDescent="0.2"/>
    <row r="659447" customFormat="1" x14ac:dyDescent="0.2"/>
    <row r="659448" customFormat="1" x14ac:dyDescent="0.2"/>
    <row r="659449" customFormat="1" x14ac:dyDescent="0.2"/>
    <row r="659450" customFormat="1" x14ac:dyDescent="0.2"/>
    <row r="659451" customFormat="1" x14ac:dyDescent="0.2"/>
    <row r="659452" customFormat="1" x14ac:dyDescent="0.2"/>
    <row r="659453" customFormat="1" x14ac:dyDescent="0.2"/>
    <row r="659454" customFormat="1" x14ac:dyDescent="0.2"/>
    <row r="659455" customFormat="1" x14ac:dyDescent="0.2"/>
    <row r="659456" customFormat="1" x14ac:dyDescent="0.2"/>
    <row r="659457" customFormat="1" x14ac:dyDescent="0.2"/>
    <row r="659458" customFormat="1" x14ac:dyDescent="0.2"/>
    <row r="659459" customFormat="1" x14ac:dyDescent="0.2"/>
    <row r="659460" customFormat="1" x14ac:dyDescent="0.2"/>
    <row r="659461" customFormat="1" x14ac:dyDescent="0.2"/>
    <row r="659462" customFormat="1" x14ac:dyDescent="0.2"/>
    <row r="659463" customFormat="1" x14ac:dyDescent="0.2"/>
    <row r="659464" customFormat="1" x14ac:dyDescent="0.2"/>
    <row r="659465" customFormat="1" x14ac:dyDescent="0.2"/>
    <row r="659466" customFormat="1" x14ac:dyDescent="0.2"/>
    <row r="659467" customFormat="1" x14ac:dyDescent="0.2"/>
    <row r="659468" customFormat="1" x14ac:dyDescent="0.2"/>
    <row r="659469" customFormat="1" x14ac:dyDescent="0.2"/>
    <row r="659470" customFormat="1" x14ac:dyDescent="0.2"/>
    <row r="659471" customFormat="1" x14ac:dyDescent="0.2"/>
    <row r="659472" customFormat="1" x14ac:dyDescent="0.2"/>
    <row r="659473" customFormat="1" x14ac:dyDescent="0.2"/>
    <row r="659474" customFormat="1" x14ac:dyDescent="0.2"/>
    <row r="659475" customFormat="1" x14ac:dyDescent="0.2"/>
    <row r="659476" customFormat="1" x14ac:dyDescent="0.2"/>
    <row r="659477" customFormat="1" x14ac:dyDescent="0.2"/>
    <row r="659478" customFormat="1" x14ac:dyDescent="0.2"/>
    <row r="659479" customFormat="1" x14ac:dyDescent="0.2"/>
    <row r="659480" customFormat="1" x14ac:dyDescent="0.2"/>
    <row r="659481" customFormat="1" x14ac:dyDescent="0.2"/>
    <row r="659482" customFormat="1" x14ac:dyDescent="0.2"/>
    <row r="659483" customFormat="1" x14ac:dyDescent="0.2"/>
    <row r="659484" customFormat="1" x14ac:dyDescent="0.2"/>
    <row r="659485" customFormat="1" x14ac:dyDescent="0.2"/>
    <row r="659486" customFormat="1" x14ac:dyDescent="0.2"/>
    <row r="659487" customFormat="1" x14ac:dyDescent="0.2"/>
    <row r="659488" customFormat="1" x14ac:dyDescent="0.2"/>
    <row r="659489" customFormat="1" x14ac:dyDescent="0.2"/>
    <row r="659490" customFormat="1" x14ac:dyDescent="0.2"/>
    <row r="659491" customFormat="1" x14ac:dyDescent="0.2"/>
    <row r="659492" customFormat="1" x14ac:dyDescent="0.2"/>
    <row r="659493" customFormat="1" x14ac:dyDescent="0.2"/>
    <row r="659494" customFormat="1" x14ac:dyDescent="0.2"/>
    <row r="659495" customFormat="1" x14ac:dyDescent="0.2"/>
    <row r="659496" customFormat="1" x14ac:dyDescent="0.2"/>
    <row r="659497" customFormat="1" x14ac:dyDescent="0.2"/>
    <row r="659498" customFormat="1" x14ac:dyDescent="0.2"/>
    <row r="659499" customFormat="1" x14ac:dyDescent="0.2"/>
    <row r="659500" customFormat="1" x14ac:dyDescent="0.2"/>
    <row r="659501" customFormat="1" x14ac:dyDescent="0.2"/>
    <row r="659502" customFormat="1" x14ac:dyDescent="0.2"/>
    <row r="659503" customFormat="1" x14ac:dyDescent="0.2"/>
    <row r="659504" customFormat="1" x14ac:dyDescent="0.2"/>
    <row r="659505" customFormat="1" x14ac:dyDescent="0.2"/>
    <row r="659506" customFormat="1" x14ac:dyDescent="0.2"/>
    <row r="659507" customFormat="1" x14ac:dyDescent="0.2"/>
    <row r="659508" customFormat="1" x14ac:dyDescent="0.2"/>
    <row r="659509" customFormat="1" x14ac:dyDescent="0.2"/>
    <row r="659510" customFormat="1" x14ac:dyDescent="0.2"/>
    <row r="659511" customFormat="1" x14ac:dyDescent="0.2"/>
    <row r="659512" customFormat="1" x14ac:dyDescent="0.2"/>
    <row r="659513" customFormat="1" x14ac:dyDescent="0.2"/>
    <row r="659514" customFormat="1" x14ac:dyDescent="0.2"/>
    <row r="659515" customFormat="1" x14ac:dyDescent="0.2"/>
    <row r="659516" customFormat="1" x14ac:dyDescent="0.2"/>
    <row r="659517" customFormat="1" x14ac:dyDescent="0.2"/>
    <row r="659518" customFormat="1" x14ac:dyDescent="0.2"/>
    <row r="659519" customFormat="1" x14ac:dyDescent="0.2"/>
    <row r="659520" customFormat="1" x14ac:dyDescent="0.2"/>
    <row r="659521" customFormat="1" x14ac:dyDescent="0.2"/>
    <row r="659522" customFormat="1" x14ac:dyDescent="0.2"/>
    <row r="659523" customFormat="1" x14ac:dyDescent="0.2"/>
    <row r="659524" customFormat="1" x14ac:dyDescent="0.2"/>
    <row r="659525" customFormat="1" x14ac:dyDescent="0.2"/>
    <row r="659526" customFormat="1" x14ac:dyDescent="0.2"/>
    <row r="659527" customFormat="1" x14ac:dyDescent="0.2"/>
    <row r="659528" customFormat="1" x14ac:dyDescent="0.2"/>
    <row r="659529" customFormat="1" x14ac:dyDescent="0.2"/>
    <row r="659530" customFormat="1" x14ac:dyDescent="0.2"/>
    <row r="659531" customFormat="1" x14ac:dyDescent="0.2"/>
    <row r="659532" customFormat="1" x14ac:dyDescent="0.2"/>
    <row r="659533" customFormat="1" x14ac:dyDescent="0.2"/>
    <row r="659534" customFormat="1" x14ac:dyDescent="0.2"/>
    <row r="659535" customFormat="1" x14ac:dyDescent="0.2"/>
    <row r="659536" customFormat="1" x14ac:dyDescent="0.2"/>
    <row r="659537" customFormat="1" x14ac:dyDescent="0.2"/>
    <row r="659538" customFormat="1" x14ac:dyDescent="0.2"/>
    <row r="659539" customFormat="1" x14ac:dyDescent="0.2"/>
    <row r="659540" customFormat="1" x14ac:dyDescent="0.2"/>
    <row r="659541" customFormat="1" x14ac:dyDescent="0.2"/>
    <row r="659542" customFormat="1" x14ac:dyDescent="0.2"/>
    <row r="659543" customFormat="1" x14ac:dyDescent="0.2"/>
    <row r="659544" customFormat="1" x14ac:dyDescent="0.2"/>
    <row r="659545" customFormat="1" x14ac:dyDescent="0.2"/>
    <row r="659546" customFormat="1" x14ac:dyDescent="0.2"/>
    <row r="659547" customFormat="1" x14ac:dyDescent="0.2"/>
    <row r="659548" customFormat="1" x14ac:dyDescent="0.2"/>
    <row r="659549" customFormat="1" x14ac:dyDescent="0.2"/>
    <row r="659550" customFormat="1" x14ac:dyDescent="0.2"/>
    <row r="659551" customFormat="1" x14ac:dyDescent="0.2"/>
    <row r="659552" customFormat="1" x14ac:dyDescent="0.2"/>
    <row r="659553" customFormat="1" x14ac:dyDescent="0.2"/>
    <row r="659554" customFormat="1" x14ac:dyDescent="0.2"/>
    <row r="659555" customFormat="1" x14ac:dyDescent="0.2"/>
    <row r="659556" customFormat="1" x14ac:dyDescent="0.2"/>
    <row r="659557" customFormat="1" x14ac:dyDescent="0.2"/>
    <row r="659558" customFormat="1" x14ac:dyDescent="0.2"/>
    <row r="659559" customFormat="1" x14ac:dyDescent="0.2"/>
    <row r="659560" customFormat="1" x14ac:dyDescent="0.2"/>
    <row r="659561" customFormat="1" x14ac:dyDescent="0.2"/>
    <row r="659562" customFormat="1" x14ac:dyDescent="0.2"/>
    <row r="659563" customFormat="1" x14ac:dyDescent="0.2"/>
    <row r="659564" customFormat="1" x14ac:dyDescent="0.2"/>
    <row r="659565" customFormat="1" x14ac:dyDescent="0.2"/>
    <row r="659566" customFormat="1" x14ac:dyDescent="0.2"/>
    <row r="659567" customFormat="1" x14ac:dyDescent="0.2"/>
    <row r="659568" customFormat="1" x14ac:dyDescent="0.2"/>
    <row r="659569" customFormat="1" x14ac:dyDescent="0.2"/>
    <row r="659570" customFormat="1" x14ac:dyDescent="0.2"/>
    <row r="659571" customFormat="1" x14ac:dyDescent="0.2"/>
    <row r="659572" customFormat="1" x14ac:dyDescent="0.2"/>
    <row r="659573" customFormat="1" x14ac:dyDescent="0.2"/>
    <row r="659574" customFormat="1" x14ac:dyDescent="0.2"/>
    <row r="659575" customFormat="1" x14ac:dyDescent="0.2"/>
    <row r="659576" customFormat="1" x14ac:dyDescent="0.2"/>
    <row r="659577" customFormat="1" x14ac:dyDescent="0.2"/>
    <row r="659578" customFormat="1" x14ac:dyDescent="0.2"/>
    <row r="659579" customFormat="1" x14ac:dyDescent="0.2"/>
    <row r="659580" customFormat="1" x14ac:dyDescent="0.2"/>
    <row r="659581" customFormat="1" x14ac:dyDescent="0.2"/>
    <row r="659582" customFormat="1" x14ac:dyDescent="0.2"/>
    <row r="659583" customFormat="1" x14ac:dyDescent="0.2"/>
    <row r="659584" customFormat="1" x14ac:dyDescent="0.2"/>
    <row r="659585" customFormat="1" x14ac:dyDescent="0.2"/>
    <row r="659586" customFormat="1" x14ac:dyDescent="0.2"/>
    <row r="659587" customFormat="1" x14ac:dyDescent="0.2"/>
    <row r="659588" customFormat="1" x14ac:dyDescent="0.2"/>
    <row r="659589" customFormat="1" x14ac:dyDescent="0.2"/>
    <row r="659590" customFormat="1" x14ac:dyDescent="0.2"/>
    <row r="659591" customFormat="1" x14ac:dyDescent="0.2"/>
    <row r="659592" customFormat="1" x14ac:dyDescent="0.2"/>
    <row r="659593" customFormat="1" x14ac:dyDescent="0.2"/>
    <row r="659594" customFormat="1" x14ac:dyDescent="0.2"/>
    <row r="659595" customFormat="1" x14ac:dyDescent="0.2"/>
    <row r="659596" customFormat="1" x14ac:dyDescent="0.2"/>
    <row r="659597" customFormat="1" x14ac:dyDescent="0.2"/>
    <row r="659598" customFormat="1" x14ac:dyDescent="0.2"/>
    <row r="659599" customFormat="1" x14ac:dyDescent="0.2"/>
    <row r="659600" customFormat="1" x14ac:dyDescent="0.2"/>
    <row r="659601" customFormat="1" x14ac:dyDescent="0.2"/>
    <row r="659602" customFormat="1" x14ac:dyDescent="0.2"/>
    <row r="659603" customFormat="1" x14ac:dyDescent="0.2"/>
    <row r="659604" customFormat="1" x14ac:dyDescent="0.2"/>
    <row r="659605" customFormat="1" x14ac:dyDescent="0.2"/>
    <row r="659606" customFormat="1" x14ac:dyDescent="0.2"/>
    <row r="659607" customFormat="1" x14ac:dyDescent="0.2"/>
    <row r="659608" customFormat="1" x14ac:dyDescent="0.2"/>
    <row r="659609" customFormat="1" x14ac:dyDescent="0.2"/>
    <row r="659610" customFormat="1" x14ac:dyDescent="0.2"/>
    <row r="659611" customFormat="1" x14ac:dyDescent="0.2"/>
    <row r="659612" customFormat="1" x14ac:dyDescent="0.2"/>
    <row r="659613" customFormat="1" x14ac:dyDescent="0.2"/>
    <row r="659614" customFormat="1" x14ac:dyDescent="0.2"/>
    <row r="659615" customFormat="1" x14ac:dyDescent="0.2"/>
    <row r="659616" customFormat="1" x14ac:dyDescent="0.2"/>
    <row r="659617" customFormat="1" x14ac:dyDescent="0.2"/>
    <row r="659618" customFormat="1" x14ac:dyDescent="0.2"/>
    <row r="659619" customFormat="1" x14ac:dyDescent="0.2"/>
    <row r="659620" customFormat="1" x14ac:dyDescent="0.2"/>
    <row r="659621" customFormat="1" x14ac:dyDescent="0.2"/>
    <row r="659622" customFormat="1" x14ac:dyDescent="0.2"/>
    <row r="659623" customFormat="1" x14ac:dyDescent="0.2"/>
    <row r="659624" customFormat="1" x14ac:dyDescent="0.2"/>
    <row r="659625" customFormat="1" x14ac:dyDescent="0.2"/>
    <row r="659626" customFormat="1" x14ac:dyDescent="0.2"/>
    <row r="659627" customFormat="1" x14ac:dyDescent="0.2"/>
    <row r="659628" customFormat="1" x14ac:dyDescent="0.2"/>
    <row r="659629" customFormat="1" x14ac:dyDescent="0.2"/>
    <row r="659630" customFormat="1" x14ac:dyDescent="0.2"/>
    <row r="659631" customFormat="1" x14ac:dyDescent="0.2"/>
    <row r="659632" customFormat="1" x14ac:dyDescent="0.2"/>
    <row r="659633" customFormat="1" x14ac:dyDescent="0.2"/>
    <row r="659634" customFormat="1" x14ac:dyDescent="0.2"/>
    <row r="659635" customFormat="1" x14ac:dyDescent="0.2"/>
    <row r="659636" customFormat="1" x14ac:dyDescent="0.2"/>
    <row r="659637" customFormat="1" x14ac:dyDescent="0.2"/>
    <row r="659638" customFormat="1" x14ac:dyDescent="0.2"/>
    <row r="659639" customFormat="1" x14ac:dyDescent="0.2"/>
    <row r="659640" customFormat="1" x14ac:dyDescent="0.2"/>
    <row r="659641" customFormat="1" x14ac:dyDescent="0.2"/>
    <row r="659642" customFormat="1" x14ac:dyDescent="0.2"/>
    <row r="659643" customFormat="1" x14ac:dyDescent="0.2"/>
    <row r="659644" customFormat="1" x14ac:dyDescent="0.2"/>
    <row r="659645" customFormat="1" x14ac:dyDescent="0.2"/>
    <row r="659646" customFormat="1" x14ac:dyDescent="0.2"/>
    <row r="659647" customFormat="1" x14ac:dyDescent="0.2"/>
    <row r="659648" customFormat="1" x14ac:dyDescent="0.2"/>
    <row r="659649" customFormat="1" x14ac:dyDescent="0.2"/>
    <row r="659650" customFormat="1" x14ac:dyDescent="0.2"/>
    <row r="659651" customFormat="1" x14ac:dyDescent="0.2"/>
    <row r="659652" customFormat="1" x14ac:dyDescent="0.2"/>
    <row r="659653" customFormat="1" x14ac:dyDescent="0.2"/>
    <row r="659654" customFormat="1" x14ac:dyDescent="0.2"/>
    <row r="659655" customFormat="1" x14ac:dyDescent="0.2"/>
    <row r="659656" customFormat="1" x14ac:dyDescent="0.2"/>
    <row r="659657" customFormat="1" x14ac:dyDescent="0.2"/>
    <row r="659658" customFormat="1" x14ac:dyDescent="0.2"/>
    <row r="659659" customFormat="1" x14ac:dyDescent="0.2"/>
    <row r="659660" customFormat="1" x14ac:dyDescent="0.2"/>
    <row r="659661" customFormat="1" x14ac:dyDescent="0.2"/>
    <row r="659662" customFormat="1" x14ac:dyDescent="0.2"/>
    <row r="659663" customFormat="1" x14ac:dyDescent="0.2"/>
    <row r="659664" customFormat="1" x14ac:dyDescent="0.2"/>
    <row r="659665" customFormat="1" x14ac:dyDescent="0.2"/>
    <row r="659666" customFormat="1" x14ac:dyDescent="0.2"/>
    <row r="659667" customFormat="1" x14ac:dyDescent="0.2"/>
    <row r="659668" customFormat="1" x14ac:dyDescent="0.2"/>
    <row r="659669" customFormat="1" x14ac:dyDescent="0.2"/>
    <row r="659670" customFormat="1" x14ac:dyDescent="0.2"/>
    <row r="659671" customFormat="1" x14ac:dyDescent="0.2"/>
    <row r="659672" customFormat="1" x14ac:dyDescent="0.2"/>
    <row r="659673" customFormat="1" x14ac:dyDescent="0.2"/>
    <row r="659674" customFormat="1" x14ac:dyDescent="0.2"/>
    <row r="659675" customFormat="1" x14ac:dyDescent="0.2"/>
    <row r="659676" customFormat="1" x14ac:dyDescent="0.2"/>
    <row r="659677" customFormat="1" x14ac:dyDescent="0.2"/>
    <row r="659678" customFormat="1" x14ac:dyDescent="0.2"/>
    <row r="659679" customFormat="1" x14ac:dyDescent="0.2"/>
    <row r="659680" customFormat="1" x14ac:dyDescent="0.2"/>
    <row r="659681" customFormat="1" x14ac:dyDescent="0.2"/>
    <row r="659682" customFormat="1" x14ac:dyDescent="0.2"/>
    <row r="659683" customFormat="1" x14ac:dyDescent="0.2"/>
    <row r="659684" customFormat="1" x14ac:dyDescent="0.2"/>
    <row r="659685" customFormat="1" x14ac:dyDescent="0.2"/>
    <row r="659686" customFormat="1" x14ac:dyDescent="0.2"/>
    <row r="659687" customFormat="1" x14ac:dyDescent="0.2"/>
    <row r="659688" customFormat="1" x14ac:dyDescent="0.2"/>
    <row r="659689" customFormat="1" x14ac:dyDescent="0.2"/>
    <row r="659690" customFormat="1" x14ac:dyDescent="0.2"/>
    <row r="659691" customFormat="1" x14ac:dyDescent="0.2"/>
    <row r="659692" customFormat="1" x14ac:dyDescent="0.2"/>
    <row r="659693" customFormat="1" x14ac:dyDescent="0.2"/>
    <row r="659694" customFormat="1" x14ac:dyDescent="0.2"/>
    <row r="659695" customFormat="1" x14ac:dyDescent="0.2"/>
    <row r="659696" customFormat="1" x14ac:dyDescent="0.2"/>
    <row r="659697" customFormat="1" x14ac:dyDescent="0.2"/>
    <row r="659698" customFormat="1" x14ac:dyDescent="0.2"/>
    <row r="659699" customFormat="1" x14ac:dyDescent="0.2"/>
    <row r="659700" customFormat="1" x14ac:dyDescent="0.2"/>
    <row r="659701" customFormat="1" x14ac:dyDescent="0.2"/>
    <row r="659702" customFormat="1" x14ac:dyDescent="0.2"/>
    <row r="659703" customFormat="1" x14ac:dyDescent="0.2"/>
    <row r="659704" customFormat="1" x14ac:dyDescent="0.2"/>
    <row r="659705" customFormat="1" x14ac:dyDescent="0.2"/>
    <row r="659706" customFormat="1" x14ac:dyDescent="0.2"/>
    <row r="659707" customFormat="1" x14ac:dyDescent="0.2"/>
    <row r="659708" customFormat="1" x14ac:dyDescent="0.2"/>
    <row r="659709" customFormat="1" x14ac:dyDescent="0.2"/>
    <row r="659710" customFormat="1" x14ac:dyDescent="0.2"/>
    <row r="659711" customFormat="1" x14ac:dyDescent="0.2"/>
    <row r="659712" customFormat="1" x14ac:dyDescent="0.2"/>
    <row r="659713" customFormat="1" x14ac:dyDescent="0.2"/>
    <row r="659714" customFormat="1" x14ac:dyDescent="0.2"/>
    <row r="659715" customFormat="1" x14ac:dyDescent="0.2"/>
    <row r="659716" customFormat="1" x14ac:dyDescent="0.2"/>
    <row r="659717" customFormat="1" x14ac:dyDescent="0.2"/>
    <row r="659718" customFormat="1" x14ac:dyDescent="0.2"/>
    <row r="659719" customFormat="1" x14ac:dyDescent="0.2"/>
    <row r="659720" customFormat="1" x14ac:dyDescent="0.2"/>
    <row r="659721" customFormat="1" x14ac:dyDescent="0.2"/>
    <row r="659722" customFormat="1" x14ac:dyDescent="0.2"/>
    <row r="659723" customFormat="1" x14ac:dyDescent="0.2"/>
    <row r="659724" customFormat="1" x14ac:dyDescent="0.2"/>
    <row r="659725" customFormat="1" x14ac:dyDescent="0.2"/>
    <row r="659726" customFormat="1" x14ac:dyDescent="0.2"/>
    <row r="659727" customFormat="1" x14ac:dyDescent="0.2"/>
    <row r="659728" customFormat="1" x14ac:dyDescent="0.2"/>
    <row r="659729" customFormat="1" x14ac:dyDescent="0.2"/>
    <row r="659730" customFormat="1" x14ac:dyDescent="0.2"/>
    <row r="659731" customFormat="1" x14ac:dyDescent="0.2"/>
    <row r="659732" customFormat="1" x14ac:dyDescent="0.2"/>
    <row r="659733" customFormat="1" x14ac:dyDescent="0.2"/>
    <row r="659734" customFormat="1" x14ac:dyDescent="0.2"/>
    <row r="659735" customFormat="1" x14ac:dyDescent="0.2"/>
    <row r="659736" customFormat="1" x14ac:dyDescent="0.2"/>
    <row r="659737" customFormat="1" x14ac:dyDescent="0.2"/>
    <row r="659738" customFormat="1" x14ac:dyDescent="0.2"/>
    <row r="659739" customFormat="1" x14ac:dyDescent="0.2"/>
    <row r="659740" customFormat="1" x14ac:dyDescent="0.2"/>
    <row r="659741" customFormat="1" x14ac:dyDescent="0.2"/>
    <row r="659742" customFormat="1" x14ac:dyDescent="0.2"/>
    <row r="659743" customFormat="1" x14ac:dyDescent="0.2"/>
    <row r="659744" customFormat="1" x14ac:dyDescent="0.2"/>
    <row r="659745" customFormat="1" x14ac:dyDescent="0.2"/>
    <row r="659746" customFormat="1" x14ac:dyDescent="0.2"/>
    <row r="659747" customFormat="1" x14ac:dyDescent="0.2"/>
    <row r="659748" customFormat="1" x14ac:dyDescent="0.2"/>
    <row r="659749" customFormat="1" x14ac:dyDescent="0.2"/>
    <row r="659750" customFormat="1" x14ac:dyDescent="0.2"/>
    <row r="659751" customFormat="1" x14ac:dyDescent="0.2"/>
    <row r="659752" customFormat="1" x14ac:dyDescent="0.2"/>
    <row r="659753" customFormat="1" x14ac:dyDescent="0.2"/>
    <row r="659754" customFormat="1" x14ac:dyDescent="0.2"/>
    <row r="659755" customFormat="1" x14ac:dyDescent="0.2"/>
    <row r="659756" customFormat="1" x14ac:dyDescent="0.2"/>
    <row r="659757" customFormat="1" x14ac:dyDescent="0.2"/>
    <row r="659758" customFormat="1" x14ac:dyDescent="0.2"/>
    <row r="659759" customFormat="1" x14ac:dyDescent="0.2"/>
    <row r="659760" customFormat="1" x14ac:dyDescent="0.2"/>
    <row r="659761" customFormat="1" x14ac:dyDescent="0.2"/>
    <row r="659762" customFormat="1" x14ac:dyDescent="0.2"/>
    <row r="659763" customFormat="1" x14ac:dyDescent="0.2"/>
    <row r="659764" customFormat="1" x14ac:dyDescent="0.2"/>
    <row r="659765" customFormat="1" x14ac:dyDescent="0.2"/>
    <row r="659766" customFormat="1" x14ac:dyDescent="0.2"/>
    <row r="659767" customFormat="1" x14ac:dyDescent="0.2"/>
    <row r="659768" customFormat="1" x14ac:dyDescent="0.2"/>
    <row r="659769" customFormat="1" x14ac:dyDescent="0.2"/>
    <row r="659770" customFormat="1" x14ac:dyDescent="0.2"/>
    <row r="659771" customFormat="1" x14ac:dyDescent="0.2"/>
    <row r="659772" customFormat="1" x14ac:dyDescent="0.2"/>
    <row r="659773" customFormat="1" x14ac:dyDescent="0.2"/>
    <row r="659774" customFormat="1" x14ac:dyDescent="0.2"/>
    <row r="659775" customFormat="1" x14ac:dyDescent="0.2"/>
    <row r="659776" customFormat="1" x14ac:dyDescent="0.2"/>
    <row r="659777" customFormat="1" x14ac:dyDescent="0.2"/>
    <row r="659778" customFormat="1" x14ac:dyDescent="0.2"/>
    <row r="659779" customFormat="1" x14ac:dyDescent="0.2"/>
    <row r="659780" customFormat="1" x14ac:dyDescent="0.2"/>
    <row r="659781" customFormat="1" x14ac:dyDescent="0.2"/>
    <row r="659782" customFormat="1" x14ac:dyDescent="0.2"/>
    <row r="659783" customFormat="1" x14ac:dyDescent="0.2"/>
    <row r="659784" customFormat="1" x14ac:dyDescent="0.2"/>
    <row r="659785" customFormat="1" x14ac:dyDescent="0.2"/>
    <row r="659786" customFormat="1" x14ac:dyDescent="0.2"/>
    <row r="659787" customFormat="1" x14ac:dyDescent="0.2"/>
    <row r="659788" customFormat="1" x14ac:dyDescent="0.2"/>
    <row r="659789" customFormat="1" x14ac:dyDescent="0.2"/>
    <row r="659790" customFormat="1" x14ac:dyDescent="0.2"/>
    <row r="659791" customFormat="1" x14ac:dyDescent="0.2"/>
    <row r="659792" customFormat="1" x14ac:dyDescent="0.2"/>
    <row r="659793" customFormat="1" x14ac:dyDescent="0.2"/>
    <row r="659794" customFormat="1" x14ac:dyDescent="0.2"/>
    <row r="659795" customFormat="1" x14ac:dyDescent="0.2"/>
    <row r="659796" customFormat="1" x14ac:dyDescent="0.2"/>
    <row r="659797" customFormat="1" x14ac:dyDescent="0.2"/>
    <row r="659798" customFormat="1" x14ac:dyDescent="0.2"/>
    <row r="659799" customFormat="1" x14ac:dyDescent="0.2"/>
    <row r="659800" customFormat="1" x14ac:dyDescent="0.2"/>
    <row r="659801" customFormat="1" x14ac:dyDescent="0.2"/>
    <row r="659802" customFormat="1" x14ac:dyDescent="0.2"/>
    <row r="659803" customFormat="1" x14ac:dyDescent="0.2"/>
    <row r="659804" customFormat="1" x14ac:dyDescent="0.2"/>
    <row r="659805" customFormat="1" x14ac:dyDescent="0.2"/>
    <row r="659806" customFormat="1" x14ac:dyDescent="0.2"/>
    <row r="659807" customFormat="1" x14ac:dyDescent="0.2"/>
    <row r="659808" customFormat="1" x14ac:dyDescent="0.2"/>
    <row r="659809" customFormat="1" x14ac:dyDescent="0.2"/>
    <row r="659810" customFormat="1" x14ac:dyDescent="0.2"/>
    <row r="659811" customFormat="1" x14ac:dyDescent="0.2"/>
    <row r="659812" customFormat="1" x14ac:dyDescent="0.2"/>
    <row r="659813" customFormat="1" x14ac:dyDescent="0.2"/>
    <row r="659814" customFormat="1" x14ac:dyDescent="0.2"/>
    <row r="659815" customFormat="1" x14ac:dyDescent="0.2"/>
    <row r="659816" customFormat="1" x14ac:dyDescent="0.2"/>
    <row r="659817" customFormat="1" x14ac:dyDescent="0.2"/>
    <row r="659818" customFormat="1" x14ac:dyDescent="0.2"/>
    <row r="659819" customFormat="1" x14ac:dyDescent="0.2"/>
    <row r="659820" customFormat="1" x14ac:dyDescent="0.2"/>
    <row r="659821" customFormat="1" x14ac:dyDescent="0.2"/>
    <row r="659822" customFormat="1" x14ac:dyDescent="0.2"/>
    <row r="659823" customFormat="1" x14ac:dyDescent="0.2"/>
    <row r="659824" customFormat="1" x14ac:dyDescent="0.2"/>
    <row r="659825" customFormat="1" x14ac:dyDescent="0.2"/>
    <row r="659826" customFormat="1" x14ac:dyDescent="0.2"/>
    <row r="659827" customFormat="1" x14ac:dyDescent="0.2"/>
    <row r="659828" customFormat="1" x14ac:dyDescent="0.2"/>
    <row r="659829" customFormat="1" x14ac:dyDescent="0.2"/>
    <row r="659830" customFormat="1" x14ac:dyDescent="0.2"/>
    <row r="659831" customFormat="1" x14ac:dyDescent="0.2"/>
    <row r="659832" customFormat="1" x14ac:dyDescent="0.2"/>
    <row r="659833" customFormat="1" x14ac:dyDescent="0.2"/>
    <row r="659834" customFormat="1" x14ac:dyDescent="0.2"/>
    <row r="659835" customFormat="1" x14ac:dyDescent="0.2"/>
    <row r="659836" customFormat="1" x14ac:dyDescent="0.2"/>
    <row r="659837" customFormat="1" x14ac:dyDescent="0.2"/>
    <row r="659838" customFormat="1" x14ac:dyDescent="0.2"/>
    <row r="659839" customFormat="1" x14ac:dyDescent="0.2"/>
    <row r="659840" customFormat="1" x14ac:dyDescent="0.2"/>
    <row r="659841" customFormat="1" x14ac:dyDescent="0.2"/>
    <row r="659842" customFormat="1" x14ac:dyDescent="0.2"/>
    <row r="659843" customFormat="1" x14ac:dyDescent="0.2"/>
    <row r="659844" customFormat="1" x14ac:dyDescent="0.2"/>
    <row r="659845" customFormat="1" x14ac:dyDescent="0.2"/>
    <row r="659846" customFormat="1" x14ac:dyDescent="0.2"/>
    <row r="659847" customFormat="1" x14ac:dyDescent="0.2"/>
    <row r="659848" customFormat="1" x14ac:dyDescent="0.2"/>
    <row r="659849" customFormat="1" x14ac:dyDescent="0.2"/>
    <row r="659850" customFormat="1" x14ac:dyDescent="0.2"/>
    <row r="659851" customFormat="1" x14ac:dyDescent="0.2"/>
    <row r="659852" customFormat="1" x14ac:dyDescent="0.2"/>
    <row r="659853" customFormat="1" x14ac:dyDescent="0.2"/>
    <row r="659854" customFormat="1" x14ac:dyDescent="0.2"/>
    <row r="659855" customFormat="1" x14ac:dyDescent="0.2"/>
    <row r="659856" customFormat="1" x14ac:dyDescent="0.2"/>
    <row r="659857" customFormat="1" x14ac:dyDescent="0.2"/>
    <row r="659858" customFormat="1" x14ac:dyDescent="0.2"/>
    <row r="659859" customFormat="1" x14ac:dyDescent="0.2"/>
    <row r="659860" customFormat="1" x14ac:dyDescent="0.2"/>
    <row r="659861" customFormat="1" x14ac:dyDescent="0.2"/>
    <row r="659862" customFormat="1" x14ac:dyDescent="0.2"/>
    <row r="659863" customFormat="1" x14ac:dyDescent="0.2"/>
    <row r="659864" customFormat="1" x14ac:dyDescent="0.2"/>
    <row r="659865" customFormat="1" x14ac:dyDescent="0.2"/>
    <row r="659866" customFormat="1" x14ac:dyDescent="0.2"/>
    <row r="659867" customFormat="1" x14ac:dyDescent="0.2"/>
    <row r="659868" customFormat="1" x14ac:dyDescent="0.2"/>
    <row r="659869" customFormat="1" x14ac:dyDescent="0.2"/>
    <row r="659870" customFormat="1" x14ac:dyDescent="0.2"/>
    <row r="659871" customFormat="1" x14ac:dyDescent="0.2"/>
    <row r="659872" customFormat="1" x14ac:dyDescent="0.2"/>
    <row r="659873" customFormat="1" x14ac:dyDescent="0.2"/>
    <row r="659874" customFormat="1" x14ac:dyDescent="0.2"/>
    <row r="659875" customFormat="1" x14ac:dyDescent="0.2"/>
    <row r="659876" customFormat="1" x14ac:dyDescent="0.2"/>
    <row r="659877" customFormat="1" x14ac:dyDescent="0.2"/>
    <row r="659878" customFormat="1" x14ac:dyDescent="0.2"/>
    <row r="659879" customFormat="1" x14ac:dyDescent="0.2"/>
    <row r="659880" customFormat="1" x14ac:dyDescent="0.2"/>
    <row r="659881" customFormat="1" x14ac:dyDescent="0.2"/>
    <row r="659882" customFormat="1" x14ac:dyDescent="0.2"/>
    <row r="659883" customFormat="1" x14ac:dyDescent="0.2"/>
    <row r="659884" customFormat="1" x14ac:dyDescent="0.2"/>
    <row r="659885" customFormat="1" x14ac:dyDescent="0.2"/>
    <row r="659886" customFormat="1" x14ac:dyDescent="0.2"/>
    <row r="659887" customFormat="1" x14ac:dyDescent="0.2"/>
    <row r="659888" customFormat="1" x14ac:dyDescent="0.2"/>
    <row r="659889" customFormat="1" x14ac:dyDescent="0.2"/>
    <row r="659890" customFormat="1" x14ac:dyDescent="0.2"/>
    <row r="659891" customFormat="1" x14ac:dyDescent="0.2"/>
    <row r="659892" customFormat="1" x14ac:dyDescent="0.2"/>
    <row r="659893" customFormat="1" x14ac:dyDescent="0.2"/>
    <row r="659894" customFormat="1" x14ac:dyDescent="0.2"/>
    <row r="659895" customFormat="1" x14ac:dyDescent="0.2"/>
    <row r="659896" customFormat="1" x14ac:dyDescent="0.2"/>
    <row r="659897" customFormat="1" x14ac:dyDescent="0.2"/>
    <row r="659898" customFormat="1" x14ac:dyDescent="0.2"/>
    <row r="659899" customFormat="1" x14ac:dyDescent="0.2"/>
    <row r="659900" customFormat="1" x14ac:dyDescent="0.2"/>
    <row r="659901" customFormat="1" x14ac:dyDescent="0.2"/>
    <row r="659902" customFormat="1" x14ac:dyDescent="0.2"/>
    <row r="659903" customFormat="1" x14ac:dyDescent="0.2"/>
    <row r="659904" customFormat="1" x14ac:dyDescent="0.2"/>
    <row r="659905" customFormat="1" x14ac:dyDescent="0.2"/>
    <row r="659906" customFormat="1" x14ac:dyDescent="0.2"/>
    <row r="659907" customFormat="1" x14ac:dyDescent="0.2"/>
    <row r="659908" customFormat="1" x14ac:dyDescent="0.2"/>
    <row r="659909" customFormat="1" x14ac:dyDescent="0.2"/>
    <row r="659910" customFormat="1" x14ac:dyDescent="0.2"/>
    <row r="659911" customFormat="1" x14ac:dyDescent="0.2"/>
    <row r="659912" customFormat="1" x14ac:dyDescent="0.2"/>
    <row r="659913" customFormat="1" x14ac:dyDescent="0.2"/>
    <row r="659914" customFormat="1" x14ac:dyDescent="0.2"/>
    <row r="659915" customFormat="1" x14ac:dyDescent="0.2"/>
    <row r="659916" customFormat="1" x14ac:dyDescent="0.2"/>
    <row r="659917" customFormat="1" x14ac:dyDescent="0.2"/>
    <row r="659918" customFormat="1" x14ac:dyDescent="0.2"/>
    <row r="659919" customFormat="1" x14ac:dyDescent="0.2"/>
    <row r="659920" customFormat="1" x14ac:dyDescent="0.2"/>
    <row r="659921" customFormat="1" x14ac:dyDescent="0.2"/>
    <row r="659922" customFormat="1" x14ac:dyDescent="0.2"/>
    <row r="659923" customFormat="1" x14ac:dyDescent="0.2"/>
    <row r="659924" customFormat="1" x14ac:dyDescent="0.2"/>
    <row r="659925" customFormat="1" x14ac:dyDescent="0.2"/>
    <row r="659926" customFormat="1" x14ac:dyDescent="0.2"/>
    <row r="659927" customFormat="1" x14ac:dyDescent="0.2"/>
    <row r="659928" customFormat="1" x14ac:dyDescent="0.2"/>
    <row r="659929" customFormat="1" x14ac:dyDescent="0.2"/>
    <row r="659930" customFormat="1" x14ac:dyDescent="0.2"/>
    <row r="659931" customFormat="1" x14ac:dyDescent="0.2"/>
    <row r="659932" customFormat="1" x14ac:dyDescent="0.2"/>
    <row r="659933" customFormat="1" x14ac:dyDescent="0.2"/>
    <row r="659934" customFormat="1" x14ac:dyDescent="0.2"/>
    <row r="659935" customFormat="1" x14ac:dyDescent="0.2"/>
    <row r="659936" customFormat="1" x14ac:dyDescent="0.2"/>
    <row r="659937" customFormat="1" x14ac:dyDescent="0.2"/>
    <row r="659938" customFormat="1" x14ac:dyDescent="0.2"/>
    <row r="659939" customFormat="1" x14ac:dyDescent="0.2"/>
    <row r="659940" customFormat="1" x14ac:dyDescent="0.2"/>
    <row r="659941" customFormat="1" x14ac:dyDescent="0.2"/>
    <row r="659942" customFormat="1" x14ac:dyDescent="0.2"/>
    <row r="659943" customFormat="1" x14ac:dyDescent="0.2"/>
    <row r="659944" customFormat="1" x14ac:dyDescent="0.2"/>
    <row r="659945" customFormat="1" x14ac:dyDescent="0.2"/>
    <row r="659946" customFormat="1" x14ac:dyDescent="0.2"/>
    <row r="659947" customFormat="1" x14ac:dyDescent="0.2"/>
    <row r="659948" customFormat="1" x14ac:dyDescent="0.2"/>
    <row r="659949" customFormat="1" x14ac:dyDescent="0.2"/>
    <row r="659950" customFormat="1" x14ac:dyDescent="0.2"/>
    <row r="659951" customFormat="1" x14ac:dyDescent="0.2"/>
    <row r="659952" customFormat="1" x14ac:dyDescent="0.2"/>
    <row r="659953" customFormat="1" x14ac:dyDescent="0.2"/>
    <row r="659954" customFormat="1" x14ac:dyDescent="0.2"/>
    <row r="659955" customFormat="1" x14ac:dyDescent="0.2"/>
    <row r="659956" customFormat="1" x14ac:dyDescent="0.2"/>
    <row r="659957" customFormat="1" x14ac:dyDescent="0.2"/>
    <row r="659958" customFormat="1" x14ac:dyDescent="0.2"/>
    <row r="659959" customFormat="1" x14ac:dyDescent="0.2"/>
    <row r="659960" customFormat="1" x14ac:dyDescent="0.2"/>
    <row r="659961" customFormat="1" x14ac:dyDescent="0.2"/>
    <row r="659962" customFormat="1" x14ac:dyDescent="0.2"/>
    <row r="659963" customFormat="1" x14ac:dyDescent="0.2"/>
    <row r="659964" customFormat="1" x14ac:dyDescent="0.2"/>
    <row r="659965" customFormat="1" x14ac:dyDescent="0.2"/>
    <row r="659966" customFormat="1" x14ac:dyDescent="0.2"/>
    <row r="659967" customFormat="1" x14ac:dyDescent="0.2"/>
    <row r="659968" customFormat="1" x14ac:dyDescent="0.2"/>
    <row r="659969" customFormat="1" x14ac:dyDescent="0.2"/>
    <row r="659970" customFormat="1" x14ac:dyDescent="0.2"/>
    <row r="659971" customFormat="1" x14ac:dyDescent="0.2"/>
    <row r="659972" customFormat="1" x14ac:dyDescent="0.2"/>
    <row r="659973" customFormat="1" x14ac:dyDescent="0.2"/>
    <row r="659974" customFormat="1" x14ac:dyDescent="0.2"/>
    <row r="659975" customFormat="1" x14ac:dyDescent="0.2"/>
    <row r="659976" customFormat="1" x14ac:dyDescent="0.2"/>
    <row r="659977" customFormat="1" x14ac:dyDescent="0.2"/>
    <row r="659978" customFormat="1" x14ac:dyDescent="0.2"/>
    <row r="659979" customFormat="1" x14ac:dyDescent="0.2"/>
    <row r="659980" customFormat="1" x14ac:dyDescent="0.2"/>
    <row r="659981" customFormat="1" x14ac:dyDescent="0.2"/>
    <row r="659982" customFormat="1" x14ac:dyDescent="0.2"/>
    <row r="659983" customFormat="1" x14ac:dyDescent="0.2"/>
    <row r="659984" customFormat="1" x14ac:dyDescent="0.2"/>
    <row r="659985" customFormat="1" x14ac:dyDescent="0.2"/>
    <row r="659986" customFormat="1" x14ac:dyDescent="0.2"/>
    <row r="659987" customFormat="1" x14ac:dyDescent="0.2"/>
    <row r="659988" customFormat="1" x14ac:dyDescent="0.2"/>
    <row r="659989" customFormat="1" x14ac:dyDescent="0.2"/>
    <row r="659990" customFormat="1" x14ac:dyDescent="0.2"/>
    <row r="659991" customFormat="1" x14ac:dyDescent="0.2"/>
    <row r="659992" customFormat="1" x14ac:dyDescent="0.2"/>
    <row r="659993" customFormat="1" x14ac:dyDescent="0.2"/>
    <row r="659994" customFormat="1" x14ac:dyDescent="0.2"/>
    <row r="659995" customFormat="1" x14ac:dyDescent="0.2"/>
    <row r="659996" customFormat="1" x14ac:dyDescent="0.2"/>
    <row r="659997" customFormat="1" x14ac:dyDescent="0.2"/>
    <row r="659998" customFormat="1" x14ac:dyDescent="0.2"/>
    <row r="659999" customFormat="1" x14ac:dyDescent="0.2"/>
    <row r="660000" customFormat="1" x14ac:dyDescent="0.2"/>
    <row r="660001" customFormat="1" x14ac:dyDescent="0.2"/>
    <row r="660002" customFormat="1" x14ac:dyDescent="0.2"/>
    <row r="660003" customFormat="1" x14ac:dyDescent="0.2"/>
    <row r="660004" customFormat="1" x14ac:dyDescent="0.2"/>
    <row r="660005" customFormat="1" x14ac:dyDescent="0.2"/>
    <row r="660006" customFormat="1" x14ac:dyDescent="0.2"/>
    <row r="660007" customFormat="1" x14ac:dyDescent="0.2"/>
    <row r="660008" customFormat="1" x14ac:dyDescent="0.2"/>
    <row r="660009" customFormat="1" x14ac:dyDescent="0.2"/>
    <row r="660010" customFormat="1" x14ac:dyDescent="0.2"/>
    <row r="660011" customFormat="1" x14ac:dyDescent="0.2"/>
    <row r="660012" customFormat="1" x14ac:dyDescent="0.2"/>
    <row r="660013" customFormat="1" x14ac:dyDescent="0.2"/>
    <row r="660014" customFormat="1" x14ac:dyDescent="0.2"/>
    <row r="660015" customFormat="1" x14ac:dyDescent="0.2"/>
    <row r="660016" customFormat="1" x14ac:dyDescent="0.2"/>
    <row r="660017" customFormat="1" x14ac:dyDescent="0.2"/>
    <row r="660018" customFormat="1" x14ac:dyDescent="0.2"/>
    <row r="660019" customFormat="1" x14ac:dyDescent="0.2"/>
    <row r="660020" customFormat="1" x14ac:dyDescent="0.2"/>
    <row r="660021" customFormat="1" x14ac:dyDescent="0.2"/>
    <row r="660022" customFormat="1" x14ac:dyDescent="0.2"/>
    <row r="660023" customFormat="1" x14ac:dyDescent="0.2"/>
    <row r="660024" customFormat="1" x14ac:dyDescent="0.2"/>
    <row r="660025" customFormat="1" x14ac:dyDescent="0.2"/>
    <row r="660026" customFormat="1" x14ac:dyDescent="0.2"/>
    <row r="660027" customFormat="1" x14ac:dyDescent="0.2"/>
    <row r="660028" customFormat="1" x14ac:dyDescent="0.2"/>
    <row r="660029" customFormat="1" x14ac:dyDescent="0.2"/>
    <row r="660030" customFormat="1" x14ac:dyDescent="0.2"/>
    <row r="660031" customFormat="1" x14ac:dyDescent="0.2"/>
    <row r="660032" customFormat="1" x14ac:dyDescent="0.2"/>
    <row r="660033" customFormat="1" x14ac:dyDescent="0.2"/>
    <row r="660034" customFormat="1" x14ac:dyDescent="0.2"/>
    <row r="660035" customFormat="1" x14ac:dyDescent="0.2"/>
    <row r="660036" customFormat="1" x14ac:dyDescent="0.2"/>
    <row r="660037" customFormat="1" x14ac:dyDescent="0.2"/>
    <row r="660038" customFormat="1" x14ac:dyDescent="0.2"/>
    <row r="660039" customFormat="1" x14ac:dyDescent="0.2"/>
    <row r="660040" customFormat="1" x14ac:dyDescent="0.2"/>
    <row r="660041" customFormat="1" x14ac:dyDescent="0.2"/>
    <row r="660042" customFormat="1" x14ac:dyDescent="0.2"/>
    <row r="660043" customFormat="1" x14ac:dyDescent="0.2"/>
    <row r="660044" customFormat="1" x14ac:dyDescent="0.2"/>
    <row r="660045" customFormat="1" x14ac:dyDescent="0.2"/>
    <row r="660046" customFormat="1" x14ac:dyDescent="0.2"/>
    <row r="660047" customFormat="1" x14ac:dyDescent="0.2"/>
    <row r="660048" customFormat="1" x14ac:dyDescent="0.2"/>
    <row r="660049" customFormat="1" x14ac:dyDescent="0.2"/>
    <row r="660050" customFormat="1" x14ac:dyDescent="0.2"/>
    <row r="660051" customFormat="1" x14ac:dyDescent="0.2"/>
    <row r="660052" customFormat="1" x14ac:dyDescent="0.2"/>
    <row r="660053" customFormat="1" x14ac:dyDescent="0.2"/>
    <row r="660054" customFormat="1" x14ac:dyDescent="0.2"/>
    <row r="660055" customFormat="1" x14ac:dyDescent="0.2"/>
    <row r="660056" customFormat="1" x14ac:dyDescent="0.2"/>
    <row r="660057" customFormat="1" x14ac:dyDescent="0.2"/>
    <row r="660058" customFormat="1" x14ac:dyDescent="0.2"/>
    <row r="660059" customFormat="1" x14ac:dyDescent="0.2"/>
    <row r="660060" customFormat="1" x14ac:dyDescent="0.2"/>
    <row r="660061" customFormat="1" x14ac:dyDescent="0.2"/>
    <row r="660062" customFormat="1" x14ac:dyDescent="0.2"/>
    <row r="660063" customFormat="1" x14ac:dyDescent="0.2"/>
    <row r="660064" customFormat="1" x14ac:dyDescent="0.2"/>
    <row r="660065" customFormat="1" x14ac:dyDescent="0.2"/>
    <row r="660066" customFormat="1" x14ac:dyDescent="0.2"/>
    <row r="660067" customFormat="1" x14ac:dyDescent="0.2"/>
    <row r="660068" customFormat="1" x14ac:dyDescent="0.2"/>
    <row r="660069" customFormat="1" x14ac:dyDescent="0.2"/>
    <row r="660070" customFormat="1" x14ac:dyDescent="0.2"/>
    <row r="660071" customFormat="1" x14ac:dyDescent="0.2"/>
    <row r="660072" customFormat="1" x14ac:dyDescent="0.2"/>
    <row r="660073" customFormat="1" x14ac:dyDescent="0.2"/>
    <row r="660074" customFormat="1" x14ac:dyDescent="0.2"/>
    <row r="660075" customFormat="1" x14ac:dyDescent="0.2"/>
    <row r="660076" customFormat="1" x14ac:dyDescent="0.2"/>
    <row r="660077" customFormat="1" x14ac:dyDescent="0.2"/>
    <row r="660078" customFormat="1" x14ac:dyDescent="0.2"/>
    <row r="660079" customFormat="1" x14ac:dyDescent="0.2"/>
    <row r="660080" customFormat="1" x14ac:dyDescent="0.2"/>
    <row r="660081" customFormat="1" x14ac:dyDescent="0.2"/>
    <row r="660082" customFormat="1" x14ac:dyDescent="0.2"/>
    <row r="660083" customFormat="1" x14ac:dyDescent="0.2"/>
    <row r="660084" customFormat="1" x14ac:dyDescent="0.2"/>
    <row r="660085" customFormat="1" x14ac:dyDescent="0.2"/>
    <row r="660086" customFormat="1" x14ac:dyDescent="0.2"/>
    <row r="660087" customFormat="1" x14ac:dyDescent="0.2"/>
    <row r="660088" customFormat="1" x14ac:dyDescent="0.2"/>
    <row r="660089" customFormat="1" x14ac:dyDescent="0.2"/>
    <row r="660090" customFormat="1" x14ac:dyDescent="0.2"/>
    <row r="660091" customFormat="1" x14ac:dyDescent="0.2"/>
    <row r="660092" customFormat="1" x14ac:dyDescent="0.2"/>
    <row r="660093" customFormat="1" x14ac:dyDescent="0.2"/>
    <row r="660094" customFormat="1" x14ac:dyDescent="0.2"/>
    <row r="660095" customFormat="1" x14ac:dyDescent="0.2"/>
    <row r="660096" customFormat="1" x14ac:dyDescent="0.2"/>
    <row r="660097" customFormat="1" x14ac:dyDescent="0.2"/>
    <row r="660098" customFormat="1" x14ac:dyDescent="0.2"/>
    <row r="660099" customFormat="1" x14ac:dyDescent="0.2"/>
    <row r="660100" customFormat="1" x14ac:dyDescent="0.2"/>
    <row r="660101" customFormat="1" x14ac:dyDescent="0.2"/>
    <row r="660102" customFormat="1" x14ac:dyDescent="0.2"/>
    <row r="660103" customFormat="1" x14ac:dyDescent="0.2"/>
    <row r="660104" customFormat="1" x14ac:dyDescent="0.2"/>
    <row r="660105" customFormat="1" x14ac:dyDescent="0.2"/>
    <row r="660106" customFormat="1" x14ac:dyDescent="0.2"/>
    <row r="660107" customFormat="1" x14ac:dyDescent="0.2"/>
    <row r="660108" customFormat="1" x14ac:dyDescent="0.2"/>
    <row r="660109" customFormat="1" x14ac:dyDescent="0.2"/>
    <row r="660110" customFormat="1" x14ac:dyDescent="0.2"/>
    <row r="660111" customFormat="1" x14ac:dyDescent="0.2"/>
    <row r="660112" customFormat="1" x14ac:dyDescent="0.2"/>
    <row r="660113" customFormat="1" x14ac:dyDescent="0.2"/>
    <row r="660114" customFormat="1" x14ac:dyDescent="0.2"/>
    <row r="660115" customFormat="1" x14ac:dyDescent="0.2"/>
    <row r="660116" customFormat="1" x14ac:dyDescent="0.2"/>
    <row r="660117" customFormat="1" x14ac:dyDescent="0.2"/>
    <row r="660118" customFormat="1" x14ac:dyDescent="0.2"/>
    <row r="660119" customFormat="1" x14ac:dyDescent="0.2"/>
    <row r="660120" customFormat="1" x14ac:dyDescent="0.2"/>
    <row r="660121" customFormat="1" x14ac:dyDescent="0.2"/>
    <row r="660122" customFormat="1" x14ac:dyDescent="0.2"/>
    <row r="660123" customFormat="1" x14ac:dyDescent="0.2"/>
    <row r="660124" customFormat="1" x14ac:dyDescent="0.2"/>
    <row r="660125" customFormat="1" x14ac:dyDescent="0.2"/>
    <row r="660126" customFormat="1" x14ac:dyDescent="0.2"/>
    <row r="660127" customFormat="1" x14ac:dyDescent="0.2"/>
    <row r="660128" customFormat="1" x14ac:dyDescent="0.2"/>
    <row r="660129" customFormat="1" x14ac:dyDescent="0.2"/>
    <row r="660130" customFormat="1" x14ac:dyDescent="0.2"/>
    <row r="660131" customFormat="1" x14ac:dyDescent="0.2"/>
    <row r="660132" customFormat="1" x14ac:dyDescent="0.2"/>
    <row r="660133" customFormat="1" x14ac:dyDescent="0.2"/>
    <row r="660134" customFormat="1" x14ac:dyDescent="0.2"/>
    <row r="660135" customFormat="1" x14ac:dyDescent="0.2"/>
    <row r="660136" customFormat="1" x14ac:dyDescent="0.2"/>
    <row r="660137" customFormat="1" x14ac:dyDescent="0.2"/>
    <row r="660138" customFormat="1" x14ac:dyDescent="0.2"/>
    <row r="660139" customFormat="1" x14ac:dyDescent="0.2"/>
    <row r="660140" customFormat="1" x14ac:dyDescent="0.2"/>
    <row r="660141" customFormat="1" x14ac:dyDescent="0.2"/>
    <row r="660142" customFormat="1" x14ac:dyDescent="0.2"/>
    <row r="660143" customFormat="1" x14ac:dyDescent="0.2"/>
    <row r="660144" customFormat="1" x14ac:dyDescent="0.2"/>
    <row r="660145" customFormat="1" x14ac:dyDescent="0.2"/>
    <row r="660146" customFormat="1" x14ac:dyDescent="0.2"/>
    <row r="660147" customFormat="1" x14ac:dyDescent="0.2"/>
    <row r="660148" customFormat="1" x14ac:dyDescent="0.2"/>
    <row r="660149" customFormat="1" x14ac:dyDescent="0.2"/>
    <row r="660150" customFormat="1" x14ac:dyDescent="0.2"/>
    <row r="660151" customFormat="1" x14ac:dyDescent="0.2"/>
    <row r="660152" customFormat="1" x14ac:dyDescent="0.2"/>
    <row r="660153" customFormat="1" x14ac:dyDescent="0.2"/>
    <row r="660154" customFormat="1" x14ac:dyDescent="0.2"/>
    <row r="660155" customFormat="1" x14ac:dyDescent="0.2"/>
    <row r="660156" customFormat="1" x14ac:dyDescent="0.2"/>
    <row r="660157" customFormat="1" x14ac:dyDescent="0.2"/>
    <row r="660158" customFormat="1" x14ac:dyDescent="0.2"/>
    <row r="660159" customFormat="1" x14ac:dyDescent="0.2"/>
    <row r="660160" customFormat="1" x14ac:dyDescent="0.2"/>
    <row r="660161" customFormat="1" x14ac:dyDescent="0.2"/>
    <row r="660162" customFormat="1" x14ac:dyDescent="0.2"/>
    <row r="660163" customFormat="1" x14ac:dyDescent="0.2"/>
    <row r="660164" customFormat="1" x14ac:dyDescent="0.2"/>
    <row r="660165" customFormat="1" x14ac:dyDescent="0.2"/>
    <row r="660166" customFormat="1" x14ac:dyDescent="0.2"/>
    <row r="660167" customFormat="1" x14ac:dyDescent="0.2"/>
    <row r="660168" customFormat="1" x14ac:dyDescent="0.2"/>
    <row r="660169" customFormat="1" x14ac:dyDescent="0.2"/>
    <row r="660170" customFormat="1" x14ac:dyDescent="0.2"/>
    <row r="660171" customFormat="1" x14ac:dyDescent="0.2"/>
    <row r="660172" customFormat="1" x14ac:dyDescent="0.2"/>
    <row r="660173" customFormat="1" x14ac:dyDescent="0.2"/>
    <row r="660174" customFormat="1" x14ac:dyDescent="0.2"/>
    <row r="660175" customFormat="1" x14ac:dyDescent="0.2"/>
    <row r="660176" customFormat="1" x14ac:dyDescent="0.2"/>
    <row r="660177" customFormat="1" x14ac:dyDescent="0.2"/>
    <row r="660178" customFormat="1" x14ac:dyDescent="0.2"/>
    <row r="660179" customFormat="1" x14ac:dyDescent="0.2"/>
    <row r="660180" customFormat="1" x14ac:dyDescent="0.2"/>
    <row r="660181" customFormat="1" x14ac:dyDescent="0.2"/>
    <row r="660182" customFormat="1" x14ac:dyDescent="0.2"/>
    <row r="660183" customFormat="1" x14ac:dyDescent="0.2"/>
    <row r="660184" customFormat="1" x14ac:dyDescent="0.2"/>
    <row r="660185" customFormat="1" x14ac:dyDescent="0.2"/>
    <row r="660186" customFormat="1" x14ac:dyDescent="0.2"/>
    <row r="660187" customFormat="1" x14ac:dyDescent="0.2"/>
    <row r="660188" customFormat="1" x14ac:dyDescent="0.2"/>
    <row r="660189" customFormat="1" x14ac:dyDescent="0.2"/>
    <row r="660190" customFormat="1" x14ac:dyDescent="0.2"/>
    <row r="660191" customFormat="1" x14ac:dyDescent="0.2"/>
    <row r="660192" customFormat="1" x14ac:dyDescent="0.2"/>
    <row r="660193" customFormat="1" x14ac:dyDescent="0.2"/>
    <row r="660194" customFormat="1" x14ac:dyDescent="0.2"/>
    <row r="660195" customFormat="1" x14ac:dyDescent="0.2"/>
    <row r="660196" customFormat="1" x14ac:dyDescent="0.2"/>
    <row r="660197" customFormat="1" x14ac:dyDescent="0.2"/>
    <row r="660198" customFormat="1" x14ac:dyDescent="0.2"/>
    <row r="660199" customFormat="1" x14ac:dyDescent="0.2"/>
    <row r="660200" customFormat="1" x14ac:dyDescent="0.2"/>
    <row r="660201" customFormat="1" x14ac:dyDescent="0.2"/>
    <row r="660202" customFormat="1" x14ac:dyDescent="0.2"/>
    <row r="660203" customFormat="1" x14ac:dyDescent="0.2"/>
    <row r="660204" customFormat="1" x14ac:dyDescent="0.2"/>
    <row r="660205" customFormat="1" x14ac:dyDescent="0.2"/>
    <row r="660206" customFormat="1" x14ac:dyDescent="0.2"/>
    <row r="660207" customFormat="1" x14ac:dyDescent="0.2"/>
    <row r="660208" customFormat="1" x14ac:dyDescent="0.2"/>
    <row r="660209" customFormat="1" x14ac:dyDescent="0.2"/>
    <row r="660210" customFormat="1" x14ac:dyDescent="0.2"/>
    <row r="660211" customFormat="1" x14ac:dyDescent="0.2"/>
    <row r="660212" customFormat="1" x14ac:dyDescent="0.2"/>
    <row r="660213" customFormat="1" x14ac:dyDescent="0.2"/>
    <row r="660214" customFormat="1" x14ac:dyDescent="0.2"/>
    <row r="660215" customFormat="1" x14ac:dyDescent="0.2"/>
    <row r="660216" customFormat="1" x14ac:dyDescent="0.2"/>
    <row r="660217" customFormat="1" x14ac:dyDescent="0.2"/>
    <row r="660218" customFormat="1" x14ac:dyDescent="0.2"/>
    <row r="660219" customFormat="1" x14ac:dyDescent="0.2"/>
    <row r="660220" customFormat="1" x14ac:dyDescent="0.2"/>
    <row r="660221" customFormat="1" x14ac:dyDescent="0.2"/>
    <row r="660222" customFormat="1" x14ac:dyDescent="0.2"/>
    <row r="660223" customFormat="1" x14ac:dyDescent="0.2"/>
    <row r="660224" customFormat="1" x14ac:dyDescent="0.2"/>
    <row r="660225" customFormat="1" x14ac:dyDescent="0.2"/>
    <row r="660226" customFormat="1" x14ac:dyDescent="0.2"/>
    <row r="660227" customFormat="1" x14ac:dyDescent="0.2"/>
    <row r="660228" customFormat="1" x14ac:dyDescent="0.2"/>
    <row r="660229" customFormat="1" x14ac:dyDescent="0.2"/>
    <row r="660230" customFormat="1" x14ac:dyDescent="0.2"/>
    <row r="660231" customFormat="1" x14ac:dyDescent="0.2"/>
    <row r="660232" customFormat="1" x14ac:dyDescent="0.2"/>
    <row r="660233" customFormat="1" x14ac:dyDescent="0.2"/>
    <row r="660234" customFormat="1" x14ac:dyDescent="0.2"/>
    <row r="660235" customFormat="1" x14ac:dyDescent="0.2"/>
    <row r="660236" customFormat="1" x14ac:dyDescent="0.2"/>
    <row r="660237" customFormat="1" x14ac:dyDescent="0.2"/>
    <row r="660238" customFormat="1" x14ac:dyDescent="0.2"/>
    <row r="660239" customFormat="1" x14ac:dyDescent="0.2"/>
    <row r="660240" customFormat="1" x14ac:dyDescent="0.2"/>
    <row r="660241" customFormat="1" x14ac:dyDescent="0.2"/>
    <row r="660242" customFormat="1" x14ac:dyDescent="0.2"/>
    <row r="660243" customFormat="1" x14ac:dyDescent="0.2"/>
    <row r="660244" customFormat="1" x14ac:dyDescent="0.2"/>
    <row r="660245" customFormat="1" x14ac:dyDescent="0.2"/>
    <row r="660246" customFormat="1" x14ac:dyDescent="0.2"/>
    <row r="660247" customFormat="1" x14ac:dyDescent="0.2"/>
    <row r="660248" customFormat="1" x14ac:dyDescent="0.2"/>
    <row r="660249" customFormat="1" x14ac:dyDescent="0.2"/>
    <row r="660250" customFormat="1" x14ac:dyDescent="0.2"/>
    <row r="660251" customFormat="1" x14ac:dyDescent="0.2"/>
    <row r="660252" customFormat="1" x14ac:dyDescent="0.2"/>
    <row r="660253" customFormat="1" x14ac:dyDescent="0.2"/>
    <row r="660254" customFormat="1" x14ac:dyDescent="0.2"/>
    <row r="660255" customFormat="1" x14ac:dyDescent="0.2"/>
    <row r="660256" customFormat="1" x14ac:dyDescent="0.2"/>
    <row r="660257" customFormat="1" x14ac:dyDescent="0.2"/>
    <row r="660258" customFormat="1" x14ac:dyDescent="0.2"/>
    <row r="660259" customFormat="1" x14ac:dyDescent="0.2"/>
    <row r="660260" customFormat="1" x14ac:dyDescent="0.2"/>
    <row r="660261" customFormat="1" x14ac:dyDescent="0.2"/>
    <row r="660262" customFormat="1" x14ac:dyDescent="0.2"/>
    <row r="660263" customFormat="1" x14ac:dyDescent="0.2"/>
    <row r="660264" customFormat="1" x14ac:dyDescent="0.2"/>
    <row r="660265" customFormat="1" x14ac:dyDescent="0.2"/>
    <row r="660266" customFormat="1" x14ac:dyDescent="0.2"/>
    <row r="660267" customFormat="1" x14ac:dyDescent="0.2"/>
    <row r="660268" customFormat="1" x14ac:dyDescent="0.2"/>
    <row r="660269" customFormat="1" x14ac:dyDescent="0.2"/>
    <row r="660270" customFormat="1" x14ac:dyDescent="0.2"/>
    <row r="660271" customFormat="1" x14ac:dyDescent="0.2"/>
    <row r="660272" customFormat="1" x14ac:dyDescent="0.2"/>
    <row r="660273" customFormat="1" x14ac:dyDescent="0.2"/>
    <row r="660274" customFormat="1" x14ac:dyDescent="0.2"/>
    <row r="660275" customFormat="1" x14ac:dyDescent="0.2"/>
    <row r="660276" customFormat="1" x14ac:dyDescent="0.2"/>
    <row r="660277" customFormat="1" x14ac:dyDescent="0.2"/>
    <row r="660278" customFormat="1" x14ac:dyDescent="0.2"/>
    <row r="660279" customFormat="1" x14ac:dyDescent="0.2"/>
    <row r="660280" customFormat="1" x14ac:dyDescent="0.2"/>
    <row r="660281" customFormat="1" x14ac:dyDescent="0.2"/>
    <row r="660282" customFormat="1" x14ac:dyDescent="0.2"/>
    <row r="660283" customFormat="1" x14ac:dyDescent="0.2"/>
    <row r="660284" customFormat="1" x14ac:dyDescent="0.2"/>
    <row r="660285" customFormat="1" x14ac:dyDescent="0.2"/>
    <row r="660286" customFormat="1" x14ac:dyDescent="0.2"/>
    <row r="660287" customFormat="1" x14ac:dyDescent="0.2"/>
    <row r="660288" customFormat="1" x14ac:dyDescent="0.2"/>
    <row r="660289" customFormat="1" x14ac:dyDescent="0.2"/>
    <row r="660290" customFormat="1" x14ac:dyDescent="0.2"/>
    <row r="660291" customFormat="1" x14ac:dyDescent="0.2"/>
    <row r="660292" customFormat="1" x14ac:dyDescent="0.2"/>
    <row r="660293" customFormat="1" x14ac:dyDescent="0.2"/>
    <row r="660294" customFormat="1" x14ac:dyDescent="0.2"/>
    <row r="660295" customFormat="1" x14ac:dyDescent="0.2"/>
    <row r="660296" customFormat="1" x14ac:dyDescent="0.2"/>
    <row r="660297" customFormat="1" x14ac:dyDescent="0.2"/>
    <row r="660298" customFormat="1" x14ac:dyDescent="0.2"/>
    <row r="660299" customFormat="1" x14ac:dyDescent="0.2"/>
    <row r="660300" customFormat="1" x14ac:dyDescent="0.2"/>
    <row r="660301" customFormat="1" x14ac:dyDescent="0.2"/>
    <row r="660302" customFormat="1" x14ac:dyDescent="0.2"/>
    <row r="660303" customFormat="1" x14ac:dyDescent="0.2"/>
    <row r="660304" customFormat="1" x14ac:dyDescent="0.2"/>
    <row r="660305" customFormat="1" x14ac:dyDescent="0.2"/>
    <row r="660306" customFormat="1" x14ac:dyDescent="0.2"/>
    <row r="660307" customFormat="1" x14ac:dyDescent="0.2"/>
    <row r="660308" customFormat="1" x14ac:dyDescent="0.2"/>
    <row r="660309" customFormat="1" x14ac:dyDescent="0.2"/>
    <row r="660310" customFormat="1" x14ac:dyDescent="0.2"/>
    <row r="660311" customFormat="1" x14ac:dyDescent="0.2"/>
    <row r="660312" customFormat="1" x14ac:dyDescent="0.2"/>
    <row r="660313" customFormat="1" x14ac:dyDescent="0.2"/>
    <row r="660314" customFormat="1" x14ac:dyDescent="0.2"/>
    <row r="660315" customFormat="1" x14ac:dyDescent="0.2"/>
    <row r="660316" customFormat="1" x14ac:dyDescent="0.2"/>
    <row r="660317" customFormat="1" x14ac:dyDescent="0.2"/>
    <row r="660318" customFormat="1" x14ac:dyDescent="0.2"/>
    <row r="660319" customFormat="1" x14ac:dyDescent="0.2"/>
    <row r="660320" customFormat="1" x14ac:dyDescent="0.2"/>
    <row r="660321" customFormat="1" x14ac:dyDescent="0.2"/>
    <row r="660322" customFormat="1" x14ac:dyDescent="0.2"/>
    <row r="660323" customFormat="1" x14ac:dyDescent="0.2"/>
    <row r="660324" customFormat="1" x14ac:dyDescent="0.2"/>
    <row r="660325" customFormat="1" x14ac:dyDescent="0.2"/>
    <row r="660326" customFormat="1" x14ac:dyDescent="0.2"/>
    <row r="660327" customFormat="1" x14ac:dyDescent="0.2"/>
    <row r="660328" customFormat="1" x14ac:dyDescent="0.2"/>
    <row r="660329" customFormat="1" x14ac:dyDescent="0.2"/>
    <row r="660330" customFormat="1" x14ac:dyDescent="0.2"/>
    <row r="660331" customFormat="1" x14ac:dyDescent="0.2"/>
    <row r="660332" customFormat="1" x14ac:dyDescent="0.2"/>
    <row r="660333" customFormat="1" x14ac:dyDescent="0.2"/>
    <row r="660334" customFormat="1" x14ac:dyDescent="0.2"/>
    <row r="660335" customFormat="1" x14ac:dyDescent="0.2"/>
    <row r="660336" customFormat="1" x14ac:dyDescent="0.2"/>
    <row r="660337" customFormat="1" x14ac:dyDescent="0.2"/>
    <row r="660338" customFormat="1" x14ac:dyDescent="0.2"/>
    <row r="660339" customFormat="1" x14ac:dyDescent="0.2"/>
    <row r="660340" customFormat="1" x14ac:dyDescent="0.2"/>
    <row r="660341" customFormat="1" x14ac:dyDescent="0.2"/>
    <row r="660342" customFormat="1" x14ac:dyDescent="0.2"/>
    <row r="660343" customFormat="1" x14ac:dyDescent="0.2"/>
    <row r="660344" customFormat="1" x14ac:dyDescent="0.2"/>
    <row r="660345" customFormat="1" x14ac:dyDescent="0.2"/>
    <row r="660346" customFormat="1" x14ac:dyDescent="0.2"/>
    <row r="660347" customFormat="1" x14ac:dyDescent="0.2"/>
    <row r="660348" customFormat="1" x14ac:dyDescent="0.2"/>
    <row r="660349" customFormat="1" x14ac:dyDescent="0.2"/>
    <row r="660350" customFormat="1" x14ac:dyDescent="0.2"/>
    <row r="660351" customFormat="1" x14ac:dyDescent="0.2"/>
    <row r="660352" customFormat="1" x14ac:dyDescent="0.2"/>
    <row r="660353" customFormat="1" x14ac:dyDescent="0.2"/>
    <row r="660354" customFormat="1" x14ac:dyDescent="0.2"/>
    <row r="660355" customFormat="1" x14ac:dyDescent="0.2"/>
    <row r="660356" customFormat="1" x14ac:dyDescent="0.2"/>
    <row r="660357" customFormat="1" x14ac:dyDescent="0.2"/>
    <row r="660358" customFormat="1" x14ac:dyDescent="0.2"/>
    <row r="660359" customFormat="1" x14ac:dyDescent="0.2"/>
    <row r="660360" customFormat="1" x14ac:dyDescent="0.2"/>
    <row r="660361" customFormat="1" x14ac:dyDescent="0.2"/>
    <row r="660362" customFormat="1" x14ac:dyDescent="0.2"/>
    <row r="660363" customFormat="1" x14ac:dyDescent="0.2"/>
    <row r="660364" customFormat="1" x14ac:dyDescent="0.2"/>
    <row r="660365" customFormat="1" x14ac:dyDescent="0.2"/>
    <row r="660366" customFormat="1" x14ac:dyDescent="0.2"/>
    <row r="660367" customFormat="1" x14ac:dyDescent="0.2"/>
    <row r="660368" customFormat="1" x14ac:dyDescent="0.2"/>
    <row r="660369" customFormat="1" x14ac:dyDescent="0.2"/>
    <row r="660370" customFormat="1" x14ac:dyDescent="0.2"/>
    <row r="660371" customFormat="1" x14ac:dyDescent="0.2"/>
    <row r="660372" customFormat="1" x14ac:dyDescent="0.2"/>
    <row r="660373" customFormat="1" x14ac:dyDescent="0.2"/>
    <row r="660374" customFormat="1" x14ac:dyDescent="0.2"/>
    <row r="660375" customFormat="1" x14ac:dyDescent="0.2"/>
    <row r="660376" customFormat="1" x14ac:dyDescent="0.2"/>
    <row r="660377" customFormat="1" x14ac:dyDescent="0.2"/>
    <row r="660378" customFormat="1" x14ac:dyDescent="0.2"/>
    <row r="660379" customFormat="1" x14ac:dyDescent="0.2"/>
    <row r="660380" customFormat="1" x14ac:dyDescent="0.2"/>
    <row r="660381" customFormat="1" x14ac:dyDescent="0.2"/>
    <row r="660382" customFormat="1" x14ac:dyDescent="0.2"/>
    <row r="660383" customFormat="1" x14ac:dyDescent="0.2"/>
    <row r="660384" customFormat="1" x14ac:dyDescent="0.2"/>
    <row r="660385" customFormat="1" x14ac:dyDescent="0.2"/>
    <row r="660386" customFormat="1" x14ac:dyDescent="0.2"/>
    <row r="660387" customFormat="1" x14ac:dyDescent="0.2"/>
    <row r="660388" customFormat="1" x14ac:dyDescent="0.2"/>
    <row r="660389" customFormat="1" x14ac:dyDescent="0.2"/>
    <row r="660390" customFormat="1" x14ac:dyDescent="0.2"/>
    <row r="660391" customFormat="1" x14ac:dyDescent="0.2"/>
    <row r="660392" customFormat="1" x14ac:dyDescent="0.2"/>
    <row r="660393" customFormat="1" x14ac:dyDescent="0.2"/>
    <row r="660394" customFormat="1" x14ac:dyDescent="0.2"/>
    <row r="660395" customFormat="1" x14ac:dyDescent="0.2"/>
    <row r="660396" customFormat="1" x14ac:dyDescent="0.2"/>
    <row r="660397" customFormat="1" x14ac:dyDescent="0.2"/>
    <row r="660398" customFormat="1" x14ac:dyDescent="0.2"/>
    <row r="660399" customFormat="1" x14ac:dyDescent="0.2"/>
    <row r="660400" customFormat="1" x14ac:dyDescent="0.2"/>
    <row r="660401" customFormat="1" x14ac:dyDescent="0.2"/>
    <row r="660402" customFormat="1" x14ac:dyDescent="0.2"/>
    <row r="660403" customFormat="1" x14ac:dyDescent="0.2"/>
    <row r="660404" customFormat="1" x14ac:dyDescent="0.2"/>
    <row r="660405" customFormat="1" x14ac:dyDescent="0.2"/>
    <row r="660406" customFormat="1" x14ac:dyDescent="0.2"/>
    <row r="660407" customFormat="1" x14ac:dyDescent="0.2"/>
    <row r="660408" customFormat="1" x14ac:dyDescent="0.2"/>
    <row r="660409" customFormat="1" x14ac:dyDescent="0.2"/>
    <row r="660410" customFormat="1" x14ac:dyDescent="0.2"/>
    <row r="660411" customFormat="1" x14ac:dyDescent="0.2"/>
    <row r="660412" customFormat="1" x14ac:dyDescent="0.2"/>
    <row r="660413" customFormat="1" x14ac:dyDescent="0.2"/>
    <row r="660414" customFormat="1" x14ac:dyDescent="0.2"/>
    <row r="660415" customFormat="1" x14ac:dyDescent="0.2"/>
    <row r="660416" customFormat="1" x14ac:dyDescent="0.2"/>
    <row r="660417" customFormat="1" x14ac:dyDescent="0.2"/>
    <row r="660418" customFormat="1" x14ac:dyDescent="0.2"/>
    <row r="660419" customFormat="1" x14ac:dyDescent="0.2"/>
    <row r="660420" customFormat="1" x14ac:dyDescent="0.2"/>
    <row r="660421" customFormat="1" x14ac:dyDescent="0.2"/>
    <row r="660422" customFormat="1" x14ac:dyDescent="0.2"/>
    <row r="660423" customFormat="1" x14ac:dyDescent="0.2"/>
    <row r="660424" customFormat="1" x14ac:dyDescent="0.2"/>
    <row r="660425" customFormat="1" x14ac:dyDescent="0.2"/>
    <row r="660426" customFormat="1" x14ac:dyDescent="0.2"/>
    <row r="660427" customFormat="1" x14ac:dyDescent="0.2"/>
    <row r="660428" customFormat="1" x14ac:dyDescent="0.2"/>
    <row r="660429" customFormat="1" x14ac:dyDescent="0.2"/>
    <row r="660430" customFormat="1" x14ac:dyDescent="0.2"/>
    <row r="660431" customFormat="1" x14ac:dyDescent="0.2"/>
    <row r="660432" customFormat="1" x14ac:dyDescent="0.2"/>
    <row r="660433" customFormat="1" x14ac:dyDescent="0.2"/>
    <row r="660434" customFormat="1" x14ac:dyDescent="0.2"/>
    <row r="660435" customFormat="1" x14ac:dyDescent="0.2"/>
    <row r="660436" customFormat="1" x14ac:dyDescent="0.2"/>
    <row r="660437" customFormat="1" x14ac:dyDescent="0.2"/>
    <row r="660438" customFormat="1" x14ac:dyDescent="0.2"/>
    <row r="660439" customFormat="1" x14ac:dyDescent="0.2"/>
    <row r="660440" customFormat="1" x14ac:dyDescent="0.2"/>
    <row r="660441" customFormat="1" x14ac:dyDescent="0.2"/>
    <row r="660442" customFormat="1" x14ac:dyDescent="0.2"/>
    <row r="660443" customFormat="1" x14ac:dyDescent="0.2"/>
    <row r="660444" customFormat="1" x14ac:dyDescent="0.2"/>
    <row r="660445" customFormat="1" x14ac:dyDescent="0.2"/>
    <row r="660446" customFormat="1" x14ac:dyDescent="0.2"/>
    <row r="660447" customFormat="1" x14ac:dyDescent="0.2"/>
    <row r="660448" customFormat="1" x14ac:dyDescent="0.2"/>
    <row r="660449" customFormat="1" x14ac:dyDescent="0.2"/>
    <row r="660450" customFormat="1" x14ac:dyDescent="0.2"/>
    <row r="660451" customFormat="1" x14ac:dyDescent="0.2"/>
    <row r="660452" customFormat="1" x14ac:dyDescent="0.2"/>
    <row r="660453" customFormat="1" x14ac:dyDescent="0.2"/>
    <row r="660454" customFormat="1" x14ac:dyDescent="0.2"/>
    <row r="660455" customFormat="1" x14ac:dyDescent="0.2"/>
    <row r="660456" customFormat="1" x14ac:dyDescent="0.2"/>
    <row r="660457" customFormat="1" x14ac:dyDescent="0.2"/>
    <row r="660458" customFormat="1" x14ac:dyDescent="0.2"/>
    <row r="660459" customFormat="1" x14ac:dyDescent="0.2"/>
    <row r="660460" customFormat="1" x14ac:dyDescent="0.2"/>
    <row r="660461" customFormat="1" x14ac:dyDescent="0.2"/>
    <row r="660462" customFormat="1" x14ac:dyDescent="0.2"/>
    <row r="660463" customFormat="1" x14ac:dyDescent="0.2"/>
    <row r="660464" customFormat="1" x14ac:dyDescent="0.2"/>
    <row r="660465" customFormat="1" x14ac:dyDescent="0.2"/>
    <row r="660466" customFormat="1" x14ac:dyDescent="0.2"/>
    <row r="660467" customFormat="1" x14ac:dyDescent="0.2"/>
    <row r="660468" customFormat="1" x14ac:dyDescent="0.2"/>
    <row r="660469" customFormat="1" x14ac:dyDescent="0.2"/>
    <row r="660470" customFormat="1" x14ac:dyDescent="0.2"/>
    <row r="660471" customFormat="1" x14ac:dyDescent="0.2"/>
    <row r="660472" customFormat="1" x14ac:dyDescent="0.2"/>
    <row r="660473" customFormat="1" x14ac:dyDescent="0.2"/>
    <row r="660474" customFormat="1" x14ac:dyDescent="0.2"/>
    <row r="660475" customFormat="1" x14ac:dyDescent="0.2"/>
    <row r="660476" customFormat="1" x14ac:dyDescent="0.2"/>
    <row r="660477" customFormat="1" x14ac:dyDescent="0.2"/>
    <row r="660478" customFormat="1" x14ac:dyDescent="0.2"/>
    <row r="660479" customFormat="1" x14ac:dyDescent="0.2"/>
    <row r="660480" customFormat="1" x14ac:dyDescent="0.2"/>
    <row r="660481" customFormat="1" x14ac:dyDescent="0.2"/>
    <row r="660482" customFormat="1" x14ac:dyDescent="0.2"/>
    <row r="660483" customFormat="1" x14ac:dyDescent="0.2"/>
    <row r="660484" customFormat="1" x14ac:dyDescent="0.2"/>
    <row r="660485" customFormat="1" x14ac:dyDescent="0.2"/>
    <row r="660486" customFormat="1" x14ac:dyDescent="0.2"/>
    <row r="660487" customFormat="1" x14ac:dyDescent="0.2"/>
    <row r="660488" customFormat="1" x14ac:dyDescent="0.2"/>
    <row r="660489" customFormat="1" x14ac:dyDescent="0.2"/>
    <row r="660490" customFormat="1" x14ac:dyDescent="0.2"/>
    <row r="660491" customFormat="1" x14ac:dyDescent="0.2"/>
    <row r="660492" customFormat="1" x14ac:dyDescent="0.2"/>
    <row r="660493" customFormat="1" x14ac:dyDescent="0.2"/>
    <row r="660494" customFormat="1" x14ac:dyDescent="0.2"/>
    <row r="660495" customFormat="1" x14ac:dyDescent="0.2"/>
    <row r="660496" customFormat="1" x14ac:dyDescent="0.2"/>
    <row r="660497" customFormat="1" x14ac:dyDescent="0.2"/>
    <row r="660498" customFormat="1" x14ac:dyDescent="0.2"/>
    <row r="660499" customFormat="1" x14ac:dyDescent="0.2"/>
    <row r="660500" customFormat="1" x14ac:dyDescent="0.2"/>
    <row r="660501" customFormat="1" x14ac:dyDescent="0.2"/>
    <row r="660502" customFormat="1" x14ac:dyDescent="0.2"/>
    <row r="660503" customFormat="1" x14ac:dyDescent="0.2"/>
    <row r="660504" customFormat="1" x14ac:dyDescent="0.2"/>
    <row r="660505" customFormat="1" x14ac:dyDescent="0.2"/>
    <row r="660506" customFormat="1" x14ac:dyDescent="0.2"/>
    <row r="660507" customFormat="1" x14ac:dyDescent="0.2"/>
    <row r="660508" customFormat="1" x14ac:dyDescent="0.2"/>
    <row r="660509" customFormat="1" x14ac:dyDescent="0.2"/>
    <row r="660510" customFormat="1" x14ac:dyDescent="0.2"/>
    <row r="660511" customFormat="1" x14ac:dyDescent="0.2"/>
    <row r="660512" customFormat="1" x14ac:dyDescent="0.2"/>
    <row r="660513" customFormat="1" x14ac:dyDescent="0.2"/>
    <row r="660514" customFormat="1" x14ac:dyDescent="0.2"/>
    <row r="660515" customFormat="1" x14ac:dyDescent="0.2"/>
    <row r="660516" customFormat="1" x14ac:dyDescent="0.2"/>
    <row r="660517" customFormat="1" x14ac:dyDescent="0.2"/>
    <row r="660518" customFormat="1" x14ac:dyDescent="0.2"/>
    <row r="660519" customFormat="1" x14ac:dyDescent="0.2"/>
    <row r="660520" customFormat="1" x14ac:dyDescent="0.2"/>
    <row r="660521" customFormat="1" x14ac:dyDescent="0.2"/>
    <row r="660522" customFormat="1" x14ac:dyDescent="0.2"/>
    <row r="660523" customFormat="1" x14ac:dyDescent="0.2"/>
    <row r="660524" customFormat="1" x14ac:dyDescent="0.2"/>
    <row r="660525" customFormat="1" x14ac:dyDescent="0.2"/>
    <row r="660526" customFormat="1" x14ac:dyDescent="0.2"/>
    <row r="660527" customFormat="1" x14ac:dyDescent="0.2"/>
    <row r="660528" customFormat="1" x14ac:dyDescent="0.2"/>
    <row r="660529" customFormat="1" x14ac:dyDescent="0.2"/>
    <row r="660530" customFormat="1" x14ac:dyDescent="0.2"/>
    <row r="660531" customFormat="1" x14ac:dyDescent="0.2"/>
    <row r="660532" customFormat="1" x14ac:dyDescent="0.2"/>
    <row r="660533" customFormat="1" x14ac:dyDescent="0.2"/>
    <row r="660534" customFormat="1" x14ac:dyDescent="0.2"/>
    <row r="660535" customFormat="1" x14ac:dyDescent="0.2"/>
    <row r="660536" customFormat="1" x14ac:dyDescent="0.2"/>
    <row r="660537" customFormat="1" x14ac:dyDescent="0.2"/>
    <row r="660538" customFormat="1" x14ac:dyDescent="0.2"/>
    <row r="660539" customFormat="1" x14ac:dyDescent="0.2"/>
    <row r="660540" customFormat="1" x14ac:dyDescent="0.2"/>
    <row r="660541" customFormat="1" x14ac:dyDescent="0.2"/>
    <row r="660542" customFormat="1" x14ac:dyDescent="0.2"/>
    <row r="660543" customFormat="1" x14ac:dyDescent="0.2"/>
    <row r="660544" customFormat="1" x14ac:dyDescent="0.2"/>
    <row r="660545" customFormat="1" x14ac:dyDescent="0.2"/>
    <row r="660546" customFormat="1" x14ac:dyDescent="0.2"/>
    <row r="660547" customFormat="1" x14ac:dyDescent="0.2"/>
    <row r="660548" customFormat="1" x14ac:dyDescent="0.2"/>
    <row r="660549" customFormat="1" x14ac:dyDescent="0.2"/>
    <row r="660550" customFormat="1" x14ac:dyDescent="0.2"/>
    <row r="660551" customFormat="1" x14ac:dyDescent="0.2"/>
    <row r="660552" customFormat="1" x14ac:dyDescent="0.2"/>
    <row r="660553" customFormat="1" x14ac:dyDescent="0.2"/>
    <row r="660554" customFormat="1" x14ac:dyDescent="0.2"/>
    <row r="660555" customFormat="1" x14ac:dyDescent="0.2"/>
    <row r="660556" customFormat="1" x14ac:dyDescent="0.2"/>
    <row r="660557" customFormat="1" x14ac:dyDescent="0.2"/>
    <row r="660558" customFormat="1" x14ac:dyDescent="0.2"/>
    <row r="660559" customFormat="1" x14ac:dyDescent="0.2"/>
    <row r="660560" customFormat="1" x14ac:dyDescent="0.2"/>
    <row r="660561" customFormat="1" x14ac:dyDescent="0.2"/>
    <row r="660562" customFormat="1" x14ac:dyDescent="0.2"/>
    <row r="660563" customFormat="1" x14ac:dyDescent="0.2"/>
    <row r="660564" customFormat="1" x14ac:dyDescent="0.2"/>
    <row r="660565" customFormat="1" x14ac:dyDescent="0.2"/>
    <row r="660566" customFormat="1" x14ac:dyDescent="0.2"/>
    <row r="660567" customFormat="1" x14ac:dyDescent="0.2"/>
    <row r="660568" customFormat="1" x14ac:dyDescent="0.2"/>
    <row r="660569" customFormat="1" x14ac:dyDescent="0.2"/>
    <row r="660570" customFormat="1" x14ac:dyDescent="0.2"/>
    <row r="660571" customFormat="1" x14ac:dyDescent="0.2"/>
    <row r="660572" customFormat="1" x14ac:dyDescent="0.2"/>
    <row r="660573" customFormat="1" x14ac:dyDescent="0.2"/>
    <row r="660574" customFormat="1" x14ac:dyDescent="0.2"/>
    <row r="660575" customFormat="1" x14ac:dyDescent="0.2"/>
    <row r="660576" customFormat="1" x14ac:dyDescent="0.2"/>
    <row r="660577" customFormat="1" x14ac:dyDescent="0.2"/>
    <row r="660578" customFormat="1" x14ac:dyDescent="0.2"/>
    <row r="660579" customFormat="1" x14ac:dyDescent="0.2"/>
    <row r="660580" customFormat="1" x14ac:dyDescent="0.2"/>
    <row r="660581" customFormat="1" x14ac:dyDescent="0.2"/>
    <row r="660582" customFormat="1" x14ac:dyDescent="0.2"/>
    <row r="660583" customFormat="1" x14ac:dyDescent="0.2"/>
    <row r="660584" customFormat="1" x14ac:dyDescent="0.2"/>
    <row r="660585" customFormat="1" x14ac:dyDescent="0.2"/>
    <row r="660586" customFormat="1" x14ac:dyDescent="0.2"/>
    <row r="660587" customFormat="1" x14ac:dyDescent="0.2"/>
    <row r="660588" customFormat="1" x14ac:dyDescent="0.2"/>
    <row r="660589" customFormat="1" x14ac:dyDescent="0.2"/>
    <row r="660590" customFormat="1" x14ac:dyDescent="0.2"/>
    <row r="660591" customFormat="1" x14ac:dyDescent="0.2"/>
    <row r="660592" customFormat="1" x14ac:dyDescent="0.2"/>
    <row r="660593" customFormat="1" x14ac:dyDescent="0.2"/>
    <row r="660594" customFormat="1" x14ac:dyDescent="0.2"/>
    <row r="660595" customFormat="1" x14ac:dyDescent="0.2"/>
    <row r="660596" customFormat="1" x14ac:dyDescent="0.2"/>
    <row r="660597" customFormat="1" x14ac:dyDescent="0.2"/>
    <row r="660598" customFormat="1" x14ac:dyDescent="0.2"/>
    <row r="660599" customFormat="1" x14ac:dyDescent="0.2"/>
    <row r="660600" customFormat="1" x14ac:dyDescent="0.2"/>
    <row r="660601" customFormat="1" x14ac:dyDescent="0.2"/>
    <row r="660602" customFormat="1" x14ac:dyDescent="0.2"/>
    <row r="660603" customFormat="1" x14ac:dyDescent="0.2"/>
    <row r="660604" customFormat="1" x14ac:dyDescent="0.2"/>
    <row r="660605" customFormat="1" x14ac:dyDescent="0.2"/>
    <row r="660606" customFormat="1" x14ac:dyDescent="0.2"/>
    <row r="660607" customFormat="1" x14ac:dyDescent="0.2"/>
    <row r="660608" customFormat="1" x14ac:dyDescent="0.2"/>
    <row r="660609" customFormat="1" x14ac:dyDescent="0.2"/>
    <row r="660610" customFormat="1" x14ac:dyDescent="0.2"/>
    <row r="660611" customFormat="1" x14ac:dyDescent="0.2"/>
    <row r="660612" customFormat="1" x14ac:dyDescent="0.2"/>
    <row r="660613" customFormat="1" x14ac:dyDescent="0.2"/>
    <row r="660614" customFormat="1" x14ac:dyDescent="0.2"/>
    <row r="660615" customFormat="1" x14ac:dyDescent="0.2"/>
    <row r="660616" customFormat="1" x14ac:dyDescent="0.2"/>
    <row r="660617" customFormat="1" x14ac:dyDescent="0.2"/>
    <row r="660618" customFormat="1" x14ac:dyDescent="0.2"/>
    <row r="660619" customFormat="1" x14ac:dyDescent="0.2"/>
    <row r="660620" customFormat="1" x14ac:dyDescent="0.2"/>
    <row r="660621" customFormat="1" x14ac:dyDescent="0.2"/>
    <row r="660622" customFormat="1" x14ac:dyDescent="0.2"/>
    <row r="660623" customFormat="1" x14ac:dyDescent="0.2"/>
    <row r="660624" customFormat="1" x14ac:dyDescent="0.2"/>
    <row r="660625" customFormat="1" x14ac:dyDescent="0.2"/>
    <row r="660626" customFormat="1" x14ac:dyDescent="0.2"/>
    <row r="660627" customFormat="1" x14ac:dyDescent="0.2"/>
    <row r="660628" customFormat="1" x14ac:dyDescent="0.2"/>
    <row r="660629" customFormat="1" x14ac:dyDescent="0.2"/>
    <row r="660630" customFormat="1" x14ac:dyDescent="0.2"/>
    <row r="660631" customFormat="1" x14ac:dyDescent="0.2"/>
    <row r="660632" customFormat="1" x14ac:dyDescent="0.2"/>
    <row r="660633" customFormat="1" x14ac:dyDescent="0.2"/>
    <row r="660634" customFormat="1" x14ac:dyDescent="0.2"/>
    <row r="660635" customFormat="1" x14ac:dyDescent="0.2"/>
    <row r="660636" customFormat="1" x14ac:dyDescent="0.2"/>
    <row r="660637" customFormat="1" x14ac:dyDescent="0.2"/>
    <row r="660638" customFormat="1" x14ac:dyDescent="0.2"/>
    <row r="660639" customFormat="1" x14ac:dyDescent="0.2"/>
    <row r="660640" customFormat="1" x14ac:dyDescent="0.2"/>
    <row r="660641" customFormat="1" x14ac:dyDescent="0.2"/>
    <row r="660642" customFormat="1" x14ac:dyDescent="0.2"/>
    <row r="660643" customFormat="1" x14ac:dyDescent="0.2"/>
    <row r="660644" customFormat="1" x14ac:dyDescent="0.2"/>
    <row r="660645" customFormat="1" x14ac:dyDescent="0.2"/>
    <row r="660646" customFormat="1" x14ac:dyDescent="0.2"/>
    <row r="660647" customFormat="1" x14ac:dyDescent="0.2"/>
    <row r="660648" customFormat="1" x14ac:dyDescent="0.2"/>
    <row r="660649" customFormat="1" x14ac:dyDescent="0.2"/>
    <row r="660650" customFormat="1" x14ac:dyDescent="0.2"/>
    <row r="660651" customFormat="1" x14ac:dyDescent="0.2"/>
    <row r="660652" customFormat="1" x14ac:dyDescent="0.2"/>
    <row r="660653" customFormat="1" x14ac:dyDescent="0.2"/>
    <row r="660654" customFormat="1" x14ac:dyDescent="0.2"/>
    <row r="660655" customFormat="1" x14ac:dyDescent="0.2"/>
    <row r="660656" customFormat="1" x14ac:dyDescent="0.2"/>
    <row r="660657" customFormat="1" x14ac:dyDescent="0.2"/>
    <row r="660658" customFormat="1" x14ac:dyDescent="0.2"/>
    <row r="660659" customFormat="1" x14ac:dyDescent="0.2"/>
    <row r="660660" customFormat="1" x14ac:dyDescent="0.2"/>
    <row r="660661" customFormat="1" x14ac:dyDescent="0.2"/>
    <row r="660662" customFormat="1" x14ac:dyDescent="0.2"/>
    <row r="660663" customFormat="1" x14ac:dyDescent="0.2"/>
    <row r="660664" customFormat="1" x14ac:dyDescent="0.2"/>
    <row r="660665" customFormat="1" x14ac:dyDescent="0.2"/>
    <row r="660666" customFormat="1" x14ac:dyDescent="0.2"/>
    <row r="660667" customFormat="1" x14ac:dyDescent="0.2"/>
    <row r="660668" customFormat="1" x14ac:dyDescent="0.2"/>
    <row r="660669" customFormat="1" x14ac:dyDescent="0.2"/>
    <row r="660670" customFormat="1" x14ac:dyDescent="0.2"/>
    <row r="660671" customFormat="1" x14ac:dyDescent="0.2"/>
    <row r="660672" customFormat="1" x14ac:dyDescent="0.2"/>
    <row r="660673" customFormat="1" x14ac:dyDescent="0.2"/>
    <row r="660674" customFormat="1" x14ac:dyDescent="0.2"/>
    <row r="660675" customFormat="1" x14ac:dyDescent="0.2"/>
    <row r="660676" customFormat="1" x14ac:dyDescent="0.2"/>
    <row r="660677" customFormat="1" x14ac:dyDescent="0.2"/>
    <row r="660678" customFormat="1" x14ac:dyDescent="0.2"/>
    <row r="660679" customFormat="1" x14ac:dyDescent="0.2"/>
    <row r="660680" customFormat="1" x14ac:dyDescent="0.2"/>
    <row r="660681" customFormat="1" x14ac:dyDescent="0.2"/>
    <row r="660682" customFormat="1" x14ac:dyDescent="0.2"/>
    <row r="660683" customFormat="1" x14ac:dyDescent="0.2"/>
    <row r="660684" customFormat="1" x14ac:dyDescent="0.2"/>
    <row r="660685" customFormat="1" x14ac:dyDescent="0.2"/>
    <row r="660686" customFormat="1" x14ac:dyDescent="0.2"/>
    <row r="660687" customFormat="1" x14ac:dyDescent="0.2"/>
    <row r="660688" customFormat="1" x14ac:dyDescent="0.2"/>
    <row r="660689" customFormat="1" x14ac:dyDescent="0.2"/>
    <row r="660690" customFormat="1" x14ac:dyDescent="0.2"/>
    <row r="660691" customFormat="1" x14ac:dyDescent="0.2"/>
    <row r="660692" customFormat="1" x14ac:dyDescent="0.2"/>
    <row r="660693" customFormat="1" x14ac:dyDescent="0.2"/>
    <row r="660694" customFormat="1" x14ac:dyDescent="0.2"/>
    <row r="660695" customFormat="1" x14ac:dyDescent="0.2"/>
    <row r="660696" customFormat="1" x14ac:dyDescent="0.2"/>
    <row r="660697" customFormat="1" x14ac:dyDescent="0.2"/>
    <row r="660698" customFormat="1" x14ac:dyDescent="0.2"/>
    <row r="660699" customFormat="1" x14ac:dyDescent="0.2"/>
    <row r="660700" customFormat="1" x14ac:dyDescent="0.2"/>
    <row r="660701" customFormat="1" x14ac:dyDescent="0.2"/>
    <row r="660702" customFormat="1" x14ac:dyDescent="0.2"/>
    <row r="660703" customFormat="1" x14ac:dyDescent="0.2"/>
    <row r="660704" customFormat="1" x14ac:dyDescent="0.2"/>
    <row r="660705" customFormat="1" x14ac:dyDescent="0.2"/>
    <row r="660706" customFormat="1" x14ac:dyDescent="0.2"/>
    <row r="660707" customFormat="1" x14ac:dyDescent="0.2"/>
    <row r="660708" customFormat="1" x14ac:dyDescent="0.2"/>
    <row r="660709" customFormat="1" x14ac:dyDescent="0.2"/>
    <row r="660710" customFormat="1" x14ac:dyDescent="0.2"/>
    <row r="660711" customFormat="1" x14ac:dyDescent="0.2"/>
    <row r="660712" customFormat="1" x14ac:dyDescent="0.2"/>
    <row r="660713" customFormat="1" x14ac:dyDescent="0.2"/>
    <row r="660714" customFormat="1" x14ac:dyDescent="0.2"/>
    <row r="660715" customFormat="1" x14ac:dyDescent="0.2"/>
    <row r="660716" customFormat="1" x14ac:dyDescent="0.2"/>
    <row r="660717" customFormat="1" x14ac:dyDescent="0.2"/>
    <row r="660718" customFormat="1" x14ac:dyDescent="0.2"/>
    <row r="660719" customFormat="1" x14ac:dyDescent="0.2"/>
    <row r="660720" customFormat="1" x14ac:dyDescent="0.2"/>
    <row r="660721" customFormat="1" x14ac:dyDescent="0.2"/>
    <row r="660722" customFormat="1" x14ac:dyDescent="0.2"/>
    <row r="660723" customFormat="1" x14ac:dyDescent="0.2"/>
    <row r="660724" customFormat="1" x14ac:dyDescent="0.2"/>
    <row r="660725" customFormat="1" x14ac:dyDescent="0.2"/>
    <row r="660726" customFormat="1" x14ac:dyDescent="0.2"/>
    <row r="660727" customFormat="1" x14ac:dyDescent="0.2"/>
    <row r="660728" customFormat="1" x14ac:dyDescent="0.2"/>
    <row r="660729" customFormat="1" x14ac:dyDescent="0.2"/>
    <row r="660730" customFormat="1" x14ac:dyDescent="0.2"/>
    <row r="660731" customFormat="1" x14ac:dyDescent="0.2"/>
    <row r="660732" customFormat="1" x14ac:dyDescent="0.2"/>
    <row r="660733" customFormat="1" x14ac:dyDescent="0.2"/>
    <row r="660734" customFormat="1" x14ac:dyDescent="0.2"/>
    <row r="660735" customFormat="1" x14ac:dyDescent="0.2"/>
    <row r="660736" customFormat="1" x14ac:dyDescent="0.2"/>
    <row r="660737" customFormat="1" x14ac:dyDescent="0.2"/>
    <row r="660738" customFormat="1" x14ac:dyDescent="0.2"/>
    <row r="660739" customFormat="1" x14ac:dyDescent="0.2"/>
    <row r="660740" customFormat="1" x14ac:dyDescent="0.2"/>
    <row r="660741" customFormat="1" x14ac:dyDescent="0.2"/>
    <row r="660742" customFormat="1" x14ac:dyDescent="0.2"/>
    <row r="660743" customFormat="1" x14ac:dyDescent="0.2"/>
    <row r="660744" customFormat="1" x14ac:dyDescent="0.2"/>
    <row r="660745" customFormat="1" x14ac:dyDescent="0.2"/>
    <row r="660746" customFormat="1" x14ac:dyDescent="0.2"/>
    <row r="660747" customFormat="1" x14ac:dyDescent="0.2"/>
    <row r="660748" customFormat="1" x14ac:dyDescent="0.2"/>
    <row r="660749" customFormat="1" x14ac:dyDescent="0.2"/>
    <row r="660750" customFormat="1" x14ac:dyDescent="0.2"/>
    <row r="660751" customFormat="1" x14ac:dyDescent="0.2"/>
    <row r="660752" customFormat="1" x14ac:dyDescent="0.2"/>
    <row r="660753" customFormat="1" x14ac:dyDescent="0.2"/>
    <row r="660754" customFormat="1" x14ac:dyDescent="0.2"/>
    <row r="660755" customFormat="1" x14ac:dyDescent="0.2"/>
    <row r="660756" customFormat="1" x14ac:dyDescent="0.2"/>
    <row r="660757" customFormat="1" x14ac:dyDescent="0.2"/>
    <row r="660758" customFormat="1" x14ac:dyDescent="0.2"/>
    <row r="660759" customFormat="1" x14ac:dyDescent="0.2"/>
    <row r="660760" customFormat="1" x14ac:dyDescent="0.2"/>
    <row r="660761" customFormat="1" x14ac:dyDescent="0.2"/>
    <row r="660762" customFormat="1" x14ac:dyDescent="0.2"/>
    <row r="660763" customFormat="1" x14ac:dyDescent="0.2"/>
    <row r="660764" customFormat="1" x14ac:dyDescent="0.2"/>
    <row r="660765" customFormat="1" x14ac:dyDescent="0.2"/>
    <row r="660766" customFormat="1" x14ac:dyDescent="0.2"/>
    <row r="660767" customFormat="1" x14ac:dyDescent="0.2"/>
    <row r="660768" customFormat="1" x14ac:dyDescent="0.2"/>
    <row r="660769" customFormat="1" x14ac:dyDescent="0.2"/>
    <row r="660770" customFormat="1" x14ac:dyDescent="0.2"/>
    <row r="660771" customFormat="1" x14ac:dyDescent="0.2"/>
    <row r="660772" customFormat="1" x14ac:dyDescent="0.2"/>
    <row r="660773" customFormat="1" x14ac:dyDescent="0.2"/>
    <row r="660774" customFormat="1" x14ac:dyDescent="0.2"/>
    <row r="660775" customFormat="1" x14ac:dyDescent="0.2"/>
    <row r="660776" customFormat="1" x14ac:dyDescent="0.2"/>
    <row r="660777" customFormat="1" x14ac:dyDescent="0.2"/>
    <row r="660778" customFormat="1" x14ac:dyDescent="0.2"/>
    <row r="660779" customFormat="1" x14ac:dyDescent="0.2"/>
    <row r="660780" customFormat="1" x14ac:dyDescent="0.2"/>
    <row r="660781" customFormat="1" x14ac:dyDescent="0.2"/>
    <row r="660782" customFormat="1" x14ac:dyDescent="0.2"/>
    <row r="660783" customFormat="1" x14ac:dyDescent="0.2"/>
    <row r="660784" customFormat="1" x14ac:dyDescent="0.2"/>
    <row r="660785" customFormat="1" x14ac:dyDescent="0.2"/>
    <row r="660786" customFormat="1" x14ac:dyDescent="0.2"/>
    <row r="660787" customFormat="1" x14ac:dyDescent="0.2"/>
    <row r="660788" customFormat="1" x14ac:dyDescent="0.2"/>
    <row r="660789" customFormat="1" x14ac:dyDescent="0.2"/>
    <row r="660790" customFormat="1" x14ac:dyDescent="0.2"/>
    <row r="660791" customFormat="1" x14ac:dyDescent="0.2"/>
    <row r="660792" customFormat="1" x14ac:dyDescent="0.2"/>
    <row r="660793" customFormat="1" x14ac:dyDescent="0.2"/>
    <row r="660794" customFormat="1" x14ac:dyDescent="0.2"/>
    <row r="660795" customFormat="1" x14ac:dyDescent="0.2"/>
    <row r="660796" customFormat="1" x14ac:dyDescent="0.2"/>
    <row r="660797" customFormat="1" x14ac:dyDescent="0.2"/>
    <row r="660798" customFormat="1" x14ac:dyDescent="0.2"/>
    <row r="660799" customFormat="1" x14ac:dyDescent="0.2"/>
    <row r="660800" customFormat="1" x14ac:dyDescent="0.2"/>
    <row r="660801" customFormat="1" x14ac:dyDescent="0.2"/>
    <row r="660802" customFormat="1" x14ac:dyDescent="0.2"/>
    <row r="660803" customFormat="1" x14ac:dyDescent="0.2"/>
    <row r="660804" customFormat="1" x14ac:dyDescent="0.2"/>
    <row r="660805" customFormat="1" x14ac:dyDescent="0.2"/>
    <row r="660806" customFormat="1" x14ac:dyDescent="0.2"/>
    <row r="660807" customFormat="1" x14ac:dyDescent="0.2"/>
    <row r="660808" customFormat="1" x14ac:dyDescent="0.2"/>
    <row r="660809" customFormat="1" x14ac:dyDescent="0.2"/>
    <row r="660810" customFormat="1" x14ac:dyDescent="0.2"/>
    <row r="660811" customFormat="1" x14ac:dyDescent="0.2"/>
    <row r="660812" customFormat="1" x14ac:dyDescent="0.2"/>
    <row r="660813" customFormat="1" x14ac:dyDescent="0.2"/>
    <row r="660814" customFormat="1" x14ac:dyDescent="0.2"/>
    <row r="660815" customFormat="1" x14ac:dyDescent="0.2"/>
    <row r="660816" customFormat="1" x14ac:dyDescent="0.2"/>
    <row r="660817" customFormat="1" x14ac:dyDescent="0.2"/>
    <row r="660818" customFormat="1" x14ac:dyDescent="0.2"/>
    <row r="660819" customFormat="1" x14ac:dyDescent="0.2"/>
    <row r="660820" customFormat="1" x14ac:dyDescent="0.2"/>
    <row r="660821" customFormat="1" x14ac:dyDescent="0.2"/>
    <row r="660822" customFormat="1" x14ac:dyDescent="0.2"/>
    <row r="660823" customFormat="1" x14ac:dyDescent="0.2"/>
    <row r="660824" customFormat="1" x14ac:dyDescent="0.2"/>
    <row r="660825" customFormat="1" x14ac:dyDescent="0.2"/>
    <row r="660826" customFormat="1" x14ac:dyDescent="0.2"/>
    <row r="660827" customFormat="1" x14ac:dyDescent="0.2"/>
    <row r="660828" customFormat="1" x14ac:dyDescent="0.2"/>
    <row r="660829" customFormat="1" x14ac:dyDescent="0.2"/>
    <row r="660830" customFormat="1" x14ac:dyDescent="0.2"/>
    <row r="660831" customFormat="1" x14ac:dyDescent="0.2"/>
    <row r="660832" customFormat="1" x14ac:dyDescent="0.2"/>
    <row r="660833" customFormat="1" x14ac:dyDescent="0.2"/>
    <row r="660834" customFormat="1" x14ac:dyDescent="0.2"/>
    <row r="660835" customFormat="1" x14ac:dyDescent="0.2"/>
    <row r="660836" customFormat="1" x14ac:dyDescent="0.2"/>
    <row r="660837" customFormat="1" x14ac:dyDescent="0.2"/>
    <row r="660838" customFormat="1" x14ac:dyDescent="0.2"/>
    <row r="660839" customFormat="1" x14ac:dyDescent="0.2"/>
    <row r="660840" customFormat="1" x14ac:dyDescent="0.2"/>
    <row r="660841" customFormat="1" x14ac:dyDescent="0.2"/>
    <row r="660842" customFormat="1" x14ac:dyDescent="0.2"/>
    <row r="660843" customFormat="1" x14ac:dyDescent="0.2"/>
    <row r="660844" customFormat="1" x14ac:dyDescent="0.2"/>
    <row r="660845" customFormat="1" x14ac:dyDescent="0.2"/>
    <row r="660846" customFormat="1" x14ac:dyDescent="0.2"/>
    <row r="660847" customFormat="1" x14ac:dyDescent="0.2"/>
    <row r="660848" customFormat="1" x14ac:dyDescent="0.2"/>
    <row r="660849" customFormat="1" x14ac:dyDescent="0.2"/>
    <row r="660850" customFormat="1" x14ac:dyDescent="0.2"/>
    <row r="660851" customFormat="1" x14ac:dyDescent="0.2"/>
    <row r="660852" customFormat="1" x14ac:dyDescent="0.2"/>
    <row r="660853" customFormat="1" x14ac:dyDescent="0.2"/>
    <row r="660854" customFormat="1" x14ac:dyDescent="0.2"/>
    <row r="660855" customFormat="1" x14ac:dyDescent="0.2"/>
    <row r="660856" customFormat="1" x14ac:dyDescent="0.2"/>
    <row r="660857" customFormat="1" x14ac:dyDescent="0.2"/>
    <row r="660858" customFormat="1" x14ac:dyDescent="0.2"/>
    <row r="660859" customFormat="1" x14ac:dyDescent="0.2"/>
    <row r="660860" customFormat="1" x14ac:dyDescent="0.2"/>
    <row r="660861" customFormat="1" x14ac:dyDescent="0.2"/>
    <row r="660862" customFormat="1" x14ac:dyDescent="0.2"/>
    <row r="660863" customFormat="1" x14ac:dyDescent="0.2"/>
    <row r="660864" customFormat="1" x14ac:dyDescent="0.2"/>
    <row r="660865" customFormat="1" x14ac:dyDescent="0.2"/>
    <row r="660866" customFormat="1" x14ac:dyDescent="0.2"/>
    <row r="660867" customFormat="1" x14ac:dyDescent="0.2"/>
    <row r="660868" customFormat="1" x14ac:dyDescent="0.2"/>
    <row r="660869" customFormat="1" x14ac:dyDescent="0.2"/>
    <row r="660870" customFormat="1" x14ac:dyDescent="0.2"/>
    <row r="660871" customFormat="1" x14ac:dyDescent="0.2"/>
    <row r="660872" customFormat="1" x14ac:dyDescent="0.2"/>
    <row r="660873" customFormat="1" x14ac:dyDescent="0.2"/>
    <row r="660874" customFormat="1" x14ac:dyDescent="0.2"/>
    <row r="660875" customFormat="1" x14ac:dyDescent="0.2"/>
    <row r="660876" customFormat="1" x14ac:dyDescent="0.2"/>
    <row r="660877" customFormat="1" x14ac:dyDescent="0.2"/>
    <row r="660878" customFormat="1" x14ac:dyDescent="0.2"/>
    <row r="660879" customFormat="1" x14ac:dyDescent="0.2"/>
    <row r="660880" customFormat="1" x14ac:dyDescent="0.2"/>
    <row r="660881" customFormat="1" x14ac:dyDescent="0.2"/>
    <row r="660882" customFormat="1" x14ac:dyDescent="0.2"/>
    <row r="660883" customFormat="1" x14ac:dyDescent="0.2"/>
    <row r="660884" customFormat="1" x14ac:dyDescent="0.2"/>
    <row r="660885" customFormat="1" x14ac:dyDescent="0.2"/>
    <row r="660886" customFormat="1" x14ac:dyDescent="0.2"/>
    <row r="660887" customFormat="1" x14ac:dyDescent="0.2"/>
    <row r="660888" customFormat="1" x14ac:dyDescent="0.2"/>
    <row r="660889" customFormat="1" x14ac:dyDescent="0.2"/>
    <row r="660890" customFormat="1" x14ac:dyDescent="0.2"/>
    <row r="660891" customFormat="1" x14ac:dyDescent="0.2"/>
    <row r="660892" customFormat="1" x14ac:dyDescent="0.2"/>
    <row r="660893" customFormat="1" x14ac:dyDescent="0.2"/>
    <row r="660894" customFormat="1" x14ac:dyDescent="0.2"/>
    <row r="660895" customFormat="1" x14ac:dyDescent="0.2"/>
    <row r="660896" customFormat="1" x14ac:dyDescent="0.2"/>
    <row r="660897" customFormat="1" x14ac:dyDescent="0.2"/>
    <row r="660898" customFormat="1" x14ac:dyDescent="0.2"/>
    <row r="660899" customFormat="1" x14ac:dyDescent="0.2"/>
    <row r="660900" customFormat="1" x14ac:dyDescent="0.2"/>
    <row r="660901" customFormat="1" x14ac:dyDescent="0.2"/>
    <row r="660902" customFormat="1" x14ac:dyDescent="0.2"/>
    <row r="660903" customFormat="1" x14ac:dyDescent="0.2"/>
    <row r="660904" customFormat="1" x14ac:dyDescent="0.2"/>
    <row r="660905" customFormat="1" x14ac:dyDescent="0.2"/>
    <row r="660906" customFormat="1" x14ac:dyDescent="0.2"/>
    <row r="660907" customFormat="1" x14ac:dyDescent="0.2"/>
    <row r="660908" customFormat="1" x14ac:dyDescent="0.2"/>
    <row r="660909" customFormat="1" x14ac:dyDescent="0.2"/>
    <row r="660910" customFormat="1" x14ac:dyDescent="0.2"/>
    <row r="660911" customFormat="1" x14ac:dyDescent="0.2"/>
    <row r="660912" customFormat="1" x14ac:dyDescent="0.2"/>
    <row r="660913" customFormat="1" x14ac:dyDescent="0.2"/>
    <row r="660914" customFormat="1" x14ac:dyDescent="0.2"/>
    <row r="660915" customFormat="1" x14ac:dyDescent="0.2"/>
    <row r="660916" customFormat="1" x14ac:dyDescent="0.2"/>
    <row r="660917" customFormat="1" x14ac:dyDescent="0.2"/>
    <row r="660918" customFormat="1" x14ac:dyDescent="0.2"/>
    <row r="660919" customFormat="1" x14ac:dyDescent="0.2"/>
    <row r="660920" customFormat="1" x14ac:dyDescent="0.2"/>
    <row r="660921" customFormat="1" x14ac:dyDescent="0.2"/>
    <row r="660922" customFormat="1" x14ac:dyDescent="0.2"/>
    <row r="660923" customFormat="1" x14ac:dyDescent="0.2"/>
    <row r="660924" customFormat="1" x14ac:dyDescent="0.2"/>
    <row r="660925" customFormat="1" x14ac:dyDescent="0.2"/>
    <row r="660926" customFormat="1" x14ac:dyDescent="0.2"/>
    <row r="660927" customFormat="1" x14ac:dyDescent="0.2"/>
    <row r="660928" customFormat="1" x14ac:dyDescent="0.2"/>
    <row r="660929" customFormat="1" x14ac:dyDescent="0.2"/>
    <row r="660930" customFormat="1" x14ac:dyDescent="0.2"/>
    <row r="660931" customFormat="1" x14ac:dyDescent="0.2"/>
    <row r="660932" customFormat="1" x14ac:dyDescent="0.2"/>
    <row r="660933" customFormat="1" x14ac:dyDescent="0.2"/>
    <row r="660934" customFormat="1" x14ac:dyDescent="0.2"/>
    <row r="660935" customFormat="1" x14ac:dyDescent="0.2"/>
    <row r="660936" customFormat="1" x14ac:dyDescent="0.2"/>
    <row r="660937" customFormat="1" x14ac:dyDescent="0.2"/>
    <row r="660938" customFormat="1" x14ac:dyDescent="0.2"/>
    <row r="660939" customFormat="1" x14ac:dyDescent="0.2"/>
    <row r="660940" customFormat="1" x14ac:dyDescent="0.2"/>
    <row r="660941" customFormat="1" x14ac:dyDescent="0.2"/>
    <row r="660942" customFormat="1" x14ac:dyDescent="0.2"/>
    <row r="660943" customFormat="1" x14ac:dyDescent="0.2"/>
    <row r="660944" customFormat="1" x14ac:dyDescent="0.2"/>
    <row r="660945" customFormat="1" x14ac:dyDescent="0.2"/>
    <row r="660946" customFormat="1" x14ac:dyDescent="0.2"/>
    <row r="660947" customFormat="1" x14ac:dyDescent="0.2"/>
    <row r="660948" customFormat="1" x14ac:dyDescent="0.2"/>
    <row r="660949" customFormat="1" x14ac:dyDescent="0.2"/>
    <row r="660950" customFormat="1" x14ac:dyDescent="0.2"/>
    <row r="660951" customFormat="1" x14ac:dyDescent="0.2"/>
    <row r="660952" customFormat="1" x14ac:dyDescent="0.2"/>
    <row r="660953" customFormat="1" x14ac:dyDescent="0.2"/>
    <row r="660954" customFormat="1" x14ac:dyDescent="0.2"/>
    <row r="660955" customFormat="1" x14ac:dyDescent="0.2"/>
    <row r="660956" customFormat="1" x14ac:dyDescent="0.2"/>
    <row r="660957" customFormat="1" x14ac:dyDescent="0.2"/>
    <row r="660958" customFormat="1" x14ac:dyDescent="0.2"/>
    <row r="660959" customFormat="1" x14ac:dyDescent="0.2"/>
    <row r="660960" customFormat="1" x14ac:dyDescent="0.2"/>
    <row r="660961" customFormat="1" x14ac:dyDescent="0.2"/>
    <row r="660962" customFormat="1" x14ac:dyDescent="0.2"/>
    <row r="660963" customFormat="1" x14ac:dyDescent="0.2"/>
    <row r="660964" customFormat="1" x14ac:dyDescent="0.2"/>
    <row r="660965" customFormat="1" x14ac:dyDescent="0.2"/>
    <row r="660966" customFormat="1" x14ac:dyDescent="0.2"/>
    <row r="660967" customFormat="1" x14ac:dyDescent="0.2"/>
    <row r="660968" customFormat="1" x14ac:dyDescent="0.2"/>
    <row r="660969" customFormat="1" x14ac:dyDescent="0.2"/>
    <row r="660970" customFormat="1" x14ac:dyDescent="0.2"/>
    <row r="660971" customFormat="1" x14ac:dyDescent="0.2"/>
    <row r="660972" customFormat="1" x14ac:dyDescent="0.2"/>
    <row r="660973" customFormat="1" x14ac:dyDescent="0.2"/>
    <row r="660974" customFormat="1" x14ac:dyDescent="0.2"/>
    <row r="660975" customFormat="1" x14ac:dyDescent="0.2"/>
    <row r="660976" customFormat="1" x14ac:dyDescent="0.2"/>
    <row r="660977" customFormat="1" x14ac:dyDescent="0.2"/>
    <row r="660978" customFormat="1" x14ac:dyDescent="0.2"/>
    <row r="660979" customFormat="1" x14ac:dyDescent="0.2"/>
    <row r="660980" customFormat="1" x14ac:dyDescent="0.2"/>
    <row r="660981" customFormat="1" x14ac:dyDescent="0.2"/>
    <row r="660982" customFormat="1" x14ac:dyDescent="0.2"/>
    <row r="660983" customFormat="1" x14ac:dyDescent="0.2"/>
    <row r="660984" customFormat="1" x14ac:dyDescent="0.2"/>
    <row r="660985" customFormat="1" x14ac:dyDescent="0.2"/>
    <row r="660986" customFormat="1" x14ac:dyDescent="0.2"/>
    <row r="660987" customFormat="1" x14ac:dyDescent="0.2"/>
    <row r="660988" customFormat="1" x14ac:dyDescent="0.2"/>
    <row r="660989" customFormat="1" x14ac:dyDescent="0.2"/>
    <row r="660990" customFormat="1" x14ac:dyDescent="0.2"/>
    <row r="660991" customFormat="1" x14ac:dyDescent="0.2"/>
    <row r="660992" customFormat="1" x14ac:dyDescent="0.2"/>
    <row r="660993" customFormat="1" x14ac:dyDescent="0.2"/>
    <row r="660994" customFormat="1" x14ac:dyDescent="0.2"/>
    <row r="660995" customFormat="1" x14ac:dyDescent="0.2"/>
    <row r="660996" customFormat="1" x14ac:dyDescent="0.2"/>
    <row r="660997" customFormat="1" x14ac:dyDescent="0.2"/>
    <row r="660998" customFormat="1" x14ac:dyDescent="0.2"/>
    <row r="660999" customFormat="1" x14ac:dyDescent="0.2"/>
    <row r="661000" customFormat="1" x14ac:dyDescent="0.2"/>
    <row r="661001" customFormat="1" x14ac:dyDescent="0.2"/>
    <row r="661002" customFormat="1" x14ac:dyDescent="0.2"/>
    <row r="661003" customFormat="1" x14ac:dyDescent="0.2"/>
    <row r="661004" customFormat="1" x14ac:dyDescent="0.2"/>
    <row r="661005" customFormat="1" x14ac:dyDescent="0.2"/>
    <row r="661006" customFormat="1" x14ac:dyDescent="0.2"/>
    <row r="661007" customFormat="1" x14ac:dyDescent="0.2"/>
    <row r="661008" customFormat="1" x14ac:dyDescent="0.2"/>
    <row r="661009" customFormat="1" x14ac:dyDescent="0.2"/>
    <row r="661010" customFormat="1" x14ac:dyDescent="0.2"/>
    <row r="661011" customFormat="1" x14ac:dyDescent="0.2"/>
    <row r="661012" customFormat="1" x14ac:dyDescent="0.2"/>
    <row r="661013" customFormat="1" x14ac:dyDescent="0.2"/>
    <row r="661014" customFormat="1" x14ac:dyDescent="0.2"/>
    <row r="661015" customFormat="1" x14ac:dyDescent="0.2"/>
    <row r="661016" customFormat="1" x14ac:dyDescent="0.2"/>
    <row r="661017" customFormat="1" x14ac:dyDescent="0.2"/>
    <row r="661018" customFormat="1" x14ac:dyDescent="0.2"/>
    <row r="661019" customFormat="1" x14ac:dyDescent="0.2"/>
    <row r="661020" customFormat="1" x14ac:dyDescent="0.2"/>
    <row r="661021" customFormat="1" x14ac:dyDescent="0.2"/>
    <row r="661022" customFormat="1" x14ac:dyDescent="0.2"/>
    <row r="661023" customFormat="1" x14ac:dyDescent="0.2"/>
    <row r="661024" customFormat="1" x14ac:dyDescent="0.2"/>
    <row r="661025" customFormat="1" x14ac:dyDescent="0.2"/>
    <row r="661026" customFormat="1" x14ac:dyDescent="0.2"/>
    <row r="661027" customFormat="1" x14ac:dyDescent="0.2"/>
    <row r="661028" customFormat="1" x14ac:dyDescent="0.2"/>
    <row r="661029" customFormat="1" x14ac:dyDescent="0.2"/>
    <row r="661030" customFormat="1" x14ac:dyDescent="0.2"/>
    <row r="661031" customFormat="1" x14ac:dyDescent="0.2"/>
    <row r="661032" customFormat="1" x14ac:dyDescent="0.2"/>
    <row r="661033" customFormat="1" x14ac:dyDescent="0.2"/>
    <row r="661034" customFormat="1" x14ac:dyDescent="0.2"/>
    <row r="661035" customFormat="1" x14ac:dyDescent="0.2"/>
    <row r="661036" customFormat="1" x14ac:dyDescent="0.2"/>
    <row r="661037" customFormat="1" x14ac:dyDescent="0.2"/>
    <row r="661038" customFormat="1" x14ac:dyDescent="0.2"/>
    <row r="661039" customFormat="1" x14ac:dyDescent="0.2"/>
    <row r="661040" customFormat="1" x14ac:dyDescent="0.2"/>
    <row r="661041" customFormat="1" x14ac:dyDescent="0.2"/>
    <row r="661042" customFormat="1" x14ac:dyDescent="0.2"/>
    <row r="661043" customFormat="1" x14ac:dyDescent="0.2"/>
    <row r="661044" customFormat="1" x14ac:dyDescent="0.2"/>
    <row r="661045" customFormat="1" x14ac:dyDescent="0.2"/>
    <row r="661046" customFormat="1" x14ac:dyDescent="0.2"/>
    <row r="661047" customFormat="1" x14ac:dyDescent="0.2"/>
    <row r="661048" customFormat="1" x14ac:dyDescent="0.2"/>
    <row r="661049" customFormat="1" x14ac:dyDescent="0.2"/>
    <row r="661050" customFormat="1" x14ac:dyDescent="0.2"/>
    <row r="661051" customFormat="1" x14ac:dyDescent="0.2"/>
    <row r="661052" customFormat="1" x14ac:dyDescent="0.2"/>
    <row r="661053" customFormat="1" x14ac:dyDescent="0.2"/>
    <row r="661054" customFormat="1" x14ac:dyDescent="0.2"/>
    <row r="661055" customFormat="1" x14ac:dyDescent="0.2"/>
    <row r="661056" customFormat="1" x14ac:dyDescent="0.2"/>
    <row r="661057" customFormat="1" x14ac:dyDescent="0.2"/>
    <row r="661058" customFormat="1" x14ac:dyDescent="0.2"/>
    <row r="661059" customFormat="1" x14ac:dyDescent="0.2"/>
    <row r="661060" customFormat="1" x14ac:dyDescent="0.2"/>
    <row r="661061" customFormat="1" x14ac:dyDescent="0.2"/>
    <row r="661062" customFormat="1" x14ac:dyDescent="0.2"/>
    <row r="661063" customFormat="1" x14ac:dyDescent="0.2"/>
    <row r="661064" customFormat="1" x14ac:dyDescent="0.2"/>
    <row r="661065" customFormat="1" x14ac:dyDescent="0.2"/>
    <row r="661066" customFormat="1" x14ac:dyDescent="0.2"/>
    <row r="661067" customFormat="1" x14ac:dyDescent="0.2"/>
    <row r="661068" customFormat="1" x14ac:dyDescent="0.2"/>
    <row r="661069" customFormat="1" x14ac:dyDescent="0.2"/>
    <row r="661070" customFormat="1" x14ac:dyDescent="0.2"/>
    <row r="661071" customFormat="1" x14ac:dyDescent="0.2"/>
    <row r="661072" customFormat="1" x14ac:dyDescent="0.2"/>
    <row r="661073" customFormat="1" x14ac:dyDescent="0.2"/>
    <row r="661074" customFormat="1" x14ac:dyDescent="0.2"/>
    <row r="661075" customFormat="1" x14ac:dyDescent="0.2"/>
    <row r="661076" customFormat="1" x14ac:dyDescent="0.2"/>
    <row r="661077" customFormat="1" x14ac:dyDescent="0.2"/>
    <row r="661078" customFormat="1" x14ac:dyDescent="0.2"/>
    <row r="661079" customFormat="1" x14ac:dyDescent="0.2"/>
    <row r="661080" customFormat="1" x14ac:dyDescent="0.2"/>
    <row r="661081" customFormat="1" x14ac:dyDescent="0.2"/>
    <row r="661082" customFormat="1" x14ac:dyDescent="0.2"/>
    <row r="661083" customFormat="1" x14ac:dyDescent="0.2"/>
    <row r="661084" customFormat="1" x14ac:dyDescent="0.2"/>
    <row r="661085" customFormat="1" x14ac:dyDescent="0.2"/>
    <row r="661086" customFormat="1" x14ac:dyDescent="0.2"/>
    <row r="661087" customFormat="1" x14ac:dyDescent="0.2"/>
    <row r="661088" customFormat="1" x14ac:dyDescent="0.2"/>
    <row r="661089" customFormat="1" x14ac:dyDescent="0.2"/>
    <row r="661090" customFormat="1" x14ac:dyDescent="0.2"/>
    <row r="661091" customFormat="1" x14ac:dyDescent="0.2"/>
    <row r="661092" customFormat="1" x14ac:dyDescent="0.2"/>
    <row r="661093" customFormat="1" x14ac:dyDescent="0.2"/>
    <row r="661094" customFormat="1" x14ac:dyDescent="0.2"/>
    <row r="661095" customFormat="1" x14ac:dyDescent="0.2"/>
    <row r="661096" customFormat="1" x14ac:dyDescent="0.2"/>
    <row r="661097" customFormat="1" x14ac:dyDescent="0.2"/>
    <row r="661098" customFormat="1" x14ac:dyDescent="0.2"/>
    <row r="661099" customFormat="1" x14ac:dyDescent="0.2"/>
    <row r="661100" customFormat="1" x14ac:dyDescent="0.2"/>
    <row r="661101" customFormat="1" x14ac:dyDescent="0.2"/>
    <row r="661102" customFormat="1" x14ac:dyDescent="0.2"/>
    <row r="661103" customFormat="1" x14ac:dyDescent="0.2"/>
    <row r="661104" customFormat="1" x14ac:dyDescent="0.2"/>
    <row r="661105" customFormat="1" x14ac:dyDescent="0.2"/>
    <row r="661106" customFormat="1" x14ac:dyDescent="0.2"/>
    <row r="661107" customFormat="1" x14ac:dyDescent="0.2"/>
    <row r="661108" customFormat="1" x14ac:dyDescent="0.2"/>
    <row r="661109" customFormat="1" x14ac:dyDescent="0.2"/>
    <row r="661110" customFormat="1" x14ac:dyDescent="0.2"/>
    <row r="661111" customFormat="1" x14ac:dyDescent="0.2"/>
    <row r="661112" customFormat="1" x14ac:dyDescent="0.2"/>
    <row r="661113" customFormat="1" x14ac:dyDescent="0.2"/>
    <row r="661114" customFormat="1" x14ac:dyDescent="0.2"/>
    <row r="661115" customFormat="1" x14ac:dyDescent="0.2"/>
    <row r="661116" customFormat="1" x14ac:dyDescent="0.2"/>
    <row r="661117" customFormat="1" x14ac:dyDescent="0.2"/>
    <row r="661118" customFormat="1" x14ac:dyDescent="0.2"/>
    <row r="661119" customFormat="1" x14ac:dyDescent="0.2"/>
    <row r="661120" customFormat="1" x14ac:dyDescent="0.2"/>
    <row r="661121" customFormat="1" x14ac:dyDescent="0.2"/>
    <row r="661122" customFormat="1" x14ac:dyDescent="0.2"/>
    <row r="661123" customFormat="1" x14ac:dyDescent="0.2"/>
    <row r="661124" customFormat="1" x14ac:dyDescent="0.2"/>
    <row r="661125" customFormat="1" x14ac:dyDescent="0.2"/>
    <row r="661126" customFormat="1" x14ac:dyDescent="0.2"/>
    <row r="661127" customFormat="1" x14ac:dyDescent="0.2"/>
    <row r="661128" customFormat="1" x14ac:dyDescent="0.2"/>
    <row r="661129" customFormat="1" x14ac:dyDescent="0.2"/>
    <row r="661130" customFormat="1" x14ac:dyDescent="0.2"/>
    <row r="661131" customFormat="1" x14ac:dyDescent="0.2"/>
    <row r="661132" customFormat="1" x14ac:dyDescent="0.2"/>
    <row r="661133" customFormat="1" x14ac:dyDescent="0.2"/>
    <row r="661134" customFormat="1" x14ac:dyDescent="0.2"/>
    <row r="661135" customFormat="1" x14ac:dyDescent="0.2"/>
    <row r="661136" customFormat="1" x14ac:dyDescent="0.2"/>
    <row r="661137" customFormat="1" x14ac:dyDescent="0.2"/>
    <row r="661138" customFormat="1" x14ac:dyDescent="0.2"/>
    <row r="661139" customFormat="1" x14ac:dyDescent="0.2"/>
    <row r="661140" customFormat="1" x14ac:dyDescent="0.2"/>
    <row r="661141" customFormat="1" x14ac:dyDescent="0.2"/>
    <row r="661142" customFormat="1" x14ac:dyDescent="0.2"/>
    <row r="661143" customFormat="1" x14ac:dyDescent="0.2"/>
    <row r="661144" customFormat="1" x14ac:dyDescent="0.2"/>
    <row r="661145" customFormat="1" x14ac:dyDescent="0.2"/>
    <row r="661146" customFormat="1" x14ac:dyDescent="0.2"/>
    <row r="661147" customFormat="1" x14ac:dyDescent="0.2"/>
    <row r="661148" customFormat="1" x14ac:dyDescent="0.2"/>
    <row r="661149" customFormat="1" x14ac:dyDescent="0.2"/>
    <row r="661150" customFormat="1" x14ac:dyDescent="0.2"/>
    <row r="661151" customFormat="1" x14ac:dyDescent="0.2"/>
    <row r="661152" customFormat="1" x14ac:dyDescent="0.2"/>
    <row r="661153" customFormat="1" x14ac:dyDescent="0.2"/>
    <row r="661154" customFormat="1" x14ac:dyDescent="0.2"/>
    <row r="661155" customFormat="1" x14ac:dyDescent="0.2"/>
    <row r="661156" customFormat="1" x14ac:dyDescent="0.2"/>
    <row r="661157" customFormat="1" x14ac:dyDescent="0.2"/>
    <row r="661158" customFormat="1" x14ac:dyDescent="0.2"/>
    <row r="661159" customFormat="1" x14ac:dyDescent="0.2"/>
    <row r="661160" customFormat="1" x14ac:dyDescent="0.2"/>
    <row r="661161" customFormat="1" x14ac:dyDescent="0.2"/>
    <row r="661162" customFormat="1" x14ac:dyDescent="0.2"/>
    <row r="661163" customFormat="1" x14ac:dyDescent="0.2"/>
    <row r="661164" customFormat="1" x14ac:dyDescent="0.2"/>
    <row r="661165" customFormat="1" x14ac:dyDescent="0.2"/>
    <row r="661166" customFormat="1" x14ac:dyDescent="0.2"/>
    <row r="661167" customFormat="1" x14ac:dyDescent="0.2"/>
    <row r="661168" customFormat="1" x14ac:dyDescent="0.2"/>
    <row r="661169" customFormat="1" x14ac:dyDescent="0.2"/>
    <row r="661170" customFormat="1" x14ac:dyDescent="0.2"/>
    <row r="661171" customFormat="1" x14ac:dyDescent="0.2"/>
    <row r="661172" customFormat="1" x14ac:dyDescent="0.2"/>
    <row r="661173" customFormat="1" x14ac:dyDescent="0.2"/>
    <row r="661174" customFormat="1" x14ac:dyDescent="0.2"/>
    <row r="661175" customFormat="1" x14ac:dyDescent="0.2"/>
    <row r="661176" customFormat="1" x14ac:dyDescent="0.2"/>
    <row r="661177" customFormat="1" x14ac:dyDescent="0.2"/>
    <row r="661178" customFormat="1" x14ac:dyDescent="0.2"/>
    <row r="661179" customFormat="1" x14ac:dyDescent="0.2"/>
    <row r="661180" customFormat="1" x14ac:dyDescent="0.2"/>
    <row r="661181" customFormat="1" x14ac:dyDescent="0.2"/>
    <row r="661182" customFormat="1" x14ac:dyDescent="0.2"/>
    <row r="661183" customFormat="1" x14ac:dyDescent="0.2"/>
    <row r="661184" customFormat="1" x14ac:dyDescent="0.2"/>
    <row r="661185" customFormat="1" x14ac:dyDescent="0.2"/>
    <row r="661186" customFormat="1" x14ac:dyDescent="0.2"/>
    <row r="661187" customFormat="1" x14ac:dyDescent="0.2"/>
    <row r="661188" customFormat="1" x14ac:dyDescent="0.2"/>
    <row r="661189" customFormat="1" x14ac:dyDescent="0.2"/>
    <row r="661190" customFormat="1" x14ac:dyDescent="0.2"/>
    <row r="661191" customFormat="1" x14ac:dyDescent="0.2"/>
    <row r="661192" customFormat="1" x14ac:dyDescent="0.2"/>
    <row r="661193" customFormat="1" x14ac:dyDescent="0.2"/>
    <row r="661194" customFormat="1" x14ac:dyDescent="0.2"/>
    <row r="661195" customFormat="1" x14ac:dyDescent="0.2"/>
    <row r="661196" customFormat="1" x14ac:dyDescent="0.2"/>
    <row r="661197" customFormat="1" x14ac:dyDescent="0.2"/>
    <row r="661198" customFormat="1" x14ac:dyDescent="0.2"/>
    <row r="661199" customFormat="1" x14ac:dyDescent="0.2"/>
    <row r="661200" customFormat="1" x14ac:dyDescent="0.2"/>
    <row r="661201" customFormat="1" x14ac:dyDescent="0.2"/>
    <row r="661202" customFormat="1" x14ac:dyDescent="0.2"/>
    <row r="661203" customFormat="1" x14ac:dyDescent="0.2"/>
    <row r="661204" customFormat="1" x14ac:dyDescent="0.2"/>
    <row r="661205" customFormat="1" x14ac:dyDescent="0.2"/>
    <row r="661206" customFormat="1" x14ac:dyDescent="0.2"/>
    <row r="661207" customFormat="1" x14ac:dyDescent="0.2"/>
    <row r="661208" customFormat="1" x14ac:dyDescent="0.2"/>
    <row r="661209" customFormat="1" x14ac:dyDescent="0.2"/>
    <row r="661210" customFormat="1" x14ac:dyDescent="0.2"/>
    <row r="661211" customFormat="1" x14ac:dyDescent="0.2"/>
    <row r="661212" customFormat="1" x14ac:dyDescent="0.2"/>
    <row r="661213" customFormat="1" x14ac:dyDescent="0.2"/>
    <row r="661214" customFormat="1" x14ac:dyDescent="0.2"/>
    <row r="661215" customFormat="1" x14ac:dyDescent="0.2"/>
    <row r="661216" customFormat="1" x14ac:dyDescent="0.2"/>
    <row r="661217" customFormat="1" x14ac:dyDescent="0.2"/>
    <row r="661218" customFormat="1" x14ac:dyDescent="0.2"/>
    <row r="661219" customFormat="1" x14ac:dyDescent="0.2"/>
    <row r="661220" customFormat="1" x14ac:dyDescent="0.2"/>
    <row r="661221" customFormat="1" x14ac:dyDescent="0.2"/>
    <row r="661222" customFormat="1" x14ac:dyDescent="0.2"/>
    <row r="661223" customFormat="1" x14ac:dyDescent="0.2"/>
    <row r="661224" customFormat="1" x14ac:dyDescent="0.2"/>
    <row r="661225" customFormat="1" x14ac:dyDescent="0.2"/>
    <row r="661226" customFormat="1" x14ac:dyDescent="0.2"/>
    <row r="661227" customFormat="1" x14ac:dyDescent="0.2"/>
    <row r="661228" customFormat="1" x14ac:dyDescent="0.2"/>
    <row r="661229" customFormat="1" x14ac:dyDescent="0.2"/>
    <row r="661230" customFormat="1" x14ac:dyDescent="0.2"/>
    <row r="661231" customFormat="1" x14ac:dyDescent="0.2"/>
    <row r="661232" customFormat="1" x14ac:dyDescent="0.2"/>
    <row r="661233" customFormat="1" x14ac:dyDescent="0.2"/>
    <row r="661234" customFormat="1" x14ac:dyDescent="0.2"/>
    <row r="661235" customFormat="1" x14ac:dyDescent="0.2"/>
    <row r="661236" customFormat="1" x14ac:dyDescent="0.2"/>
    <row r="661237" customFormat="1" x14ac:dyDescent="0.2"/>
    <row r="661238" customFormat="1" x14ac:dyDescent="0.2"/>
    <row r="661239" customFormat="1" x14ac:dyDescent="0.2"/>
    <row r="661240" customFormat="1" x14ac:dyDescent="0.2"/>
    <row r="661241" customFormat="1" x14ac:dyDescent="0.2"/>
    <row r="661242" customFormat="1" x14ac:dyDescent="0.2"/>
    <row r="661243" customFormat="1" x14ac:dyDescent="0.2"/>
    <row r="661244" customFormat="1" x14ac:dyDescent="0.2"/>
    <row r="661245" customFormat="1" x14ac:dyDescent="0.2"/>
    <row r="661246" customFormat="1" x14ac:dyDescent="0.2"/>
    <row r="661247" customFormat="1" x14ac:dyDescent="0.2"/>
    <row r="661248" customFormat="1" x14ac:dyDescent="0.2"/>
    <row r="661249" customFormat="1" x14ac:dyDescent="0.2"/>
    <row r="661250" customFormat="1" x14ac:dyDescent="0.2"/>
    <row r="661251" customFormat="1" x14ac:dyDescent="0.2"/>
    <row r="661252" customFormat="1" x14ac:dyDescent="0.2"/>
    <row r="661253" customFormat="1" x14ac:dyDescent="0.2"/>
    <row r="661254" customFormat="1" x14ac:dyDescent="0.2"/>
    <row r="661255" customFormat="1" x14ac:dyDescent="0.2"/>
    <row r="661256" customFormat="1" x14ac:dyDescent="0.2"/>
    <row r="661257" customFormat="1" x14ac:dyDescent="0.2"/>
    <row r="661258" customFormat="1" x14ac:dyDescent="0.2"/>
    <row r="661259" customFormat="1" x14ac:dyDescent="0.2"/>
    <row r="661260" customFormat="1" x14ac:dyDescent="0.2"/>
    <row r="661261" customFormat="1" x14ac:dyDescent="0.2"/>
    <row r="661262" customFormat="1" x14ac:dyDescent="0.2"/>
    <row r="661263" customFormat="1" x14ac:dyDescent="0.2"/>
    <row r="661264" customFormat="1" x14ac:dyDescent="0.2"/>
    <row r="661265" customFormat="1" x14ac:dyDescent="0.2"/>
    <row r="661266" customFormat="1" x14ac:dyDescent="0.2"/>
    <row r="661267" customFormat="1" x14ac:dyDescent="0.2"/>
    <row r="661268" customFormat="1" x14ac:dyDescent="0.2"/>
    <row r="661269" customFormat="1" x14ac:dyDescent="0.2"/>
    <row r="661270" customFormat="1" x14ac:dyDescent="0.2"/>
    <row r="661271" customFormat="1" x14ac:dyDescent="0.2"/>
    <row r="661272" customFormat="1" x14ac:dyDescent="0.2"/>
    <row r="661273" customFormat="1" x14ac:dyDescent="0.2"/>
    <row r="661274" customFormat="1" x14ac:dyDescent="0.2"/>
    <row r="661275" customFormat="1" x14ac:dyDescent="0.2"/>
    <row r="661276" customFormat="1" x14ac:dyDescent="0.2"/>
    <row r="661277" customFormat="1" x14ac:dyDescent="0.2"/>
    <row r="661278" customFormat="1" x14ac:dyDescent="0.2"/>
    <row r="661279" customFormat="1" x14ac:dyDescent="0.2"/>
    <row r="661280" customFormat="1" x14ac:dyDescent="0.2"/>
    <row r="661281" customFormat="1" x14ac:dyDescent="0.2"/>
    <row r="661282" customFormat="1" x14ac:dyDescent="0.2"/>
    <row r="661283" customFormat="1" x14ac:dyDescent="0.2"/>
    <row r="661284" customFormat="1" x14ac:dyDescent="0.2"/>
    <row r="661285" customFormat="1" x14ac:dyDescent="0.2"/>
    <row r="661286" customFormat="1" x14ac:dyDescent="0.2"/>
    <row r="661287" customFormat="1" x14ac:dyDescent="0.2"/>
    <row r="661288" customFormat="1" x14ac:dyDescent="0.2"/>
    <row r="661289" customFormat="1" x14ac:dyDescent="0.2"/>
    <row r="661290" customFormat="1" x14ac:dyDescent="0.2"/>
    <row r="661291" customFormat="1" x14ac:dyDescent="0.2"/>
    <row r="661292" customFormat="1" x14ac:dyDescent="0.2"/>
    <row r="661293" customFormat="1" x14ac:dyDescent="0.2"/>
    <row r="661294" customFormat="1" x14ac:dyDescent="0.2"/>
    <row r="661295" customFormat="1" x14ac:dyDescent="0.2"/>
    <row r="661296" customFormat="1" x14ac:dyDescent="0.2"/>
    <row r="661297" customFormat="1" x14ac:dyDescent="0.2"/>
    <row r="661298" customFormat="1" x14ac:dyDescent="0.2"/>
    <row r="661299" customFormat="1" x14ac:dyDescent="0.2"/>
    <row r="661300" customFormat="1" x14ac:dyDescent="0.2"/>
    <row r="661301" customFormat="1" x14ac:dyDescent="0.2"/>
    <row r="661302" customFormat="1" x14ac:dyDescent="0.2"/>
    <row r="661303" customFormat="1" x14ac:dyDescent="0.2"/>
    <row r="661304" customFormat="1" x14ac:dyDescent="0.2"/>
    <row r="661305" customFormat="1" x14ac:dyDescent="0.2"/>
    <row r="661306" customFormat="1" x14ac:dyDescent="0.2"/>
    <row r="661307" customFormat="1" x14ac:dyDescent="0.2"/>
    <row r="661308" customFormat="1" x14ac:dyDescent="0.2"/>
    <row r="661309" customFormat="1" x14ac:dyDescent="0.2"/>
    <row r="661310" customFormat="1" x14ac:dyDescent="0.2"/>
    <row r="661311" customFormat="1" x14ac:dyDescent="0.2"/>
    <row r="661312" customFormat="1" x14ac:dyDescent="0.2"/>
    <row r="661313" customFormat="1" x14ac:dyDescent="0.2"/>
    <row r="661314" customFormat="1" x14ac:dyDescent="0.2"/>
    <row r="661315" customFormat="1" x14ac:dyDescent="0.2"/>
    <row r="661316" customFormat="1" x14ac:dyDescent="0.2"/>
    <row r="661317" customFormat="1" x14ac:dyDescent="0.2"/>
    <row r="661318" customFormat="1" x14ac:dyDescent="0.2"/>
    <row r="661319" customFormat="1" x14ac:dyDescent="0.2"/>
    <row r="661320" customFormat="1" x14ac:dyDescent="0.2"/>
    <row r="661321" customFormat="1" x14ac:dyDescent="0.2"/>
    <row r="661322" customFormat="1" x14ac:dyDescent="0.2"/>
    <row r="661323" customFormat="1" x14ac:dyDescent="0.2"/>
    <row r="661324" customFormat="1" x14ac:dyDescent="0.2"/>
    <row r="661325" customFormat="1" x14ac:dyDescent="0.2"/>
    <row r="661326" customFormat="1" x14ac:dyDescent="0.2"/>
    <row r="661327" customFormat="1" x14ac:dyDescent="0.2"/>
    <row r="661328" customFormat="1" x14ac:dyDescent="0.2"/>
    <row r="661329" customFormat="1" x14ac:dyDescent="0.2"/>
    <row r="661330" customFormat="1" x14ac:dyDescent="0.2"/>
    <row r="661331" customFormat="1" x14ac:dyDescent="0.2"/>
    <row r="661332" customFormat="1" x14ac:dyDescent="0.2"/>
    <row r="661333" customFormat="1" x14ac:dyDescent="0.2"/>
    <row r="661334" customFormat="1" x14ac:dyDescent="0.2"/>
    <row r="661335" customFormat="1" x14ac:dyDescent="0.2"/>
    <row r="661336" customFormat="1" x14ac:dyDescent="0.2"/>
    <row r="661337" customFormat="1" x14ac:dyDescent="0.2"/>
    <row r="661338" customFormat="1" x14ac:dyDescent="0.2"/>
    <row r="661339" customFormat="1" x14ac:dyDescent="0.2"/>
    <row r="661340" customFormat="1" x14ac:dyDescent="0.2"/>
    <row r="661341" customFormat="1" x14ac:dyDescent="0.2"/>
    <row r="661342" customFormat="1" x14ac:dyDescent="0.2"/>
    <row r="661343" customFormat="1" x14ac:dyDescent="0.2"/>
    <row r="661344" customFormat="1" x14ac:dyDescent="0.2"/>
    <row r="661345" customFormat="1" x14ac:dyDescent="0.2"/>
    <row r="661346" customFormat="1" x14ac:dyDescent="0.2"/>
    <row r="661347" customFormat="1" x14ac:dyDescent="0.2"/>
    <row r="661348" customFormat="1" x14ac:dyDescent="0.2"/>
    <row r="661349" customFormat="1" x14ac:dyDescent="0.2"/>
    <row r="661350" customFormat="1" x14ac:dyDescent="0.2"/>
    <row r="661351" customFormat="1" x14ac:dyDescent="0.2"/>
    <row r="661352" customFormat="1" x14ac:dyDescent="0.2"/>
    <row r="661353" customFormat="1" x14ac:dyDescent="0.2"/>
    <row r="661354" customFormat="1" x14ac:dyDescent="0.2"/>
    <row r="661355" customFormat="1" x14ac:dyDescent="0.2"/>
    <row r="661356" customFormat="1" x14ac:dyDescent="0.2"/>
    <row r="661357" customFormat="1" x14ac:dyDescent="0.2"/>
    <row r="661358" customFormat="1" x14ac:dyDescent="0.2"/>
    <row r="661359" customFormat="1" x14ac:dyDescent="0.2"/>
    <row r="661360" customFormat="1" x14ac:dyDescent="0.2"/>
    <row r="661361" customFormat="1" x14ac:dyDescent="0.2"/>
    <row r="661362" customFormat="1" x14ac:dyDescent="0.2"/>
    <row r="661363" customFormat="1" x14ac:dyDescent="0.2"/>
    <row r="661364" customFormat="1" x14ac:dyDescent="0.2"/>
    <row r="661365" customFormat="1" x14ac:dyDescent="0.2"/>
    <row r="661366" customFormat="1" x14ac:dyDescent="0.2"/>
    <row r="661367" customFormat="1" x14ac:dyDescent="0.2"/>
    <row r="661368" customFormat="1" x14ac:dyDescent="0.2"/>
    <row r="661369" customFormat="1" x14ac:dyDescent="0.2"/>
    <row r="661370" customFormat="1" x14ac:dyDescent="0.2"/>
    <row r="661371" customFormat="1" x14ac:dyDescent="0.2"/>
    <row r="661372" customFormat="1" x14ac:dyDescent="0.2"/>
    <row r="661373" customFormat="1" x14ac:dyDescent="0.2"/>
    <row r="661374" customFormat="1" x14ac:dyDescent="0.2"/>
    <row r="661375" customFormat="1" x14ac:dyDescent="0.2"/>
    <row r="661376" customFormat="1" x14ac:dyDescent="0.2"/>
    <row r="661377" customFormat="1" x14ac:dyDescent="0.2"/>
    <row r="661378" customFormat="1" x14ac:dyDescent="0.2"/>
    <row r="661379" customFormat="1" x14ac:dyDescent="0.2"/>
    <row r="661380" customFormat="1" x14ac:dyDescent="0.2"/>
    <row r="661381" customFormat="1" x14ac:dyDescent="0.2"/>
    <row r="661382" customFormat="1" x14ac:dyDescent="0.2"/>
    <row r="661383" customFormat="1" x14ac:dyDescent="0.2"/>
    <row r="661384" customFormat="1" x14ac:dyDescent="0.2"/>
    <row r="661385" customFormat="1" x14ac:dyDescent="0.2"/>
    <row r="661386" customFormat="1" x14ac:dyDescent="0.2"/>
    <row r="661387" customFormat="1" x14ac:dyDescent="0.2"/>
    <row r="661388" customFormat="1" x14ac:dyDescent="0.2"/>
    <row r="661389" customFormat="1" x14ac:dyDescent="0.2"/>
    <row r="661390" customFormat="1" x14ac:dyDescent="0.2"/>
    <row r="661391" customFormat="1" x14ac:dyDescent="0.2"/>
    <row r="661392" customFormat="1" x14ac:dyDescent="0.2"/>
    <row r="661393" customFormat="1" x14ac:dyDescent="0.2"/>
    <row r="661394" customFormat="1" x14ac:dyDescent="0.2"/>
    <row r="661395" customFormat="1" x14ac:dyDescent="0.2"/>
    <row r="661396" customFormat="1" x14ac:dyDescent="0.2"/>
    <row r="661397" customFormat="1" x14ac:dyDescent="0.2"/>
    <row r="661398" customFormat="1" x14ac:dyDescent="0.2"/>
    <row r="661399" customFormat="1" x14ac:dyDescent="0.2"/>
    <row r="661400" customFormat="1" x14ac:dyDescent="0.2"/>
    <row r="661401" customFormat="1" x14ac:dyDescent="0.2"/>
    <row r="661402" customFormat="1" x14ac:dyDescent="0.2"/>
    <row r="661403" customFormat="1" x14ac:dyDescent="0.2"/>
    <row r="661404" customFormat="1" x14ac:dyDescent="0.2"/>
    <row r="661405" customFormat="1" x14ac:dyDescent="0.2"/>
    <row r="661406" customFormat="1" x14ac:dyDescent="0.2"/>
    <row r="661407" customFormat="1" x14ac:dyDescent="0.2"/>
    <row r="661408" customFormat="1" x14ac:dyDescent="0.2"/>
    <row r="661409" customFormat="1" x14ac:dyDescent="0.2"/>
    <row r="661410" customFormat="1" x14ac:dyDescent="0.2"/>
    <row r="661411" customFormat="1" x14ac:dyDescent="0.2"/>
    <row r="661412" customFormat="1" x14ac:dyDescent="0.2"/>
    <row r="661413" customFormat="1" x14ac:dyDescent="0.2"/>
    <row r="661414" customFormat="1" x14ac:dyDescent="0.2"/>
    <row r="661415" customFormat="1" x14ac:dyDescent="0.2"/>
    <row r="661416" customFormat="1" x14ac:dyDescent="0.2"/>
    <row r="661417" customFormat="1" x14ac:dyDescent="0.2"/>
    <row r="661418" customFormat="1" x14ac:dyDescent="0.2"/>
    <row r="661419" customFormat="1" x14ac:dyDescent="0.2"/>
    <row r="661420" customFormat="1" x14ac:dyDescent="0.2"/>
    <row r="661421" customFormat="1" x14ac:dyDescent="0.2"/>
    <row r="661422" customFormat="1" x14ac:dyDescent="0.2"/>
    <row r="661423" customFormat="1" x14ac:dyDescent="0.2"/>
    <row r="661424" customFormat="1" x14ac:dyDescent="0.2"/>
    <row r="661425" customFormat="1" x14ac:dyDescent="0.2"/>
    <row r="661426" customFormat="1" x14ac:dyDescent="0.2"/>
    <row r="661427" customFormat="1" x14ac:dyDescent="0.2"/>
    <row r="661428" customFormat="1" x14ac:dyDescent="0.2"/>
    <row r="661429" customFormat="1" x14ac:dyDescent="0.2"/>
    <row r="661430" customFormat="1" x14ac:dyDescent="0.2"/>
    <row r="661431" customFormat="1" x14ac:dyDescent="0.2"/>
    <row r="661432" customFormat="1" x14ac:dyDescent="0.2"/>
    <row r="661433" customFormat="1" x14ac:dyDescent="0.2"/>
    <row r="661434" customFormat="1" x14ac:dyDescent="0.2"/>
    <row r="661435" customFormat="1" x14ac:dyDescent="0.2"/>
    <row r="661436" customFormat="1" x14ac:dyDescent="0.2"/>
    <row r="661437" customFormat="1" x14ac:dyDescent="0.2"/>
    <row r="661438" customFormat="1" x14ac:dyDescent="0.2"/>
    <row r="661439" customFormat="1" x14ac:dyDescent="0.2"/>
    <row r="661440" customFormat="1" x14ac:dyDescent="0.2"/>
    <row r="661441" customFormat="1" x14ac:dyDescent="0.2"/>
    <row r="661442" customFormat="1" x14ac:dyDescent="0.2"/>
    <row r="661443" customFormat="1" x14ac:dyDescent="0.2"/>
    <row r="661444" customFormat="1" x14ac:dyDescent="0.2"/>
    <row r="661445" customFormat="1" x14ac:dyDescent="0.2"/>
    <row r="661446" customFormat="1" x14ac:dyDescent="0.2"/>
    <row r="661447" customFormat="1" x14ac:dyDescent="0.2"/>
    <row r="661448" customFormat="1" x14ac:dyDescent="0.2"/>
    <row r="661449" customFormat="1" x14ac:dyDescent="0.2"/>
    <row r="661450" customFormat="1" x14ac:dyDescent="0.2"/>
    <row r="661451" customFormat="1" x14ac:dyDescent="0.2"/>
    <row r="661452" customFormat="1" x14ac:dyDescent="0.2"/>
    <row r="661453" customFormat="1" x14ac:dyDescent="0.2"/>
    <row r="661454" customFormat="1" x14ac:dyDescent="0.2"/>
    <row r="661455" customFormat="1" x14ac:dyDescent="0.2"/>
    <row r="661456" customFormat="1" x14ac:dyDescent="0.2"/>
    <row r="661457" customFormat="1" x14ac:dyDescent="0.2"/>
    <row r="661458" customFormat="1" x14ac:dyDescent="0.2"/>
    <row r="661459" customFormat="1" x14ac:dyDescent="0.2"/>
    <row r="661460" customFormat="1" x14ac:dyDescent="0.2"/>
    <row r="661461" customFormat="1" x14ac:dyDescent="0.2"/>
    <row r="661462" customFormat="1" x14ac:dyDescent="0.2"/>
    <row r="661463" customFormat="1" x14ac:dyDescent="0.2"/>
    <row r="661464" customFormat="1" x14ac:dyDescent="0.2"/>
    <row r="661465" customFormat="1" x14ac:dyDescent="0.2"/>
    <row r="661466" customFormat="1" x14ac:dyDescent="0.2"/>
    <row r="661467" customFormat="1" x14ac:dyDescent="0.2"/>
    <row r="661468" customFormat="1" x14ac:dyDescent="0.2"/>
    <row r="661469" customFormat="1" x14ac:dyDescent="0.2"/>
    <row r="661470" customFormat="1" x14ac:dyDescent="0.2"/>
    <row r="661471" customFormat="1" x14ac:dyDescent="0.2"/>
    <row r="661472" customFormat="1" x14ac:dyDescent="0.2"/>
    <row r="661473" customFormat="1" x14ac:dyDescent="0.2"/>
    <row r="661474" customFormat="1" x14ac:dyDescent="0.2"/>
    <row r="661475" customFormat="1" x14ac:dyDescent="0.2"/>
    <row r="661476" customFormat="1" x14ac:dyDescent="0.2"/>
    <row r="661477" customFormat="1" x14ac:dyDescent="0.2"/>
    <row r="661478" customFormat="1" x14ac:dyDescent="0.2"/>
    <row r="661479" customFormat="1" x14ac:dyDescent="0.2"/>
    <row r="661480" customFormat="1" x14ac:dyDescent="0.2"/>
    <row r="661481" customFormat="1" x14ac:dyDescent="0.2"/>
    <row r="661482" customFormat="1" x14ac:dyDescent="0.2"/>
    <row r="661483" customFormat="1" x14ac:dyDescent="0.2"/>
    <row r="661484" customFormat="1" x14ac:dyDescent="0.2"/>
    <row r="661485" customFormat="1" x14ac:dyDescent="0.2"/>
    <row r="661486" customFormat="1" x14ac:dyDescent="0.2"/>
    <row r="661487" customFormat="1" x14ac:dyDescent="0.2"/>
    <row r="661488" customFormat="1" x14ac:dyDescent="0.2"/>
    <row r="661489" customFormat="1" x14ac:dyDescent="0.2"/>
    <row r="661490" customFormat="1" x14ac:dyDescent="0.2"/>
    <row r="661491" customFormat="1" x14ac:dyDescent="0.2"/>
    <row r="661492" customFormat="1" x14ac:dyDescent="0.2"/>
    <row r="661493" customFormat="1" x14ac:dyDescent="0.2"/>
    <row r="661494" customFormat="1" x14ac:dyDescent="0.2"/>
    <row r="661495" customFormat="1" x14ac:dyDescent="0.2"/>
    <row r="661496" customFormat="1" x14ac:dyDescent="0.2"/>
    <row r="661497" customFormat="1" x14ac:dyDescent="0.2"/>
    <row r="661498" customFormat="1" x14ac:dyDescent="0.2"/>
    <row r="661499" customFormat="1" x14ac:dyDescent="0.2"/>
    <row r="661500" customFormat="1" x14ac:dyDescent="0.2"/>
    <row r="661501" customFormat="1" x14ac:dyDescent="0.2"/>
    <row r="661502" customFormat="1" x14ac:dyDescent="0.2"/>
    <row r="661503" customFormat="1" x14ac:dyDescent="0.2"/>
    <row r="661504" customFormat="1" x14ac:dyDescent="0.2"/>
    <row r="661505" customFormat="1" x14ac:dyDescent="0.2"/>
    <row r="661506" customFormat="1" x14ac:dyDescent="0.2"/>
    <row r="661507" customFormat="1" x14ac:dyDescent="0.2"/>
    <row r="661508" customFormat="1" x14ac:dyDescent="0.2"/>
    <row r="661509" customFormat="1" x14ac:dyDescent="0.2"/>
    <row r="661510" customFormat="1" x14ac:dyDescent="0.2"/>
    <row r="661511" customFormat="1" x14ac:dyDescent="0.2"/>
    <row r="661512" customFormat="1" x14ac:dyDescent="0.2"/>
    <row r="661513" customFormat="1" x14ac:dyDescent="0.2"/>
    <row r="661514" customFormat="1" x14ac:dyDescent="0.2"/>
    <row r="661515" customFormat="1" x14ac:dyDescent="0.2"/>
    <row r="661516" customFormat="1" x14ac:dyDescent="0.2"/>
    <row r="661517" customFormat="1" x14ac:dyDescent="0.2"/>
    <row r="661518" customFormat="1" x14ac:dyDescent="0.2"/>
    <row r="661519" customFormat="1" x14ac:dyDescent="0.2"/>
    <row r="661520" customFormat="1" x14ac:dyDescent="0.2"/>
    <row r="661521" customFormat="1" x14ac:dyDescent="0.2"/>
    <row r="661522" customFormat="1" x14ac:dyDescent="0.2"/>
    <row r="661523" customFormat="1" x14ac:dyDescent="0.2"/>
    <row r="661524" customFormat="1" x14ac:dyDescent="0.2"/>
    <row r="661525" customFormat="1" x14ac:dyDescent="0.2"/>
    <row r="661526" customFormat="1" x14ac:dyDescent="0.2"/>
    <row r="661527" customFormat="1" x14ac:dyDescent="0.2"/>
    <row r="661528" customFormat="1" x14ac:dyDescent="0.2"/>
    <row r="661529" customFormat="1" x14ac:dyDescent="0.2"/>
    <row r="661530" customFormat="1" x14ac:dyDescent="0.2"/>
    <row r="661531" customFormat="1" x14ac:dyDescent="0.2"/>
    <row r="661532" customFormat="1" x14ac:dyDescent="0.2"/>
    <row r="661533" customFormat="1" x14ac:dyDescent="0.2"/>
    <row r="661534" customFormat="1" x14ac:dyDescent="0.2"/>
    <row r="661535" customFormat="1" x14ac:dyDescent="0.2"/>
    <row r="661536" customFormat="1" x14ac:dyDescent="0.2"/>
    <row r="661537" customFormat="1" x14ac:dyDescent="0.2"/>
    <row r="661538" customFormat="1" x14ac:dyDescent="0.2"/>
    <row r="661539" customFormat="1" x14ac:dyDescent="0.2"/>
    <row r="661540" customFormat="1" x14ac:dyDescent="0.2"/>
    <row r="661541" customFormat="1" x14ac:dyDescent="0.2"/>
    <row r="661542" customFormat="1" x14ac:dyDescent="0.2"/>
    <row r="661543" customFormat="1" x14ac:dyDescent="0.2"/>
    <row r="661544" customFormat="1" x14ac:dyDescent="0.2"/>
    <row r="661545" customFormat="1" x14ac:dyDescent="0.2"/>
    <row r="661546" customFormat="1" x14ac:dyDescent="0.2"/>
    <row r="661547" customFormat="1" x14ac:dyDescent="0.2"/>
    <row r="661548" customFormat="1" x14ac:dyDescent="0.2"/>
    <row r="661549" customFormat="1" x14ac:dyDescent="0.2"/>
    <row r="661550" customFormat="1" x14ac:dyDescent="0.2"/>
    <row r="661551" customFormat="1" x14ac:dyDescent="0.2"/>
    <row r="661552" customFormat="1" x14ac:dyDescent="0.2"/>
    <row r="661553" customFormat="1" x14ac:dyDescent="0.2"/>
    <row r="661554" customFormat="1" x14ac:dyDescent="0.2"/>
    <row r="661555" customFormat="1" x14ac:dyDescent="0.2"/>
    <row r="661556" customFormat="1" x14ac:dyDescent="0.2"/>
    <row r="661557" customFormat="1" x14ac:dyDescent="0.2"/>
    <row r="661558" customFormat="1" x14ac:dyDescent="0.2"/>
    <row r="661559" customFormat="1" x14ac:dyDescent="0.2"/>
    <row r="661560" customFormat="1" x14ac:dyDescent="0.2"/>
    <row r="661561" customFormat="1" x14ac:dyDescent="0.2"/>
    <row r="661562" customFormat="1" x14ac:dyDescent="0.2"/>
    <row r="661563" customFormat="1" x14ac:dyDescent="0.2"/>
    <row r="661564" customFormat="1" x14ac:dyDescent="0.2"/>
    <row r="661565" customFormat="1" x14ac:dyDescent="0.2"/>
    <row r="661566" customFormat="1" x14ac:dyDescent="0.2"/>
    <row r="661567" customFormat="1" x14ac:dyDescent="0.2"/>
    <row r="661568" customFormat="1" x14ac:dyDescent="0.2"/>
    <row r="661569" customFormat="1" x14ac:dyDescent="0.2"/>
    <row r="661570" customFormat="1" x14ac:dyDescent="0.2"/>
    <row r="661571" customFormat="1" x14ac:dyDescent="0.2"/>
    <row r="661572" customFormat="1" x14ac:dyDescent="0.2"/>
    <row r="661573" customFormat="1" x14ac:dyDescent="0.2"/>
    <row r="661574" customFormat="1" x14ac:dyDescent="0.2"/>
    <row r="661575" customFormat="1" x14ac:dyDescent="0.2"/>
    <row r="661576" customFormat="1" x14ac:dyDescent="0.2"/>
    <row r="661577" customFormat="1" x14ac:dyDescent="0.2"/>
    <row r="661578" customFormat="1" x14ac:dyDescent="0.2"/>
    <row r="661579" customFormat="1" x14ac:dyDescent="0.2"/>
    <row r="661580" customFormat="1" x14ac:dyDescent="0.2"/>
    <row r="661581" customFormat="1" x14ac:dyDescent="0.2"/>
    <row r="661582" customFormat="1" x14ac:dyDescent="0.2"/>
    <row r="661583" customFormat="1" x14ac:dyDescent="0.2"/>
    <row r="661584" customFormat="1" x14ac:dyDescent="0.2"/>
    <row r="661585" customFormat="1" x14ac:dyDescent="0.2"/>
    <row r="661586" customFormat="1" x14ac:dyDescent="0.2"/>
    <row r="661587" customFormat="1" x14ac:dyDescent="0.2"/>
    <row r="661588" customFormat="1" x14ac:dyDescent="0.2"/>
    <row r="661589" customFormat="1" x14ac:dyDescent="0.2"/>
    <row r="661590" customFormat="1" x14ac:dyDescent="0.2"/>
    <row r="661591" customFormat="1" x14ac:dyDescent="0.2"/>
    <row r="661592" customFormat="1" x14ac:dyDescent="0.2"/>
    <row r="661593" customFormat="1" x14ac:dyDescent="0.2"/>
    <row r="661594" customFormat="1" x14ac:dyDescent="0.2"/>
    <row r="661595" customFormat="1" x14ac:dyDescent="0.2"/>
    <row r="661596" customFormat="1" x14ac:dyDescent="0.2"/>
    <row r="661597" customFormat="1" x14ac:dyDescent="0.2"/>
    <row r="661598" customFormat="1" x14ac:dyDescent="0.2"/>
    <row r="661599" customFormat="1" x14ac:dyDescent="0.2"/>
    <row r="661600" customFormat="1" x14ac:dyDescent="0.2"/>
    <row r="661601" customFormat="1" x14ac:dyDescent="0.2"/>
    <row r="661602" customFormat="1" x14ac:dyDescent="0.2"/>
    <row r="661603" customFormat="1" x14ac:dyDescent="0.2"/>
    <row r="661604" customFormat="1" x14ac:dyDescent="0.2"/>
    <row r="661605" customFormat="1" x14ac:dyDescent="0.2"/>
    <row r="661606" customFormat="1" x14ac:dyDescent="0.2"/>
    <row r="661607" customFormat="1" x14ac:dyDescent="0.2"/>
    <row r="661608" customFormat="1" x14ac:dyDescent="0.2"/>
    <row r="661609" customFormat="1" x14ac:dyDescent="0.2"/>
    <row r="661610" customFormat="1" x14ac:dyDescent="0.2"/>
    <row r="661611" customFormat="1" x14ac:dyDescent="0.2"/>
    <row r="661612" customFormat="1" x14ac:dyDescent="0.2"/>
    <row r="661613" customFormat="1" x14ac:dyDescent="0.2"/>
    <row r="661614" customFormat="1" x14ac:dyDescent="0.2"/>
    <row r="661615" customFormat="1" x14ac:dyDescent="0.2"/>
    <row r="661616" customFormat="1" x14ac:dyDescent="0.2"/>
    <row r="661617" customFormat="1" x14ac:dyDescent="0.2"/>
    <row r="661618" customFormat="1" x14ac:dyDescent="0.2"/>
    <row r="661619" customFormat="1" x14ac:dyDescent="0.2"/>
    <row r="661620" customFormat="1" x14ac:dyDescent="0.2"/>
    <row r="661621" customFormat="1" x14ac:dyDescent="0.2"/>
    <row r="661622" customFormat="1" x14ac:dyDescent="0.2"/>
    <row r="661623" customFormat="1" x14ac:dyDescent="0.2"/>
    <row r="661624" customFormat="1" x14ac:dyDescent="0.2"/>
    <row r="661625" customFormat="1" x14ac:dyDescent="0.2"/>
    <row r="661626" customFormat="1" x14ac:dyDescent="0.2"/>
    <row r="661627" customFormat="1" x14ac:dyDescent="0.2"/>
    <row r="661628" customFormat="1" x14ac:dyDescent="0.2"/>
    <row r="661629" customFormat="1" x14ac:dyDescent="0.2"/>
    <row r="661630" customFormat="1" x14ac:dyDescent="0.2"/>
    <row r="661631" customFormat="1" x14ac:dyDescent="0.2"/>
    <row r="661632" customFormat="1" x14ac:dyDescent="0.2"/>
    <row r="661633" customFormat="1" x14ac:dyDescent="0.2"/>
    <row r="661634" customFormat="1" x14ac:dyDescent="0.2"/>
    <row r="661635" customFormat="1" x14ac:dyDescent="0.2"/>
    <row r="661636" customFormat="1" x14ac:dyDescent="0.2"/>
    <row r="661637" customFormat="1" x14ac:dyDescent="0.2"/>
    <row r="661638" customFormat="1" x14ac:dyDescent="0.2"/>
    <row r="661639" customFormat="1" x14ac:dyDescent="0.2"/>
    <row r="661640" customFormat="1" x14ac:dyDescent="0.2"/>
    <row r="661641" customFormat="1" x14ac:dyDescent="0.2"/>
    <row r="661642" customFormat="1" x14ac:dyDescent="0.2"/>
    <row r="661643" customFormat="1" x14ac:dyDescent="0.2"/>
    <row r="661644" customFormat="1" x14ac:dyDescent="0.2"/>
    <row r="661645" customFormat="1" x14ac:dyDescent="0.2"/>
    <row r="661646" customFormat="1" x14ac:dyDescent="0.2"/>
    <row r="661647" customFormat="1" x14ac:dyDescent="0.2"/>
    <row r="661648" customFormat="1" x14ac:dyDescent="0.2"/>
    <row r="661649" customFormat="1" x14ac:dyDescent="0.2"/>
    <row r="661650" customFormat="1" x14ac:dyDescent="0.2"/>
    <row r="661651" customFormat="1" x14ac:dyDescent="0.2"/>
    <row r="661652" customFormat="1" x14ac:dyDescent="0.2"/>
    <row r="661653" customFormat="1" x14ac:dyDescent="0.2"/>
    <row r="661654" customFormat="1" x14ac:dyDescent="0.2"/>
    <row r="661655" customFormat="1" x14ac:dyDescent="0.2"/>
    <row r="661656" customFormat="1" x14ac:dyDescent="0.2"/>
    <row r="661657" customFormat="1" x14ac:dyDescent="0.2"/>
    <row r="661658" customFormat="1" x14ac:dyDescent="0.2"/>
    <row r="661659" customFormat="1" x14ac:dyDescent="0.2"/>
    <row r="661660" customFormat="1" x14ac:dyDescent="0.2"/>
    <row r="661661" customFormat="1" x14ac:dyDescent="0.2"/>
    <row r="661662" customFormat="1" x14ac:dyDescent="0.2"/>
    <row r="661663" customFormat="1" x14ac:dyDescent="0.2"/>
    <row r="661664" customFormat="1" x14ac:dyDescent="0.2"/>
    <row r="661665" customFormat="1" x14ac:dyDescent="0.2"/>
    <row r="661666" customFormat="1" x14ac:dyDescent="0.2"/>
    <row r="661667" customFormat="1" x14ac:dyDescent="0.2"/>
    <row r="661668" customFormat="1" x14ac:dyDescent="0.2"/>
    <row r="661669" customFormat="1" x14ac:dyDescent="0.2"/>
    <row r="661670" customFormat="1" x14ac:dyDescent="0.2"/>
    <row r="661671" customFormat="1" x14ac:dyDescent="0.2"/>
    <row r="661672" customFormat="1" x14ac:dyDescent="0.2"/>
    <row r="661673" customFormat="1" x14ac:dyDescent="0.2"/>
    <row r="661674" customFormat="1" x14ac:dyDescent="0.2"/>
    <row r="661675" customFormat="1" x14ac:dyDescent="0.2"/>
    <row r="661676" customFormat="1" x14ac:dyDescent="0.2"/>
    <row r="661677" customFormat="1" x14ac:dyDescent="0.2"/>
    <row r="661678" customFormat="1" x14ac:dyDescent="0.2"/>
    <row r="661679" customFormat="1" x14ac:dyDescent="0.2"/>
    <row r="661680" customFormat="1" x14ac:dyDescent="0.2"/>
    <row r="661681" customFormat="1" x14ac:dyDescent="0.2"/>
    <row r="661682" customFormat="1" x14ac:dyDescent="0.2"/>
    <row r="661683" customFormat="1" x14ac:dyDescent="0.2"/>
    <row r="661684" customFormat="1" x14ac:dyDescent="0.2"/>
    <row r="661685" customFormat="1" x14ac:dyDescent="0.2"/>
    <row r="661686" customFormat="1" x14ac:dyDescent="0.2"/>
    <row r="661687" customFormat="1" x14ac:dyDescent="0.2"/>
    <row r="661688" customFormat="1" x14ac:dyDescent="0.2"/>
    <row r="661689" customFormat="1" x14ac:dyDescent="0.2"/>
    <row r="661690" customFormat="1" x14ac:dyDescent="0.2"/>
    <row r="661691" customFormat="1" x14ac:dyDescent="0.2"/>
    <row r="661692" customFormat="1" x14ac:dyDescent="0.2"/>
    <row r="661693" customFormat="1" x14ac:dyDescent="0.2"/>
    <row r="661694" customFormat="1" x14ac:dyDescent="0.2"/>
    <row r="661695" customFormat="1" x14ac:dyDescent="0.2"/>
    <row r="661696" customFormat="1" x14ac:dyDescent="0.2"/>
    <row r="661697" customFormat="1" x14ac:dyDescent="0.2"/>
    <row r="661698" customFormat="1" x14ac:dyDescent="0.2"/>
    <row r="661699" customFormat="1" x14ac:dyDescent="0.2"/>
    <row r="661700" customFormat="1" x14ac:dyDescent="0.2"/>
    <row r="661701" customFormat="1" x14ac:dyDescent="0.2"/>
    <row r="661702" customFormat="1" x14ac:dyDescent="0.2"/>
    <row r="661703" customFormat="1" x14ac:dyDescent="0.2"/>
    <row r="661704" customFormat="1" x14ac:dyDescent="0.2"/>
    <row r="661705" customFormat="1" x14ac:dyDescent="0.2"/>
    <row r="661706" customFormat="1" x14ac:dyDescent="0.2"/>
    <row r="661707" customFormat="1" x14ac:dyDescent="0.2"/>
    <row r="661708" customFormat="1" x14ac:dyDescent="0.2"/>
    <row r="661709" customFormat="1" x14ac:dyDescent="0.2"/>
    <row r="661710" customFormat="1" x14ac:dyDescent="0.2"/>
    <row r="661711" customFormat="1" x14ac:dyDescent="0.2"/>
    <row r="661712" customFormat="1" x14ac:dyDescent="0.2"/>
    <row r="661713" customFormat="1" x14ac:dyDescent="0.2"/>
    <row r="661714" customFormat="1" x14ac:dyDescent="0.2"/>
    <row r="661715" customFormat="1" x14ac:dyDescent="0.2"/>
    <row r="661716" customFormat="1" x14ac:dyDescent="0.2"/>
    <row r="661717" customFormat="1" x14ac:dyDescent="0.2"/>
    <row r="661718" customFormat="1" x14ac:dyDescent="0.2"/>
    <row r="661719" customFormat="1" x14ac:dyDescent="0.2"/>
    <row r="661720" customFormat="1" x14ac:dyDescent="0.2"/>
    <row r="661721" customFormat="1" x14ac:dyDescent="0.2"/>
    <row r="661722" customFormat="1" x14ac:dyDescent="0.2"/>
    <row r="661723" customFormat="1" x14ac:dyDescent="0.2"/>
    <row r="661724" customFormat="1" x14ac:dyDescent="0.2"/>
    <row r="661725" customFormat="1" x14ac:dyDescent="0.2"/>
    <row r="661726" customFormat="1" x14ac:dyDescent="0.2"/>
    <row r="661727" customFormat="1" x14ac:dyDescent="0.2"/>
    <row r="661728" customFormat="1" x14ac:dyDescent="0.2"/>
    <row r="661729" customFormat="1" x14ac:dyDescent="0.2"/>
    <row r="661730" customFormat="1" x14ac:dyDescent="0.2"/>
    <row r="661731" customFormat="1" x14ac:dyDescent="0.2"/>
    <row r="661732" customFormat="1" x14ac:dyDescent="0.2"/>
    <row r="661733" customFormat="1" x14ac:dyDescent="0.2"/>
    <row r="661734" customFormat="1" x14ac:dyDescent="0.2"/>
    <row r="661735" customFormat="1" x14ac:dyDescent="0.2"/>
    <row r="661736" customFormat="1" x14ac:dyDescent="0.2"/>
    <row r="661737" customFormat="1" x14ac:dyDescent="0.2"/>
    <row r="661738" customFormat="1" x14ac:dyDescent="0.2"/>
    <row r="661739" customFormat="1" x14ac:dyDescent="0.2"/>
    <row r="661740" customFormat="1" x14ac:dyDescent="0.2"/>
    <row r="661741" customFormat="1" x14ac:dyDescent="0.2"/>
    <row r="661742" customFormat="1" x14ac:dyDescent="0.2"/>
    <row r="661743" customFormat="1" x14ac:dyDescent="0.2"/>
    <row r="661744" customFormat="1" x14ac:dyDescent="0.2"/>
    <row r="661745" customFormat="1" x14ac:dyDescent="0.2"/>
    <row r="661746" customFormat="1" x14ac:dyDescent="0.2"/>
    <row r="661747" customFormat="1" x14ac:dyDescent="0.2"/>
    <row r="661748" customFormat="1" x14ac:dyDescent="0.2"/>
    <row r="661749" customFormat="1" x14ac:dyDescent="0.2"/>
    <row r="661750" customFormat="1" x14ac:dyDescent="0.2"/>
    <row r="661751" customFormat="1" x14ac:dyDescent="0.2"/>
    <row r="661752" customFormat="1" x14ac:dyDescent="0.2"/>
    <row r="661753" customFormat="1" x14ac:dyDescent="0.2"/>
    <row r="661754" customFormat="1" x14ac:dyDescent="0.2"/>
    <row r="661755" customFormat="1" x14ac:dyDescent="0.2"/>
    <row r="661756" customFormat="1" x14ac:dyDescent="0.2"/>
    <row r="661757" customFormat="1" x14ac:dyDescent="0.2"/>
    <row r="661758" customFormat="1" x14ac:dyDescent="0.2"/>
    <row r="661759" customFormat="1" x14ac:dyDescent="0.2"/>
    <row r="661760" customFormat="1" x14ac:dyDescent="0.2"/>
    <row r="661761" customFormat="1" x14ac:dyDescent="0.2"/>
    <row r="661762" customFormat="1" x14ac:dyDescent="0.2"/>
    <row r="661763" customFormat="1" x14ac:dyDescent="0.2"/>
    <row r="661764" customFormat="1" x14ac:dyDescent="0.2"/>
    <row r="661765" customFormat="1" x14ac:dyDescent="0.2"/>
    <row r="661766" customFormat="1" x14ac:dyDescent="0.2"/>
    <row r="661767" customFormat="1" x14ac:dyDescent="0.2"/>
    <row r="661768" customFormat="1" x14ac:dyDescent="0.2"/>
    <row r="661769" customFormat="1" x14ac:dyDescent="0.2"/>
    <row r="661770" customFormat="1" x14ac:dyDescent="0.2"/>
    <row r="661771" customFormat="1" x14ac:dyDescent="0.2"/>
    <row r="661772" customFormat="1" x14ac:dyDescent="0.2"/>
    <row r="661773" customFormat="1" x14ac:dyDescent="0.2"/>
    <row r="661774" customFormat="1" x14ac:dyDescent="0.2"/>
    <row r="661775" customFormat="1" x14ac:dyDescent="0.2"/>
    <row r="661776" customFormat="1" x14ac:dyDescent="0.2"/>
    <row r="661777" customFormat="1" x14ac:dyDescent="0.2"/>
    <row r="661778" customFormat="1" x14ac:dyDescent="0.2"/>
    <row r="661779" customFormat="1" x14ac:dyDescent="0.2"/>
    <row r="661780" customFormat="1" x14ac:dyDescent="0.2"/>
    <row r="661781" customFormat="1" x14ac:dyDescent="0.2"/>
    <row r="661782" customFormat="1" x14ac:dyDescent="0.2"/>
    <row r="661783" customFormat="1" x14ac:dyDescent="0.2"/>
    <row r="661784" customFormat="1" x14ac:dyDescent="0.2"/>
    <row r="661785" customFormat="1" x14ac:dyDescent="0.2"/>
    <row r="661786" customFormat="1" x14ac:dyDescent="0.2"/>
    <row r="661787" customFormat="1" x14ac:dyDescent="0.2"/>
    <row r="661788" customFormat="1" x14ac:dyDescent="0.2"/>
    <row r="661789" customFormat="1" x14ac:dyDescent="0.2"/>
    <row r="661790" customFormat="1" x14ac:dyDescent="0.2"/>
    <row r="661791" customFormat="1" x14ac:dyDescent="0.2"/>
    <row r="661792" customFormat="1" x14ac:dyDescent="0.2"/>
    <row r="661793" customFormat="1" x14ac:dyDescent="0.2"/>
    <row r="661794" customFormat="1" x14ac:dyDescent="0.2"/>
    <row r="661795" customFormat="1" x14ac:dyDescent="0.2"/>
    <row r="661796" customFormat="1" x14ac:dyDescent="0.2"/>
    <row r="661797" customFormat="1" x14ac:dyDescent="0.2"/>
    <row r="661798" customFormat="1" x14ac:dyDescent="0.2"/>
    <row r="661799" customFormat="1" x14ac:dyDescent="0.2"/>
    <row r="661800" customFormat="1" x14ac:dyDescent="0.2"/>
    <row r="661801" customFormat="1" x14ac:dyDescent="0.2"/>
    <row r="661802" customFormat="1" x14ac:dyDescent="0.2"/>
    <row r="661803" customFormat="1" x14ac:dyDescent="0.2"/>
    <row r="661804" customFormat="1" x14ac:dyDescent="0.2"/>
    <row r="661805" customFormat="1" x14ac:dyDescent="0.2"/>
    <row r="661806" customFormat="1" x14ac:dyDescent="0.2"/>
    <row r="661807" customFormat="1" x14ac:dyDescent="0.2"/>
    <row r="661808" customFormat="1" x14ac:dyDescent="0.2"/>
    <row r="661809" customFormat="1" x14ac:dyDescent="0.2"/>
    <row r="661810" customFormat="1" x14ac:dyDescent="0.2"/>
    <row r="661811" customFormat="1" x14ac:dyDescent="0.2"/>
    <row r="661812" customFormat="1" x14ac:dyDescent="0.2"/>
    <row r="661813" customFormat="1" x14ac:dyDescent="0.2"/>
    <row r="661814" customFormat="1" x14ac:dyDescent="0.2"/>
    <row r="661815" customFormat="1" x14ac:dyDescent="0.2"/>
    <row r="661816" customFormat="1" x14ac:dyDescent="0.2"/>
    <row r="661817" customFormat="1" x14ac:dyDescent="0.2"/>
    <row r="661818" customFormat="1" x14ac:dyDescent="0.2"/>
    <row r="661819" customFormat="1" x14ac:dyDescent="0.2"/>
    <row r="661820" customFormat="1" x14ac:dyDescent="0.2"/>
    <row r="661821" customFormat="1" x14ac:dyDescent="0.2"/>
    <row r="661822" customFormat="1" x14ac:dyDescent="0.2"/>
    <row r="661823" customFormat="1" x14ac:dyDescent="0.2"/>
    <row r="661824" customFormat="1" x14ac:dyDescent="0.2"/>
    <row r="661825" customFormat="1" x14ac:dyDescent="0.2"/>
    <row r="661826" customFormat="1" x14ac:dyDescent="0.2"/>
    <row r="661827" customFormat="1" x14ac:dyDescent="0.2"/>
    <row r="661828" customFormat="1" x14ac:dyDescent="0.2"/>
    <row r="661829" customFormat="1" x14ac:dyDescent="0.2"/>
    <row r="661830" customFormat="1" x14ac:dyDescent="0.2"/>
    <row r="661831" customFormat="1" x14ac:dyDescent="0.2"/>
    <row r="661832" customFormat="1" x14ac:dyDescent="0.2"/>
    <row r="661833" customFormat="1" x14ac:dyDescent="0.2"/>
    <row r="661834" customFormat="1" x14ac:dyDescent="0.2"/>
    <row r="661835" customFormat="1" x14ac:dyDescent="0.2"/>
    <row r="661836" customFormat="1" x14ac:dyDescent="0.2"/>
    <row r="661837" customFormat="1" x14ac:dyDescent="0.2"/>
    <row r="661838" customFormat="1" x14ac:dyDescent="0.2"/>
    <row r="661839" customFormat="1" x14ac:dyDescent="0.2"/>
    <row r="661840" customFormat="1" x14ac:dyDescent="0.2"/>
    <row r="661841" customFormat="1" x14ac:dyDescent="0.2"/>
    <row r="661842" customFormat="1" x14ac:dyDescent="0.2"/>
    <row r="661843" customFormat="1" x14ac:dyDescent="0.2"/>
    <row r="661844" customFormat="1" x14ac:dyDescent="0.2"/>
    <row r="661845" customFormat="1" x14ac:dyDescent="0.2"/>
    <row r="661846" customFormat="1" x14ac:dyDescent="0.2"/>
    <row r="661847" customFormat="1" x14ac:dyDescent="0.2"/>
    <row r="661848" customFormat="1" x14ac:dyDescent="0.2"/>
    <row r="661849" customFormat="1" x14ac:dyDescent="0.2"/>
    <row r="661850" customFormat="1" x14ac:dyDescent="0.2"/>
    <row r="661851" customFormat="1" x14ac:dyDescent="0.2"/>
    <row r="661852" customFormat="1" x14ac:dyDescent="0.2"/>
    <row r="661853" customFormat="1" x14ac:dyDescent="0.2"/>
    <row r="661854" customFormat="1" x14ac:dyDescent="0.2"/>
    <row r="661855" customFormat="1" x14ac:dyDescent="0.2"/>
    <row r="661856" customFormat="1" x14ac:dyDescent="0.2"/>
    <row r="661857" customFormat="1" x14ac:dyDescent="0.2"/>
    <row r="661858" customFormat="1" x14ac:dyDescent="0.2"/>
    <row r="661859" customFormat="1" x14ac:dyDescent="0.2"/>
    <row r="661860" customFormat="1" x14ac:dyDescent="0.2"/>
    <row r="661861" customFormat="1" x14ac:dyDescent="0.2"/>
    <row r="661862" customFormat="1" x14ac:dyDescent="0.2"/>
    <row r="661863" customFormat="1" x14ac:dyDescent="0.2"/>
    <row r="661864" customFormat="1" x14ac:dyDescent="0.2"/>
    <row r="661865" customFormat="1" x14ac:dyDescent="0.2"/>
    <row r="661866" customFormat="1" x14ac:dyDescent="0.2"/>
    <row r="661867" customFormat="1" x14ac:dyDescent="0.2"/>
    <row r="661868" customFormat="1" x14ac:dyDescent="0.2"/>
    <row r="661869" customFormat="1" x14ac:dyDescent="0.2"/>
    <row r="661870" customFormat="1" x14ac:dyDescent="0.2"/>
    <row r="661871" customFormat="1" x14ac:dyDescent="0.2"/>
    <row r="661872" customFormat="1" x14ac:dyDescent="0.2"/>
    <row r="661873" customFormat="1" x14ac:dyDescent="0.2"/>
    <row r="661874" customFormat="1" x14ac:dyDescent="0.2"/>
    <row r="661875" customFormat="1" x14ac:dyDescent="0.2"/>
    <row r="661876" customFormat="1" x14ac:dyDescent="0.2"/>
    <row r="661877" customFormat="1" x14ac:dyDescent="0.2"/>
    <row r="661878" customFormat="1" x14ac:dyDescent="0.2"/>
    <row r="661879" customFormat="1" x14ac:dyDescent="0.2"/>
    <row r="661880" customFormat="1" x14ac:dyDescent="0.2"/>
    <row r="661881" customFormat="1" x14ac:dyDescent="0.2"/>
    <row r="661882" customFormat="1" x14ac:dyDescent="0.2"/>
    <row r="661883" customFormat="1" x14ac:dyDescent="0.2"/>
    <row r="661884" customFormat="1" x14ac:dyDescent="0.2"/>
    <row r="661885" customFormat="1" x14ac:dyDescent="0.2"/>
    <row r="661886" customFormat="1" x14ac:dyDescent="0.2"/>
    <row r="661887" customFormat="1" x14ac:dyDescent="0.2"/>
    <row r="661888" customFormat="1" x14ac:dyDescent="0.2"/>
    <row r="661889" customFormat="1" x14ac:dyDescent="0.2"/>
    <row r="661890" customFormat="1" x14ac:dyDescent="0.2"/>
    <row r="661891" customFormat="1" x14ac:dyDescent="0.2"/>
    <row r="661892" customFormat="1" x14ac:dyDescent="0.2"/>
    <row r="661893" customFormat="1" x14ac:dyDescent="0.2"/>
    <row r="661894" customFormat="1" x14ac:dyDescent="0.2"/>
    <row r="661895" customFormat="1" x14ac:dyDescent="0.2"/>
    <row r="661896" customFormat="1" x14ac:dyDescent="0.2"/>
    <row r="661897" customFormat="1" x14ac:dyDescent="0.2"/>
    <row r="661898" customFormat="1" x14ac:dyDescent="0.2"/>
    <row r="661899" customFormat="1" x14ac:dyDescent="0.2"/>
    <row r="661900" customFormat="1" x14ac:dyDescent="0.2"/>
    <row r="661901" customFormat="1" x14ac:dyDescent="0.2"/>
    <row r="661902" customFormat="1" x14ac:dyDescent="0.2"/>
    <row r="661903" customFormat="1" x14ac:dyDescent="0.2"/>
    <row r="661904" customFormat="1" x14ac:dyDescent="0.2"/>
    <row r="661905" customFormat="1" x14ac:dyDescent="0.2"/>
    <row r="661906" customFormat="1" x14ac:dyDescent="0.2"/>
    <row r="661907" customFormat="1" x14ac:dyDescent="0.2"/>
    <row r="661908" customFormat="1" x14ac:dyDescent="0.2"/>
    <row r="661909" customFormat="1" x14ac:dyDescent="0.2"/>
    <row r="661910" customFormat="1" x14ac:dyDescent="0.2"/>
    <row r="661911" customFormat="1" x14ac:dyDescent="0.2"/>
    <row r="661912" customFormat="1" x14ac:dyDescent="0.2"/>
    <row r="661913" customFormat="1" x14ac:dyDescent="0.2"/>
    <row r="661914" customFormat="1" x14ac:dyDescent="0.2"/>
    <row r="661915" customFormat="1" x14ac:dyDescent="0.2"/>
    <row r="661916" customFormat="1" x14ac:dyDescent="0.2"/>
    <row r="661917" customFormat="1" x14ac:dyDescent="0.2"/>
    <row r="661918" customFormat="1" x14ac:dyDescent="0.2"/>
    <row r="661919" customFormat="1" x14ac:dyDescent="0.2"/>
    <row r="661920" customFormat="1" x14ac:dyDescent="0.2"/>
    <row r="661921" customFormat="1" x14ac:dyDescent="0.2"/>
    <row r="661922" customFormat="1" x14ac:dyDescent="0.2"/>
    <row r="661923" customFormat="1" x14ac:dyDescent="0.2"/>
    <row r="661924" customFormat="1" x14ac:dyDescent="0.2"/>
    <row r="661925" customFormat="1" x14ac:dyDescent="0.2"/>
    <row r="661926" customFormat="1" x14ac:dyDescent="0.2"/>
    <row r="661927" customFormat="1" x14ac:dyDescent="0.2"/>
    <row r="661928" customFormat="1" x14ac:dyDescent="0.2"/>
    <row r="661929" customFormat="1" x14ac:dyDescent="0.2"/>
    <row r="661930" customFormat="1" x14ac:dyDescent="0.2"/>
    <row r="661931" customFormat="1" x14ac:dyDescent="0.2"/>
    <row r="661932" customFormat="1" x14ac:dyDescent="0.2"/>
    <row r="661933" customFormat="1" x14ac:dyDescent="0.2"/>
    <row r="661934" customFormat="1" x14ac:dyDescent="0.2"/>
    <row r="661935" customFormat="1" x14ac:dyDescent="0.2"/>
    <row r="661936" customFormat="1" x14ac:dyDescent="0.2"/>
    <row r="661937" customFormat="1" x14ac:dyDescent="0.2"/>
    <row r="661938" customFormat="1" x14ac:dyDescent="0.2"/>
    <row r="661939" customFormat="1" x14ac:dyDescent="0.2"/>
    <row r="661940" customFormat="1" x14ac:dyDescent="0.2"/>
    <row r="661941" customFormat="1" x14ac:dyDescent="0.2"/>
    <row r="661942" customFormat="1" x14ac:dyDescent="0.2"/>
    <row r="661943" customFormat="1" x14ac:dyDescent="0.2"/>
    <row r="661944" customFormat="1" x14ac:dyDescent="0.2"/>
    <row r="661945" customFormat="1" x14ac:dyDescent="0.2"/>
    <row r="661946" customFormat="1" x14ac:dyDescent="0.2"/>
    <row r="661947" customFormat="1" x14ac:dyDescent="0.2"/>
    <row r="661948" customFormat="1" x14ac:dyDescent="0.2"/>
    <row r="661949" customFormat="1" x14ac:dyDescent="0.2"/>
    <row r="661950" customFormat="1" x14ac:dyDescent="0.2"/>
    <row r="661951" customFormat="1" x14ac:dyDescent="0.2"/>
    <row r="661952" customFormat="1" x14ac:dyDescent="0.2"/>
    <row r="661953" customFormat="1" x14ac:dyDescent="0.2"/>
    <row r="661954" customFormat="1" x14ac:dyDescent="0.2"/>
    <row r="661955" customFormat="1" x14ac:dyDescent="0.2"/>
    <row r="661956" customFormat="1" x14ac:dyDescent="0.2"/>
    <row r="661957" customFormat="1" x14ac:dyDescent="0.2"/>
    <row r="661958" customFormat="1" x14ac:dyDescent="0.2"/>
    <row r="661959" customFormat="1" x14ac:dyDescent="0.2"/>
    <row r="661960" customFormat="1" x14ac:dyDescent="0.2"/>
    <row r="661961" customFormat="1" x14ac:dyDescent="0.2"/>
    <row r="661962" customFormat="1" x14ac:dyDescent="0.2"/>
    <row r="661963" customFormat="1" x14ac:dyDescent="0.2"/>
    <row r="661964" customFormat="1" x14ac:dyDescent="0.2"/>
    <row r="661965" customFormat="1" x14ac:dyDescent="0.2"/>
    <row r="661966" customFormat="1" x14ac:dyDescent="0.2"/>
    <row r="661967" customFormat="1" x14ac:dyDescent="0.2"/>
    <row r="661968" customFormat="1" x14ac:dyDescent="0.2"/>
    <row r="661969" customFormat="1" x14ac:dyDescent="0.2"/>
    <row r="661970" customFormat="1" x14ac:dyDescent="0.2"/>
    <row r="661971" customFormat="1" x14ac:dyDescent="0.2"/>
    <row r="661972" customFormat="1" x14ac:dyDescent="0.2"/>
    <row r="661973" customFormat="1" x14ac:dyDescent="0.2"/>
    <row r="661974" customFormat="1" x14ac:dyDescent="0.2"/>
    <row r="661975" customFormat="1" x14ac:dyDescent="0.2"/>
    <row r="661976" customFormat="1" x14ac:dyDescent="0.2"/>
    <row r="661977" customFormat="1" x14ac:dyDescent="0.2"/>
    <row r="661978" customFormat="1" x14ac:dyDescent="0.2"/>
    <row r="661979" customFormat="1" x14ac:dyDescent="0.2"/>
    <row r="661980" customFormat="1" x14ac:dyDescent="0.2"/>
    <row r="661981" customFormat="1" x14ac:dyDescent="0.2"/>
    <row r="661982" customFormat="1" x14ac:dyDescent="0.2"/>
    <row r="661983" customFormat="1" x14ac:dyDescent="0.2"/>
    <row r="661984" customFormat="1" x14ac:dyDescent="0.2"/>
    <row r="661985" customFormat="1" x14ac:dyDescent="0.2"/>
    <row r="661986" customFormat="1" x14ac:dyDescent="0.2"/>
    <row r="661987" customFormat="1" x14ac:dyDescent="0.2"/>
    <row r="661988" customFormat="1" x14ac:dyDescent="0.2"/>
    <row r="661989" customFormat="1" x14ac:dyDescent="0.2"/>
    <row r="661990" customFormat="1" x14ac:dyDescent="0.2"/>
    <row r="661991" customFormat="1" x14ac:dyDescent="0.2"/>
    <row r="661992" customFormat="1" x14ac:dyDescent="0.2"/>
    <row r="661993" customFormat="1" x14ac:dyDescent="0.2"/>
    <row r="661994" customFormat="1" x14ac:dyDescent="0.2"/>
    <row r="661995" customFormat="1" x14ac:dyDescent="0.2"/>
    <row r="661996" customFormat="1" x14ac:dyDescent="0.2"/>
    <row r="661997" customFormat="1" x14ac:dyDescent="0.2"/>
    <row r="661998" customFormat="1" x14ac:dyDescent="0.2"/>
    <row r="661999" customFormat="1" x14ac:dyDescent="0.2"/>
    <row r="662000" customFormat="1" x14ac:dyDescent="0.2"/>
    <row r="662001" customFormat="1" x14ac:dyDescent="0.2"/>
    <row r="662002" customFormat="1" x14ac:dyDescent="0.2"/>
    <row r="662003" customFormat="1" x14ac:dyDescent="0.2"/>
    <row r="662004" customFormat="1" x14ac:dyDescent="0.2"/>
    <row r="662005" customFormat="1" x14ac:dyDescent="0.2"/>
    <row r="662006" customFormat="1" x14ac:dyDescent="0.2"/>
    <row r="662007" customFormat="1" x14ac:dyDescent="0.2"/>
    <row r="662008" customFormat="1" x14ac:dyDescent="0.2"/>
    <row r="662009" customFormat="1" x14ac:dyDescent="0.2"/>
    <row r="662010" customFormat="1" x14ac:dyDescent="0.2"/>
    <row r="662011" customFormat="1" x14ac:dyDescent="0.2"/>
    <row r="662012" customFormat="1" x14ac:dyDescent="0.2"/>
    <row r="662013" customFormat="1" x14ac:dyDescent="0.2"/>
    <row r="662014" customFormat="1" x14ac:dyDescent="0.2"/>
    <row r="662015" customFormat="1" x14ac:dyDescent="0.2"/>
    <row r="662016" customFormat="1" x14ac:dyDescent="0.2"/>
    <row r="662017" customFormat="1" x14ac:dyDescent="0.2"/>
    <row r="662018" customFormat="1" x14ac:dyDescent="0.2"/>
    <row r="662019" customFormat="1" x14ac:dyDescent="0.2"/>
    <row r="662020" customFormat="1" x14ac:dyDescent="0.2"/>
    <row r="662021" customFormat="1" x14ac:dyDescent="0.2"/>
    <row r="662022" customFormat="1" x14ac:dyDescent="0.2"/>
    <row r="662023" customFormat="1" x14ac:dyDescent="0.2"/>
    <row r="662024" customFormat="1" x14ac:dyDescent="0.2"/>
    <row r="662025" customFormat="1" x14ac:dyDescent="0.2"/>
    <row r="662026" customFormat="1" x14ac:dyDescent="0.2"/>
    <row r="662027" customFormat="1" x14ac:dyDescent="0.2"/>
    <row r="662028" customFormat="1" x14ac:dyDescent="0.2"/>
    <row r="662029" customFormat="1" x14ac:dyDescent="0.2"/>
    <row r="662030" customFormat="1" x14ac:dyDescent="0.2"/>
    <row r="662031" customFormat="1" x14ac:dyDescent="0.2"/>
    <row r="662032" customFormat="1" x14ac:dyDescent="0.2"/>
    <row r="662033" customFormat="1" x14ac:dyDescent="0.2"/>
    <row r="662034" customFormat="1" x14ac:dyDescent="0.2"/>
    <row r="662035" customFormat="1" x14ac:dyDescent="0.2"/>
    <row r="662036" customFormat="1" x14ac:dyDescent="0.2"/>
    <row r="662037" customFormat="1" x14ac:dyDescent="0.2"/>
    <row r="662038" customFormat="1" x14ac:dyDescent="0.2"/>
    <row r="662039" customFormat="1" x14ac:dyDescent="0.2"/>
    <row r="662040" customFormat="1" x14ac:dyDescent="0.2"/>
    <row r="662041" customFormat="1" x14ac:dyDescent="0.2"/>
    <row r="662042" customFormat="1" x14ac:dyDescent="0.2"/>
    <row r="662043" customFormat="1" x14ac:dyDescent="0.2"/>
    <row r="662044" customFormat="1" x14ac:dyDescent="0.2"/>
    <row r="662045" customFormat="1" x14ac:dyDescent="0.2"/>
    <row r="662046" customFormat="1" x14ac:dyDescent="0.2"/>
    <row r="662047" customFormat="1" x14ac:dyDescent="0.2"/>
    <row r="662048" customFormat="1" x14ac:dyDescent="0.2"/>
    <row r="662049" customFormat="1" x14ac:dyDescent="0.2"/>
    <row r="662050" customFormat="1" x14ac:dyDescent="0.2"/>
    <row r="662051" customFormat="1" x14ac:dyDescent="0.2"/>
    <row r="662052" customFormat="1" x14ac:dyDescent="0.2"/>
    <row r="662053" customFormat="1" x14ac:dyDescent="0.2"/>
    <row r="662054" customFormat="1" x14ac:dyDescent="0.2"/>
    <row r="662055" customFormat="1" x14ac:dyDescent="0.2"/>
    <row r="662056" customFormat="1" x14ac:dyDescent="0.2"/>
    <row r="662057" customFormat="1" x14ac:dyDescent="0.2"/>
    <row r="662058" customFormat="1" x14ac:dyDescent="0.2"/>
    <row r="662059" customFormat="1" x14ac:dyDescent="0.2"/>
    <row r="662060" customFormat="1" x14ac:dyDescent="0.2"/>
    <row r="662061" customFormat="1" x14ac:dyDescent="0.2"/>
    <row r="662062" customFormat="1" x14ac:dyDescent="0.2"/>
    <row r="662063" customFormat="1" x14ac:dyDescent="0.2"/>
    <row r="662064" customFormat="1" x14ac:dyDescent="0.2"/>
    <row r="662065" customFormat="1" x14ac:dyDescent="0.2"/>
    <row r="662066" customFormat="1" x14ac:dyDescent="0.2"/>
    <row r="662067" customFormat="1" x14ac:dyDescent="0.2"/>
    <row r="662068" customFormat="1" x14ac:dyDescent="0.2"/>
    <row r="662069" customFormat="1" x14ac:dyDescent="0.2"/>
    <row r="662070" customFormat="1" x14ac:dyDescent="0.2"/>
    <row r="662071" customFormat="1" x14ac:dyDescent="0.2"/>
    <row r="662072" customFormat="1" x14ac:dyDescent="0.2"/>
    <row r="662073" customFormat="1" x14ac:dyDescent="0.2"/>
    <row r="662074" customFormat="1" x14ac:dyDescent="0.2"/>
    <row r="662075" customFormat="1" x14ac:dyDescent="0.2"/>
    <row r="662076" customFormat="1" x14ac:dyDescent="0.2"/>
    <row r="662077" customFormat="1" x14ac:dyDescent="0.2"/>
    <row r="662078" customFormat="1" x14ac:dyDescent="0.2"/>
    <row r="662079" customFormat="1" x14ac:dyDescent="0.2"/>
    <row r="662080" customFormat="1" x14ac:dyDescent="0.2"/>
    <row r="662081" customFormat="1" x14ac:dyDescent="0.2"/>
    <row r="662082" customFormat="1" x14ac:dyDescent="0.2"/>
    <row r="662083" customFormat="1" x14ac:dyDescent="0.2"/>
    <row r="662084" customFormat="1" x14ac:dyDescent="0.2"/>
    <row r="662085" customFormat="1" x14ac:dyDescent="0.2"/>
    <row r="662086" customFormat="1" x14ac:dyDescent="0.2"/>
    <row r="662087" customFormat="1" x14ac:dyDescent="0.2"/>
    <row r="662088" customFormat="1" x14ac:dyDescent="0.2"/>
    <row r="662089" customFormat="1" x14ac:dyDescent="0.2"/>
    <row r="662090" customFormat="1" x14ac:dyDescent="0.2"/>
    <row r="662091" customFormat="1" x14ac:dyDescent="0.2"/>
    <row r="662092" customFormat="1" x14ac:dyDescent="0.2"/>
    <row r="662093" customFormat="1" x14ac:dyDescent="0.2"/>
    <row r="662094" customFormat="1" x14ac:dyDescent="0.2"/>
    <row r="662095" customFormat="1" x14ac:dyDescent="0.2"/>
    <row r="662096" customFormat="1" x14ac:dyDescent="0.2"/>
    <row r="662097" customFormat="1" x14ac:dyDescent="0.2"/>
    <row r="662098" customFormat="1" x14ac:dyDescent="0.2"/>
    <row r="662099" customFormat="1" x14ac:dyDescent="0.2"/>
    <row r="662100" customFormat="1" x14ac:dyDescent="0.2"/>
    <row r="662101" customFormat="1" x14ac:dyDescent="0.2"/>
    <row r="662102" customFormat="1" x14ac:dyDescent="0.2"/>
    <row r="662103" customFormat="1" x14ac:dyDescent="0.2"/>
    <row r="662104" customFormat="1" x14ac:dyDescent="0.2"/>
    <row r="662105" customFormat="1" x14ac:dyDescent="0.2"/>
    <row r="662106" customFormat="1" x14ac:dyDescent="0.2"/>
    <row r="662107" customFormat="1" x14ac:dyDescent="0.2"/>
    <row r="662108" customFormat="1" x14ac:dyDescent="0.2"/>
    <row r="662109" customFormat="1" x14ac:dyDescent="0.2"/>
    <row r="662110" customFormat="1" x14ac:dyDescent="0.2"/>
    <row r="662111" customFormat="1" x14ac:dyDescent="0.2"/>
    <row r="662112" customFormat="1" x14ac:dyDescent="0.2"/>
    <row r="662113" customFormat="1" x14ac:dyDescent="0.2"/>
    <row r="662114" customFormat="1" x14ac:dyDescent="0.2"/>
    <row r="662115" customFormat="1" x14ac:dyDescent="0.2"/>
    <row r="662116" customFormat="1" x14ac:dyDescent="0.2"/>
    <row r="662117" customFormat="1" x14ac:dyDescent="0.2"/>
    <row r="662118" customFormat="1" x14ac:dyDescent="0.2"/>
    <row r="662119" customFormat="1" x14ac:dyDescent="0.2"/>
    <row r="662120" customFormat="1" x14ac:dyDescent="0.2"/>
    <row r="662121" customFormat="1" x14ac:dyDescent="0.2"/>
    <row r="662122" customFormat="1" x14ac:dyDescent="0.2"/>
    <row r="662123" customFormat="1" x14ac:dyDescent="0.2"/>
    <row r="662124" customFormat="1" x14ac:dyDescent="0.2"/>
    <row r="662125" customFormat="1" x14ac:dyDescent="0.2"/>
    <row r="662126" customFormat="1" x14ac:dyDescent="0.2"/>
    <row r="662127" customFormat="1" x14ac:dyDescent="0.2"/>
    <row r="662128" customFormat="1" x14ac:dyDescent="0.2"/>
    <row r="662129" customFormat="1" x14ac:dyDescent="0.2"/>
    <row r="662130" customFormat="1" x14ac:dyDescent="0.2"/>
    <row r="662131" customFormat="1" x14ac:dyDescent="0.2"/>
    <row r="662132" customFormat="1" x14ac:dyDescent="0.2"/>
    <row r="662133" customFormat="1" x14ac:dyDescent="0.2"/>
    <row r="662134" customFormat="1" x14ac:dyDescent="0.2"/>
    <row r="662135" customFormat="1" x14ac:dyDescent="0.2"/>
    <row r="662136" customFormat="1" x14ac:dyDescent="0.2"/>
    <row r="662137" customFormat="1" x14ac:dyDescent="0.2"/>
    <row r="662138" customFormat="1" x14ac:dyDescent="0.2"/>
    <row r="662139" customFormat="1" x14ac:dyDescent="0.2"/>
    <row r="662140" customFormat="1" x14ac:dyDescent="0.2"/>
    <row r="662141" customFormat="1" x14ac:dyDescent="0.2"/>
    <row r="662142" customFormat="1" x14ac:dyDescent="0.2"/>
    <row r="662143" customFormat="1" x14ac:dyDescent="0.2"/>
    <row r="662144" customFormat="1" x14ac:dyDescent="0.2"/>
    <row r="662145" customFormat="1" x14ac:dyDescent="0.2"/>
    <row r="662146" customFormat="1" x14ac:dyDescent="0.2"/>
    <row r="662147" customFormat="1" x14ac:dyDescent="0.2"/>
    <row r="662148" customFormat="1" x14ac:dyDescent="0.2"/>
    <row r="662149" customFormat="1" x14ac:dyDescent="0.2"/>
    <row r="662150" customFormat="1" x14ac:dyDescent="0.2"/>
    <row r="662151" customFormat="1" x14ac:dyDescent="0.2"/>
    <row r="662152" customFormat="1" x14ac:dyDescent="0.2"/>
    <row r="662153" customFormat="1" x14ac:dyDescent="0.2"/>
    <row r="662154" customFormat="1" x14ac:dyDescent="0.2"/>
    <row r="662155" customFormat="1" x14ac:dyDescent="0.2"/>
    <row r="662156" customFormat="1" x14ac:dyDescent="0.2"/>
    <row r="662157" customFormat="1" x14ac:dyDescent="0.2"/>
    <row r="662158" customFormat="1" x14ac:dyDescent="0.2"/>
    <row r="662159" customFormat="1" x14ac:dyDescent="0.2"/>
    <row r="662160" customFormat="1" x14ac:dyDescent="0.2"/>
    <row r="662161" customFormat="1" x14ac:dyDescent="0.2"/>
    <row r="662162" customFormat="1" x14ac:dyDescent="0.2"/>
    <row r="662163" customFormat="1" x14ac:dyDescent="0.2"/>
    <row r="662164" customFormat="1" x14ac:dyDescent="0.2"/>
    <row r="662165" customFormat="1" x14ac:dyDescent="0.2"/>
    <row r="662166" customFormat="1" x14ac:dyDescent="0.2"/>
    <row r="662167" customFormat="1" x14ac:dyDescent="0.2"/>
    <row r="662168" customFormat="1" x14ac:dyDescent="0.2"/>
    <row r="662169" customFormat="1" x14ac:dyDescent="0.2"/>
    <row r="662170" customFormat="1" x14ac:dyDescent="0.2"/>
    <row r="662171" customFormat="1" x14ac:dyDescent="0.2"/>
    <row r="662172" customFormat="1" x14ac:dyDescent="0.2"/>
    <row r="662173" customFormat="1" x14ac:dyDescent="0.2"/>
    <row r="662174" customFormat="1" x14ac:dyDescent="0.2"/>
    <row r="662175" customFormat="1" x14ac:dyDescent="0.2"/>
    <row r="662176" customFormat="1" x14ac:dyDescent="0.2"/>
    <row r="662177" customFormat="1" x14ac:dyDescent="0.2"/>
    <row r="662178" customFormat="1" x14ac:dyDescent="0.2"/>
    <row r="662179" customFormat="1" x14ac:dyDescent="0.2"/>
    <row r="662180" customFormat="1" x14ac:dyDescent="0.2"/>
    <row r="662181" customFormat="1" x14ac:dyDescent="0.2"/>
    <row r="662182" customFormat="1" x14ac:dyDescent="0.2"/>
    <row r="662183" customFormat="1" x14ac:dyDescent="0.2"/>
    <row r="662184" customFormat="1" x14ac:dyDescent="0.2"/>
    <row r="662185" customFormat="1" x14ac:dyDescent="0.2"/>
    <row r="662186" customFormat="1" x14ac:dyDescent="0.2"/>
    <row r="662187" customFormat="1" x14ac:dyDescent="0.2"/>
    <row r="662188" customFormat="1" x14ac:dyDescent="0.2"/>
    <row r="662189" customFormat="1" x14ac:dyDescent="0.2"/>
    <row r="662190" customFormat="1" x14ac:dyDescent="0.2"/>
    <row r="662191" customFormat="1" x14ac:dyDescent="0.2"/>
    <row r="662192" customFormat="1" x14ac:dyDescent="0.2"/>
    <row r="662193" customFormat="1" x14ac:dyDescent="0.2"/>
    <row r="662194" customFormat="1" x14ac:dyDescent="0.2"/>
    <row r="662195" customFormat="1" x14ac:dyDescent="0.2"/>
    <row r="662196" customFormat="1" x14ac:dyDescent="0.2"/>
    <row r="662197" customFormat="1" x14ac:dyDescent="0.2"/>
    <row r="662198" customFormat="1" x14ac:dyDescent="0.2"/>
    <row r="662199" customFormat="1" x14ac:dyDescent="0.2"/>
    <row r="662200" customFormat="1" x14ac:dyDescent="0.2"/>
    <row r="662201" customFormat="1" x14ac:dyDescent="0.2"/>
    <row r="662202" customFormat="1" x14ac:dyDescent="0.2"/>
    <row r="662203" customFormat="1" x14ac:dyDescent="0.2"/>
    <row r="662204" customFormat="1" x14ac:dyDescent="0.2"/>
    <row r="662205" customFormat="1" x14ac:dyDescent="0.2"/>
    <row r="662206" customFormat="1" x14ac:dyDescent="0.2"/>
    <row r="662207" customFormat="1" x14ac:dyDescent="0.2"/>
    <row r="662208" customFormat="1" x14ac:dyDescent="0.2"/>
    <row r="662209" customFormat="1" x14ac:dyDescent="0.2"/>
    <row r="662210" customFormat="1" x14ac:dyDescent="0.2"/>
    <row r="662211" customFormat="1" x14ac:dyDescent="0.2"/>
    <row r="662212" customFormat="1" x14ac:dyDescent="0.2"/>
    <row r="662213" customFormat="1" x14ac:dyDescent="0.2"/>
    <row r="662214" customFormat="1" x14ac:dyDescent="0.2"/>
    <row r="662215" customFormat="1" x14ac:dyDescent="0.2"/>
    <row r="662216" customFormat="1" x14ac:dyDescent="0.2"/>
    <row r="662217" customFormat="1" x14ac:dyDescent="0.2"/>
    <row r="662218" customFormat="1" x14ac:dyDescent="0.2"/>
    <row r="662219" customFormat="1" x14ac:dyDescent="0.2"/>
    <row r="662220" customFormat="1" x14ac:dyDescent="0.2"/>
    <row r="662221" customFormat="1" x14ac:dyDescent="0.2"/>
    <row r="662222" customFormat="1" x14ac:dyDescent="0.2"/>
    <row r="662223" customFormat="1" x14ac:dyDescent="0.2"/>
    <row r="662224" customFormat="1" x14ac:dyDescent="0.2"/>
    <row r="662225" customFormat="1" x14ac:dyDescent="0.2"/>
    <row r="662226" customFormat="1" x14ac:dyDescent="0.2"/>
    <row r="662227" customFormat="1" x14ac:dyDescent="0.2"/>
    <row r="662228" customFormat="1" x14ac:dyDescent="0.2"/>
    <row r="662229" customFormat="1" x14ac:dyDescent="0.2"/>
    <row r="662230" customFormat="1" x14ac:dyDescent="0.2"/>
    <row r="662231" customFormat="1" x14ac:dyDescent="0.2"/>
    <row r="662232" customFormat="1" x14ac:dyDescent="0.2"/>
    <row r="662233" customFormat="1" x14ac:dyDescent="0.2"/>
    <row r="662234" customFormat="1" x14ac:dyDescent="0.2"/>
    <row r="662235" customFormat="1" x14ac:dyDescent="0.2"/>
    <row r="662236" customFormat="1" x14ac:dyDescent="0.2"/>
    <row r="662237" customFormat="1" x14ac:dyDescent="0.2"/>
    <row r="662238" customFormat="1" x14ac:dyDescent="0.2"/>
    <row r="662239" customFormat="1" x14ac:dyDescent="0.2"/>
    <row r="662240" customFormat="1" x14ac:dyDescent="0.2"/>
    <row r="662241" customFormat="1" x14ac:dyDescent="0.2"/>
    <row r="662242" customFormat="1" x14ac:dyDescent="0.2"/>
    <row r="662243" customFormat="1" x14ac:dyDescent="0.2"/>
    <row r="662244" customFormat="1" x14ac:dyDescent="0.2"/>
    <row r="662245" customFormat="1" x14ac:dyDescent="0.2"/>
    <row r="662246" customFormat="1" x14ac:dyDescent="0.2"/>
    <row r="662247" customFormat="1" x14ac:dyDescent="0.2"/>
    <row r="662248" customFormat="1" x14ac:dyDescent="0.2"/>
    <row r="662249" customFormat="1" x14ac:dyDescent="0.2"/>
    <row r="662250" customFormat="1" x14ac:dyDescent="0.2"/>
    <row r="662251" customFormat="1" x14ac:dyDescent="0.2"/>
    <row r="662252" customFormat="1" x14ac:dyDescent="0.2"/>
    <row r="662253" customFormat="1" x14ac:dyDescent="0.2"/>
    <row r="662254" customFormat="1" x14ac:dyDescent="0.2"/>
    <row r="662255" customFormat="1" x14ac:dyDescent="0.2"/>
    <row r="662256" customFormat="1" x14ac:dyDescent="0.2"/>
    <row r="662257" customFormat="1" x14ac:dyDescent="0.2"/>
    <row r="662258" customFormat="1" x14ac:dyDescent="0.2"/>
    <row r="662259" customFormat="1" x14ac:dyDescent="0.2"/>
    <row r="662260" customFormat="1" x14ac:dyDescent="0.2"/>
    <row r="662261" customFormat="1" x14ac:dyDescent="0.2"/>
    <row r="662262" customFormat="1" x14ac:dyDescent="0.2"/>
    <row r="662263" customFormat="1" x14ac:dyDescent="0.2"/>
    <row r="662264" customFormat="1" x14ac:dyDescent="0.2"/>
    <row r="662265" customFormat="1" x14ac:dyDescent="0.2"/>
    <row r="662266" customFormat="1" x14ac:dyDescent="0.2"/>
    <row r="662267" customFormat="1" x14ac:dyDescent="0.2"/>
    <row r="662268" customFormat="1" x14ac:dyDescent="0.2"/>
    <row r="662269" customFormat="1" x14ac:dyDescent="0.2"/>
    <row r="662270" customFormat="1" x14ac:dyDescent="0.2"/>
    <row r="662271" customFormat="1" x14ac:dyDescent="0.2"/>
    <row r="662272" customFormat="1" x14ac:dyDescent="0.2"/>
    <row r="662273" customFormat="1" x14ac:dyDescent="0.2"/>
    <row r="662274" customFormat="1" x14ac:dyDescent="0.2"/>
    <row r="662275" customFormat="1" x14ac:dyDescent="0.2"/>
    <row r="662276" customFormat="1" x14ac:dyDescent="0.2"/>
    <row r="662277" customFormat="1" x14ac:dyDescent="0.2"/>
    <row r="662278" customFormat="1" x14ac:dyDescent="0.2"/>
    <row r="662279" customFormat="1" x14ac:dyDescent="0.2"/>
    <row r="662280" customFormat="1" x14ac:dyDescent="0.2"/>
    <row r="662281" customFormat="1" x14ac:dyDescent="0.2"/>
    <row r="662282" customFormat="1" x14ac:dyDescent="0.2"/>
    <row r="662283" customFormat="1" x14ac:dyDescent="0.2"/>
    <row r="662284" customFormat="1" x14ac:dyDescent="0.2"/>
    <row r="662285" customFormat="1" x14ac:dyDescent="0.2"/>
    <row r="662286" customFormat="1" x14ac:dyDescent="0.2"/>
    <row r="662287" customFormat="1" x14ac:dyDescent="0.2"/>
    <row r="662288" customFormat="1" x14ac:dyDescent="0.2"/>
    <row r="662289" customFormat="1" x14ac:dyDescent="0.2"/>
    <row r="662290" customFormat="1" x14ac:dyDescent="0.2"/>
    <row r="662291" customFormat="1" x14ac:dyDescent="0.2"/>
    <row r="662292" customFormat="1" x14ac:dyDescent="0.2"/>
    <row r="662293" customFormat="1" x14ac:dyDescent="0.2"/>
    <row r="662294" customFormat="1" x14ac:dyDescent="0.2"/>
    <row r="662295" customFormat="1" x14ac:dyDescent="0.2"/>
    <row r="662296" customFormat="1" x14ac:dyDescent="0.2"/>
    <row r="662297" customFormat="1" x14ac:dyDescent="0.2"/>
    <row r="662298" customFormat="1" x14ac:dyDescent="0.2"/>
    <row r="662299" customFormat="1" x14ac:dyDescent="0.2"/>
    <row r="662300" customFormat="1" x14ac:dyDescent="0.2"/>
    <row r="662301" customFormat="1" x14ac:dyDescent="0.2"/>
    <row r="662302" customFormat="1" x14ac:dyDescent="0.2"/>
    <row r="662303" customFormat="1" x14ac:dyDescent="0.2"/>
    <row r="662304" customFormat="1" x14ac:dyDescent="0.2"/>
    <row r="662305" customFormat="1" x14ac:dyDescent="0.2"/>
    <row r="662306" customFormat="1" x14ac:dyDescent="0.2"/>
    <row r="662307" customFormat="1" x14ac:dyDescent="0.2"/>
    <row r="662308" customFormat="1" x14ac:dyDescent="0.2"/>
    <row r="662309" customFormat="1" x14ac:dyDescent="0.2"/>
    <row r="662310" customFormat="1" x14ac:dyDescent="0.2"/>
    <row r="662311" customFormat="1" x14ac:dyDescent="0.2"/>
    <row r="662312" customFormat="1" x14ac:dyDescent="0.2"/>
    <row r="662313" customFormat="1" x14ac:dyDescent="0.2"/>
    <row r="662314" customFormat="1" x14ac:dyDescent="0.2"/>
    <row r="662315" customFormat="1" x14ac:dyDescent="0.2"/>
    <row r="662316" customFormat="1" x14ac:dyDescent="0.2"/>
    <row r="662317" customFormat="1" x14ac:dyDescent="0.2"/>
    <row r="662318" customFormat="1" x14ac:dyDescent="0.2"/>
    <row r="662319" customFormat="1" x14ac:dyDescent="0.2"/>
    <row r="662320" customFormat="1" x14ac:dyDescent="0.2"/>
    <row r="662321" customFormat="1" x14ac:dyDescent="0.2"/>
    <row r="662322" customFormat="1" x14ac:dyDescent="0.2"/>
    <row r="662323" customFormat="1" x14ac:dyDescent="0.2"/>
    <row r="662324" customFormat="1" x14ac:dyDescent="0.2"/>
    <row r="662325" customFormat="1" x14ac:dyDescent="0.2"/>
    <row r="662326" customFormat="1" x14ac:dyDescent="0.2"/>
    <row r="662327" customFormat="1" x14ac:dyDescent="0.2"/>
    <row r="662328" customFormat="1" x14ac:dyDescent="0.2"/>
    <row r="662329" customFormat="1" x14ac:dyDescent="0.2"/>
    <row r="662330" customFormat="1" x14ac:dyDescent="0.2"/>
    <row r="662331" customFormat="1" x14ac:dyDescent="0.2"/>
    <row r="662332" customFormat="1" x14ac:dyDescent="0.2"/>
    <row r="662333" customFormat="1" x14ac:dyDescent="0.2"/>
    <row r="662334" customFormat="1" x14ac:dyDescent="0.2"/>
    <row r="662335" customFormat="1" x14ac:dyDescent="0.2"/>
    <row r="662336" customFormat="1" x14ac:dyDescent="0.2"/>
    <row r="662337" customFormat="1" x14ac:dyDescent="0.2"/>
    <row r="662338" customFormat="1" x14ac:dyDescent="0.2"/>
    <row r="662339" customFormat="1" x14ac:dyDescent="0.2"/>
    <row r="662340" customFormat="1" x14ac:dyDescent="0.2"/>
    <row r="662341" customFormat="1" x14ac:dyDescent="0.2"/>
    <row r="662342" customFormat="1" x14ac:dyDescent="0.2"/>
    <row r="662343" customFormat="1" x14ac:dyDescent="0.2"/>
    <row r="662344" customFormat="1" x14ac:dyDescent="0.2"/>
    <row r="662345" customFormat="1" x14ac:dyDescent="0.2"/>
    <row r="662346" customFormat="1" x14ac:dyDescent="0.2"/>
    <row r="662347" customFormat="1" x14ac:dyDescent="0.2"/>
    <row r="662348" customFormat="1" x14ac:dyDescent="0.2"/>
    <row r="662349" customFormat="1" x14ac:dyDescent="0.2"/>
    <row r="662350" customFormat="1" x14ac:dyDescent="0.2"/>
    <row r="662351" customFormat="1" x14ac:dyDescent="0.2"/>
    <row r="662352" customFormat="1" x14ac:dyDescent="0.2"/>
    <row r="662353" customFormat="1" x14ac:dyDescent="0.2"/>
    <row r="662354" customFormat="1" x14ac:dyDescent="0.2"/>
    <row r="662355" customFormat="1" x14ac:dyDescent="0.2"/>
    <row r="662356" customFormat="1" x14ac:dyDescent="0.2"/>
    <row r="662357" customFormat="1" x14ac:dyDescent="0.2"/>
    <row r="662358" customFormat="1" x14ac:dyDescent="0.2"/>
    <row r="662359" customFormat="1" x14ac:dyDescent="0.2"/>
    <row r="662360" customFormat="1" x14ac:dyDescent="0.2"/>
    <row r="662361" customFormat="1" x14ac:dyDescent="0.2"/>
    <row r="662362" customFormat="1" x14ac:dyDescent="0.2"/>
    <row r="662363" customFormat="1" x14ac:dyDescent="0.2"/>
    <row r="662364" customFormat="1" x14ac:dyDescent="0.2"/>
    <row r="662365" customFormat="1" x14ac:dyDescent="0.2"/>
    <row r="662366" customFormat="1" x14ac:dyDescent="0.2"/>
    <row r="662367" customFormat="1" x14ac:dyDescent="0.2"/>
    <row r="662368" customFormat="1" x14ac:dyDescent="0.2"/>
    <row r="662369" customFormat="1" x14ac:dyDescent="0.2"/>
    <row r="662370" customFormat="1" x14ac:dyDescent="0.2"/>
    <row r="662371" customFormat="1" x14ac:dyDescent="0.2"/>
    <row r="662372" customFormat="1" x14ac:dyDescent="0.2"/>
    <row r="662373" customFormat="1" x14ac:dyDescent="0.2"/>
    <row r="662374" customFormat="1" x14ac:dyDescent="0.2"/>
    <row r="662375" customFormat="1" x14ac:dyDescent="0.2"/>
    <row r="662376" customFormat="1" x14ac:dyDescent="0.2"/>
    <row r="662377" customFormat="1" x14ac:dyDescent="0.2"/>
    <row r="662378" customFormat="1" x14ac:dyDescent="0.2"/>
    <row r="662379" customFormat="1" x14ac:dyDescent="0.2"/>
    <row r="662380" customFormat="1" x14ac:dyDescent="0.2"/>
    <row r="662381" customFormat="1" x14ac:dyDescent="0.2"/>
    <row r="662382" customFormat="1" x14ac:dyDescent="0.2"/>
    <row r="662383" customFormat="1" x14ac:dyDescent="0.2"/>
    <row r="662384" customFormat="1" x14ac:dyDescent="0.2"/>
    <row r="662385" customFormat="1" x14ac:dyDescent="0.2"/>
    <row r="662386" customFormat="1" x14ac:dyDescent="0.2"/>
    <row r="662387" customFormat="1" x14ac:dyDescent="0.2"/>
    <row r="662388" customFormat="1" x14ac:dyDescent="0.2"/>
    <row r="662389" customFormat="1" x14ac:dyDescent="0.2"/>
    <row r="662390" customFormat="1" x14ac:dyDescent="0.2"/>
    <row r="662391" customFormat="1" x14ac:dyDescent="0.2"/>
    <row r="662392" customFormat="1" x14ac:dyDescent="0.2"/>
    <row r="662393" customFormat="1" x14ac:dyDescent="0.2"/>
    <row r="662394" customFormat="1" x14ac:dyDescent="0.2"/>
    <row r="662395" customFormat="1" x14ac:dyDescent="0.2"/>
    <row r="662396" customFormat="1" x14ac:dyDescent="0.2"/>
    <row r="662397" customFormat="1" x14ac:dyDescent="0.2"/>
    <row r="662398" customFormat="1" x14ac:dyDescent="0.2"/>
    <row r="662399" customFormat="1" x14ac:dyDescent="0.2"/>
    <row r="662400" customFormat="1" x14ac:dyDescent="0.2"/>
    <row r="662401" customFormat="1" x14ac:dyDescent="0.2"/>
    <row r="662402" customFormat="1" x14ac:dyDescent="0.2"/>
    <row r="662403" customFormat="1" x14ac:dyDescent="0.2"/>
    <row r="662404" customFormat="1" x14ac:dyDescent="0.2"/>
    <row r="662405" customFormat="1" x14ac:dyDescent="0.2"/>
    <row r="662406" customFormat="1" x14ac:dyDescent="0.2"/>
    <row r="662407" customFormat="1" x14ac:dyDescent="0.2"/>
    <row r="662408" customFormat="1" x14ac:dyDescent="0.2"/>
    <row r="662409" customFormat="1" x14ac:dyDescent="0.2"/>
    <row r="662410" customFormat="1" x14ac:dyDescent="0.2"/>
    <row r="662411" customFormat="1" x14ac:dyDescent="0.2"/>
    <row r="662412" customFormat="1" x14ac:dyDescent="0.2"/>
    <row r="662413" customFormat="1" x14ac:dyDescent="0.2"/>
    <row r="662414" customFormat="1" x14ac:dyDescent="0.2"/>
    <row r="662415" customFormat="1" x14ac:dyDescent="0.2"/>
    <row r="662416" customFormat="1" x14ac:dyDescent="0.2"/>
    <row r="662417" customFormat="1" x14ac:dyDescent="0.2"/>
    <row r="662418" customFormat="1" x14ac:dyDescent="0.2"/>
    <row r="662419" customFormat="1" x14ac:dyDescent="0.2"/>
    <row r="662420" customFormat="1" x14ac:dyDescent="0.2"/>
    <row r="662421" customFormat="1" x14ac:dyDescent="0.2"/>
    <row r="662422" customFormat="1" x14ac:dyDescent="0.2"/>
    <row r="662423" customFormat="1" x14ac:dyDescent="0.2"/>
    <row r="662424" customFormat="1" x14ac:dyDescent="0.2"/>
    <row r="662425" customFormat="1" x14ac:dyDescent="0.2"/>
    <row r="662426" customFormat="1" x14ac:dyDescent="0.2"/>
    <row r="662427" customFormat="1" x14ac:dyDescent="0.2"/>
    <row r="662428" customFormat="1" x14ac:dyDescent="0.2"/>
    <row r="662429" customFormat="1" x14ac:dyDescent="0.2"/>
    <row r="662430" customFormat="1" x14ac:dyDescent="0.2"/>
    <row r="662431" customFormat="1" x14ac:dyDescent="0.2"/>
    <row r="662432" customFormat="1" x14ac:dyDescent="0.2"/>
    <row r="662433" customFormat="1" x14ac:dyDescent="0.2"/>
    <row r="662434" customFormat="1" x14ac:dyDescent="0.2"/>
    <row r="662435" customFormat="1" x14ac:dyDescent="0.2"/>
    <row r="662436" customFormat="1" x14ac:dyDescent="0.2"/>
    <row r="662437" customFormat="1" x14ac:dyDescent="0.2"/>
    <row r="662438" customFormat="1" x14ac:dyDescent="0.2"/>
    <row r="662439" customFormat="1" x14ac:dyDescent="0.2"/>
    <row r="662440" customFormat="1" x14ac:dyDescent="0.2"/>
    <row r="662441" customFormat="1" x14ac:dyDescent="0.2"/>
    <row r="662442" customFormat="1" x14ac:dyDescent="0.2"/>
    <row r="662443" customFormat="1" x14ac:dyDescent="0.2"/>
    <row r="662444" customFormat="1" x14ac:dyDescent="0.2"/>
    <row r="662445" customFormat="1" x14ac:dyDescent="0.2"/>
    <row r="662446" customFormat="1" x14ac:dyDescent="0.2"/>
    <row r="662447" customFormat="1" x14ac:dyDescent="0.2"/>
    <row r="662448" customFormat="1" x14ac:dyDescent="0.2"/>
    <row r="662449" customFormat="1" x14ac:dyDescent="0.2"/>
    <row r="662450" customFormat="1" x14ac:dyDescent="0.2"/>
    <row r="662451" customFormat="1" x14ac:dyDescent="0.2"/>
    <row r="662452" customFormat="1" x14ac:dyDescent="0.2"/>
    <row r="662453" customFormat="1" x14ac:dyDescent="0.2"/>
    <row r="662454" customFormat="1" x14ac:dyDescent="0.2"/>
    <row r="662455" customFormat="1" x14ac:dyDescent="0.2"/>
    <row r="662456" customFormat="1" x14ac:dyDescent="0.2"/>
    <row r="662457" customFormat="1" x14ac:dyDescent="0.2"/>
    <row r="662458" customFormat="1" x14ac:dyDescent="0.2"/>
    <row r="662459" customFormat="1" x14ac:dyDescent="0.2"/>
    <row r="662460" customFormat="1" x14ac:dyDescent="0.2"/>
    <row r="662461" customFormat="1" x14ac:dyDescent="0.2"/>
    <row r="662462" customFormat="1" x14ac:dyDescent="0.2"/>
    <row r="662463" customFormat="1" x14ac:dyDescent="0.2"/>
    <row r="662464" customFormat="1" x14ac:dyDescent="0.2"/>
    <row r="662465" customFormat="1" x14ac:dyDescent="0.2"/>
    <row r="662466" customFormat="1" x14ac:dyDescent="0.2"/>
    <row r="662467" customFormat="1" x14ac:dyDescent="0.2"/>
    <row r="662468" customFormat="1" x14ac:dyDescent="0.2"/>
    <row r="662469" customFormat="1" x14ac:dyDescent="0.2"/>
    <row r="662470" customFormat="1" x14ac:dyDescent="0.2"/>
    <row r="662471" customFormat="1" x14ac:dyDescent="0.2"/>
    <row r="662472" customFormat="1" x14ac:dyDescent="0.2"/>
    <row r="662473" customFormat="1" x14ac:dyDescent="0.2"/>
    <row r="662474" customFormat="1" x14ac:dyDescent="0.2"/>
    <row r="662475" customFormat="1" x14ac:dyDescent="0.2"/>
    <row r="662476" customFormat="1" x14ac:dyDescent="0.2"/>
    <row r="662477" customFormat="1" x14ac:dyDescent="0.2"/>
    <row r="662478" customFormat="1" x14ac:dyDescent="0.2"/>
    <row r="662479" customFormat="1" x14ac:dyDescent="0.2"/>
    <row r="662480" customFormat="1" x14ac:dyDescent="0.2"/>
    <row r="662481" customFormat="1" x14ac:dyDescent="0.2"/>
    <row r="662482" customFormat="1" x14ac:dyDescent="0.2"/>
    <row r="662483" customFormat="1" x14ac:dyDescent="0.2"/>
    <row r="662484" customFormat="1" x14ac:dyDescent="0.2"/>
    <row r="662485" customFormat="1" x14ac:dyDescent="0.2"/>
    <row r="662486" customFormat="1" x14ac:dyDescent="0.2"/>
    <row r="662487" customFormat="1" x14ac:dyDescent="0.2"/>
    <row r="662488" customFormat="1" x14ac:dyDescent="0.2"/>
    <row r="662489" customFormat="1" x14ac:dyDescent="0.2"/>
    <row r="662490" customFormat="1" x14ac:dyDescent="0.2"/>
    <row r="662491" customFormat="1" x14ac:dyDescent="0.2"/>
    <row r="662492" customFormat="1" x14ac:dyDescent="0.2"/>
    <row r="662493" customFormat="1" x14ac:dyDescent="0.2"/>
    <row r="662494" customFormat="1" x14ac:dyDescent="0.2"/>
    <row r="662495" customFormat="1" x14ac:dyDescent="0.2"/>
    <row r="662496" customFormat="1" x14ac:dyDescent="0.2"/>
    <row r="662497" customFormat="1" x14ac:dyDescent="0.2"/>
    <row r="662498" customFormat="1" x14ac:dyDescent="0.2"/>
    <row r="662499" customFormat="1" x14ac:dyDescent="0.2"/>
    <row r="662500" customFormat="1" x14ac:dyDescent="0.2"/>
    <row r="662501" customFormat="1" x14ac:dyDescent="0.2"/>
    <row r="662502" customFormat="1" x14ac:dyDescent="0.2"/>
    <row r="662503" customFormat="1" x14ac:dyDescent="0.2"/>
    <row r="662504" customFormat="1" x14ac:dyDescent="0.2"/>
    <row r="662505" customFormat="1" x14ac:dyDescent="0.2"/>
    <row r="662506" customFormat="1" x14ac:dyDescent="0.2"/>
    <row r="662507" customFormat="1" x14ac:dyDescent="0.2"/>
    <row r="662508" customFormat="1" x14ac:dyDescent="0.2"/>
    <row r="662509" customFormat="1" x14ac:dyDescent="0.2"/>
    <row r="662510" customFormat="1" x14ac:dyDescent="0.2"/>
    <row r="662511" customFormat="1" x14ac:dyDescent="0.2"/>
    <row r="662512" customFormat="1" x14ac:dyDescent="0.2"/>
    <row r="662513" customFormat="1" x14ac:dyDescent="0.2"/>
    <row r="662514" customFormat="1" x14ac:dyDescent="0.2"/>
    <row r="662515" customFormat="1" x14ac:dyDescent="0.2"/>
    <row r="662516" customFormat="1" x14ac:dyDescent="0.2"/>
    <row r="662517" customFormat="1" x14ac:dyDescent="0.2"/>
    <row r="662518" customFormat="1" x14ac:dyDescent="0.2"/>
    <row r="662519" customFormat="1" x14ac:dyDescent="0.2"/>
    <row r="662520" customFormat="1" x14ac:dyDescent="0.2"/>
    <row r="662521" customFormat="1" x14ac:dyDescent="0.2"/>
    <row r="662522" customFormat="1" x14ac:dyDescent="0.2"/>
    <row r="662523" customFormat="1" x14ac:dyDescent="0.2"/>
    <row r="662524" customFormat="1" x14ac:dyDescent="0.2"/>
    <row r="662525" customFormat="1" x14ac:dyDescent="0.2"/>
    <row r="662526" customFormat="1" x14ac:dyDescent="0.2"/>
    <row r="662527" customFormat="1" x14ac:dyDescent="0.2"/>
    <row r="662528" customFormat="1" x14ac:dyDescent="0.2"/>
    <row r="662529" customFormat="1" x14ac:dyDescent="0.2"/>
    <row r="662530" customFormat="1" x14ac:dyDescent="0.2"/>
    <row r="662531" customFormat="1" x14ac:dyDescent="0.2"/>
    <row r="662532" customFormat="1" x14ac:dyDescent="0.2"/>
    <row r="662533" customFormat="1" x14ac:dyDescent="0.2"/>
    <row r="662534" customFormat="1" x14ac:dyDescent="0.2"/>
    <row r="662535" customFormat="1" x14ac:dyDescent="0.2"/>
    <row r="662536" customFormat="1" x14ac:dyDescent="0.2"/>
    <row r="662537" customFormat="1" x14ac:dyDescent="0.2"/>
    <row r="662538" customFormat="1" x14ac:dyDescent="0.2"/>
    <row r="662539" customFormat="1" x14ac:dyDescent="0.2"/>
    <row r="662540" customFormat="1" x14ac:dyDescent="0.2"/>
    <row r="662541" customFormat="1" x14ac:dyDescent="0.2"/>
    <row r="662542" customFormat="1" x14ac:dyDescent="0.2"/>
    <row r="662543" customFormat="1" x14ac:dyDescent="0.2"/>
    <row r="662544" customFormat="1" x14ac:dyDescent="0.2"/>
    <row r="662545" customFormat="1" x14ac:dyDescent="0.2"/>
    <row r="662546" customFormat="1" x14ac:dyDescent="0.2"/>
    <row r="662547" customFormat="1" x14ac:dyDescent="0.2"/>
    <row r="662548" customFormat="1" x14ac:dyDescent="0.2"/>
    <row r="662549" customFormat="1" x14ac:dyDescent="0.2"/>
    <row r="662550" customFormat="1" x14ac:dyDescent="0.2"/>
    <row r="662551" customFormat="1" x14ac:dyDescent="0.2"/>
    <row r="662552" customFormat="1" x14ac:dyDescent="0.2"/>
    <row r="662553" customFormat="1" x14ac:dyDescent="0.2"/>
    <row r="662554" customFormat="1" x14ac:dyDescent="0.2"/>
    <row r="662555" customFormat="1" x14ac:dyDescent="0.2"/>
    <row r="662556" customFormat="1" x14ac:dyDescent="0.2"/>
    <row r="662557" customFormat="1" x14ac:dyDescent="0.2"/>
    <row r="662558" customFormat="1" x14ac:dyDescent="0.2"/>
    <row r="662559" customFormat="1" x14ac:dyDescent="0.2"/>
    <row r="662560" customFormat="1" x14ac:dyDescent="0.2"/>
    <row r="662561" customFormat="1" x14ac:dyDescent="0.2"/>
    <row r="662562" customFormat="1" x14ac:dyDescent="0.2"/>
    <row r="662563" customFormat="1" x14ac:dyDescent="0.2"/>
    <row r="662564" customFormat="1" x14ac:dyDescent="0.2"/>
    <row r="662565" customFormat="1" x14ac:dyDescent="0.2"/>
    <row r="662566" customFormat="1" x14ac:dyDescent="0.2"/>
    <row r="662567" customFormat="1" x14ac:dyDescent="0.2"/>
    <row r="662568" customFormat="1" x14ac:dyDescent="0.2"/>
    <row r="662569" customFormat="1" x14ac:dyDescent="0.2"/>
    <row r="662570" customFormat="1" x14ac:dyDescent="0.2"/>
    <row r="662571" customFormat="1" x14ac:dyDescent="0.2"/>
    <row r="662572" customFormat="1" x14ac:dyDescent="0.2"/>
    <row r="662573" customFormat="1" x14ac:dyDescent="0.2"/>
    <row r="662574" customFormat="1" x14ac:dyDescent="0.2"/>
    <row r="662575" customFormat="1" x14ac:dyDescent="0.2"/>
    <row r="662576" customFormat="1" x14ac:dyDescent="0.2"/>
    <row r="662577" customFormat="1" x14ac:dyDescent="0.2"/>
    <row r="662578" customFormat="1" x14ac:dyDescent="0.2"/>
    <row r="662579" customFormat="1" x14ac:dyDescent="0.2"/>
    <row r="662580" customFormat="1" x14ac:dyDescent="0.2"/>
    <row r="662581" customFormat="1" x14ac:dyDescent="0.2"/>
    <row r="662582" customFormat="1" x14ac:dyDescent="0.2"/>
    <row r="662583" customFormat="1" x14ac:dyDescent="0.2"/>
    <row r="662584" customFormat="1" x14ac:dyDescent="0.2"/>
    <row r="662585" customFormat="1" x14ac:dyDescent="0.2"/>
    <row r="662586" customFormat="1" x14ac:dyDescent="0.2"/>
    <row r="662587" customFormat="1" x14ac:dyDescent="0.2"/>
    <row r="662588" customFormat="1" x14ac:dyDescent="0.2"/>
    <row r="662589" customFormat="1" x14ac:dyDescent="0.2"/>
    <row r="662590" customFormat="1" x14ac:dyDescent="0.2"/>
    <row r="662591" customFormat="1" x14ac:dyDescent="0.2"/>
    <row r="662592" customFormat="1" x14ac:dyDescent="0.2"/>
    <row r="662593" customFormat="1" x14ac:dyDescent="0.2"/>
    <row r="662594" customFormat="1" x14ac:dyDescent="0.2"/>
    <row r="662595" customFormat="1" x14ac:dyDescent="0.2"/>
    <row r="662596" customFormat="1" x14ac:dyDescent="0.2"/>
    <row r="662597" customFormat="1" x14ac:dyDescent="0.2"/>
    <row r="662598" customFormat="1" x14ac:dyDescent="0.2"/>
    <row r="662599" customFormat="1" x14ac:dyDescent="0.2"/>
    <row r="662600" customFormat="1" x14ac:dyDescent="0.2"/>
    <row r="662601" customFormat="1" x14ac:dyDescent="0.2"/>
    <row r="662602" customFormat="1" x14ac:dyDescent="0.2"/>
    <row r="662603" customFormat="1" x14ac:dyDescent="0.2"/>
    <row r="662604" customFormat="1" x14ac:dyDescent="0.2"/>
    <row r="662605" customFormat="1" x14ac:dyDescent="0.2"/>
    <row r="662606" customFormat="1" x14ac:dyDescent="0.2"/>
    <row r="662607" customFormat="1" x14ac:dyDescent="0.2"/>
    <row r="662608" customFormat="1" x14ac:dyDescent="0.2"/>
    <row r="662609" customFormat="1" x14ac:dyDescent="0.2"/>
    <row r="662610" customFormat="1" x14ac:dyDescent="0.2"/>
    <row r="662611" customFormat="1" x14ac:dyDescent="0.2"/>
    <row r="662612" customFormat="1" x14ac:dyDescent="0.2"/>
    <row r="662613" customFormat="1" x14ac:dyDescent="0.2"/>
    <row r="662614" customFormat="1" x14ac:dyDescent="0.2"/>
    <row r="662615" customFormat="1" x14ac:dyDescent="0.2"/>
    <row r="662616" customFormat="1" x14ac:dyDescent="0.2"/>
    <row r="662617" customFormat="1" x14ac:dyDescent="0.2"/>
    <row r="662618" customFormat="1" x14ac:dyDescent="0.2"/>
    <row r="662619" customFormat="1" x14ac:dyDescent="0.2"/>
    <row r="662620" customFormat="1" x14ac:dyDescent="0.2"/>
    <row r="662621" customFormat="1" x14ac:dyDescent="0.2"/>
    <row r="662622" customFormat="1" x14ac:dyDescent="0.2"/>
    <row r="662623" customFormat="1" x14ac:dyDescent="0.2"/>
    <row r="662624" customFormat="1" x14ac:dyDescent="0.2"/>
    <row r="662625" customFormat="1" x14ac:dyDescent="0.2"/>
    <row r="662626" customFormat="1" x14ac:dyDescent="0.2"/>
    <row r="662627" customFormat="1" x14ac:dyDescent="0.2"/>
    <row r="662628" customFormat="1" x14ac:dyDescent="0.2"/>
    <row r="662629" customFormat="1" x14ac:dyDescent="0.2"/>
    <row r="662630" customFormat="1" x14ac:dyDescent="0.2"/>
    <row r="662631" customFormat="1" x14ac:dyDescent="0.2"/>
    <row r="662632" customFormat="1" x14ac:dyDescent="0.2"/>
    <row r="662633" customFormat="1" x14ac:dyDescent="0.2"/>
    <row r="662634" customFormat="1" x14ac:dyDescent="0.2"/>
    <row r="662635" customFormat="1" x14ac:dyDescent="0.2"/>
    <row r="662636" customFormat="1" x14ac:dyDescent="0.2"/>
    <row r="662637" customFormat="1" x14ac:dyDescent="0.2"/>
    <row r="662638" customFormat="1" x14ac:dyDescent="0.2"/>
    <row r="662639" customFormat="1" x14ac:dyDescent="0.2"/>
    <row r="662640" customFormat="1" x14ac:dyDescent="0.2"/>
    <row r="662641" customFormat="1" x14ac:dyDescent="0.2"/>
    <row r="662642" customFormat="1" x14ac:dyDescent="0.2"/>
    <row r="662643" customFormat="1" x14ac:dyDescent="0.2"/>
    <row r="662644" customFormat="1" x14ac:dyDescent="0.2"/>
    <row r="662645" customFormat="1" x14ac:dyDescent="0.2"/>
    <row r="662646" customFormat="1" x14ac:dyDescent="0.2"/>
    <row r="662647" customFormat="1" x14ac:dyDescent="0.2"/>
    <row r="662648" customFormat="1" x14ac:dyDescent="0.2"/>
    <row r="662649" customFormat="1" x14ac:dyDescent="0.2"/>
    <row r="662650" customFormat="1" x14ac:dyDescent="0.2"/>
    <row r="662651" customFormat="1" x14ac:dyDescent="0.2"/>
    <row r="662652" customFormat="1" x14ac:dyDescent="0.2"/>
    <row r="662653" customFormat="1" x14ac:dyDescent="0.2"/>
    <row r="662654" customFormat="1" x14ac:dyDescent="0.2"/>
    <row r="662655" customFormat="1" x14ac:dyDescent="0.2"/>
    <row r="662656" customFormat="1" x14ac:dyDescent="0.2"/>
    <row r="662657" customFormat="1" x14ac:dyDescent="0.2"/>
    <row r="662658" customFormat="1" x14ac:dyDescent="0.2"/>
    <row r="662659" customFormat="1" x14ac:dyDescent="0.2"/>
    <row r="662660" customFormat="1" x14ac:dyDescent="0.2"/>
    <row r="662661" customFormat="1" x14ac:dyDescent="0.2"/>
    <row r="662662" customFormat="1" x14ac:dyDescent="0.2"/>
    <row r="662663" customFormat="1" x14ac:dyDescent="0.2"/>
    <row r="662664" customFormat="1" x14ac:dyDescent="0.2"/>
    <row r="662665" customFormat="1" x14ac:dyDescent="0.2"/>
    <row r="662666" customFormat="1" x14ac:dyDescent="0.2"/>
    <row r="662667" customFormat="1" x14ac:dyDescent="0.2"/>
    <row r="662668" customFormat="1" x14ac:dyDescent="0.2"/>
    <row r="662669" customFormat="1" x14ac:dyDescent="0.2"/>
    <row r="662670" customFormat="1" x14ac:dyDescent="0.2"/>
    <row r="662671" customFormat="1" x14ac:dyDescent="0.2"/>
    <row r="662672" customFormat="1" x14ac:dyDescent="0.2"/>
    <row r="662673" customFormat="1" x14ac:dyDescent="0.2"/>
    <row r="662674" customFormat="1" x14ac:dyDescent="0.2"/>
    <row r="662675" customFormat="1" x14ac:dyDescent="0.2"/>
    <row r="662676" customFormat="1" x14ac:dyDescent="0.2"/>
    <row r="662677" customFormat="1" x14ac:dyDescent="0.2"/>
    <row r="662678" customFormat="1" x14ac:dyDescent="0.2"/>
    <row r="662679" customFormat="1" x14ac:dyDescent="0.2"/>
    <row r="662680" customFormat="1" x14ac:dyDescent="0.2"/>
    <row r="662681" customFormat="1" x14ac:dyDescent="0.2"/>
    <row r="662682" customFormat="1" x14ac:dyDescent="0.2"/>
    <row r="662683" customFormat="1" x14ac:dyDescent="0.2"/>
    <row r="662684" customFormat="1" x14ac:dyDescent="0.2"/>
    <row r="662685" customFormat="1" x14ac:dyDescent="0.2"/>
    <row r="662686" customFormat="1" x14ac:dyDescent="0.2"/>
    <row r="662687" customFormat="1" x14ac:dyDescent="0.2"/>
    <row r="662688" customFormat="1" x14ac:dyDescent="0.2"/>
    <row r="662689" customFormat="1" x14ac:dyDescent="0.2"/>
    <row r="662690" customFormat="1" x14ac:dyDescent="0.2"/>
    <row r="662691" customFormat="1" x14ac:dyDescent="0.2"/>
    <row r="662692" customFormat="1" x14ac:dyDescent="0.2"/>
    <row r="662693" customFormat="1" x14ac:dyDescent="0.2"/>
    <row r="662694" customFormat="1" x14ac:dyDescent="0.2"/>
    <row r="662695" customFormat="1" x14ac:dyDescent="0.2"/>
    <row r="662696" customFormat="1" x14ac:dyDescent="0.2"/>
    <row r="662697" customFormat="1" x14ac:dyDescent="0.2"/>
    <row r="662698" customFormat="1" x14ac:dyDescent="0.2"/>
    <row r="662699" customFormat="1" x14ac:dyDescent="0.2"/>
    <row r="662700" customFormat="1" x14ac:dyDescent="0.2"/>
    <row r="662701" customFormat="1" x14ac:dyDescent="0.2"/>
    <row r="662702" customFormat="1" x14ac:dyDescent="0.2"/>
    <row r="662703" customFormat="1" x14ac:dyDescent="0.2"/>
    <row r="662704" customFormat="1" x14ac:dyDescent="0.2"/>
    <row r="662705" customFormat="1" x14ac:dyDescent="0.2"/>
    <row r="662706" customFormat="1" x14ac:dyDescent="0.2"/>
    <row r="662707" customFormat="1" x14ac:dyDescent="0.2"/>
    <row r="662708" customFormat="1" x14ac:dyDescent="0.2"/>
    <row r="662709" customFormat="1" x14ac:dyDescent="0.2"/>
    <row r="662710" customFormat="1" x14ac:dyDescent="0.2"/>
    <row r="662711" customFormat="1" x14ac:dyDescent="0.2"/>
    <row r="662712" customFormat="1" x14ac:dyDescent="0.2"/>
    <row r="662713" customFormat="1" x14ac:dyDescent="0.2"/>
    <row r="662714" customFormat="1" x14ac:dyDescent="0.2"/>
    <row r="662715" customFormat="1" x14ac:dyDescent="0.2"/>
    <row r="662716" customFormat="1" x14ac:dyDescent="0.2"/>
    <row r="662717" customFormat="1" x14ac:dyDescent="0.2"/>
    <row r="662718" customFormat="1" x14ac:dyDescent="0.2"/>
    <row r="662719" customFormat="1" x14ac:dyDescent="0.2"/>
    <row r="662720" customFormat="1" x14ac:dyDescent="0.2"/>
    <row r="662721" customFormat="1" x14ac:dyDescent="0.2"/>
    <row r="662722" customFormat="1" x14ac:dyDescent="0.2"/>
    <row r="662723" customFormat="1" x14ac:dyDescent="0.2"/>
    <row r="662724" customFormat="1" x14ac:dyDescent="0.2"/>
    <row r="662725" customFormat="1" x14ac:dyDescent="0.2"/>
    <row r="662726" customFormat="1" x14ac:dyDescent="0.2"/>
    <row r="662727" customFormat="1" x14ac:dyDescent="0.2"/>
    <row r="662728" customFormat="1" x14ac:dyDescent="0.2"/>
    <row r="662729" customFormat="1" x14ac:dyDescent="0.2"/>
    <row r="662730" customFormat="1" x14ac:dyDescent="0.2"/>
    <row r="662731" customFormat="1" x14ac:dyDescent="0.2"/>
    <row r="662732" customFormat="1" x14ac:dyDescent="0.2"/>
    <row r="662733" customFormat="1" x14ac:dyDescent="0.2"/>
    <row r="662734" customFormat="1" x14ac:dyDescent="0.2"/>
    <row r="662735" customFormat="1" x14ac:dyDescent="0.2"/>
    <row r="662736" customFormat="1" x14ac:dyDescent="0.2"/>
    <row r="662737" customFormat="1" x14ac:dyDescent="0.2"/>
    <row r="662738" customFormat="1" x14ac:dyDescent="0.2"/>
    <row r="662739" customFormat="1" x14ac:dyDescent="0.2"/>
    <row r="662740" customFormat="1" x14ac:dyDescent="0.2"/>
    <row r="662741" customFormat="1" x14ac:dyDescent="0.2"/>
    <row r="662742" customFormat="1" x14ac:dyDescent="0.2"/>
    <row r="662743" customFormat="1" x14ac:dyDescent="0.2"/>
    <row r="662744" customFormat="1" x14ac:dyDescent="0.2"/>
    <row r="662745" customFormat="1" x14ac:dyDescent="0.2"/>
    <row r="662746" customFormat="1" x14ac:dyDescent="0.2"/>
    <row r="662747" customFormat="1" x14ac:dyDescent="0.2"/>
    <row r="662748" customFormat="1" x14ac:dyDescent="0.2"/>
    <row r="662749" customFormat="1" x14ac:dyDescent="0.2"/>
    <row r="662750" customFormat="1" x14ac:dyDescent="0.2"/>
    <row r="662751" customFormat="1" x14ac:dyDescent="0.2"/>
    <row r="662752" customFormat="1" x14ac:dyDescent="0.2"/>
    <row r="662753" customFormat="1" x14ac:dyDescent="0.2"/>
    <row r="662754" customFormat="1" x14ac:dyDescent="0.2"/>
    <row r="662755" customFormat="1" x14ac:dyDescent="0.2"/>
    <row r="662756" customFormat="1" x14ac:dyDescent="0.2"/>
    <row r="662757" customFormat="1" x14ac:dyDescent="0.2"/>
    <row r="662758" customFormat="1" x14ac:dyDescent="0.2"/>
    <row r="662759" customFormat="1" x14ac:dyDescent="0.2"/>
    <row r="662760" customFormat="1" x14ac:dyDescent="0.2"/>
    <row r="662761" customFormat="1" x14ac:dyDescent="0.2"/>
    <row r="662762" customFormat="1" x14ac:dyDescent="0.2"/>
    <row r="662763" customFormat="1" x14ac:dyDescent="0.2"/>
    <row r="662764" customFormat="1" x14ac:dyDescent="0.2"/>
    <row r="662765" customFormat="1" x14ac:dyDescent="0.2"/>
    <row r="662766" customFormat="1" x14ac:dyDescent="0.2"/>
    <row r="662767" customFormat="1" x14ac:dyDescent="0.2"/>
    <row r="662768" customFormat="1" x14ac:dyDescent="0.2"/>
    <row r="662769" customFormat="1" x14ac:dyDescent="0.2"/>
    <row r="662770" customFormat="1" x14ac:dyDescent="0.2"/>
    <row r="662771" customFormat="1" x14ac:dyDescent="0.2"/>
    <row r="662772" customFormat="1" x14ac:dyDescent="0.2"/>
    <row r="662773" customFormat="1" x14ac:dyDescent="0.2"/>
    <row r="662774" customFormat="1" x14ac:dyDescent="0.2"/>
    <row r="662775" customFormat="1" x14ac:dyDescent="0.2"/>
    <row r="662776" customFormat="1" x14ac:dyDescent="0.2"/>
    <row r="662777" customFormat="1" x14ac:dyDescent="0.2"/>
    <row r="662778" customFormat="1" x14ac:dyDescent="0.2"/>
    <row r="662779" customFormat="1" x14ac:dyDescent="0.2"/>
    <row r="662780" customFormat="1" x14ac:dyDescent="0.2"/>
    <row r="662781" customFormat="1" x14ac:dyDescent="0.2"/>
    <row r="662782" customFormat="1" x14ac:dyDescent="0.2"/>
    <row r="662783" customFormat="1" x14ac:dyDescent="0.2"/>
    <row r="662784" customFormat="1" x14ac:dyDescent="0.2"/>
    <row r="662785" customFormat="1" x14ac:dyDescent="0.2"/>
    <row r="662786" customFormat="1" x14ac:dyDescent="0.2"/>
    <row r="662787" customFormat="1" x14ac:dyDescent="0.2"/>
    <row r="662788" customFormat="1" x14ac:dyDescent="0.2"/>
    <row r="662789" customFormat="1" x14ac:dyDescent="0.2"/>
    <row r="662790" customFormat="1" x14ac:dyDescent="0.2"/>
    <row r="662791" customFormat="1" x14ac:dyDescent="0.2"/>
    <row r="662792" customFormat="1" x14ac:dyDescent="0.2"/>
    <row r="662793" customFormat="1" x14ac:dyDescent="0.2"/>
    <row r="662794" customFormat="1" x14ac:dyDescent="0.2"/>
    <row r="662795" customFormat="1" x14ac:dyDescent="0.2"/>
    <row r="662796" customFormat="1" x14ac:dyDescent="0.2"/>
    <row r="662797" customFormat="1" x14ac:dyDescent="0.2"/>
    <row r="662798" customFormat="1" x14ac:dyDescent="0.2"/>
    <row r="662799" customFormat="1" x14ac:dyDescent="0.2"/>
    <row r="662800" customFormat="1" x14ac:dyDescent="0.2"/>
    <row r="662801" customFormat="1" x14ac:dyDescent="0.2"/>
    <row r="662802" customFormat="1" x14ac:dyDescent="0.2"/>
    <row r="662803" customFormat="1" x14ac:dyDescent="0.2"/>
    <row r="662804" customFormat="1" x14ac:dyDescent="0.2"/>
    <row r="662805" customFormat="1" x14ac:dyDescent="0.2"/>
    <row r="662806" customFormat="1" x14ac:dyDescent="0.2"/>
    <row r="662807" customFormat="1" x14ac:dyDescent="0.2"/>
    <row r="662808" customFormat="1" x14ac:dyDescent="0.2"/>
    <row r="662809" customFormat="1" x14ac:dyDescent="0.2"/>
    <row r="662810" customFormat="1" x14ac:dyDescent="0.2"/>
    <row r="662811" customFormat="1" x14ac:dyDescent="0.2"/>
    <row r="662812" customFormat="1" x14ac:dyDescent="0.2"/>
    <row r="662813" customFormat="1" x14ac:dyDescent="0.2"/>
    <row r="662814" customFormat="1" x14ac:dyDescent="0.2"/>
    <row r="662815" customFormat="1" x14ac:dyDescent="0.2"/>
    <row r="662816" customFormat="1" x14ac:dyDescent="0.2"/>
    <row r="662817" customFormat="1" x14ac:dyDescent="0.2"/>
    <row r="662818" customFormat="1" x14ac:dyDescent="0.2"/>
    <row r="662819" customFormat="1" x14ac:dyDescent="0.2"/>
    <row r="662820" customFormat="1" x14ac:dyDescent="0.2"/>
    <row r="662821" customFormat="1" x14ac:dyDescent="0.2"/>
    <row r="662822" customFormat="1" x14ac:dyDescent="0.2"/>
    <row r="662823" customFormat="1" x14ac:dyDescent="0.2"/>
    <row r="662824" customFormat="1" x14ac:dyDescent="0.2"/>
    <row r="662825" customFormat="1" x14ac:dyDescent="0.2"/>
    <row r="662826" customFormat="1" x14ac:dyDescent="0.2"/>
    <row r="662827" customFormat="1" x14ac:dyDescent="0.2"/>
    <row r="662828" customFormat="1" x14ac:dyDescent="0.2"/>
    <row r="662829" customFormat="1" x14ac:dyDescent="0.2"/>
    <row r="662830" customFormat="1" x14ac:dyDescent="0.2"/>
    <row r="662831" customFormat="1" x14ac:dyDescent="0.2"/>
    <row r="662832" customFormat="1" x14ac:dyDescent="0.2"/>
    <row r="662833" customFormat="1" x14ac:dyDescent="0.2"/>
    <row r="662834" customFormat="1" x14ac:dyDescent="0.2"/>
    <row r="662835" customFormat="1" x14ac:dyDescent="0.2"/>
    <row r="662836" customFormat="1" x14ac:dyDescent="0.2"/>
    <row r="662837" customFormat="1" x14ac:dyDescent="0.2"/>
    <row r="662838" customFormat="1" x14ac:dyDescent="0.2"/>
    <row r="662839" customFormat="1" x14ac:dyDescent="0.2"/>
    <row r="662840" customFormat="1" x14ac:dyDescent="0.2"/>
    <row r="662841" customFormat="1" x14ac:dyDescent="0.2"/>
    <row r="662842" customFormat="1" x14ac:dyDescent="0.2"/>
    <row r="662843" customFormat="1" x14ac:dyDescent="0.2"/>
    <row r="662844" customFormat="1" x14ac:dyDescent="0.2"/>
    <row r="662845" customFormat="1" x14ac:dyDescent="0.2"/>
    <row r="662846" customFormat="1" x14ac:dyDescent="0.2"/>
    <row r="662847" customFormat="1" x14ac:dyDescent="0.2"/>
    <row r="662848" customFormat="1" x14ac:dyDescent="0.2"/>
    <row r="662849" customFormat="1" x14ac:dyDescent="0.2"/>
    <row r="662850" customFormat="1" x14ac:dyDescent="0.2"/>
    <row r="662851" customFormat="1" x14ac:dyDescent="0.2"/>
    <row r="662852" customFormat="1" x14ac:dyDescent="0.2"/>
    <row r="662853" customFormat="1" x14ac:dyDescent="0.2"/>
    <row r="662854" customFormat="1" x14ac:dyDescent="0.2"/>
    <row r="662855" customFormat="1" x14ac:dyDescent="0.2"/>
    <row r="662856" customFormat="1" x14ac:dyDescent="0.2"/>
    <row r="662857" customFormat="1" x14ac:dyDescent="0.2"/>
    <row r="662858" customFormat="1" x14ac:dyDescent="0.2"/>
    <row r="662859" customFormat="1" x14ac:dyDescent="0.2"/>
    <row r="662860" customFormat="1" x14ac:dyDescent="0.2"/>
    <row r="662861" customFormat="1" x14ac:dyDescent="0.2"/>
    <row r="662862" customFormat="1" x14ac:dyDescent="0.2"/>
    <row r="662863" customFormat="1" x14ac:dyDescent="0.2"/>
    <row r="662864" customFormat="1" x14ac:dyDescent="0.2"/>
    <row r="662865" customFormat="1" x14ac:dyDescent="0.2"/>
    <row r="662866" customFormat="1" x14ac:dyDescent="0.2"/>
    <row r="662867" customFormat="1" x14ac:dyDescent="0.2"/>
    <row r="662868" customFormat="1" x14ac:dyDescent="0.2"/>
    <row r="662869" customFormat="1" x14ac:dyDescent="0.2"/>
    <row r="662870" customFormat="1" x14ac:dyDescent="0.2"/>
    <row r="662871" customFormat="1" x14ac:dyDescent="0.2"/>
    <row r="662872" customFormat="1" x14ac:dyDescent="0.2"/>
    <row r="662873" customFormat="1" x14ac:dyDescent="0.2"/>
    <row r="662874" customFormat="1" x14ac:dyDescent="0.2"/>
    <row r="662875" customFormat="1" x14ac:dyDescent="0.2"/>
    <row r="662876" customFormat="1" x14ac:dyDescent="0.2"/>
    <row r="662877" customFormat="1" x14ac:dyDescent="0.2"/>
    <row r="662878" customFormat="1" x14ac:dyDescent="0.2"/>
    <row r="662879" customFormat="1" x14ac:dyDescent="0.2"/>
    <row r="662880" customFormat="1" x14ac:dyDescent="0.2"/>
    <row r="662881" customFormat="1" x14ac:dyDescent="0.2"/>
    <row r="662882" customFormat="1" x14ac:dyDescent="0.2"/>
    <row r="662883" customFormat="1" x14ac:dyDescent="0.2"/>
    <row r="662884" customFormat="1" x14ac:dyDescent="0.2"/>
    <row r="662885" customFormat="1" x14ac:dyDescent="0.2"/>
    <row r="662886" customFormat="1" x14ac:dyDescent="0.2"/>
    <row r="662887" customFormat="1" x14ac:dyDescent="0.2"/>
    <row r="662888" customFormat="1" x14ac:dyDescent="0.2"/>
    <row r="662889" customFormat="1" x14ac:dyDescent="0.2"/>
    <row r="662890" customFormat="1" x14ac:dyDescent="0.2"/>
    <row r="662891" customFormat="1" x14ac:dyDescent="0.2"/>
    <row r="662892" customFormat="1" x14ac:dyDescent="0.2"/>
    <row r="662893" customFormat="1" x14ac:dyDescent="0.2"/>
    <row r="662894" customFormat="1" x14ac:dyDescent="0.2"/>
    <row r="662895" customFormat="1" x14ac:dyDescent="0.2"/>
    <row r="662896" customFormat="1" x14ac:dyDescent="0.2"/>
    <row r="662897" customFormat="1" x14ac:dyDescent="0.2"/>
    <row r="662898" customFormat="1" x14ac:dyDescent="0.2"/>
    <row r="662899" customFormat="1" x14ac:dyDescent="0.2"/>
    <row r="662900" customFormat="1" x14ac:dyDescent="0.2"/>
    <row r="662901" customFormat="1" x14ac:dyDescent="0.2"/>
    <row r="662902" customFormat="1" x14ac:dyDescent="0.2"/>
    <row r="662903" customFormat="1" x14ac:dyDescent="0.2"/>
    <row r="662904" customFormat="1" x14ac:dyDescent="0.2"/>
    <row r="662905" customFormat="1" x14ac:dyDescent="0.2"/>
    <row r="662906" customFormat="1" x14ac:dyDescent="0.2"/>
    <row r="662907" customFormat="1" x14ac:dyDescent="0.2"/>
    <row r="662908" customFormat="1" x14ac:dyDescent="0.2"/>
    <row r="662909" customFormat="1" x14ac:dyDescent="0.2"/>
    <row r="662910" customFormat="1" x14ac:dyDescent="0.2"/>
    <row r="662911" customFormat="1" x14ac:dyDescent="0.2"/>
    <row r="662912" customFormat="1" x14ac:dyDescent="0.2"/>
    <row r="662913" customFormat="1" x14ac:dyDescent="0.2"/>
    <row r="662914" customFormat="1" x14ac:dyDescent="0.2"/>
    <row r="662915" customFormat="1" x14ac:dyDescent="0.2"/>
    <row r="662916" customFormat="1" x14ac:dyDescent="0.2"/>
    <row r="662917" customFormat="1" x14ac:dyDescent="0.2"/>
    <row r="662918" customFormat="1" x14ac:dyDescent="0.2"/>
    <row r="662919" customFormat="1" x14ac:dyDescent="0.2"/>
    <row r="662920" customFormat="1" x14ac:dyDescent="0.2"/>
    <row r="662921" customFormat="1" x14ac:dyDescent="0.2"/>
    <row r="662922" customFormat="1" x14ac:dyDescent="0.2"/>
    <row r="662923" customFormat="1" x14ac:dyDescent="0.2"/>
    <row r="662924" customFormat="1" x14ac:dyDescent="0.2"/>
    <row r="662925" customFormat="1" x14ac:dyDescent="0.2"/>
    <row r="662926" customFormat="1" x14ac:dyDescent="0.2"/>
    <row r="662927" customFormat="1" x14ac:dyDescent="0.2"/>
    <row r="662928" customFormat="1" x14ac:dyDescent="0.2"/>
    <row r="662929" customFormat="1" x14ac:dyDescent="0.2"/>
    <row r="662930" customFormat="1" x14ac:dyDescent="0.2"/>
    <row r="662931" customFormat="1" x14ac:dyDescent="0.2"/>
    <row r="662932" customFormat="1" x14ac:dyDescent="0.2"/>
    <row r="662933" customFormat="1" x14ac:dyDescent="0.2"/>
    <row r="662934" customFormat="1" x14ac:dyDescent="0.2"/>
    <row r="662935" customFormat="1" x14ac:dyDescent="0.2"/>
    <row r="662936" customFormat="1" x14ac:dyDescent="0.2"/>
    <row r="662937" customFormat="1" x14ac:dyDescent="0.2"/>
    <row r="662938" customFormat="1" x14ac:dyDescent="0.2"/>
    <row r="662939" customFormat="1" x14ac:dyDescent="0.2"/>
    <row r="662940" customFormat="1" x14ac:dyDescent="0.2"/>
    <row r="662941" customFormat="1" x14ac:dyDescent="0.2"/>
    <row r="662942" customFormat="1" x14ac:dyDescent="0.2"/>
    <row r="662943" customFormat="1" x14ac:dyDescent="0.2"/>
    <row r="662944" customFormat="1" x14ac:dyDescent="0.2"/>
    <row r="662945" customFormat="1" x14ac:dyDescent="0.2"/>
    <row r="662946" customFormat="1" x14ac:dyDescent="0.2"/>
    <row r="662947" customFormat="1" x14ac:dyDescent="0.2"/>
    <row r="662948" customFormat="1" x14ac:dyDescent="0.2"/>
    <row r="662949" customFormat="1" x14ac:dyDescent="0.2"/>
    <row r="662950" customFormat="1" x14ac:dyDescent="0.2"/>
    <row r="662951" customFormat="1" x14ac:dyDescent="0.2"/>
    <row r="662952" customFormat="1" x14ac:dyDescent="0.2"/>
    <row r="662953" customFormat="1" x14ac:dyDescent="0.2"/>
    <row r="662954" customFormat="1" x14ac:dyDescent="0.2"/>
    <row r="662955" customFormat="1" x14ac:dyDescent="0.2"/>
    <row r="662956" customFormat="1" x14ac:dyDescent="0.2"/>
    <row r="662957" customFormat="1" x14ac:dyDescent="0.2"/>
    <row r="662958" customFormat="1" x14ac:dyDescent="0.2"/>
    <row r="662959" customFormat="1" x14ac:dyDescent="0.2"/>
    <row r="662960" customFormat="1" x14ac:dyDescent="0.2"/>
    <row r="662961" customFormat="1" x14ac:dyDescent="0.2"/>
    <row r="662962" customFormat="1" x14ac:dyDescent="0.2"/>
    <row r="662963" customFormat="1" x14ac:dyDescent="0.2"/>
    <row r="662964" customFormat="1" x14ac:dyDescent="0.2"/>
    <row r="662965" customFormat="1" x14ac:dyDescent="0.2"/>
    <row r="662966" customFormat="1" x14ac:dyDescent="0.2"/>
    <row r="662967" customFormat="1" x14ac:dyDescent="0.2"/>
    <row r="662968" customFormat="1" x14ac:dyDescent="0.2"/>
    <row r="662969" customFormat="1" x14ac:dyDescent="0.2"/>
    <row r="662970" customFormat="1" x14ac:dyDescent="0.2"/>
    <row r="662971" customFormat="1" x14ac:dyDescent="0.2"/>
    <row r="662972" customFormat="1" x14ac:dyDescent="0.2"/>
    <row r="662973" customFormat="1" x14ac:dyDescent="0.2"/>
    <row r="662974" customFormat="1" x14ac:dyDescent="0.2"/>
    <row r="662975" customFormat="1" x14ac:dyDescent="0.2"/>
    <row r="662976" customFormat="1" x14ac:dyDescent="0.2"/>
    <row r="662977" customFormat="1" x14ac:dyDescent="0.2"/>
    <row r="662978" customFormat="1" x14ac:dyDescent="0.2"/>
    <row r="662979" customFormat="1" x14ac:dyDescent="0.2"/>
    <row r="662980" customFormat="1" x14ac:dyDescent="0.2"/>
    <row r="662981" customFormat="1" x14ac:dyDescent="0.2"/>
    <row r="662982" customFormat="1" x14ac:dyDescent="0.2"/>
    <row r="662983" customFormat="1" x14ac:dyDescent="0.2"/>
    <row r="662984" customFormat="1" x14ac:dyDescent="0.2"/>
    <row r="662985" customFormat="1" x14ac:dyDescent="0.2"/>
    <row r="662986" customFormat="1" x14ac:dyDescent="0.2"/>
    <row r="662987" customFormat="1" x14ac:dyDescent="0.2"/>
    <row r="662988" customFormat="1" x14ac:dyDescent="0.2"/>
    <row r="662989" customFormat="1" x14ac:dyDescent="0.2"/>
    <row r="662990" customFormat="1" x14ac:dyDescent="0.2"/>
    <row r="662991" customFormat="1" x14ac:dyDescent="0.2"/>
    <row r="662992" customFormat="1" x14ac:dyDescent="0.2"/>
    <row r="662993" customFormat="1" x14ac:dyDescent="0.2"/>
    <row r="662994" customFormat="1" x14ac:dyDescent="0.2"/>
    <row r="662995" customFormat="1" x14ac:dyDescent="0.2"/>
    <row r="662996" customFormat="1" x14ac:dyDescent="0.2"/>
    <row r="662997" customFormat="1" x14ac:dyDescent="0.2"/>
    <row r="662998" customFormat="1" x14ac:dyDescent="0.2"/>
    <row r="662999" customFormat="1" x14ac:dyDescent="0.2"/>
    <row r="663000" customFormat="1" x14ac:dyDescent="0.2"/>
    <row r="663001" customFormat="1" x14ac:dyDescent="0.2"/>
    <row r="663002" customFormat="1" x14ac:dyDescent="0.2"/>
    <row r="663003" customFormat="1" x14ac:dyDescent="0.2"/>
    <row r="663004" customFormat="1" x14ac:dyDescent="0.2"/>
    <row r="663005" customFormat="1" x14ac:dyDescent="0.2"/>
    <row r="663006" customFormat="1" x14ac:dyDescent="0.2"/>
    <row r="663007" customFormat="1" x14ac:dyDescent="0.2"/>
    <row r="663008" customFormat="1" x14ac:dyDescent="0.2"/>
    <row r="663009" customFormat="1" x14ac:dyDescent="0.2"/>
    <row r="663010" customFormat="1" x14ac:dyDescent="0.2"/>
    <row r="663011" customFormat="1" x14ac:dyDescent="0.2"/>
    <row r="663012" customFormat="1" x14ac:dyDescent="0.2"/>
    <row r="663013" customFormat="1" x14ac:dyDescent="0.2"/>
    <row r="663014" customFormat="1" x14ac:dyDescent="0.2"/>
    <row r="663015" customFormat="1" x14ac:dyDescent="0.2"/>
    <row r="663016" customFormat="1" x14ac:dyDescent="0.2"/>
    <row r="663017" customFormat="1" x14ac:dyDescent="0.2"/>
    <row r="663018" customFormat="1" x14ac:dyDescent="0.2"/>
    <row r="663019" customFormat="1" x14ac:dyDescent="0.2"/>
    <row r="663020" customFormat="1" x14ac:dyDescent="0.2"/>
    <row r="663021" customFormat="1" x14ac:dyDescent="0.2"/>
    <row r="663022" customFormat="1" x14ac:dyDescent="0.2"/>
    <row r="663023" customFormat="1" x14ac:dyDescent="0.2"/>
    <row r="663024" customFormat="1" x14ac:dyDescent="0.2"/>
    <row r="663025" customFormat="1" x14ac:dyDescent="0.2"/>
    <row r="663026" customFormat="1" x14ac:dyDescent="0.2"/>
    <row r="663027" customFormat="1" x14ac:dyDescent="0.2"/>
    <row r="663028" customFormat="1" x14ac:dyDescent="0.2"/>
    <row r="663029" customFormat="1" x14ac:dyDescent="0.2"/>
    <row r="663030" customFormat="1" x14ac:dyDescent="0.2"/>
    <row r="663031" customFormat="1" x14ac:dyDescent="0.2"/>
    <row r="663032" customFormat="1" x14ac:dyDescent="0.2"/>
    <row r="663033" customFormat="1" x14ac:dyDescent="0.2"/>
    <row r="663034" customFormat="1" x14ac:dyDescent="0.2"/>
    <row r="663035" customFormat="1" x14ac:dyDescent="0.2"/>
    <row r="663036" customFormat="1" x14ac:dyDescent="0.2"/>
    <row r="663037" customFormat="1" x14ac:dyDescent="0.2"/>
    <row r="663038" customFormat="1" x14ac:dyDescent="0.2"/>
    <row r="663039" customFormat="1" x14ac:dyDescent="0.2"/>
    <row r="663040" customFormat="1" x14ac:dyDescent="0.2"/>
    <row r="663041" customFormat="1" x14ac:dyDescent="0.2"/>
    <row r="663042" customFormat="1" x14ac:dyDescent="0.2"/>
    <row r="663043" customFormat="1" x14ac:dyDescent="0.2"/>
    <row r="663044" customFormat="1" x14ac:dyDescent="0.2"/>
    <row r="663045" customFormat="1" x14ac:dyDescent="0.2"/>
    <row r="663046" customFormat="1" x14ac:dyDescent="0.2"/>
    <row r="663047" customFormat="1" x14ac:dyDescent="0.2"/>
    <row r="663048" customFormat="1" x14ac:dyDescent="0.2"/>
    <row r="663049" customFormat="1" x14ac:dyDescent="0.2"/>
    <row r="663050" customFormat="1" x14ac:dyDescent="0.2"/>
    <row r="663051" customFormat="1" x14ac:dyDescent="0.2"/>
    <row r="663052" customFormat="1" x14ac:dyDescent="0.2"/>
    <row r="663053" customFormat="1" x14ac:dyDescent="0.2"/>
    <row r="663054" customFormat="1" x14ac:dyDescent="0.2"/>
    <row r="663055" customFormat="1" x14ac:dyDescent="0.2"/>
    <row r="663056" customFormat="1" x14ac:dyDescent="0.2"/>
    <row r="663057" customFormat="1" x14ac:dyDescent="0.2"/>
    <row r="663058" customFormat="1" x14ac:dyDescent="0.2"/>
    <row r="663059" customFormat="1" x14ac:dyDescent="0.2"/>
    <row r="663060" customFormat="1" x14ac:dyDescent="0.2"/>
    <row r="663061" customFormat="1" x14ac:dyDescent="0.2"/>
    <row r="663062" customFormat="1" x14ac:dyDescent="0.2"/>
    <row r="663063" customFormat="1" x14ac:dyDescent="0.2"/>
    <row r="663064" customFormat="1" x14ac:dyDescent="0.2"/>
    <row r="663065" customFormat="1" x14ac:dyDescent="0.2"/>
    <row r="663066" customFormat="1" x14ac:dyDescent="0.2"/>
    <row r="663067" customFormat="1" x14ac:dyDescent="0.2"/>
    <row r="663068" customFormat="1" x14ac:dyDescent="0.2"/>
    <row r="663069" customFormat="1" x14ac:dyDescent="0.2"/>
    <row r="663070" customFormat="1" x14ac:dyDescent="0.2"/>
    <row r="663071" customFormat="1" x14ac:dyDescent="0.2"/>
    <row r="663072" customFormat="1" x14ac:dyDescent="0.2"/>
    <row r="663073" customFormat="1" x14ac:dyDescent="0.2"/>
    <row r="663074" customFormat="1" x14ac:dyDescent="0.2"/>
    <row r="663075" customFormat="1" x14ac:dyDescent="0.2"/>
    <row r="663076" customFormat="1" x14ac:dyDescent="0.2"/>
    <row r="663077" customFormat="1" x14ac:dyDescent="0.2"/>
    <row r="663078" customFormat="1" x14ac:dyDescent="0.2"/>
    <row r="663079" customFormat="1" x14ac:dyDescent="0.2"/>
    <row r="663080" customFormat="1" x14ac:dyDescent="0.2"/>
    <row r="663081" customFormat="1" x14ac:dyDescent="0.2"/>
    <row r="663082" customFormat="1" x14ac:dyDescent="0.2"/>
    <row r="663083" customFormat="1" x14ac:dyDescent="0.2"/>
    <row r="663084" customFormat="1" x14ac:dyDescent="0.2"/>
    <row r="663085" customFormat="1" x14ac:dyDescent="0.2"/>
    <row r="663086" customFormat="1" x14ac:dyDescent="0.2"/>
    <row r="663087" customFormat="1" x14ac:dyDescent="0.2"/>
    <row r="663088" customFormat="1" x14ac:dyDescent="0.2"/>
    <row r="663089" customFormat="1" x14ac:dyDescent="0.2"/>
    <row r="663090" customFormat="1" x14ac:dyDescent="0.2"/>
    <row r="663091" customFormat="1" x14ac:dyDescent="0.2"/>
    <row r="663092" customFormat="1" x14ac:dyDescent="0.2"/>
    <row r="663093" customFormat="1" x14ac:dyDescent="0.2"/>
    <row r="663094" customFormat="1" x14ac:dyDescent="0.2"/>
    <row r="663095" customFormat="1" x14ac:dyDescent="0.2"/>
    <row r="663096" customFormat="1" x14ac:dyDescent="0.2"/>
    <row r="663097" customFormat="1" x14ac:dyDescent="0.2"/>
    <row r="663098" customFormat="1" x14ac:dyDescent="0.2"/>
    <row r="663099" customFormat="1" x14ac:dyDescent="0.2"/>
    <row r="663100" customFormat="1" x14ac:dyDescent="0.2"/>
    <row r="663101" customFormat="1" x14ac:dyDescent="0.2"/>
    <row r="663102" customFormat="1" x14ac:dyDescent="0.2"/>
    <row r="663103" customFormat="1" x14ac:dyDescent="0.2"/>
    <row r="663104" customFormat="1" x14ac:dyDescent="0.2"/>
    <row r="663105" customFormat="1" x14ac:dyDescent="0.2"/>
    <row r="663106" customFormat="1" x14ac:dyDescent="0.2"/>
    <row r="663107" customFormat="1" x14ac:dyDescent="0.2"/>
    <row r="663108" customFormat="1" x14ac:dyDescent="0.2"/>
    <row r="663109" customFormat="1" x14ac:dyDescent="0.2"/>
    <row r="663110" customFormat="1" x14ac:dyDescent="0.2"/>
    <row r="663111" customFormat="1" x14ac:dyDescent="0.2"/>
    <row r="663112" customFormat="1" x14ac:dyDescent="0.2"/>
    <row r="663113" customFormat="1" x14ac:dyDescent="0.2"/>
    <row r="663114" customFormat="1" x14ac:dyDescent="0.2"/>
    <row r="663115" customFormat="1" x14ac:dyDescent="0.2"/>
    <row r="663116" customFormat="1" x14ac:dyDescent="0.2"/>
    <row r="663117" customFormat="1" x14ac:dyDescent="0.2"/>
    <row r="663118" customFormat="1" x14ac:dyDescent="0.2"/>
    <row r="663119" customFormat="1" x14ac:dyDescent="0.2"/>
    <row r="663120" customFormat="1" x14ac:dyDescent="0.2"/>
    <row r="663121" customFormat="1" x14ac:dyDescent="0.2"/>
    <row r="663122" customFormat="1" x14ac:dyDescent="0.2"/>
    <row r="663123" customFormat="1" x14ac:dyDescent="0.2"/>
    <row r="663124" customFormat="1" x14ac:dyDescent="0.2"/>
    <row r="663125" customFormat="1" x14ac:dyDescent="0.2"/>
    <row r="663126" customFormat="1" x14ac:dyDescent="0.2"/>
    <row r="663127" customFormat="1" x14ac:dyDescent="0.2"/>
    <row r="663128" customFormat="1" x14ac:dyDescent="0.2"/>
    <row r="663129" customFormat="1" x14ac:dyDescent="0.2"/>
    <row r="663130" customFormat="1" x14ac:dyDescent="0.2"/>
    <row r="663131" customFormat="1" x14ac:dyDescent="0.2"/>
    <row r="663132" customFormat="1" x14ac:dyDescent="0.2"/>
    <row r="663133" customFormat="1" x14ac:dyDescent="0.2"/>
    <row r="663134" customFormat="1" x14ac:dyDescent="0.2"/>
    <row r="663135" customFormat="1" x14ac:dyDescent="0.2"/>
    <row r="663136" customFormat="1" x14ac:dyDescent="0.2"/>
    <row r="663137" customFormat="1" x14ac:dyDescent="0.2"/>
    <row r="663138" customFormat="1" x14ac:dyDescent="0.2"/>
    <row r="663139" customFormat="1" x14ac:dyDescent="0.2"/>
    <row r="663140" customFormat="1" x14ac:dyDescent="0.2"/>
    <row r="663141" customFormat="1" x14ac:dyDescent="0.2"/>
    <row r="663142" customFormat="1" x14ac:dyDescent="0.2"/>
    <row r="663143" customFormat="1" x14ac:dyDescent="0.2"/>
    <row r="663144" customFormat="1" x14ac:dyDescent="0.2"/>
    <row r="663145" customFormat="1" x14ac:dyDescent="0.2"/>
    <row r="663146" customFormat="1" x14ac:dyDescent="0.2"/>
    <row r="663147" customFormat="1" x14ac:dyDescent="0.2"/>
    <row r="663148" customFormat="1" x14ac:dyDescent="0.2"/>
    <row r="663149" customFormat="1" x14ac:dyDescent="0.2"/>
    <row r="663150" customFormat="1" x14ac:dyDescent="0.2"/>
    <row r="663151" customFormat="1" x14ac:dyDescent="0.2"/>
    <row r="663152" customFormat="1" x14ac:dyDescent="0.2"/>
    <row r="663153" customFormat="1" x14ac:dyDescent="0.2"/>
    <row r="663154" customFormat="1" x14ac:dyDescent="0.2"/>
    <row r="663155" customFormat="1" x14ac:dyDescent="0.2"/>
    <row r="663156" customFormat="1" x14ac:dyDescent="0.2"/>
    <row r="663157" customFormat="1" x14ac:dyDescent="0.2"/>
    <row r="663158" customFormat="1" x14ac:dyDescent="0.2"/>
    <row r="663159" customFormat="1" x14ac:dyDescent="0.2"/>
    <row r="663160" customFormat="1" x14ac:dyDescent="0.2"/>
    <row r="663161" customFormat="1" x14ac:dyDescent="0.2"/>
    <row r="663162" customFormat="1" x14ac:dyDescent="0.2"/>
    <row r="663163" customFormat="1" x14ac:dyDescent="0.2"/>
    <row r="663164" customFormat="1" x14ac:dyDescent="0.2"/>
    <row r="663165" customFormat="1" x14ac:dyDescent="0.2"/>
    <row r="663166" customFormat="1" x14ac:dyDescent="0.2"/>
    <row r="663167" customFormat="1" x14ac:dyDescent="0.2"/>
    <row r="663168" customFormat="1" x14ac:dyDescent="0.2"/>
    <row r="663169" customFormat="1" x14ac:dyDescent="0.2"/>
    <row r="663170" customFormat="1" x14ac:dyDescent="0.2"/>
    <row r="663171" customFormat="1" x14ac:dyDescent="0.2"/>
    <row r="663172" customFormat="1" x14ac:dyDescent="0.2"/>
    <row r="663173" customFormat="1" x14ac:dyDescent="0.2"/>
    <row r="663174" customFormat="1" x14ac:dyDescent="0.2"/>
    <row r="663175" customFormat="1" x14ac:dyDescent="0.2"/>
    <row r="663176" customFormat="1" x14ac:dyDescent="0.2"/>
    <row r="663177" customFormat="1" x14ac:dyDescent="0.2"/>
    <row r="663178" customFormat="1" x14ac:dyDescent="0.2"/>
    <row r="663179" customFormat="1" x14ac:dyDescent="0.2"/>
    <row r="663180" customFormat="1" x14ac:dyDescent="0.2"/>
    <row r="663181" customFormat="1" x14ac:dyDescent="0.2"/>
    <row r="663182" customFormat="1" x14ac:dyDescent="0.2"/>
    <row r="663183" customFormat="1" x14ac:dyDescent="0.2"/>
    <row r="663184" customFormat="1" x14ac:dyDescent="0.2"/>
    <row r="663185" customFormat="1" x14ac:dyDescent="0.2"/>
    <row r="663186" customFormat="1" x14ac:dyDescent="0.2"/>
    <row r="663187" customFormat="1" x14ac:dyDescent="0.2"/>
    <row r="663188" customFormat="1" x14ac:dyDescent="0.2"/>
    <row r="663189" customFormat="1" x14ac:dyDescent="0.2"/>
    <row r="663190" customFormat="1" x14ac:dyDescent="0.2"/>
    <row r="663191" customFormat="1" x14ac:dyDescent="0.2"/>
    <row r="663192" customFormat="1" x14ac:dyDescent="0.2"/>
    <row r="663193" customFormat="1" x14ac:dyDescent="0.2"/>
    <row r="663194" customFormat="1" x14ac:dyDescent="0.2"/>
    <row r="663195" customFormat="1" x14ac:dyDescent="0.2"/>
    <row r="663196" customFormat="1" x14ac:dyDescent="0.2"/>
    <row r="663197" customFormat="1" x14ac:dyDescent="0.2"/>
    <row r="663198" customFormat="1" x14ac:dyDescent="0.2"/>
    <row r="663199" customFormat="1" x14ac:dyDescent="0.2"/>
    <row r="663200" customFormat="1" x14ac:dyDescent="0.2"/>
    <row r="663201" customFormat="1" x14ac:dyDescent="0.2"/>
    <row r="663202" customFormat="1" x14ac:dyDescent="0.2"/>
    <row r="663203" customFormat="1" x14ac:dyDescent="0.2"/>
    <row r="663204" customFormat="1" x14ac:dyDescent="0.2"/>
    <row r="663205" customFormat="1" x14ac:dyDescent="0.2"/>
    <row r="663206" customFormat="1" x14ac:dyDescent="0.2"/>
    <row r="663207" customFormat="1" x14ac:dyDescent="0.2"/>
    <row r="663208" customFormat="1" x14ac:dyDescent="0.2"/>
    <row r="663209" customFormat="1" x14ac:dyDescent="0.2"/>
    <row r="663210" customFormat="1" x14ac:dyDescent="0.2"/>
    <row r="663211" customFormat="1" x14ac:dyDescent="0.2"/>
    <row r="663212" customFormat="1" x14ac:dyDescent="0.2"/>
    <row r="663213" customFormat="1" x14ac:dyDescent="0.2"/>
    <row r="663214" customFormat="1" x14ac:dyDescent="0.2"/>
    <row r="663215" customFormat="1" x14ac:dyDescent="0.2"/>
    <row r="663216" customFormat="1" x14ac:dyDescent="0.2"/>
    <row r="663217" customFormat="1" x14ac:dyDescent="0.2"/>
    <row r="663218" customFormat="1" x14ac:dyDescent="0.2"/>
    <row r="663219" customFormat="1" x14ac:dyDescent="0.2"/>
    <row r="663220" customFormat="1" x14ac:dyDescent="0.2"/>
    <row r="663221" customFormat="1" x14ac:dyDescent="0.2"/>
    <row r="663222" customFormat="1" x14ac:dyDescent="0.2"/>
    <row r="663223" customFormat="1" x14ac:dyDescent="0.2"/>
    <row r="663224" customFormat="1" x14ac:dyDescent="0.2"/>
    <row r="663225" customFormat="1" x14ac:dyDescent="0.2"/>
    <row r="663226" customFormat="1" x14ac:dyDescent="0.2"/>
    <row r="663227" customFormat="1" x14ac:dyDescent="0.2"/>
    <row r="663228" customFormat="1" x14ac:dyDescent="0.2"/>
    <row r="663229" customFormat="1" x14ac:dyDescent="0.2"/>
    <row r="663230" customFormat="1" x14ac:dyDescent="0.2"/>
    <row r="663231" customFormat="1" x14ac:dyDescent="0.2"/>
    <row r="663232" customFormat="1" x14ac:dyDescent="0.2"/>
    <row r="663233" customFormat="1" x14ac:dyDescent="0.2"/>
    <row r="663234" customFormat="1" x14ac:dyDescent="0.2"/>
    <row r="663235" customFormat="1" x14ac:dyDescent="0.2"/>
    <row r="663236" customFormat="1" x14ac:dyDescent="0.2"/>
    <row r="663237" customFormat="1" x14ac:dyDescent="0.2"/>
    <row r="663238" customFormat="1" x14ac:dyDescent="0.2"/>
    <row r="663239" customFormat="1" x14ac:dyDescent="0.2"/>
    <row r="663240" customFormat="1" x14ac:dyDescent="0.2"/>
    <row r="663241" customFormat="1" x14ac:dyDescent="0.2"/>
    <row r="663242" customFormat="1" x14ac:dyDescent="0.2"/>
    <row r="663243" customFormat="1" x14ac:dyDescent="0.2"/>
    <row r="663244" customFormat="1" x14ac:dyDescent="0.2"/>
    <row r="663245" customFormat="1" x14ac:dyDescent="0.2"/>
    <row r="663246" customFormat="1" x14ac:dyDescent="0.2"/>
    <row r="663247" customFormat="1" x14ac:dyDescent="0.2"/>
    <row r="663248" customFormat="1" x14ac:dyDescent="0.2"/>
    <row r="663249" customFormat="1" x14ac:dyDescent="0.2"/>
    <row r="663250" customFormat="1" x14ac:dyDescent="0.2"/>
    <row r="663251" customFormat="1" x14ac:dyDescent="0.2"/>
    <row r="663252" customFormat="1" x14ac:dyDescent="0.2"/>
    <row r="663253" customFormat="1" x14ac:dyDescent="0.2"/>
    <row r="663254" customFormat="1" x14ac:dyDescent="0.2"/>
    <row r="663255" customFormat="1" x14ac:dyDescent="0.2"/>
    <row r="663256" customFormat="1" x14ac:dyDescent="0.2"/>
    <row r="663257" customFormat="1" x14ac:dyDescent="0.2"/>
    <row r="663258" customFormat="1" x14ac:dyDescent="0.2"/>
    <row r="663259" customFormat="1" x14ac:dyDescent="0.2"/>
    <row r="663260" customFormat="1" x14ac:dyDescent="0.2"/>
    <row r="663261" customFormat="1" x14ac:dyDescent="0.2"/>
    <row r="663262" customFormat="1" x14ac:dyDescent="0.2"/>
    <row r="663263" customFormat="1" x14ac:dyDescent="0.2"/>
    <row r="663264" customFormat="1" x14ac:dyDescent="0.2"/>
    <row r="663265" customFormat="1" x14ac:dyDescent="0.2"/>
    <row r="663266" customFormat="1" x14ac:dyDescent="0.2"/>
    <row r="663267" customFormat="1" x14ac:dyDescent="0.2"/>
    <row r="663268" customFormat="1" x14ac:dyDescent="0.2"/>
    <row r="663269" customFormat="1" x14ac:dyDescent="0.2"/>
    <row r="663270" customFormat="1" x14ac:dyDescent="0.2"/>
    <row r="663271" customFormat="1" x14ac:dyDescent="0.2"/>
    <row r="663272" customFormat="1" x14ac:dyDescent="0.2"/>
    <row r="663273" customFormat="1" x14ac:dyDescent="0.2"/>
    <row r="663274" customFormat="1" x14ac:dyDescent="0.2"/>
    <row r="663275" customFormat="1" x14ac:dyDescent="0.2"/>
    <row r="663276" customFormat="1" x14ac:dyDescent="0.2"/>
    <row r="663277" customFormat="1" x14ac:dyDescent="0.2"/>
    <row r="663278" customFormat="1" x14ac:dyDescent="0.2"/>
    <row r="663279" customFormat="1" x14ac:dyDescent="0.2"/>
    <row r="663280" customFormat="1" x14ac:dyDescent="0.2"/>
    <row r="663281" customFormat="1" x14ac:dyDescent="0.2"/>
    <row r="663282" customFormat="1" x14ac:dyDescent="0.2"/>
    <row r="663283" customFormat="1" x14ac:dyDescent="0.2"/>
    <row r="663284" customFormat="1" x14ac:dyDescent="0.2"/>
    <row r="663285" customFormat="1" x14ac:dyDescent="0.2"/>
    <row r="663286" customFormat="1" x14ac:dyDescent="0.2"/>
    <row r="663287" customFormat="1" x14ac:dyDescent="0.2"/>
    <row r="663288" customFormat="1" x14ac:dyDescent="0.2"/>
    <row r="663289" customFormat="1" x14ac:dyDescent="0.2"/>
    <row r="663290" customFormat="1" x14ac:dyDescent="0.2"/>
    <row r="663291" customFormat="1" x14ac:dyDescent="0.2"/>
    <row r="663292" customFormat="1" x14ac:dyDescent="0.2"/>
    <row r="663293" customFormat="1" x14ac:dyDescent="0.2"/>
    <row r="663294" customFormat="1" x14ac:dyDescent="0.2"/>
    <row r="663295" customFormat="1" x14ac:dyDescent="0.2"/>
    <row r="663296" customFormat="1" x14ac:dyDescent="0.2"/>
    <row r="663297" customFormat="1" x14ac:dyDescent="0.2"/>
    <row r="663298" customFormat="1" x14ac:dyDescent="0.2"/>
    <row r="663299" customFormat="1" x14ac:dyDescent="0.2"/>
    <row r="663300" customFormat="1" x14ac:dyDescent="0.2"/>
    <row r="663301" customFormat="1" x14ac:dyDescent="0.2"/>
    <row r="663302" customFormat="1" x14ac:dyDescent="0.2"/>
    <row r="663303" customFormat="1" x14ac:dyDescent="0.2"/>
    <row r="663304" customFormat="1" x14ac:dyDescent="0.2"/>
    <row r="663305" customFormat="1" x14ac:dyDescent="0.2"/>
    <row r="663306" customFormat="1" x14ac:dyDescent="0.2"/>
    <row r="663307" customFormat="1" x14ac:dyDescent="0.2"/>
    <row r="663308" customFormat="1" x14ac:dyDescent="0.2"/>
    <row r="663309" customFormat="1" x14ac:dyDescent="0.2"/>
    <row r="663310" customFormat="1" x14ac:dyDescent="0.2"/>
    <row r="663311" customFormat="1" x14ac:dyDescent="0.2"/>
    <row r="663312" customFormat="1" x14ac:dyDescent="0.2"/>
    <row r="663313" customFormat="1" x14ac:dyDescent="0.2"/>
    <row r="663314" customFormat="1" x14ac:dyDescent="0.2"/>
    <row r="663315" customFormat="1" x14ac:dyDescent="0.2"/>
    <row r="663316" customFormat="1" x14ac:dyDescent="0.2"/>
    <row r="663317" customFormat="1" x14ac:dyDescent="0.2"/>
    <row r="663318" customFormat="1" x14ac:dyDescent="0.2"/>
    <row r="663319" customFormat="1" x14ac:dyDescent="0.2"/>
    <row r="663320" customFormat="1" x14ac:dyDescent="0.2"/>
    <row r="663321" customFormat="1" x14ac:dyDescent="0.2"/>
    <row r="663322" customFormat="1" x14ac:dyDescent="0.2"/>
    <row r="663323" customFormat="1" x14ac:dyDescent="0.2"/>
    <row r="663324" customFormat="1" x14ac:dyDescent="0.2"/>
    <row r="663325" customFormat="1" x14ac:dyDescent="0.2"/>
    <row r="663326" customFormat="1" x14ac:dyDescent="0.2"/>
    <row r="663327" customFormat="1" x14ac:dyDescent="0.2"/>
    <row r="663328" customFormat="1" x14ac:dyDescent="0.2"/>
    <row r="663329" customFormat="1" x14ac:dyDescent="0.2"/>
    <row r="663330" customFormat="1" x14ac:dyDescent="0.2"/>
    <row r="663331" customFormat="1" x14ac:dyDescent="0.2"/>
    <row r="663332" customFormat="1" x14ac:dyDescent="0.2"/>
    <row r="663333" customFormat="1" x14ac:dyDescent="0.2"/>
    <row r="663334" customFormat="1" x14ac:dyDescent="0.2"/>
    <row r="663335" customFormat="1" x14ac:dyDescent="0.2"/>
    <row r="663336" customFormat="1" x14ac:dyDescent="0.2"/>
    <row r="663337" customFormat="1" x14ac:dyDescent="0.2"/>
    <row r="663338" customFormat="1" x14ac:dyDescent="0.2"/>
    <row r="663339" customFormat="1" x14ac:dyDescent="0.2"/>
    <row r="663340" customFormat="1" x14ac:dyDescent="0.2"/>
    <row r="663341" customFormat="1" x14ac:dyDescent="0.2"/>
    <row r="663342" customFormat="1" x14ac:dyDescent="0.2"/>
    <row r="663343" customFormat="1" x14ac:dyDescent="0.2"/>
    <row r="663344" customFormat="1" x14ac:dyDescent="0.2"/>
    <row r="663345" customFormat="1" x14ac:dyDescent="0.2"/>
    <row r="663346" customFormat="1" x14ac:dyDescent="0.2"/>
    <row r="663347" customFormat="1" x14ac:dyDescent="0.2"/>
    <row r="663348" customFormat="1" x14ac:dyDescent="0.2"/>
    <row r="663349" customFormat="1" x14ac:dyDescent="0.2"/>
    <row r="663350" customFormat="1" x14ac:dyDescent="0.2"/>
    <row r="663351" customFormat="1" x14ac:dyDescent="0.2"/>
    <row r="663352" customFormat="1" x14ac:dyDescent="0.2"/>
    <row r="663353" customFormat="1" x14ac:dyDescent="0.2"/>
    <row r="663354" customFormat="1" x14ac:dyDescent="0.2"/>
    <row r="663355" customFormat="1" x14ac:dyDescent="0.2"/>
    <row r="663356" customFormat="1" x14ac:dyDescent="0.2"/>
    <row r="663357" customFormat="1" x14ac:dyDescent="0.2"/>
    <row r="663358" customFormat="1" x14ac:dyDescent="0.2"/>
    <row r="663359" customFormat="1" x14ac:dyDescent="0.2"/>
    <row r="663360" customFormat="1" x14ac:dyDescent="0.2"/>
    <row r="663361" customFormat="1" x14ac:dyDescent="0.2"/>
    <row r="663362" customFormat="1" x14ac:dyDescent="0.2"/>
    <row r="663363" customFormat="1" x14ac:dyDescent="0.2"/>
    <row r="663364" customFormat="1" x14ac:dyDescent="0.2"/>
    <row r="663365" customFormat="1" x14ac:dyDescent="0.2"/>
    <row r="663366" customFormat="1" x14ac:dyDescent="0.2"/>
    <row r="663367" customFormat="1" x14ac:dyDescent="0.2"/>
    <row r="663368" customFormat="1" x14ac:dyDescent="0.2"/>
    <row r="663369" customFormat="1" x14ac:dyDescent="0.2"/>
    <row r="663370" customFormat="1" x14ac:dyDescent="0.2"/>
    <row r="663371" customFormat="1" x14ac:dyDescent="0.2"/>
    <row r="663372" customFormat="1" x14ac:dyDescent="0.2"/>
    <row r="663373" customFormat="1" x14ac:dyDescent="0.2"/>
    <row r="663374" customFormat="1" x14ac:dyDescent="0.2"/>
    <row r="663375" customFormat="1" x14ac:dyDescent="0.2"/>
    <row r="663376" customFormat="1" x14ac:dyDescent="0.2"/>
    <row r="663377" customFormat="1" x14ac:dyDescent="0.2"/>
    <row r="663378" customFormat="1" x14ac:dyDescent="0.2"/>
    <row r="663379" customFormat="1" x14ac:dyDescent="0.2"/>
    <row r="663380" customFormat="1" x14ac:dyDescent="0.2"/>
    <row r="663381" customFormat="1" x14ac:dyDescent="0.2"/>
    <row r="663382" customFormat="1" x14ac:dyDescent="0.2"/>
    <row r="663383" customFormat="1" x14ac:dyDescent="0.2"/>
    <row r="663384" customFormat="1" x14ac:dyDescent="0.2"/>
    <row r="663385" customFormat="1" x14ac:dyDescent="0.2"/>
    <row r="663386" customFormat="1" x14ac:dyDescent="0.2"/>
    <row r="663387" customFormat="1" x14ac:dyDescent="0.2"/>
    <row r="663388" customFormat="1" x14ac:dyDescent="0.2"/>
    <row r="663389" customFormat="1" x14ac:dyDescent="0.2"/>
    <row r="663390" customFormat="1" x14ac:dyDescent="0.2"/>
    <row r="663391" customFormat="1" x14ac:dyDescent="0.2"/>
    <row r="663392" customFormat="1" x14ac:dyDescent="0.2"/>
    <row r="663393" customFormat="1" x14ac:dyDescent="0.2"/>
    <row r="663394" customFormat="1" x14ac:dyDescent="0.2"/>
    <row r="663395" customFormat="1" x14ac:dyDescent="0.2"/>
    <row r="663396" customFormat="1" x14ac:dyDescent="0.2"/>
    <row r="663397" customFormat="1" x14ac:dyDescent="0.2"/>
    <row r="663398" customFormat="1" x14ac:dyDescent="0.2"/>
    <row r="663399" customFormat="1" x14ac:dyDescent="0.2"/>
    <row r="663400" customFormat="1" x14ac:dyDescent="0.2"/>
    <row r="663401" customFormat="1" x14ac:dyDescent="0.2"/>
    <row r="663402" customFormat="1" x14ac:dyDescent="0.2"/>
    <row r="663403" customFormat="1" x14ac:dyDescent="0.2"/>
    <row r="663404" customFormat="1" x14ac:dyDescent="0.2"/>
    <row r="663405" customFormat="1" x14ac:dyDescent="0.2"/>
    <row r="663406" customFormat="1" x14ac:dyDescent="0.2"/>
    <row r="663407" customFormat="1" x14ac:dyDescent="0.2"/>
    <row r="663408" customFormat="1" x14ac:dyDescent="0.2"/>
    <row r="663409" customFormat="1" x14ac:dyDescent="0.2"/>
    <row r="663410" customFormat="1" x14ac:dyDescent="0.2"/>
    <row r="663411" customFormat="1" x14ac:dyDescent="0.2"/>
    <row r="663412" customFormat="1" x14ac:dyDescent="0.2"/>
    <row r="663413" customFormat="1" x14ac:dyDescent="0.2"/>
    <row r="663414" customFormat="1" x14ac:dyDescent="0.2"/>
    <row r="663415" customFormat="1" x14ac:dyDescent="0.2"/>
    <row r="663416" customFormat="1" x14ac:dyDescent="0.2"/>
    <row r="663417" customFormat="1" x14ac:dyDescent="0.2"/>
    <row r="663418" customFormat="1" x14ac:dyDescent="0.2"/>
    <row r="663419" customFormat="1" x14ac:dyDescent="0.2"/>
    <row r="663420" customFormat="1" x14ac:dyDescent="0.2"/>
    <row r="663421" customFormat="1" x14ac:dyDescent="0.2"/>
    <row r="663422" customFormat="1" x14ac:dyDescent="0.2"/>
    <row r="663423" customFormat="1" x14ac:dyDescent="0.2"/>
    <row r="663424" customFormat="1" x14ac:dyDescent="0.2"/>
    <row r="663425" customFormat="1" x14ac:dyDescent="0.2"/>
    <row r="663426" customFormat="1" x14ac:dyDescent="0.2"/>
    <row r="663427" customFormat="1" x14ac:dyDescent="0.2"/>
    <row r="663428" customFormat="1" x14ac:dyDescent="0.2"/>
    <row r="663429" customFormat="1" x14ac:dyDescent="0.2"/>
    <row r="663430" customFormat="1" x14ac:dyDescent="0.2"/>
    <row r="663431" customFormat="1" x14ac:dyDescent="0.2"/>
    <row r="663432" customFormat="1" x14ac:dyDescent="0.2"/>
    <row r="663433" customFormat="1" x14ac:dyDescent="0.2"/>
    <row r="663434" customFormat="1" x14ac:dyDescent="0.2"/>
    <row r="663435" customFormat="1" x14ac:dyDescent="0.2"/>
    <row r="663436" customFormat="1" x14ac:dyDescent="0.2"/>
    <row r="663437" customFormat="1" x14ac:dyDescent="0.2"/>
    <row r="663438" customFormat="1" x14ac:dyDescent="0.2"/>
    <row r="663439" customFormat="1" x14ac:dyDescent="0.2"/>
    <row r="663440" customFormat="1" x14ac:dyDescent="0.2"/>
    <row r="663441" customFormat="1" x14ac:dyDescent="0.2"/>
    <row r="663442" customFormat="1" x14ac:dyDescent="0.2"/>
    <row r="663443" customFormat="1" x14ac:dyDescent="0.2"/>
    <row r="663444" customFormat="1" x14ac:dyDescent="0.2"/>
    <row r="663445" customFormat="1" x14ac:dyDescent="0.2"/>
    <row r="663446" customFormat="1" x14ac:dyDescent="0.2"/>
    <row r="663447" customFormat="1" x14ac:dyDescent="0.2"/>
    <row r="663448" customFormat="1" x14ac:dyDescent="0.2"/>
    <row r="663449" customFormat="1" x14ac:dyDescent="0.2"/>
    <row r="663450" customFormat="1" x14ac:dyDescent="0.2"/>
    <row r="663451" customFormat="1" x14ac:dyDescent="0.2"/>
    <row r="663452" customFormat="1" x14ac:dyDescent="0.2"/>
    <row r="663453" customFormat="1" x14ac:dyDescent="0.2"/>
    <row r="663454" customFormat="1" x14ac:dyDescent="0.2"/>
    <row r="663455" customFormat="1" x14ac:dyDescent="0.2"/>
    <row r="663456" customFormat="1" x14ac:dyDescent="0.2"/>
    <row r="663457" customFormat="1" x14ac:dyDescent="0.2"/>
    <row r="663458" customFormat="1" x14ac:dyDescent="0.2"/>
    <row r="663459" customFormat="1" x14ac:dyDescent="0.2"/>
    <row r="663460" customFormat="1" x14ac:dyDescent="0.2"/>
    <row r="663461" customFormat="1" x14ac:dyDescent="0.2"/>
    <row r="663462" customFormat="1" x14ac:dyDescent="0.2"/>
    <row r="663463" customFormat="1" x14ac:dyDescent="0.2"/>
    <row r="663464" customFormat="1" x14ac:dyDescent="0.2"/>
    <row r="663465" customFormat="1" x14ac:dyDescent="0.2"/>
    <row r="663466" customFormat="1" x14ac:dyDescent="0.2"/>
    <row r="663467" customFormat="1" x14ac:dyDescent="0.2"/>
    <row r="663468" customFormat="1" x14ac:dyDescent="0.2"/>
    <row r="663469" customFormat="1" x14ac:dyDescent="0.2"/>
    <row r="663470" customFormat="1" x14ac:dyDescent="0.2"/>
    <row r="663471" customFormat="1" x14ac:dyDescent="0.2"/>
    <row r="663472" customFormat="1" x14ac:dyDescent="0.2"/>
    <row r="663473" customFormat="1" x14ac:dyDescent="0.2"/>
    <row r="663474" customFormat="1" x14ac:dyDescent="0.2"/>
    <row r="663475" customFormat="1" x14ac:dyDescent="0.2"/>
    <row r="663476" customFormat="1" x14ac:dyDescent="0.2"/>
    <row r="663477" customFormat="1" x14ac:dyDescent="0.2"/>
    <row r="663478" customFormat="1" x14ac:dyDescent="0.2"/>
    <row r="663479" customFormat="1" x14ac:dyDescent="0.2"/>
    <row r="663480" customFormat="1" x14ac:dyDescent="0.2"/>
    <row r="663481" customFormat="1" x14ac:dyDescent="0.2"/>
    <row r="663482" customFormat="1" x14ac:dyDescent="0.2"/>
    <row r="663483" customFormat="1" x14ac:dyDescent="0.2"/>
    <row r="663484" customFormat="1" x14ac:dyDescent="0.2"/>
    <row r="663485" customFormat="1" x14ac:dyDescent="0.2"/>
    <row r="663486" customFormat="1" x14ac:dyDescent="0.2"/>
    <row r="663487" customFormat="1" x14ac:dyDescent="0.2"/>
    <row r="663488" customFormat="1" x14ac:dyDescent="0.2"/>
    <row r="663489" customFormat="1" x14ac:dyDescent="0.2"/>
    <row r="663490" customFormat="1" x14ac:dyDescent="0.2"/>
    <row r="663491" customFormat="1" x14ac:dyDescent="0.2"/>
    <row r="663492" customFormat="1" x14ac:dyDescent="0.2"/>
    <row r="663493" customFormat="1" x14ac:dyDescent="0.2"/>
    <row r="663494" customFormat="1" x14ac:dyDescent="0.2"/>
    <row r="663495" customFormat="1" x14ac:dyDescent="0.2"/>
    <row r="663496" customFormat="1" x14ac:dyDescent="0.2"/>
    <row r="663497" customFormat="1" x14ac:dyDescent="0.2"/>
    <row r="663498" customFormat="1" x14ac:dyDescent="0.2"/>
    <row r="663499" customFormat="1" x14ac:dyDescent="0.2"/>
    <row r="663500" customFormat="1" x14ac:dyDescent="0.2"/>
    <row r="663501" customFormat="1" x14ac:dyDescent="0.2"/>
    <row r="663502" customFormat="1" x14ac:dyDescent="0.2"/>
    <row r="663503" customFormat="1" x14ac:dyDescent="0.2"/>
    <row r="663504" customFormat="1" x14ac:dyDescent="0.2"/>
    <row r="663505" customFormat="1" x14ac:dyDescent="0.2"/>
    <row r="663506" customFormat="1" x14ac:dyDescent="0.2"/>
    <row r="663507" customFormat="1" x14ac:dyDescent="0.2"/>
    <row r="663508" customFormat="1" x14ac:dyDescent="0.2"/>
    <row r="663509" customFormat="1" x14ac:dyDescent="0.2"/>
    <row r="663510" customFormat="1" x14ac:dyDescent="0.2"/>
    <row r="663511" customFormat="1" x14ac:dyDescent="0.2"/>
    <row r="663512" customFormat="1" x14ac:dyDescent="0.2"/>
    <row r="663513" customFormat="1" x14ac:dyDescent="0.2"/>
    <row r="663514" customFormat="1" x14ac:dyDescent="0.2"/>
    <row r="663515" customFormat="1" x14ac:dyDescent="0.2"/>
    <row r="663516" customFormat="1" x14ac:dyDescent="0.2"/>
    <row r="663517" customFormat="1" x14ac:dyDescent="0.2"/>
    <row r="663518" customFormat="1" x14ac:dyDescent="0.2"/>
    <row r="663519" customFormat="1" x14ac:dyDescent="0.2"/>
    <row r="663520" customFormat="1" x14ac:dyDescent="0.2"/>
    <row r="663521" customFormat="1" x14ac:dyDescent="0.2"/>
    <row r="663522" customFormat="1" x14ac:dyDescent="0.2"/>
    <row r="663523" customFormat="1" x14ac:dyDescent="0.2"/>
    <row r="663524" customFormat="1" x14ac:dyDescent="0.2"/>
    <row r="663525" customFormat="1" x14ac:dyDescent="0.2"/>
    <row r="663526" customFormat="1" x14ac:dyDescent="0.2"/>
    <row r="663527" customFormat="1" x14ac:dyDescent="0.2"/>
    <row r="663528" customFormat="1" x14ac:dyDescent="0.2"/>
    <row r="663529" customFormat="1" x14ac:dyDescent="0.2"/>
    <row r="663530" customFormat="1" x14ac:dyDescent="0.2"/>
    <row r="663531" customFormat="1" x14ac:dyDescent="0.2"/>
    <row r="663532" customFormat="1" x14ac:dyDescent="0.2"/>
    <row r="663533" customFormat="1" x14ac:dyDescent="0.2"/>
    <row r="663534" customFormat="1" x14ac:dyDescent="0.2"/>
    <row r="663535" customFormat="1" x14ac:dyDescent="0.2"/>
    <row r="663536" customFormat="1" x14ac:dyDescent="0.2"/>
    <row r="663537" customFormat="1" x14ac:dyDescent="0.2"/>
    <row r="663538" customFormat="1" x14ac:dyDescent="0.2"/>
    <row r="663539" customFormat="1" x14ac:dyDescent="0.2"/>
    <row r="663540" customFormat="1" x14ac:dyDescent="0.2"/>
    <row r="663541" customFormat="1" x14ac:dyDescent="0.2"/>
    <row r="663542" customFormat="1" x14ac:dyDescent="0.2"/>
    <row r="663543" customFormat="1" x14ac:dyDescent="0.2"/>
    <row r="663544" customFormat="1" x14ac:dyDescent="0.2"/>
    <row r="663545" customFormat="1" x14ac:dyDescent="0.2"/>
    <row r="663546" customFormat="1" x14ac:dyDescent="0.2"/>
    <row r="663547" customFormat="1" x14ac:dyDescent="0.2"/>
    <row r="663548" customFormat="1" x14ac:dyDescent="0.2"/>
    <row r="663549" customFormat="1" x14ac:dyDescent="0.2"/>
    <row r="663550" customFormat="1" x14ac:dyDescent="0.2"/>
    <row r="663551" customFormat="1" x14ac:dyDescent="0.2"/>
    <row r="663552" customFormat="1" x14ac:dyDescent="0.2"/>
    <row r="663553" customFormat="1" x14ac:dyDescent="0.2"/>
    <row r="663554" customFormat="1" x14ac:dyDescent="0.2"/>
    <row r="663555" customFormat="1" x14ac:dyDescent="0.2"/>
    <row r="663556" customFormat="1" x14ac:dyDescent="0.2"/>
    <row r="663557" customFormat="1" x14ac:dyDescent="0.2"/>
    <row r="663558" customFormat="1" x14ac:dyDescent="0.2"/>
    <row r="663559" customFormat="1" x14ac:dyDescent="0.2"/>
    <row r="663560" customFormat="1" x14ac:dyDescent="0.2"/>
    <row r="663561" customFormat="1" x14ac:dyDescent="0.2"/>
    <row r="663562" customFormat="1" x14ac:dyDescent="0.2"/>
    <row r="663563" customFormat="1" x14ac:dyDescent="0.2"/>
    <row r="663564" customFormat="1" x14ac:dyDescent="0.2"/>
    <row r="663565" customFormat="1" x14ac:dyDescent="0.2"/>
    <row r="663566" customFormat="1" x14ac:dyDescent="0.2"/>
    <row r="663567" customFormat="1" x14ac:dyDescent="0.2"/>
    <row r="663568" customFormat="1" x14ac:dyDescent="0.2"/>
    <row r="663569" customFormat="1" x14ac:dyDescent="0.2"/>
    <row r="663570" customFormat="1" x14ac:dyDescent="0.2"/>
    <row r="663571" customFormat="1" x14ac:dyDescent="0.2"/>
    <row r="663572" customFormat="1" x14ac:dyDescent="0.2"/>
    <row r="663573" customFormat="1" x14ac:dyDescent="0.2"/>
    <row r="663574" customFormat="1" x14ac:dyDescent="0.2"/>
    <row r="663575" customFormat="1" x14ac:dyDescent="0.2"/>
    <row r="663576" customFormat="1" x14ac:dyDescent="0.2"/>
    <row r="663577" customFormat="1" x14ac:dyDescent="0.2"/>
    <row r="663578" customFormat="1" x14ac:dyDescent="0.2"/>
    <row r="663579" customFormat="1" x14ac:dyDescent="0.2"/>
    <row r="663580" customFormat="1" x14ac:dyDescent="0.2"/>
    <row r="663581" customFormat="1" x14ac:dyDescent="0.2"/>
    <row r="663582" customFormat="1" x14ac:dyDescent="0.2"/>
    <row r="663583" customFormat="1" x14ac:dyDescent="0.2"/>
    <row r="663584" customFormat="1" x14ac:dyDescent="0.2"/>
    <row r="663585" customFormat="1" x14ac:dyDescent="0.2"/>
    <row r="663586" customFormat="1" x14ac:dyDescent="0.2"/>
    <row r="663587" customFormat="1" x14ac:dyDescent="0.2"/>
    <row r="663588" customFormat="1" x14ac:dyDescent="0.2"/>
    <row r="663589" customFormat="1" x14ac:dyDescent="0.2"/>
    <row r="663590" customFormat="1" x14ac:dyDescent="0.2"/>
    <row r="663591" customFormat="1" x14ac:dyDescent="0.2"/>
    <row r="663592" customFormat="1" x14ac:dyDescent="0.2"/>
    <row r="663593" customFormat="1" x14ac:dyDescent="0.2"/>
    <row r="663594" customFormat="1" x14ac:dyDescent="0.2"/>
    <row r="663595" customFormat="1" x14ac:dyDescent="0.2"/>
    <row r="663596" customFormat="1" x14ac:dyDescent="0.2"/>
    <row r="663597" customFormat="1" x14ac:dyDescent="0.2"/>
    <row r="663598" customFormat="1" x14ac:dyDescent="0.2"/>
    <row r="663599" customFormat="1" x14ac:dyDescent="0.2"/>
    <row r="663600" customFormat="1" x14ac:dyDescent="0.2"/>
    <row r="663601" customFormat="1" x14ac:dyDescent="0.2"/>
    <row r="663602" customFormat="1" x14ac:dyDescent="0.2"/>
    <row r="663603" customFormat="1" x14ac:dyDescent="0.2"/>
    <row r="663604" customFormat="1" x14ac:dyDescent="0.2"/>
    <row r="663605" customFormat="1" x14ac:dyDescent="0.2"/>
    <row r="663606" customFormat="1" x14ac:dyDescent="0.2"/>
    <row r="663607" customFormat="1" x14ac:dyDescent="0.2"/>
    <row r="663608" customFormat="1" x14ac:dyDescent="0.2"/>
    <row r="663609" customFormat="1" x14ac:dyDescent="0.2"/>
    <row r="663610" customFormat="1" x14ac:dyDescent="0.2"/>
    <row r="663611" customFormat="1" x14ac:dyDescent="0.2"/>
    <row r="663612" customFormat="1" x14ac:dyDescent="0.2"/>
    <row r="663613" customFormat="1" x14ac:dyDescent="0.2"/>
    <row r="663614" customFormat="1" x14ac:dyDescent="0.2"/>
    <row r="663615" customFormat="1" x14ac:dyDescent="0.2"/>
    <row r="663616" customFormat="1" x14ac:dyDescent="0.2"/>
    <row r="663617" customFormat="1" x14ac:dyDescent="0.2"/>
    <row r="663618" customFormat="1" x14ac:dyDescent="0.2"/>
    <row r="663619" customFormat="1" x14ac:dyDescent="0.2"/>
    <row r="663620" customFormat="1" x14ac:dyDescent="0.2"/>
    <row r="663621" customFormat="1" x14ac:dyDescent="0.2"/>
    <row r="663622" customFormat="1" x14ac:dyDescent="0.2"/>
    <row r="663623" customFormat="1" x14ac:dyDescent="0.2"/>
    <row r="663624" customFormat="1" x14ac:dyDescent="0.2"/>
    <row r="663625" customFormat="1" x14ac:dyDescent="0.2"/>
    <row r="663626" customFormat="1" x14ac:dyDescent="0.2"/>
    <row r="663627" customFormat="1" x14ac:dyDescent="0.2"/>
    <row r="663628" customFormat="1" x14ac:dyDescent="0.2"/>
    <row r="663629" customFormat="1" x14ac:dyDescent="0.2"/>
    <row r="663630" customFormat="1" x14ac:dyDescent="0.2"/>
    <row r="663631" customFormat="1" x14ac:dyDescent="0.2"/>
    <row r="663632" customFormat="1" x14ac:dyDescent="0.2"/>
    <row r="663633" customFormat="1" x14ac:dyDescent="0.2"/>
    <row r="663634" customFormat="1" x14ac:dyDescent="0.2"/>
    <row r="663635" customFormat="1" x14ac:dyDescent="0.2"/>
    <row r="663636" customFormat="1" x14ac:dyDescent="0.2"/>
    <row r="663637" customFormat="1" x14ac:dyDescent="0.2"/>
    <row r="663638" customFormat="1" x14ac:dyDescent="0.2"/>
    <row r="663639" customFormat="1" x14ac:dyDescent="0.2"/>
    <row r="663640" customFormat="1" x14ac:dyDescent="0.2"/>
    <row r="663641" customFormat="1" x14ac:dyDescent="0.2"/>
    <row r="663642" customFormat="1" x14ac:dyDescent="0.2"/>
    <row r="663643" customFormat="1" x14ac:dyDescent="0.2"/>
    <row r="663644" customFormat="1" x14ac:dyDescent="0.2"/>
    <row r="663645" customFormat="1" x14ac:dyDescent="0.2"/>
    <row r="663646" customFormat="1" x14ac:dyDescent="0.2"/>
    <row r="663647" customFormat="1" x14ac:dyDescent="0.2"/>
    <row r="663648" customFormat="1" x14ac:dyDescent="0.2"/>
    <row r="663649" customFormat="1" x14ac:dyDescent="0.2"/>
    <row r="663650" customFormat="1" x14ac:dyDescent="0.2"/>
    <row r="663651" customFormat="1" x14ac:dyDescent="0.2"/>
    <row r="663652" customFormat="1" x14ac:dyDescent="0.2"/>
    <row r="663653" customFormat="1" x14ac:dyDescent="0.2"/>
    <row r="663654" customFormat="1" x14ac:dyDescent="0.2"/>
    <row r="663655" customFormat="1" x14ac:dyDescent="0.2"/>
    <row r="663656" customFormat="1" x14ac:dyDescent="0.2"/>
    <row r="663657" customFormat="1" x14ac:dyDescent="0.2"/>
    <row r="663658" customFormat="1" x14ac:dyDescent="0.2"/>
    <row r="663659" customFormat="1" x14ac:dyDescent="0.2"/>
    <row r="663660" customFormat="1" x14ac:dyDescent="0.2"/>
    <row r="663661" customFormat="1" x14ac:dyDescent="0.2"/>
    <row r="663662" customFormat="1" x14ac:dyDescent="0.2"/>
    <row r="663663" customFormat="1" x14ac:dyDescent="0.2"/>
    <row r="663664" customFormat="1" x14ac:dyDescent="0.2"/>
    <row r="663665" customFormat="1" x14ac:dyDescent="0.2"/>
    <row r="663666" customFormat="1" x14ac:dyDescent="0.2"/>
    <row r="663667" customFormat="1" x14ac:dyDescent="0.2"/>
    <row r="663668" customFormat="1" x14ac:dyDescent="0.2"/>
    <row r="663669" customFormat="1" x14ac:dyDescent="0.2"/>
    <row r="663670" customFormat="1" x14ac:dyDescent="0.2"/>
    <row r="663671" customFormat="1" x14ac:dyDescent="0.2"/>
    <row r="663672" customFormat="1" x14ac:dyDescent="0.2"/>
    <row r="663673" customFormat="1" x14ac:dyDescent="0.2"/>
    <row r="663674" customFormat="1" x14ac:dyDescent="0.2"/>
    <row r="663675" customFormat="1" x14ac:dyDescent="0.2"/>
    <row r="663676" customFormat="1" x14ac:dyDescent="0.2"/>
    <row r="663677" customFormat="1" x14ac:dyDescent="0.2"/>
    <row r="663678" customFormat="1" x14ac:dyDescent="0.2"/>
    <row r="663679" customFormat="1" x14ac:dyDescent="0.2"/>
    <row r="663680" customFormat="1" x14ac:dyDescent="0.2"/>
    <row r="663681" customFormat="1" x14ac:dyDescent="0.2"/>
    <row r="663682" customFormat="1" x14ac:dyDescent="0.2"/>
    <row r="663683" customFormat="1" x14ac:dyDescent="0.2"/>
    <row r="663684" customFormat="1" x14ac:dyDescent="0.2"/>
    <row r="663685" customFormat="1" x14ac:dyDescent="0.2"/>
    <row r="663686" customFormat="1" x14ac:dyDescent="0.2"/>
    <row r="663687" customFormat="1" x14ac:dyDescent="0.2"/>
    <row r="663688" customFormat="1" x14ac:dyDescent="0.2"/>
    <row r="663689" customFormat="1" x14ac:dyDescent="0.2"/>
    <row r="663690" customFormat="1" x14ac:dyDescent="0.2"/>
    <row r="663691" customFormat="1" x14ac:dyDescent="0.2"/>
    <row r="663692" customFormat="1" x14ac:dyDescent="0.2"/>
    <row r="663693" customFormat="1" x14ac:dyDescent="0.2"/>
    <row r="663694" customFormat="1" x14ac:dyDescent="0.2"/>
    <row r="663695" customFormat="1" x14ac:dyDescent="0.2"/>
    <row r="663696" customFormat="1" x14ac:dyDescent="0.2"/>
    <row r="663697" customFormat="1" x14ac:dyDescent="0.2"/>
    <row r="663698" customFormat="1" x14ac:dyDescent="0.2"/>
    <row r="663699" customFormat="1" x14ac:dyDescent="0.2"/>
    <row r="663700" customFormat="1" x14ac:dyDescent="0.2"/>
    <row r="663701" customFormat="1" x14ac:dyDescent="0.2"/>
    <row r="663702" customFormat="1" x14ac:dyDescent="0.2"/>
    <row r="663703" customFormat="1" x14ac:dyDescent="0.2"/>
    <row r="663704" customFormat="1" x14ac:dyDescent="0.2"/>
    <row r="663705" customFormat="1" x14ac:dyDescent="0.2"/>
    <row r="663706" customFormat="1" x14ac:dyDescent="0.2"/>
    <row r="663707" customFormat="1" x14ac:dyDescent="0.2"/>
    <row r="663708" customFormat="1" x14ac:dyDescent="0.2"/>
    <row r="663709" customFormat="1" x14ac:dyDescent="0.2"/>
    <row r="663710" customFormat="1" x14ac:dyDescent="0.2"/>
    <row r="663711" customFormat="1" x14ac:dyDescent="0.2"/>
    <row r="663712" customFormat="1" x14ac:dyDescent="0.2"/>
    <row r="663713" customFormat="1" x14ac:dyDescent="0.2"/>
    <row r="663714" customFormat="1" x14ac:dyDescent="0.2"/>
    <row r="663715" customFormat="1" x14ac:dyDescent="0.2"/>
    <row r="663716" customFormat="1" x14ac:dyDescent="0.2"/>
    <row r="663717" customFormat="1" x14ac:dyDescent="0.2"/>
    <row r="663718" customFormat="1" x14ac:dyDescent="0.2"/>
    <row r="663719" customFormat="1" x14ac:dyDescent="0.2"/>
    <row r="663720" customFormat="1" x14ac:dyDescent="0.2"/>
    <row r="663721" customFormat="1" x14ac:dyDescent="0.2"/>
    <row r="663722" customFormat="1" x14ac:dyDescent="0.2"/>
    <row r="663723" customFormat="1" x14ac:dyDescent="0.2"/>
    <row r="663724" customFormat="1" x14ac:dyDescent="0.2"/>
    <row r="663725" customFormat="1" x14ac:dyDescent="0.2"/>
    <row r="663726" customFormat="1" x14ac:dyDescent="0.2"/>
    <row r="663727" customFormat="1" x14ac:dyDescent="0.2"/>
    <row r="663728" customFormat="1" x14ac:dyDescent="0.2"/>
    <row r="663729" customFormat="1" x14ac:dyDescent="0.2"/>
    <row r="663730" customFormat="1" x14ac:dyDescent="0.2"/>
    <row r="663731" customFormat="1" x14ac:dyDescent="0.2"/>
    <row r="663732" customFormat="1" x14ac:dyDescent="0.2"/>
    <row r="663733" customFormat="1" x14ac:dyDescent="0.2"/>
    <row r="663734" customFormat="1" x14ac:dyDescent="0.2"/>
    <row r="663735" customFormat="1" x14ac:dyDescent="0.2"/>
    <row r="663736" customFormat="1" x14ac:dyDescent="0.2"/>
    <row r="663737" customFormat="1" x14ac:dyDescent="0.2"/>
    <row r="663738" customFormat="1" x14ac:dyDescent="0.2"/>
    <row r="663739" customFormat="1" x14ac:dyDescent="0.2"/>
    <row r="663740" customFormat="1" x14ac:dyDescent="0.2"/>
    <row r="663741" customFormat="1" x14ac:dyDescent="0.2"/>
    <row r="663742" customFormat="1" x14ac:dyDescent="0.2"/>
    <row r="663743" customFormat="1" x14ac:dyDescent="0.2"/>
    <row r="663744" customFormat="1" x14ac:dyDescent="0.2"/>
    <row r="663745" customFormat="1" x14ac:dyDescent="0.2"/>
    <row r="663746" customFormat="1" x14ac:dyDescent="0.2"/>
    <row r="663747" customFormat="1" x14ac:dyDescent="0.2"/>
    <row r="663748" customFormat="1" x14ac:dyDescent="0.2"/>
    <row r="663749" customFormat="1" x14ac:dyDescent="0.2"/>
    <row r="663750" customFormat="1" x14ac:dyDescent="0.2"/>
    <row r="663751" customFormat="1" x14ac:dyDescent="0.2"/>
    <row r="663752" customFormat="1" x14ac:dyDescent="0.2"/>
    <row r="663753" customFormat="1" x14ac:dyDescent="0.2"/>
    <row r="663754" customFormat="1" x14ac:dyDescent="0.2"/>
    <row r="663755" customFormat="1" x14ac:dyDescent="0.2"/>
    <row r="663756" customFormat="1" x14ac:dyDescent="0.2"/>
    <row r="663757" customFormat="1" x14ac:dyDescent="0.2"/>
    <row r="663758" customFormat="1" x14ac:dyDescent="0.2"/>
    <row r="663759" customFormat="1" x14ac:dyDescent="0.2"/>
    <row r="663760" customFormat="1" x14ac:dyDescent="0.2"/>
    <row r="663761" customFormat="1" x14ac:dyDescent="0.2"/>
    <row r="663762" customFormat="1" x14ac:dyDescent="0.2"/>
    <row r="663763" customFormat="1" x14ac:dyDescent="0.2"/>
    <row r="663764" customFormat="1" x14ac:dyDescent="0.2"/>
    <row r="663765" customFormat="1" x14ac:dyDescent="0.2"/>
    <row r="663766" customFormat="1" x14ac:dyDescent="0.2"/>
    <row r="663767" customFormat="1" x14ac:dyDescent="0.2"/>
    <row r="663768" customFormat="1" x14ac:dyDescent="0.2"/>
    <row r="663769" customFormat="1" x14ac:dyDescent="0.2"/>
    <row r="663770" customFormat="1" x14ac:dyDescent="0.2"/>
    <row r="663771" customFormat="1" x14ac:dyDescent="0.2"/>
    <row r="663772" customFormat="1" x14ac:dyDescent="0.2"/>
    <row r="663773" customFormat="1" x14ac:dyDescent="0.2"/>
    <row r="663774" customFormat="1" x14ac:dyDescent="0.2"/>
    <row r="663775" customFormat="1" x14ac:dyDescent="0.2"/>
    <row r="663776" customFormat="1" x14ac:dyDescent="0.2"/>
    <row r="663777" customFormat="1" x14ac:dyDescent="0.2"/>
    <row r="663778" customFormat="1" x14ac:dyDescent="0.2"/>
    <row r="663779" customFormat="1" x14ac:dyDescent="0.2"/>
    <row r="663780" customFormat="1" x14ac:dyDescent="0.2"/>
    <row r="663781" customFormat="1" x14ac:dyDescent="0.2"/>
    <row r="663782" customFormat="1" x14ac:dyDescent="0.2"/>
    <row r="663783" customFormat="1" x14ac:dyDescent="0.2"/>
    <row r="663784" customFormat="1" x14ac:dyDescent="0.2"/>
    <row r="663785" customFormat="1" x14ac:dyDescent="0.2"/>
    <row r="663786" customFormat="1" x14ac:dyDescent="0.2"/>
    <row r="663787" customFormat="1" x14ac:dyDescent="0.2"/>
    <row r="663788" customFormat="1" x14ac:dyDescent="0.2"/>
    <row r="663789" customFormat="1" x14ac:dyDescent="0.2"/>
    <row r="663790" customFormat="1" x14ac:dyDescent="0.2"/>
    <row r="663791" customFormat="1" x14ac:dyDescent="0.2"/>
    <row r="663792" customFormat="1" x14ac:dyDescent="0.2"/>
    <row r="663793" customFormat="1" x14ac:dyDescent="0.2"/>
    <row r="663794" customFormat="1" x14ac:dyDescent="0.2"/>
    <row r="663795" customFormat="1" x14ac:dyDescent="0.2"/>
    <row r="663796" customFormat="1" x14ac:dyDescent="0.2"/>
    <row r="663797" customFormat="1" x14ac:dyDescent="0.2"/>
    <row r="663798" customFormat="1" x14ac:dyDescent="0.2"/>
    <row r="663799" customFormat="1" x14ac:dyDescent="0.2"/>
    <row r="663800" customFormat="1" x14ac:dyDescent="0.2"/>
    <row r="663801" customFormat="1" x14ac:dyDescent="0.2"/>
    <row r="663802" customFormat="1" x14ac:dyDescent="0.2"/>
    <row r="663803" customFormat="1" x14ac:dyDescent="0.2"/>
    <row r="663804" customFormat="1" x14ac:dyDescent="0.2"/>
    <row r="663805" customFormat="1" x14ac:dyDescent="0.2"/>
    <row r="663806" customFormat="1" x14ac:dyDescent="0.2"/>
    <row r="663807" customFormat="1" x14ac:dyDescent="0.2"/>
    <row r="663808" customFormat="1" x14ac:dyDescent="0.2"/>
    <row r="663809" customFormat="1" x14ac:dyDescent="0.2"/>
    <row r="663810" customFormat="1" x14ac:dyDescent="0.2"/>
    <row r="663811" customFormat="1" x14ac:dyDescent="0.2"/>
    <row r="663812" customFormat="1" x14ac:dyDescent="0.2"/>
    <row r="663813" customFormat="1" x14ac:dyDescent="0.2"/>
    <row r="663814" customFormat="1" x14ac:dyDescent="0.2"/>
    <row r="663815" customFormat="1" x14ac:dyDescent="0.2"/>
    <row r="663816" customFormat="1" x14ac:dyDescent="0.2"/>
    <row r="663817" customFormat="1" x14ac:dyDescent="0.2"/>
    <row r="663818" customFormat="1" x14ac:dyDescent="0.2"/>
    <row r="663819" customFormat="1" x14ac:dyDescent="0.2"/>
    <row r="663820" customFormat="1" x14ac:dyDescent="0.2"/>
    <row r="663821" customFormat="1" x14ac:dyDescent="0.2"/>
    <row r="663822" customFormat="1" x14ac:dyDescent="0.2"/>
    <row r="663823" customFormat="1" x14ac:dyDescent="0.2"/>
    <row r="663824" customFormat="1" x14ac:dyDescent="0.2"/>
    <row r="663825" customFormat="1" x14ac:dyDescent="0.2"/>
    <row r="663826" customFormat="1" x14ac:dyDescent="0.2"/>
    <row r="663827" customFormat="1" x14ac:dyDescent="0.2"/>
    <row r="663828" customFormat="1" x14ac:dyDescent="0.2"/>
    <row r="663829" customFormat="1" x14ac:dyDescent="0.2"/>
    <row r="663830" customFormat="1" x14ac:dyDescent="0.2"/>
    <row r="663831" customFormat="1" x14ac:dyDescent="0.2"/>
    <row r="663832" customFormat="1" x14ac:dyDescent="0.2"/>
    <row r="663833" customFormat="1" x14ac:dyDescent="0.2"/>
    <row r="663834" customFormat="1" x14ac:dyDescent="0.2"/>
    <row r="663835" customFormat="1" x14ac:dyDescent="0.2"/>
    <row r="663836" customFormat="1" x14ac:dyDescent="0.2"/>
    <row r="663837" customFormat="1" x14ac:dyDescent="0.2"/>
    <row r="663838" customFormat="1" x14ac:dyDescent="0.2"/>
    <row r="663839" customFormat="1" x14ac:dyDescent="0.2"/>
    <row r="663840" customFormat="1" x14ac:dyDescent="0.2"/>
    <row r="663841" customFormat="1" x14ac:dyDescent="0.2"/>
    <row r="663842" customFormat="1" x14ac:dyDescent="0.2"/>
    <row r="663843" customFormat="1" x14ac:dyDescent="0.2"/>
    <row r="663844" customFormat="1" x14ac:dyDescent="0.2"/>
    <row r="663845" customFormat="1" x14ac:dyDescent="0.2"/>
    <row r="663846" customFormat="1" x14ac:dyDescent="0.2"/>
    <row r="663847" customFormat="1" x14ac:dyDescent="0.2"/>
    <row r="663848" customFormat="1" x14ac:dyDescent="0.2"/>
    <row r="663849" customFormat="1" x14ac:dyDescent="0.2"/>
    <row r="663850" customFormat="1" x14ac:dyDescent="0.2"/>
    <row r="663851" customFormat="1" x14ac:dyDescent="0.2"/>
    <row r="663852" customFormat="1" x14ac:dyDescent="0.2"/>
    <row r="663853" customFormat="1" x14ac:dyDescent="0.2"/>
    <row r="663854" customFormat="1" x14ac:dyDescent="0.2"/>
    <row r="663855" customFormat="1" x14ac:dyDescent="0.2"/>
    <row r="663856" customFormat="1" x14ac:dyDescent="0.2"/>
    <row r="663857" customFormat="1" x14ac:dyDescent="0.2"/>
    <row r="663858" customFormat="1" x14ac:dyDescent="0.2"/>
    <row r="663859" customFormat="1" x14ac:dyDescent="0.2"/>
    <row r="663860" customFormat="1" x14ac:dyDescent="0.2"/>
    <row r="663861" customFormat="1" x14ac:dyDescent="0.2"/>
    <row r="663862" customFormat="1" x14ac:dyDescent="0.2"/>
    <row r="663863" customFormat="1" x14ac:dyDescent="0.2"/>
    <row r="663864" customFormat="1" x14ac:dyDescent="0.2"/>
    <row r="663865" customFormat="1" x14ac:dyDescent="0.2"/>
    <row r="663866" customFormat="1" x14ac:dyDescent="0.2"/>
    <row r="663867" customFormat="1" x14ac:dyDescent="0.2"/>
    <row r="663868" customFormat="1" x14ac:dyDescent="0.2"/>
    <row r="663869" customFormat="1" x14ac:dyDescent="0.2"/>
    <row r="663870" customFormat="1" x14ac:dyDescent="0.2"/>
    <row r="663871" customFormat="1" x14ac:dyDescent="0.2"/>
    <row r="663872" customFormat="1" x14ac:dyDescent="0.2"/>
    <row r="663873" customFormat="1" x14ac:dyDescent="0.2"/>
    <row r="663874" customFormat="1" x14ac:dyDescent="0.2"/>
    <row r="663875" customFormat="1" x14ac:dyDescent="0.2"/>
    <row r="663876" customFormat="1" x14ac:dyDescent="0.2"/>
    <row r="663877" customFormat="1" x14ac:dyDescent="0.2"/>
    <row r="663878" customFormat="1" x14ac:dyDescent="0.2"/>
    <row r="663879" customFormat="1" x14ac:dyDescent="0.2"/>
    <row r="663880" customFormat="1" x14ac:dyDescent="0.2"/>
    <row r="663881" customFormat="1" x14ac:dyDescent="0.2"/>
    <row r="663882" customFormat="1" x14ac:dyDescent="0.2"/>
    <row r="663883" customFormat="1" x14ac:dyDescent="0.2"/>
    <row r="663884" customFormat="1" x14ac:dyDescent="0.2"/>
    <row r="663885" customFormat="1" x14ac:dyDescent="0.2"/>
    <row r="663886" customFormat="1" x14ac:dyDescent="0.2"/>
    <row r="663887" customFormat="1" x14ac:dyDescent="0.2"/>
    <row r="663888" customFormat="1" x14ac:dyDescent="0.2"/>
    <row r="663889" customFormat="1" x14ac:dyDescent="0.2"/>
    <row r="663890" customFormat="1" x14ac:dyDescent="0.2"/>
    <row r="663891" customFormat="1" x14ac:dyDescent="0.2"/>
    <row r="663892" customFormat="1" x14ac:dyDescent="0.2"/>
    <row r="663893" customFormat="1" x14ac:dyDescent="0.2"/>
    <row r="663894" customFormat="1" x14ac:dyDescent="0.2"/>
    <row r="663895" customFormat="1" x14ac:dyDescent="0.2"/>
    <row r="663896" customFormat="1" x14ac:dyDescent="0.2"/>
    <row r="663897" customFormat="1" x14ac:dyDescent="0.2"/>
    <row r="663898" customFormat="1" x14ac:dyDescent="0.2"/>
    <row r="663899" customFormat="1" x14ac:dyDescent="0.2"/>
    <row r="663900" customFormat="1" x14ac:dyDescent="0.2"/>
    <row r="663901" customFormat="1" x14ac:dyDescent="0.2"/>
    <row r="663902" customFormat="1" x14ac:dyDescent="0.2"/>
    <row r="663903" customFormat="1" x14ac:dyDescent="0.2"/>
    <row r="663904" customFormat="1" x14ac:dyDescent="0.2"/>
    <row r="663905" customFormat="1" x14ac:dyDescent="0.2"/>
    <row r="663906" customFormat="1" x14ac:dyDescent="0.2"/>
    <row r="663907" customFormat="1" x14ac:dyDescent="0.2"/>
    <row r="663908" customFormat="1" x14ac:dyDescent="0.2"/>
    <row r="663909" customFormat="1" x14ac:dyDescent="0.2"/>
    <row r="663910" customFormat="1" x14ac:dyDescent="0.2"/>
    <row r="663911" customFormat="1" x14ac:dyDescent="0.2"/>
    <row r="663912" customFormat="1" x14ac:dyDescent="0.2"/>
    <row r="663913" customFormat="1" x14ac:dyDescent="0.2"/>
    <row r="663914" customFormat="1" x14ac:dyDescent="0.2"/>
    <row r="663915" customFormat="1" x14ac:dyDescent="0.2"/>
    <row r="663916" customFormat="1" x14ac:dyDescent="0.2"/>
    <row r="663917" customFormat="1" x14ac:dyDescent="0.2"/>
    <row r="663918" customFormat="1" x14ac:dyDescent="0.2"/>
    <row r="663919" customFormat="1" x14ac:dyDescent="0.2"/>
    <row r="663920" customFormat="1" x14ac:dyDescent="0.2"/>
    <row r="663921" customFormat="1" x14ac:dyDescent="0.2"/>
    <row r="663922" customFormat="1" x14ac:dyDescent="0.2"/>
    <row r="663923" customFormat="1" x14ac:dyDescent="0.2"/>
    <row r="663924" customFormat="1" x14ac:dyDescent="0.2"/>
    <row r="663925" customFormat="1" x14ac:dyDescent="0.2"/>
    <row r="663926" customFormat="1" x14ac:dyDescent="0.2"/>
    <row r="663927" customFormat="1" x14ac:dyDescent="0.2"/>
    <row r="663928" customFormat="1" x14ac:dyDescent="0.2"/>
    <row r="663929" customFormat="1" x14ac:dyDescent="0.2"/>
    <row r="663930" customFormat="1" x14ac:dyDescent="0.2"/>
    <row r="663931" customFormat="1" x14ac:dyDescent="0.2"/>
    <row r="663932" customFormat="1" x14ac:dyDescent="0.2"/>
    <row r="663933" customFormat="1" x14ac:dyDescent="0.2"/>
    <row r="663934" customFormat="1" x14ac:dyDescent="0.2"/>
    <row r="663935" customFormat="1" x14ac:dyDescent="0.2"/>
    <row r="663936" customFormat="1" x14ac:dyDescent="0.2"/>
    <row r="663937" customFormat="1" x14ac:dyDescent="0.2"/>
    <row r="663938" customFormat="1" x14ac:dyDescent="0.2"/>
    <row r="663939" customFormat="1" x14ac:dyDescent="0.2"/>
    <row r="663940" customFormat="1" x14ac:dyDescent="0.2"/>
    <row r="663941" customFormat="1" x14ac:dyDescent="0.2"/>
    <row r="663942" customFormat="1" x14ac:dyDescent="0.2"/>
    <row r="663943" customFormat="1" x14ac:dyDescent="0.2"/>
    <row r="663944" customFormat="1" x14ac:dyDescent="0.2"/>
    <row r="663945" customFormat="1" x14ac:dyDescent="0.2"/>
    <row r="663946" customFormat="1" x14ac:dyDescent="0.2"/>
    <row r="663947" customFormat="1" x14ac:dyDescent="0.2"/>
    <row r="663948" customFormat="1" x14ac:dyDescent="0.2"/>
    <row r="663949" customFormat="1" x14ac:dyDescent="0.2"/>
    <row r="663950" customFormat="1" x14ac:dyDescent="0.2"/>
    <row r="663951" customFormat="1" x14ac:dyDescent="0.2"/>
    <row r="663952" customFormat="1" x14ac:dyDescent="0.2"/>
    <row r="663953" customFormat="1" x14ac:dyDescent="0.2"/>
    <row r="663954" customFormat="1" x14ac:dyDescent="0.2"/>
    <row r="663955" customFormat="1" x14ac:dyDescent="0.2"/>
    <row r="663956" customFormat="1" x14ac:dyDescent="0.2"/>
    <row r="663957" customFormat="1" x14ac:dyDescent="0.2"/>
    <row r="663958" customFormat="1" x14ac:dyDescent="0.2"/>
    <row r="663959" customFormat="1" x14ac:dyDescent="0.2"/>
    <row r="663960" customFormat="1" x14ac:dyDescent="0.2"/>
    <row r="663961" customFormat="1" x14ac:dyDescent="0.2"/>
    <row r="663962" customFormat="1" x14ac:dyDescent="0.2"/>
    <row r="663963" customFormat="1" x14ac:dyDescent="0.2"/>
    <row r="663964" customFormat="1" x14ac:dyDescent="0.2"/>
    <row r="663965" customFormat="1" x14ac:dyDescent="0.2"/>
    <row r="663966" customFormat="1" x14ac:dyDescent="0.2"/>
    <row r="663967" customFormat="1" x14ac:dyDescent="0.2"/>
    <row r="663968" customFormat="1" x14ac:dyDescent="0.2"/>
    <row r="663969" customFormat="1" x14ac:dyDescent="0.2"/>
    <row r="663970" customFormat="1" x14ac:dyDescent="0.2"/>
    <row r="663971" customFormat="1" x14ac:dyDescent="0.2"/>
    <row r="663972" customFormat="1" x14ac:dyDescent="0.2"/>
    <row r="663973" customFormat="1" x14ac:dyDescent="0.2"/>
    <row r="663974" customFormat="1" x14ac:dyDescent="0.2"/>
    <row r="663975" customFormat="1" x14ac:dyDescent="0.2"/>
    <row r="663976" customFormat="1" x14ac:dyDescent="0.2"/>
    <row r="663977" customFormat="1" x14ac:dyDescent="0.2"/>
    <row r="663978" customFormat="1" x14ac:dyDescent="0.2"/>
    <row r="663979" customFormat="1" x14ac:dyDescent="0.2"/>
    <row r="663980" customFormat="1" x14ac:dyDescent="0.2"/>
    <row r="663981" customFormat="1" x14ac:dyDescent="0.2"/>
    <row r="663982" customFormat="1" x14ac:dyDescent="0.2"/>
    <row r="663983" customFormat="1" x14ac:dyDescent="0.2"/>
    <row r="663984" customFormat="1" x14ac:dyDescent="0.2"/>
    <row r="663985" customFormat="1" x14ac:dyDescent="0.2"/>
    <row r="663986" customFormat="1" x14ac:dyDescent="0.2"/>
    <row r="663987" customFormat="1" x14ac:dyDescent="0.2"/>
    <row r="663988" customFormat="1" x14ac:dyDescent="0.2"/>
    <row r="663989" customFormat="1" x14ac:dyDescent="0.2"/>
    <row r="663990" customFormat="1" x14ac:dyDescent="0.2"/>
    <row r="663991" customFormat="1" x14ac:dyDescent="0.2"/>
    <row r="663992" customFormat="1" x14ac:dyDescent="0.2"/>
    <row r="663993" customFormat="1" x14ac:dyDescent="0.2"/>
    <row r="663994" customFormat="1" x14ac:dyDescent="0.2"/>
    <row r="663995" customFormat="1" x14ac:dyDescent="0.2"/>
    <row r="663996" customFormat="1" x14ac:dyDescent="0.2"/>
    <row r="663997" customFormat="1" x14ac:dyDescent="0.2"/>
    <row r="663998" customFormat="1" x14ac:dyDescent="0.2"/>
    <row r="663999" customFormat="1" x14ac:dyDescent="0.2"/>
    <row r="664000" customFormat="1" x14ac:dyDescent="0.2"/>
    <row r="664001" customFormat="1" x14ac:dyDescent="0.2"/>
    <row r="664002" customFormat="1" x14ac:dyDescent="0.2"/>
    <row r="664003" customFormat="1" x14ac:dyDescent="0.2"/>
    <row r="664004" customFormat="1" x14ac:dyDescent="0.2"/>
    <row r="664005" customFormat="1" x14ac:dyDescent="0.2"/>
    <row r="664006" customFormat="1" x14ac:dyDescent="0.2"/>
    <row r="664007" customFormat="1" x14ac:dyDescent="0.2"/>
    <row r="664008" customFormat="1" x14ac:dyDescent="0.2"/>
    <row r="664009" customFormat="1" x14ac:dyDescent="0.2"/>
    <row r="664010" customFormat="1" x14ac:dyDescent="0.2"/>
    <row r="664011" customFormat="1" x14ac:dyDescent="0.2"/>
    <row r="664012" customFormat="1" x14ac:dyDescent="0.2"/>
    <row r="664013" customFormat="1" x14ac:dyDescent="0.2"/>
    <row r="664014" customFormat="1" x14ac:dyDescent="0.2"/>
    <row r="664015" customFormat="1" x14ac:dyDescent="0.2"/>
    <row r="664016" customFormat="1" x14ac:dyDescent="0.2"/>
    <row r="664017" customFormat="1" x14ac:dyDescent="0.2"/>
    <row r="664018" customFormat="1" x14ac:dyDescent="0.2"/>
    <row r="664019" customFormat="1" x14ac:dyDescent="0.2"/>
    <row r="664020" customFormat="1" x14ac:dyDescent="0.2"/>
    <row r="664021" customFormat="1" x14ac:dyDescent="0.2"/>
    <row r="664022" customFormat="1" x14ac:dyDescent="0.2"/>
    <row r="664023" customFormat="1" x14ac:dyDescent="0.2"/>
    <row r="664024" customFormat="1" x14ac:dyDescent="0.2"/>
    <row r="664025" customFormat="1" x14ac:dyDescent="0.2"/>
    <row r="664026" customFormat="1" x14ac:dyDescent="0.2"/>
    <row r="664027" customFormat="1" x14ac:dyDescent="0.2"/>
    <row r="664028" customFormat="1" x14ac:dyDescent="0.2"/>
    <row r="664029" customFormat="1" x14ac:dyDescent="0.2"/>
    <row r="664030" customFormat="1" x14ac:dyDescent="0.2"/>
    <row r="664031" customFormat="1" x14ac:dyDescent="0.2"/>
    <row r="664032" customFormat="1" x14ac:dyDescent="0.2"/>
    <row r="664033" customFormat="1" x14ac:dyDescent="0.2"/>
    <row r="664034" customFormat="1" x14ac:dyDescent="0.2"/>
    <row r="664035" customFormat="1" x14ac:dyDescent="0.2"/>
    <row r="664036" customFormat="1" x14ac:dyDescent="0.2"/>
    <row r="664037" customFormat="1" x14ac:dyDescent="0.2"/>
    <row r="664038" customFormat="1" x14ac:dyDescent="0.2"/>
    <row r="664039" customFormat="1" x14ac:dyDescent="0.2"/>
    <row r="664040" customFormat="1" x14ac:dyDescent="0.2"/>
    <row r="664041" customFormat="1" x14ac:dyDescent="0.2"/>
    <row r="664042" customFormat="1" x14ac:dyDescent="0.2"/>
    <row r="664043" customFormat="1" x14ac:dyDescent="0.2"/>
    <row r="664044" customFormat="1" x14ac:dyDescent="0.2"/>
    <row r="664045" customFormat="1" x14ac:dyDescent="0.2"/>
    <row r="664046" customFormat="1" x14ac:dyDescent="0.2"/>
    <row r="664047" customFormat="1" x14ac:dyDescent="0.2"/>
    <row r="664048" customFormat="1" x14ac:dyDescent="0.2"/>
    <row r="664049" customFormat="1" x14ac:dyDescent="0.2"/>
    <row r="664050" customFormat="1" x14ac:dyDescent="0.2"/>
    <row r="664051" customFormat="1" x14ac:dyDescent="0.2"/>
    <row r="664052" customFormat="1" x14ac:dyDescent="0.2"/>
    <row r="664053" customFormat="1" x14ac:dyDescent="0.2"/>
    <row r="664054" customFormat="1" x14ac:dyDescent="0.2"/>
    <row r="664055" customFormat="1" x14ac:dyDescent="0.2"/>
    <row r="664056" customFormat="1" x14ac:dyDescent="0.2"/>
    <row r="664057" customFormat="1" x14ac:dyDescent="0.2"/>
    <row r="664058" customFormat="1" x14ac:dyDescent="0.2"/>
    <row r="664059" customFormat="1" x14ac:dyDescent="0.2"/>
    <row r="664060" customFormat="1" x14ac:dyDescent="0.2"/>
    <row r="664061" customFormat="1" x14ac:dyDescent="0.2"/>
    <row r="664062" customFormat="1" x14ac:dyDescent="0.2"/>
    <row r="664063" customFormat="1" x14ac:dyDescent="0.2"/>
    <row r="664064" customFormat="1" x14ac:dyDescent="0.2"/>
    <row r="664065" customFormat="1" x14ac:dyDescent="0.2"/>
    <row r="664066" customFormat="1" x14ac:dyDescent="0.2"/>
    <row r="664067" customFormat="1" x14ac:dyDescent="0.2"/>
    <row r="664068" customFormat="1" x14ac:dyDescent="0.2"/>
    <row r="664069" customFormat="1" x14ac:dyDescent="0.2"/>
    <row r="664070" customFormat="1" x14ac:dyDescent="0.2"/>
    <row r="664071" customFormat="1" x14ac:dyDescent="0.2"/>
    <row r="664072" customFormat="1" x14ac:dyDescent="0.2"/>
    <row r="664073" customFormat="1" x14ac:dyDescent="0.2"/>
    <row r="664074" customFormat="1" x14ac:dyDescent="0.2"/>
    <row r="664075" customFormat="1" x14ac:dyDescent="0.2"/>
    <row r="664076" customFormat="1" x14ac:dyDescent="0.2"/>
    <row r="664077" customFormat="1" x14ac:dyDescent="0.2"/>
    <row r="664078" customFormat="1" x14ac:dyDescent="0.2"/>
    <row r="664079" customFormat="1" x14ac:dyDescent="0.2"/>
    <row r="664080" customFormat="1" x14ac:dyDescent="0.2"/>
    <row r="664081" customFormat="1" x14ac:dyDescent="0.2"/>
    <row r="664082" customFormat="1" x14ac:dyDescent="0.2"/>
    <row r="664083" customFormat="1" x14ac:dyDescent="0.2"/>
    <row r="664084" customFormat="1" x14ac:dyDescent="0.2"/>
    <row r="664085" customFormat="1" x14ac:dyDescent="0.2"/>
    <row r="664086" customFormat="1" x14ac:dyDescent="0.2"/>
    <row r="664087" customFormat="1" x14ac:dyDescent="0.2"/>
    <row r="664088" customFormat="1" x14ac:dyDescent="0.2"/>
    <row r="664089" customFormat="1" x14ac:dyDescent="0.2"/>
    <row r="664090" customFormat="1" x14ac:dyDescent="0.2"/>
    <row r="664091" customFormat="1" x14ac:dyDescent="0.2"/>
    <row r="664092" customFormat="1" x14ac:dyDescent="0.2"/>
    <row r="664093" customFormat="1" x14ac:dyDescent="0.2"/>
    <row r="664094" customFormat="1" x14ac:dyDescent="0.2"/>
    <row r="664095" customFormat="1" x14ac:dyDescent="0.2"/>
    <row r="664096" customFormat="1" x14ac:dyDescent="0.2"/>
    <row r="664097" customFormat="1" x14ac:dyDescent="0.2"/>
    <row r="664098" customFormat="1" x14ac:dyDescent="0.2"/>
    <row r="664099" customFormat="1" x14ac:dyDescent="0.2"/>
    <row r="664100" customFormat="1" x14ac:dyDescent="0.2"/>
    <row r="664101" customFormat="1" x14ac:dyDescent="0.2"/>
    <row r="664102" customFormat="1" x14ac:dyDescent="0.2"/>
    <row r="664103" customFormat="1" x14ac:dyDescent="0.2"/>
    <row r="664104" customFormat="1" x14ac:dyDescent="0.2"/>
    <row r="664105" customFormat="1" x14ac:dyDescent="0.2"/>
    <row r="664106" customFormat="1" x14ac:dyDescent="0.2"/>
    <row r="664107" customFormat="1" x14ac:dyDescent="0.2"/>
    <row r="664108" customFormat="1" x14ac:dyDescent="0.2"/>
    <row r="664109" customFormat="1" x14ac:dyDescent="0.2"/>
    <row r="664110" customFormat="1" x14ac:dyDescent="0.2"/>
    <row r="664111" customFormat="1" x14ac:dyDescent="0.2"/>
    <row r="664112" customFormat="1" x14ac:dyDescent="0.2"/>
    <row r="664113" customFormat="1" x14ac:dyDescent="0.2"/>
    <row r="664114" customFormat="1" x14ac:dyDescent="0.2"/>
    <row r="664115" customFormat="1" x14ac:dyDescent="0.2"/>
    <row r="664116" customFormat="1" x14ac:dyDescent="0.2"/>
    <row r="664117" customFormat="1" x14ac:dyDescent="0.2"/>
    <row r="664118" customFormat="1" x14ac:dyDescent="0.2"/>
    <row r="664119" customFormat="1" x14ac:dyDescent="0.2"/>
    <row r="664120" customFormat="1" x14ac:dyDescent="0.2"/>
    <row r="664121" customFormat="1" x14ac:dyDescent="0.2"/>
    <row r="664122" customFormat="1" x14ac:dyDescent="0.2"/>
    <row r="664123" customFormat="1" x14ac:dyDescent="0.2"/>
    <row r="664124" customFormat="1" x14ac:dyDescent="0.2"/>
    <row r="664125" customFormat="1" x14ac:dyDescent="0.2"/>
    <row r="664126" customFormat="1" x14ac:dyDescent="0.2"/>
    <row r="664127" customFormat="1" x14ac:dyDescent="0.2"/>
    <row r="664128" customFormat="1" x14ac:dyDescent="0.2"/>
    <row r="664129" customFormat="1" x14ac:dyDescent="0.2"/>
    <row r="664130" customFormat="1" x14ac:dyDescent="0.2"/>
    <row r="664131" customFormat="1" x14ac:dyDescent="0.2"/>
    <row r="664132" customFormat="1" x14ac:dyDescent="0.2"/>
    <row r="664133" customFormat="1" x14ac:dyDescent="0.2"/>
    <row r="664134" customFormat="1" x14ac:dyDescent="0.2"/>
    <row r="664135" customFormat="1" x14ac:dyDescent="0.2"/>
    <row r="664136" customFormat="1" x14ac:dyDescent="0.2"/>
    <row r="664137" customFormat="1" x14ac:dyDescent="0.2"/>
    <row r="664138" customFormat="1" x14ac:dyDescent="0.2"/>
    <row r="664139" customFormat="1" x14ac:dyDescent="0.2"/>
    <row r="664140" customFormat="1" x14ac:dyDescent="0.2"/>
    <row r="664141" customFormat="1" x14ac:dyDescent="0.2"/>
    <row r="664142" customFormat="1" x14ac:dyDescent="0.2"/>
    <row r="664143" customFormat="1" x14ac:dyDescent="0.2"/>
    <row r="664144" customFormat="1" x14ac:dyDescent="0.2"/>
    <row r="664145" customFormat="1" x14ac:dyDescent="0.2"/>
    <row r="664146" customFormat="1" x14ac:dyDescent="0.2"/>
    <row r="664147" customFormat="1" x14ac:dyDescent="0.2"/>
    <row r="664148" customFormat="1" x14ac:dyDescent="0.2"/>
    <row r="664149" customFormat="1" x14ac:dyDescent="0.2"/>
    <row r="664150" customFormat="1" x14ac:dyDescent="0.2"/>
    <row r="664151" customFormat="1" x14ac:dyDescent="0.2"/>
    <row r="664152" customFormat="1" x14ac:dyDescent="0.2"/>
    <row r="664153" customFormat="1" x14ac:dyDescent="0.2"/>
    <row r="664154" customFormat="1" x14ac:dyDescent="0.2"/>
    <row r="664155" customFormat="1" x14ac:dyDescent="0.2"/>
    <row r="664156" customFormat="1" x14ac:dyDescent="0.2"/>
    <row r="664157" customFormat="1" x14ac:dyDescent="0.2"/>
    <row r="664158" customFormat="1" x14ac:dyDescent="0.2"/>
    <row r="664159" customFormat="1" x14ac:dyDescent="0.2"/>
    <row r="664160" customFormat="1" x14ac:dyDescent="0.2"/>
    <row r="664161" customFormat="1" x14ac:dyDescent="0.2"/>
    <row r="664162" customFormat="1" x14ac:dyDescent="0.2"/>
    <row r="664163" customFormat="1" x14ac:dyDescent="0.2"/>
    <row r="664164" customFormat="1" x14ac:dyDescent="0.2"/>
    <row r="664165" customFormat="1" x14ac:dyDescent="0.2"/>
    <row r="664166" customFormat="1" x14ac:dyDescent="0.2"/>
    <row r="664167" customFormat="1" x14ac:dyDescent="0.2"/>
    <row r="664168" customFormat="1" x14ac:dyDescent="0.2"/>
    <row r="664169" customFormat="1" x14ac:dyDescent="0.2"/>
    <row r="664170" customFormat="1" x14ac:dyDescent="0.2"/>
    <row r="664171" customFormat="1" x14ac:dyDescent="0.2"/>
    <row r="664172" customFormat="1" x14ac:dyDescent="0.2"/>
    <row r="664173" customFormat="1" x14ac:dyDescent="0.2"/>
    <row r="664174" customFormat="1" x14ac:dyDescent="0.2"/>
    <row r="664175" customFormat="1" x14ac:dyDescent="0.2"/>
    <row r="664176" customFormat="1" x14ac:dyDescent="0.2"/>
    <row r="664177" customFormat="1" x14ac:dyDescent="0.2"/>
    <row r="664178" customFormat="1" x14ac:dyDescent="0.2"/>
    <row r="664179" customFormat="1" x14ac:dyDescent="0.2"/>
    <row r="664180" customFormat="1" x14ac:dyDescent="0.2"/>
    <row r="664181" customFormat="1" x14ac:dyDescent="0.2"/>
    <row r="664182" customFormat="1" x14ac:dyDescent="0.2"/>
    <row r="664183" customFormat="1" x14ac:dyDescent="0.2"/>
    <row r="664184" customFormat="1" x14ac:dyDescent="0.2"/>
    <row r="664185" customFormat="1" x14ac:dyDescent="0.2"/>
    <row r="664186" customFormat="1" x14ac:dyDescent="0.2"/>
    <row r="664187" customFormat="1" x14ac:dyDescent="0.2"/>
    <row r="664188" customFormat="1" x14ac:dyDescent="0.2"/>
    <row r="664189" customFormat="1" x14ac:dyDescent="0.2"/>
    <row r="664190" customFormat="1" x14ac:dyDescent="0.2"/>
    <row r="664191" customFormat="1" x14ac:dyDescent="0.2"/>
    <row r="664192" customFormat="1" x14ac:dyDescent="0.2"/>
    <row r="664193" customFormat="1" x14ac:dyDescent="0.2"/>
    <row r="664194" customFormat="1" x14ac:dyDescent="0.2"/>
    <row r="664195" customFormat="1" x14ac:dyDescent="0.2"/>
    <row r="664196" customFormat="1" x14ac:dyDescent="0.2"/>
    <row r="664197" customFormat="1" x14ac:dyDescent="0.2"/>
    <row r="664198" customFormat="1" x14ac:dyDescent="0.2"/>
    <row r="664199" customFormat="1" x14ac:dyDescent="0.2"/>
    <row r="664200" customFormat="1" x14ac:dyDescent="0.2"/>
    <row r="664201" customFormat="1" x14ac:dyDescent="0.2"/>
    <row r="664202" customFormat="1" x14ac:dyDescent="0.2"/>
    <row r="664203" customFormat="1" x14ac:dyDescent="0.2"/>
    <row r="664204" customFormat="1" x14ac:dyDescent="0.2"/>
    <row r="664205" customFormat="1" x14ac:dyDescent="0.2"/>
    <row r="664206" customFormat="1" x14ac:dyDescent="0.2"/>
    <row r="664207" customFormat="1" x14ac:dyDescent="0.2"/>
    <row r="664208" customFormat="1" x14ac:dyDescent="0.2"/>
    <row r="664209" customFormat="1" x14ac:dyDescent="0.2"/>
    <row r="664210" customFormat="1" x14ac:dyDescent="0.2"/>
    <row r="664211" customFormat="1" x14ac:dyDescent="0.2"/>
    <row r="664212" customFormat="1" x14ac:dyDescent="0.2"/>
    <row r="664213" customFormat="1" x14ac:dyDescent="0.2"/>
    <row r="664214" customFormat="1" x14ac:dyDescent="0.2"/>
    <row r="664215" customFormat="1" x14ac:dyDescent="0.2"/>
    <row r="664216" customFormat="1" x14ac:dyDescent="0.2"/>
    <row r="664217" customFormat="1" x14ac:dyDescent="0.2"/>
    <row r="664218" customFormat="1" x14ac:dyDescent="0.2"/>
    <row r="664219" customFormat="1" x14ac:dyDescent="0.2"/>
    <row r="664220" customFormat="1" x14ac:dyDescent="0.2"/>
    <row r="664221" customFormat="1" x14ac:dyDescent="0.2"/>
    <row r="664222" customFormat="1" x14ac:dyDescent="0.2"/>
    <row r="664223" customFormat="1" x14ac:dyDescent="0.2"/>
    <row r="664224" customFormat="1" x14ac:dyDescent="0.2"/>
    <row r="664225" customFormat="1" x14ac:dyDescent="0.2"/>
    <row r="664226" customFormat="1" x14ac:dyDescent="0.2"/>
    <row r="664227" customFormat="1" x14ac:dyDescent="0.2"/>
    <row r="664228" customFormat="1" x14ac:dyDescent="0.2"/>
    <row r="664229" customFormat="1" x14ac:dyDescent="0.2"/>
    <row r="664230" customFormat="1" x14ac:dyDescent="0.2"/>
    <row r="664231" customFormat="1" x14ac:dyDescent="0.2"/>
    <row r="664232" customFormat="1" x14ac:dyDescent="0.2"/>
    <row r="664233" customFormat="1" x14ac:dyDescent="0.2"/>
    <row r="664234" customFormat="1" x14ac:dyDescent="0.2"/>
    <row r="664235" customFormat="1" x14ac:dyDescent="0.2"/>
    <row r="664236" customFormat="1" x14ac:dyDescent="0.2"/>
    <row r="664237" customFormat="1" x14ac:dyDescent="0.2"/>
    <row r="664238" customFormat="1" x14ac:dyDescent="0.2"/>
    <row r="664239" customFormat="1" x14ac:dyDescent="0.2"/>
    <row r="664240" customFormat="1" x14ac:dyDescent="0.2"/>
    <row r="664241" customFormat="1" x14ac:dyDescent="0.2"/>
    <row r="664242" customFormat="1" x14ac:dyDescent="0.2"/>
    <row r="664243" customFormat="1" x14ac:dyDescent="0.2"/>
    <row r="664244" customFormat="1" x14ac:dyDescent="0.2"/>
    <row r="664245" customFormat="1" x14ac:dyDescent="0.2"/>
    <row r="664246" customFormat="1" x14ac:dyDescent="0.2"/>
    <row r="664247" customFormat="1" x14ac:dyDescent="0.2"/>
    <row r="664248" customFormat="1" x14ac:dyDescent="0.2"/>
    <row r="664249" customFormat="1" x14ac:dyDescent="0.2"/>
    <row r="664250" customFormat="1" x14ac:dyDescent="0.2"/>
    <row r="664251" customFormat="1" x14ac:dyDescent="0.2"/>
    <row r="664252" customFormat="1" x14ac:dyDescent="0.2"/>
    <row r="664253" customFormat="1" x14ac:dyDescent="0.2"/>
    <row r="664254" customFormat="1" x14ac:dyDescent="0.2"/>
    <row r="664255" customFormat="1" x14ac:dyDescent="0.2"/>
    <row r="664256" customFormat="1" x14ac:dyDescent="0.2"/>
    <row r="664257" customFormat="1" x14ac:dyDescent="0.2"/>
    <row r="664258" customFormat="1" x14ac:dyDescent="0.2"/>
    <row r="664259" customFormat="1" x14ac:dyDescent="0.2"/>
    <row r="664260" customFormat="1" x14ac:dyDescent="0.2"/>
    <row r="664261" customFormat="1" x14ac:dyDescent="0.2"/>
    <row r="664262" customFormat="1" x14ac:dyDescent="0.2"/>
    <row r="664263" customFormat="1" x14ac:dyDescent="0.2"/>
    <row r="664264" customFormat="1" x14ac:dyDescent="0.2"/>
    <row r="664265" customFormat="1" x14ac:dyDescent="0.2"/>
    <row r="664266" customFormat="1" x14ac:dyDescent="0.2"/>
    <row r="664267" customFormat="1" x14ac:dyDescent="0.2"/>
    <row r="664268" customFormat="1" x14ac:dyDescent="0.2"/>
    <row r="664269" customFormat="1" x14ac:dyDescent="0.2"/>
    <row r="664270" customFormat="1" x14ac:dyDescent="0.2"/>
    <row r="664271" customFormat="1" x14ac:dyDescent="0.2"/>
    <row r="664272" customFormat="1" x14ac:dyDescent="0.2"/>
    <row r="664273" customFormat="1" x14ac:dyDescent="0.2"/>
    <row r="664274" customFormat="1" x14ac:dyDescent="0.2"/>
    <row r="664275" customFormat="1" x14ac:dyDescent="0.2"/>
    <row r="664276" customFormat="1" x14ac:dyDescent="0.2"/>
    <row r="664277" customFormat="1" x14ac:dyDescent="0.2"/>
    <row r="664278" customFormat="1" x14ac:dyDescent="0.2"/>
    <row r="664279" customFormat="1" x14ac:dyDescent="0.2"/>
    <row r="664280" customFormat="1" x14ac:dyDescent="0.2"/>
    <row r="664281" customFormat="1" x14ac:dyDescent="0.2"/>
    <row r="664282" customFormat="1" x14ac:dyDescent="0.2"/>
    <row r="664283" customFormat="1" x14ac:dyDescent="0.2"/>
    <row r="664284" customFormat="1" x14ac:dyDescent="0.2"/>
    <row r="664285" customFormat="1" x14ac:dyDescent="0.2"/>
    <row r="664286" customFormat="1" x14ac:dyDescent="0.2"/>
    <row r="664287" customFormat="1" x14ac:dyDescent="0.2"/>
    <row r="664288" customFormat="1" x14ac:dyDescent="0.2"/>
    <row r="664289" customFormat="1" x14ac:dyDescent="0.2"/>
    <row r="664290" customFormat="1" x14ac:dyDescent="0.2"/>
    <row r="664291" customFormat="1" x14ac:dyDescent="0.2"/>
    <row r="664292" customFormat="1" x14ac:dyDescent="0.2"/>
    <row r="664293" customFormat="1" x14ac:dyDescent="0.2"/>
    <row r="664294" customFormat="1" x14ac:dyDescent="0.2"/>
    <row r="664295" customFormat="1" x14ac:dyDescent="0.2"/>
    <row r="664296" customFormat="1" x14ac:dyDescent="0.2"/>
    <row r="664297" customFormat="1" x14ac:dyDescent="0.2"/>
    <row r="664298" customFormat="1" x14ac:dyDescent="0.2"/>
    <row r="664299" customFormat="1" x14ac:dyDescent="0.2"/>
    <row r="664300" customFormat="1" x14ac:dyDescent="0.2"/>
    <row r="664301" customFormat="1" x14ac:dyDescent="0.2"/>
    <row r="664302" customFormat="1" x14ac:dyDescent="0.2"/>
    <row r="664303" customFormat="1" x14ac:dyDescent="0.2"/>
    <row r="664304" customFormat="1" x14ac:dyDescent="0.2"/>
    <row r="664305" customFormat="1" x14ac:dyDescent="0.2"/>
    <row r="664306" customFormat="1" x14ac:dyDescent="0.2"/>
    <row r="664307" customFormat="1" x14ac:dyDescent="0.2"/>
    <row r="664308" customFormat="1" x14ac:dyDescent="0.2"/>
    <row r="664309" customFormat="1" x14ac:dyDescent="0.2"/>
    <row r="664310" customFormat="1" x14ac:dyDescent="0.2"/>
    <row r="664311" customFormat="1" x14ac:dyDescent="0.2"/>
    <row r="664312" customFormat="1" x14ac:dyDescent="0.2"/>
    <row r="664313" customFormat="1" x14ac:dyDescent="0.2"/>
    <row r="664314" customFormat="1" x14ac:dyDescent="0.2"/>
    <row r="664315" customFormat="1" x14ac:dyDescent="0.2"/>
    <row r="664316" customFormat="1" x14ac:dyDescent="0.2"/>
    <row r="664317" customFormat="1" x14ac:dyDescent="0.2"/>
    <row r="664318" customFormat="1" x14ac:dyDescent="0.2"/>
    <row r="664319" customFormat="1" x14ac:dyDescent="0.2"/>
    <row r="664320" customFormat="1" x14ac:dyDescent="0.2"/>
    <row r="664321" customFormat="1" x14ac:dyDescent="0.2"/>
    <row r="664322" customFormat="1" x14ac:dyDescent="0.2"/>
    <row r="664323" customFormat="1" x14ac:dyDescent="0.2"/>
    <row r="664324" customFormat="1" x14ac:dyDescent="0.2"/>
    <row r="664325" customFormat="1" x14ac:dyDescent="0.2"/>
    <row r="664326" customFormat="1" x14ac:dyDescent="0.2"/>
    <row r="664327" customFormat="1" x14ac:dyDescent="0.2"/>
    <row r="664328" customFormat="1" x14ac:dyDescent="0.2"/>
    <row r="664329" customFormat="1" x14ac:dyDescent="0.2"/>
    <row r="664330" customFormat="1" x14ac:dyDescent="0.2"/>
    <row r="664331" customFormat="1" x14ac:dyDescent="0.2"/>
    <row r="664332" customFormat="1" x14ac:dyDescent="0.2"/>
    <row r="664333" customFormat="1" x14ac:dyDescent="0.2"/>
    <row r="664334" customFormat="1" x14ac:dyDescent="0.2"/>
    <row r="664335" customFormat="1" x14ac:dyDescent="0.2"/>
    <row r="664336" customFormat="1" x14ac:dyDescent="0.2"/>
    <row r="664337" customFormat="1" x14ac:dyDescent="0.2"/>
    <row r="664338" customFormat="1" x14ac:dyDescent="0.2"/>
    <row r="664339" customFormat="1" x14ac:dyDescent="0.2"/>
    <row r="664340" customFormat="1" x14ac:dyDescent="0.2"/>
    <row r="664341" customFormat="1" x14ac:dyDescent="0.2"/>
    <row r="664342" customFormat="1" x14ac:dyDescent="0.2"/>
    <row r="664343" customFormat="1" x14ac:dyDescent="0.2"/>
    <row r="664344" customFormat="1" x14ac:dyDescent="0.2"/>
    <row r="664345" customFormat="1" x14ac:dyDescent="0.2"/>
    <row r="664346" customFormat="1" x14ac:dyDescent="0.2"/>
    <row r="664347" customFormat="1" x14ac:dyDescent="0.2"/>
    <row r="664348" customFormat="1" x14ac:dyDescent="0.2"/>
    <row r="664349" customFormat="1" x14ac:dyDescent="0.2"/>
    <row r="664350" customFormat="1" x14ac:dyDescent="0.2"/>
    <row r="664351" customFormat="1" x14ac:dyDescent="0.2"/>
    <row r="664352" customFormat="1" x14ac:dyDescent="0.2"/>
    <row r="664353" customFormat="1" x14ac:dyDescent="0.2"/>
    <row r="664354" customFormat="1" x14ac:dyDescent="0.2"/>
    <row r="664355" customFormat="1" x14ac:dyDescent="0.2"/>
    <row r="664356" customFormat="1" x14ac:dyDescent="0.2"/>
    <row r="664357" customFormat="1" x14ac:dyDescent="0.2"/>
    <row r="664358" customFormat="1" x14ac:dyDescent="0.2"/>
    <row r="664359" customFormat="1" x14ac:dyDescent="0.2"/>
    <row r="664360" customFormat="1" x14ac:dyDescent="0.2"/>
    <row r="664361" customFormat="1" x14ac:dyDescent="0.2"/>
    <row r="664362" customFormat="1" x14ac:dyDescent="0.2"/>
    <row r="664363" customFormat="1" x14ac:dyDescent="0.2"/>
    <row r="664364" customFormat="1" x14ac:dyDescent="0.2"/>
    <row r="664365" customFormat="1" x14ac:dyDescent="0.2"/>
    <row r="664366" customFormat="1" x14ac:dyDescent="0.2"/>
    <row r="664367" customFormat="1" x14ac:dyDescent="0.2"/>
    <row r="664368" customFormat="1" x14ac:dyDescent="0.2"/>
    <row r="664369" customFormat="1" x14ac:dyDescent="0.2"/>
    <row r="664370" customFormat="1" x14ac:dyDescent="0.2"/>
    <row r="664371" customFormat="1" x14ac:dyDescent="0.2"/>
    <row r="664372" customFormat="1" x14ac:dyDescent="0.2"/>
    <row r="664373" customFormat="1" x14ac:dyDescent="0.2"/>
    <row r="664374" customFormat="1" x14ac:dyDescent="0.2"/>
    <row r="664375" customFormat="1" x14ac:dyDescent="0.2"/>
    <row r="664376" customFormat="1" x14ac:dyDescent="0.2"/>
    <row r="664377" customFormat="1" x14ac:dyDescent="0.2"/>
    <row r="664378" customFormat="1" x14ac:dyDescent="0.2"/>
    <row r="664379" customFormat="1" x14ac:dyDescent="0.2"/>
    <row r="664380" customFormat="1" x14ac:dyDescent="0.2"/>
    <row r="664381" customFormat="1" x14ac:dyDescent="0.2"/>
    <row r="664382" customFormat="1" x14ac:dyDescent="0.2"/>
    <row r="664383" customFormat="1" x14ac:dyDescent="0.2"/>
    <row r="664384" customFormat="1" x14ac:dyDescent="0.2"/>
    <row r="664385" customFormat="1" x14ac:dyDescent="0.2"/>
    <row r="664386" customFormat="1" x14ac:dyDescent="0.2"/>
    <row r="664387" customFormat="1" x14ac:dyDescent="0.2"/>
    <row r="664388" customFormat="1" x14ac:dyDescent="0.2"/>
    <row r="664389" customFormat="1" x14ac:dyDescent="0.2"/>
    <row r="664390" customFormat="1" x14ac:dyDescent="0.2"/>
    <row r="664391" customFormat="1" x14ac:dyDescent="0.2"/>
    <row r="664392" customFormat="1" x14ac:dyDescent="0.2"/>
    <row r="664393" customFormat="1" x14ac:dyDescent="0.2"/>
    <row r="664394" customFormat="1" x14ac:dyDescent="0.2"/>
    <row r="664395" customFormat="1" x14ac:dyDescent="0.2"/>
    <row r="664396" customFormat="1" x14ac:dyDescent="0.2"/>
    <row r="664397" customFormat="1" x14ac:dyDescent="0.2"/>
    <row r="664398" customFormat="1" x14ac:dyDescent="0.2"/>
    <row r="664399" customFormat="1" x14ac:dyDescent="0.2"/>
    <row r="664400" customFormat="1" x14ac:dyDescent="0.2"/>
    <row r="664401" customFormat="1" x14ac:dyDescent="0.2"/>
    <row r="664402" customFormat="1" x14ac:dyDescent="0.2"/>
    <row r="664403" customFormat="1" x14ac:dyDescent="0.2"/>
    <row r="664404" customFormat="1" x14ac:dyDescent="0.2"/>
    <row r="664405" customFormat="1" x14ac:dyDescent="0.2"/>
    <row r="664406" customFormat="1" x14ac:dyDescent="0.2"/>
    <row r="664407" customFormat="1" x14ac:dyDescent="0.2"/>
    <row r="664408" customFormat="1" x14ac:dyDescent="0.2"/>
    <row r="664409" customFormat="1" x14ac:dyDescent="0.2"/>
    <row r="664410" customFormat="1" x14ac:dyDescent="0.2"/>
    <row r="664411" customFormat="1" x14ac:dyDescent="0.2"/>
    <row r="664412" customFormat="1" x14ac:dyDescent="0.2"/>
    <row r="664413" customFormat="1" x14ac:dyDescent="0.2"/>
    <row r="664414" customFormat="1" x14ac:dyDescent="0.2"/>
    <row r="664415" customFormat="1" x14ac:dyDescent="0.2"/>
    <row r="664416" customFormat="1" x14ac:dyDescent="0.2"/>
    <row r="664417" customFormat="1" x14ac:dyDescent="0.2"/>
    <row r="664418" customFormat="1" x14ac:dyDescent="0.2"/>
    <row r="664419" customFormat="1" x14ac:dyDescent="0.2"/>
    <row r="664420" customFormat="1" x14ac:dyDescent="0.2"/>
    <row r="664421" customFormat="1" x14ac:dyDescent="0.2"/>
    <row r="664422" customFormat="1" x14ac:dyDescent="0.2"/>
    <row r="664423" customFormat="1" x14ac:dyDescent="0.2"/>
    <row r="664424" customFormat="1" x14ac:dyDescent="0.2"/>
    <row r="664425" customFormat="1" x14ac:dyDescent="0.2"/>
    <row r="664426" customFormat="1" x14ac:dyDescent="0.2"/>
    <row r="664427" customFormat="1" x14ac:dyDescent="0.2"/>
    <row r="664428" customFormat="1" x14ac:dyDescent="0.2"/>
    <row r="664429" customFormat="1" x14ac:dyDescent="0.2"/>
    <row r="664430" customFormat="1" x14ac:dyDescent="0.2"/>
    <row r="664431" customFormat="1" x14ac:dyDescent="0.2"/>
    <row r="664432" customFormat="1" x14ac:dyDescent="0.2"/>
    <row r="664433" customFormat="1" x14ac:dyDescent="0.2"/>
    <row r="664434" customFormat="1" x14ac:dyDescent="0.2"/>
    <row r="664435" customFormat="1" x14ac:dyDescent="0.2"/>
    <row r="664436" customFormat="1" x14ac:dyDescent="0.2"/>
    <row r="664437" customFormat="1" x14ac:dyDescent="0.2"/>
    <row r="664438" customFormat="1" x14ac:dyDescent="0.2"/>
    <row r="664439" customFormat="1" x14ac:dyDescent="0.2"/>
    <row r="664440" customFormat="1" x14ac:dyDescent="0.2"/>
    <row r="664441" customFormat="1" x14ac:dyDescent="0.2"/>
    <row r="664442" customFormat="1" x14ac:dyDescent="0.2"/>
    <row r="664443" customFormat="1" x14ac:dyDescent="0.2"/>
    <row r="664444" customFormat="1" x14ac:dyDescent="0.2"/>
    <row r="664445" customFormat="1" x14ac:dyDescent="0.2"/>
    <row r="664446" customFormat="1" x14ac:dyDescent="0.2"/>
    <row r="664447" customFormat="1" x14ac:dyDescent="0.2"/>
    <row r="664448" customFormat="1" x14ac:dyDescent="0.2"/>
    <row r="664449" customFormat="1" x14ac:dyDescent="0.2"/>
    <row r="664450" customFormat="1" x14ac:dyDescent="0.2"/>
    <row r="664451" customFormat="1" x14ac:dyDescent="0.2"/>
    <row r="664452" customFormat="1" x14ac:dyDescent="0.2"/>
    <row r="664453" customFormat="1" x14ac:dyDescent="0.2"/>
    <row r="664454" customFormat="1" x14ac:dyDescent="0.2"/>
    <row r="664455" customFormat="1" x14ac:dyDescent="0.2"/>
    <row r="664456" customFormat="1" x14ac:dyDescent="0.2"/>
    <row r="664457" customFormat="1" x14ac:dyDescent="0.2"/>
    <row r="664458" customFormat="1" x14ac:dyDescent="0.2"/>
    <row r="664459" customFormat="1" x14ac:dyDescent="0.2"/>
    <row r="664460" customFormat="1" x14ac:dyDescent="0.2"/>
    <row r="664461" customFormat="1" x14ac:dyDescent="0.2"/>
    <row r="664462" customFormat="1" x14ac:dyDescent="0.2"/>
    <row r="664463" customFormat="1" x14ac:dyDescent="0.2"/>
    <row r="664464" customFormat="1" x14ac:dyDescent="0.2"/>
    <row r="664465" customFormat="1" x14ac:dyDescent="0.2"/>
    <row r="664466" customFormat="1" x14ac:dyDescent="0.2"/>
    <row r="664467" customFormat="1" x14ac:dyDescent="0.2"/>
    <row r="664468" customFormat="1" x14ac:dyDescent="0.2"/>
    <row r="664469" customFormat="1" x14ac:dyDescent="0.2"/>
    <row r="664470" customFormat="1" x14ac:dyDescent="0.2"/>
    <row r="664471" customFormat="1" x14ac:dyDescent="0.2"/>
    <row r="664472" customFormat="1" x14ac:dyDescent="0.2"/>
    <row r="664473" customFormat="1" x14ac:dyDescent="0.2"/>
    <row r="664474" customFormat="1" x14ac:dyDescent="0.2"/>
    <row r="664475" customFormat="1" x14ac:dyDescent="0.2"/>
    <row r="664476" customFormat="1" x14ac:dyDescent="0.2"/>
    <row r="664477" customFormat="1" x14ac:dyDescent="0.2"/>
    <row r="664478" customFormat="1" x14ac:dyDescent="0.2"/>
    <row r="664479" customFormat="1" x14ac:dyDescent="0.2"/>
    <row r="664480" customFormat="1" x14ac:dyDescent="0.2"/>
    <row r="664481" customFormat="1" x14ac:dyDescent="0.2"/>
    <row r="664482" customFormat="1" x14ac:dyDescent="0.2"/>
    <row r="664483" customFormat="1" x14ac:dyDescent="0.2"/>
    <row r="664484" customFormat="1" x14ac:dyDescent="0.2"/>
    <row r="664485" customFormat="1" x14ac:dyDescent="0.2"/>
    <row r="664486" customFormat="1" x14ac:dyDescent="0.2"/>
    <row r="664487" customFormat="1" x14ac:dyDescent="0.2"/>
    <row r="664488" customFormat="1" x14ac:dyDescent="0.2"/>
    <row r="664489" customFormat="1" x14ac:dyDescent="0.2"/>
    <row r="664490" customFormat="1" x14ac:dyDescent="0.2"/>
    <row r="664491" customFormat="1" x14ac:dyDescent="0.2"/>
    <row r="664492" customFormat="1" x14ac:dyDescent="0.2"/>
    <row r="664493" customFormat="1" x14ac:dyDescent="0.2"/>
    <row r="664494" customFormat="1" x14ac:dyDescent="0.2"/>
    <row r="664495" customFormat="1" x14ac:dyDescent="0.2"/>
    <row r="664496" customFormat="1" x14ac:dyDescent="0.2"/>
    <row r="664497" customFormat="1" x14ac:dyDescent="0.2"/>
    <row r="664498" customFormat="1" x14ac:dyDescent="0.2"/>
    <row r="664499" customFormat="1" x14ac:dyDescent="0.2"/>
    <row r="664500" customFormat="1" x14ac:dyDescent="0.2"/>
    <row r="664501" customFormat="1" x14ac:dyDescent="0.2"/>
    <row r="664502" customFormat="1" x14ac:dyDescent="0.2"/>
    <row r="664503" customFormat="1" x14ac:dyDescent="0.2"/>
    <row r="664504" customFormat="1" x14ac:dyDescent="0.2"/>
    <row r="664505" customFormat="1" x14ac:dyDescent="0.2"/>
    <row r="664506" customFormat="1" x14ac:dyDescent="0.2"/>
    <row r="664507" customFormat="1" x14ac:dyDescent="0.2"/>
    <row r="664508" customFormat="1" x14ac:dyDescent="0.2"/>
    <row r="664509" customFormat="1" x14ac:dyDescent="0.2"/>
    <row r="664510" customFormat="1" x14ac:dyDescent="0.2"/>
    <row r="664511" customFormat="1" x14ac:dyDescent="0.2"/>
    <row r="664512" customFormat="1" x14ac:dyDescent="0.2"/>
    <row r="664513" customFormat="1" x14ac:dyDescent="0.2"/>
    <row r="664514" customFormat="1" x14ac:dyDescent="0.2"/>
    <row r="664515" customFormat="1" x14ac:dyDescent="0.2"/>
    <row r="664516" customFormat="1" x14ac:dyDescent="0.2"/>
    <row r="664517" customFormat="1" x14ac:dyDescent="0.2"/>
    <row r="664518" customFormat="1" x14ac:dyDescent="0.2"/>
    <row r="664519" customFormat="1" x14ac:dyDescent="0.2"/>
    <row r="664520" customFormat="1" x14ac:dyDescent="0.2"/>
    <row r="664521" customFormat="1" x14ac:dyDescent="0.2"/>
    <row r="664522" customFormat="1" x14ac:dyDescent="0.2"/>
    <row r="664523" customFormat="1" x14ac:dyDescent="0.2"/>
    <row r="664524" customFormat="1" x14ac:dyDescent="0.2"/>
    <row r="664525" customFormat="1" x14ac:dyDescent="0.2"/>
    <row r="664526" customFormat="1" x14ac:dyDescent="0.2"/>
    <row r="664527" customFormat="1" x14ac:dyDescent="0.2"/>
    <row r="664528" customFormat="1" x14ac:dyDescent="0.2"/>
    <row r="664529" customFormat="1" x14ac:dyDescent="0.2"/>
    <row r="664530" customFormat="1" x14ac:dyDescent="0.2"/>
    <row r="664531" customFormat="1" x14ac:dyDescent="0.2"/>
    <row r="664532" customFormat="1" x14ac:dyDescent="0.2"/>
    <row r="664533" customFormat="1" x14ac:dyDescent="0.2"/>
    <row r="664534" customFormat="1" x14ac:dyDescent="0.2"/>
    <row r="664535" customFormat="1" x14ac:dyDescent="0.2"/>
    <row r="664536" customFormat="1" x14ac:dyDescent="0.2"/>
    <row r="664537" customFormat="1" x14ac:dyDescent="0.2"/>
    <row r="664538" customFormat="1" x14ac:dyDescent="0.2"/>
    <row r="664539" customFormat="1" x14ac:dyDescent="0.2"/>
    <row r="664540" customFormat="1" x14ac:dyDescent="0.2"/>
    <row r="664541" customFormat="1" x14ac:dyDescent="0.2"/>
    <row r="664542" customFormat="1" x14ac:dyDescent="0.2"/>
    <row r="664543" customFormat="1" x14ac:dyDescent="0.2"/>
    <row r="664544" customFormat="1" x14ac:dyDescent="0.2"/>
    <row r="664545" customFormat="1" x14ac:dyDescent="0.2"/>
    <row r="664546" customFormat="1" x14ac:dyDescent="0.2"/>
    <row r="664547" customFormat="1" x14ac:dyDescent="0.2"/>
    <row r="664548" customFormat="1" x14ac:dyDescent="0.2"/>
    <row r="664549" customFormat="1" x14ac:dyDescent="0.2"/>
    <row r="664550" customFormat="1" x14ac:dyDescent="0.2"/>
    <row r="664551" customFormat="1" x14ac:dyDescent="0.2"/>
    <row r="664552" customFormat="1" x14ac:dyDescent="0.2"/>
    <row r="664553" customFormat="1" x14ac:dyDescent="0.2"/>
    <row r="664554" customFormat="1" x14ac:dyDescent="0.2"/>
    <row r="664555" customFormat="1" x14ac:dyDescent="0.2"/>
    <row r="664556" customFormat="1" x14ac:dyDescent="0.2"/>
    <row r="664557" customFormat="1" x14ac:dyDescent="0.2"/>
    <row r="664558" customFormat="1" x14ac:dyDescent="0.2"/>
    <row r="664559" customFormat="1" x14ac:dyDescent="0.2"/>
    <row r="664560" customFormat="1" x14ac:dyDescent="0.2"/>
    <row r="664561" customFormat="1" x14ac:dyDescent="0.2"/>
    <row r="664562" customFormat="1" x14ac:dyDescent="0.2"/>
    <row r="664563" customFormat="1" x14ac:dyDescent="0.2"/>
    <row r="664564" customFormat="1" x14ac:dyDescent="0.2"/>
    <row r="664565" customFormat="1" x14ac:dyDescent="0.2"/>
    <row r="664566" customFormat="1" x14ac:dyDescent="0.2"/>
    <row r="664567" customFormat="1" x14ac:dyDescent="0.2"/>
    <row r="664568" customFormat="1" x14ac:dyDescent="0.2"/>
    <row r="664569" customFormat="1" x14ac:dyDescent="0.2"/>
    <row r="664570" customFormat="1" x14ac:dyDescent="0.2"/>
    <row r="664571" customFormat="1" x14ac:dyDescent="0.2"/>
    <row r="664572" customFormat="1" x14ac:dyDescent="0.2"/>
    <row r="664573" customFormat="1" x14ac:dyDescent="0.2"/>
    <row r="664574" customFormat="1" x14ac:dyDescent="0.2"/>
    <row r="664575" customFormat="1" x14ac:dyDescent="0.2"/>
    <row r="664576" customFormat="1" x14ac:dyDescent="0.2"/>
    <row r="664577" customFormat="1" x14ac:dyDescent="0.2"/>
    <row r="664578" customFormat="1" x14ac:dyDescent="0.2"/>
    <row r="664579" customFormat="1" x14ac:dyDescent="0.2"/>
    <row r="664580" customFormat="1" x14ac:dyDescent="0.2"/>
    <row r="664581" customFormat="1" x14ac:dyDescent="0.2"/>
    <row r="664582" customFormat="1" x14ac:dyDescent="0.2"/>
    <row r="664583" customFormat="1" x14ac:dyDescent="0.2"/>
    <row r="664584" customFormat="1" x14ac:dyDescent="0.2"/>
    <row r="664585" customFormat="1" x14ac:dyDescent="0.2"/>
    <row r="664586" customFormat="1" x14ac:dyDescent="0.2"/>
    <row r="664587" customFormat="1" x14ac:dyDescent="0.2"/>
    <row r="664588" customFormat="1" x14ac:dyDescent="0.2"/>
    <row r="664589" customFormat="1" x14ac:dyDescent="0.2"/>
    <row r="664590" customFormat="1" x14ac:dyDescent="0.2"/>
    <row r="664591" customFormat="1" x14ac:dyDescent="0.2"/>
    <row r="664592" customFormat="1" x14ac:dyDescent="0.2"/>
    <row r="664593" customFormat="1" x14ac:dyDescent="0.2"/>
    <row r="664594" customFormat="1" x14ac:dyDescent="0.2"/>
    <row r="664595" customFormat="1" x14ac:dyDescent="0.2"/>
    <row r="664596" customFormat="1" x14ac:dyDescent="0.2"/>
    <row r="664597" customFormat="1" x14ac:dyDescent="0.2"/>
    <row r="664598" customFormat="1" x14ac:dyDescent="0.2"/>
    <row r="664599" customFormat="1" x14ac:dyDescent="0.2"/>
    <row r="664600" customFormat="1" x14ac:dyDescent="0.2"/>
    <row r="664601" customFormat="1" x14ac:dyDescent="0.2"/>
    <row r="664602" customFormat="1" x14ac:dyDescent="0.2"/>
    <row r="664603" customFormat="1" x14ac:dyDescent="0.2"/>
    <row r="664604" customFormat="1" x14ac:dyDescent="0.2"/>
    <row r="664605" customFormat="1" x14ac:dyDescent="0.2"/>
    <row r="664606" customFormat="1" x14ac:dyDescent="0.2"/>
    <row r="664607" customFormat="1" x14ac:dyDescent="0.2"/>
    <row r="664608" customFormat="1" x14ac:dyDescent="0.2"/>
    <row r="664609" customFormat="1" x14ac:dyDescent="0.2"/>
    <row r="664610" customFormat="1" x14ac:dyDescent="0.2"/>
    <row r="664611" customFormat="1" x14ac:dyDescent="0.2"/>
    <row r="664612" customFormat="1" x14ac:dyDescent="0.2"/>
    <row r="664613" customFormat="1" x14ac:dyDescent="0.2"/>
    <row r="664614" customFormat="1" x14ac:dyDescent="0.2"/>
    <row r="664615" customFormat="1" x14ac:dyDescent="0.2"/>
    <row r="664616" customFormat="1" x14ac:dyDescent="0.2"/>
    <row r="664617" customFormat="1" x14ac:dyDescent="0.2"/>
    <row r="664618" customFormat="1" x14ac:dyDescent="0.2"/>
    <row r="664619" customFormat="1" x14ac:dyDescent="0.2"/>
    <row r="664620" customFormat="1" x14ac:dyDescent="0.2"/>
    <row r="664621" customFormat="1" x14ac:dyDescent="0.2"/>
    <row r="664622" customFormat="1" x14ac:dyDescent="0.2"/>
    <row r="664623" customFormat="1" x14ac:dyDescent="0.2"/>
    <row r="664624" customFormat="1" x14ac:dyDescent="0.2"/>
    <row r="664625" customFormat="1" x14ac:dyDescent="0.2"/>
    <row r="664626" customFormat="1" x14ac:dyDescent="0.2"/>
    <row r="664627" customFormat="1" x14ac:dyDescent="0.2"/>
    <row r="664628" customFormat="1" x14ac:dyDescent="0.2"/>
    <row r="664629" customFormat="1" x14ac:dyDescent="0.2"/>
    <row r="664630" customFormat="1" x14ac:dyDescent="0.2"/>
    <row r="664631" customFormat="1" x14ac:dyDescent="0.2"/>
    <row r="664632" customFormat="1" x14ac:dyDescent="0.2"/>
    <row r="664633" customFormat="1" x14ac:dyDescent="0.2"/>
    <row r="664634" customFormat="1" x14ac:dyDescent="0.2"/>
    <row r="664635" customFormat="1" x14ac:dyDescent="0.2"/>
    <row r="664636" customFormat="1" x14ac:dyDescent="0.2"/>
    <row r="664637" customFormat="1" x14ac:dyDescent="0.2"/>
    <row r="664638" customFormat="1" x14ac:dyDescent="0.2"/>
    <row r="664639" customFormat="1" x14ac:dyDescent="0.2"/>
    <row r="664640" customFormat="1" x14ac:dyDescent="0.2"/>
    <row r="664641" customFormat="1" x14ac:dyDescent="0.2"/>
    <row r="664642" customFormat="1" x14ac:dyDescent="0.2"/>
    <row r="664643" customFormat="1" x14ac:dyDescent="0.2"/>
    <row r="664644" customFormat="1" x14ac:dyDescent="0.2"/>
    <row r="664645" customFormat="1" x14ac:dyDescent="0.2"/>
    <row r="664646" customFormat="1" x14ac:dyDescent="0.2"/>
    <row r="664647" customFormat="1" x14ac:dyDescent="0.2"/>
    <row r="664648" customFormat="1" x14ac:dyDescent="0.2"/>
    <row r="664649" customFormat="1" x14ac:dyDescent="0.2"/>
    <row r="664650" customFormat="1" x14ac:dyDescent="0.2"/>
    <row r="664651" customFormat="1" x14ac:dyDescent="0.2"/>
    <row r="664652" customFormat="1" x14ac:dyDescent="0.2"/>
    <row r="664653" customFormat="1" x14ac:dyDescent="0.2"/>
    <row r="664654" customFormat="1" x14ac:dyDescent="0.2"/>
    <row r="664655" customFormat="1" x14ac:dyDescent="0.2"/>
    <row r="664656" customFormat="1" x14ac:dyDescent="0.2"/>
    <row r="664657" customFormat="1" x14ac:dyDescent="0.2"/>
    <row r="664658" customFormat="1" x14ac:dyDescent="0.2"/>
    <row r="664659" customFormat="1" x14ac:dyDescent="0.2"/>
    <row r="664660" customFormat="1" x14ac:dyDescent="0.2"/>
    <row r="664661" customFormat="1" x14ac:dyDescent="0.2"/>
    <row r="664662" customFormat="1" x14ac:dyDescent="0.2"/>
    <row r="664663" customFormat="1" x14ac:dyDescent="0.2"/>
    <row r="664664" customFormat="1" x14ac:dyDescent="0.2"/>
    <row r="664665" customFormat="1" x14ac:dyDescent="0.2"/>
    <row r="664666" customFormat="1" x14ac:dyDescent="0.2"/>
    <row r="664667" customFormat="1" x14ac:dyDescent="0.2"/>
    <row r="664668" customFormat="1" x14ac:dyDescent="0.2"/>
    <row r="664669" customFormat="1" x14ac:dyDescent="0.2"/>
    <row r="664670" customFormat="1" x14ac:dyDescent="0.2"/>
    <row r="664671" customFormat="1" x14ac:dyDescent="0.2"/>
    <row r="664672" customFormat="1" x14ac:dyDescent="0.2"/>
    <row r="664673" customFormat="1" x14ac:dyDescent="0.2"/>
    <row r="664674" customFormat="1" x14ac:dyDescent="0.2"/>
    <row r="664675" customFormat="1" x14ac:dyDescent="0.2"/>
    <row r="664676" customFormat="1" x14ac:dyDescent="0.2"/>
    <row r="664677" customFormat="1" x14ac:dyDescent="0.2"/>
    <row r="664678" customFormat="1" x14ac:dyDescent="0.2"/>
    <row r="664679" customFormat="1" x14ac:dyDescent="0.2"/>
    <row r="664680" customFormat="1" x14ac:dyDescent="0.2"/>
    <row r="664681" customFormat="1" x14ac:dyDescent="0.2"/>
    <row r="664682" customFormat="1" x14ac:dyDescent="0.2"/>
    <row r="664683" customFormat="1" x14ac:dyDescent="0.2"/>
    <row r="664684" customFormat="1" x14ac:dyDescent="0.2"/>
    <row r="664685" customFormat="1" x14ac:dyDescent="0.2"/>
    <row r="664686" customFormat="1" x14ac:dyDescent="0.2"/>
    <row r="664687" customFormat="1" x14ac:dyDescent="0.2"/>
    <row r="664688" customFormat="1" x14ac:dyDescent="0.2"/>
    <row r="664689" customFormat="1" x14ac:dyDescent="0.2"/>
    <row r="664690" customFormat="1" x14ac:dyDescent="0.2"/>
    <row r="664691" customFormat="1" x14ac:dyDescent="0.2"/>
    <row r="664692" customFormat="1" x14ac:dyDescent="0.2"/>
    <row r="664693" customFormat="1" x14ac:dyDescent="0.2"/>
    <row r="664694" customFormat="1" x14ac:dyDescent="0.2"/>
    <row r="664695" customFormat="1" x14ac:dyDescent="0.2"/>
    <row r="664696" customFormat="1" x14ac:dyDescent="0.2"/>
    <row r="664697" customFormat="1" x14ac:dyDescent="0.2"/>
    <row r="664698" customFormat="1" x14ac:dyDescent="0.2"/>
    <row r="664699" customFormat="1" x14ac:dyDescent="0.2"/>
    <row r="664700" customFormat="1" x14ac:dyDescent="0.2"/>
    <row r="664701" customFormat="1" x14ac:dyDescent="0.2"/>
    <row r="664702" customFormat="1" x14ac:dyDescent="0.2"/>
    <row r="664703" customFormat="1" x14ac:dyDescent="0.2"/>
    <row r="664704" customFormat="1" x14ac:dyDescent="0.2"/>
    <row r="664705" customFormat="1" x14ac:dyDescent="0.2"/>
    <row r="664706" customFormat="1" x14ac:dyDescent="0.2"/>
    <row r="664707" customFormat="1" x14ac:dyDescent="0.2"/>
    <row r="664708" customFormat="1" x14ac:dyDescent="0.2"/>
    <row r="664709" customFormat="1" x14ac:dyDescent="0.2"/>
    <row r="664710" customFormat="1" x14ac:dyDescent="0.2"/>
    <row r="664711" customFormat="1" x14ac:dyDescent="0.2"/>
    <row r="664712" customFormat="1" x14ac:dyDescent="0.2"/>
    <row r="664713" customFormat="1" x14ac:dyDescent="0.2"/>
    <row r="664714" customFormat="1" x14ac:dyDescent="0.2"/>
    <row r="664715" customFormat="1" x14ac:dyDescent="0.2"/>
    <row r="664716" customFormat="1" x14ac:dyDescent="0.2"/>
    <row r="664717" customFormat="1" x14ac:dyDescent="0.2"/>
    <row r="664718" customFormat="1" x14ac:dyDescent="0.2"/>
    <row r="664719" customFormat="1" x14ac:dyDescent="0.2"/>
    <row r="664720" customFormat="1" x14ac:dyDescent="0.2"/>
    <row r="664721" customFormat="1" x14ac:dyDescent="0.2"/>
    <row r="664722" customFormat="1" x14ac:dyDescent="0.2"/>
    <row r="664723" customFormat="1" x14ac:dyDescent="0.2"/>
    <row r="664724" customFormat="1" x14ac:dyDescent="0.2"/>
    <row r="664725" customFormat="1" x14ac:dyDescent="0.2"/>
    <row r="664726" customFormat="1" x14ac:dyDescent="0.2"/>
    <row r="664727" customFormat="1" x14ac:dyDescent="0.2"/>
    <row r="664728" customFormat="1" x14ac:dyDescent="0.2"/>
    <row r="664729" customFormat="1" x14ac:dyDescent="0.2"/>
    <row r="664730" customFormat="1" x14ac:dyDescent="0.2"/>
    <row r="664731" customFormat="1" x14ac:dyDescent="0.2"/>
    <row r="664732" customFormat="1" x14ac:dyDescent="0.2"/>
    <row r="664733" customFormat="1" x14ac:dyDescent="0.2"/>
    <row r="664734" customFormat="1" x14ac:dyDescent="0.2"/>
    <row r="664735" customFormat="1" x14ac:dyDescent="0.2"/>
    <row r="664736" customFormat="1" x14ac:dyDescent="0.2"/>
    <row r="664737" customFormat="1" x14ac:dyDescent="0.2"/>
    <row r="664738" customFormat="1" x14ac:dyDescent="0.2"/>
    <row r="664739" customFormat="1" x14ac:dyDescent="0.2"/>
    <row r="664740" customFormat="1" x14ac:dyDescent="0.2"/>
    <row r="664741" customFormat="1" x14ac:dyDescent="0.2"/>
    <row r="664742" customFormat="1" x14ac:dyDescent="0.2"/>
    <row r="664743" customFormat="1" x14ac:dyDescent="0.2"/>
    <row r="664744" customFormat="1" x14ac:dyDescent="0.2"/>
    <row r="664745" customFormat="1" x14ac:dyDescent="0.2"/>
    <row r="664746" customFormat="1" x14ac:dyDescent="0.2"/>
    <row r="664747" customFormat="1" x14ac:dyDescent="0.2"/>
    <row r="664748" customFormat="1" x14ac:dyDescent="0.2"/>
    <row r="664749" customFormat="1" x14ac:dyDescent="0.2"/>
    <row r="664750" customFormat="1" x14ac:dyDescent="0.2"/>
    <row r="664751" customFormat="1" x14ac:dyDescent="0.2"/>
    <row r="664752" customFormat="1" x14ac:dyDescent="0.2"/>
    <row r="664753" customFormat="1" x14ac:dyDescent="0.2"/>
    <row r="664754" customFormat="1" x14ac:dyDescent="0.2"/>
    <row r="664755" customFormat="1" x14ac:dyDescent="0.2"/>
    <row r="664756" customFormat="1" x14ac:dyDescent="0.2"/>
    <row r="664757" customFormat="1" x14ac:dyDescent="0.2"/>
    <row r="664758" customFormat="1" x14ac:dyDescent="0.2"/>
    <row r="664759" customFormat="1" x14ac:dyDescent="0.2"/>
    <row r="664760" customFormat="1" x14ac:dyDescent="0.2"/>
    <row r="664761" customFormat="1" x14ac:dyDescent="0.2"/>
    <row r="664762" customFormat="1" x14ac:dyDescent="0.2"/>
    <row r="664763" customFormat="1" x14ac:dyDescent="0.2"/>
    <row r="664764" customFormat="1" x14ac:dyDescent="0.2"/>
    <row r="664765" customFormat="1" x14ac:dyDescent="0.2"/>
    <row r="664766" customFormat="1" x14ac:dyDescent="0.2"/>
    <row r="664767" customFormat="1" x14ac:dyDescent="0.2"/>
    <row r="664768" customFormat="1" x14ac:dyDescent="0.2"/>
    <row r="664769" customFormat="1" x14ac:dyDescent="0.2"/>
    <row r="664770" customFormat="1" x14ac:dyDescent="0.2"/>
    <row r="664771" customFormat="1" x14ac:dyDescent="0.2"/>
    <row r="664772" customFormat="1" x14ac:dyDescent="0.2"/>
    <row r="664773" customFormat="1" x14ac:dyDescent="0.2"/>
    <row r="664774" customFormat="1" x14ac:dyDescent="0.2"/>
    <row r="664775" customFormat="1" x14ac:dyDescent="0.2"/>
    <row r="664776" customFormat="1" x14ac:dyDescent="0.2"/>
    <row r="664777" customFormat="1" x14ac:dyDescent="0.2"/>
    <row r="664778" customFormat="1" x14ac:dyDescent="0.2"/>
    <row r="664779" customFormat="1" x14ac:dyDescent="0.2"/>
    <row r="664780" customFormat="1" x14ac:dyDescent="0.2"/>
    <row r="664781" customFormat="1" x14ac:dyDescent="0.2"/>
    <row r="664782" customFormat="1" x14ac:dyDescent="0.2"/>
    <row r="664783" customFormat="1" x14ac:dyDescent="0.2"/>
    <row r="664784" customFormat="1" x14ac:dyDescent="0.2"/>
    <row r="664785" customFormat="1" x14ac:dyDescent="0.2"/>
    <row r="664786" customFormat="1" x14ac:dyDescent="0.2"/>
    <row r="664787" customFormat="1" x14ac:dyDescent="0.2"/>
    <row r="664788" customFormat="1" x14ac:dyDescent="0.2"/>
    <row r="664789" customFormat="1" x14ac:dyDescent="0.2"/>
    <row r="664790" customFormat="1" x14ac:dyDescent="0.2"/>
    <row r="664791" customFormat="1" x14ac:dyDescent="0.2"/>
    <row r="664792" customFormat="1" x14ac:dyDescent="0.2"/>
    <row r="664793" customFormat="1" x14ac:dyDescent="0.2"/>
    <row r="664794" customFormat="1" x14ac:dyDescent="0.2"/>
    <row r="664795" customFormat="1" x14ac:dyDescent="0.2"/>
    <row r="664796" customFormat="1" x14ac:dyDescent="0.2"/>
    <row r="664797" customFormat="1" x14ac:dyDescent="0.2"/>
    <row r="664798" customFormat="1" x14ac:dyDescent="0.2"/>
    <row r="664799" customFormat="1" x14ac:dyDescent="0.2"/>
    <row r="664800" customFormat="1" x14ac:dyDescent="0.2"/>
    <row r="664801" customFormat="1" x14ac:dyDescent="0.2"/>
    <row r="664802" customFormat="1" x14ac:dyDescent="0.2"/>
    <row r="664803" customFormat="1" x14ac:dyDescent="0.2"/>
    <row r="664804" customFormat="1" x14ac:dyDescent="0.2"/>
    <row r="664805" customFormat="1" x14ac:dyDescent="0.2"/>
    <row r="664806" customFormat="1" x14ac:dyDescent="0.2"/>
    <row r="664807" customFormat="1" x14ac:dyDescent="0.2"/>
    <row r="664808" customFormat="1" x14ac:dyDescent="0.2"/>
    <row r="664809" customFormat="1" x14ac:dyDescent="0.2"/>
    <row r="664810" customFormat="1" x14ac:dyDescent="0.2"/>
    <row r="664811" customFormat="1" x14ac:dyDescent="0.2"/>
    <row r="664812" customFormat="1" x14ac:dyDescent="0.2"/>
    <row r="664813" customFormat="1" x14ac:dyDescent="0.2"/>
    <row r="664814" customFormat="1" x14ac:dyDescent="0.2"/>
    <row r="664815" customFormat="1" x14ac:dyDescent="0.2"/>
    <row r="664816" customFormat="1" x14ac:dyDescent="0.2"/>
    <row r="664817" customFormat="1" x14ac:dyDescent="0.2"/>
    <row r="664818" customFormat="1" x14ac:dyDescent="0.2"/>
    <row r="664819" customFormat="1" x14ac:dyDescent="0.2"/>
    <row r="664820" customFormat="1" x14ac:dyDescent="0.2"/>
    <row r="664821" customFormat="1" x14ac:dyDescent="0.2"/>
    <row r="664822" customFormat="1" x14ac:dyDescent="0.2"/>
    <row r="664823" customFormat="1" x14ac:dyDescent="0.2"/>
    <row r="664824" customFormat="1" x14ac:dyDescent="0.2"/>
    <row r="664825" customFormat="1" x14ac:dyDescent="0.2"/>
    <row r="664826" customFormat="1" x14ac:dyDescent="0.2"/>
    <row r="664827" customFormat="1" x14ac:dyDescent="0.2"/>
    <row r="664828" customFormat="1" x14ac:dyDescent="0.2"/>
    <row r="664829" customFormat="1" x14ac:dyDescent="0.2"/>
    <row r="664830" customFormat="1" x14ac:dyDescent="0.2"/>
    <row r="664831" customFormat="1" x14ac:dyDescent="0.2"/>
    <row r="664832" customFormat="1" x14ac:dyDescent="0.2"/>
    <row r="664833" customFormat="1" x14ac:dyDescent="0.2"/>
    <row r="664834" customFormat="1" x14ac:dyDescent="0.2"/>
    <row r="664835" customFormat="1" x14ac:dyDescent="0.2"/>
    <row r="664836" customFormat="1" x14ac:dyDescent="0.2"/>
    <row r="664837" customFormat="1" x14ac:dyDescent="0.2"/>
    <row r="664838" customFormat="1" x14ac:dyDescent="0.2"/>
    <row r="664839" customFormat="1" x14ac:dyDescent="0.2"/>
    <row r="664840" customFormat="1" x14ac:dyDescent="0.2"/>
    <row r="664841" customFormat="1" x14ac:dyDescent="0.2"/>
    <row r="664842" customFormat="1" x14ac:dyDescent="0.2"/>
    <row r="664843" customFormat="1" x14ac:dyDescent="0.2"/>
    <row r="664844" customFormat="1" x14ac:dyDescent="0.2"/>
    <row r="664845" customFormat="1" x14ac:dyDescent="0.2"/>
    <row r="664846" customFormat="1" x14ac:dyDescent="0.2"/>
    <row r="664847" customFormat="1" x14ac:dyDescent="0.2"/>
    <row r="664848" customFormat="1" x14ac:dyDescent="0.2"/>
    <row r="664849" customFormat="1" x14ac:dyDescent="0.2"/>
    <row r="664850" customFormat="1" x14ac:dyDescent="0.2"/>
    <row r="664851" customFormat="1" x14ac:dyDescent="0.2"/>
    <row r="664852" customFormat="1" x14ac:dyDescent="0.2"/>
    <row r="664853" customFormat="1" x14ac:dyDescent="0.2"/>
    <row r="664854" customFormat="1" x14ac:dyDescent="0.2"/>
    <row r="664855" customFormat="1" x14ac:dyDescent="0.2"/>
    <row r="664856" customFormat="1" x14ac:dyDescent="0.2"/>
    <row r="664857" customFormat="1" x14ac:dyDescent="0.2"/>
    <row r="664858" customFormat="1" x14ac:dyDescent="0.2"/>
    <row r="664859" customFormat="1" x14ac:dyDescent="0.2"/>
    <row r="664860" customFormat="1" x14ac:dyDescent="0.2"/>
    <row r="664861" customFormat="1" x14ac:dyDescent="0.2"/>
    <row r="664862" customFormat="1" x14ac:dyDescent="0.2"/>
    <row r="664863" customFormat="1" x14ac:dyDescent="0.2"/>
    <row r="664864" customFormat="1" x14ac:dyDescent="0.2"/>
    <row r="664865" customFormat="1" x14ac:dyDescent="0.2"/>
    <row r="664866" customFormat="1" x14ac:dyDescent="0.2"/>
    <row r="664867" customFormat="1" x14ac:dyDescent="0.2"/>
    <row r="664868" customFormat="1" x14ac:dyDescent="0.2"/>
    <row r="664869" customFormat="1" x14ac:dyDescent="0.2"/>
    <row r="664870" customFormat="1" x14ac:dyDescent="0.2"/>
    <row r="664871" customFormat="1" x14ac:dyDescent="0.2"/>
    <row r="664872" customFormat="1" x14ac:dyDescent="0.2"/>
    <row r="664873" customFormat="1" x14ac:dyDescent="0.2"/>
    <row r="664874" customFormat="1" x14ac:dyDescent="0.2"/>
    <row r="664875" customFormat="1" x14ac:dyDescent="0.2"/>
    <row r="664876" customFormat="1" x14ac:dyDescent="0.2"/>
    <row r="664877" customFormat="1" x14ac:dyDescent="0.2"/>
    <row r="664878" customFormat="1" x14ac:dyDescent="0.2"/>
    <row r="664879" customFormat="1" x14ac:dyDescent="0.2"/>
    <row r="664880" customFormat="1" x14ac:dyDescent="0.2"/>
    <row r="664881" customFormat="1" x14ac:dyDescent="0.2"/>
    <row r="664882" customFormat="1" x14ac:dyDescent="0.2"/>
    <row r="664883" customFormat="1" x14ac:dyDescent="0.2"/>
    <row r="664884" customFormat="1" x14ac:dyDescent="0.2"/>
    <row r="664885" customFormat="1" x14ac:dyDescent="0.2"/>
    <row r="664886" customFormat="1" x14ac:dyDescent="0.2"/>
    <row r="664887" customFormat="1" x14ac:dyDescent="0.2"/>
    <row r="664888" customFormat="1" x14ac:dyDescent="0.2"/>
    <row r="664889" customFormat="1" x14ac:dyDescent="0.2"/>
    <row r="664890" customFormat="1" x14ac:dyDescent="0.2"/>
    <row r="664891" customFormat="1" x14ac:dyDescent="0.2"/>
    <row r="664892" customFormat="1" x14ac:dyDescent="0.2"/>
    <row r="664893" customFormat="1" x14ac:dyDescent="0.2"/>
    <row r="664894" customFormat="1" x14ac:dyDescent="0.2"/>
    <row r="664895" customFormat="1" x14ac:dyDescent="0.2"/>
    <row r="664896" customFormat="1" x14ac:dyDescent="0.2"/>
    <row r="664897" customFormat="1" x14ac:dyDescent="0.2"/>
    <row r="664898" customFormat="1" x14ac:dyDescent="0.2"/>
    <row r="664899" customFormat="1" x14ac:dyDescent="0.2"/>
    <row r="664900" customFormat="1" x14ac:dyDescent="0.2"/>
    <row r="664901" customFormat="1" x14ac:dyDescent="0.2"/>
    <row r="664902" customFormat="1" x14ac:dyDescent="0.2"/>
    <row r="664903" customFormat="1" x14ac:dyDescent="0.2"/>
    <row r="664904" customFormat="1" x14ac:dyDescent="0.2"/>
    <row r="664905" customFormat="1" x14ac:dyDescent="0.2"/>
    <row r="664906" customFormat="1" x14ac:dyDescent="0.2"/>
    <row r="664907" customFormat="1" x14ac:dyDescent="0.2"/>
    <row r="664908" customFormat="1" x14ac:dyDescent="0.2"/>
    <row r="664909" customFormat="1" x14ac:dyDescent="0.2"/>
    <row r="664910" customFormat="1" x14ac:dyDescent="0.2"/>
    <row r="664911" customFormat="1" x14ac:dyDescent="0.2"/>
    <row r="664912" customFormat="1" x14ac:dyDescent="0.2"/>
    <row r="664913" customFormat="1" x14ac:dyDescent="0.2"/>
    <row r="664914" customFormat="1" x14ac:dyDescent="0.2"/>
    <row r="664915" customFormat="1" x14ac:dyDescent="0.2"/>
    <row r="664916" customFormat="1" x14ac:dyDescent="0.2"/>
    <row r="664917" customFormat="1" x14ac:dyDescent="0.2"/>
    <row r="664918" customFormat="1" x14ac:dyDescent="0.2"/>
    <row r="664919" customFormat="1" x14ac:dyDescent="0.2"/>
    <row r="664920" customFormat="1" x14ac:dyDescent="0.2"/>
    <row r="664921" customFormat="1" x14ac:dyDescent="0.2"/>
    <row r="664922" customFormat="1" x14ac:dyDescent="0.2"/>
    <row r="664923" customFormat="1" x14ac:dyDescent="0.2"/>
    <row r="664924" customFormat="1" x14ac:dyDescent="0.2"/>
    <row r="664925" customFormat="1" x14ac:dyDescent="0.2"/>
    <row r="664926" customFormat="1" x14ac:dyDescent="0.2"/>
    <row r="664927" customFormat="1" x14ac:dyDescent="0.2"/>
    <row r="664928" customFormat="1" x14ac:dyDescent="0.2"/>
    <row r="664929" customFormat="1" x14ac:dyDescent="0.2"/>
    <row r="664930" customFormat="1" x14ac:dyDescent="0.2"/>
    <row r="664931" customFormat="1" x14ac:dyDescent="0.2"/>
    <row r="664932" customFormat="1" x14ac:dyDescent="0.2"/>
    <row r="664933" customFormat="1" x14ac:dyDescent="0.2"/>
    <row r="664934" customFormat="1" x14ac:dyDescent="0.2"/>
    <row r="664935" customFormat="1" x14ac:dyDescent="0.2"/>
    <row r="664936" customFormat="1" x14ac:dyDescent="0.2"/>
    <row r="664937" customFormat="1" x14ac:dyDescent="0.2"/>
    <row r="664938" customFormat="1" x14ac:dyDescent="0.2"/>
    <row r="664939" customFormat="1" x14ac:dyDescent="0.2"/>
    <row r="664940" customFormat="1" x14ac:dyDescent="0.2"/>
    <row r="664941" customFormat="1" x14ac:dyDescent="0.2"/>
    <row r="664942" customFormat="1" x14ac:dyDescent="0.2"/>
    <row r="664943" customFormat="1" x14ac:dyDescent="0.2"/>
    <row r="664944" customFormat="1" x14ac:dyDescent="0.2"/>
    <row r="664945" customFormat="1" x14ac:dyDescent="0.2"/>
    <row r="664946" customFormat="1" x14ac:dyDescent="0.2"/>
    <row r="664947" customFormat="1" x14ac:dyDescent="0.2"/>
    <row r="664948" customFormat="1" x14ac:dyDescent="0.2"/>
    <row r="664949" customFormat="1" x14ac:dyDescent="0.2"/>
    <row r="664950" customFormat="1" x14ac:dyDescent="0.2"/>
    <row r="664951" customFormat="1" x14ac:dyDescent="0.2"/>
    <row r="664952" customFormat="1" x14ac:dyDescent="0.2"/>
    <row r="664953" customFormat="1" x14ac:dyDescent="0.2"/>
    <row r="664954" customFormat="1" x14ac:dyDescent="0.2"/>
    <row r="664955" customFormat="1" x14ac:dyDescent="0.2"/>
    <row r="664956" customFormat="1" x14ac:dyDescent="0.2"/>
    <row r="664957" customFormat="1" x14ac:dyDescent="0.2"/>
    <row r="664958" customFormat="1" x14ac:dyDescent="0.2"/>
    <row r="664959" customFormat="1" x14ac:dyDescent="0.2"/>
    <row r="664960" customFormat="1" x14ac:dyDescent="0.2"/>
    <row r="664961" customFormat="1" x14ac:dyDescent="0.2"/>
    <row r="664962" customFormat="1" x14ac:dyDescent="0.2"/>
    <row r="664963" customFormat="1" x14ac:dyDescent="0.2"/>
    <row r="664964" customFormat="1" x14ac:dyDescent="0.2"/>
    <row r="664965" customFormat="1" x14ac:dyDescent="0.2"/>
    <row r="664966" customFormat="1" x14ac:dyDescent="0.2"/>
    <row r="664967" customFormat="1" x14ac:dyDescent="0.2"/>
    <row r="664968" customFormat="1" x14ac:dyDescent="0.2"/>
    <row r="664969" customFormat="1" x14ac:dyDescent="0.2"/>
    <row r="664970" customFormat="1" x14ac:dyDescent="0.2"/>
    <row r="664971" customFormat="1" x14ac:dyDescent="0.2"/>
    <row r="664972" customFormat="1" x14ac:dyDescent="0.2"/>
    <row r="664973" customFormat="1" x14ac:dyDescent="0.2"/>
    <row r="664974" customFormat="1" x14ac:dyDescent="0.2"/>
    <row r="664975" customFormat="1" x14ac:dyDescent="0.2"/>
    <row r="664976" customFormat="1" x14ac:dyDescent="0.2"/>
    <row r="664977" customFormat="1" x14ac:dyDescent="0.2"/>
    <row r="664978" customFormat="1" x14ac:dyDescent="0.2"/>
    <row r="664979" customFormat="1" x14ac:dyDescent="0.2"/>
    <row r="664980" customFormat="1" x14ac:dyDescent="0.2"/>
    <row r="664981" customFormat="1" x14ac:dyDescent="0.2"/>
    <row r="664982" customFormat="1" x14ac:dyDescent="0.2"/>
    <row r="664983" customFormat="1" x14ac:dyDescent="0.2"/>
    <row r="664984" customFormat="1" x14ac:dyDescent="0.2"/>
    <row r="664985" customFormat="1" x14ac:dyDescent="0.2"/>
    <row r="664986" customFormat="1" x14ac:dyDescent="0.2"/>
    <row r="664987" customFormat="1" x14ac:dyDescent="0.2"/>
    <row r="664988" customFormat="1" x14ac:dyDescent="0.2"/>
    <row r="664989" customFormat="1" x14ac:dyDescent="0.2"/>
    <row r="664990" customFormat="1" x14ac:dyDescent="0.2"/>
    <row r="664991" customFormat="1" x14ac:dyDescent="0.2"/>
    <row r="664992" customFormat="1" x14ac:dyDescent="0.2"/>
    <row r="664993" customFormat="1" x14ac:dyDescent="0.2"/>
    <row r="664994" customFormat="1" x14ac:dyDescent="0.2"/>
    <row r="664995" customFormat="1" x14ac:dyDescent="0.2"/>
    <row r="664996" customFormat="1" x14ac:dyDescent="0.2"/>
    <row r="664997" customFormat="1" x14ac:dyDescent="0.2"/>
    <row r="664998" customFormat="1" x14ac:dyDescent="0.2"/>
    <row r="664999" customFormat="1" x14ac:dyDescent="0.2"/>
    <row r="665000" customFormat="1" x14ac:dyDescent="0.2"/>
    <row r="665001" customFormat="1" x14ac:dyDescent="0.2"/>
    <row r="665002" customFormat="1" x14ac:dyDescent="0.2"/>
    <row r="665003" customFormat="1" x14ac:dyDescent="0.2"/>
    <row r="665004" customFormat="1" x14ac:dyDescent="0.2"/>
    <row r="665005" customFormat="1" x14ac:dyDescent="0.2"/>
    <row r="665006" customFormat="1" x14ac:dyDescent="0.2"/>
    <row r="665007" customFormat="1" x14ac:dyDescent="0.2"/>
    <row r="665008" customFormat="1" x14ac:dyDescent="0.2"/>
    <row r="665009" customFormat="1" x14ac:dyDescent="0.2"/>
    <row r="665010" customFormat="1" x14ac:dyDescent="0.2"/>
    <row r="665011" customFormat="1" x14ac:dyDescent="0.2"/>
    <row r="665012" customFormat="1" x14ac:dyDescent="0.2"/>
    <row r="665013" customFormat="1" x14ac:dyDescent="0.2"/>
    <row r="665014" customFormat="1" x14ac:dyDescent="0.2"/>
    <row r="665015" customFormat="1" x14ac:dyDescent="0.2"/>
    <row r="665016" customFormat="1" x14ac:dyDescent="0.2"/>
    <row r="665017" customFormat="1" x14ac:dyDescent="0.2"/>
    <row r="665018" customFormat="1" x14ac:dyDescent="0.2"/>
    <row r="665019" customFormat="1" x14ac:dyDescent="0.2"/>
    <row r="665020" customFormat="1" x14ac:dyDescent="0.2"/>
    <row r="665021" customFormat="1" x14ac:dyDescent="0.2"/>
    <row r="665022" customFormat="1" x14ac:dyDescent="0.2"/>
    <row r="665023" customFormat="1" x14ac:dyDescent="0.2"/>
    <row r="665024" customFormat="1" x14ac:dyDescent="0.2"/>
    <row r="665025" customFormat="1" x14ac:dyDescent="0.2"/>
    <row r="665026" customFormat="1" x14ac:dyDescent="0.2"/>
    <row r="665027" customFormat="1" x14ac:dyDescent="0.2"/>
    <row r="665028" customFormat="1" x14ac:dyDescent="0.2"/>
    <row r="665029" customFormat="1" x14ac:dyDescent="0.2"/>
    <row r="665030" customFormat="1" x14ac:dyDescent="0.2"/>
    <row r="665031" customFormat="1" x14ac:dyDescent="0.2"/>
    <row r="665032" customFormat="1" x14ac:dyDescent="0.2"/>
    <row r="665033" customFormat="1" x14ac:dyDescent="0.2"/>
    <row r="665034" customFormat="1" x14ac:dyDescent="0.2"/>
    <row r="665035" customFormat="1" x14ac:dyDescent="0.2"/>
    <row r="665036" customFormat="1" x14ac:dyDescent="0.2"/>
    <row r="665037" customFormat="1" x14ac:dyDescent="0.2"/>
    <row r="665038" customFormat="1" x14ac:dyDescent="0.2"/>
    <row r="665039" customFormat="1" x14ac:dyDescent="0.2"/>
    <row r="665040" customFormat="1" x14ac:dyDescent="0.2"/>
    <row r="665041" customFormat="1" x14ac:dyDescent="0.2"/>
    <row r="665042" customFormat="1" x14ac:dyDescent="0.2"/>
    <row r="665043" customFormat="1" x14ac:dyDescent="0.2"/>
    <row r="665044" customFormat="1" x14ac:dyDescent="0.2"/>
    <row r="665045" customFormat="1" x14ac:dyDescent="0.2"/>
    <row r="665046" customFormat="1" x14ac:dyDescent="0.2"/>
    <row r="665047" customFormat="1" x14ac:dyDescent="0.2"/>
    <row r="665048" customFormat="1" x14ac:dyDescent="0.2"/>
    <row r="665049" customFormat="1" x14ac:dyDescent="0.2"/>
    <row r="665050" customFormat="1" x14ac:dyDescent="0.2"/>
    <row r="665051" customFormat="1" x14ac:dyDescent="0.2"/>
    <row r="665052" customFormat="1" x14ac:dyDescent="0.2"/>
    <row r="665053" customFormat="1" x14ac:dyDescent="0.2"/>
    <row r="665054" customFormat="1" x14ac:dyDescent="0.2"/>
    <row r="665055" customFormat="1" x14ac:dyDescent="0.2"/>
    <row r="665056" customFormat="1" x14ac:dyDescent="0.2"/>
    <row r="665057" customFormat="1" x14ac:dyDescent="0.2"/>
    <row r="665058" customFormat="1" x14ac:dyDescent="0.2"/>
    <row r="665059" customFormat="1" x14ac:dyDescent="0.2"/>
    <row r="665060" customFormat="1" x14ac:dyDescent="0.2"/>
    <row r="665061" customFormat="1" x14ac:dyDescent="0.2"/>
    <row r="665062" customFormat="1" x14ac:dyDescent="0.2"/>
    <row r="665063" customFormat="1" x14ac:dyDescent="0.2"/>
    <row r="665064" customFormat="1" x14ac:dyDescent="0.2"/>
    <row r="665065" customFormat="1" x14ac:dyDescent="0.2"/>
    <row r="665066" customFormat="1" x14ac:dyDescent="0.2"/>
    <row r="665067" customFormat="1" x14ac:dyDescent="0.2"/>
    <row r="665068" customFormat="1" x14ac:dyDescent="0.2"/>
    <row r="665069" customFormat="1" x14ac:dyDescent="0.2"/>
    <row r="665070" customFormat="1" x14ac:dyDescent="0.2"/>
    <row r="665071" customFormat="1" x14ac:dyDescent="0.2"/>
    <row r="665072" customFormat="1" x14ac:dyDescent="0.2"/>
    <row r="665073" customFormat="1" x14ac:dyDescent="0.2"/>
    <row r="665074" customFormat="1" x14ac:dyDescent="0.2"/>
    <row r="665075" customFormat="1" x14ac:dyDescent="0.2"/>
    <row r="665076" customFormat="1" x14ac:dyDescent="0.2"/>
    <row r="665077" customFormat="1" x14ac:dyDescent="0.2"/>
    <row r="665078" customFormat="1" x14ac:dyDescent="0.2"/>
    <row r="665079" customFormat="1" x14ac:dyDescent="0.2"/>
    <row r="665080" customFormat="1" x14ac:dyDescent="0.2"/>
    <row r="665081" customFormat="1" x14ac:dyDescent="0.2"/>
    <row r="665082" customFormat="1" x14ac:dyDescent="0.2"/>
    <row r="665083" customFormat="1" x14ac:dyDescent="0.2"/>
    <row r="665084" customFormat="1" x14ac:dyDescent="0.2"/>
    <row r="665085" customFormat="1" x14ac:dyDescent="0.2"/>
    <row r="665086" customFormat="1" x14ac:dyDescent="0.2"/>
    <row r="665087" customFormat="1" x14ac:dyDescent="0.2"/>
    <row r="665088" customFormat="1" x14ac:dyDescent="0.2"/>
    <row r="665089" customFormat="1" x14ac:dyDescent="0.2"/>
    <row r="665090" customFormat="1" x14ac:dyDescent="0.2"/>
    <row r="665091" customFormat="1" x14ac:dyDescent="0.2"/>
    <row r="665092" customFormat="1" x14ac:dyDescent="0.2"/>
    <row r="665093" customFormat="1" x14ac:dyDescent="0.2"/>
    <row r="665094" customFormat="1" x14ac:dyDescent="0.2"/>
    <row r="665095" customFormat="1" x14ac:dyDescent="0.2"/>
    <row r="665096" customFormat="1" x14ac:dyDescent="0.2"/>
    <row r="665097" customFormat="1" x14ac:dyDescent="0.2"/>
    <row r="665098" customFormat="1" x14ac:dyDescent="0.2"/>
    <row r="665099" customFormat="1" x14ac:dyDescent="0.2"/>
    <row r="665100" customFormat="1" x14ac:dyDescent="0.2"/>
    <row r="665101" customFormat="1" x14ac:dyDescent="0.2"/>
    <row r="665102" customFormat="1" x14ac:dyDescent="0.2"/>
    <row r="665103" customFormat="1" x14ac:dyDescent="0.2"/>
    <row r="665104" customFormat="1" x14ac:dyDescent="0.2"/>
    <row r="665105" customFormat="1" x14ac:dyDescent="0.2"/>
    <row r="665106" customFormat="1" x14ac:dyDescent="0.2"/>
    <row r="665107" customFormat="1" x14ac:dyDescent="0.2"/>
    <row r="665108" customFormat="1" x14ac:dyDescent="0.2"/>
    <row r="665109" customFormat="1" x14ac:dyDescent="0.2"/>
    <row r="665110" customFormat="1" x14ac:dyDescent="0.2"/>
    <row r="665111" customFormat="1" x14ac:dyDescent="0.2"/>
    <row r="665112" customFormat="1" x14ac:dyDescent="0.2"/>
    <row r="665113" customFormat="1" x14ac:dyDescent="0.2"/>
    <row r="665114" customFormat="1" x14ac:dyDescent="0.2"/>
    <row r="665115" customFormat="1" x14ac:dyDescent="0.2"/>
    <row r="665116" customFormat="1" x14ac:dyDescent="0.2"/>
    <row r="665117" customFormat="1" x14ac:dyDescent="0.2"/>
    <row r="665118" customFormat="1" x14ac:dyDescent="0.2"/>
    <row r="665119" customFormat="1" x14ac:dyDescent="0.2"/>
    <row r="665120" customFormat="1" x14ac:dyDescent="0.2"/>
    <row r="665121" customFormat="1" x14ac:dyDescent="0.2"/>
    <row r="665122" customFormat="1" x14ac:dyDescent="0.2"/>
    <row r="665123" customFormat="1" x14ac:dyDescent="0.2"/>
    <row r="665124" customFormat="1" x14ac:dyDescent="0.2"/>
    <row r="665125" customFormat="1" x14ac:dyDescent="0.2"/>
    <row r="665126" customFormat="1" x14ac:dyDescent="0.2"/>
    <row r="665127" customFormat="1" x14ac:dyDescent="0.2"/>
    <row r="665128" customFormat="1" x14ac:dyDescent="0.2"/>
    <row r="665129" customFormat="1" x14ac:dyDescent="0.2"/>
    <row r="665130" customFormat="1" x14ac:dyDescent="0.2"/>
    <row r="665131" customFormat="1" x14ac:dyDescent="0.2"/>
    <row r="665132" customFormat="1" x14ac:dyDescent="0.2"/>
    <row r="665133" customFormat="1" x14ac:dyDescent="0.2"/>
    <row r="665134" customFormat="1" x14ac:dyDescent="0.2"/>
    <row r="665135" customFormat="1" x14ac:dyDescent="0.2"/>
    <row r="665136" customFormat="1" x14ac:dyDescent="0.2"/>
    <row r="665137" customFormat="1" x14ac:dyDescent="0.2"/>
    <row r="665138" customFormat="1" x14ac:dyDescent="0.2"/>
    <row r="665139" customFormat="1" x14ac:dyDescent="0.2"/>
    <row r="665140" customFormat="1" x14ac:dyDescent="0.2"/>
    <row r="665141" customFormat="1" x14ac:dyDescent="0.2"/>
    <row r="665142" customFormat="1" x14ac:dyDescent="0.2"/>
    <row r="665143" customFormat="1" x14ac:dyDescent="0.2"/>
    <row r="665144" customFormat="1" x14ac:dyDescent="0.2"/>
    <row r="665145" customFormat="1" x14ac:dyDescent="0.2"/>
    <row r="665146" customFormat="1" x14ac:dyDescent="0.2"/>
    <row r="665147" customFormat="1" x14ac:dyDescent="0.2"/>
    <row r="665148" customFormat="1" x14ac:dyDescent="0.2"/>
    <row r="665149" customFormat="1" x14ac:dyDescent="0.2"/>
    <row r="665150" customFormat="1" x14ac:dyDescent="0.2"/>
    <row r="665151" customFormat="1" x14ac:dyDescent="0.2"/>
    <row r="665152" customFormat="1" x14ac:dyDescent="0.2"/>
    <row r="665153" customFormat="1" x14ac:dyDescent="0.2"/>
    <row r="665154" customFormat="1" x14ac:dyDescent="0.2"/>
    <row r="665155" customFormat="1" x14ac:dyDescent="0.2"/>
    <row r="665156" customFormat="1" x14ac:dyDescent="0.2"/>
    <row r="665157" customFormat="1" x14ac:dyDescent="0.2"/>
    <row r="665158" customFormat="1" x14ac:dyDescent="0.2"/>
    <row r="665159" customFormat="1" x14ac:dyDescent="0.2"/>
    <row r="665160" customFormat="1" x14ac:dyDescent="0.2"/>
    <row r="665161" customFormat="1" x14ac:dyDescent="0.2"/>
    <row r="665162" customFormat="1" x14ac:dyDescent="0.2"/>
    <row r="665163" customFormat="1" x14ac:dyDescent="0.2"/>
    <row r="665164" customFormat="1" x14ac:dyDescent="0.2"/>
    <row r="665165" customFormat="1" x14ac:dyDescent="0.2"/>
    <row r="665166" customFormat="1" x14ac:dyDescent="0.2"/>
    <row r="665167" customFormat="1" x14ac:dyDescent="0.2"/>
    <row r="665168" customFormat="1" x14ac:dyDescent="0.2"/>
    <row r="665169" customFormat="1" x14ac:dyDescent="0.2"/>
    <row r="665170" customFormat="1" x14ac:dyDescent="0.2"/>
    <row r="665171" customFormat="1" x14ac:dyDescent="0.2"/>
    <row r="665172" customFormat="1" x14ac:dyDescent="0.2"/>
    <row r="665173" customFormat="1" x14ac:dyDescent="0.2"/>
    <row r="665174" customFormat="1" x14ac:dyDescent="0.2"/>
    <row r="665175" customFormat="1" x14ac:dyDescent="0.2"/>
    <row r="665176" customFormat="1" x14ac:dyDescent="0.2"/>
    <row r="665177" customFormat="1" x14ac:dyDescent="0.2"/>
    <row r="665178" customFormat="1" x14ac:dyDescent="0.2"/>
    <row r="665179" customFormat="1" x14ac:dyDescent="0.2"/>
    <row r="665180" customFormat="1" x14ac:dyDescent="0.2"/>
    <row r="665181" customFormat="1" x14ac:dyDescent="0.2"/>
    <row r="665182" customFormat="1" x14ac:dyDescent="0.2"/>
    <row r="665183" customFormat="1" x14ac:dyDescent="0.2"/>
    <row r="665184" customFormat="1" x14ac:dyDescent="0.2"/>
    <row r="665185" customFormat="1" x14ac:dyDescent="0.2"/>
    <row r="665186" customFormat="1" x14ac:dyDescent="0.2"/>
    <row r="665187" customFormat="1" x14ac:dyDescent="0.2"/>
    <row r="665188" customFormat="1" x14ac:dyDescent="0.2"/>
    <row r="665189" customFormat="1" x14ac:dyDescent="0.2"/>
    <row r="665190" customFormat="1" x14ac:dyDescent="0.2"/>
    <row r="665191" customFormat="1" x14ac:dyDescent="0.2"/>
    <row r="665192" customFormat="1" x14ac:dyDescent="0.2"/>
    <row r="665193" customFormat="1" x14ac:dyDescent="0.2"/>
    <row r="665194" customFormat="1" x14ac:dyDescent="0.2"/>
    <row r="665195" customFormat="1" x14ac:dyDescent="0.2"/>
    <row r="665196" customFormat="1" x14ac:dyDescent="0.2"/>
    <row r="665197" customFormat="1" x14ac:dyDescent="0.2"/>
    <row r="665198" customFormat="1" x14ac:dyDescent="0.2"/>
    <row r="665199" customFormat="1" x14ac:dyDescent="0.2"/>
    <row r="665200" customFormat="1" x14ac:dyDescent="0.2"/>
    <row r="665201" customFormat="1" x14ac:dyDescent="0.2"/>
    <row r="665202" customFormat="1" x14ac:dyDescent="0.2"/>
    <row r="665203" customFormat="1" x14ac:dyDescent="0.2"/>
    <row r="665204" customFormat="1" x14ac:dyDescent="0.2"/>
    <row r="665205" customFormat="1" x14ac:dyDescent="0.2"/>
    <row r="665206" customFormat="1" x14ac:dyDescent="0.2"/>
    <row r="665207" customFormat="1" x14ac:dyDescent="0.2"/>
    <row r="665208" customFormat="1" x14ac:dyDescent="0.2"/>
    <row r="665209" customFormat="1" x14ac:dyDescent="0.2"/>
    <row r="665210" customFormat="1" x14ac:dyDescent="0.2"/>
    <row r="665211" customFormat="1" x14ac:dyDescent="0.2"/>
    <row r="665212" customFormat="1" x14ac:dyDescent="0.2"/>
    <row r="665213" customFormat="1" x14ac:dyDescent="0.2"/>
    <row r="665214" customFormat="1" x14ac:dyDescent="0.2"/>
    <row r="665215" customFormat="1" x14ac:dyDescent="0.2"/>
    <row r="665216" customFormat="1" x14ac:dyDescent="0.2"/>
    <row r="665217" customFormat="1" x14ac:dyDescent="0.2"/>
    <row r="665218" customFormat="1" x14ac:dyDescent="0.2"/>
    <row r="665219" customFormat="1" x14ac:dyDescent="0.2"/>
    <row r="665220" customFormat="1" x14ac:dyDescent="0.2"/>
    <row r="665221" customFormat="1" x14ac:dyDescent="0.2"/>
    <row r="665222" customFormat="1" x14ac:dyDescent="0.2"/>
    <row r="665223" customFormat="1" x14ac:dyDescent="0.2"/>
    <row r="665224" customFormat="1" x14ac:dyDescent="0.2"/>
    <row r="665225" customFormat="1" x14ac:dyDescent="0.2"/>
    <row r="665226" customFormat="1" x14ac:dyDescent="0.2"/>
    <row r="665227" customFormat="1" x14ac:dyDescent="0.2"/>
    <row r="665228" customFormat="1" x14ac:dyDescent="0.2"/>
    <row r="665229" customFormat="1" x14ac:dyDescent="0.2"/>
    <row r="665230" customFormat="1" x14ac:dyDescent="0.2"/>
    <row r="665231" customFormat="1" x14ac:dyDescent="0.2"/>
    <row r="665232" customFormat="1" x14ac:dyDescent="0.2"/>
    <row r="665233" customFormat="1" x14ac:dyDescent="0.2"/>
    <row r="665234" customFormat="1" x14ac:dyDescent="0.2"/>
    <row r="665235" customFormat="1" x14ac:dyDescent="0.2"/>
    <row r="665236" customFormat="1" x14ac:dyDescent="0.2"/>
    <row r="665237" customFormat="1" x14ac:dyDescent="0.2"/>
    <row r="665238" customFormat="1" x14ac:dyDescent="0.2"/>
    <row r="665239" customFormat="1" x14ac:dyDescent="0.2"/>
    <row r="665240" customFormat="1" x14ac:dyDescent="0.2"/>
    <row r="665241" customFormat="1" x14ac:dyDescent="0.2"/>
    <row r="665242" customFormat="1" x14ac:dyDescent="0.2"/>
    <row r="665243" customFormat="1" x14ac:dyDescent="0.2"/>
    <row r="665244" customFormat="1" x14ac:dyDescent="0.2"/>
    <row r="665245" customFormat="1" x14ac:dyDescent="0.2"/>
    <row r="665246" customFormat="1" x14ac:dyDescent="0.2"/>
    <row r="665247" customFormat="1" x14ac:dyDescent="0.2"/>
    <row r="665248" customFormat="1" x14ac:dyDescent="0.2"/>
    <row r="665249" customFormat="1" x14ac:dyDescent="0.2"/>
    <row r="665250" customFormat="1" x14ac:dyDescent="0.2"/>
    <row r="665251" customFormat="1" x14ac:dyDescent="0.2"/>
    <row r="665252" customFormat="1" x14ac:dyDescent="0.2"/>
    <row r="665253" customFormat="1" x14ac:dyDescent="0.2"/>
    <row r="665254" customFormat="1" x14ac:dyDescent="0.2"/>
    <row r="665255" customFormat="1" x14ac:dyDescent="0.2"/>
    <row r="665256" customFormat="1" x14ac:dyDescent="0.2"/>
    <row r="665257" customFormat="1" x14ac:dyDescent="0.2"/>
    <row r="665258" customFormat="1" x14ac:dyDescent="0.2"/>
    <row r="665259" customFormat="1" x14ac:dyDescent="0.2"/>
    <row r="665260" customFormat="1" x14ac:dyDescent="0.2"/>
    <row r="665261" customFormat="1" x14ac:dyDescent="0.2"/>
    <row r="665262" customFormat="1" x14ac:dyDescent="0.2"/>
    <row r="665263" customFormat="1" x14ac:dyDescent="0.2"/>
    <row r="665264" customFormat="1" x14ac:dyDescent="0.2"/>
    <row r="665265" customFormat="1" x14ac:dyDescent="0.2"/>
    <row r="665266" customFormat="1" x14ac:dyDescent="0.2"/>
    <row r="665267" customFormat="1" x14ac:dyDescent="0.2"/>
    <row r="665268" customFormat="1" x14ac:dyDescent="0.2"/>
    <row r="665269" customFormat="1" x14ac:dyDescent="0.2"/>
    <row r="665270" customFormat="1" x14ac:dyDescent="0.2"/>
    <row r="665271" customFormat="1" x14ac:dyDescent="0.2"/>
    <row r="665272" customFormat="1" x14ac:dyDescent="0.2"/>
    <row r="665273" customFormat="1" x14ac:dyDescent="0.2"/>
    <row r="665274" customFormat="1" x14ac:dyDescent="0.2"/>
    <row r="665275" customFormat="1" x14ac:dyDescent="0.2"/>
    <row r="665276" customFormat="1" x14ac:dyDescent="0.2"/>
    <row r="665277" customFormat="1" x14ac:dyDescent="0.2"/>
    <row r="665278" customFormat="1" x14ac:dyDescent="0.2"/>
    <row r="665279" customFormat="1" x14ac:dyDescent="0.2"/>
    <row r="665280" customFormat="1" x14ac:dyDescent="0.2"/>
    <row r="665281" customFormat="1" x14ac:dyDescent="0.2"/>
    <row r="665282" customFormat="1" x14ac:dyDescent="0.2"/>
    <row r="665283" customFormat="1" x14ac:dyDescent="0.2"/>
    <row r="665284" customFormat="1" x14ac:dyDescent="0.2"/>
    <row r="665285" customFormat="1" x14ac:dyDescent="0.2"/>
    <row r="665286" customFormat="1" x14ac:dyDescent="0.2"/>
    <row r="665287" customFormat="1" x14ac:dyDescent="0.2"/>
    <row r="665288" customFormat="1" x14ac:dyDescent="0.2"/>
    <row r="665289" customFormat="1" x14ac:dyDescent="0.2"/>
    <row r="665290" customFormat="1" x14ac:dyDescent="0.2"/>
    <row r="665291" customFormat="1" x14ac:dyDescent="0.2"/>
    <row r="665292" customFormat="1" x14ac:dyDescent="0.2"/>
    <row r="665293" customFormat="1" x14ac:dyDescent="0.2"/>
    <row r="665294" customFormat="1" x14ac:dyDescent="0.2"/>
    <row r="665295" customFormat="1" x14ac:dyDescent="0.2"/>
    <row r="665296" customFormat="1" x14ac:dyDescent="0.2"/>
    <row r="665297" customFormat="1" x14ac:dyDescent="0.2"/>
    <row r="665298" customFormat="1" x14ac:dyDescent="0.2"/>
    <row r="665299" customFormat="1" x14ac:dyDescent="0.2"/>
    <row r="665300" customFormat="1" x14ac:dyDescent="0.2"/>
    <row r="665301" customFormat="1" x14ac:dyDescent="0.2"/>
    <row r="665302" customFormat="1" x14ac:dyDescent="0.2"/>
    <row r="665303" customFormat="1" x14ac:dyDescent="0.2"/>
    <row r="665304" customFormat="1" x14ac:dyDescent="0.2"/>
    <row r="665305" customFormat="1" x14ac:dyDescent="0.2"/>
    <row r="665306" customFormat="1" x14ac:dyDescent="0.2"/>
    <row r="665307" customFormat="1" x14ac:dyDescent="0.2"/>
    <row r="665308" customFormat="1" x14ac:dyDescent="0.2"/>
    <row r="665309" customFormat="1" x14ac:dyDescent="0.2"/>
    <row r="665310" customFormat="1" x14ac:dyDescent="0.2"/>
    <row r="665311" customFormat="1" x14ac:dyDescent="0.2"/>
    <row r="665312" customFormat="1" x14ac:dyDescent="0.2"/>
    <row r="665313" customFormat="1" x14ac:dyDescent="0.2"/>
    <row r="665314" customFormat="1" x14ac:dyDescent="0.2"/>
    <row r="665315" customFormat="1" x14ac:dyDescent="0.2"/>
    <row r="665316" customFormat="1" x14ac:dyDescent="0.2"/>
    <row r="665317" customFormat="1" x14ac:dyDescent="0.2"/>
    <row r="665318" customFormat="1" x14ac:dyDescent="0.2"/>
    <row r="665319" customFormat="1" x14ac:dyDescent="0.2"/>
    <row r="665320" customFormat="1" x14ac:dyDescent="0.2"/>
    <row r="665321" customFormat="1" x14ac:dyDescent="0.2"/>
    <row r="665322" customFormat="1" x14ac:dyDescent="0.2"/>
    <row r="665323" customFormat="1" x14ac:dyDescent="0.2"/>
    <row r="665324" customFormat="1" x14ac:dyDescent="0.2"/>
    <row r="665325" customFormat="1" x14ac:dyDescent="0.2"/>
    <row r="665326" customFormat="1" x14ac:dyDescent="0.2"/>
    <row r="665327" customFormat="1" x14ac:dyDescent="0.2"/>
    <row r="665328" customFormat="1" x14ac:dyDescent="0.2"/>
    <row r="665329" customFormat="1" x14ac:dyDescent="0.2"/>
    <row r="665330" customFormat="1" x14ac:dyDescent="0.2"/>
    <row r="665331" customFormat="1" x14ac:dyDescent="0.2"/>
    <row r="665332" customFormat="1" x14ac:dyDescent="0.2"/>
    <row r="665333" customFormat="1" x14ac:dyDescent="0.2"/>
    <row r="665334" customFormat="1" x14ac:dyDescent="0.2"/>
    <row r="665335" customFormat="1" x14ac:dyDescent="0.2"/>
    <row r="665336" customFormat="1" x14ac:dyDescent="0.2"/>
    <row r="665337" customFormat="1" x14ac:dyDescent="0.2"/>
    <row r="665338" customFormat="1" x14ac:dyDescent="0.2"/>
    <row r="665339" customFormat="1" x14ac:dyDescent="0.2"/>
    <row r="665340" customFormat="1" x14ac:dyDescent="0.2"/>
    <row r="665341" customFormat="1" x14ac:dyDescent="0.2"/>
    <row r="665342" customFormat="1" x14ac:dyDescent="0.2"/>
    <row r="665343" customFormat="1" x14ac:dyDescent="0.2"/>
    <row r="665344" customFormat="1" x14ac:dyDescent="0.2"/>
    <row r="665345" customFormat="1" x14ac:dyDescent="0.2"/>
    <row r="665346" customFormat="1" x14ac:dyDescent="0.2"/>
    <row r="665347" customFormat="1" x14ac:dyDescent="0.2"/>
    <row r="665348" customFormat="1" x14ac:dyDescent="0.2"/>
    <row r="665349" customFormat="1" x14ac:dyDescent="0.2"/>
    <row r="665350" customFormat="1" x14ac:dyDescent="0.2"/>
    <row r="665351" customFormat="1" x14ac:dyDescent="0.2"/>
    <row r="665352" customFormat="1" x14ac:dyDescent="0.2"/>
    <row r="665353" customFormat="1" x14ac:dyDescent="0.2"/>
    <row r="665354" customFormat="1" x14ac:dyDescent="0.2"/>
    <row r="665355" customFormat="1" x14ac:dyDescent="0.2"/>
    <row r="665356" customFormat="1" x14ac:dyDescent="0.2"/>
    <row r="665357" customFormat="1" x14ac:dyDescent="0.2"/>
    <row r="665358" customFormat="1" x14ac:dyDescent="0.2"/>
    <row r="665359" customFormat="1" x14ac:dyDescent="0.2"/>
    <row r="665360" customFormat="1" x14ac:dyDescent="0.2"/>
    <row r="665361" customFormat="1" x14ac:dyDescent="0.2"/>
    <row r="665362" customFormat="1" x14ac:dyDescent="0.2"/>
    <row r="665363" customFormat="1" x14ac:dyDescent="0.2"/>
    <row r="665364" customFormat="1" x14ac:dyDescent="0.2"/>
    <row r="665365" customFormat="1" x14ac:dyDescent="0.2"/>
    <row r="665366" customFormat="1" x14ac:dyDescent="0.2"/>
    <row r="665367" customFormat="1" x14ac:dyDescent="0.2"/>
    <row r="665368" customFormat="1" x14ac:dyDescent="0.2"/>
    <row r="665369" customFormat="1" x14ac:dyDescent="0.2"/>
    <row r="665370" customFormat="1" x14ac:dyDescent="0.2"/>
    <row r="665371" customFormat="1" x14ac:dyDescent="0.2"/>
    <row r="665372" customFormat="1" x14ac:dyDescent="0.2"/>
    <row r="665373" customFormat="1" x14ac:dyDescent="0.2"/>
    <row r="665374" customFormat="1" x14ac:dyDescent="0.2"/>
    <row r="665375" customFormat="1" x14ac:dyDescent="0.2"/>
    <row r="665376" customFormat="1" x14ac:dyDescent="0.2"/>
    <row r="665377" customFormat="1" x14ac:dyDescent="0.2"/>
    <row r="665378" customFormat="1" x14ac:dyDescent="0.2"/>
    <row r="665379" customFormat="1" x14ac:dyDescent="0.2"/>
    <row r="665380" customFormat="1" x14ac:dyDescent="0.2"/>
    <row r="665381" customFormat="1" x14ac:dyDescent="0.2"/>
    <row r="665382" customFormat="1" x14ac:dyDescent="0.2"/>
    <row r="665383" customFormat="1" x14ac:dyDescent="0.2"/>
    <row r="665384" customFormat="1" x14ac:dyDescent="0.2"/>
    <row r="665385" customFormat="1" x14ac:dyDescent="0.2"/>
    <row r="665386" customFormat="1" x14ac:dyDescent="0.2"/>
    <row r="665387" customFormat="1" x14ac:dyDescent="0.2"/>
    <row r="665388" customFormat="1" x14ac:dyDescent="0.2"/>
    <row r="665389" customFormat="1" x14ac:dyDescent="0.2"/>
    <row r="665390" customFormat="1" x14ac:dyDescent="0.2"/>
    <row r="665391" customFormat="1" x14ac:dyDescent="0.2"/>
    <row r="665392" customFormat="1" x14ac:dyDescent="0.2"/>
    <row r="665393" customFormat="1" x14ac:dyDescent="0.2"/>
    <row r="665394" customFormat="1" x14ac:dyDescent="0.2"/>
    <row r="665395" customFormat="1" x14ac:dyDescent="0.2"/>
    <row r="665396" customFormat="1" x14ac:dyDescent="0.2"/>
    <row r="665397" customFormat="1" x14ac:dyDescent="0.2"/>
    <row r="665398" customFormat="1" x14ac:dyDescent="0.2"/>
    <row r="665399" customFormat="1" x14ac:dyDescent="0.2"/>
    <row r="665400" customFormat="1" x14ac:dyDescent="0.2"/>
    <row r="665401" customFormat="1" x14ac:dyDescent="0.2"/>
    <row r="665402" customFormat="1" x14ac:dyDescent="0.2"/>
    <row r="665403" customFormat="1" x14ac:dyDescent="0.2"/>
    <row r="665404" customFormat="1" x14ac:dyDescent="0.2"/>
    <row r="665405" customFormat="1" x14ac:dyDescent="0.2"/>
    <row r="665406" customFormat="1" x14ac:dyDescent="0.2"/>
    <row r="665407" customFormat="1" x14ac:dyDescent="0.2"/>
    <row r="665408" customFormat="1" x14ac:dyDescent="0.2"/>
    <row r="665409" customFormat="1" x14ac:dyDescent="0.2"/>
    <row r="665410" customFormat="1" x14ac:dyDescent="0.2"/>
    <row r="665411" customFormat="1" x14ac:dyDescent="0.2"/>
    <row r="665412" customFormat="1" x14ac:dyDescent="0.2"/>
    <row r="665413" customFormat="1" x14ac:dyDescent="0.2"/>
    <row r="665414" customFormat="1" x14ac:dyDescent="0.2"/>
    <row r="665415" customFormat="1" x14ac:dyDescent="0.2"/>
    <row r="665416" customFormat="1" x14ac:dyDescent="0.2"/>
    <row r="665417" customFormat="1" x14ac:dyDescent="0.2"/>
    <row r="665418" customFormat="1" x14ac:dyDescent="0.2"/>
    <row r="665419" customFormat="1" x14ac:dyDescent="0.2"/>
    <row r="665420" customFormat="1" x14ac:dyDescent="0.2"/>
    <row r="665421" customFormat="1" x14ac:dyDescent="0.2"/>
    <row r="665422" customFormat="1" x14ac:dyDescent="0.2"/>
    <row r="665423" customFormat="1" x14ac:dyDescent="0.2"/>
    <row r="665424" customFormat="1" x14ac:dyDescent="0.2"/>
    <row r="665425" customFormat="1" x14ac:dyDescent="0.2"/>
    <row r="665426" customFormat="1" x14ac:dyDescent="0.2"/>
    <row r="665427" customFormat="1" x14ac:dyDescent="0.2"/>
    <row r="665428" customFormat="1" x14ac:dyDescent="0.2"/>
    <row r="665429" customFormat="1" x14ac:dyDescent="0.2"/>
    <row r="665430" customFormat="1" x14ac:dyDescent="0.2"/>
    <row r="665431" customFormat="1" x14ac:dyDescent="0.2"/>
    <row r="665432" customFormat="1" x14ac:dyDescent="0.2"/>
    <row r="665433" customFormat="1" x14ac:dyDescent="0.2"/>
    <row r="665434" customFormat="1" x14ac:dyDescent="0.2"/>
    <row r="665435" customFormat="1" x14ac:dyDescent="0.2"/>
    <row r="665436" customFormat="1" x14ac:dyDescent="0.2"/>
    <row r="665437" customFormat="1" x14ac:dyDescent="0.2"/>
    <row r="665438" customFormat="1" x14ac:dyDescent="0.2"/>
    <row r="665439" customFormat="1" x14ac:dyDescent="0.2"/>
    <row r="665440" customFormat="1" x14ac:dyDescent="0.2"/>
    <row r="665441" customFormat="1" x14ac:dyDescent="0.2"/>
    <row r="665442" customFormat="1" x14ac:dyDescent="0.2"/>
    <row r="665443" customFormat="1" x14ac:dyDescent="0.2"/>
    <row r="665444" customFormat="1" x14ac:dyDescent="0.2"/>
    <row r="665445" customFormat="1" x14ac:dyDescent="0.2"/>
    <row r="665446" customFormat="1" x14ac:dyDescent="0.2"/>
    <row r="665447" customFormat="1" x14ac:dyDescent="0.2"/>
    <row r="665448" customFormat="1" x14ac:dyDescent="0.2"/>
    <row r="665449" customFormat="1" x14ac:dyDescent="0.2"/>
    <row r="665450" customFormat="1" x14ac:dyDescent="0.2"/>
    <row r="665451" customFormat="1" x14ac:dyDescent="0.2"/>
    <row r="665452" customFormat="1" x14ac:dyDescent="0.2"/>
    <row r="665453" customFormat="1" x14ac:dyDescent="0.2"/>
    <row r="665454" customFormat="1" x14ac:dyDescent="0.2"/>
    <row r="665455" customFormat="1" x14ac:dyDescent="0.2"/>
    <row r="665456" customFormat="1" x14ac:dyDescent="0.2"/>
    <row r="665457" customFormat="1" x14ac:dyDescent="0.2"/>
    <row r="665458" customFormat="1" x14ac:dyDescent="0.2"/>
    <row r="665459" customFormat="1" x14ac:dyDescent="0.2"/>
    <row r="665460" customFormat="1" x14ac:dyDescent="0.2"/>
    <row r="665461" customFormat="1" x14ac:dyDescent="0.2"/>
    <row r="665462" customFormat="1" x14ac:dyDescent="0.2"/>
    <row r="665463" customFormat="1" x14ac:dyDescent="0.2"/>
    <row r="665464" customFormat="1" x14ac:dyDescent="0.2"/>
    <row r="665465" customFormat="1" x14ac:dyDescent="0.2"/>
    <row r="665466" customFormat="1" x14ac:dyDescent="0.2"/>
    <row r="665467" customFormat="1" x14ac:dyDescent="0.2"/>
    <row r="665468" customFormat="1" x14ac:dyDescent="0.2"/>
    <row r="665469" customFormat="1" x14ac:dyDescent="0.2"/>
    <row r="665470" customFormat="1" x14ac:dyDescent="0.2"/>
    <row r="665471" customFormat="1" x14ac:dyDescent="0.2"/>
    <row r="665472" customFormat="1" x14ac:dyDescent="0.2"/>
    <row r="665473" customFormat="1" x14ac:dyDescent="0.2"/>
    <row r="665474" customFormat="1" x14ac:dyDescent="0.2"/>
    <row r="665475" customFormat="1" x14ac:dyDescent="0.2"/>
    <row r="665476" customFormat="1" x14ac:dyDescent="0.2"/>
    <row r="665477" customFormat="1" x14ac:dyDescent="0.2"/>
    <row r="665478" customFormat="1" x14ac:dyDescent="0.2"/>
    <row r="665479" customFormat="1" x14ac:dyDescent="0.2"/>
    <row r="665480" customFormat="1" x14ac:dyDescent="0.2"/>
    <row r="665481" customFormat="1" x14ac:dyDescent="0.2"/>
    <row r="665482" customFormat="1" x14ac:dyDescent="0.2"/>
    <row r="665483" customFormat="1" x14ac:dyDescent="0.2"/>
    <row r="665484" customFormat="1" x14ac:dyDescent="0.2"/>
    <row r="665485" customFormat="1" x14ac:dyDescent="0.2"/>
    <row r="665486" customFormat="1" x14ac:dyDescent="0.2"/>
    <row r="665487" customFormat="1" x14ac:dyDescent="0.2"/>
    <row r="665488" customFormat="1" x14ac:dyDescent="0.2"/>
    <row r="665489" customFormat="1" x14ac:dyDescent="0.2"/>
    <row r="665490" customFormat="1" x14ac:dyDescent="0.2"/>
    <row r="665491" customFormat="1" x14ac:dyDescent="0.2"/>
    <row r="665492" customFormat="1" x14ac:dyDescent="0.2"/>
    <row r="665493" customFormat="1" x14ac:dyDescent="0.2"/>
    <row r="665494" customFormat="1" x14ac:dyDescent="0.2"/>
    <row r="665495" customFormat="1" x14ac:dyDescent="0.2"/>
    <row r="665496" customFormat="1" x14ac:dyDescent="0.2"/>
    <row r="665497" customFormat="1" x14ac:dyDescent="0.2"/>
    <row r="665498" customFormat="1" x14ac:dyDescent="0.2"/>
    <row r="665499" customFormat="1" x14ac:dyDescent="0.2"/>
    <row r="665500" customFormat="1" x14ac:dyDescent="0.2"/>
    <row r="665501" customFormat="1" x14ac:dyDescent="0.2"/>
    <row r="665502" customFormat="1" x14ac:dyDescent="0.2"/>
    <row r="665503" customFormat="1" x14ac:dyDescent="0.2"/>
    <row r="665504" customFormat="1" x14ac:dyDescent="0.2"/>
    <row r="665505" customFormat="1" x14ac:dyDescent="0.2"/>
    <row r="665506" customFormat="1" x14ac:dyDescent="0.2"/>
    <row r="665507" customFormat="1" x14ac:dyDescent="0.2"/>
    <row r="665508" customFormat="1" x14ac:dyDescent="0.2"/>
    <row r="665509" customFormat="1" x14ac:dyDescent="0.2"/>
    <row r="665510" customFormat="1" x14ac:dyDescent="0.2"/>
    <row r="665511" customFormat="1" x14ac:dyDescent="0.2"/>
    <row r="665512" customFormat="1" x14ac:dyDescent="0.2"/>
    <row r="665513" customFormat="1" x14ac:dyDescent="0.2"/>
    <row r="665514" customFormat="1" x14ac:dyDescent="0.2"/>
    <row r="665515" customFormat="1" x14ac:dyDescent="0.2"/>
    <row r="665516" customFormat="1" x14ac:dyDescent="0.2"/>
    <row r="665517" customFormat="1" x14ac:dyDescent="0.2"/>
    <row r="665518" customFormat="1" x14ac:dyDescent="0.2"/>
    <row r="665519" customFormat="1" x14ac:dyDescent="0.2"/>
    <row r="665520" customFormat="1" x14ac:dyDescent="0.2"/>
    <row r="665521" customFormat="1" x14ac:dyDescent="0.2"/>
    <row r="665522" customFormat="1" x14ac:dyDescent="0.2"/>
    <row r="665523" customFormat="1" x14ac:dyDescent="0.2"/>
    <row r="665524" customFormat="1" x14ac:dyDescent="0.2"/>
    <row r="665525" customFormat="1" x14ac:dyDescent="0.2"/>
    <row r="665526" customFormat="1" x14ac:dyDescent="0.2"/>
    <row r="665527" customFormat="1" x14ac:dyDescent="0.2"/>
    <row r="665528" customFormat="1" x14ac:dyDescent="0.2"/>
    <row r="665529" customFormat="1" x14ac:dyDescent="0.2"/>
    <row r="665530" customFormat="1" x14ac:dyDescent="0.2"/>
    <row r="665531" customFormat="1" x14ac:dyDescent="0.2"/>
    <row r="665532" customFormat="1" x14ac:dyDescent="0.2"/>
    <row r="665533" customFormat="1" x14ac:dyDescent="0.2"/>
    <row r="665534" customFormat="1" x14ac:dyDescent="0.2"/>
    <row r="665535" customFormat="1" x14ac:dyDescent="0.2"/>
    <row r="665536" customFormat="1" x14ac:dyDescent="0.2"/>
    <row r="665537" customFormat="1" x14ac:dyDescent="0.2"/>
    <row r="665538" customFormat="1" x14ac:dyDescent="0.2"/>
    <row r="665539" customFormat="1" x14ac:dyDescent="0.2"/>
    <row r="665540" customFormat="1" x14ac:dyDescent="0.2"/>
    <row r="665541" customFormat="1" x14ac:dyDescent="0.2"/>
    <row r="665542" customFormat="1" x14ac:dyDescent="0.2"/>
    <row r="665543" customFormat="1" x14ac:dyDescent="0.2"/>
    <row r="665544" customFormat="1" x14ac:dyDescent="0.2"/>
    <row r="665545" customFormat="1" x14ac:dyDescent="0.2"/>
    <row r="665546" customFormat="1" x14ac:dyDescent="0.2"/>
    <row r="665547" customFormat="1" x14ac:dyDescent="0.2"/>
    <row r="665548" customFormat="1" x14ac:dyDescent="0.2"/>
    <row r="665549" customFormat="1" x14ac:dyDescent="0.2"/>
    <row r="665550" customFormat="1" x14ac:dyDescent="0.2"/>
    <row r="665551" customFormat="1" x14ac:dyDescent="0.2"/>
    <row r="665552" customFormat="1" x14ac:dyDescent="0.2"/>
    <row r="665553" customFormat="1" x14ac:dyDescent="0.2"/>
    <row r="665554" customFormat="1" x14ac:dyDescent="0.2"/>
    <row r="665555" customFormat="1" x14ac:dyDescent="0.2"/>
    <row r="665556" customFormat="1" x14ac:dyDescent="0.2"/>
    <row r="665557" customFormat="1" x14ac:dyDescent="0.2"/>
    <row r="665558" customFormat="1" x14ac:dyDescent="0.2"/>
    <row r="665559" customFormat="1" x14ac:dyDescent="0.2"/>
    <row r="665560" customFormat="1" x14ac:dyDescent="0.2"/>
    <row r="665561" customFormat="1" x14ac:dyDescent="0.2"/>
    <row r="665562" customFormat="1" x14ac:dyDescent="0.2"/>
    <row r="665563" customFormat="1" x14ac:dyDescent="0.2"/>
    <row r="665564" customFormat="1" x14ac:dyDescent="0.2"/>
    <row r="665565" customFormat="1" x14ac:dyDescent="0.2"/>
    <row r="665566" customFormat="1" x14ac:dyDescent="0.2"/>
    <row r="665567" customFormat="1" x14ac:dyDescent="0.2"/>
    <row r="665568" customFormat="1" x14ac:dyDescent="0.2"/>
    <row r="665569" customFormat="1" x14ac:dyDescent="0.2"/>
    <row r="665570" customFormat="1" x14ac:dyDescent="0.2"/>
    <row r="665571" customFormat="1" x14ac:dyDescent="0.2"/>
    <row r="665572" customFormat="1" x14ac:dyDescent="0.2"/>
    <row r="665573" customFormat="1" x14ac:dyDescent="0.2"/>
    <row r="665574" customFormat="1" x14ac:dyDescent="0.2"/>
    <row r="665575" customFormat="1" x14ac:dyDescent="0.2"/>
    <row r="665576" customFormat="1" x14ac:dyDescent="0.2"/>
    <row r="665577" customFormat="1" x14ac:dyDescent="0.2"/>
    <row r="665578" customFormat="1" x14ac:dyDescent="0.2"/>
    <row r="665579" customFormat="1" x14ac:dyDescent="0.2"/>
    <row r="665580" customFormat="1" x14ac:dyDescent="0.2"/>
    <row r="665581" customFormat="1" x14ac:dyDescent="0.2"/>
    <row r="665582" customFormat="1" x14ac:dyDescent="0.2"/>
    <row r="665583" customFormat="1" x14ac:dyDescent="0.2"/>
    <row r="665584" customFormat="1" x14ac:dyDescent="0.2"/>
    <row r="665585" customFormat="1" x14ac:dyDescent="0.2"/>
    <row r="665586" customFormat="1" x14ac:dyDescent="0.2"/>
    <row r="665587" customFormat="1" x14ac:dyDescent="0.2"/>
    <row r="665588" customFormat="1" x14ac:dyDescent="0.2"/>
    <row r="665589" customFormat="1" x14ac:dyDescent="0.2"/>
    <row r="665590" customFormat="1" x14ac:dyDescent="0.2"/>
    <row r="665591" customFormat="1" x14ac:dyDescent="0.2"/>
    <row r="665592" customFormat="1" x14ac:dyDescent="0.2"/>
    <row r="665593" customFormat="1" x14ac:dyDescent="0.2"/>
    <row r="665594" customFormat="1" x14ac:dyDescent="0.2"/>
    <row r="665595" customFormat="1" x14ac:dyDescent="0.2"/>
    <row r="665596" customFormat="1" x14ac:dyDescent="0.2"/>
    <row r="665597" customFormat="1" x14ac:dyDescent="0.2"/>
    <row r="665598" customFormat="1" x14ac:dyDescent="0.2"/>
    <row r="665599" customFormat="1" x14ac:dyDescent="0.2"/>
    <row r="665600" customFormat="1" x14ac:dyDescent="0.2"/>
    <row r="665601" customFormat="1" x14ac:dyDescent="0.2"/>
    <row r="665602" customFormat="1" x14ac:dyDescent="0.2"/>
    <row r="665603" customFormat="1" x14ac:dyDescent="0.2"/>
    <row r="665604" customFormat="1" x14ac:dyDescent="0.2"/>
    <row r="665605" customFormat="1" x14ac:dyDescent="0.2"/>
    <row r="665606" customFormat="1" x14ac:dyDescent="0.2"/>
    <row r="665607" customFormat="1" x14ac:dyDescent="0.2"/>
    <row r="665608" customFormat="1" x14ac:dyDescent="0.2"/>
    <row r="665609" customFormat="1" x14ac:dyDescent="0.2"/>
    <row r="665610" customFormat="1" x14ac:dyDescent="0.2"/>
    <row r="665611" customFormat="1" x14ac:dyDescent="0.2"/>
    <row r="665612" customFormat="1" x14ac:dyDescent="0.2"/>
    <row r="665613" customFormat="1" x14ac:dyDescent="0.2"/>
    <row r="665614" customFormat="1" x14ac:dyDescent="0.2"/>
    <row r="665615" customFormat="1" x14ac:dyDescent="0.2"/>
    <row r="665616" customFormat="1" x14ac:dyDescent="0.2"/>
    <row r="665617" customFormat="1" x14ac:dyDescent="0.2"/>
    <row r="665618" customFormat="1" x14ac:dyDescent="0.2"/>
    <row r="665619" customFormat="1" x14ac:dyDescent="0.2"/>
    <row r="665620" customFormat="1" x14ac:dyDescent="0.2"/>
    <row r="665621" customFormat="1" x14ac:dyDescent="0.2"/>
    <row r="665622" customFormat="1" x14ac:dyDescent="0.2"/>
    <row r="665623" customFormat="1" x14ac:dyDescent="0.2"/>
    <row r="665624" customFormat="1" x14ac:dyDescent="0.2"/>
    <row r="665625" customFormat="1" x14ac:dyDescent="0.2"/>
    <row r="665626" customFormat="1" x14ac:dyDescent="0.2"/>
    <row r="665627" customFormat="1" x14ac:dyDescent="0.2"/>
    <row r="665628" customFormat="1" x14ac:dyDescent="0.2"/>
    <row r="665629" customFormat="1" x14ac:dyDescent="0.2"/>
    <row r="665630" customFormat="1" x14ac:dyDescent="0.2"/>
    <row r="665631" customFormat="1" x14ac:dyDescent="0.2"/>
    <row r="665632" customFormat="1" x14ac:dyDescent="0.2"/>
    <row r="665633" customFormat="1" x14ac:dyDescent="0.2"/>
    <row r="665634" customFormat="1" x14ac:dyDescent="0.2"/>
    <row r="665635" customFormat="1" x14ac:dyDescent="0.2"/>
    <row r="665636" customFormat="1" x14ac:dyDescent="0.2"/>
    <row r="665637" customFormat="1" x14ac:dyDescent="0.2"/>
    <row r="665638" customFormat="1" x14ac:dyDescent="0.2"/>
    <row r="665639" customFormat="1" x14ac:dyDescent="0.2"/>
    <row r="665640" customFormat="1" x14ac:dyDescent="0.2"/>
    <row r="665641" customFormat="1" x14ac:dyDescent="0.2"/>
    <row r="665642" customFormat="1" x14ac:dyDescent="0.2"/>
    <row r="665643" customFormat="1" x14ac:dyDescent="0.2"/>
    <row r="665644" customFormat="1" x14ac:dyDescent="0.2"/>
    <row r="665645" customFormat="1" x14ac:dyDescent="0.2"/>
    <row r="665646" customFormat="1" x14ac:dyDescent="0.2"/>
    <row r="665647" customFormat="1" x14ac:dyDescent="0.2"/>
    <row r="665648" customFormat="1" x14ac:dyDescent="0.2"/>
    <row r="665649" customFormat="1" x14ac:dyDescent="0.2"/>
    <row r="665650" customFormat="1" x14ac:dyDescent="0.2"/>
    <row r="665651" customFormat="1" x14ac:dyDescent="0.2"/>
    <row r="665652" customFormat="1" x14ac:dyDescent="0.2"/>
    <row r="665653" customFormat="1" x14ac:dyDescent="0.2"/>
    <row r="665654" customFormat="1" x14ac:dyDescent="0.2"/>
    <row r="665655" customFormat="1" x14ac:dyDescent="0.2"/>
    <row r="665656" customFormat="1" x14ac:dyDescent="0.2"/>
    <row r="665657" customFormat="1" x14ac:dyDescent="0.2"/>
    <row r="665658" customFormat="1" x14ac:dyDescent="0.2"/>
    <row r="665659" customFormat="1" x14ac:dyDescent="0.2"/>
    <row r="665660" customFormat="1" x14ac:dyDescent="0.2"/>
    <row r="665661" customFormat="1" x14ac:dyDescent="0.2"/>
    <row r="665662" customFormat="1" x14ac:dyDescent="0.2"/>
    <row r="665663" customFormat="1" x14ac:dyDescent="0.2"/>
    <row r="665664" customFormat="1" x14ac:dyDescent="0.2"/>
    <row r="665665" customFormat="1" x14ac:dyDescent="0.2"/>
    <row r="665666" customFormat="1" x14ac:dyDescent="0.2"/>
    <row r="665667" customFormat="1" x14ac:dyDescent="0.2"/>
    <row r="665668" customFormat="1" x14ac:dyDescent="0.2"/>
    <row r="665669" customFormat="1" x14ac:dyDescent="0.2"/>
    <row r="665670" customFormat="1" x14ac:dyDescent="0.2"/>
    <row r="665671" customFormat="1" x14ac:dyDescent="0.2"/>
    <row r="665672" customFormat="1" x14ac:dyDescent="0.2"/>
    <row r="665673" customFormat="1" x14ac:dyDescent="0.2"/>
    <row r="665674" customFormat="1" x14ac:dyDescent="0.2"/>
    <row r="665675" customFormat="1" x14ac:dyDescent="0.2"/>
    <row r="665676" customFormat="1" x14ac:dyDescent="0.2"/>
    <row r="665677" customFormat="1" x14ac:dyDescent="0.2"/>
    <row r="665678" customFormat="1" x14ac:dyDescent="0.2"/>
    <row r="665679" customFormat="1" x14ac:dyDescent="0.2"/>
    <row r="665680" customFormat="1" x14ac:dyDescent="0.2"/>
    <row r="665681" customFormat="1" x14ac:dyDescent="0.2"/>
    <row r="665682" customFormat="1" x14ac:dyDescent="0.2"/>
    <row r="665683" customFormat="1" x14ac:dyDescent="0.2"/>
    <row r="665684" customFormat="1" x14ac:dyDescent="0.2"/>
    <row r="665685" customFormat="1" x14ac:dyDescent="0.2"/>
    <row r="665686" customFormat="1" x14ac:dyDescent="0.2"/>
    <row r="665687" customFormat="1" x14ac:dyDescent="0.2"/>
    <row r="665688" customFormat="1" x14ac:dyDescent="0.2"/>
    <row r="665689" customFormat="1" x14ac:dyDescent="0.2"/>
    <row r="665690" customFormat="1" x14ac:dyDescent="0.2"/>
    <row r="665691" customFormat="1" x14ac:dyDescent="0.2"/>
    <row r="665692" customFormat="1" x14ac:dyDescent="0.2"/>
    <row r="665693" customFormat="1" x14ac:dyDescent="0.2"/>
    <row r="665694" customFormat="1" x14ac:dyDescent="0.2"/>
    <row r="665695" customFormat="1" x14ac:dyDescent="0.2"/>
    <row r="665696" customFormat="1" x14ac:dyDescent="0.2"/>
    <row r="665697" customFormat="1" x14ac:dyDescent="0.2"/>
    <row r="665698" customFormat="1" x14ac:dyDescent="0.2"/>
    <row r="665699" customFormat="1" x14ac:dyDescent="0.2"/>
    <row r="665700" customFormat="1" x14ac:dyDescent="0.2"/>
    <row r="665701" customFormat="1" x14ac:dyDescent="0.2"/>
    <row r="665702" customFormat="1" x14ac:dyDescent="0.2"/>
    <row r="665703" customFormat="1" x14ac:dyDescent="0.2"/>
    <row r="665704" customFormat="1" x14ac:dyDescent="0.2"/>
    <row r="665705" customFormat="1" x14ac:dyDescent="0.2"/>
    <row r="665706" customFormat="1" x14ac:dyDescent="0.2"/>
    <row r="665707" customFormat="1" x14ac:dyDescent="0.2"/>
    <row r="665708" customFormat="1" x14ac:dyDescent="0.2"/>
    <row r="665709" customFormat="1" x14ac:dyDescent="0.2"/>
    <row r="665710" customFormat="1" x14ac:dyDescent="0.2"/>
    <row r="665711" customFormat="1" x14ac:dyDescent="0.2"/>
    <row r="665712" customFormat="1" x14ac:dyDescent="0.2"/>
    <row r="665713" customFormat="1" x14ac:dyDescent="0.2"/>
    <row r="665714" customFormat="1" x14ac:dyDescent="0.2"/>
    <row r="665715" customFormat="1" x14ac:dyDescent="0.2"/>
    <row r="665716" customFormat="1" x14ac:dyDescent="0.2"/>
    <row r="665717" customFormat="1" x14ac:dyDescent="0.2"/>
    <row r="665718" customFormat="1" x14ac:dyDescent="0.2"/>
    <row r="665719" customFormat="1" x14ac:dyDescent="0.2"/>
    <row r="665720" customFormat="1" x14ac:dyDescent="0.2"/>
    <row r="665721" customFormat="1" x14ac:dyDescent="0.2"/>
    <row r="665722" customFormat="1" x14ac:dyDescent="0.2"/>
    <row r="665723" customFormat="1" x14ac:dyDescent="0.2"/>
    <row r="665724" customFormat="1" x14ac:dyDescent="0.2"/>
    <row r="665725" customFormat="1" x14ac:dyDescent="0.2"/>
    <row r="665726" customFormat="1" x14ac:dyDescent="0.2"/>
    <row r="665727" customFormat="1" x14ac:dyDescent="0.2"/>
    <row r="665728" customFormat="1" x14ac:dyDescent="0.2"/>
    <row r="665729" customFormat="1" x14ac:dyDescent="0.2"/>
    <row r="665730" customFormat="1" x14ac:dyDescent="0.2"/>
    <row r="665731" customFormat="1" x14ac:dyDescent="0.2"/>
    <row r="665732" customFormat="1" x14ac:dyDescent="0.2"/>
    <row r="665733" customFormat="1" x14ac:dyDescent="0.2"/>
    <row r="665734" customFormat="1" x14ac:dyDescent="0.2"/>
    <row r="665735" customFormat="1" x14ac:dyDescent="0.2"/>
    <row r="665736" customFormat="1" x14ac:dyDescent="0.2"/>
    <row r="665737" customFormat="1" x14ac:dyDescent="0.2"/>
    <row r="665738" customFormat="1" x14ac:dyDescent="0.2"/>
    <row r="665739" customFormat="1" x14ac:dyDescent="0.2"/>
    <row r="665740" customFormat="1" x14ac:dyDescent="0.2"/>
    <row r="665741" customFormat="1" x14ac:dyDescent="0.2"/>
    <row r="665742" customFormat="1" x14ac:dyDescent="0.2"/>
    <row r="665743" customFormat="1" x14ac:dyDescent="0.2"/>
    <row r="665744" customFormat="1" x14ac:dyDescent="0.2"/>
    <row r="665745" customFormat="1" x14ac:dyDescent="0.2"/>
    <row r="665746" customFormat="1" x14ac:dyDescent="0.2"/>
    <row r="665747" customFormat="1" x14ac:dyDescent="0.2"/>
    <row r="665748" customFormat="1" x14ac:dyDescent="0.2"/>
    <row r="665749" customFormat="1" x14ac:dyDescent="0.2"/>
    <row r="665750" customFormat="1" x14ac:dyDescent="0.2"/>
    <row r="665751" customFormat="1" x14ac:dyDescent="0.2"/>
    <row r="665752" customFormat="1" x14ac:dyDescent="0.2"/>
    <row r="665753" customFormat="1" x14ac:dyDescent="0.2"/>
    <row r="665754" customFormat="1" x14ac:dyDescent="0.2"/>
    <row r="665755" customFormat="1" x14ac:dyDescent="0.2"/>
    <row r="665756" customFormat="1" x14ac:dyDescent="0.2"/>
    <row r="665757" customFormat="1" x14ac:dyDescent="0.2"/>
    <row r="665758" customFormat="1" x14ac:dyDescent="0.2"/>
    <row r="665759" customFormat="1" x14ac:dyDescent="0.2"/>
    <row r="665760" customFormat="1" x14ac:dyDescent="0.2"/>
    <row r="665761" customFormat="1" x14ac:dyDescent="0.2"/>
    <row r="665762" customFormat="1" x14ac:dyDescent="0.2"/>
    <row r="665763" customFormat="1" x14ac:dyDescent="0.2"/>
    <row r="665764" customFormat="1" x14ac:dyDescent="0.2"/>
    <row r="665765" customFormat="1" x14ac:dyDescent="0.2"/>
    <row r="665766" customFormat="1" x14ac:dyDescent="0.2"/>
    <row r="665767" customFormat="1" x14ac:dyDescent="0.2"/>
    <row r="665768" customFormat="1" x14ac:dyDescent="0.2"/>
    <row r="665769" customFormat="1" x14ac:dyDescent="0.2"/>
    <row r="665770" customFormat="1" x14ac:dyDescent="0.2"/>
    <row r="665771" customFormat="1" x14ac:dyDescent="0.2"/>
    <row r="665772" customFormat="1" x14ac:dyDescent="0.2"/>
    <row r="665773" customFormat="1" x14ac:dyDescent="0.2"/>
    <row r="665774" customFormat="1" x14ac:dyDescent="0.2"/>
    <row r="665775" customFormat="1" x14ac:dyDescent="0.2"/>
    <row r="665776" customFormat="1" x14ac:dyDescent="0.2"/>
    <row r="665777" customFormat="1" x14ac:dyDescent="0.2"/>
    <row r="665778" customFormat="1" x14ac:dyDescent="0.2"/>
    <row r="665779" customFormat="1" x14ac:dyDescent="0.2"/>
    <row r="665780" customFormat="1" x14ac:dyDescent="0.2"/>
    <row r="665781" customFormat="1" x14ac:dyDescent="0.2"/>
    <row r="665782" customFormat="1" x14ac:dyDescent="0.2"/>
    <row r="665783" customFormat="1" x14ac:dyDescent="0.2"/>
    <row r="665784" customFormat="1" x14ac:dyDescent="0.2"/>
    <row r="665785" customFormat="1" x14ac:dyDescent="0.2"/>
    <row r="665786" customFormat="1" x14ac:dyDescent="0.2"/>
    <row r="665787" customFormat="1" x14ac:dyDescent="0.2"/>
    <row r="665788" customFormat="1" x14ac:dyDescent="0.2"/>
    <row r="665789" customFormat="1" x14ac:dyDescent="0.2"/>
    <row r="665790" customFormat="1" x14ac:dyDescent="0.2"/>
    <row r="665791" customFormat="1" x14ac:dyDescent="0.2"/>
    <row r="665792" customFormat="1" x14ac:dyDescent="0.2"/>
    <row r="665793" customFormat="1" x14ac:dyDescent="0.2"/>
    <row r="665794" customFormat="1" x14ac:dyDescent="0.2"/>
    <row r="665795" customFormat="1" x14ac:dyDescent="0.2"/>
    <row r="665796" customFormat="1" x14ac:dyDescent="0.2"/>
    <row r="665797" customFormat="1" x14ac:dyDescent="0.2"/>
    <row r="665798" customFormat="1" x14ac:dyDescent="0.2"/>
    <row r="665799" customFormat="1" x14ac:dyDescent="0.2"/>
    <row r="665800" customFormat="1" x14ac:dyDescent="0.2"/>
    <row r="665801" customFormat="1" x14ac:dyDescent="0.2"/>
    <row r="665802" customFormat="1" x14ac:dyDescent="0.2"/>
    <row r="665803" customFormat="1" x14ac:dyDescent="0.2"/>
    <row r="665804" customFormat="1" x14ac:dyDescent="0.2"/>
    <row r="665805" customFormat="1" x14ac:dyDescent="0.2"/>
    <row r="665806" customFormat="1" x14ac:dyDescent="0.2"/>
    <row r="665807" customFormat="1" x14ac:dyDescent="0.2"/>
    <row r="665808" customFormat="1" x14ac:dyDescent="0.2"/>
    <row r="665809" customFormat="1" x14ac:dyDescent="0.2"/>
    <row r="665810" customFormat="1" x14ac:dyDescent="0.2"/>
    <row r="665811" customFormat="1" x14ac:dyDescent="0.2"/>
    <row r="665812" customFormat="1" x14ac:dyDescent="0.2"/>
    <row r="665813" customFormat="1" x14ac:dyDescent="0.2"/>
    <row r="665814" customFormat="1" x14ac:dyDescent="0.2"/>
    <row r="665815" customFormat="1" x14ac:dyDescent="0.2"/>
    <row r="665816" customFormat="1" x14ac:dyDescent="0.2"/>
    <row r="665817" customFormat="1" x14ac:dyDescent="0.2"/>
    <row r="665818" customFormat="1" x14ac:dyDescent="0.2"/>
    <row r="665819" customFormat="1" x14ac:dyDescent="0.2"/>
    <row r="665820" customFormat="1" x14ac:dyDescent="0.2"/>
    <row r="665821" customFormat="1" x14ac:dyDescent="0.2"/>
    <row r="665822" customFormat="1" x14ac:dyDescent="0.2"/>
    <row r="665823" customFormat="1" x14ac:dyDescent="0.2"/>
    <row r="665824" customFormat="1" x14ac:dyDescent="0.2"/>
    <row r="665825" customFormat="1" x14ac:dyDescent="0.2"/>
    <row r="665826" customFormat="1" x14ac:dyDescent="0.2"/>
    <row r="665827" customFormat="1" x14ac:dyDescent="0.2"/>
    <row r="665828" customFormat="1" x14ac:dyDescent="0.2"/>
    <row r="665829" customFormat="1" x14ac:dyDescent="0.2"/>
    <row r="665830" customFormat="1" x14ac:dyDescent="0.2"/>
    <row r="665831" customFormat="1" x14ac:dyDescent="0.2"/>
    <row r="665832" customFormat="1" x14ac:dyDescent="0.2"/>
    <row r="665833" customFormat="1" x14ac:dyDescent="0.2"/>
    <row r="665834" customFormat="1" x14ac:dyDescent="0.2"/>
    <row r="665835" customFormat="1" x14ac:dyDescent="0.2"/>
    <row r="665836" customFormat="1" x14ac:dyDescent="0.2"/>
    <row r="665837" customFormat="1" x14ac:dyDescent="0.2"/>
    <row r="665838" customFormat="1" x14ac:dyDescent="0.2"/>
    <row r="665839" customFormat="1" x14ac:dyDescent="0.2"/>
    <row r="665840" customFormat="1" x14ac:dyDescent="0.2"/>
    <row r="665841" customFormat="1" x14ac:dyDescent="0.2"/>
    <row r="665842" customFormat="1" x14ac:dyDescent="0.2"/>
    <row r="665843" customFormat="1" x14ac:dyDescent="0.2"/>
    <row r="665844" customFormat="1" x14ac:dyDescent="0.2"/>
    <row r="665845" customFormat="1" x14ac:dyDescent="0.2"/>
    <row r="665846" customFormat="1" x14ac:dyDescent="0.2"/>
    <row r="665847" customFormat="1" x14ac:dyDescent="0.2"/>
    <row r="665848" customFormat="1" x14ac:dyDescent="0.2"/>
    <row r="665849" customFormat="1" x14ac:dyDescent="0.2"/>
    <row r="665850" customFormat="1" x14ac:dyDescent="0.2"/>
    <row r="665851" customFormat="1" x14ac:dyDescent="0.2"/>
    <row r="665852" customFormat="1" x14ac:dyDescent="0.2"/>
    <row r="665853" customFormat="1" x14ac:dyDescent="0.2"/>
    <row r="665854" customFormat="1" x14ac:dyDescent="0.2"/>
    <row r="665855" customFormat="1" x14ac:dyDescent="0.2"/>
    <row r="665856" customFormat="1" x14ac:dyDescent="0.2"/>
    <row r="665857" customFormat="1" x14ac:dyDescent="0.2"/>
    <row r="665858" customFormat="1" x14ac:dyDescent="0.2"/>
    <row r="665859" customFormat="1" x14ac:dyDescent="0.2"/>
    <row r="665860" customFormat="1" x14ac:dyDescent="0.2"/>
    <row r="665861" customFormat="1" x14ac:dyDescent="0.2"/>
    <row r="665862" customFormat="1" x14ac:dyDescent="0.2"/>
    <row r="665863" customFormat="1" x14ac:dyDescent="0.2"/>
    <row r="665864" customFormat="1" x14ac:dyDescent="0.2"/>
    <row r="665865" customFormat="1" x14ac:dyDescent="0.2"/>
    <row r="665866" customFormat="1" x14ac:dyDescent="0.2"/>
    <row r="665867" customFormat="1" x14ac:dyDescent="0.2"/>
    <row r="665868" customFormat="1" x14ac:dyDescent="0.2"/>
    <row r="665869" customFormat="1" x14ac:dyDescent="0.2"/>
    <row r="665870" customFormat="1" x14ac:dyDescent="0.2"/>
    <row r="665871" customFormat="1" x14ac:dyDescent="0.2"/>
    <row r="665872" customFormat="1" x14ac:dyDescent="0.2"/>
    <row r="665873" customFormat="1" x14ac:dyDescent="0.2"/>
    <row r="665874" customFormat="1" x14ac:dyDescent="0.2"/>
    <row r="665875" customFormat="1" x14ac:dyDescent="0.2"/>
    <row r="665876" customFormat="1" x14ac:dyDescent="0.2"/>
    <row r="665877" customFormat="1" x14ac:dyDescent="0.2"/>
    <row r="665878" customFormat="1" x14ac:dyDescent="0.2"/>
    <row r="665879" customFormat="1" x14ac:dyDescent="0.2"/>
    <row r="665880" customFormat="1" x14ac:dyDescent="0.2"/>
    <row r="665881" customFormat="1" x14ac:dyDescent="0.2"/>
    <row r="665882" customFormat="1" x14ac:dyDescent="0.2"/>
    <row r="665883" customFormat="1" x14ac:dyDescent="0.2"/>
    <row r="665884" customFormat="1" x14ac:dyDescent="0.2"/>
    <row r="665885" customFormat="1" x14ac:dyDescent="0.2"/>
    <row r="665886" customFormat="1" x14ac:dyDescent="0.2"/>
    <row r="665887" customFormat="1" x14ac:dyDescent="0.2"/>
    <row r="665888" customFormat="1" x14ac:dyDescent="0.2"/>
    <row r="665889" customFormat="1" x14ac:dyDescent="0.2"/>
    <row r="665890" customFormat="1" x14ac:dyDescent="0.2"/>
    <row r="665891" customFormat="1" x14ac:dyDescent="0.2"/>
    <row r="665892" customFormat="1" x14ac:dyDescent="0.2"/>
    <row r="665893" customFormat="1" x14ac:dyDescent="0.2"/>
    <row r="665894" customFormat="1" x14ac:dyDescent="0.2"/>
    <row r="665895" customFormat="1" x14ac:dyDescent="0.2"/>
    <row r="665896" customFormat="1" x14ac:dyDescent="0.2"/>
    <row r="665897" customFormat="1" x14ac:dyDescent="0.2"/>
    <row r="665898" customFormat="1" x14ac:dyDescent="0.2"/>
    <row r="665899" customFormat="1" x14ac:dyDescent="0.2"/>
    <row r="665900" customFormat="1" x14ac:dyDescent="0.2"/>
    <row r="665901" customFormat="1" x14ac:dyDescent="0.2"/>
    <row r="665902" customFormat="1" x14ac:dyDescent="0.2"/>
    <row r="665903" customFormat="1" x14ac:dyDescent="0.2"/>
    <row r="665904" customFormat="1" x14ac:dyDescent="0.2"/>
    <row r="665905" customFormat="1" x14ac:dyDescent="0.2"/>
    <row r="665906" customFormat="1" x14ac:dyDescent="0.2"/>
    <row r="665907" customFormat="1" x14ac:dyDescent="0.2"/>
    <row r="665908" customFormat="1" x14ac:dyDescent="0.2"/>
    <row r="665909" customFormat="1" x14ac:dyDescent="0.2"/>
    <row r="665910" customFormat="1" x14ac:dyDescent="0.2"/>
    <row r="665911" customFormat="1" x14ac:dyDescent="0.2"/>
    <row r="665912" customFormat="1" x14ac:dyDescent="0.2"/>
    <row r="665913" customFormat="1" x14ac:dyDescent="0.2"/>
    <row r="665914" customFormat="1" x14ac:dyDescent="0.2"/>
    <row r="665915" customFormat="1" x14ac:dyDescent="0.2"/>
    <row r="665916" customFormat="1" x14ac:dyDescent="0.2"/>
    <row r="665917" customFormat="1" x14ac:dyDescent="0.2"/>
    <row r="665918" customFormat="1" x14ac:dyDescent="0.2"/>
    <row r="665919" customFormat="1" x14ac:dyDescent="0.2"/>
    <row r="665920" customFormat="1" x14ac:dyDescent="0.2"/>
    <row r="665921" customFormat="1" x14ac:dyDescent="0.2"/>
    <row r="665922" customFormat="1" x14ac:dyDescent="0.2"/>
    <row r="665923" customFormat="1" x14ac:dyDescent="0.2"/>
    <row r="665924" customFormat="1" x14ac:dyDescent="0.2"/>
    <row r="665925" customFormat="1" x14ac:dyDescent="0.2"/>
    <row r="665926" customFormat="1" x14ac:dyDescent="0.2"/>
    <row r="665927" customFormat="1" x14ac:dyDescent="0.2"/>
    <row r="665928" customFormat="1" x14ac:dyDescent="0.2"/>
    <row r="665929" customFormat="1" x14ac:dyDescent="0.2"/>
    <row r="665930" customFormat="1" x14ac:dyDescent="0.2"/>
    <row r="665931" customFormat="1" x14ac:dyDescent="0.2"/>
    <row r="665932" customFormat="1" x14ac:dyDescent="0.2"/>
    <row r="665933" customFormat="1" x14ac:dyDescent="0.2"/>
    <row r="665934" customFormat="1" x14ac:dyDescent="0.2"/>
    <row r="665935" customFormat="1" x14ac:dyDescent="0.2"/>
    <row r="665936" customFormat="1" x14ac:dyDescent="0.2"/>
    <row r="665937" customFormat="1" x14ac:dyDescent="0.2"/>
    <row r="665938" customFormat="1" x14ac:dyDescent="0.2"/>
    <row r="665939" customFormat="1" x14ac:dyDescent="0.2"/>
    <row r="665940" customFormat="1" x14ac:dyDescent="0.2"/>
    <row r="665941" customFormat="1" x14ac:dyDescent="0.2"/>
    <row r="665942" customFormat="1" x14ac:dyDescent="0.2"/>
    <row r="665943" customFormat="1" x14ac:dyDescent="0.2"/>
    <row r="665944" customFormat="1" x14ac:dyDescent="0.2"/>
    <row r="665945" customFormat="1" x14ac:dyDescent="0.2"/>
    <row r="665946" customFormat="1" x14ac:dyDescent="0.2"/>
    <row r="665947" customFormat="1" x14ac:dyDescent="0.2"/>
    <row r="665948" customFormat="1" x14ac:dyDescent="0.2"/>
    <row r="665949" customFormat="1" x14ac:dyDescent="0.2"/>
    <row r="665950" customFormat="1" x14ac:dyDescent="0.2"/>
    <row r="665951" customFormat="1" x14ac:dyDescent="0.2"/>
    <row r="665952" customFormat="1" x14ac:dyDescent="0.2"/>
    <row r="665953" customFormat="1" x14ac:dyDescent="0.2"/>
    <row r="665954" customFormat="1" x14ac:dyDescent="0.2"/>
    <row r="665955" customFormat="1" x14ac:dyDescent="0.2"/>
    <row r="665956" customFormat="1" x14ac:dyDescent="0.2"/>
    <row r="665957" customFormat="1" x14ac:dyDescent="0.2"/>
    <row r="665958" customFormat="1" x14ac:dyDescent="0.2"/>
    <row r="665959" customFormat="1" x14ac:dyDescent="0.2"/>
    <row r="665960" customFormat="1" x14ac:dyDescent="0.2"/>
    <row r="665961" customFormat="1" x14ac:dyDescent="0.2"/>
    <row r="665962" customFormat="1" x14ac:dyDescent="0.2"/>
    <row r="665963" customFormat="1" x14ac:dyDescent="0.2"/>
    <row r="665964" customFormat="1" x14ac:dyDescent="0.2"/>
    <row r="665965" customFormat="1" x14ac:dyDescent="0.2"/>
    <row r="665966" customFormat="1" x14ac:dyDescent="0.2"/>
    <row r="665967" customFormat="1" x14ac:dyDescent="0.2"/>
    <row r="665968" customFormat="1" x14ac:dyDescent="0.2"/>
    <row r="665969" customFormat="1" x14ac:dyDescent="0.2"/>
    <row r="665970" customFormat="1" x14ac:dyDescent="0.2"/>
    <row r="665971" customFormat="1" x14ac:dyDescent="0.2"/>
    <row r="665972" customFormat="1" x14ac:dyDescent="0.2"/>
    <row r="665973" customFormat="1" x14ac:dyDescent="0.2"/>
    <row r="665974" customFormat="1" x14ac:dyDescent="0.2"/>
    <row r="665975" customFormat="1" x14ac:dyDescent="0.2"/>
    <row r="665976" customFormat="1" x14ac:dyDescent="0.2"/>
    <row r="665977" customFormat="1" x14ac:dyDescent="0.2"/>
    <row r="665978" customFormat="1" x14ac:dyDescent="0.2"/>
    <row r="665979" customFormat="1" x14ac:dyDescent="0.2"/>
    <row r="665980" customFormat="1" x14ac:dyDescent="0.2"/>
    <row r="665981" customFormat="1" x14ac:dyDescent="0.2"/>
    <row r="665982" customFormat="1" x14ac:dyDescent="0.2"/>
    <row r="665983" customFormat="1" x14ac:dyDescent="0.2"/>
    <row r="665984" customFormat="1" x14ac:dyDescent="0.2"/>
    <row r="665985" customFormat="1" x14ac:dyDescent="0.2"/>
    <row r="665986" customFormat="1" x14ac:dyDescent="0.2"/>
    <row r="665987" customFormat="1" x14ac:dyDescent="0.2"/>
    <row r="665988" customFormat="1" x14ac:dyDescent="0.2"/>
    <row r="665989" customFormat="1" x14ac:dyDescent="0.2"/>
    <row r="665990" customFormat="1" x14ac:dyDescent="0.2"/>
    <row r="665991" customFormat="1" x14ac:dyDescent="0.2"/>
    <row r="665992" customFormat="1" x14ac:dyDescent="0.2"/>
    <row r="665993" customFormat="1" x14ac:dyDescent="0.2"/>
    <row r="665994" customFormat="1" x14ac:dyDescent="0.2"/>
    <row r="665995" customFormat="1" x14ac:dyDescent="0.2"/>
    <row r="665996" customFormat="1" x14ac:dyDescent="0.2"/>
    <row r="665997" customFormat="1" x14ac:dyDescent="0.2"/>
    <row r="665998" customFormat="1" x14ac:dyDescent="0.2"/>
    <row r="665999" customFormat="1" x14ac:dyDescent="0.2"/>
    <row r="666000" customFormat="1" x14ac:dyDescent="0.2"/>
    <row r="666001" customFormat="1" x14ac:dyDescent="0.2"/>
    <row r="666002" customFormat="1" x14ac:dyDescent="0.2"/>
    <row r="666003" customFormat="1" x14ac:dyDescent="0.2"/>
    <row r="666004" customFormat="1" x14ac:dyDescent="0.2"/>
    <row r="666005" customFormat="1" x14ac:dyDescent="0.2"/>
    <row r="666006" customFormat="1" x14ac:dyDescent="0.2"/>
    <row r="666007" customFormat="1" x14ac:dyDescent="0.2"/>
    <row r="666008" customFormat="1" x14ac:dyDescent="0.2"/>
    <row r="666009" customFormat="1" x14ac:dyDescent="0.2"/>
    <row r="666010" customFormat="1" x14ac:dyDescent="0.2"/>
    <row r="666011" customFormat="1" x14ac:dyDescent="0.2"/>
    <row r="666012" customFormat="1" x14ac:dyDescent="0.2"/>
    <row r="666013" customFormat="1" x14ac:dyDescent="0.2"/>
    <row r="666014" customFormat="1" x14ac:dyDescent="0.2"/>
    <row r="666015" customFormat="1" x14ac:dyDescent="0.2"/>
    <row r="666016" customFormat="1" x14ac:dyDescent="0.2"/>
    <row r="666017" customFormat="1" x14ac:dyDescent="0.2"/>
    <row r="666018" customFormat="1" x14ac:dyDescent="0.2"/>
    <row r="666019" customFormat="1" x14ac:dyDescent="0.2"/>
    <row r="666020" customFormat="1" x14ac:dyDescent="0.2"/>
    <row r="666021" customFormat="1" x14ac:dyDescent="0.2"/>
    <row r="666022" customFormat="1" x14ac:dyDescent="0.2"/>
    <row r="666023" customFormat="1" x14ac:dyDescent="0.2"/>
    <row r="666024" customFormat="1" x14ac:dyDescent="0.2"/>
    <row r="666025" customFormat="1" x14ac:dyDescent="0.2"/>
    <row r="666026" customFormat="1" x14ac:dyDescent="0.2"/>
    <row r="666027" customFormat="1" x14ac:dyDescent="0.2"/>
    <row r="666028" customFormat="1" x14ac:dyDescent="0.2"/>
    <row r="666029" customFormat="1" x14ac:dyDescent="0.2"/>
    <row r="666030" customFormat="1" x14ac:dyDescent="0.2"/>
    <row r="666031" customFormat="1" x14ac:dyDescent="0.2"/>
    <row r="666032" customFormat="1" x14ac:dyDescent="0.2"/>
    <row r="666033" customFormat="1" x14ac:dyDescent="0.2"/>
    <row r="666034" customFormat="1" x14ac:dyDescent="0.2"/>
    <row r="666035" customFormat="1" x14ac:dyDescent="0.2"/>
    <row r="666036" customFormat="1" x14ac:dyDescent="0.2"/>
    <row r="666037" customFormat="1" x14ac:dyDescent="0.2"/>
    <row r="666038" customFormat="1" x14ac:dyDescent="0.2"/>
    <row r="666039" customFormat="1" x14ac:dyDescent="0.2"/>
    <row r="666040" customFormat="1" x14ac:dyDescent="0.2"/>
    <row r="666041" customFormat="1" x14ac:dyDescent="0.2"/>
    <row r="666042" customFormat="1" x14ac:dyDescent="0.2"/>
    <row r="666043" customFormat="1" x14ac:dyDescent="0.2"/>
    <row r="666044" customFormat="1" x14ac:dyDescent="0.2"/>
    <row r="666045" customFormat="1" x14ac:dyDescent="0.2"/>
    <row r="666046" customFormat="1" x14ac:dyDescent="0.2"/>
    <row r="666047" customFormat="1" x14ac:dyDescent="0.2"/>
    <row r="666048" customFormat="1" x14ac:dyDescent="0.2"/>
    <row r="666049" customFormat="1" x14ac:dyDescent="0.2"/>
    <row r="666050" customFormat="1" x14ac:dyDescent="0.2"/>
    <row r="666051" customFormat="1" x14ac:dyDescent="0.2"/>
    <row r="666052" customFormat="1" x14ac:dyDescent="0.2"/>
    <row r="666053" customFormat="1" x14ac:dyDescent="0.2"/>
    <row r="666054" customFormat="1" x14ac:dyDescent="0.2"/>
    <row r="666055" customFormat="1" x14ac:dyDescent="0.2"/>
    <row r="666056" customFormat="1" x14ac:dyDescent="0.2"/>
    <row r="666057" customFormat="1" x14ac:dyDescent="0.2"/>
    <row r="666058" customFormat="1" x14ac:dyDescent="0.2"/>
    <row r="666059" customFormat="1" x14ac:dyDescent="0.2"/>
    <row r="666060" customFormat="1" x14ac:dyDescent="0.2"/>
    <row r="666061" customFormat="1" x14ac:dyDescent="0.2"/>
    <row r="666062" customFormat="1" x14ac:dyDescent="0.2"/>
    <row r="666063" customFormat="1" x14ac:dyDescent="0.2"/>
    <row r="666064" customFormat="1" x14ac:dyDescent="0.2"/>
    <row r="666065" customFormat="1" x14ac:dyDescent="0.2"/>
    <row r="666066" customFormat="1" x14ac:dyDescent="0.2"/>
    <row r="666067" customFormat="1" x14ac:dyDescent="0.2"/>
    <row r="666068" customFormat="1" x14ac:dyDescent="0.2"/>
    <row r="666069" customFormat="1" x14ac:dyDescent="0.2"/>
    <row r="666070" customFormat="1" x14ac:dyDescent="0.2"/>
    <row r="666071" customFormat="1" x14ac:dyDescent="0.2"/>
    <row r="666072" customFormat="1" x14ac:dyDescent="0.2"/>
    <row r="666073" customFormat="1" x14ac:dyDescent="0.2"/>
    <row r="666074" customFormat="1" x14ac:dyDescent="0.2"/>
    <row r="666075" customFormat="1" x14ac:dyDescent="0.2"/>
    <row r="666076" customFormat="1" x14ac:dyDescent="0.2"/>
    <row r="666077" customFormat="1" x14ac:dyDescent="0.2"/>
    <row r="666078" customFormat="1" x14ac:dyDescent="0.2"/>
    <row r="666079" customFormat="1" x14ac:dyDescent="0.2"/>
    <row r="666080" customFormat="1" x14ac:dyDescent="0.2"/>
    <row r="666081" customFormat="1" x14ac:dyDescent="0.2"/>
    <row r="666082" customFormat="1" x14ac:dyDescent="0.2"/>
    <row r="666083" customFormat="1" x14ac:dyDescent="0.2"/>
    <row r="666084" customFormat="1" x14ac:dyDescent="0.2"/>
    <row r="666085" customFormat="1" x14ac:dyDescent="0.2"/>
    <row r="666086" customFormat="1" x14ac:dyDescent="0.2"/>
    <row r="666087" customFormat="1" x14ac:dyDescent="0.2"/>
    <row r="666088" customFormat="1" x14ac:dyDescent="0.2"/>
    <row r="666089" customFormat="1" x14ac:dyDescent="0.2"/>
    <row r="666090" customFormat="1" x14ac:dyDescent="0.2"/>
    <row r="666091" customFormat="1" x14ac:dyDescent="0.2"/>
    <row r="666092" customFormat="1" x14ac:dyDescent="0.2"/>
    <row r="666093" customFormat="1" x14ac:dyDescent="0.2"/>
    <row r="666094" customFormat="1" x14ac:dyDescent="0.2"/>
    <row r="666095" customFormat="1" x14ac:dyDescent="0.2"/>
    <row r="666096" customFormat="1" x14ac:dyDescent="0.2"/>
    <row r="666097" customFormat="1" x14ac:dyDescent="0.2"/>
    <row r="666098" customFormat="1" x14ac:dyDescent="0.2"/>
    <row r="666099" customFormat="1" x14ac:dyDescent="0.2"/>
    <row r="666100" customFormat="1" x14ac:dyDescent="0.2"/>
    <row r="666101" customFormat="1" x14ac:dyDescent="0.2"/>
    <row r="666102" customFormat="1" x14ac:dyDescent="0.2"/>
    <row r="666103" customFormat="1" x14ac:dyDescent="0.2"/>
    <row r="666104" customFormat="1" x14ac:dyDescent="0.2"/>
    <row r="666105" customFormat="1" x14ac:dyDescent="0.2"/>
    <row r="666106" customFormat="1" x14ac:dyDescent="0.2"/>
    <row r="666107" customFormat="1" x14ac:dyDescent="0.2"/>
    <row r="666108" customFormat="1" x14ac:dyDescent="0.2"/>
    <row r="666109" customFormat="1" x14ac:dyDescent="0.2"/>
    <row r="666110" customFormat="1" x14ac:dyDescent="0.2"/>
    <row r="666111" customFormat="1" x14ac:dyDescent="0.2"/>
    <row r="666112" customFormat="1" x14ac:dyDescent="0.2"/>
    <row r="666113" customFormat="1" x14ac:dyDescent="0.2"/>
    <row r="666114" customFormat="1" x14ac:dyDescent="0.2"/>
    <row r="666115" customFormat="1" x14ac:dyDescent="0.2"/>
    <row r="666116" customFormat="1" x14ac:dyDescent="0.2"/>
    <row r="666117" customFormat="1" x14ac:dyDescent="0.2"/>
    <row r="666118" customFormat="1" x14ac:dyDescent="0.2"/>
    <row r="666119" customFormat="1" x14ac:dyDescent="0.2"/>
    <row r="666120" customFormat="1" x14ac:dyDescent="0.2"/>
    <row r="666121" customFormat="1" x14ac:dyDescent="0.2"/>
    <row r="666122" customFormat="1" x14ac:dyDescent="0.2"/>
    <row r="666123" customFormat="1" x14ac:dyDescent="0.2"/>
    <row r="666124" customFormat="1" x14ac:dyDescent="0.2"/>
    <row r="666125" customFormat="1" x14ac:dyDescent="0.2"/>
    <row r="666126" customFormat="1" x14ac:dyDescent="0.2"/>
    <row r="666127" customFormat="1" x14ac:dyDescent="0.2"/>
    <row r="666128" customFormat="1" x14ac:dyDescent="0.2"/>
    <row r="666129" customFormat="1" x14ac:dyDescent="0.2"/>
    <row r="666130" customFormat="1" x14ac:dyDescent="0.2"/>
    <row r="666131" customFormat="1" x14ac:dyDescent="0.2"/>
    <row r="666132" customFormat="1" x14ac:dyDescent="0.2"/>
    <row r="666133" customFormat="1" x14ac:dyDescent="0.2"/>
    <row r="666134" customFormat="1" x14ac:dyDescent="0.2"/>
    <row r="666135" customFormat="1" x14ac:dyDescent="0.2"/>
    <row r="666136" customFormat="1" x14ac:dyDescent="0.2"/>
    <row r="666137" customFormat="1" x14ac:dyDescent="0.2"/>
    <row r="666138" customFormat="1" x14ac:dyDescent="0.2"/>
    <row r="666139" customFormat="1" x14ac:dyDescent="0.2"/>
    <row r="666140" customFormat="1" x14ac:dyDescent="0.2"/>
    <row r="666141" customFormat="1" x14ac:dyDescent="0.2"/>
    <row r="666142" customFormat="1" x14ac:dyDescent="0.2"/>
    <row r="666143" customFormat="1" x14ac:dyDescent="0.2"/>
    <row r="666144" customFormat="1" x14ac:dyDescent="0.2"/>
    <row r="666145" customFormat="1" x14ac:dyDescent="0.2"/>
    <row r="666146" customFormat="1" x14ac:dyDescent="0.2"/>
    <row r="666147" customFormat="1" x14ac:dyDescent="0.2"/>
    <row r="666148" customFormat="1" x14ac:dyDescent="0.2"/>
    <row r="666149" customFormat="1" x14ac:dyDescent="0.2"/>
    <row r="666150" customFormat="1" x14ac:dyDescent="0.2"/>
    <row r="666151" customFormat="1" x14ac:dyDescent="0.2"/>
    <row r="666152" customFormat="1" x14ac:dyDescent="0.2"/>
    <row r="666153" customFormat="1" x14ac:dyDescent="0.2"/>
    <row r="666154" customFormat="1" x14ac:dyDescent="0.2"/>
    <row r="666155" customFormat="1" x14ac:dyDescent="0.2"/>
    <row r="666156" customFormat="1" x14ac:dyDescent="0.2"/>
    <row r="666157" customFormat="1" x14ac:dyDescent="0.2"/>
    <row r="666158" customFormat="1" x14ac:dyDescent="0.2"/>
    <row r="666159" customFormat="1" x14ac:dyDescent="0.2"/>
    <row r="666160" customFormat="1" x14ac:dyDescent="0.2"/>
    <row r="666161" customFormat="1" x14ac:dyDescent="0.2"/>
    <row r="666162" customFormat="1" x14ac:dyDescent="0.2"/>
    <row r="666163" customFormat="1" x14ac:dyDescent="0.2"/>
    <row r="666164" customFormat="1" x14ac:dyDescent="0.2"/>
    <row r="666165" customFormat="1" x14ac:dyDescent="0.2"/>
    <row r="666166" customFormat="1" x14ac:dyDescent="0.2"/>
    <row r="666167" customFormat="1" x14ac:dyDescent="0.2"/>
    <row r="666168" customFormat="1" x14ac:dyDescent="0.2"/>
    <row r="666169" customFormat="1" x14ac:dyDescent="0.2"/>
    <row r="666170" customFormat="1" x14ac:dyDescent="0.2"/>
    <row r="666171" customFormat="1" x14ac:dyDescent="0.2"/>
    <row r="666172" customFormat="1" x14ac:dyDescent="0.2"/>
    <row r="666173" customFormat="1" x14ac:dyDescent="0.2"/>
    <row r="666174" customFormat="1" x14ac:dyDescent="0.2"/>
    <row r="666175" customFormat="1" x14ac:dyDescent="0.2"/>
    <row r="666176" customFormat="1" x14ac:dyDescent="0.2"/>
    <row r="666177" customFormat="1" x14ac:dyDescent="0.2"/>
    <row r="666178" customFormat="1" x14ac:dyDescent="0.2"/>
    <row r="666179" customFormat="1" x14ac:dyDescent="0.2"/>
    <row r="666180" customFormat="1" x14ac:dyDescent="0.2"/>
    <row r="666181" customFormat="1" x14ac:dyDescent="0.2"/>
    <row r="666182" customFormat="1" x14ac:dyDescent="0.2"/>
    <row r="666183" customFormat="1" x14ac:dyDescent="0.2"/>
    <row r="666184" customFormat="1" x14ac:dyDescent="0.2"/>
    <row r="666185" customFormat="1" x14ac:dyDescent="0.2"/>
    <row r="666186" customFormat="1" x14ac:dyDescent="0.2"/>
    <row r="666187" customFormat="1" x14ac:dyDescent="0.2"/>
    <row r="666188" customFormat="1" x14ac:dyDescent="0.2"/>
    <row r="666189" customFormat="1" x14ac:dyDescent="0.2"/>
    <row r="666190" customFormat="1" x14ac:dyDescent="0.2"/>
    <row r="666191" customFormat="1" x14ac:dyDescent="0.2"/>
    <row r="666192" customFormat="1" x14ac:dyDescent="0.2"/>
    <row r="666193" customFormat="1" x14ac:dyDescent="0.2"/>
    <row r="666194" customFormat="1" x14ac:dyDescent="0.2"/>
    <row r="666195" customFormat="1" x14ac:dyDescent="0.2"/>
    <row r="666196" customFormat="1" x14ac:dyDescent="0.2"/>
    <row r="666197" customFormat="1" x14ac:dyDescent="0.2"/>
    <row r="666198" customFormat="1" x14ac:dyDescent="0.2"/>
    <row r="666199" customFormat="1" x14ac:dyDescent="0.2"/>
    <row r="666200" customFormat="1" x14ac:dyDescent="0.2"/>
    <row r="666201" customFormat="1" x14ac:dyDescent="0.2"/>
    <row r="666202" customFormat="1" x14ac:dyDescent="0.2"/>
    <row r="666203" customFormat="1" x14ac:dyDescent="0.2"/>
    <row r="666204" customFormat="1" x14ac:dyDescent="0.2"/>
    <row r="666205" customFormat="1" x14ac:dyDescent="0.2"/>
    <row r="666206" customFormat="1" x14ac:dyDescent="0.2"/>
    <row r="666207" customFormat="1" x14ac:dyDescent="0.2"/>
    <row r="666208" customFormat="1" x14ac:dyDescent="0.2"/>
    <row r="666209" customFormat="1" x14ac:dyDescent="0.2"/>
    <row r="666210" customFormat="1" x14ac:dyDescent="0.2"/>
    <row r="666211" customFormat="1" x14ac:dyDescent="0.2"/>
    <row r="666212" customFormat="1" x14ac:dyDescent="0.2"/>
    <row r="666213" customFormat="1" x14ac:dyDescent="0.2"/>
    <row r="666214" customFormat="1" x14ac:dyDescent="0.2"/>
    <row r="666215" customFormat="1" x14ac:dyDescent="0.2"/>
    <row r="666216" customFormat="1" x14ac:dyDescent="0.2"/>
    <row r="666217" customFormat="1" x14ac:dyDescent="0.2"/>
    <row r="666218" customFormat="1" x14ac:dyDescent="0.2"/>
    <row r="666219" customFormat="1" x14ac:dyDescent="0.2"/>
    <row r="666220" customFormat="1" x14ac:dyDescent="0.2"/>
    <row r="666221" customFormat="1" x14ac:dyDescent="0.2"/>
    <row r="666222" customFormat="1" x14ac:dyDescent="0.2"/>
    <row r="666223" customFormat="1" x14ac:dyDescent="0.2"/>
    <row r="666224" customFormat="1" x14ac:dyDescent="0.2"/>
    <row r="666225" customFormat="1" x14ac:dyDescent="0.2"/>
    <row r="666226" customFormat="1" x14ac:dyDescent="0.2"/>
    <row r="666227" customFormat="1" x14ac:dyDescent="0.2"/>
    <row r="666228" customFormat="1" x14ac:dyDescent="0.2"/>
    <row r="666229" customFormat="1" x14ac:dyDescent="0.2"/>
    <row r="666230" customFormat="1" x14ac:dyDescent="0.2"/>
    <row r="666231" customFormat="1" x14ac:dyDescent="0.2"/>
    <row r="666232" customFormat="1" x14ac:dyDescent="0.2"/>
    <row r="666233" customFormat="1" x14ac:dyDescent="0.2"/>
    <row r="666234" customFormat="1" x14ac:dyDescent="0.2"/>
    <row r="666235" customFormat="1" x14ac:dyDescent="0.2"/>
    <row r="666236" customFormat="1" x14ac:dyDescent="0.2"/>
    <row r="666237" customFormat="1" x14ac:dyDescent="0.2"/>
    <row r="666238" customFormat="1" x14ac:dyDescent="0.2"/>
    <row r="666239" customFormat="1" x14ac:dyDescent="0.2"/>
    <row r="666240" customFormat="1" x14ac:dyDescent="0.2"/>
    <row r="666241" customFormat="1" x14ac:dyDescent="0.2"/>
    <row r="666242" customFormat="1" x14ac:dyDescent="0.2"/>
    <row r="666243" customFormat="1" x14ac:dyDescent="0.2"/>
    <row r="666244" customFormat="1" x14ac:dyDescent="0.2"/>
    <row r="666245" customFormat="1" x14ac:dyDescent="0.2"/>
    <row r="666246" customFormat="1" x14ac:dyDescent="0.2"/>
    <row r="666247" customFormat="1" x14ac:dyDescent="0.2"/>
    <row r="666248" customFormat="1" x14ac:dyDescent="0.2"/>
    <row r="666249" customFormat="1" x14ac:dyDescent="0.2"/>
    <row r="666250" customFormat="1" x14ac:dyDescent="0.2"/>
    <row r="666251" customFormat="1" x14ac:dyDescent="0.2"/>
    <row r="666252" customFormat="1" x14ac:dyDescent="0.2"/>
    <row r="666253" customFormat="1" x14ac:dyDescent="0.2"/>
    <row r="666254" customFormat="1" x14ac:dyDescent="0.2"/>
    <row r="666255" customFormat="1" x14ac:dyDescent="0.2"/>
    <row r="666256" customFormat="1" x14ac:dyDescent="0.2"/>
    <row r="666257" customFormat="1" x14ac:dyDescent="0.2"/>
    <row r="666258" customFormat="1" x14ac:dyDescent="0.2"/>
    <row r="666259" customFormat="1" x14ac:dyDescent="0.2"/>
    <row r="666260" customFormat="1" x14ac:dyDescent="0.2"/>
    <row r="666261" customFormat="1" x14ac:dyDescent="0.2"/>
    <row r="666262" customFormat="1" x14ac:dyDescent="0.2"/>
    <row r="666263" customFormat="1" x14ac:dyDescent="0.2"/>
    <row r="666264" customFormat="1" x14ac:dyDescent="0.2"/>
    <row r="666265" customFormat="1" x14ac:dyDescent="0.2"/>
    <row r="666266" customFormat="1" x14ac:dyDescent="0.2"/>
    <row r="666267" customFormat="1" x14ac:dyDescent="0.2"/>
    <row r="666268" customFormat="1" x14ac:dyDescent="0.2"/>
    <row r="666269" customFormat="1" x14ac:dyDescent="0.2"/>
    <row r="666270" customFormat="1" x14ac:dyDescent="0.2"/>
    <row r="666271" customFormat="1" x14ac:dyDescent="0.2"/>
    <row r="666272" customFormat="1" x14ac:dyDescent="0.2"/>
    <row r="666273" customFormat="1" x14ac:dyDescent="0.2"/>
    <row r="666274" customFormat="1" x14ac:dyDescent="0.2"/>
    <row r="666275" customFormat="1" x14ac:dyDescent="0.2"/>
    <row r="666276" customFormat="1" x14ac:dyDescent="0.2"/>
    <row r="666277" customFormat="1" x14ac:dyDescent="0.2"/>
    <row r="666278" customFormat="1" x14ac:dyDescent="0.2"/>
    <row r="666279" customFormat="1" x14ac:dyDescent="0.2"/>
    <row r="666280" customFormat="1" x14ac:dyDescent="0.2"/>
    <row r="666281" customFormat="1" x14ac:dyDescent="0.2"/>
    <row r="666282" customFormat="1" x14ac:dyDescent="0.2"/>
    <row r="666283" customFormat="1" x14ac:dyDescent="0.2"/>
    <row r="666284" customFormat="1" x14ac:dyDescent="0.2"/>
    <row r="666285" customFormat="1" x14ac:dyDescent="0.2"/>
    <row r="666286" customFormat="1" x14ac:dyDescent="0.2"/>
    <row r="666287" customFormat="1" x14ac:dyDescent="0.2"/>
    <row r="666288" customFormat="1" x14ac:dyDescent="0.2"/>
    <row r="666289" customFormat="1" x14ac:dyDescent="0.2"/>
    <row r="666290" customFormat="1" x14ac:dyDescent="0.2"/>
    <row r="666291" customFormat="1" x14ac:dyDescent="0.2"/>
    <row r="666292" customFormat="1" x14ac:dyDescent="0.2"/>
    <row r="666293" customFormat="1" x14ac:dyDescent="0.2"/>
    <row r="666294" customFormat="1" x14ac:dyDescent="0.2"/>
    <row r="666295" customFormat="1" x14ac:dyDescent="0.2"/>
    <row r="666296" customFormat="1" x14ac:dyDescent="0.2"/>
    <row r="666297" customFormat="1" x14ac:dyDescent="0.2"/>
    <row r="666298" customFormat="1" x14ac:dyDescent="0.2"/>
    <row r="666299" customFormat="1" x14ac:dyDescent="0.2"/>
    <row r="666300" customFormat="1" x14ac:dyDescent="0.2"/>
    <row r="666301" customFormat="1" x14ac:dyDescent="0.2"/>
    <row r="666302" customFormat="1" x14ac:dyDescent="0.2"/>
    <row r="666303" customFormat="1" x14ac:dyDescent="0.2"/>
    <row r="666304" customFormat="1" x14ac:dyDescent="0.2"/>
    <row r="666305" customFormat="1" x14ac:dyDescent="0.2"/>
    <row r="666306" customFormat="1" x14ac:dyDescent="0.2"/>
    <row r="666307" customFormat="1" x14ac:dyDescent="0.2"/>
    <row r="666308" customFormat="1" x14ac:dyDescent="0.2"/>
    <row r="666309" customFormat="1" x14ac:dyDescent="0.2"/>
    <row r="666310" customFormat="1" x14ac:dyDescent="0.2"/>
    <row r="666311" customFormat="1" x14ac:dyDescent="0.2"/>
    <row r="666312" customFormat="1" x14ac:dyDescent="0.2"/>
    <row r="666313" customFormat="1" x14ac:dyDescent="0.2"/>
    <row r="666314" customFormat="1" x14ac:dyDescent="0.2"/>
    <row r="666315" customFormat="1" x14ac:dyDescent="0.2"/>
    <row r="666316" customFormat="1" x14ac:dyDescent="0.2"/>
    <row r="666317" customFormat="1" x14ac:dyDescent="0.2"/>
    <row r="666318" customFormat="1" x14ac:dyDescent="0.2"/>
    <row r="666319" customFormat="1" x14ac:dyDescent="0.2"/>
    <row r="666320" customFormat="1" x14ac:dyDescent="0.2"/>
    <row r="666321" customFormat="1" x14ac:dyDescent="0.2"/>
    <row r="666322" customFormat="1" x14ac:dyDescent="0.2"/>
    <row r="666323" customFormat="1" x14ac:dyDescent="0.2"/>
    <row r="666324" customFormat="1" x14ac:dyDescent="0.2"/>
    <row r="666325" customFormat="1" x14ac:dyDescent="0.2"/>
    <row r="666326" customFormat="1" x14ac:dyDescent="0.2"/>
    <row r="666327" customFormat="1" x14ac:dyDescent="0.2"/>
    <row r="666328" customFormat="1" x14ac:dyDescent="0.2"/>
    <row r="666329" customFormat="1" x14ac:dyDescent="0.2"/>
    <row r="666330" customFormat="1" x14ac:dyDescent="0.2"/>
    <row r="666331" customFormat="1" x14ac:dyDescent="0.2"/>
    <row r="666332" customFormat="1" x14ac:dyDescent="0.2"/>
    <row r="666333" customFormat="1" x14ac:dyDescent="0.2"/>
    <row r="666334" customFormat="1" x14ac:dyDescent="0.2"/>
    <row r="666335" customFormat="1" x14ac:dyDescent="0.2"/>
    <row r="666336" customFormat="1" x14ac:dyDescent="0.2"/>
    <row r="666337" customFormat="1" x14ac:dyDescent="0.2"/>
    <row r="666338" customFormat="1" x14ac:dyDescent="0.2"/>
    <row r="666339" customFormat="1" x14ac:dyDescent="0.2"/>
    <row r="666340" customFormat="1" x14ac:dyDescent="0.2"/>
    <row r="666341" customFormat="1" x14ac:dyDescent="0.2"/>
    <row r="666342" customFormat="1" x14ac:dyDescent="0.2"/>
    <row r="666343" customFormat="1" x14ac:dyDescent="0.2"/>
    <row r="666344" customFormat="1" x14ac:dyDescent="0.2"/>
    <row r="666345" customFormat="1" x14ac:dyDescent="0.2"/>
    <row r="666346" customFormat="1" x14ac:dyDescent="0.2"/>
    <row r="666347" customFormat="1" x14ac:dyDescent="0.2"/>
    <row r="666348" customFormat="1" x14ac:dyDescent="0.2"/>
    <row r="666349" customFormat="1" x14ac:dyDescent="0.2"/>
    <row r="666350" customFormat="1" x14ac:dyDescent="0.2"/>
    <row r="666351" customFormat="1" x14ac:dyDescent="0.2"/>
    <row r="666352" customFormat="1" x14ac:dyDescent="0.2"/>
    <row r="666353" customFormat="1" x14ac:dyDescent="0.2"/>
    <row r="666354" customFormat="1" x14ac:dyDescent="0.2"/>
    <row r="666355" customFormat="1" x14ac:dyDescent="0.2"/>
    <row r="666356" customFormat="1" x14ac:dyDescent="0.2"/>
    <row r="666357" customFormat="1" x14ac:dyDescent="0.2"/>
    <row r="666358" customFormat="1" x14ac:dyDescent="0.2"/>
    <row r="666359" customFormat="1" x14ac:dyDescent="0.2"/>
    <row r="666360" customFormat="1" x14ac:dyDescent="0.2"/>
    <row r="666361" customFormat="1" x14ac:dyDescent="0.2"/>
    <row r="666362" customFormat="1" x14ac:dyDescent="0.2"/>
    <row r="666363" customFormat="1" x14ac:dyDescent="0.2"/>
    <row r="666364" customFormat="1" x14ac:dyDescent="0.2"/>
    <row r="666365" customFormat="1" x14ac:dyDescent="0.2"/>
    <row r="666366" customFormat="1" x14ac:dyDescent="0.2"/>
    <row r="666367" customFormat="1" x14ac:dyDescent="0.2"/>
    <row r="666368" customFormat="1" x14ac:dyDescent="0.2"/>
    <row r="666369" customFormat="1" x14ac:dyDescent="0.2"/>
    <row r="666370" customFormat="1" x14ac:dyDescent="0.2"/>
    <row r="666371" customFormat="1" x14ac:dyDescent="0.2"/>
    <row r="666372" customFormat="1" x14ac:dyDescent="0.2"/>
    <row r="666373" customFormat="1" x14ac:dyDescent="0.2"/>
    <row r="666374" customFormat="1" x14ac:dyDescent="0.2"/>
    <row r="666375" customFormat="1" x14ac:dyDescent="0.2"/>
    <row r="666376" customFormat="1" x14ac:dyDescent="0.2"/>
    <row r="666377" customFormat="1" x14ac:dyDescent="0.2"/>
    <row r="666378" customFormat="1" x14ac:dyDescent="0.2"/>
    <row r="666379" customFormat="1" x14ac:dyDescent="0.2"/>
    <row r="666380" customFormat="1" x14ac:dyDescent="0.2"/>
    <row r="666381" customFormat="1" x14ac:dyDescent="0.2"/>
    <row r="666382" customFormat="1" x14ac:dyDescent="0.2"/>
    <row r="666383" customFormat="1" x14ac:dyDescent="0.2"/>
    <row r="666384" customFormat="1" x14ac:dyDescent="0.2"/>
    <row r="666385" customFormat="1" x14ac:dyDescent="0.2"/>
    <row r="666386" customFormat="1" x14ac:dyDescent="0.2"/>
    <row r="666387" customFormat="1" x14ac:dyDescent="0.2"/>
    <row r="666388" customFormat="1" x14ac:dyDescent="0.2"/>
    <row r="666389" customFormat="1" x14ac:dyDescent="0.2"/>
    <row r="666390" customFormat="1" x14ac:dyDescent="0.2"/>
    <row r="666391" customFormat="1" x14ac:dyDescent="0.2"/>
    <row r="666392" customFormat="1" x14ac:dyDescent="0.2"/>
    <row r="666393" customFormat="1" x14ac:dyDescent="0.2"/>
    <row r="666394" customFormat="1" x14ac:dyDescent="0.2"/>
    <row r="666395" customFormat="1" x14ac:dyDescent="0.2"/>
    <row r="666396" customFormat="1" x14ac:dyDescent="0.2"/>
    <row r="666397" customFormat="1" x14ac:dyDescent="0.2"/>
    <row r="666398" customFormat="1" x14ac:dyDescent="0.2"/>
    <row r="666399" customFormat="1" x14ac:dyDescent="0.2"/>
    <row r="666400" customFormat="1" x14ac:dyDescent="0.2"/>
    <row r="666401" customFormat="1" x14ac:dyDescent="0.2"/>
    <row r="666402" customFormat="1" x14ac:dyDescent="0.2"/>
    <row r="666403" customFormat="1" x14ac:dyDescent="0.2"/>
    <row r="666404" customFormat="1" x14ac:dyDescent="0.2"/>
    <row r="666405" customFormat="1" x14ac:dyDescent="0.2"/>
    <row r="666406" customFormat="1" x14ac:dyDescent="0.2"/>
    <row r="666407" customFormat="1" x14ac:dyDescent="0.2"/>
    <row r="666408" customFormat="1" x14ac:dyDescent="0.2"/>
    <row r="666409" customFormat="1" x14ac:dyDescent="0.2"/>
    <row r="666410" customFormat="1" x14ac:dyDescent="0.2"/>
    <row r="666411" customFormat="1" x14ac:dyDescent="0.2"/>
    <row r="666412" customFormat="1" x14ac:dyDescent="0.2"/>
    <row r="666413" customFormat="1" x14ac:dyDescent="0.2"/>
    <row r="666414" customFormat="1" x14ac:dyDescent="0.2"/>
    <row r="666415" customFormat="1" x14ac:dyDescent="0.2"/>
    <row r="666416" customFormat="1" x14ac:dyDescent="0.2"/>
    <row r="666417" customFormat="1" x14ac:dyDescent="0.2"/>
    <row r="666418" customFormat="1" x14ac:dyDescent="0.2"/>
    <row r="666419" customFormat="1" x14ac:dyDescent="0.2"/>
    <row r="666420" customFormat="1" x14ac:dyDescent="0.2"/>
    <row r="666421" customFormat="1" x14ac:dyDescent="0.2"/>
    <row r="666422" customFormat="1" x14ac:dyDescent="0.2"/>
    <row r="666423" customFormat="1" x14ac:dyDescent="0.2"/>
    <row r="666424" customFormat="1" x14ac:dyDescent="0.2"/>
    <row r="666425" customFormat="1" x14ac:dyDescent="0.2"/>
    <row r="666426" customFormat="1" x14ac:dyDescent="0.2"/>
    <row r="666427" customFormat="1" x14ac:dyDescent="0.2"/>
    <row r="666428" customFormat="1" x14ac:dyDescent="0.2"/>
    <row r="666429" customFormat="1" x14ac:dyDescent="0.2"/>
    <row r="666430" customFormat="1" x14ac:dyDescent="0.2"/>
    <row r="666431" customFormat="1" x14ac:dyDescent="0.2"/>
    <row r="666432" customFormat="1" x14ac:dyDescent="0.2"/>
    <row r="666433" customFormat="1" x14ac:dyDescent="0.2"/>
    <row r="666434" customFormat="1" x14ac:dyDescent="0.2"/>
    <row r="666435" customFormat="1" x14ac:dyDescent="0.2"/>
    <row r="666436" customFormat="1" x14ac:dyDescent="0.2"/>
    <row r="666437" customFormat="1" x14ac:dyDescent="0.2"/>
    <row r="666438" customFormat="1" x14ac:dyDescent="0.2"/>
    <row r="666439" customFormat="1" x14ac:dyDescent="0.2"/>
    <row r="666440" customFormat="1" x14ac:dyDescent="0.2"/>
    <row r="666441" customFormat="1" x14ac:dyDescent="0.2"/>
    <row r="666442" customFormat="1" x14ac:dyDescent="0.2"/>
    <row r="666443" customFormat="1" x14ac:dyDescent="0.2"/>
    <row r="666444" customFormat="1" x14ac:dyDescent="0.2"/>
    <row r="666445" customFormat="1" x14ac:dyDescent="0.2"/>
    <row r="666446" customFormat="1" x14ac:dyDescent="0.2"/>
    <row r="666447" customFormat="1" x14ac:dyDescent="0.2"/>
    <row r="666448" customFormat="1" x14ac:dyDescent="0.2"/>
    <row r="666449" customFormat="1" x14ac:dyDescent="0.2"/>
    <row r="666450" customFormat="1" x14ac:dyDescent="0.2"/>
    <row r="666451" customFormat="1" x14ac:dyDescent="0.2"/>
    <row r="666452" customFormat="1" x14ac:dyDescent="0.2"/>
    <row r="666453" customFormat="1" x14ac:dyDescent="0.2"/>
    <row r="666454" customFormat="1" x14ac:dyDescent="0.2"/>
    <row r="666455" customFormat="1" x14ac:dyDescent="0.2"/>
    <row r="666456" customFormat="1" x14ac:dyDescent="0.2"/>
    <row r="666457" customFormat="1" x14ac:dyDescent="0.2"/>
    <row r="666458" customFormat="1" x14ac:dyDescent="0.2"/>
    <row r="666459" customFormat="1" x14ac:dyDescent="0.2"/>
    <row r="666460" customFormat="1" x14ac:dyDescent="0.2"/>
    <row r="666461" customFormat="1" x14ac:dyDescent="0.2"/>
    <row r="666462" customFormat="1" x14ac:dyDescent="0.2"/>
    <row r="666463" customFormat="1" x14ac:dyDescent="0.2"/>
    <row r="666464" customFormat="1" x14ac:dyDescent="0.2"/>
    <row r="666465" customFormat="1" x14ac:dyDescent="0.2"/>
    <row r="666466" customFormat="1" x14ac:dyDescent="0.2"/>
    <row r="666467" customFormat="1" x14ac:dyDescent="0.2"/>
    <row r="666468" customFormat="1" x14ac:dyDescent="0.2"/>
    <row r="666469" customFormat="1" x14ac:dyDescent="0.2"/>
    <row r="666470" customFormat="1" x14ac:dyDescent="0.2"/>
    <row r="666471" customFormat="1" x14ac:dyDescent="0.2"/>
    <row r="666472" customFormat="1" x14ac:dyDescent="0.2"/>
    <row r="666473" customFormat="1" x14ac:dyDescent="0.2"/>
    <row r="666474" customFormat="1" x14ac:dyDescent="0.2"/>
    <row r="666475" customFormat="1" x14ac:dyDescent="0.2"/>
    <row r="666476" customFormat="1" x14ac:dyDescent="0.2"/>
    <row r="666477" customFormat="1" x14ac:dyDescent="0.2"/>
    <row r="666478" customFormat="1" x14ac:dyDescent="0.2"/>
    <row r="666479" customFormat="1" x14ac:dyDescent="0.2"/>
    <row r="666480" customFormat="1" x14ac:dyDescent="0.2"/>
    <row r="666481" customFormat="1" x14ac:dyDescent="0.2"/>
    <row r="666482" customFormat="1" x14ac:dyDescent="0.2"/>
    <row r="666483" customFormat="1" x14ac:dyDescent="0.2"/>
    <row r="666484" customFormat="1" x14ac:dyDescent="0.2"/>
    <row r="666485" customFormat="1" x14ac:dyDescent="0.2"/>
    <row r="666486" customFormat="1" x14ac:dyDescent="0.2"/>
    <row r="666487" customFormat="1" x14ac:dyDescent="0.2"/>
    <row r="666488" customFormat="1" x14ac:dyDescent="0.2"/>
    <row r="666489" customFormat="1" x14ac:dyDescent="0.2"/>
    <row r="666490" customFormat="1" x14ac:dyDescent="0.2"/>
    <row r="666491" customFormat="1" x14ac:dyDescent="0.2"/>
    <row r="666492" customFormat="1" x14ac:dyDescent="0.2"/>
    <row r="666493" customFormat="1" x14ac:dyDescent="0.2"/>
    <row r="666494" customFormat="1" x14ac:dyDescent="0.2"/>
    <row r="666495" customFormat="1" x14ac:dyDescent="0.2"/>
    <row r="666496" customFormat="1" x14ac:dyDescent="0.2"/>
    <row r="666497" customFormat="1" x14ac:dyDescent="0.2"/>
    <row r="666498" customFormat="1" x14ac:dyDescent="0.2"/>
    <row r="666499" customFormat="1" x14ac:dyDescent="0.2"/>
    <row r="666500" customFormat="1" x14ac:dyDescent="0.2"/>
    <row r="666501" customFormat="1" x14ac:dyDescent="0.2"/>
    <row r="666502" customFormat="1" x14ac:dyDescent="0.2"/>
    <row r="666503" customFormat="1" x14ac:dyDescent="0.2"/>
    <row r="666504" customFormat="1" x14ac:dyDescent="0.2"/>
    <row r="666505" customFormat="1" x14ac:dyDescent="0.2"/>
    <row r="666506" customFormat="1" x14ac:dyDescent="0.2"/>
    <row r="666507" customFormat="1" x14ac:dyDescent="0.2"/>
    <row r="666508" customFormat="1" x14ac:dyDescent="0.2"/>
    <row r="666509" customFormat="1" x14ac:dyDescent="0.2"/>
    <row r="666510" customFormat="1" x14ac:dyDescent="0.2"/>
    <row r="666511" customFormat="1" x14ac:dyDescent="0.2"/>
    <row r="666512" customFormat="1" x14ac:dyDescent="0.2"/>
    <row r="666513" customFormat="1" x14ac:dyDescent="0.2"/>
    <row r="666514" customFormat="1" x14ac:dyDescent="0.2"/>
    <row r="666515" customFormat="1" x14ac:dyDescent="0.2"/>
    <row r="666516" customFormat="1" x14ac:dyDescent="0.2"/>
    <row r="666517" customFormat="1" x14ac:dyDescent="0.2"/>
    <row r="666518" customFormat="1" x14ac:dyDescent="0.2"/>
    <row r="666519" customFormat="1" x14ac:dyDescent="0.2"/>
    <row r="666520" customFormat="1" x14ac:dyDescent="0.2"/>
    <row r="666521" customFormat="1" x14ac:dyDescent="0.2"/>
    <row r="666522" customFormat="1" x14ac:dyDescent="0.2"/>
    <row r="666523" customFormat="1" x14ac:dyDescent="0.2"/>
    <row r="666524" customFormat="1" x14ac:dyDescent="0.2"/>
    <row r="666525" customFormat="1" x14ac:dyDescent="0.2"/>
    <row r="666526" customFormat="1" x14ac:dyDescent="0.2"/>
    <row r="666527" customFormat="1" x14ac:dyDescent="0.2"/>
    <row r="666528" customFormat="1" x14ac:dyDescent="0.2"/>
    <row r="666529" customFormat="1" x14ac:dyDescent="0.2"/>
    <row r="666530" customFormat="1" x14ac:dyDescent="0.2"/>
    <row r="666531" customFormat="1" x14ac:dyDescent="0.2"/>
    <row r="666532" customFormat="1" x14ac:dyDescent="0.2"/>
    <row r="666533" customFormat="1" x14ac:dyDescent="0.2"/>
    <row r="666534" customFormat="1" x14ac:dyDescent="0.2"/>
    <row r="666535" customFormat="1" x14ac:dyDescent="0.2"/>
    <row r="666536" customFormat="1" x14ac:dyDescent="0.2"/>
    <row r="666537" customFormat="1" x14ac:dyDescent="0.2"/>
    <row r="666538" customFormat="1" x14ac:dyDescent="0.2"/>
    <row r="666539" customFormat="1" x14ac:dyDescent="0.2"/>
    <row r="666540" customFormat="1" x14ac:dyDescent="0.2"/>
    <row r="666541" customFormat="1" x14ac:dyDescent="0.2"/>
    <row r="666542" customFormat="1" x14ac:dyDescent="0.2"/>
    <row r="666543" customFormat="1" x14ac:dyDescent="0.2"/>
    <row r="666544" customFormat="1" x14ac:dyDescent="0.2"/>
    <row r="666545" customFormat="1" x14ac:dyDescent="0.2"/>
    <row r="666546" customFormat="1" x14ac:dyDescent="0.2"/>
    <row r="666547" customFormat="1" x14ac:dyDescent="0.2"/>
    <row r="666548" customFormat="1" x14ac:dyDescent="0.2"/>
    <row r="666549" customFormat="1" x14ac:dyDescent="0.2"/>
    <row r="666550" customFormat="1" x14ac:dyDescent="0.2"/>
    <row r="666551" customFormat="1" x14ac:dyDescent="0.2"/>
    <row r="666552" customFormat="1" x14ac:dyDescent="0.2"/>
    <row r="666553" customFormat="1" x14ac:dyDescent="0.2"/>
    <row r="666554" customFormat="1" x14ac:dyDescent="0.2"/>
    <row r="666555" customFormat="1" x14ac:dyDescent="0.2"/>
    <row r="666556" customFormat="1" x14ac:dyDescent="0.2"/>
    <row r="666557" customFormat="1" x14ac:dyDescent="0.2"/>
    <row r="666558" customFormat="1" x14ac:dyDescent="0.2"/>
    <row r="666559" customFormat="1" x14ac:dyDescent="0.2"/>
    <row r="666560" customFormat="1" x14ac:dyDescent="0.2"/>
    <row r="666561" customFormat="1" x14ac:dyDescent="0.2"/>
    <row r="666562" customFormat="1" x14ac:dyDescent="0.2"/>
    <row r="666563" customFormat="1" x14ac:dyDescent="0.2"/>
    <row r="666564" customFormat="1" x14ac:dyDescent="0.2"/>
    <row r="666565" customFormat="1" x14ac:dyDescent="0.2"/>
    <row r="666566" customFormat="1" x14ac:dyDescent="0.2"/>
    <row r="666567" customFormat="1" x14ac:dyDescent="0.2"/>
    <row r="666568" customFormat="1" x14ac:dyDescent="0.2"/>
    <row r="666569" customFormat="1" x14ac:dyDescent="0.2"/>
    <row r="666570" customFormat="1" x14ac:dyDescent="0.2"/>
    <row r="666571" customFormat="1" x14ac:dyDescent="0.2"/>
    <row r="666572" customFormat="1" x14ac:dyDescent="0.2"/>
    <row r="666573" customFormat="1" x14ac:dyDescent="0.2"/>
    <row r="666574" customFormat="1" x14ac:dyDescent="0.2"/>
    <row r="666575" customFormat="1" x14ac:dyDescent="0.2"/>
    <row r="666576" customFormat="1" x14ac:dyDescent="0.2"/>
    <row r="666577" customFormat="1" x14ac:dyDescent="0.2"/>
    <row r="666578" customFormat="1" x14ac:dyDescent="0.2"/>
    <row r="666579" customFormat="1" x14ac:dyDescent="0.2"/>
    <row r="666580" customFormat="1" x14ac:dyDescent="0.2"/>
    <row r="666581" customFormat="1" x14ac:dyDescent="0.2"/>
    <row r="666582" customFormat="1" x14ac:dyDescent="0.2"/>
    <row r="666583" customFormat="1" x14ac:dyDescent="0.2"/>
    <row r="666584" customFormat="1" x14ac:dyDescent="0.2"/>
    <row r="666585" customFormat="1" x14ac:dyDescent="0.2"/>
    <row r="666586" customFormat="1" x14ac:dyDescent="0.2"/>
    <row r="666587" customFormat="1" x14ac:dyDescent="0.2"/>
    <row r="666588" customFormat="1" x14ac:dyDescent="0.2"/>
    <row r="666589" customFormat="1" x14ac:dyDescent="0.2"/>
    <row r="666590" customFormat="1" x14ac:dyDescent="0.2"/>
    <row r="666591" customFormat="1" x14ac:dyDescent="0.2"/>
    <row r="666592" customFormat="1" x14ac:dyDescent="0.2"/>
    <row r="666593" customFormat="1" x14ac:dyDescent="0.2"/>
    <row r="666594" customFormat="1" x14ac:dyDescent="0.2"/>
    <row r="666595" customFormat="1" x14ac:dyDescent="0.2"/>
    <row r="666596" customFormat="1" x14ac:dyDescent="0.2"/>
    <row r="666597" customFormat="1" x14ac:dyDescent="0.2"/>
    <row r="666598" customFormat="1" x14ac:dyDescent="0.2"/>
    <row r="666599" customFormat="1" x14ac:dyDescent="0.2"/>
    <row r="666600" customFormat="1" x14ac:dyDescent="0.2"/>
    <row r="666601" customFormat="1" x14ac:dyDescent="0.2"/>
    <row r="666602" customFormat="1" x14ac:dyDescent="0.2"/>
    <row r="666603" customFormat="1" x14ac:dyDescent="0.2"/>
    <row r="666604" customFormat="1" x14ac:dyDescent="0.2"/>
    <row r="666605" customFormat="1" x14ac:dyDescent="0.2"/>
    <row r="666606" customFormat="1" x14ac:dyDescent="0.2"/>
    <row r="666607" customFormat="1" x14ac:dyDescent="0.2"/>
    <row r="666608" customFormat="1" x14ac:dyDescent="0.2"/>
    <row r="666609" customFormat="1" x14ac:dyDescent="0.2"/>
    <row r="666610" customFormat="1" x14ac:dyDescent="0.2"/>
    <row r="666611" customFormat="1" x14ac:dyDescent="0.2"/>
    <row r="666612" customFormat="1" x14ac:dyDescent="0.2"/>
    <row r="666613" customFormat="1" x14ac:dyDescent="0.2"/>
    <row r="666614" customFormat="1" x14ac:dyDescent="0.2"/>
    <row r="666615" customFormat="1" x14ac:dyDescent="0.2"/>
    <row r="666616" customFormat="1" x14ac:dyDescent="0.2"/>
    <row r="666617" customFormat="1" x14ac:dyDescent="0.2"/>
    <row r="666618" customFormat="1" x14ac:dyDescent="0.2"/>
    <row r="666619" customFormat="1" x14ac:dyDescent="0.2"/>
    <row r="666620" customFormat="1" x14ac:dyDescent="0.2"/>
    <row r="666621" customFormat="1" x14ac:dyDescent="0.2"/>
    <row r="666622" customFormat="1" x14ac:dyDescent="0.2"/>
    <row r="666623" customFormat="1" x14ac:dyDescent="0.2"/>
    <row r="666624" customFormat="1" x14ac:dyDescent="0.2"/>
    <row r="666625" customFormat="1" x14ac:dyDescent="0.2"/>
    <row r="666626" customFormat="1" x14ac:dyDescent="0.2"/>
    <row r="666627" customFormat="1" x14ac:dyDescent="0.2"/>
    <row r="666628" customFormat="1" x14ac:dyDescent="0.2"/>
    <row r="666629" customFormat="1" x14ac:dyDescent="0.2"/>
    <row r="666630" customFormat="1" x14ac:dyDescent="0.2"/>
    <row r="666631" customFormat="1" x14ac:dyDescent="0.2"/>
    <row r="666632" customFormat="1" x14ac:dyDescent="0.2"/>
    <row r="666633" customFormat="1" x14ac:dyDescent="0.2"/>
    <row r="666634" customFormat="1" x14ac:dyDescent="0.2"/>
    <row r="666635" customFormat="1" x14ac:dyDescent="0.2"/>
    <row r="666636" customFormat="1" x14ac:dyDescent="0.2"/>
    <row r="666637" customFormat="1" x14ac:dyDescent="0.2"/>
    <row r="666638" customFormat="1" x14ac:dyDescent="0.2"/>
    <row r="666639" customFormat="1" x14ac:dyDescent="0.2"/>
    <row r="666640" customFormat="1" x14ac:dyDescent="0.2"/>
    <row r="666641" customFormat="1" x14ac:dyDescent="0.2"/>
    <row r="666642" customFormat="1" x14ac:dyDescent="0.2"/>
    <row r="666643" customFormat="1" x14ac:dyDescent="0.2"/>
    <row r="666644" customFormat="1" x14ac:dyDescent="0.2"/>
    <row r="666645" customFormat="1" x14ac:dyDescent="0.2"/>
    <row r="666646" customFormat="1" x14ac:dyDescent="0.2"/>
    <row r="666647" customFormat="1" x14ac:dyDescent="0.2"/>
    <row r="666648" customFormat="1" x14ac:dyDescent="0.2"/>
    <row r="666649" customFormat="1" x14ac:dyDescent="0.2"/>
    <row r="666650" customFormat="1" x14ac:dyDescent="0.2"/>
    <row r="666651" customFormat="1" x14ac:dyDescent="0.2"/>
    <row r="666652" customFormat="1" x14ac:dyDescent="0.2"/>
    <row r="666653" customFormat="1" x14ac:dyDescent="0.2"/>
    <row r="666654" customFormat="1" x14ac:dyDescent="0.2"/>
    <row r="666655" customFormat="1" x14ac:dyDescent="0.2"/>
    <row r="666656" customFormat="1" x14ac:dyDescent="0.2"/>
    <row r="666657" customFormat="1" x14ac:dyDescent="0.2"/>
    <row r="666658" customFormat="1" x14ac:dyDescent="0.2"/>
    <row r="666659" customFormat="1" x14ac:dyDescent="0.2"/>
    <row r="666660" customFormat="1" x14ac:dyDescent="0.2"/>
    <row r="666661" customFormat="1" x14ac:dyDescent="0.2"/>
    <row r="666662" customFormat="1" x14ac:dyDescent="0.2"/>
    <row r="666663" customFormat="1" x14ac:dyDescent="0.2"/>
    <row r="666664" customFormat="1" x14ac:dyDescent="0.2"/>
    <row r="666665" customFormat="1" x14ac:dyDescent="0.2"/>
    <row r="666666" customFormat="1" x14ac:dyDescent="0.2"/>
    <row r="666667" customFormat="1" x14ac:dyDescent="0.2"/>
    <row r="666668" customFormat="1" x14ac:dyDescent="0.2"/>
    <row r="666669" customFormat="1" x14ac:dyDescent="0.2"/>
    <row r="666670" customFormat="1" x14ac:dyDescent="0.2"/>
    <row r="666671" customFormat="1" x14ac:dyDescent="0.2"/>
    <row r="666672" customFormat="1" x14ac:dyDescent="0.2"/>
    <row r="666673" customFormat="1" x14ac:dyDescent="0.2"/>
    <row r="666674" customFormat="1" x14ac:dyDescent="0.2"/>
    <row r="666675" customFormat="1" x14ac:dyDescent="0.2"/>
    <row r="666676" customFormat="1" x14ac:dyDescent="0.2"/>
    <row r="666677" customFormat="1" x14ac:dyDescent="0.2"/>
    <row r="666678" customFormat="1" x14ac:dyDescent="0.2"/>
    <row r="666679" customFormat="1" x14ac:dyDescent="0.2"/>
    <row r="666680" customFormat="1" x14ac:dyDescent="0.2"/>
    <row r="666681" customFormat="1" x14ac:dyDescent="0.2"/>
    <row r="666682" customFormat="1" x14ac:dyDescent="0.2"/>
    <row r="666683" customFormat="1" x14ac:dyDescent="0.2"/>
    <row r="666684" customFormat="1" x14ac:dyDescent="0.2"/>
    <row r="666685" customFormat="1" x14ac:dyDescent="0.2"/>
    <row r="666686" customFormat="1" x14ac:dyDescent="0.2"/>
    <row r="666687" customFormat="1" x14ac:dyDescent="0.2"/>
    <row r="666688" customFormat="1" x14ac:dyDescent="0.2"/>
    <row r="666689" customFormat="1" x14ac:dyDescent="0.2"/>
    <row r="666690" customFormat="1" x14ac:dyDescent="0.2"/>
    <row r="666691" customFormat="1" x14ac:dyDescent="0.2"/>
    <row r="666692" customFormat="1" x14ac:dyDescent="0.2"/>
    <row r="666693" customFormat="1" x14ac:dyDescent="0.2"/>
    <row r="666694" customFormat="1" x14ac:dyDescent="0.2"/>
    <row r="666695" customFormat="1" x14ac:dyDescent="0.2"/>
    <row r="666696" customFormat="1" x14ac:dyDescent="0.2"/>
    <row r="666697" customFormat="1" x14ac:dyDescent="0.2"/>
    <row r="666698" customFormat="1" x14ac:dyDescent="0.2"/>
    <row r="666699" customFormat="1" x14ac:dyDescent="0.2"/>
    <row r="666700" customFormat="1" x14ac:dyDescent="0.2"/>
    <row r="666701" customFormat="1" x14ac:dyDescent="0.2"/>
    <row r="666702" customFormat="1" x14ac:dyDescent="0.2"/>
    <row r="666703" customFormat="1" x14ac:dyDescent="0.2"/>
    <row r="666704" customFormat="1" x14ac:dyDescent="0.2"/>
    <row r="666705" customFormat="1" x14ac:dyDescent="0.2"/>
    <row r="666706" customFormat="1" x14ac:dyDescent="0.2"/>
    <row r="666707" customFormat="1" x14ac:dyDescent="0.2"/>
    <row r="666708" customFormat="1" x14ac:dyDescent="0.2"/>
    <row r="666709" customFormat="1" x14ac:dyDescent="0.2"/>
    <row r="666710" customFormat="1" x14ac:dyDescent="0.2"/>
    <row r="666711" customFormat="1" x14ac:dyDescent="0.2"/>
    <row r="666712" customFormat="1" x14ac:dyDescent="0.2"/>
    <row r="666713" customFormat="1" x14ac:dyDescent="0.2"/>
    <row r="666714" customFormat="1" x14ac:dyDescent="0.2"/>
    <row r="666715" customFormat="1" x14ac:dyDescent="0.2"/>
    <row r="666716" customFormat="1" x14ac:dyDescent="0.2"/>
    <row r="666717" customFormat="1" x14ac:dyDescent="0.2"/>
    <row r="666718" customFormat="1" x14ac:dyDescent="0.2"/>
    <row r="666719" customFormat="1" x14ac:dyDescent="0.2"/>
    <row r="666720" customFormat="1" x14ac:dyDescent="0.2"/>
    <row r="666721" customFormat="1" x14ac:dyDescent="0.2"/>
    <row r="666722" customFormat="1" x14ac:dyDescent="0.2"/>
    <row r="666723" customFormat="1" x14ac:dyDescent="0.2"/>
    <row r="666724" customFormat="1" x14ac:dyDescent="0.2"/>
    <row r="666725" customFormat="1" x14ac:dyDescent="0.2"/>
    <row r="666726" customFormat="1" x14ac:dyDescent="0.2"/>
    <row r="666727" customFormat="1" x14ac:dyDescent="0.2"/>
    <row r="666728" customFormat="1" x14ac:dyDescent="0.2"/>
    <row r="666729" customFormat="1" x14ac:dyDescent="0.2"/>
    <row r="666730" customFormat="1" x14ac:dyDescent="0.2"/>
    <row r="666731" customFormat="1" x14ac:dyDescent="0.2"/>
    <row r="666732" customFormat="1" x14ac:dyDescent="0.2"/>
    <row r="666733" customFormat="1" x14ac:dyDescent="0.2"/>
    <row r="666734" customFormat="1" x14ac:dyDescent="0.2"/>
    <row r="666735" customFormat="1" x14ac:dyDescent="0.2"/>
    <row r="666736" customFormat="1" x14ac:dyDescent="0.2"/>
    <row r="666737" customFormat="1" x14ac:dyDescent="0.2"/>
    <row r="666738" customFormat="1" x14ac:dyDescent="0.2"/>
    <row r="666739" customFormat="1" x14ac:dyDescent="0.2"/>
    <row r="666740" customFormat="1" x14ac:dyDescent="0.2"/>
    <row r="666741" customFormat="1" x14ac:dyDescent="0.2"/>
    <row r="666742" customFormat="1" x14ac:dyDescent="0.2"/>
    <row r="666743" customFormat="1" x14ac:dyDescent="0.2"/>
    <row r="666744" customFormat="1" x14ac:dyDescent="0.2"/>
    <row r="666745" customFormat="1" x14ac:dyDescent="0.2"/>
    <row r="666746" customFormat="1" x14ac:dyDescent="0.2"/>
    <row r="666747" customFormat="1" x14ac:dyDescent="0.2"/>
    <row r="666748" customFormat="1" x14ac:dyDescent="0.2"/>
    <row r="666749" customFormat="1" x14ac:dyDescent="0.2"/>
    <row r="666750" customFormat="1" x14ac:dyDescent="0.2"/>
    <row r="666751" customFormat="1" x14ac:dyDescent="0.2"/>
    <row r="666752" customFormat="1" x14ac:dyDescent="0.2"/>
    <row r="666753" customFormat="1" x14ac:dyDescent="0.2"/>
    <row r="666754" customFormat="1" x14ac:dyDescent="0.2"/>
    <row r="666755" customFormat="1" x14ac:dyDescent="0.2"/>
    <row r="666756" customFormat="1" x14ac:dyDescent="0.2"/>
    <row r="666757" customFormat="1" x14ac:dyDescent="0.2"/>
    <row r="666758" customFormat="1" x14ac:dyDescent="0.2"/>
    <row r="666759" customFormat="1" x14ac:dyDescent="0.2"/>
    <row r="666760" customFormat="1" x14ac:dyDescent="0.2"/>
    <row r="666761" customFormat="1" x14ac:dyDescent="0.2"/>
    <row r="666762" customFormat="1" x14ac:dyDescent="0.2"/>
    <row r="666763" customFormat="1" x14ac:dyDescent="0.2"/>
    <row r="666764" customFormat="1" x14ac:dyDescent="0.2"/>
    <row r="666765" customFormat="1" x14ac:dyDescent="0.2"/>
    <row r="666766" customFormat="1" x14ac:dyDescent="0.2"/>
    <row r="666767" customFormat="1" x14ac:dyDescent="0.2"/>
    <row r="666768" customFormat="1" x14ac:dyDescent="0.2"/>
    <row r="666769" customFormat="1" x14ac:dyDescent="0.2"/>
    <row r="666770" customFormat="1" x14ac:dyDescent="0.2"/>
    <row r="666771" customFormat="1" x14ac:dyDescent="0.2"/>
    <row r="666772" customFormat="1" x14ac:dyDescent="0.2"/>
    <row r="666773" customFormat="1" x14ac:dyDescent="0.2"/>
    <row r="666774" customFormat="1" x14ac:dyDescent="0.2"/>
    <row r="666775" customFormat="1" x14ac:dyDescent="0.2"/>
    <row r="666776" customFormat="1" x14ac:dyDescent="0.2"/>
    <row r="666777" customFormat="1" x14ac:dyDescent="0.2"/>
    <row r="666778" customFormat="1" x14ac:dyDescent="0.2"/>
    <row r="666779" customFormat="1" x14ac:dyDescent="0.2"/>
    <row r="666780" customFormat="1" x14ac:dyDescent="0.2"/>
    <row r="666781" customFormat="1" x14ac:dyDescent="0.2"/>
    <row r="666782" customFormat="1" x14ac:dyDescent="0.2"/>
    <row r="666783" customFormat="1" x14ac:dyDescent="0.2"/>
    <row r="666784" customFormat="1" x14ac:dyDescent="0.2"/>
    <row r="666785" customFormat="1" x14ac:dyDescent="0.2"/>
    <row r="666786" customFormat="1" x14ac:dyDescent="0.2"/>
    <row r="666787" customFormat="1" x14ac:dyDescent="0.2"/>
    <row r="666788" customFormat="1" x14ac:dyDescent="0.2"/>
    <row r="666789" customFormat="1" x14ac:dyDescent="0.2"/>
    <row r="666790" customFormat="1" x14ac:dyDescent="0.2"/>
    <row r="666791" customFormat="1" x14ac:dyDescent="0.2"/>
    <row r="666792" customFormat="1" x14ac:dyDescent="0.2"/>
    <row r="666793" customFormat="1" x14ac:dyDescent="0.2"/>
    <row r="666794" customFormat="1" x14ac:dyDescent="0.2"/>
    <row r="666795" customFormat="1" x14ac:dyDescent="0.2"/>
    <row r="666796" customFormat="1" x14ac:dyDescent="0.2"/>
    <row r="666797" customFormat="1" x14ac:dyDescent="0.2"/>
    <row r="666798" customFormat="1" x14ac:dyDescent="0.2"/>
    <row r="666799" customFormat="1" x14ac:dyDescent="0.2"/>
    <row r="666800" customFormat="1" x14ac:dyDescent="0.2"/>
    <row r="666801" customFormat="1" x14ac:dyDescent="0.2"/>
    <row r="666802" customFormat="1" x14ac:dyDescent="0.2"/>
    <row r="666803" customFormat="1" x14ac:dyDescent="0.2"/>
    <row r="666804" customFormat="1" x14ac:dyDescent="0.2"/>
    <row r="666805" customFormat="1" x14ac:dyDescent="0.2"/>
    <row r="666806" customFormat="1" x14ac:dyDescent="0.2"/>
    <row r="666807" customFormat="1" x14ac:dyDescent="0.2"/>
    <row r="666808" customFormat="1" x14ac:dyDescent="0.2"/>
    <row r="666809" customFormat="1" x14ac:dyDescent="0.2"/>
    <row r="666810" customFormat="1" x14ac:dyDescent="0.2"/>
    <row r="666811" customFormat="1" x14ac:dyDescent="0.2"/>
    <row r="666812" customFormat="1" x14ac:dyDescent="0.2"/>
    <row r="666813" customFormat="1" x14ac:dyDescent="0.2"/>
    <row r="666814" customFormat="1" x14ac:dyDescent="0.2"/>
    <row r="666815" customFormat="1" x14ac:dyDescent="0.2"/>
    <row r="666816" customFormat="1" x14ac:dyDescent="0.2"/>
    <row r="666817" customFormat="1" x14ac:dyDescent="0.2"/>
    <row r="666818" customFormat="1" x14ac:dyDescent="0.2"/>
    <row r="666819" customFormat="1" x14ac:dyDescent="0.2"/>
    <row r="666820" customFormat="1" x14ac:dyDescent="0.2"/>
    <row r="666821" customFormat="1" x14ac:dyDescent="0.2"/>
    <row r="666822" customFormat="1" x14ac:dyDescent="0.2"/>
    <row r="666823" customFormat="1" x14ac:dyDescent="0.2"/>
    <row r="666824" customFormat="1" x14ac:dyDescent="0.2"/>
    <row r="666825" customFormat="1" x14ac:dyDescent="0.2"/>
    <row r="666826" customFormat="1" x14ac:dyDescent="0.2"/>
    <row r="666827" customFormat="1" x14ac:dyDescent="0.2"/>
    <row r="666828" customFormat="1" x14ac:dyDescent="0.2"/>
    <row r="666829" customFormat="1" x14ac:dyDescent="0.2"/>
    <row r="666830" customFormat="1" x14ac:dyDescent="0.2"/>
    <row r="666831" customFormat="1" x14ac:dyDescent="0.2"/>
    <row r="666832" customFormat="1" x14ac:dyDescent="0.2"/>
    <row r="666833" customFormat="1" x14ac:dyDescent="0.2"/>
    <row r="666834" customFormat="1" x14ac:dyDescent="0.2"/>
    <row r="666835" customFormat="1" x14ac:dyDescent="0.2"/>
    <row r="666836" customFormat="1" x14ac:dyDescent="0.2"/>
    <row r="666837" customFormat="1" x14ac:dyDescent="0.2"/>
    <row r="666838" customFormat="1" x14ac:dyDescent="0.2"/>
    <row r="666839" customFormat="1" x14ac:dyDescent="0.2"/>
    <row r="666840" customFormat="1" x14ac:dyDescent="0.2"/>
    <row r="666841" customFormat="1" x14ac:dyDescent="0.2"/>
    <row r="666842" customFormat="1" x14ac:dyDescent="0.2"/>
    <row r="666843" customFormat="1" x14ac:dyDescent="0.2"/>
    <row r="666844" customFormat="1" x14ac:dyDescent="0.2"/>
    <row r="666845" customFormat="1" x14ac:dyDescent="0.2"/>
    <row r="666846" customFormat="1" x14ac:dyDescent="0.2"/>
    <row r="666847" customFormat="1" x14ac:dyDescent="0.2"/>
    <row r="666848" customFormat="1" x14ac:dyDescent="0.2"/>
    <row r="666849" customFormat="1" x14ac:dyDescent="0.2"/>
    <row r="666850" customFormat="1" x14ac:dyDescent="0.2"/>
    <row r="666851" customFormat="1" x14ac:dyDescent="0.2"/>
    <row r="666852" customFormat="1" x14ac:dyDescent="0.2"/>
    <row r="666853" customFormat="1" x14ac:dyDescent="0.2"/>
    <row r="666854" customFormat="1" x14ac:dyDescent="0.2"/>
    <row r="666855" customFormat="1" x14ac:dyDescent="0.2"/>
    <row r="666856" customFormat="1" x14ac:dyDescent="0.2"/>
    <row r="666857" customFormat="1" x14ac:dyDescent="0.2"/>
    <row r="666858" customFormat="1" x14ac:dyDescent="0.2"/>
    <row r="666859" customFormat="1" x14ac:dyDescent="0.2"/>
    <row r="666860" customFormat="1" x14ac:dyDescent="0.2"/>
    <row r="666861" customFormat="1" x14ac:dyDescent="0.2"/>
    <row r="666862" customFormat="1" x14ac:dyDescent="0.2"/>
    <row r="666863" customFormat="1" x14ac:dyDescent="0.2"/>
    <row r="666864" customFormat="1" x14ac:dyDescent="0.2"/>
    <row r="666865" customFormat="1" x14ac:dyDescent="0.2"/>
    <row r="666866" customFormat="1" x14ac:dyDescent="0.2"/>
    <row r="666867" customFormat="1" x14ac:dyDescent="0.2"/>
    <row r="666868" customFormat="1" x14ac:dyDescent="0.2"/>
    <row r="666869" customFormat="1" x14ac:dyDescent="0.2"/>
    <row r="666870" customFormat="1" x14ac:dyDescent="0.2"/>
    <row r="666871" customFormat="1" x14ac:dyDescent="0.2"/>
    <row r="666872" customFormat="1" x14ac:dyDescent="0.2"/>
    <row r="666873" customFormat="1" x14ac:dyDescent="0.2"/>
    <row r="666874" customFormat="1" x14ac:dyDescent="0.2"/>
    <row r="666875" customFormat="1" x14ac:dyDescent="0.2"/>
    <row r="666876" customFormat="1" x14ac:dyDescent="0.2"/>
    <row r="666877" customFormat="1" x14ac:dyDescent="0.2"/>
    <row r="666878" customFormat="1" x14ac:dyDescent="0.2"/>
    <row r="666879" customFormat="1" x14ac:dyDescent="0.2"/>
    <row r="666880" customFormat="1" x14ac:dyDescent="0.2"/>
    <row r="666881" customFormat="1" x14ac:dyDescent="0.2"/>
    <row r="666882" customFormat="1" x14ac:dyDescent="0.2"/>
    <row r="666883" customFormat="1" x14ac:dyDescent="0.2"/>
    <row r="666884" customFormat="1" x14ac:dyDescent="0.2"/>
    <row r="666885" customFormat="1" x14ac:dyDescent="0.2"/>
    <row r="666886" customFormat="1" x14ac:dyDescent="0.2"/>
    <row r="666887" customFormat="1" x14ac:dyDescent="0.2"/>
    <row r="666888" customFormat="1" x14ac:dyDescent="0.2"/>
    <row r="666889" customFormat="1" x14ac:dyDescent="0.2"/>
    <row r="666890" customFormat="1" x14ac:dyDescent="0.2"/>
    <row r="666891" customFormat="1" x14ac:dyDescent="0.2"/>
    <row r="666892" customFormat="1" x14ac:dyDescent="0.2"/>
    <row r="666893" customFormat="1" x14ac:dyDescent="0.2"/>
    <row r="666894" customFormat="1" x14ac:dyDescent="0.2"/>
    <row r="666895" customFormat="1" x14ac:dyDescent="0.2"/>
    <row r="666896" customFormat="1" x14ac:dyDescent="0.2"/>
    <row r="666897" customFormat="1" x14ac:dyDescent="0.2"/>
    <row r="666898" customFormat="1" x14ac:dyDescent="0.2"/>
    <row r="666899" customFormat="1" x14ac:dyDescent="0.2"/>
    <row r="666900" customFormat="1" x14ac:dyDescent="0.2"/>
    <row r="666901" customFormat="1" x14ac:dyDescent="0.2"/>
    <row r="666902" customFormat="1" x14ac:dyDescent="0.2"/>
    <row r="666903" customFormat="1" x14ac:dyDescent="0.2"/>
    <row r="666904" customFormat="1" x14ac:dyDescent="0.2"/>
    <row r="666905" customFormat="1" x14ac:dyDescent="0.2"/>
    <row r="666906" customFormat="1" x14ac:dyDescent="0.2"/>
    <row r="666907" customFormat="1" x14ac:dyDescent="0.2"/>
    <row r="666908" customFormat="1" x14ac:dyDescent="0.2"/>
    <row r="666909" customFormat="1" x14ac:dyDescent="0.2"/>
    <row r="666910" customFormat="1" x14ac:dyDescent="0.2"/>
    <row r="666911" customFormat="1" x14ac:dyDescent="0.2"/>
    <row r="666912" customFormat="1" x14ac:dyDescent="0.2"/>
    <row r="666913" customFormat="1" x14ac:dyDescent="0.2"/>
    <row r="666914" customFormat="1" x14ac:dyDescent="0.2"/>
    <row r="666915" customFormat="1" x14ac:dyDescent="0.2"/>
    <row r="666916" customFormat="1" x14ac:dyDescent="0.2"/>
    <row r="666917" customFormat="1" x14ac:dyDescent="0.2"/>
    <row r="666918" customFormat="1" x14ac:dyDescent="0.2"/>
    <row r="666919" customFormat="1" x14ac:dyDescent="0.2"/>
    <row r="666920" customFormat="1" x14ac:dyDescent="0.2"/>
    <row r="666921" customFormat="1" x14ac:dyDescent="0.2"/>
    <row r="666922" customFormat="1" x14ac:dyDescent="0.2"/>
    <row r="666923" customFormat="1" x14ac:dyDescent="0.2"/>
    <row r="666924" customFormat="1" x14ac:dyDescent="0.2"/>
    <row r="666925" customFormat="1" x14ac:dyDescent="0.2"/>
    <row r="666926" customFormat="1" x14ac:dyDescent="0.2"/>
    <row r="666927" customFormat="1" x14ac:dyDescent="0.2"/>
    <row r="666928" customFormat="1" x14ac:dyDescent="0.2"/>
    <row r="666929" customFormat="1" x14ac:dyDescent="0.2"/>
    <row r="666930" customFormat="1" x14ac:dyDescent="0.2"/>
    <row r="666931" customFormat="1" x14ac:dyDescent="0.2"/>
    <row r="666932" customFormat="1" x14ac:dyDescent="0.2"/>
    <row r="666933" customFormat="1" x14ac:dyDescent="0.2"/>
    <row r="666934" customFormat="1" x14ac:dyDescent="0.2"/>
    <row r="666935" customFormat="1" x14ac:dyDescent="0.2"/>
    <row r="666936" customFormat="1" x14ac:dyDescent="0.2"/>
    <row r="666937" customFormat="1" x14ac:dyDescent="0.2"/>
    <row r="666938" customFormat="1" x14ac:dyDescent="0.2"/>
    <row r="666939" customFormat="1" x14ac:dyDescent="0.2"/>
    <row r="666940" customFormat="1" x14ac:dyDescent="0.2"/>
    <row r="666941" customFormat="1" x14ac:dyDescent="0.2"/>
    <row r="666942" customFormat="1" x14ac:dyDescent="0.2"/>
    <row r="666943" customFormat="1" x14ac:dyDescent="0.2"/>
    <row r="666944" customFormat="1" x14ac:dyDescent="0.2"/>
    <row r="666945" customFormat="1" x14ac:dyDescent="0.2"/>
    <row r="666946" customFormat="1" x14ac:dyDescent="0.2"/>
    <row r="666947" customFormat="1" x14ac:dyDescent="0.2"/>
    <row r="666948" customFormat="1" x14ac:dyDescent="0.2"/>
    <row r="666949" customFormat="1" x14ac:dyDescent="0.2"/>
    <row r="666950" customFormat="1" x14ac:dyDescent="0.2"/>
    <row r="666951" customFormat="1" x14ac:dyDescent="0.2"/>
    <row r="666952" customFormat="1" x14ac:dyDescent="0.2"/>
    <row r="666953" customFormat="1" x14ac:dyDescent="0.2"/>
    <row r="666954" customFormat="1" x14ac:dyDescent="0.2"/>
    <row r="666955" customFormat="1" x14ac:dyDescent="0.2"/>
    <row r="666956" customFormat="1" x14ac:dyDescent="0.2"/>
    <row r="666957" customFormat="1" x14ac:dyDescent="0.2"/>
    <row r="666958" customFormat="1" x14ac:dyDescent="0.2"/>
    <row r="666959" customFormat="1" x14ac:dyDescent="0.2"/>
    <row r="666960" customFormat="1" x14ac:dyDescent="0.2"/>
    <row r="666961" customFormat="1" x14ac:dyDescent="0.2"/>
    <row r="666962" customFormat="1" x14ac:dyDescent="0.2"/>
    <row r="666963" customFormat="1" x14ac:dyDescent="0.2"/>
    <row r="666964" customFormat="1" x14ac:dyDescent="0.2"/>
    <row r="666965" customFormat="1" x14ac:dyDescent="0.2"/>
    <row r="666966" customFormat="1" x14ac:dyDescent="0.2"/>
    <row r="666967" customFormat="1" x14ac:dyDescent="0.2"/>
    <row r="666968" customFormat="1" x14ac:dyDescent="0.2"/>
    <row r="666969" customFormat="1" x14ac:dyDescent="0.2"/>
    <row r="666970" customFormat="1" x14ac:dyDescent="0.2"/>
    <row r="666971" customFormat="1" x14ac:dyDescent="0.2"/>
    <row r="666972" customFormat="1" x14ac:dyDescent="0.2"/>
    <row r="666973" customFormat="1" x14ac:dyDescent="0.2"/>
    <row r="666974" customFormat="1" x14ac:dyDescent="0.2"/>
    <row r="666975" customFormat="1" x14ac:dyDescent="0.2"/>
    <row r="666976" customFormat="1" x14ac:dyDescent="0.2"/>
    <row r="666977" customFormat="1" x14ac:dyDescent="0.2"/>
    <row r="666978" customFormat="1" x14ac:dyDescent="0.2"/>
    <row r="666979" customFormat="1" x14ac:dyDescent="0.2"/>
    <row r="666980" customFormat="1" x14ac:dyDescent="0.2"/>
    <row r="666981" customFormat="1" x14ac:dyDescent="0.2"/>
    <row r="666982" customFormat="1" x14ac:dyDescent="0.2"/>
    <row r="666983" customFormat="1" x14ac:dyDescent="0.2"/>
    <row r="666984" customFormat="1" x14ac:dyDescent="0.2"/>
    <row r="666985" customFormat="1" x14ac:dyDescent="0.2"/>
    <row r="666986" customFormat="1" x14ac:dyDescent="0.2"/>
    <row r="666987" customFormat="1" x14ac:dyDescent="0.2"/>
    <row r="666988" customFormat="1" x14ac:dyDescent="0.2"/>
    <row r="666989" customFormat="1" x14ac:dyDescent="0.2"/>
    <row r="666990" customFormat="1" x14ac:dyDescent="0.2"/>
    <row r="666991" customFormat="1" x14ac:dyDescent="0.2"/>
    <row r="666992" customFormat="1" x14ac:dyDescent="0.2"/>
    <row r="666993" customFormat="1" x14ac:dyDescent="0.2"/>
    <row r="666994" customFormat="1" x14ac:dyDescent="0.2"/>
    <row r="666995" customFormat="1" x14ac:dyDescent="0.2"/>
    <row r="666996" customFormat="1" x14ac:dyDescent="0.2"/>
    <row r="666997" customFormat="1" x14ac:dyDescent="0.2"/>
    <row r="666998" customFormat="1" x14ac:dyDescent="0.2"/>
    <row r="666999" customFormat="1" x14ac:dyDescent="0.2"/>
    <row r="667000" customFormat="1" x14ac:dyDescent="0.2"/>
    <row r="667001" customFormat="1" x14ac:dyDescent="0.2"/>
    <row r="667002" customFormat="1" x14ac:dyDescent="0.2"/>
    <row r="667003" customFormat="1" x14ac:dyDescent="0.2"/>
    <row r="667004" customFormat="1" x14ac:dyDescent="0.2"/>
    <row r="667005" customFormat="1" x14ac:dyDescent="0.2"/>
    <row r="667006" customFormat="1" x14ac:dyDescent="0.2"/>
    <row r="667007" customFormat="1" x14ac:dyDescent="0.2"/>
    <row r="667008" customFormat="1" x14ac:dyDescent="0.2"/>
    <row r="667009" customFormat="1" x14ac:dyDescent="0.2"/>
    <row r="667010" customFormat="1" x14ac:dyDescent="0.2"/>
    <row r="667011" customFormat="1" x14ac:dyDescent="0.2"/>
    <row r="667012" customFormat="1" x14ac:dyDescent="0.2"/>
    <row r="667013" customFormat="1" x14ac:dyDescent="0.2"/>
    <row r="667014" customFormat="1" x14ac:dyDescent="0.2"/>
    <row r="667015" customFormat="1" x14ac:dyDescent="0.2"/>
    <row r="667016" customFormat="1" x14ac:dyDescent="0.2"/>
    <row r="667017" customFormat="1" x14ac:dyDescent="0.2"/>
    <row r="667018" customFormat="1" x14ac:dyDescent="0.2"/>
    <row r="667019" customFormat="1" x14ac:dyDescent="0.2"/>
    <row r="667020" customFormat="1" x14ac:dyDescent="0.2"/>
    <row r="667021" customFormat="1" x14ac:dyDescent="0.2"/>
    <row r="667022" customFormat="1" x14ac:dyDescent="0.2"/>
    <row r="667023" customFormat="1" x14ac:dyDescent="0.2"/>
    <row r="667024" customFormat="1" x14ac:dyDescent="0.2"/>
    <row r="667025" customFormat="1" x14ac:dyDescent="0.2"/>
    <row r="667026" customFormat="1" x14ac:dyDescent="0.2"/>
    <row r="667027" customFormat="1" x14ac:dyDescent="0.2"/>
    <row r="667028" customFormat="1" x14ac:dyDescent="0.2"/>
    <row r="667029" customFormat="1" x14ac:dyDescent="0.2"/>
    <row r="667030" customFormat="1" x14ac:dyDescent="0.2"/>
    <row r="667031" customFormat="1" x14ac:dyDescent="0.2"/>
    <row r="667032" customFormat="1" x14ac:dyDescent="0.2"/>
    <row r="667033" customFormat="1" x14ac:dyDescent="0.2"/>
    <row r="667034" customFormat="1" x14ac:dyDescent="0.2"/>
    <row r="667035" customFormat="1" x14ac:dyDescent="0.2"/>
    <row r="667036" customFormat="1" x14ac:dyDescent="0.2"/>
    <row r="667037" customFormat="1" x14ac:dyDescent="0.2"/>
    <row r="667038" customFormat="1" x14ac:dyDescent="0.2"/>
    <row r="667039" customFormat="1" x14ac:dyDescent="0.2"/>
    <row r="667040" customFormat="1" x14ac:dyDescent="0.2"/>
    <row r="667041" customFormat="1" x14ac:dyDescent="0.2"/>
    <row r="667042" customFormat="1" x14ac:dyDescent="0.2"/>
    <row r="667043" customFormat="1" x14ac:dyDescent="0.2"/>
    <row r="667044" customFormat="1" x14ac:dyDescent="0.2"/>
    <row r="667045" customFormat="1" x14ac:dyDescent="0.2"/>
    <row r="667046" customFormat="1" x14ac:dyDescent="0.2"/>
    <row r="667047" customFormat="1" x14ac:dyDescent="0.2"/>
    <row r="667048" customFormat="1" x14ac:dyDescent="0.2"/>
    <row r="667049" customFormat="1" x14ac:dyDescent="0.2"/>
    <row r="667050" customFormat="1" x14ac:dyDescent="0.2"/>
    <row r="667051" customFormat="1" x14ac:dyDescent="0.2"/>
    <row r="667052" customFormat="1" x14ac:dyDescent="0.2"/>
    <row r="667053" customFormat="1" x14ac:dyDescent="0.2"/>
    <row r="667054" customFormat="1" x14ac:dyDescent="0.2"/>
    <row r="667055" customFormat="1" x14ac:dyDescent="0.2"/>
    <row r="667056" customFormat="1" x14ac:dyDescent="0.2"/>
    <row r="667057" customFormat="1" x14ac:dyDescent="0.2"/>
    <row r="667058" customFormat="1" x14ac:dyDescent="0.2"/>
    <row r="667059" customFormat="1" x14ac:dyDescent="0.2"/>
    <row r="667060" customFormat="1" x14ac:dyDescent="0.2"/>
    <row r="667061" customFormat="1" x14ac:dyDescent="0.2"/>
    <row r="667062" customFormat="1" x14ac:dyDescent="0.2"/>
    <row r="667063" customFormat="1" x14ac:dyDescent="0.2"/>
    <row r="667064" customFormat="1" x14ac:dyDescent="0.2"/>
    <row r="667065" customFormat="1" x14ac:dyDescent="0.2"/>
    <row r="667066" customFormat="1" x14ac:dyDescent="0.2"/>
    <row r="667067" customFormat="1" x14ac:dyDescent="0.2"/>
    <row r="667068" customFormat="1" x14ac:dyDescent="0.2"/>
    <row r="667069" customFormat="1" x14ac:dyDescent="0.2"/>
    <row r="667070" customFormat="1" x14ac:dyDescent="0.2"/>
    <row r="667071" customFormat="1" x14ac:dyDescent="0.2"/>
    <row r="667072" customFormat="1" x14ac:dyDescent="0.2"/>
    <row r="667073" customFormat="1" x14ac:dyDescent="0.2"/>
    <row r="667074" customFormat="1" x14ac:dyDescent="0.2"/>
    <row r="667075" customFormat="1" x14ac:dyDescent="0.2"/>
    <row r="667076" customFormat="1" x14ac:dyDescent="0.2"/>
    <row r="667077" customFormat="1" x14ac:dyDescent="0.2"/>
    <row r="667078" customFormat="1" x14ac:dyDescent="0.2"/>
    <row r="667079" customFormat="1" x14ac:dyDescent="0.2"/>
    <row r="667080" customFormat="1" x14ac:dyDescent="0.2"/>
    <row r="667081" customFormat="1" x14ac:dyDescent="0.2"/>
    <row r="667082" customFormat="1" x14ac:dyDescent="0.2"/>
    <row r="667083" customFormat="1" x14ac:dyDescent="0.2"/>
    <row r="667084" customFormat="1" x14ac:dyDescent="0.2"/>
    <row r="667085" customFormat="1" x14ac:dyDescent="0.2"/>
    <row r="667086" customFormat="1" x14ac:dyDescent="0.2"/>
    <row r="667087" customFormat="1" x14ac:dyDescent="0.2"/>
    <row r="667088" customFormat="1" x14ac:dyDescent="0.2"/>
    <row r="667089" customFormat="1" x14ac:dyDescent="0.2"/>
    <row r="667090" customFormat="1" x14ac:dyDescent="0.2"/>
    <row r="667091" customFormat="1" x14ac:dyDescent="0.2"/>
    <row r="667092" customFormat="1" x14ac:dyDescent="0.2"/>
    <row r="667093" customFormat="1" x14ac:dyDescent="0.2"/>
    <row r="667094" customFormat="1" x14ac:dyDescent="0.2"/>
    <row r="667095" customFormat="1" x14ac:dyDescent="0.2"/>
    <row r="667096" customFormat="1" x14ac:dyDescent="0.2"/>
    <row r="667097" customFormat="1" x14ac:dyDescent="0.2"/>
    <row r="667098" customFormat="1" x14ac:dyDescent="0.2"/>
    <row r="667099" customFormat="1" x14ac:dyDescent="0.2"/>
    <row r="667100" customFormat="1" x14ac:dyDescent="0.2"/>
    <row r="667101" customFormat="1" x14ac:dyDescent="0.2"/>
    <row r="667102" customFormat="1" x14ac:dyDescent="0.2"/>
    <row r="667103" customFormat="1" x14ac:dyDescent="0.2"/>
    <row r="667104" customFormat="1" x14ac:dyDescent="0.2"/>
    <row r="667105" customFormat="1" x14ac:dyDescent="0.2"/>
    <row r="667106" customFormat="1" x14ac:dyDescent="0.2"/>
    <row r="667107" customFormat="1" x14ac:dyDescent="0.2"/>
    <row r="667108" customFormat="1" x14ac:dyDescent="0.2"/>
    <row r="667109" customFormat="1" x14ac:dyDescent="0.2"/>
    <row r="667110" customFormat="1" x14ac:dyDescent="0.2"/>
    <row r="667111" customFormat="1" x14ac:dyDescent="0.2"/>
    <row r="667112" customFormat="1" x14ac:dyDescent="0.2"/>
    <row r="667113" customFormat="1" x14ac:dyDescent="0.2"/>
    <row r="667114" customFormat="1" x14ac:dyDescent="0.2"/>
    <row r="667115" customFormat="1" x14ac:dyDescent="0.2"/>
    <row r="667116" customFormat="1" x14ac:dyDescent="0.2"/>
    <row r="667117" customFormat="1" x14ac:dyDescent="0.2"/>
    <row r="667118" customFormat="1" x14ac:dyDescent="0.2"/>
    <row r="667119" customFormat="1" x14ac:dyDescent="0.2"/>
    <row r="667120" customFormat="1" x14ac:dyDescent="0.2"/>
    <row r="667121" customFormat="1" x14ac:dyDescent="0.2"/>
    <row r="667122" customFormat="1" x14ac:dyDescent="0.2"/>
    <row r="667123" customFormat="1" x14ac:dyDescent="0.2"/>
    <row r="667124" customFormat="1" x14ac:dyDescent="0.2"/>
    <row r="667125" customFormat="1" x14ac:dyDescent="0.2"/>
    <row r="667126" customFormat="1" x14ac:dyDescent="0.2"/>
    <row r="667127" customFormat="1" x14ac:dyDescent="0.2"/>
    <row r="667128" customFormat="1" x14ac:dyDescent="0.2"/>
    <row r="667129" customFormat="1" x14ac:dyDescent="0.2"/>
    <row r="667130" customFormat="1" x14ac:dyDescent="0.2"/>
    <row r="667131" customFormat="1" x14ac:dyDescent="0.2"/>
    <row r="667132" customFormat="1" x14ac:dyDescent="0.2"/>
    <row r="667133" customFormat="1" x14ac:dyDescent="0.2"/>
    <row r="667134" customFormat="1" x14ac:dyDescent="0.2"/>
    <row r="667135" customFormat="1" x14ac:dyDescent="0.2"/>
    <row r="667136" customFormat="1" x14ac:dyDescent="0.2"/>
    <row r="667137" customFormat="1" x14ac:dyDescent="0.2"/>
    <row r="667138" customFormat="1" x14ac:dyDescent="0.2"/>
    <row r="667139" customFormat="1" x14ac:dyDescent="0.2"/>
    <row r="667140" customFormat="1" x14ac:dyDescent="0.2"/>
    <row r="667141" customFormat="1" x14ac:dyDescent="0.2"/>
    <row r="667142" customFormat="1" x14ac:dyDescent="0.2"/>
    <row r="667143" customFormat="1" x14ac:dyDescent="0.2"/>
    <row r="667144" customFormat="1" x14ac:dyDescent="0.2"/>
    <row r="667145" customFormat="1" x14ac:dyDescent="0.2"/>
    <row r="667146" customFormat="1" x14ac:dyDescent="0.2"/>
    <row r="667147" customFormat="1" x14ac:dyDescent="0.2"/>
    <row r="667148" customFormat="1" x14ac:dyDescent="0.2"/>
    <row r="667149" customFormat="1" x14ac:dyDescent="0.2"/>
    <row r="667150" customFormat="1" x14ac:dyDescent="0.2"/>
    <row r="667151" customFormat="1" x14ac:dyDescent="0.2"/>
    <row r="667152" customFormat="1" x14ac:dyDescent="0.2"/>
    <row r="667153" customFormat="1" x14ac:dyDescent="0.2"/>
    <row r="667154" customFormat="1" x14ac:dyDescent="0.2"/>
    <row r="667155" customFormat="1" x14ac:dyDescent="0.2"/>
    <row r="667156" customFormat="1" x14ac:dyDescent="0.2"/>
    <row r="667157" customFormat="1" x14ac:dyDescent="0.2"/>
    <row r="667158" customFormat="1" x14ac:dyDescent="0.2"/>
    <row r="667159" customFormat="1" x14ac:dyDescent="0.2"/>
    <row r="667160" customFormat="1" x14ac:dyDescent="0.2"/>
    <row r="667161" customFormat="1" x14ac:dyDescent="0.2"/>
    <row r="667162" customFormat="1" x14ac:dyDescent="0.2"/>
    <row r="667163" customFormat="1" x14ac:dyDescent="0.2"/>
    <row r="667164" customFormat="1" x14ac:dyDescent="0.2"/>
    <row r="667165" customFormat="1" x14ac:dyDescent="0.2"/>
    <row r="667166" customFormat="1" x14ac:dyDescent="0.2"/>
    <row r="667167" customFormat="1" x14ac:dyDescent="0.2"/>
    <row r="667168" customFormat="1" x14ac:dyDescent="0.2"/>
    <row r="667169" customFormat="1" x14ac:dyDescent="0.2"/>
    <row r="667170" customFormat="1" x14ac:dyDescent="0.2"/>
    <row r="667171" customFormat="1" x14ac:dyDescent="0.2"/>
    <row r="667172" customFormat="1" x14ac:dyDescent="0.2"/>
    <row r="667173" customFormat="1" x14ac:dyDescent="0.2"/>
    <row r="667174" customFormat="1" x14ac:dyDescent="0.2"/>
    <row r="667175" customFormat="1" x14ac:dyDescent="0.2"/>
    <row r="667176" customFormat="1" x14ac:dyDescent="0.2"/>
    <row r="667177" customFormat="1" x14ac:dyDescent="0.2"/>
    <row r="667178" customFormat="1" x14ac:dyDescent="0.2"/>
    <row r="667179" customFormat="1" x14ac:dyDescent="0.2"/>
    <row r="667180" customFormat="1" x14ac:dyDescent="0.2"/>
    <row r="667181" customFormat="1" x14ac:dyDescent="0.2"/>
    <row r="667182" customFormat="1" x14ac:dyDescent="0.2"/>
    <row r="667183" customFormat="1" x14ac:dyDescent="0.2"/>
    <row r="667184" customFormat="1" x14ac:dyDescent="0.2"/>
    <row r="667185" customFormat="1" x14ac:dyDescent="0.2"/>
    <row r="667186" customFormat="1" x14ac:dyDescent="0.2"/>
    <row r="667187" customFormat="1" x14ac:dyDescent="0.2"/>
    <row r="667188" customFormat="1" x14ac:dyDescent="0.2"/>
    <row r="667189" customFormat="1" x14ac:dyDescent="0.2"/>
    <row r="667190" customFormat="1" x14ac:dyDescent="0.2"/>
    <row r="667191" customFormat="1" x14ac:dyDescent="0.2"/>
    <row r="667192" customFormat="1" x14ac:dyDescent="0.2"/>
    <row r="667193" customFormat="1" x14ac:dyDescent="0.2"/>
    <row r="667194" customFormat="1" x14ac:dyDescent="0.2"/>
    <row r="667195" customFormat="1" x14ac:dyDescent="0.2"/>
    <row r="667196" customFormat="1" x14ac:dyDescent="0.2"/>
    <row r="667197" customFormat="1" x14ac:dyDescent="0.2"/>
    <row r="667198" customFormat="1" x14ac:dyDescent="0.2"/>
    <row r="667199" customFormat="1" x14ac:dyDescent="0.2"/>
    <row r="667200" customFormat="1" x14ac:dyDescent="0.2"/>
    <row r="667201" customFormat="1" x14ac:dyDescent="0.2"/>
    <row r="667202" customFormat="1" x14ac:dyDescent="0.2"/>
    <row r="667203" customFormat="1" x14ac:dyDescent="0.2"/>
    <row r="667204" customFormat="1" x14ac:dyDescent="0.2"/>
    <row r="667205" customFormat="1" x14ac:dyDescent="0.2"/>
    <row r="667206" customFormat="1" x14ac:dyDescent="0.2"/>
    <row r="667207" customFormat="1" x14ac:dyDescent="0.2"/>
    <row r="667208" customFormat="1" x14ac:dyDescent="0.2"/>
    <row r="667209" customFormat="1" x14ac:dyDescent="0.2"/>
    <row r="667210" customFormat="1" x14ac:dyDescent="0.2"/>
    <row r="667211" customFormat="1" x14ac:dyDescent="0.2"/>
    <row r="667212" customFormat="1" x14ac:dyDescent="0.2"/>
    <row r="667213" customFormat="1" x14ac:dyDescent="0.2"/>
    <row r="667214" customFormat="1" x14ac:dyDescent="0.2"/>
    <row r="667215" customFormat="1" x14ac:dyDescent="0.2"/>
    <row r="667216" customFormat="1" x14ac:dyDescent="0.2"/>
    <row r="667217" customFormat="1" x14ac:dyDescent="0.2"/>
    <row r="667218" customFormat="1" x14ac:dyDescent="0.2"/>
    <row r="667219" customFormat="1" x14ac:dyDescent="0.2"/>
    <row r="667220" customFormat="1" x14ac:dyDescent="0.2"/>
    <row r="667221" customFormat="1" x14ac:dyDescent="0.2"/>
    <row r="667222" customFormat="1" x14ac:dyDescent="0.2"/>
    <row r="667223" customFormat="1" x14ac:dyDescent="0.2"/>
    <row r="667224" customFormat="1" x14ac:dyDescent="0.2"/>
    <row r="667225" customFormat="1" x14ac:dyDescent="0.2"/>
    <row r="667226" customFormat="1" x14ac:dyDescent="0.2"/>
    <row r="667227" customFormat="1" x14ac:dyDescent="0.2"/>
    <row r="667228" customFormat="1" x14ac:dyDescent="0.2"/>
    <row r="667229" customFormat="1" x14ac:dyDescent="0.2"/>
    <row r="667230" customFormat="1" x14ac:dyDescent="0.2"/>
    <row r="667231" customFormat="1" x14ac:dyDescent="0.2"/>
    <row r="667232" customFormat="1" x14ac:dyDescent="0.2"/>
    <row r="667233" customFormat="1" x14ac:dyDescent="0.2"/>
    <row r="667234" customFormat="1" x14ac:dyDescent="0.2"/>
    <row r="667235" customFormat="1" x14ac:dyDescent="0.2"/>
    <row r="667236" customFormat="1" x14ac:dyDescent="0.2"/>
    <row r="667237" customFormat="1" x14ac:dyDescent="0.2"/>
    <row r="667238" customFormat="1" x14ac:dyDescent="0.2"/>
    <row r="667239" customFormat="1" x14ac:dyDescent="0.2"/>
    <row r="667240" customFormat="1" x14ac:dyDescent="0.2"/>
    <row r="667241" customFormat="1" x14ac:dyDescent="0.2"/>
    <row r="667242" customFormat="1" x14ac:dyDescent="0.2"/>
    <row r="667243" customFormat="1" x14ac:dyDescent="0.2"/>
    <row r="667244" customFormat="1" x14ac:dyDescent="0.2"/>
    <row r="667245" customFormat="1" x14ac:dyDescent="0.2"/>
    <row r="667246" customFormat="1" x14ac:dyDescent="0.2"/>
    <row r="667247" customFormat="1" x14ac:dyDescent="0.2"/>
    <row r="667248" customFormat="1" x14ac:dyDescent="0.2"/>
    <row r="667249" customFormat="1" x14ac:dyDescent="0.2"/>
    <row r="667250" customFormat="1" x14ac:dyDescent="0.2"/>
    <row r="667251" customFormat="1" x14ac:dyDescent="0.2"/>
    <row r="667252" customFormat="1" x14ac:dyDescent="0.2"/>
    <row r="667253" customFormat="1" x14ac:dyDescent="0.2"/>
    <row r="667254" customFormat="1" x14ac:dyDescent="0.2"/>
    <row r="667255" customFormat="1" x14ac:dyDescent="0.2"/>
    <row r="667256" customFormat="1" x14ac:dyDescent="0.2"/>
    <row r="667257" customFormat="1" x14ac:dyDescent="0.2"/>
    <row r="667258" customFormat="1" x14ac:dyDescent="0.2"/>
    <row r="667259" customFormat="1" x14ac:dyDescent="0.2"/>
    <row r="667260" customFormat="1" x14ac:dyDescent="0.2"/>
    <row r="667261" customFormat="1" x14ac:dyDescent="0.2"/>
    <row r="667262" customFormat="1" x14ac:dyDescent="0.2"/>
    <row r="667263" customFormat="1" x14ac:dyDescent="0.2"/>
    <row r="667264" customFormat="1" x14ac:dyDescent="0.2"/>
    <row r="667265" customFormat="1" x14ac:dyDescent="0.2"/>
    <row r="667266" customFormat="1" x14ac:dyDescent="0.2"/>
    <row r="667267" customFormat="1" x14ac:dyDescent="0.2"/>
    <row r="667268" customFormat="1" x14ac:dyDescent="0.2"/>
    <row r="667269" customFormat="1" x14ac:dyDescent="0.2"/>
    <row r="667270" customFormat="1" x14ac:dyDescent="0.2"/>
    <row r="667271" customFormat="1" x14ac:dyDescent="0.2"/>
    <row r="667272" customFormat="1" x14ac:dyDescent="0.2"/>
    <row r="667273" customFormat="1" x14ac:dyDescent="0.2"/>
    <row r="667274" customFormat="1" x14ac:dyDescent="0.2"/>
    <row r="667275" customFormat="1" x14ac:dyDescent="0.2"/>
    <row r="667276" customFormat="1" x14ac:dyDescent="0.2"/>
    <row r="667277" customFormat="1" x14ac:dyDescent="0.2"/>
    <row r="667278" customFormat="1" x14ac:dyDescent="0.2"/>
    <row r="667279" customFormat="1" x14ac:dyDescent="0.2"/>
    <row r="667280" customFormat="1" x14ac:dyDescent="0.2"/>
    <row r="667281" customFormat="1" x14ac:dyDescent="0.2"/>
    <row r="667282" customFormat="1" x14ac:dyDescent="0.2"/>
    <row r="667283" customFormat="1" x14ac:dyDescent="0.2"/>
    <row r="667284" customFormat="1" x14ac:dyDescent="0.2"/>
    <row r="667285" customFormat="1" x14ac:dyDescent="0.2"/>
    <row r="667286" customFormat="1" x14ac:dyDescent="0.2"/>
    <row r="667287" customFormat="1" x14ac:dyDescent="0.2"/>
    <row r="667288" customFormat="1" x14ac:dyDescent="0.2"/>
    <row r="667289" customFormat="1" x14ac:dyDescent="0.2"/>
    <row r="667290" customFormat="1" x14ac:dyDescent="0.2"/>
    <row r="667291" customFormat="1" x14ac:dyDescent="0.2"/>
    <row r="667292" customFormat="1" x14ac:dyDescent="0.2"/>
    <row r="667293" customFormat="1" x14ac:dyDescent="0.2"/>
    <row r="667294" customFormat="1" x14ac:dyDescent="0.2"/>
    <row r="667295" customFormat="1" x14ac:dyDescent="0.2"/>
    <row r="667296" customFormat="1" x14ac:dyDescent="0.2"/>
    <row r="667297" customFormat="1" x14ac:dyDescent="0.2"/>
    <row r="667298" customFormat="1" x14ac:dyDescent="0.2"/>
    <row r="667299" customFormat="1" x14ac:dyDescent="0.2"/>
    <row r="667300" customFormat="1" x14ac:dyDescent="0.2"/>
    <row r="667301" customFormat="1" x14ac:dyDescent="0.2"/>
    <row r="667302" customFormat="1" x14ac:dyDescent="0.2"/>
    <row r="667303" customFormat="1" x14ac:dyDescent="0.2"/>
    <row r="667304" customFormat="1" x14ac:dyDescent="0.2"/>
    <row r="667305" customFormat="1" x14ac:dyDescent="0.2"/>
    <row r="667306" customFormat="1" x14ac:dyDescent="0.2"/>
    <row r="667307" customFormat="1" x14ac:dyDescent="0.2"/>
    <row r="667308" customFormat="1" x14ac:dyDescent="0.2"/>
    <row r="667309" customFormat="1" x14ac:dyDescent="0.2"/>
    <row r="667310" customFormat="1" x14ac:dyDescent="0.2"/>
    <row r="667311" customFormat="1" x14ac:dyDescent="0.2"/>
    <row r="667312" customFormat="1" x14ac:dyDescent="0.2"/>
    <row r="667313" customFormat="1" x14ac:dyDescent="0.2"/>
    <row r="667314" customFormat="1" x14ac:dyDescent="0.2"/>
    <row r="667315" customFormat="1" x14ac:dyDescent="0.2"/>
    <row r="667316" customFormat="1" x14ac:dyDescent="0.2"/>
    <row r="667317" customFormat="1" x14ac:dyDescent="0.2"/>
    <row r="667318" customFormat="1" x14ac:dyDescent="0.2"/>
    <row r="667319" customFormat="1" x14ac:dyDescent="0.2"/>
    <row r="667320" customFormat="1" x14ac:dyDescent="0.2"/>
    <row r="667321" customFormat="1" x14ac:dyDescent="0.2"/>
    <row r="667322" customFormat="1" x14ac:dyDescent="0.2"/>
    <row r="667323" customFormat="1" x14ac:dyDescent="0.2"/>
    <row r="667324" customFormat="1" x14ac:dyDescent="0.2"/>
    <row r="667325" customFormat="1" x14ac:dyDescent="0.2"/>
    <row r="667326" customFormat="1" x14ac:dyDescent="0.2"/>
    <row r="667327" customFormat="1" x14ac:dyDescent="0.2"/>
    <row r="667328" customFormat="1" x14ac:dyDescent="0.2"/>
    <row r="667329" customFormat="1" x14ac:dyDescent="0.2"/>
    <row r="667330" customFormat="1" x14ac:dyDescent="0.2"/>
    <row r="667331" customFormat="1" x14ac:dyDescent="0.2"/>
    <row r="667332" customFormat="1" x14ac:dyDescent="0.2"/>
    <row r="667333" customFormat="1" x14ac:dyDescent="0.2"/>
    <row r="667334" customFormat="1" x14ac:dyDescent="0.2"/>
    <row r="667335" customFormat="1" x14ac:dyDescent="0.2"/>
    <row r="667336" customFormat="1" x14ac:dyDescent="0.2"/>
    <row r="667337" customFormat="1" x14ac:dyDescent="0.2"/>
    <row r="667338" customFormat="1" x14ac:dyDescent="0.2"/>
    <row r="667339" customFormat="1" x14ac:dyDescent="0.2"/>
    <row r="667340" customFormat="1" x14ac:dyDescent="0.2"/>
    <row r="667341" customFormat="1" x14ac:dyDescent="0.2"/>
    <row r="667342" customFormat="1" x14ac:dyDescent="0.2"/>
    <row r="667343" customFormat="1" x14ac:dyDescent="0.2"/>
    <row r="667344" customFormat="1" x14ac:dyDescent="0.2"/>
    <row r="667345" customFormat="1" x14ac:dyDescent="0.2"/>
    <row r="667346" customFormat="1" x14ac:dyDescent="0.2"/>
    <row r="667347" customFormat="1" x14ac:dyDescent="0.2"/>
    <row r="667348" customFormat="1" x14ac:dyDescent="0.2"/>
    <row r="667349" customFormat="1" x14ac:dyDescent="0.2"/>
    <row r="667350" customFormat="1" x14ac:dyDescent="0.2"/>
    <row r="667351" customFormat="1" x14ac:dyDescent="0.2"/>
    <row r="667352" customFormat="1" x14ac:dyDescent="0.2"/>
    <row r="667353" customFormat="1" x14ac:dyDescent="0.2"/>
    <row r="667354" customFormat="1" x14ac:dyDescent="0.2"/>
    <row r="667355" customFormat="1" x14ac:dyDescent="0.2"/>
    <row r="667356" customFormat="1" x14ac:dyDescent="0.2"/>
    <row r="667357" customFormat="1" x14ac:dyDescent="0.2"/>
    <row r="667358" customFormat="1" x14ac:dyDescent="0.2"/>
    <row r="667359" customFormat="1" x14ac:dyDescent="0.2"/>
    <row r="667360" customFormat="1" x14ac:dyDescent="0.2"/>
    <row r="667361" customFormat="1" x14ac:dyDescent="0.2"/>
    <row r="667362" customFormat="1" x14ac:dyDescent="0.2"/>
    <row r="667363" customFormat="1" x14ac:dyDescent="0.2"/>
    <row r="667364" customFormat="1" x14ac:dyDescent="0.2"/>
    <row r="667365" customFormat="1" x14ac:dyDescent="0.2"/>
    <row r="667366" customFormat="1" x14ac:dyDescent="0.2"/>
    <row r="667367" customFormat="1" x14ac:dyDescent="0.2"/>
    <row r="667368" customFormat="1" x14ac:dyDescent="0.2"/>
    <row r="667369" customFormat="1" x14ac:dyDescent="0.2"/>
    <row r="667370" customFormat="1" x14ac:dyDescent="0.2"/>
    <row r="667371" customFormat="1" x14ac:dyDescent="0.2"/>
    <row r="667372" customFormat="1" x14ac:dyDescent="0.2"/>
    <row r="667373" customFormat="1" x14ac:dyDescent="0.2"/>
    <row r="667374" customFormat="1" x14ac:dyDescent="0.2"/>
    <row r="667375" customFormat="1" x14ac:dyDescent="0.2"/>
    <row r="667376" customFormat="1" x14ac:dyDescent="0.2"/>
    <row r="667377" customFormat="1" x14ac:dyDescent="0.2"/>
    <row r="667378" customFormat="1" x14ac:dyDescent="0.2"/>
    <row r="667379" customFormat="1" x14ac:dyDescent="0.2"/>
    <row r="667380" customFormat="1" x14ac:dyDescent="0.2"/>
    <row r="667381" customFormat="1" x14ac:dyDescent="0.2"/>
    <row r="667382" customFormat="1" x14ac:dyDescent="0.2"/>
    <row r="667383" customFormat="1" x14ac:dyDescent="0.2"/>
    <row r="667384" customFormat="1" x14ac:dyDescent="0.2"/>
    <row r="667385" customFormat="1" x14ac:dyDescent="0.2"/>
    <row r="667386" customFormat="1" x14ac:dyDescent="0.2"/>
    <row r="667387" customFormat="1" x14ac:dyDescent="0.2"/>
    <row r="667388" customFormat="1" x14ac:dyDescent="0.2"/>
    <row r="667389" customFormat="1" x14ac:dyDescent="0.2"/>
    <row r="667390" customFormat="1" x14ac:dyDescent="0.2"/>
    <row r="667391" customFormat="1" x14ac:dyDescent="0.2"/>
    <row r="667392" customFormat="1" x14ac:dyDescent="0.2"/>
    <row r="667393" customFormat="1" x14ac:dyDescent="0.2"/>
    <row r="667394" customFormat="1" x14ac:dyDescent="0.2"/>
    <row r="667395" customFormat="1" x14ac:dyDescent="0.2"/>
    <row r="667396" customFormat="1" x14ac:dyDescent="0.2"/>
    <row r="667397" customFormat="1" x14ac:dyDescent="0.2"/>
    <row r="667398" customFormat="1" x14ac:dyDescent="0.2"/>
    <row r="667399" customFormat="1" x14ac:dyDescent="0.2"/>
    <row r="667400" customFormat="1" x14ac:dyDescent="0.2"/>
    <row r="667401" customFormat="1" x14ac:dyDescent="0.2"/>
    <row r="667402" customFormat="1" x14ac:dyDescent="0.2"/>
    <row r="667403" customFormat="1" x14ac:dyDescent="0.2"/>
    <row r="667404" customFormat="1" x14ac:dyDescent="0.2"/>
    <row r="667405" customFormat="1" x14ac:dyDescent="0.2"/>
    <row r="667406" customFormat="1" x14ac:dyDescent="0.2"/>
    <row r="667407" customFormat="1" x14ac:dyDescent="0.2"/>
    <row r="667408" customFormat="1" x14ac:dyDescent="0.2"/>
    <row r="667409" customFormat="1" x14ac:dyDescent="0.2"/>
    <row r="667410" customFormat="1" x14ac:dyDescent="0.2"/>
    <row r="667411" customFormat="1" x14ac:dyDescent="0.2"/>
    <row r="667412" customFormat="1" x14ac:dyDescent="0.2"/>
    <row r="667413" customFormat="1" x14ac:dyDescent="0.2"/>
    <row r="667414" customFormat="1" x14ac:dyDescent="0.2"/>
    <row r="667415" customFormat="1" x14ac:dyDescent="0.2"/>
    <row r="667416" customFormat="1" x14ac:dyDescent="0.2"/>
    <row r="667417" customFormat="1" x14ac:dyDescent="0.2"/>
    <row r="667418" customFormat="1" x14ac:dyDescent="0.2"/>
    <row r="667419" customFormat="1" x14ac:dyDescent="0.2"/>
    <row r="667420" customFormat="1" x14ac:dyDescent="0.2"/>
    <row r="667421" customFormat="1" x14ac:dyDescent="0.2"/>
    <row r="667422" customFormat="1" x14ac:dyDescent="0.2"/>
    <row r="667423" customFormat="1" x14ac:dyDescent="0.2"/>
    <row r="667424" customFormat="1" x14ac:dyDescent="0.2"/>
    <row r="667425" customFormat="1" x14ac:dyDescent="0.2"/>
    <row r="667426" customFormat="1" x14ac:dyDescent="0.2"/>
    <row r="667427" customFormat="1" x14ac:dyDescent="0.2"/>
    <row r="667428" customFormat="1" x14ac:dyDescent="0.2"/>
    <row r="667429" customFormat="1" x14ac:dyDescent="0.2"/>
    <row r="667430" customFormat="1" x14ac:dyDescent="0.2"/>
    <row r="667431" customFormat="1" x14ac:dyDescent="0.2"/>
    <row r="667432" customFormat="1" x14ac:dyDescent="0.2"/>
    <row r="667433" customFormat="1" x14ac:dyDescent="0.2"/>
    <row r="667434" customFormat="1" x14ac:dyDescent="0.2"/>
    <row r="667435" customFormat="1" x14ac:dyDescent="0.2"/>
    <row r="667436" customFormat="1" x14ac:dyDescent="0.2"/>
    <row r="667437" customFormat="1" x14ac:dyDescent="0.2"/>
    <row r="667438" customFormat="1" x14ac:dyDescent="0.2"/>
    <row r="667439" customFormat="1" x14ac:dyDescent="0.2"/>
    <row r="667440" customFormat="1" x14ac:dyDescent="0.2"/>
    <row r="667441" customFormat="1" x14ac:dyDescent="0.2"/>
    <row r="667442" customFormat="1" x14ac:dyDescent="0.2"/>
    <row r="667443" customFormat="1" x14ac:dyDescent="0.2"/>
    <row r="667444" customFormat="1" x14ac:dyDescent="0.2"/>
    <row r="667445" customFormat="1" x14ac:dyDescent="0.2"/>
    <row r="667446" customFormat="1" x14ac:dyDescent="0.2"/>
    <row r="667447" customFormat="1" x14ac:dyDescent="0.2"/>
    <row r="667448" customFormat="1" x14ac:dyDescent="0.2"/>
    <row r="667449" customFormat="1" x14ac:dyDescent="0.2"/>
    <row r="667450" customFormat="1" x14ac:dyDescent="0.2"/>
    <row r="667451" customFormat="1" x14ac:dyDescent="0.2"/>
    <row r="667452" customFormat="1" x14ac:dyDescent="0.2"/>
    <row r="667453" customFormat="1" x14ac:dyDescent="0.2"/>
    <row r="667454" customFormat="1" x14ac:dyDescent="0.2"/>
    <row r="667455" customFormat="1" x14ac:dyDescent="0.2"/>
    <row r="667456" customFormat="1" x14ac:dyDescent="0.2"/>
    <row r="667457" customFormat="1" x14ac:dyDescent="0.2"/>
    <row r="667458" customFormat="1" x14ac:dyDescent="0.2"/>
    <row r="667459" customFormat="1" x14ac:dyDescent="0.2"/>
    <row r="667460" customFormat="1" x14ac:dyDescent="0.2"/>
    <row r="667461" customFormat="1" x14ac:dyDescent="0.2"/>
    <row r="667462" customFormat="1" x14ac:dyDescent="0.2"/>
    <row r="667463" customFormat="1" x14ac:dyDescent="0.2"/>
    <row r="667464" customFormat="1" x14ac:dyDescent="0.2"/>
    <row r="667465" customFormat="1" x14ac:dyDescent="0.2"/>
    <row r="667466" customFormat="1" x14ac:dyDescent="0.2"/>
    <row r="667467" customFormat="1" x14ac:dyDescent="0.2"/>
    <row r="667468" customFormat="1" x14ac:dyDescent="0.2"/>
    <row r="667469" customFormat="1" x14ac:dyDescent="0.2"/>
    <row r="667470" customFormat="1" x14ac:dyDescent="0.2"/>
    <row r="667471" customFormat="1" x14ac:dyDescent="0.2"/>
    <row r="667472" customFormat="1" x14ac:dyDescent="0.2"/>
    <row r="667473" customFormat="1" x14ac:dyDescent="0.2"/>
    <row r="667474" customFormat="1" x14ac:dyDescent="0.2"/>
    <row r="667475" customFormat="1" x14ac:dyDescent="0.2"/>
    <row r="667476" customFormat="1" x14ac:dyDescent="0.2"/>
    <row r="667477" customFormat="1" x14ac:dyDescent="0.2"/>
    <row r="667478" customFormat="1" x14ac:dyDescent="0.2"/>
    <row r="667479" customFormat="1" x14ac:dyDescent="0.2"/>
    <row r="667480" customFormat="1" x14ac:dyDescent="0.2"/>
    <row r="667481" customFormat="1" x14ac:dyDescent="0.2"/>
    <row r="667482" customFormat="1" x14ac:dyDescent="0.2"/>
    <row r="667483" customFormat="1" x14ac:dyDescent="0.2"/>
    <row r="667484" customFormat="1" x14ac:dyDescent="0.2"/>
    <row r="667485" customFormat="1" x14ac:dyDescent="0.2"/>
    <row r="667486" customFormat="1" x14ac:dyDescent="0.2"/>
    <row r="667487" customFormat="1" x14ac:dyDescent="0.2"/>
    <row r="667488" customFormat="1" x14ac:dyDescent="0.2"/>
    <row r="667489" customFormat="1" x14ac:dyDescent="0.2"/>
    <row r="667490" customFormat="1" x14ac:dyDescent="0.2"/>
    <row r="667491" customFormat="1" x14ac:dyDescent="0.2"/>
    <row r="667492" customFormat="1" x14ac:dyDescent="0.2"/>
    <row r="667493" customFormat="1" x14ac:dyDescent="0.2"/>
    <row r="667494" customFormat="1" x14ac:dyDescent="0.2"/>
    <row r="667495" customFormat="1" x14ac:dyDescent="0.2"/>
    <row r="667496" customFormat="1" x14ac:dyDescent="0.2"/>
    <row r="667497" customFormat="1" x14ac:dyDescent="0.2"/>
    <row r="667498" customFormat="1" x14ac:dyDescent="0.2"/>
    <row r="667499" customFormat="1" x14ac:dyDescent="0.2"/>
    <row r="667500" customFormat="1" x14ac:dyDescent="0.2"/>
    <row r="667501" customFormat="1" x14ac:dyDescent="0.2"/>
    <row r="667502" customFormat="1" x14ac:dyDescent="0.2"/>
    <row r="667503" customFormat="1" x14ac:dyDescent="0.2"/>
    <row r="667504" customFormat="1" x14ac:dyDescent="0.2"/>
    <row r="667505" customFormat="1" x14ac:dyDescent="0.2"/>
    <row r="667506" customFormat="1" x14ac:dyDescent="0.2"/>
    <row r="667507" customFormat="1" x14ac:dyDescent="0.2"/>
    <row r="667508" customFormat="1" x14ac:dyDescent="0.2"/>
    <row r="667509" customFormat="1" x14ac:dyDescent="0.2"/>
    <row r="667510" customFormat="1" x14ac:dyDescent="0.2"/>
    <row r="667511" customFormat="1" x14ac:dyDescent="0.2"/>
    <row r="667512" customFormat="1" x14ac:dyDescent="0.2"/>
    <row r="667513" customFormat="1" x14ac:dyDescent="0.2"/>
    <row r="667514" customFormat="1" x14ac:dyDescent="0.2"/>
    <row r="667515" customFormat="1" x14ac:dyDescent="0.2"/>
    <row r="667516" customFormat="1" x14ac:dyDescent="0.2"/>
    <row r="667517" customFormat="1" x14ac:dyDescent="0.2"/>
    <row r="667518" customFormat="1" x14ac:dyDescent="0.2"/>
    <row r="667519" customFormat="1" x14ac:dyDescent="0.2"/>
    <row r="667520" customFormat="1" x14ac:dyDescent="0.2"/>
    <row r="667521" customFormat="1" x14ac:dyDescent="0.2"/>
    <row r="667522" customFormat="1" x14ac:dyDescent="0.2"/>
    <row r="667523" customFormat="1" x14ac:dyDescent="0.2"/>
    <row r="667524" customFormat="1" x14ac:dyDescent="0.2"/>
    <row r="667525" customFormat="1" x14ac:dyDescent="0.2"/>
    <row r="667526" customFormat="1" x14ac:dyDescent="0.2"/>
    <row r="667527" customFormat="1" x14ac:dyDescent="0.2"/>
    <row r="667528" customFormat="1" x14ac:dyDescent="0.2"/>
    <row r="667529" customFormat="1" x14ac:dyDescent="0.2"/>
    <row r="667530" customFormat="1" x14ac:dyDescent="0.2"/>
    <row r="667531" customFormat="1" x14ac:dyDescent="0.2"/>
    <row r="667532" customFormat="1" x14ac:dyDescent="0.2"/>
    <row r="667533" customFormat="1" x14ac:dyDescent="0.2"/>
    <row r="667534" customFormat="1" x14ac:dyDescent="0.2"/>
    <row r="667535" customFormat="1" x14ac:dyDescent="0.2"/>
    <row r="667536" customFormat="1" x14ac:dyDescent="0.2"/>
    <row r="667537" customFormat="1" x14ac:dyDescent="0.2"/>
    <row r="667538" customFormat="1" x14ac:dyDescent="0.2"/>
    <row r="667539" customFormat="1" x14ac:dyDescent="0.2"/>
    <row r="667540" customFormat="1" x14ac:dyDescent="0.2"/>
    <row r="667541" customFormat="1" x14ac:dyDescent="0.2"/>
    <row r="667542" customFormat="1" x14ac:dyDescent="0.2"/>
    <row r="667543" customFormat="1" x14ac:dyDescent="0.2"/>
    <row r="667544" customFormat="1" x14ac:dyDescent="0.2"/>
    <row r="667545" customFormat="1" x14ac:dyDescent="0.2"/>
    <row r="667546" customFormat="1" x14ac:dyDescent="0.2"/>
    <row r="667547" customFormat="1" x14ac:dyDescent="0.2"/>
    <row r="667548" customFormat="1" x14ac:dyDescent="0.2"/>
    <row r="667549" customFormat="1" x14ac:dyDescent="0.2"/>
    <row r="667550" customFormat="1" x14ac:dyDescent="0.2"/>
    <row r="667551" customFormat="1" x14ac:dyDescent="0.2"/>
    <row r="667552" customFormat="1" x14ac:dyDescent="0.2"/>
    <row r="667553" customFormat="1" x14ac:dyDescent="0.2"/>
    <row r="667554" customFormat="1" x14ac:dyDescent="0.2"/>
    <row r="667555" customFormat="1" x14ac:dyDescent="0.2"/>
    <row r="667556" customFormat="1" x14ac:dyDescent="0.2"/>
    <row r="667557" customFormat="1" x14ac:dyDescent="0.2"/>
    <row r="667558" customFormat="1" x14ac:dyDescent="0.2"/>
    <row r="667559" customFormat="1" x14ac:dyDescent="0.2"/>
    <row r="667560" customFormat="1" x14ac:dyDescent="0.2"/>
    <row r="667561" customFormat="1" x14ac:dyDescent="0.2"/>
    <row r="667562" customFormat="1" x14ac:dyDescent="0.2"/>
    <row r="667563" customFormat="1" x14ac:dyDescent="0.2"/>
    <row r="667564" customFormat="1" x14ac:dyDescent="0.2"/>
    <row r="667565" customFormat="1" x14ac:dyDescent="0.2"/>
    <row r="667566" customFormat="1" x14ac:dyDescent="0.2"/>
    <row r="667567" customFormat="1" x14ac:dyDescent="0.2"/>
    <row r="667568" customFormat="1" x14ac:dyDescent="0.2"/>
    <row r="667569" customFormat="1" x14ac:dyDescent="0.2"/>
    <row r="667570" customFormat="1" x14ac:dyDescent="0.2"/>
    <row r="667571" customFormat="1" x14ac:dyDescent="0.2"/>
    <row r="667572" customFormat="1" x14ac:dyDescent="0.2"/>
    <row r="667573" customFormat="1" x14ac:dyDescent="0.2"/>
    <row r="667574" customFormat="1" x14ac:dyDescent="0.2"/>
    <row r="667575" customFormat="1" x14ac:dyDescent="0.2"/>
    <row r="667576" customFormat="1" x14ac:dyDescent="0.2"/>
    <row r="667577" customFormat="1" x14ac:dyDescent="0.2"/>
    <row r="667578" customFormat="1" x14ac:dyDescent="0.2"/>
    <row r="667579" customFormat="1" x14ac:dyDescent="0.2"/>
    <row r="667580" customFormat="1" x14ac:dyDescent="0.2"/>
    <row r="667581" customFormat="1" x14ac:dyDescent="0.2"/>
    <row r="667582" customFormat="1" x14ac:dyDescent="0.2"/>
    <row r="667583" customFormat="1" x14ac:dyDescent="0.2"/>
    <row r="667584" customFormat="1" x14ac:dyDescent="0.2"/>
    <row r="667585" customFormat="1" x14ac:dyDescent="0.2"/>
    <row r="667586" customFormat="1" x14ac:dyDescent="0.2"/>
    <row r="667587" customFormat="1" x14ac:dyDescent="0.2"/>
    <row r="667588" customFormat="1" x14ac:dyDescent="0.2"/>
    <row r="667589" customFormat="1" x14ac:dyDescent="0.2"/>
    <row r="667590" customFormat="1" x14ac:dyDescent="0.2"/>
    <row r="667591" customFormat="1" x14ac:dyDescent="0.2"/>
    <row r="667592" customFormat="1" x14ac:dyDescent="0.2"/>
    <row r="667593" customFormat="1" x14ac:dyDescent="0.2"/>
    <row r="667594" customFormat="1" x14ac:dyDescent="0.2"/>
    <row r="667595" customFormat="1" x14ac:dyDescent="0.2"/>
    <row r="667596" customFormat="1" x14ac:dyDescent="0.2"/>
    <row r="667597" customFormat="1" x14ac:dyDescent="0.2"/>
    <row r="667598" customFormat="1" x14ac:dyDescent="0.2"/>
    <row r="667599" customFormat="1" x14ac:dyDescent="0.2"/>
    <row r="667600" customFormat="1" x14ac:dyDescent="0.2"/>
    <row r="667601" customFormat="1" x14ac:dyDescent="0.2"/>
    <row r="667602" customFormat="1" x14ac:dyDescent="0.2"/>
    <row r="667603" customFormat="1" x14ac:dyDescent="0.2"/>
    <row r="667604" customFormat="1" x14ac:dyDescent="0.2"/>
    <row r="667605" customFormat="1" x14ac:dyDescent="0.2"/>
    <row r="667606" customFormat="1" x14ac:dyDescent="0.2"/>
    <row r="667607" customFormat="1" x14ac:dyDescent="0.2"/>
    <row r="667608" customFormat="1" x14ac:dyDescent="0.2"/>
    <row r="667609" customFormat="1" x14ac:dyDescent="0.2"/>
    <row r="667610" customFormat="1" x14ac:dyDescent="0.2"/>
    <row r="667611" customFormat="1" x14ac:dyDescent="0.2"/>
    <row r="667612" customFormat="1" x14ac:dyDescent="0.2"/>
    <row r="667613" customFormat="1" x14ac:dyDescent="0.2"/>
    <row r="667614" customFormat="1" x14ac:dyDescent="0.2"/>
    <row r="667615" customFormat="1" x14ac:dyDescent="0.2"/>
    <row r="667616" customFormat="1" x14ac:dyDescent="0.2"/>
    <row r="667617" customFormat="1" x14ac:dyDescent="0.2"/>
    <row r="667618" customFormat="1" x14ac:dyDescent="0.2"/>
    <row r="667619" customFormat="1" x14ac:dyDescent="0.2"/>
    <row r="667620" customFormat="1" x14ac:dyDescent="0.2"/>
    <row r="667621" customFormat="1" x14ac:dyDescent="0.2"/>
    <row r="667622" customFormat="1" x14ac:dyDescent="0.2"/>
    <row r="667623" customFormat="1" x14ac:dyDescent="0.2"/>
    <row r="667624" customFormat="1" x14ac:dyDescent="0.2"/>
    <row r="667625" customFormat="1" x14ac:dyDescent="0.2"/>
    <row r="667626" customFormat="1" x14ac:dyDescent="0.2"/>
    <row r="667627" customFormat="1" x14ac:dyDescent="0.2"/>
    <row r="667628" customFormat="1" x14ac:dyDescent="0.2"/>
    <row r="667629" customFormat="1" x14ac:dyDescent="0.2"/>
    <row r="667630" customFormat="1" x14ac:dyDescent="0.2"/>
    <row r="667631" customFormat="1" x14ac:dyDescent="0.2"/>
    <row r="667632" customFormat="1" x14ac:dyDescent="0.2"/>
    <row r="667633" customFormat="1" x14ac:dyDescent="0.2"/>
    <row r="667634" customFormat="1" x14ac:dyDescent="0.2"/>
    <row r="667635" customFormat="1" x14ac:dyDescent="0.2"/>
    <row r="667636" customFormat="1" x14ac:dyDescent="0.2"/>
    <row r="667637" customFormat="1" x14ac:dyDescent="0.2"/>
    <row r="667638" customFormat="1" x14ac:dyDescent="0.2"/>
    <row r="667639" customFormat="1" x14ac:dyDescent="0.2"/>
    <row r="667640" customFormat="1" x14ac:dyDescent="0.2"/>
    <row r="667641" customFormat="1" x14ac:dyDescent="0.2"/>
    <row r="667642" customFormat="1" x14ac:dyDescent="0.2"/>
    <row r="667643" customFormat="1" x14ac:dyDescent="0.2"/>
    <row r="667644" customFormat="1" x14ac:dyDescent="0.2"/>
    <row r="667645" customFormat="1" x14ac:dyDescent="0.2"/>
    <row r="667646" customFormat="1" x14ac:dyDescent="0.2"/>
    <row r="667647" customFormat="1" x14ac:dyDescent="0.2"/>
    <row r="667648" customFormat="1" x14ac:dyDescent="0.2"/>
    <row r="667649" customFormat="1" x14ac:dyDescent="0.2"/>
    <row r="667650" customFormat="1" x14ac:dyDescent="0.2"/>
    <row r="667651" customFormat="1" x14ac:dyDescent="0.2"/>
    <row r="667652" customFormat="1" x14ac:dyDescent="0.2"/>
    <row r="667653" customFormat="1" x14ac:dyDescent="0.2"/>
    <row r="667654" customFormat="1" x14ac:dyDescent="0.2"/>
    <row r="667655" customFormat="1" x14ac:dyDescent="0.2"/>
    <row r="667656" customFormat="1" x14ac:dyDescent="0.2"/>
    <row r="667657" customFormat="1" x14ac:dyDescent="0.2"/>
    <row r="667658" customFormat="1" x14ac:dyDescent="0.2"/>
    <row r="667659" customFormat="1" x14ac:dyDescent="0.2"/>
    <row r="667660" customFormat="1" x14ac:dyDescent="0.2"/>
    <row r="667661" customFormat="1" x14ac:dyDescent="0.2"/>
    <row r="667662" customFormat="1" x14ac:dyDescent="0.2"/>
    <row r="667663" customFormat="1" x14ac:dyDescent="0.2"/>
    <row r="667664" customFormat="1" x14ac:dyDescent="0.2"/>
    <row r="667665" customFormat="1" x14ac:dyDescent="0.2"/>
    <row r="667666" customFormat="1" x14ac:dyDescent="0.2"/>
    <row r="667667" customFormat="1" x14ac:dyDescent="0.2"/>
    <row r="667668" customFormat="1" x14ac:dyDescent="0.2"/>
    <row r="667669" customFormat="1" x14ac:dyDescent="0.2"/>
    <row r="667670" customFormat="1" x14ac:dyDescent="0.2"/>
    <row r="667671" customFormat="1" x14ac:dyDescent="0.2"/>
    <row r="667672" customFormat="1" x14ac:dyDescent="0.2"/>
    <row r="667673" customFormat="1" x14ac:dyDescent="0.2"/>
    <row r="667674" customFormat="1" x14ac:dyDescent="0.2"/>
    <row r="667675" customFormat="1" x14ac:dyDescent="0.2"/>
    <row r="667676" customFormat="1" x14ac:dyDescent="0.2"/>
    <row r="667677" customFormat="1" x14ac:dyDescent="0.2"/>
    <row r="667678" customFormat="1" x14ac:dyDescent="0.2"/>
    <row r="667679" customFormat="1" x14ac:dyDescent="0.2"/>
    <row r="667680" customFormat="1" x14ac:dyDescent="0.2"/>
    <row r="667681" customFormat="1" x14ac:dyDescent="0.2"/>
    <row r="667682" customFormat="1" x14ac:dyDescent="0.2"/>
    <row r="667683" customFormat="1" x14ac:dyDescent="0.2"/>
    <row r="667684" customFormat="1" x14ac:dyDescent="0.2"/>
    <row r="667685" customFormat="1" x14ac:dyDescent="0.2"/>
    <row r="667686" customFormat="1" x14ac:dyDescent="0.2"/>
    <row r="667687" customFormat="1" x14ac:dyDescent="0.2"/>
    <row r="667688" customFormat="1" x14ac:dyDescent="0.2"/>
    <row r="667689" customFormat="1" x14ac:dyDescent="0.2"/>
    <row r="667690" customFormat="1" x14ac:dyDescent="0.2"/>
    <row r="667691" customFormat="1" x14ac:dyDescent="0.2"/>
    <row r="667692" customFormat="1" x14ac:dyDescent="0.2"/>
    <row r="667693" customFormat="1" x14ac:dyDescent="0.2"/>
    <row r="667694" customFormat="1" x14ac:dyDescent="0.2"/>
    <row r="667695" customFormat="1" x14ac:dyDescent="0.2"/>
    <row r="667696" customFormat="1" x14ac:dyDescent="0.2"/>
    <row r="667697" customFormat="1" x14ac:dyDescent="0.2"/>
    <row r="667698" customFormat="1" x14ac:dyDescent="0.2"/>
    <row r="667699" customFormat="1" x14ac:dyDescent="0.2"/>
    <row r="667700" customFormat="1" x14ac:dyDescent="0.2"/>
    <row r="667701" customFormat="1" x14ac:dyDescent="0.2"/>
    <row r="667702" customFormat="1" x14ac:dyDescent="0.2"/>
    <row r="667703" customFormat="1" x14ac:dyDescent="0.2"/>
    <row r="667704" customFormat="1" x14ac:dyDescent="0.2"/>
    <row r="667705" customFormat="1" x14ac:dyDescent="0.2"/>
    <row r="667706" customFormat="1" x14ac:dyDescent="0.2"/>
    <row r="667707" customFormat="1" x14ac:dyDescent="0.2"/>
    <row r="667708" customFormat="1" x14ac:dyDescent="0.2"/>
    <row r="667709" customFormat="1" x14ac:dyDescent="0.2"/>
    <row r="667710" customFormat="1" x14ac:dyDescent="0.2"/>
    <row r="667711" customFormat="1" x14ac:dyDescent="0.2"/>
    <row r="667712" customFormat="1" x14ac:dyDescent="0.2"/>
    <row r="667713" customFormat="1" x14ac:dyDescent="0.2"/>
    <row r="667714" customFormat="1" x14ac:dyDescent="0.2"/>
    <row r="667715" customFormat="1" x14ac:dyDescent="0.2"/>
    <row r="667716" customFormat="1" x14ac:dyDescent="0.2"/>
    <row r="667717" customFormat="1" x14ac:dyDescent="0.2"/>
    <row r="667718" customFormat="1" x14ac:dyDescent="0.2"/>
    <row r="667719" customFormat="1" x14ac:dyDescent="0.2"/>
    <row r="667720" customFormat="1" x14ac:dyDescent="0.2"/>
    <row r="667721" customFormat="1" x14ac:dyDescent="0.2"/>
    <row r="667722" customFormat="1" x14ac:dyDescent="0.2"/>
    <row r="667723" customFormat="1" x14ac:dyDescent="0.2"/>
    <row r="667724" customFormat="1" x14ac:dyDescent="0.2"/>
    <row r="667725" customFormat="1" x14ac:dyDescent="0.2"/>
    <row r="667726" customFormat="1" x14ac:dyDescent="0.2"/>
    <row r="667727" customFormat="1" x14ac:dyDescent="0.2"/>
    <row r="667728" customFormat="1" x14ac:dyDescent="0.2"/>
    <row r="667729" customFormat="1" x14ac:dyDescent="0.2"/>
    <row r="667730" customFormat="1" x14ac:dyDescent="0.2"/>
    <row r="667731" customFormat="1" x14ac:dyDescent="0.2"/>
    <row r="667732" customFormat="1" x14ac:dyDescent="0.2"/>
    <row r="667733" customFormat="1" x14ac:dyDescent="0.2"/>
    <row r="667734" customFormat="1" x14ac:dyDescent="0.2"/>
    <row r="667735" customFormat="1" x14ac:dyDescent="0.2"/>
    <row r="667736" customFormat="1" x14ac:dyDescent="0.2"/>
    <row r="667737" customFormat="1" x14ac:dyDescent="0.2"/>
    <row r="667738" customFormat="1" x14ac:dyDescent="0.2"/>
    <row r="667739" customFormat="1" x14ac:dyDescent="0.2"/>
    <row r="667740" customFormat="1" x14ac:dyDescent="0.2"/>
    <row r="667741" customFormat="1" x14ac:dyDescent="0.2"/>
    <row r="667742" customFormat="1" x14ac:dyDescent="0.2"/>
    <row r="667743" customFormat="1" x14ac:dyDescent="0.2"/>
    <row r="667744" customFormat="1" x14ac:dyDescent="0.2"/>
    <row r="667745" customFormat="1" x14ac:dyDescent="0.2"/>
    <row r="667746" customFormat="1" x14ac:dyDescent="0.2"/>
    <row r="667747" customFormat="1" x14ac:dyDescent="0.2"/>
    <row r="667748" customFormat="1" x14ac:dyDescent="0.2"/>
    <row r="667749" customFormat="1" x14ac:dyDescent="0.2"/>
    <row r="667750" customFormat="1" x14ac:dyDescent="0.2"/>
    <row r="667751" customFormat="1" x14ac:dyDescent="0.2"/>
    <row r="667752" customFormat="1" x14ac:dyDescent="0.2"/>
    <row r="667753" customFormat="1" x14ac:dyDescent="0.2"/>
    <row r="667754" customFormat="1" x14ac:dyDescent="0.2"/>
    <row r="667755" customFormat="1" x14ac:dyDescent="0.2"/>
    <row r="667756" customFormat="1" x14ac:dyDescent="0.2"/>
    <row r="667757" customFormat="1" x14ac:dyDescent="0.2"/>
    <row r="667758" customFormat="1" x14ac:dyDescent="0.2"/>
    <row r="667759" customFormat="1" x14ac:dyDescent="0.2"/>
    <row r="667760" customFormat="1" x14ac:dyDescent="0.2"/>
    <row r="667761" customFormat="1" x14ac:dyDescent="0.2"/>
    <row r="667762" customFormat="1" x14ac:dyDescent="0.2"/>
    <row r="667763" customFormat="1" x14ac:dyDescent="0.2"/>
    <row r="667764" customFormat="1" x14ac:dyDescent="0.2"/>
    <row r="667765" customFormat="1" x14ac:dyDescent="0.2"/>
    <row r="667766" customFormat="1" x14ac:dyDescent="0.2"/>
    <row r="667767" customFormat="1" x14ac:dyDescent="0.2"/>
    <row r="667768" customFormat="1" x14ac:dyDescent="0.2"/>
    <row r="667769" customFormat="1" x14ac:dyDescent="0.2"/>
    <row r="667770" customFormat="1" x14ac:dyDescent="0.2"/>
    <row r="667771" customFormat="1" x14ac:dyDescent="0.2"/>
    <row r="667772" customFormat="1" x14ac:dyDescent="0.2"/>
    <row r="667773" customFormat="1" x14ac:dyDescent="0.2"/>
    <row r="667774" customFormat="1" x14ac:dyDescent="0.2"/>
    <row r="667775" customFormat="1" x14ac:dyDescent="0.2"/>
    <row r="667776" customFormat="1" x14ac:dyDescent="0.2"/>
    <row r="667777" customFormat="1" x14ac:dyDescent="0.2"/>
    <row r="667778" customFormat="1" x14ac:dyDescent="0.2"/>
    <row r="667779" customFormat="1" x14ac:dyDescent="0.2"/>
    <row r="667780" customFormat="1" x14ac:dyDescent="0.2"/>
    <row r="667781" customFormat="1" x14ac:dyDescent="0.2"/>
    <row r="667782" customFormat="1" x14ac:dyDescent="0.2"/>
    <row r="667783" customFormat="1" x14ac:dyDescent="0.2"/>
    <row r="667784" customFormat="1" x14ac:dyDescent="0.2"/>
    <row r="667785" customFormat="1" x14ac:dyDescent="0.2"/>
    <row r="667786" customFormat="1" x14ac:dyDescent="0.2"/>
    <row r="667787" customFormat="1" x14ac:dyDescent="0.2"/>
    <row r="667788" customFormat="1" x14ac:dyDescent="0.2"/>
    <row r="667789" customFormat="1" x14ac:dyDescent="0.2"/>
    <row r="667790" customFormat="1" x14ac:dyDescent="0.2"/>
    <row r="667791" customFormat="1" x14ac:dyDescent="0.2"/>
    <row r="667792" customFormat="1" x14ac:dyDescent="0.2"/>
    <row r="667793" customFormat="1" x14ac:dyDescent="0.2"/>
    <row r="667794" customFormat="1" x14ac:dyDescent="0.2"/>
    <row r="667795" customFormat="1" x14ac:dyDescent="0.2"/>
    <row r="667796" customFormat="1" x14ac:dyDescent="0.2"/>
    <row r="667797" customFormat="1" x14ac:dyDescent="0.2"/>
    <row r="667798" customFormat="1" x14ac:dyDescent="0.2"/>
    <row r="667799" customFormat="1" x14ac:dyDescent="0.2"/>
    <row r="667800" customFormat="1" x14ac:dyDescent="0.2"/>
    <row r="667801" customFormat="1" x14ac:dyDescent="0.2"/>
    <row r="667802" customFormat="1" x14ac:dyDescent="0.2"/>
    <row r="667803" customFormat="1" x14ac:dyDescent="0.2"/>
    <row r="667804" customFormat="1" x14ac:dyDescent="0.2"/>
    <row r="667805" customFormat="1" x14ac:dyDescent="0.2"/>
    <row r="667806" customFormat="1" x14ac:dyDescent="0.2"/>
    <row r="667807" customFormat="1" x14ac:dyDescent="0.2"/>
    <row r="667808" customFormat="1" x14ac:dyDescent="0.2"/>
    <row r="667809" customFormat="1" x14ac:dyDescent="0.2"/>
    <row r="667810" customFormat="1" x14ac:dyDescent="0.2"/>
    <row r="667811" customFormat="1" x14ac:dyDescent="0.2"/>
    <row r="667812" customFormat="1" x14ac:dyDescent="0.2"/>
    <row r="667813" customFormat="1" x14ac:dyDescent="0.2"/>
    <row r="667814" customFormat="1" x14ac:dyDescent="0.2"/>
    <row r="667815" customFormat="1" x14ac:dyDescent="0.2"/>
    <row r="667816" customFormat="1" x14ac:dyDescent="0.2"/>
    <row r="667817" customFormat="1" x14ac:dyDescent="0.2"/>
    <row r="667818" customFormat="1" x14ac:dyDescent="0.2"/>
    <row r="667819" customFormat="1" x14ac:dyDescent="0.2"/>
    <row r="667820" customFormat="1" x14ac:dyDescent="0.2"/>
    <row r="667821" customFormat="1" x14ac:dyDescent="0.2"/>
    <row r="667822" customFormat="1" x14ac:dyDescent="0.2"/>
    <row r="667823" customFormat="1" x14ac:dyDescent="0.2"/>
    <row r="667824" customFormat="1" x14ac:dyDescent="0.2"/>
    <row r="667825" customFormat="1" x14ac:dyDescent="0.2"/>
    <row r="667826" customFormat="1" x14ac:dyDescent="0.2"/>
    <row r="667827" customFormat="1" x14ac:dyDescent="0.2"/>
    <row r="667828" customFormat="1" x14ac:dyDescent="0.2"/>
    <row r="667829" customFormat="1" x14ac:dyDescent="0.2"/>
    <row r="667830" customFormat="1" x14ac:dyDescent="0.2"/>
    <row r="667831" customFormat="1" x14ac:dyDescent="0.2"/>
    <row r="667832" customFormat="1" x14ac:dyDescent="0.2"/>
    <row r="667833" customFormat="1" x14ac:dyDescent="0.2"/>
    <row r="667834" customFormat="1" x14ac:dyDescent="0.2"/>
    <row r="667835" customFormat="1" x14ac:dyDescent="0.2"/>
    <row r="667836" customFormat="1" x14ac:dyDescent="0.2"/>
    <row r="667837" customFormat="1" x14ac:dyDescent="0.2"/>
    <row r="667838" customFormat="1" x14ac:dyDescent="0.2"/>
    <row r="667839" customFormat="1" x14ac:dyDescent="0.2"/>
    <row r="667840" customFormat="1" x14ac:dyDescent="0.2"/>
    <row r="667841" customFormat="1" x14ac:dyDescent="0.2"/>
    <row r="667842" customFormat="1" x14ac:dyDescent="0.2"/>
    <row r="667843" customFormat="1" x14ac:dyDescent="0.2"/>
    <row r="667844" customFormat="1" x14ac:dyDescent="0.2"/>
    <row r="667845" customFormat="1" x14ac:dyDescent="0.2"/>
    <row r="667846" customFormat="1" x14ac:dyDescent="0.2"/>
    <row r="667847" customFormat="1" x14ac:dyDescent="0.2"/>
    <row r="667848" customFormat="1" x14ac:dyDescent="0.2"/>
    <row r="667849" customFormat="1" x14ac:dyDescent="0.2"/>
    <row r="667850" customFormat="1" x14ac:dyDescent="0.2"/>
    <row r="667851" customFormat="1" x14ac:dyDescent="0.2"/>
    <row r="667852" customFormat="1" x14ac:dyDescent="0.2"/>
    <row r="667853" customFormat="1" x14ac:dyDescent="0.2"/>
    <row r="667854" customFormat="1" x14ac:dyDescent="0.2"/>
    <row r="667855" customFormat="1" x14ac:dyDescent="0.2"/>
    <row r="667856" customFormat="1" x14ac:dyDescent="0.2"/>
    <row r="667857" customFormat="1" x14ac:dyDescent="0.2"/>
    <row r="667858" customFormat="1" x14ac:dyDescent="0.2"/>
    <row r="667859" customFormat="1" x14ac:dyDescent="0.2"/>
    <row r="667860" customFormat="1" x14ac:dyDescent="0.2"/>
    <row r="667861" customFormat="1" x14ac:dyDescent="0.2"/>
    <row r="667862" customFormat="1" x14ac:dyDescent="0.2"/>
    <row r="667863" customFormat="1" x14ac:dyDescent="0.2"/>
    <row r="667864" customFormat="1" x14ac:dyDescent="0.2"/>
    <row r="667865" customFormat="1" x14ac:dyDescent="0.2"/>
    <row r="667866" customFormat="1" x14ac:dyDescent="0.2"/>
    <row r="667867" customFormat="1" x14ac:dyDescent="0.2"/>
    <row r="667868" customFormat="1" x14ac:dyDescent="0.2"/>
    <row r="667869" customFormat="1" x14ac:dyDescent="0.2"/>
    <row r="667870" customFormat="1" x14ac:dyDescent="0.2"/>
    <row r="667871" customFormat="1" x14ac:dyDescent="0.2"/>
    <row r="667872" customFormat="1" x14ac:dyDescent="0.2"/>
    <row r="667873" customFormat="1" x14ac:dyDescent="0.2"/>
    <row r="667874" customFormat="1" x14ac:dyDescent="0.2"/>
    <row r="667875" customFormat="1" x14ac:dyDescent="0.2"/>
    <row r="667876" customFormat="1" x14ac:dyDescent="0.2"/>
    <row r="667877" customFormat="1" x14ac:dyDescent="0.2"/>
    <row r="667878" customFormat="1" x14ac:dyDescent="0.2"/>
    <row r="667879" customFormat="1" x14ac:dyDescent="0.2"/>
    <row r="667880" customFormat="1" x14ac:dyDescent="0.2"/>
    <row r="667881" customFormat="1" x14ac:dyDescent="0.2"/>
    <row r="667882" customFormat="1" x14ac:dyDescent="0.2"/>
    <row r="667883" customFormat="1" x14ac:dyDescent="0.2"/>
    <row r="667884" customFormat="1" x14ac:dyDescent="0.2"/>
    <row r="667885" customFormat="1" x14ac:dyDescent="0.2"/>
    <row r="667886" customFormat="1" x14ac:dyDescent="0.2"/>
    <row r="667887" customFormat="1" x14ac:dyDescent="0.2"/>
    <row r="667888" customFormat="1" x14ac:dyDescent="0.2"/>
    <row r="667889" customFormat="1" x14ac:dyDescent="0.2"/>
    <row r="667890" customFormat="1" x14ac:dyDescent="0.2"/>
    <row r="667891" customFormat="1" x14ac:dyDescent="0.2"/>
    <row r="667892" customFormat="1" x14ac:dyDescent="0.2"/>
    <row r="667893" customFormat="1" x14ac:dyDescent="0.2"/>
    <row r="667894" customFormat="1" x14ac:dyDescent="0.2"/>
    <row r="667895" customFormat="1" x14ac:dyDescent="0.2"/>
    <row r="667896" customFormat="1" x14ac:dyDescent="0.2"/>
    <row r="667897" customFormat="1" x14ac:dyDescent="0.2"/>
    <row r="667898" customFormat="1" x14ac:dyDescent="0.2"/>
    <row r="667899" customFormat="1" x14ac:dyDescent="0.2"/>
    <row r="667900" customFormat="1" x14ac:dyDescent="0.2"/>
    <row r="667901" customFormat="1" x14ac:dyDescent="0.2"/>
    <row r="667902" customFormat="1" x14ac:dyDescent="0.2"/>
    <row r="667903" customFormat="1" x14ac:dyDescent="0.2"/>
    <row r="667904" customFormat="1" x14ac:dyDescent="0.2"/>
    <row r="667905" customFormat="1" x14ac:dyDescent="0.2"/>
    <row r="667906" customFormat="1" x14ac:dyDescent="0.2"/>
    <row r="667907" customFormat="1" x14ac:dyDescent="0.2"/>
    <row r="667908" customFormat="1" x14ac:dyDescent="0.2"/>
    <row r="667909" customFormat="1" x14ac:dyDescent="0.2"/>
    <row r="667910" customFormat="1" x14ac:dyDescent="0.2"/>
    <row r="667911" customFormat="1" x14ac:dyDescent="0.2"/>
    <row r="667912" customFormat="1" x14ac:dyDescent="0.2"/>
    <row r="667913" customFormat="1" x14ac:dyDescent="0.2"/>
    <row r="667914" customFormat="1" x14ac:dyDescent="0.2"/>
    <row r="667915" customFormat="1" x14ac:dyDescent="0.2"/>
    <row r="667916" customFormat="1" x14ac:dyDescent="0.2"/>
    <row r="667917" customFormat="1" x14ac:dyDescent="0.2"/>
    <row r="667918" customFormat="1" x14ac:dyDescent="0.2"/>
    <row r="667919" customFormat="1" x14ac:dyDescent="0.2"/>
    <row r="667920" customFormat="1" x14ac:dyDescent="0.2"/>
    <row r="667921" customFormat="1" x14ac:dyDescent="0.2"/>
    <row r="667922" customFormat="1" x14ac:dyDescent="0.2"/>
    <row r="667923" customFormat="1" x14ac:dyDescent="0.2"/>
    <row r="667924" customFormat="1" x14ac:dyDescent="0.2"/>
    <row r="667925" customFormat="1" x14ac:dyDescent="0.2"/>
    <row r="667926" customFormat="1" x14ac:dyDescent="0.2"/>
    <row r="667927" customFormat="1" x14ac:dyDescent="0.2"/>
    <row r="667928" customFormat="1" x14ac:dyDescent="0.2"/>
    <row r="667929" customFormat="1" x14ac:dyDescent="0.2"/>
    <row r="667930" customFormat="1" x14ac:dyDescent="0.2"/>
    <row r="667931" customFormat="1" x14ac:dyDescent="0.2"/>
    <row r="667932" customFormat="1" x14ac:dyDescent="0.2"/>
    <row r="667933" customFormat="1" x14ac:dyDescent="0.2"/>
    <row r="667934" customFormat="1" x14ac:dyDescent="0.2"/>
    <row r="667935" customFormat="1" x14ac:dyDescent="0.2"/>
    <row r="667936" customFormat="1" x14ac:dyDescent="0.2"/>
    <row r="667937" customFormat="1" x14ac:dyDescent="0.2"/>
    <row r="667938" customFormat="1" x14ac:dyDescent="0.2"/>
    <row r="667939" customFormat="1" x14ac:dyDescent="0.2"/>
    <row r="667940" customFormat="1" x14ac:dyDescent="0.2"/>
    <row r="667941" customFormat="1" x14ac:dyDescent="0.2"/>
    <row r="667942" customFormat="1" x14ac:dyDescent="0.2"/>
    <row r="667943" customFormat="1" x14ac:dyDescent="0.2"/>
    <row r="667944" customFormat="1" x14ac:dyDescent="0.2"/>
    <row r="667945" customFormat="1" x14ac:dyDescent="0.2"/>
    <row r="667946" customFormat="1" x14ac:dyDescent="0.2"/>
    <row r="667947" customFormat="1" x14ac:dyDescent="0.2"/>
    <row r="667948" customFormat="1" x14ac:dyDescent="0.2"/>
    <row r="667949" customFormat="1" x14ac:dyDescent="0.2"/>
    <row r="667950" customFormat="1" x14ac:dyDescent="0.2"/>
    <row r="667951" customFormat="1" x14ac:dyDescent="0.2"/>
    <row r="667952" customFormat="1" x14ac:dyDescent="0.2"/>
    <row r="667953" customFormat="1" x14ac:dyDescent="0.2"/>
    <row r="667954" customFormat="1" x14ac:dyDescent="0.2"/>
    <row r="667955" customFormat="1" x14ac:dyDescent="0.2"/>
    <row r="667956" customFormat="1" x14ac:dyDescent="0.2"/>
    <row r="667957" customFormat="1" x14ac:dyDescent="0.2"/>
    <row r="667958" customFormat="1" x14ac:dyDescent="0.2"/>
    <row r="667959" customFormat="1" x14ac:dyDescent="0.2"/>
    <row r="667960" customFormat="1" x14ac:dyDescent="0.2"/>
    <row r="667961" customFormat="1" x14ac:dyDescent="0.2"/>
    <row r="667962" customFormat="1" x14ac:dyDescent="0.2"/>
    <row r="667963" customFormat="1" x14ac:dyDescent="0.2"/>
    <row r="667964" customFormat="1" x14ac:dyDescent="0.2"/>
    <row r="667965" customFormat="1" x14ac:dyDescent="0.2"/>
    <row r="667966" customFormat="1" x14ac:dyDescent="0.2"/>
    <row r="667967" customFormat="1" x14ac:dyDescent="0.2"/>
    <row r="667968" customFormat="1" x14ac:dyDescent="0.2"/>
    <row r="667969" customFormat="1" x14ac:dyDescent="0.2"/>
    <row r="667970" customFormat="1" x14ac:dyDescent="0.2"/>
    <row r="667971" customFormat="1" x14ac:dyDescent="0.2"/>
    <row r="667972" customFormat="1" x14ac:dyDescent="0.2"/>
    <row r="667973" customFormat="1" x14ac:dyDescent="0.2"/>
    <row r="667974" customFormat="1" x14ac:dyDescent="0.2"/>
    <row r="667975" customFormat="1" x14ac:dyDescent="0.2"/>
    <row r="667976" customFormat="1" x14ac:dyDescent="0.2"/>
    <row r="667977" customFormat="1" x14ac:dyDescent="0.2"/>
    <row r="667978" customFormat="1" x14ac:dyDescent="0.2"/>
    <row r="667979" customFormat="1" x14ac:dyDescent="0.2"/>
    <row r="667980" customFormat="1" x14ac:dyDescent="0.2"/>
    <row r="667981" customFormat="1" x14ac:dyDescent="0.2"/>
    <row r="667982" customFormat="1" x14ac:dyDescent="0.2"/>
    <row r="667983" customFormat="1" x14ac:dyDescent="0.2"/>
    <row r="667984" customFormat="1" x14ac:dyDescent="0.2"/>
    <row r="667985" customFormat="1" x14ac:dyDescent="0.2"/>
    <row r="667986" customFormat="1" x14ac:dyDescent="0.2"/>
    <row r="667987" customFormat="1" x14ac:dyDescent="0.2"/>
    <row r="667988" customFormat="1" x14ac:dyDescent="0.2"/>
    <row r="667989" customFormat="1" x14ac:dyDescent="0.2"/>
    <row r="667990" customFormat="1" x14ac:dyDescent="0.2"/>
    <row r="667991" customFormat="1" x14ac:dyDescent="0.2"/>
    <row r="667992" customFormat="1" x14ac:dyDescent="0.2"/>
    <row r="667993" customFormat="1" x14ac:dyDescent="0.2"/>
    <row r="667994" customFormat="1" x14ac:dyDescent="0.2"/>
    <row r="667995" customFormat="1" x14ac:dyDescent="0.2"/>
    <row r="667996" customFormat="1" x14ac:dyDescent="0.2"/>
    <row r="667997" customFormat="1" x14ac:dyDescent="0.2"/>
    <row r="667998" customFormat="1" x14ac:dyDescent="0.2"/>
    <row r="667999" customFormat="1" x14ac:dyDescent="0.2"/>
    <row r="668000" customFormat="1" x14ac:dyDescent="0.2"/>
    <row r="668001" customFormat="1" x14ac:dyDescent="0.2"/>
    <row r="668002" customFormat="1" x14ac:dyDescent="0.2"/>
    <row r="668003" customFormat="1" x14ac:dyDescent="0.2"/>
    <row r="668004" customFormat="1" x14ac:dyDescent="0.2"/>
    <row r="668005" customFormat="1" x14ac:dyDescent="0.2"/>
    <row r="668006" customFormat="1" x14ac:dyDescent="0.2"/>
    <row r="668007" customFormat="1" x14ac:dyDescent="0.2"/>
    <row r="668008" customFormat="1" x14ac:dyDescent="0.2"/>
    <row r="668009" customFormat="1" x14ac:dyDescent="0.2"/>
    <row r="668010" customFormat="1" x14ac:dyDescent="0.2"/>
    <row r="668011" customFormat="1" x14ac:dyDescent="0.2"/>
    <row r="668012" customFormat="1" x14ac:dyDescent="0.2"/>
    <row r="668013" customFormat="1" x14ac:dyDescent="0.2"/>
    <row r="668014" customFormat="1" x14ac:dyDescent="0.2"/>
    <row r="668015" customFormat="1" x14ac:dyDescent="0.2"/>
    <row r="668016" customFormat="1" x14ac:dyDescent="0.2"/>
    <row r="668017" customFormat="1" x14ac:dyDescent="0.2"/>
    <row r="668018" customFormat="1" x14ac:dyDescent="0.2"/>
    <row r="668019" customFormat="1" x14ac:dyDescent="0.2"/>
    <row r="668020" customFormat="1" x14ac:dyDescent="0.2"/>
    <row r="668021" customFormat="1" x14ac:dyDescent="0.2"/>
    <row r="668022" customFormat="1" x14ac:dyDescent="0.2"/>
    <row r="668023" customFormat="1" x14ac:dyDescent="0.2"/>
    <row r="668024" customFormat="1" x14ac:dyDescent="0.2"/>
    <row r="668025" customFormat="1" x14ac:dyDescent="0.2"/>
    <row r="668026" customFormat="1" x14ac:dyDescent="0.2"/>
    <row r="668027" customFormat="1" x14ac:dyDescent="0.2"/>
    <row r="668028" customFormat="1" x14ac:dyDescent="0.2"/>
    <row r="668029" customFormat="1" x14ac:dyDescent="0.2"/>
    <row r="668030" customFormat="1" x14ac:dyDescent="0.2"/>
    <row r="668031" customFormat="1" x14ac:dyDescent="0.2"/>
    <row r="668032" customFormat="1" x14ac:dyDescent="0.2"/>
    <row r="668033" customFormat="1" x14ac:dyDescent="0.2"/>
    <row r="668034" customFormat="1" x14ac:dyDescent="0.2"/>
    <row r="668035" customFormat="1" x14ac:dyDescent="0.2"/>
    <row r="668036" customFormat="1" x14ac:dyDescent="0.2"/>
    <row r="668037" customFormat="1" x14ac:dyDescent="0.2"/>
    <row r="668038" customFormat="1" x14ac:dyDescent="0.2"/>
    <row r="668039" customFormat="1" x14ac:dyDescent="0.2"/>
    <row r="668040" customFormat="1" x14ac:dyDescent="0.2"/>
    <row r="668041" customFormat="1" x14ac:dyDescent="0.2"/>
    <row r="668042" customFormat="1" x14ac:dyDescent="0.2"/>
    <row r="668043" customFormat="1" x14ac:dyDescent="0.2"/>
    <row r="668044" customFormat="1" x14ac:dyDescent="0.2"/>
    <row r="668045" customFormat="1" x14ac:dyDescent="0.2"/>
    <row r="668046" customFormat="1" x14ac:dyDescent="0.2"/>
    <row r="668047" customFormat="1" x14ac:dyDescent="0.2"/>
    <row r="668048" customFormat="1" x14ac:dyDescent="0.2"/>
    <row r="668049" customFormat="1" x14ac:dyDescent="0.2"/>
    <row r="668050" customFormat="1" x14ac:dyDescent="0.2"/>
    <row r="668051" customFormat="1" x14ac:dyDescent="0.2"/>
    <row r="668052" customFormat="1" x14ac:dyDescent="0.2"/>
    <row r="668053" customFormat="1" x14ac:dyDescent="0.2"/>
    <row r="668054" customFormat="1" x14ac:dyDescent="0.2"/>
    <row r="668055" customFormat="1" x14ac:dyDescent="0.2"/>
    <row r="668056" customFormat="1" x14ac:dyDescent="0.2"/>
    <row r="668057" customFormat="1" x14ac:dyDescent="0.2"/>
    <row r="668058" customFormat="1" x14ac:dyDescent="0.2"/>
    <row r="668059" customFormat="1" x14ac:dyDescent="0.2"/>
    <row r="668060" customFormat="1" x14ac:dyDescent="0.2"/>
    <row r="668061" customFormat="1" x14ac:dyDescent="0.2"/>
    <row r="668062" customFormat="1" x14ac:dyDescent="0.2"/>
    <row r="668063" customFormat="1" x14ac:dyDescent="0.2"/>
    <row r="668064" customFormat="1" x14ac:dyDescent="0.2"/>
    <row r="668065" customFormat="1" x14ac:dyDescent="0.2"/>
    <row r="668066" customFormat="1" x14ac:dyDescent="0.2"/>
    <row r="668067" customFormat="1" x14ac:dyDescent="0.2"/>
    <row r="668068" customFormat="1" x14ac:dyDescent="0.2"/>
    <row r="668069" customFormat="1" x14ac:dyDescent="0.2"/>
    <row r="668070" customFormat="1" x14ac:dyDescent="0.2"/>
    <row r="668071" customFormat="1" x14ac:dyDescent="0.2"/>
    <row r="668072" customFormat="1" x14ac:dyDescent="0.2"/>
    <row r="668073" customFormat="1" x14ac:dyDescent="0.2"/>
    <row r="668074" customFormat="1" x14ac:dyDescent="0.2"/>
    <row r="668075" customFormat="1" x14ac:dyDescent="0.2"/>
    <row r="668076" customFormat="1" x14ac:dyDescent="0.2"/>
    <row r="668077" customFormat="1" x14ac:dyDescent="0.2"/>
    <row r="668078" customFormat="1" x14ac:dyDescent="0.2"/>
    <row r="668079" customFormat="1" x14ac:dyDescent="0.2"/>
    <row r="668080" customFormat="1" x14ac:dyDescent="0.2"/>
    <row r="668081" customFormat="1" x14ac:dyDescent="0.2"/>
    <row r="668082" customFormat="1" x14ac:dyDescent="0.2"/>
    <row r="668083" customFormat="1" x14ac:dyDescent="0.2"/>
    <row r="668084" customFormat="1" x14ac:dyDescent="0.2"/>
    <row r="668085" customFormat="1" x14ac:dyDescent="0.2"/>
    <row r="668086" customFormat="1" x14ac:dyDescent="0.2"/>
    <row r="668087" customFormat="1" x14ac:dyDescent="0.2"/>
    <row r="668088" customFormat="1" x14ac:dyDescent="0.2"/>
    <row r="668089" customFormat="1" x14ac:dyDescent="0.2"/>
    <row r="668090" customFormat="1" x14ac:dyDescent="0.2"/>
    <row r="668091" customFormat="1" x14ac:dyDescent="0.2"/>
    <row r="668092" customFormat="1" x14ac:dyDescent="0.2"/>
    <row r="668093" customFormat="1" x14ac:dyDescent="0.2"/>
    <row r="668094" customFormat="1" x14ac:dyDescent="0.2"/>
    <row r="668095" customFormat="1" x14ac:dyDescent="0.2"/>
    <row r="668096" customFormat="1" x14ac:dyDescent="0.2"/>
    <row r="668097" customFormat="1" x14ac:dyDescent="0.2"/>
    <row r="668098" customFormat="1" x14ac:dyDescent="0.2"/>
    <row r="668099" customFormat="1" x14ac:dyDescent="0.2"/>
    <row r="668100" customFormat="1" x14ac:dyDescent="0.2"/>
    <row r="668101" customFormat="1" x14ac:dyDescent="0.2"/>
    <row r="668102" customFormat="1" x14ac:dyDescent="0.2"/>
    <row r="668103" customFormat="1" x14ac:dyDescent="0.2"/>
    <row r="668104" customFormat="1" x14ac:dyDescent="0.2"/>
    <row r="668105" customFormat="1" x14ac:dyDescent="0.2"/>
    <row r="668106" customFormat="1" x14ac:dyDescent="0.2"/>
    <row r="668107" customFormat="1" x14ac:dyDescent="0.2"/>
    <row r="668108" customFormat="1" x14ac:dyDescent="0.2"/>
    <row r="668109" customFormat="1" x14ac:dyDescent="0.2"/>
    <row r="668110" customFormat="1" x14ac:dyDescent="0.2"/>
    <row r="668111" customFormat="1" x14ac:dyDescent="0.2"/>
    <row r="668112" customFormat="1" x14ac:dyDescent="0.2"/>
    <row r="668113" customFormat="1" x14ac:dyDescent="0.2"/>
    <row r="668114" customFormat="1" x14ac:dyDescent="0.2"/>
    <row r="668115" customFormat="1" x14ac:dyDescent="0.2"/>
    <row r="668116" customFormat="1" x14ac:dyDescent="0.2"/>
    <row r="668117" customFormat="1" x14ac:dyDescent="0.2"/>
    <row r="668118" customFormat="1" x14ac:dyDescent="0.2"/>
    <row r="668119" customFormat="1" x14ac:dyDescent="0.2"/>
    <row r="668120" customFormat="1" x14ac:dyDescent="0.2"/>
    <row r="668121" customFormat="1" x14ac:dyDescent="0.2"/>
    <row r="668122" customFormat="1" x14ac:dyDescent="0.2"/>
    <row r="668123" customFormat="1" x14ac:dyDescent="0.2"/>
    <row r="668124" customFormat="1" x14ac:dyDescent="0.2"/>
    <row r="668125" customFormat="1" x14ac:dyDescent="0.2"/>
    <row r="668126" customFormat="1" x14ac:dyDescent="0.2"/>
    <row r="668127" customFormat="1" x14ac:dyDescent="0.2"/>
    <row r="668128" customFormat="1" x14ac:dyDescent="0.2"/>
    <row r="668129" customFormat="1" x14ac:dyDescent="0.2"/>
    <row r="668130" customFormat="1" x14ac:dyDescent="0.2"/>
    <row r="668131" customFormat="1" x14ac:dyDescent="0.2"/>
    <row r="668132" customFormat="1" x14ac:dyDescent="0.2"/>
    <row r="668133" customFormat="1" x14ac:dyDescent="0.2"/>
    <row r="668134" customFormat="1" x14ac:dyDescent="0.2"/>
    <row r="668135" customFormat="1" x14ac:dyDescent="0.2"/>
    <row r="668136" customFormat="1" x14ac:dyDescent="0.2"/>
    <row r="668137" customFormat="1" x14ac:dyDescent="0.2"/>
    <row r="668138" customFormat="1" x14ac:dyDescent="0.2"/>
    <row r="668139" customFormat="1" x14ac:dyDescent="0.2"/>
    <row r="668140" customFormat="1" x14ac:dyDescent="0.2"/>
    <row r="668141" customFormat="1" x14ac:dyDescent="0.2"/>
    <row r="668142" customFormat="1" x14ac:dyDescent="0.2"/>
    <row r="668143" customFormat="1" x14ac:dyDescent="0.2"/>
    <row r="668144" customFormat="1" x14ac:dyDescent="0.2"/>
    <row r="668145" customFormat="1" x14ac:dyDescent="0.2"/>
    <row r="668146" customFormat="1" x14ac:dyDescent="0.2"/>
    <row r="668147" customFormat="1" x14ac:dyDescent="0.2"/>
    <row r="668148" customFormat="1" x14ac:dyDescent="0.2"/>
    <row r="668149" customFormat="1" x14ac:dyDescent="0.2"/>
    <row r="668150" customFormat="1" x14ac:dyDescent="0.2"/>
    <row r="668151" customFormat="1" x14ac:dyDescent="0.2"/>
    <row r="668152" customFormat="1" x14ac:dyDescent="0.2"/>
    <row r="668153" customFormat="1" x14ac:dyDescent="0.2"/>
    <row r="668154" customFormat="1" x14ac:dyDescent="0.2"/>
    <row r="668155" customFormat="1" x14ac:dyDescent="0.2"/>
    <row r="668156" customFormat="1" x14ac:dyDescent="0.2"/>
    <row r="668157" customFormat="1" x14ac:dyDescent="0.2"/>
    <row r="668158" customFormat="1" x14ac:dyDescent="0.2"/>
    <row r="668159" customFormat="1" x14ac:dyDescent="0.2"/>
    <row r="668160" customFormat="1" x14ac:dyDescent="0.2"/>
    <row r="668161" customFormat="1" x14ac:dyDescent="0.2"/>
    <row r="668162" customFormat="1" x14ac:dyDescent="0.2"/>
    <row r="668163" customFormat="1" x14ac:dyDescent="0.2"/>
    <row r="668164" customFormat="1" x14ac:dyDescent="0.2"/>
    <row r="668165" customFormat="1" x14ac:dyDescent="0.2"/>
    <row r="668166" customFormat="1" x14ac:dyDescent="0.2"/>
    <row r="668167" customFormat="1" x14ac:dyDescent="0.2"/>
    <row r="668168" customFormat="1" x14ac:dyDescent="0.2"/>
    <row r="668169" customFormat="1" x14ac:dyDescent="0.2"/>
    <row r="668170" customFormat="1" x14ac:dyDescent="0.2"/>
    <row r="668171" customFormat="1" x14ac:dyDescent="0.2"/>
    <row r="668172" customFormat="1" x14ac:dyDescent="0.2"/>
    <row r="668173" customFormat="1" x14ac:dyDescent="0.2"/>
    <row r="668174" customFormat="1" x14ac:dyDescent="0.2"/>
    <row r="668175" customFormat="1" x14ac:dyDescent="0.2"/>
    <row r="668176" customFormat="1" x14ac:dyDescent="0.2"/>
    <row r="668177" customFormat="1" x14ac:dyDescent="0.2"/>
    <row r="668178" customFormat="1" x14ac:dyDescent="0.2"/>
    <row r="668179" customFormat="1" x14ac:dyDescent="0.2"/>
    <row r="668180" customFormat="1" x14ac:dyDescent="0.2"/>
    <row r="668181" customFormat="1" x14ac:dyDescent="0.2"/>
    <row r="668182" customFormat="1" x14ac:dyDescent="0.2"/>
    <row r="668183" customFormat="1" x14ac:dyDescent="0.2"/>
    <row r="668184" customFormat="1" x14ac:dyDescent="0.2"/>
    <row r="668185" customFormat="1" x14ac:dyDescent="0.2"/>
    <row r="668186" customFormat="1" x14ac:dyDescent="0.2"/>
    <row r="668187" customFormat="1" x14ac:dyDescent="0.2"/>
    <row r="668188" customFormat="1" x14ac:dyDescent="0.2"/>
    <row r="668189" customFormat="1" x14ac:dyDescent="0.2"/>
    <row r="668190" customFormat="1" x14ac:dyDescent="0.2"/>
    <row r="668191" customFormat="1" x14ac:dyDescent="0.2"/>
    <row r="668192" customFormat="1" x14ac:dyDescent="0.2"/>
    <row r="668193" customFormat="1" x14ac:dyDescent="0.2"/>
    <row r="668194" customFormat="1" x14ac:dyDescent="0.2"/>
    <row r="668195" customFormat="1" x14ac:dyDescent="0.2"/>
    <row r="668196" customFormat="1" x14ac:dyDescent="0.2"/>
    <row r="668197" customFormat="1" x14ac:dyDescent="0.2"/>
    <row r="668198" customFormat="1" x14ac:dyDescent="0.2"/>
    <row r="668199" customFormat="1" x14ac:dyDescent="0.2"/>
    <row r="668200" customFormat="1" x14ac:dyDescent="0.2"/>
    <row r="668201" customFormat="1" x14ac:dyDescent="0.2"/>
    <row r="668202" customFormat="1" x14ac:dyDescent="0.2"/>
    <row r="668203" customFormat="1" x14ac:dyDescent="0.2"/>
    <row r="668204" customFormat="1" x14ac:dyDescent="0.2"/>
    <row r="668205" customFormat="1" x14ac:dyDescent="0.2"/>
    <row r="668206" customFormat="1" x14ac:dyDescent="0.2"/>
    <row r="668207" customFormat="1" x14ac:dyDescent="0.2"/>
    <row r="668208" customFormat="1" x14ac:dyDescent="0.2"/>
    <row r="668209" customFormat="1" x14ac:dyDescent="0.2"/>
    <row r="668210" customFormat="1" x14ac:dyDescent="0.2"/>
    <row r="668211" customFormat="1" x14ac:dyDescent="0.2"/>
    <row r="668212" customFormat="1" x14ac:dyDescent="0.2"/>
    <row r="668213" customFormat="1" x14ac:dyDescent="0.2"/>
    <row r="668214" customFormat="1" x14ac:dyDescent="0.2"/>
    <row r="668215" customFormat="1" x14ac:dyDescent="0.2"/>
    <row r="668216" customFormat="1" x14ac:dyDescent="0.2"/>
    <row r="668217" customFormat="1" x14ac:dyDescent="0.2"/>
    <row r="668218" customFormat="1" x14ac:dyDescent="0.2"/>
    <row r="668219" customFormat="1" x14ac:dyDescent="0.2"/>
    <row r="668220" customFormat="1" x14ac:dyDescent="0.2"/>
    <row r="668221" customFormat="1" x14ac:dyDescent="0.2"/>
    <row r="668222" customFormat="1" x14ac:dyDescent="0.2"/>
    <row r="668223" customFormat="1" x14ac:dyDescent="0.2"/>
    <row r="668224" customFormat="1" x14ac:dyDescent="0.2"/>
    <row r="668225" customFormat="1" x14ac:dyDescent="0.2"/>
    <row r="668226" customFormat="1" x14ac:dyDescent="0.2"/>
    <row r="668227" customFormat="1" x14ac:dyDescent="0.2"/>
    <row r="668228" customFormat="1" x14ac:dyDescent="0.2"/>
    <row r="668229" customFormat="1" x14ac:dyDescent="0.2"/>
    <row r="668230" customFormat="1" x14ac:dyDescent="0.2"/>
    <row r="668231" customFormat="1" x14ac:dyDescent="0.2"/>
    <row r="668232" customFormat="1" x14ac:dyDescent="0.2"/>
    <row r="668233" customFormat="1" x14ac:dyDescent="0.2"/>
    <row r="668234" customFormat="1" x14ac:dyDescent="0.2"/>
    <row r="668235" customFormat="1" x14ac:dyDescent="0.2"/>
    <row r="668236" customFormat="1" x14ac:dyDescent="0.2"/>
    <row r="668237" customFormat="1" x14ac:dyDescent="0.2"/>
    <row r="668238" customFormat="1" x14ac:dyDescent="0.2"/>
    <row r="668239" customFormat="1" x14ac:dyDescent="0.2"/>
    <row r="668240" customFormat="1" x14ac:dyDescent="0.2"/>
    <row r="668241" customFormat="1" x14ac:dyDescent="0.2"/>
    <row r="668242" customFormat="1" x14ac:dyDescent="0.2"/>
    <row r="668243" customFormat="1" x14ac:dyDescent="0.2"/>
    <row r="668244" customFormat="1" x14ac:dyDescent="0.2"/>
    <row r="668245" customFormat="1" x14ac:dyDescent="0.2"/>
    <row r="668246" customFormat="1" x14ac:dyDescent="0.2"/>
    <row r="668247" customFormat="1" x14ac:dyDescent="0.2"/>
    <row r="668248" customFormat="1" x14ac:dyDescent="0.2"/>
    <row r="668249" customFormat="1" x14ac:dyDescent="0.2"/>
    <row r="668250" customFormat="1" x14ac:dyDescent="0.2"/>
    <row r="668251" customFormat="1" x14ac:dyDescent="0.2"/>
    <row r="668252" customFormat="1" x14ac:dyDescent="0.2"/>
    <row r="668253" customFormat="1" x14ac:dyDescent="0.2"/>
    <row r="668254" customFormat="1" x14ac:dyDescent="0.2"/>
    <row r="668255" customFormat="1" x14ac:dyDescent="0.2"/>
    <row r="668256" customFormat="1" x14ac:dyDescent="0.2"/>
    <row r="668257" customFormat="1" x14ac:dyDescent="0.2"/>
    <row r="668258" customFormat="1" x14ac:dyDescent="0.2"/>
    <row r="668259" customFormat="1" x14ac:dyDescent="0.2"/>
    <row r="668260" customFormat="1" x14ac:dyDescent="0.2"/>
    <row r="668261" customFormat="1" x14ac:dyDescent="0.2"/>
    <row r="668262" customFormat="1" x14ac:dyDescent="0.2"/>
    <row r="668263" customFormat="1" x14ac:dyDescent="0.2"/>
    <row r="668264" customFormat="1" x14ac:dyDescent="0.2"/>
    <row r="668265" customFormat="1" x14ac:dyDescent="0.2"/>
    <row r="668266" customFormat="1" x14ac:dyDescent="0.2"/>
    <row r="668267" customFormat="1" x14ac:dyDescent="0.2"/>
    <row r="668268" customFormat="1" x14ac:dyDescent="0.2"/>
    <row r="668269" customFormat="1" x14ac:dyDescent="0.2"/>
    <row r="668270" customFormat="1" x14ac:dyDescent="0.2"/>
    <row r="668271" customFormat="1" x14ac:dyDescent="0.2"/>
    <row r="668272" customFormat="1" x14ac:dyDescent="0.2"/>
    <row r="668273" customFormat="1" x14ac:dyDescent="0.2"/>
    <row r="668274" customFormat="1" x14ac:dyDescent="0.2"/>
    <row r="668275" customFormat="1" x14ac:dyDescent="0.2"/>
    <row r="668276" customFormat="1" x14ac:dyDescent="0.2"/>
    <row r="668277" customFormat="1" x14ac:dyDescent="0.2"/>
    <row r="668278" customFormat="1" x14ac:dyDescent="0.2"/>
    <row r="668279" customFormat="1" x14ac:dyDescent="0.2"/>
    <row r="668280" customFormat="1" x14ac:dyDescent="0.2"/>
    <row r="668281" customFormat="1" x14ac:dyDescent="0.2"/>
    <row r="668282" customFormat="1" x14ac:dyDescent="0.2"/>
    <row r="668283" customFormat="1" x14ac:dyDescent="0.2"/>
    <row r="668284" customFormat="1" x14ac:dyDescent="0.2"/>
    <row r="668285" customFormat="1" x14ac:dyDescent="0.2"/>
    <row r="668286" customFormat="1" x14ac:dyDescent="0.2"/>
    <row r="668287" customFormat="1" x14ac:dyDescent="0.2"/>
    <row r="668288" customFormat="1" x14ac:dyDescent="0.2"/>
    <row r="668289" customFormat="1" x14ac:dyDescent="0.2"/>
    <row r="668290" customFormat="1" x14ac:dyDescent="0.2"/>
    <row r="668291" customFormat="1" x14ac:dyDescent="0.2"/>
    <row r="668292" customFormat="1" x14ac:dyDescent="0.2"/>
    <row r="668293" customFormat="1" x14ac:dyDescent="0.2"/>
    <row r="668294" customFormat="1" x14ac:dyDescent="0.2"/>
    <row r="668295" customFormat="1" x14ac:dyDescent="0.2"/>
    <row r="668296" customFormat="1" x14ac:dyDescent="0.2"/>
    <row r="668297" customFormat="1" x14ac:dyDescent="0.2"/>
    <row r="668298" customFormat="1" x14ac:dyDescent="0.2"/>
    <row r="668299" customFormat="1" x14ac:dyDescent="0.2"/>
    <row r="668300" customFormat="1" x14ac:dyDescent="0.2"/>
    <row r="668301" customFormat="1" x14ac:dyDescent="0.2"/>
    <row r="668302" customFormat="1" x14ac:dyDescent="0.2"/>
    <row r="668303" customFormat="1" x14ac:dyDescent="0.2"/>
    <row r="668304" customFormat="1" x14ac:dyDescent="0.2"/>
    <row r="668305" customFormat="1" x14ac:dyDescent="0.2"/>
    <row r="668306" customFormat="1" x14ac:dyDescent="0.2"/>
    <row r="668307" customFormat="1" x14ac:dyDescent="0.2"/>
    <row r="668308" customFormat="1" x14ac:dyDescent="0.2"/>
    <row r="668309" customFormat="1" x14ac:dyDescent="0.2"/>
    <row r="668310" customFormat="1" x14ac:dyDescent="0.2"/>
    <row r="668311" customFormat="1" x14ac:dyDescent="0.2"/>
    <row r="668312" customFormat="1" x14ac:dyDescent="0.2"/>
    <row r="668313" customFormat="1" x14ac:dyDescent="0.2"/>
    <row r="668314" customFormat="1" x14ac:dyDescent="0.2"/>
    <row r="668315" customFormat="1" x14ac:dyDescent="0.2"/>
    <row r="668316" customFormat="1" x14ac:dyDescent="0.2"/>
    <row r="668317" customFormat="1" x14ac:dyDescent="0.2"/>
    <row r="668318" customFormat="1" x14ac:dyDescent="0.2"/>
    <row r="668319" customFormat="1" x14ac:dyDescent="0.2"/>
    <row r="668320" customFormat="1" x14ac:dyDescent="0.2"/>
    <row r="668321" customFormat="1" x14ac:dyDescent="0.2"/>
    <row r="668322" customFormat="1" x14ac:dyDescent="0.2"/>
    <row r="668323" customFormat="1" x14ac:dyDescent="0.2"/>
    <row r="668324" customFormat="1" x14ac:dyDescent="0.2"/>
    <row r="668325" customFormat="1" x14ac:dyDescent="0.2"/>
    <row r="668326" customFormat="1" x14ac:dyDescent="0.2"/>
    <row r="668327" customFormat="1" x14ac:dyDescent="0.2"/>
    <row r="668328" customFormat="1" x14ac:dyDescent="0.2"/>
    <row r="668329" customFormat="1" x14ac:dyDescent="0.2"/>
    <row r="668330" customFormat="1" x14ac:dyDescent="0.2"/>
    <row r="668331" customFormat="1" x14ac:dyDescent="0.2"/>
    <row r="668332" customFormat="1" x14ac:dyDescent="0.2"/>
    <row r="668333" customFormat="1" x14ac:dyDescent="0.2"/>
    <row r="668334" customFormat="1" x14ac:dyDescent="0.2"/>
    <row r="668335" customFormat="1" x14ac:dyDescent="0.2"/>
    <row r="668336" customFormat="1" x14ac:dyDescent="0.2"/>
    <row r="668337" customFormat="1" x14ac:dyDescent="0.2"/>
    <row r="668338" customFormat="1" x14ac:dyDescent="0.2"/>
    <row r="668339" customFormat="1" x14ac:dyDescent="0.2"/>
    <row r="668340" customFormat="1" x14ac:dyDescent="0.2"/>
    <row r="668341" customFormat="1" x14ac:dyDescent="0.2"/>
    <row r="668342" customFormat="1" x14ac:dyDescent="0.2"/>
    <row r="668343" customFormat="1" x14ac:dyDescent="0.2"/>
    <row r="668344" customFormat="1" x14ac:dyDescent="0.2"/>
    <row r="668345" customFormat="1" x14ac:dyDescent="0.2"/>
    <row r="668346" customFormat="1" x14ac:dyDescent="0.2"/>
    <row r="668347" customFormat="1" x14ac:dyDescent="0.2"/>
    <row r="668348" customFormat="1" x14ac:dyDescent="0.2"/>
    <row r="668349" customFormat="1" x14ac:dyDescent="0.2"/>
    <row r="668350" customFormat="1" x14ac:dyDescent="0.2"/>
    <row r="668351" customFormat="1" x14ac:dyDescent="0.2"/>
    <row r="668352" customFormat="1" x14ac:dyDescent="0.2"/>
    <row r="668353" customFormat="1" x14ac:dyDescent="0.2"/>
    <row r="668354" customFormat="1" x14ac:dyDescent="0.2"/>
    <row r="668355" customFormat="1" x14ac:dyDescent="0.2"/>
    <row r="668356" customFormat="1" x14ac:dyDescent="0.2"/>
    <row r="668357" customFormat="1" x14ac:dyDescent="0.2"/>
    <row r="668358" customFormat="1" x14ac:dyDescent="0.2"/>
    <row r="668359" customFormat="1" x14ac:dyDescent="0.2"/>
    <row r="668360" customFormat="1" x14ac:dyDescent="0.2"/>
    <row r="668361" customFormat="1" x14ac:dyDescent="0.2"/>
    <row r="668362" customFormat="1" x14ac:dyDescent="0.2"/>
    <row r="668363" customFormat="1" x14ac:dyDescent="0.2"/>
    <row r="668364" customFormat="1" x14ac:dyDescent="0.2"/>
    <row r="668365" customFormat="1" x14ac:dyDescent="0.2"/>
    <row r="668366" customFormat="1" x14ac:dyDescent="0.2"/>
    <row r="668367" customFormat="1" x14ac:dyDescent="0.2"/>
    <row r="668368" customFormat="1" x14ac:dyDescent="0.2"/>
    <row r="668369" customFormat="1" x14ac:dyDescent="0.2"/>
    <row r="668370" customFormat="1" x14ac:dyDescent="0.2"/>
    <row r="668371" customFormat="1" x14ac:dyDescent="0.2"/>
    <row r="668372" customFormat="1" x14ac:dyDescent="0.2"/>
    <row r="668373" customFormat="1" x14ac:dyDescent="0.2"/>
    <row r="668374" customFormat="1" x14ac:dyDescent="0.2"/>
    <row r="668375" customFormat="1" x14ac:dyDescent="0.2"/>
    <row r="668376" customFormat="1" x14ac:dyDescent="0.2"/>
    <row r="668377" customFormat="1" x14ac:dyDescent="0.2"/>
    <row r="668378" customFormat="1" x14ac:dyDescent="0.2"/>
    <row r="668379" customFormat="1" x14ac:dyDescent="0.2"/>
    <row r="668380" customFormat="1" x14ac:dyDescent="0.2"/>
    <row r="668381" customFormat="1" x14ac:dyDescent="0.2"/>
    <row r="668382" customFormat="1" x14ac:dyDescent="0.2"/>
    <row r="668383" customFormat="1" x14ac:dyDescent="0.2"/>
    <row r="668384" customFormat="1" x14ac:dyDescent="0.2"/>
    <row r="668385" customFormat="1" x14ac:dyDescent="0.2"/>
    <row r="668386" customFormat="1" x14ac:dyDescent="0.2"/>
    <row r="668387" customFormat="1" x14ac:dyDescent="0.2"/>
    <row r="668388" customFormat="1" x14ac:dyDescent="0.2"/>
    <row r="668389" customFormat="1" x14ac:dyDescent="0.2"/>
    <row r="668390" customFormat="1" x14ac:dyDescent="0.2"/>
    <row r="668391" customFormat="1" x14ac:dyDescent="0.2"/>
    <row r="668392" customFormat="1" x14ac:dyDescent="0.2"/>
    <row r="668393" customFormat="1" x14ac:dyDescent="0.2"/>
    <row r="668394" customFormat="1" x14ac:dyDescent="0.2"/>
    <row r="668395" customFormat="1" x14ac:dyDescent="0.2"/>
    <row r="668396" customFormat="1" x14ac:dyDescent="0.2"/>
    <row r="668397" customFormat="1" x14ac:dyDescent="0.2"/>
    <row r="668398" customFormat="1" x14ac:dyDescent="0.2"/>
    <row r="668399" customFormat="1" x14ac:dyDescent="0.2"/>
    <row r="668400" customFormat="1" x14ac:dyDescent="0.2"/>
    <row r="668401" customFormat="1" x14ac:dyDescent="0.2"/>
    <row r="668402" customFormat="1" x14ac:dyDescent="0.2"/>
    <row r="668403" customFormat="1" x14ac:dyDescent="0.2"/>
    <row r="668404" customFormat="1" x14ac:dyDescent="0.2"/>
    <row r="668405" customFormat="1" x14ac:dyDescent="0.2"/>
    <row r="668406" customFormat="1" x14ac:dyDescent="0.2"/>
    <row r="668407" customFormat="1" x14ac:dyDescent="0.2"/>
    <row r="668408" customFormat="1" x14ac:dyDescent="0.2"/>
    <row r="668409" customFormat="1" x14ac:dyDescent="0.2"/>
    <row r="668410" customFormat="1" x14ac:dyDescent="0.2"/>
    <row r="668411" customFormat="1" x14ac:dyDescent="0.2"/>
    <row r="668412" customFormat="1" x14ac:dyDescent="0.2"/>
    <row r="668413" customFormat="1" x14ac:dyDescent="0.2"/>
    <row r="668414" customFormat="1" x14ac:dyDescent="0.2"/>
    <row r="668415" customFormat="1" x14ac:dyDescent="0.2"/>
    <row r="668416" customFormat="1" x14ac:dyDescent="0.2"/>
    <row r="668417" customFormat="1" x14ac:dyDescent="0.2"/>
    <row r="668418" customFormat="1" x14ac:dyDescent="0.2"/>
    <row r="668419" customFormat="1" x14ac:dyDescent="0.2"/>
    <row r="668420" customFormat="1" x14ac:dyDescent="0.2"/>
    <row r="668421" customFormat="1" x14ac:dyDescent="0.2"/>
    <row r="668422" customFormat="1" x14ac:dyDescent="0.2"/>
    <row r="668423" customFormat="1" x14ac:dyDescent="0.2"/>
    <row r="668424" customFormat="1" x14ac:dyDescent="0.2"/>
    <row r="668425" customFormat="1" x14ac:dyDescent="0.2"/>
    <row r="668426" customFormat="1" x14ac:dyDescent="0.2"/>
    <row r="668427" customFormat="1" x14ac:dyDescent="0.2"/>
    <row r="668428" customFormat="1" x14ac:dyDescent="0.2"/>
    <row r="668429" customFormat="1" x14ac:dyDescent="0.2"/>
    <row r="668430" customFormat="1" x14ac:dyDescent="0.2"/>
    <row r="668431" customFormat="1" x14ac:dyDescent="0.2"/>
    <row r="668432" customFormat="1" x14ac:dyDescent="0.2"/>
    <row r="668433" customFormat="1" x14ac:dyDescent="0.2"/>
    <row r="668434" customFormat="1" x14ac:dyDescent="0.2"/>
    <row r="668435" customFormat="1" x14ac:dyDescent="0.2"/>
    <row r="668436" customFormat="1" x14ac:dyDescent="0.2"/>
    <row r="668437" customFormat="1" x14ac:dyDescent="0.2"/>
    <row r="668438" customFormat="1" x14ac:dyDescent="0.2"/>
    <row r="668439" customFormat="1" x14ac:dyDescent="0.2"/>
    <row r="668440" customFormat="1" x14ac:dyDescent="0.2"/>
    <row r="668441" customFormat="1" x14ac:dyDescent="0.2"/>
    <row r="668442" customFormat="1" x14ac:dyDescent="0.2"/>
    <row r="668443" customFormat="1" x14ac:dyDescent="0.2"/>
    <row r="668444" customFormat="1" x14ac:dyDescent="0.2"/>
    <row r="668445" customFormat="1" x14ac:dyDescent="0.2"/>
    <row r="668446" customFormat="1" x14ac:dyDescent="0.2"/>
    <row r="668447" customFormat="1" x14ac:dyDescent="0.2"/>
    <row r="668448" customFormat="1" x14ac:dyDescent="0.2"/>
    <row r="668449" customFormat="1" x14ac:dyDescent="0.2"/>
    <row r="668450" customFormat="1" x14ac:dyDescent="0.2"/>
    <row r="668451" customFormat="1" x14ac:dyDescent="0.2"/>
    <row r="668452" customFormat="1" x14ac:dyDescent="0.2"/>
    <row r="668453" customFormat="1" x14ac:dyDescent="0.2"/>
    <row r="668454" customFormat="1" x14ac:dyDescent="0.2"/>
    <row r="668455" customFormat="1" x14ac:dyDescent="0.2"/>
    <row r="668456" customFormat="1" x14ac:dyDescent="0.2"/>
    <row r="668457" customFormat="1" x14ac:dyDescent="0.2"/>
    <row r="668458" customFormat="1" x14ac:dyDescent="0.2"/>
    <row r="668459" customFormat="1" x14ac:dyDescent="0.2"/>
    <row r="668460" customFormat="1" x14ac:dyDescent="0.2"/>
    <row r="668461" customFormat="1" x14ac:dyDescent="0.2"/>
    <row r="668462" customFormat="1" x14ac:dyDescent="0.2"/>
    <row r="668463" customFormat="1" x14ac:dyDescent="0.2"/>
    <row r="668464" customFormat="1" x14ac:dyDescent="0.2"/>
    <row r="668465" customFormat="1" x14ac:dyDescent="0.2"/>
    <row r="668466" customFormat="1" x14ac:dyDescent="0.2"/>
    <row r="668467" customFormat="1" x14ac:dyDescent="0.2"/>
    <row r="668468" customFormat="1" x14ac:dyDescent="0.2"/>
    <row r="668469" customFormat="1" x14ac:dyDescent="0.2"/>
    <row r="668470" customFormat="1" x14ac:dyDescent="0.2"/>
    <row r="668471" customFormat="1" x14ac:dyDescent="0.2"/>
    <row r="668472" customFormat="1" x14ac:dyDescent="0.2"/>
    <row r="668473" customFormat="1" x14ac:dyDescent="0.2"/>
    <row r="668474" customFormat="1" x14ac:dyDescent="0.2"/>
    <row r="668475" customFormat="1" x14ac:dyDescent="0.2"/>
    <row r="668476" customFormat="1" x14ac:dyDescent="0.2"/>
    <row r="668477" customFormat="1" x14ac:dyDescent="0.2"/>
    <row r="668478" customFormat="1" x14ac:dyDescent="0.2"/>
    <row r="668479" customFormat="1" x14ac:dyDescent="0.2"/>
    <row r="668480" customFormat="1" x14ac:dyDescent="0.2"/>
    <row r="668481" customFormat="1" x14ac:dyDescent="0.2"/>
    <row r="668482" customFormat="1" x14ac:dyDescent="0.2"/>
    <row r="668483" customFormat="1" x14ac:dyDescent="0.2"/>
    <row r="668484" customFormat="1" x14ac:dyDescent="0.2"/>
    <row r="668485" customFormat="1" x14ac:dyDescent="0.2"/>
    <row r="668486" customFormat="1" x14ac:dyDescent="0.2"/>
    <row r="668487" customFormat="1" x14ac:dyDescent="0.2"/>
    <row r="668488" customFormat="1" x14ac:dyDescent="0.2"/>
    <row r="668489" customFormat="1" x14ac:dyDescent="0.2"/>
    <row r="668490" customFormat="1" x14ac:dyDescent="0.2"/>
    <row r="668491" customFormat="1" x14ac:dyDescent="0.2"/>
    <row r="668492" customFormat="1" x14ac:dyDescent="0.2"/>
    <row r="668493" customFormat="1" x14ac:dyDescent="0.2"/>
    <row r="668494" customFormat="1" x14ac:dyDescent="0.2"/>
    <row r="668495" customFormat="1" x14ac:dyDescent="0.2"/>
    <row r="668496" customFormat="1" x14ac:dyDescent="0.2"/>
    <row r="668497" customFormat="1" x14ac:dyDescent="0.2"/>
    <row r="668498" customFormat="1" x14ac:dyDescent="0.2"/>
    <row r="668499" customFormat="1" x14ac:dyDescent="0.2"/>
    <row r="668500" customFormat="1" x14ac:dyDescent="0.2"/>
    <row r="668501" customFormat="1" x14ac:dyDescent="0.2"/>
    <row r="668502" customFormat="1" x14ac:dyDescent="0.2"/>
    <row r="668503" customFormat="1" x14ac:dyDescent="0.2"/>
    <row r="668504" customFormat="1" x14ac:dyDescent="0.2"/>
    <row r="668505" customFormat="1" x14ac:dyDescent="0.2"/>
    <row r="668506" customFormat="1" x14ac:dyDescent="0.2"/>
    <row r="668507" customFormat="1" x14ac:dyDescent="0.2"/>
    <row r="668508" customFormat="1" x14ac:dyDescent="0.2"/>
    <row r="668509" customFormat="1" x14ac:dyDescent="0.2"/>
    <row r="668510" customFormat="1" x14ac:dyDescent="0.2"/>
    <row r="668511" customFormat="1" x14ac:dyDescent="0.2"/>
    <row r="668512" customFormat="1" x14ac:dyDescent="0.2"/>
    <row r="668513" customFormat="1" x14ac:dyDescent="0.2"/>
    <row r="668514" customFormat="1" x14ac:dyDescent="0.2"/>
    <row r="668515" customFormat="1" x14ac:dyDescent="0.2"/>
    <row r="668516" customFormat="1" x14ac:dyDescent="0.2"/>
    <row r="668517" customFormat="1" x14ac:dyDescent="0.2"/>
    <row r="668518" customFormat="1" x14ac:dyDescent="0.2"/>
    <row r="668519" customFormat="1" x14ac:dyDescent="0.2"/>
    <row r="668520" customFormat="1" x14ac:dyDescent="0.2"/>
    <row r="668521" customFormat="1" x14ac:dyDescent="0.2"/>
    <row r="668522" customFormat="1" x14ac:dyDescent="0.2"/>
    <row r="668523" customFormat="1" x14ac:dyDescent="0.2"/>
    <row r="668524" customFormat="1" x14ac:dyDescent="0.2"/>
    <row r="668525" customFormat="1" x14ac:dyDescent="0.2"/>
    <row r="668526" customFormat="1" x14ac:dyDescent="0.2"/>
    <row r="668527" customFormat="1" x14ac:dyDescent="0.2"/>
    <row r="668528" customFormat="1" x14ac:dyDescent="0.2"/>
    <row r="668529" customFormat="1" x14ac:dyDescent="0.2"/>
    <row r="668530" customFormat="1" x14ac:dyDescent="0.2"/>
    <row r="668531" customFormat="1" x14ac:dyDescent="0.2"/>
    <row r="668532" customFormat="1" x14ac:dyDescent="0.2"/>
    <row r="668533" customFormat="1" x14ac:dyDescent="0.2"/>
    <row r="668534" customFormat="1" x14ac:dyDescent="0.2"/>
    <row r="668535" customFormat="1" x14ac:dyDescent="0.2"/>
    <row r="668536" customFormat="1" x14ac:dyDescent="0.2"/>
    <row r="668537" customFormat="1" x14ac:dyDescent="0.2"/>
    <row r="668538" customFormat="1" x14ac:dyDescent="0.2"/>
    <row r="668539" customFormat="1" x14ac:dyDescent="0.2"/>
    <row r="668540" customFormat="1" x14ac:dyDescent="0.2"/>
    <row r="668541" customFormat="1" x14ac:dyDescent="0.2"/>
    <row r="668542" customFormat="1" x14ac:dyDescent="0.2"/>
    <row r="668543" customFormat="1" x14ac:dyDescent="0.2"/>
    <row r="668544" customFormat="1" x14ac:dyDescent="0.2"/>
    <row r="668545" customFormat="1" x14ac:dyDescent="0.2"/>
    <row r="668546" customFormat="1" x14ac:dyDescent="0.2"/>
    <row r="668547" customFormat="1" x14ac:dyDescent="0.2"/>
    <row r="668548" customFormat="1" x14ac:dyDescent="0.2"/>
    <row r="668549" customFormat="1" x14ac:dyDescent="0.2"/>
    <row r="668550" customFormat="1" x14ac:dyDescent="0.2"/>
    <row r="668551" customFormat="1" x14ac:dyDescent="0.2"/>
    <row r="668552" customFormat="1" x14ac:dyDescent="0.2"/>
    <row r="668553" customFormat="1" x14ac:dyDescent="0.2"/>
    <row r="668554" customFormat="1" x14ac:dyDescent="0.2"/>
    <row r="668555" customFormat="1" x14ac:dyDescent="0.2"/>
    <row r="668556" customFormat="1" x14ac:dyDescent="0.2"/>
    <row r="668557" customFormat="1" x14ac:dyDescent="0.2"/>
    <row r="668558" customFormat="1" x14ac:dyDescent="0.2"/>
    <row r="668559" customFormat="1" x14ac:dyDescent="0.2"/>
    <row r="668560" customFormat="1" x14ac:dyDescent="0.2"/>
    <row r="668561" customFormat="1" x14ac:dyDescent="0.2"/>
    <row r="668562" customFormat="1" x14ac:dyDescent="0.2"/>
    <row r="668563" customFormat="1" x14ac:dyDescent="0.2"/>
    <row r="668564" customFormat="1" x14ac:dyDescent="0.2"/>
    <row r="668565" customFormat="1" x14ac:dyDescent="0.2"/>
    <row r="668566" customFormat="1" x14ac:dyDescent="0.2"/>
    <row r="668567" customFormat="1" x14ac:dyDescent="0.2"/>
    <row r="668568" customFormat="1" x14ac:dyDescent="0.2"/>
    <row r="668569" customFormat="1" x14ac:dyDescent="0.2"/>
    <row r="668570" customFormat="1" x14ac:dyDescent="0.2"/>
    <row r="668571" customFormat="1" x14ac:dyDescent="0.2"/>
    <row r="668572" customFormat="1" x14ac:dyDescent="0.2"/>
    <row r="668573" customFormat="1" x14ac:dyDescent="0.2"/>
    <row r="668574" customFormat="1" x14ac:dyDescent="0.2"/>
    <row r="668575" customFormat="1" x14ac:dyDescent="0.2"/>
    <row r="668576" customFormat="1" x14ac:dyDescent="0.2"/>
    <row r="668577" customFormat="1" x14ac:dyDescent="0.2"/>
    <row r="668578" customFormat="1" x14ac:dyDescent="0.2"/>
    <row r="668579" customFormat="1" x14ac:dyDescent="0.2"/>
    <row r="668580" customFormat="1" x14ac:dyDescent="0.2"/>
    <row r="668581" customFormat="1" x14ac:dyDescent="0.2"/>
    <row r="668582" customFormat="1" x14ac:dyDescent="0.2"/>
    <row r="668583" customFormat="1" x14ac:dyDescent="0.2"/>
    <row r="668584" customFormat="1" x14ac:dyDescent="0.2"/>
    <row r="668585" customFormat="1" x14ac:dyDescent="0.2"/>
    <row r="668586" customFormat="1" x14ac:dyDescent="0.2"/>
    <row r="668587" customFormat="1" x14ac:dyDescent="0.2"/>
    <row r="668588" customFormat="1" x14ac:dyDescent="0.2"/>
    <row r="668589" customFormat="1" x14ac:dyDescent="0.2"/>
    <row r="668590" customFormat="1" x14ac:dyDescent="0.2"/>
    <row r="668591" customFormat="1" x14ac:dyDescent="0.2"/>
    <row r="668592" customFormat="1" x14ac:dyDescent="0.2"/>
    <row r="668593" customFormat="1" x14ac:dyDescent="0.2"/>
    <row r="668594" customFormat="1" x14ac:dyDescent="0.2"/>
    <row r="668595" customFormat="1" x14ac:dyDescent="0.2"/>
    <row r="668596" customFormat="1" x14ac:dyDescent="0.2"/>
    <row r="668597" customFormat="1" x14ac:dyDescent="0.2"/>
    <row r="668598" customFormat="1" x14ac:dyDescent="0.2"/>
    <row r="668599" customFormat="1" x14ac:dyDescent="0.2"/>
    <row r="668600" customFormat="1" x14ac:dyDescent="0.2"/>
    <row r="668601" customFormat="1" x14ac:dyDescent="0.2"/>
    <row r="668602" customFormat="1" x14ac:dyDescent="0.2"/>
    <row r="668603" customFormat="1" x14ac:dyDescent="0.2"/>
    <row r="668604" customFormat="1" x14ac:dyDescent="0.2"/>
    <row r="668605" customFormat="1" x14ac:dyDescent="0.2"/>
    <row r="668606" customFormat="1" x14ac:dyDescent="0.2"/>
    <row r="668607" customFormat="1" x14ac:dyDescent="0.2"/>
    <row r="668608" customFormat="1" x14ac:dyDescent="0.2"/>
    <row r="668609" customFormat="1" x14ac:dyDescent="0.2"/>
    <row r="668610" customFormat="1" x14ac:dyDescent="0.2"/>
    <row r="668611" customFormat="1" x14ac:dyDescent="0.2"/>
    <row r="668612" customFormat="1" x14ac:dyDescent="0.2"/>
    <row r="668613" customFormat="1" x14ac:dyDescent="0.2"/>
    <row r="668614" customFormat="1" x14ac:dyDescent="0.2"/>
    <row r="668615" customFormat="1" x14ac:dyDescent="0.2"/>
    <row r="668616" customFormat="1" x14ac:dyDescent="0.2"/>
    <row r="668617" customFormat="1" x14ac:dyDescent="0.2"/>
    <row r="668618" customFormat="1" x14ac:dyDescent="0.2"/>
    <row r="668619" customFormat="1" x14ac:dyDescent="0.2"/>
    <row r="668620" customFormat="1" x14ac:dyDescent="0.2"/>
    <row r="668621" customFormat="1" x14ac:dyDescent="0.2"/>
    <row r="668622" customFormat="1" x14ac:dyDescent="0.2"/>
    <row r="668623" customFormat="1" x14ac:dyDescent="0.2"/>
    <row r="668624" customFormat="1" x14ac:dyDescent="0.2"/>
    <row r="668625" customFormat="1" x14ac:dyDescent="0.2"/>
    <row r="668626" customFormat="1" x14ac:dyDescent="0.2"/>
    <row r="668627" customFormat="1" x14ac:dyDescent="0.2"/>
    <row r="668628" customFormat="1" x14ac:dyDescent="0.2"/>
    <row r="668629" customFormat="1" x14ac:dyDescent="0.2"/>
    <row r="668630" customFormat="1" x14ac:dyDescent="0.2"/>
    <row r="668631" customFormat="1" x14ac:dyDescent="0.2"/>
    <row r="668632" customFormat="1" x14ac:dyDescent="0.2"/>
    <row r="668633" customFormat="1" x14ac:dyDescent="0.2"/>
    <row r="668634" customFormat="1" x14ac:dyDescent="0.2"/>
    <row r="668635" customFormat="1" x14ac:dyDescent="0.2"/>
    <row r="668636" customFormat="1" x14ac:dyDescent="0.2"/>
    <row r="668637" customFormat="1" x14ac:dyDescent="0.2"/>
    <row r="668638" customFormat="1" x14ac:dyDescent="0.2"/>
    <row r="668639" customFormat="1" x14ac:dyDescent="0.2"/>
    <row r="668640" customFormat="1" x14ac:dyDescent="0.2"/>
    <row r="668641" customFormat="1" x14ac:dyDescent="0.2"/>
    <row r="668642" customFormat="1" x14ac:dyDescent="0.2"/>
    <row r="668643" customFormat="1" x14ac:dyDescent="0.2"/>
    <row r="668644" customFormat="1" x14ac:dyDescent="0.2"/>
    <row r="668645" customFormat="1" x14ac:dyDescent="0.2"/>
    <row r="668646" customFormat="1" x14ac:dyDescent="0.2"/>
    <row r="668647" customFormat="1" x14ac:dyDescent="0.2"/>
    <row r="668648" customFormat="1" x14ac:dyDescent="0.2"/>
    <row r="668649" customFormat="1" x14ac:dyDescent="0.2"/>
    <row r="668650" customFormat="1" x14ac:dyDescent="0.2"/>
    <row r="668651" customFormat="1" x14ac:dyDescent="0.2"/>
    <row r="668652" customFormat="1" x14ac:dyDescent="0.2"/>
    <row r="668653" customFormat="1" x14ac:dyDescent="0.2"/>
    <row r="668654" customFormat="1" x14ac:dyDescent="0.2"/>
    <row r="668655" customFormat="1" x14ac:dyDescent="0.2"/>
    <row r="668656" customFormat="1" x14ac:dyDescent="0.2"/>
    <row r="668657" customFormat="1" x14ac:dyDescent="0.2"/>
    <row r="668658" customFormat="1" x14ac:dyDescent="0.2"/>
    <row r="668659" customFormat="1" x14ac:dyDescent="0.2"/>
    <row r="668660" customFormat="1" x14ac:dyDescent="0.2"/>
    <row r="668661" customFormat="1" x14ac:dyDescent="0.2"/>
    <row r="668662" customFormat="1" x14ac:dyDescent="0.2"/>
    <row r="668663" customFormat="1" x14ac:dyDescent="0.2"/>
    <row r="668664" customFormat="1" x14ac:dyDescent="0.2"/>
    <row r="668665" customFormat="1" x14ac:dyDescent="0.2"/>
    <row r="668666" customFormat="1" x14ac:dyDescent="0.2"/>
    <row r="668667" customFormat="1" x14ac:dyDescent="0.2"/>
    <row r="668668" customFormat="1" x14ac:dyDescent="0.2"/>
    <row r="668669" customFormat="1" x14ac:dyDescent="0.2"/>
    <row r="668670" customFormat="1" x14ac:dyDescent="0.2"/>
    <row r="668671" customFormat="1" x14ac:dyDescent="0.2"/>
    <row r="668672" customFormat="1" x14ac:dyDescent="0.2"/>
    <row r="668673" customFormat="1" x14ac:dyDescent="0.2"/>
    <row r="668674" customFormat="1" x14ac:dyDescent="0.2"/>
    <row r="668675" customFormat="1" x14ac:dyDescent="0.2"/>
    <row r="668676" customFormat="1" x14ac:dyDescent="0.2"/>
    <row r="668677" customFormat="1" x14ac:dyDescent="0.2"/>
    <row r="668678" customFormat="1" x14ac:dyDescent="0.2"/>
    <row r="668679" customFormat="1" x14ac:dyDescent="0.2"/>
    <row r="668680" customFormat="1" x14ac:dyDescent="0.2"/>
    <row r="668681" customFormat="1" x14ac:dyDescent="0.2"/>
    <row r="668682" customFormat="1" x14ac:dyDescent="0.2"/>
    <row r="668683" customFormat="1" x14ac:dyDescent="0.2"/>
    <row r="668684" customFormat="1" x14ac:dyDescent="0.2"/>
    <row r="668685" customFormat="1" x14ac:dyDescent="0.2"/>
    <row r="668686" customFormat="1" x14ac:dyDescent="0.2"/>
    <row r="668687" customFormat="1" x14ac:dyDescent="0.2"/>
    <row r="668688" customFormat="1" x14ac:dyDescent="0.2"/>
    <row r="668689" customFormat="1" x14ac:dyDescent="0.2"/>
    <row r="668690" customFormat="1" x14ac:dyDescent="0.2"/>
    <row r="668691" customFormat="1" x14ac:dyDescent="0.2"/>
    <row r="668692" customFormat="1" x14ac:dyDescent="0.2"/>
    <row r="668693" customFormat="1" x14ac:dyDescent="0.2"/>
    <row r="668694" customFormat="1" x14ac:dyDescent="0.2"/>
    <row r="668695" customFormat="1" x14ac:dyDescent="0.2"/>
    <row r="668696" customFormat="1" x14ac:dyDescent="0.2"/>
    <row r="668697" customFormat="1" x14ac:dyDescent="0.2"/>
    <row r="668698" customFormat="1" x14ac:dyDescent="0.2"/>
    <row r="668699" customFormat="1" x14ac:dyDescent="0.2"/>
    <row r="668700" customFormat="1" x14ac:dyDescent="0.2"/>
    <row r="668701" customFormat="1" x14ac:dyDescent="0.2"/>
    <row r="668702" customFormat="1" x14ac:dyDescent="0.2"/>
    <row r="668703" customFormat="1" x14ac:dyDescent="0.2"/>
    <row r="668704" customFormat="1" x14ac:dyDescent="0.2"/>
    <row r="668705" customFormat="1" x14ac:dyDescent="0.2"/>
    <row r="668706" customFormat="1" x14ac:dyDescent="0.2"/>
    <row r="668707" customFormat="1" x14ac:dyDescent="0.2"/>
    <row r="668708" customFormat="1" x14ac:dyDescent="0.2"/>
    <row r="668709" customFormat="1" x14ac:dyDescent="0.2"/>
    <row r="668710" customFormat="1" x14ac:dyDescent="0.2"/>
    <row r="668711" customFormat="1" x14ac:dyDescent="0.2"/>
    <row r="668712" customFormat="1" x14ac:dyDescent="0.2"/>
    <row r="668713" customFormat="1" x14ac:dyDescent="0.2"/>
    <row r="668714" customFormat="1" x14ac:dyDescent="0.2"/>
    <row r="668715" customFormat="1" x14ac:dyDescent="0.2"/>
    <row r="668716" customFormat="1" x14ac:dyDescent="0.2"/>
    <row r="668717" customFormat="1" x14ac:dyDescent="0.2"/>
    <row r="668718" customFormat="1" x14ac:dyDescent="0.2"/>
    <row r="668719" customFormat="1" x14ac:dyDescent="0.2"/>
    <row r="668720" customFormat="1" x14ac:dyDescent="0.2"/>
    <row r="668721" customFormat="1" x14ac:dyDescent="0.2"/>
    <row r="668722" customFormat="1" x14ac:dyDescent="0.2"/>
    <row r="668723" customFormat="1" x14ac:dyDescent="0.2"/>
    <row r="668724" customFormat="1" x14ac:dyDescent="0.2"/>
    <row r="668725" customFormat="1" x14ac:dyDescent="0.2"/>
    <row r="668726" customFormat="1" x14ac:dyDescent="0.2"/>
    <row r="668727" customFormat="1" x14ac:dyDescent="0.2"/>
    <row r="668728" customFormat="1" x14ac:dyDescent="0.2"/>
    <row r="668729" customFormat="1" x14ac:dyDescent="0.2"/>
    <row r="668730" customFormat="1" x14ac:dyDescent="0.2"/>
    <row r="668731" customFormat="1" x14ac:dyDescent="0.2"/>
    <row r="668732" customFormat="1" x14ac:dyDescent="0.2"/>
    <row r="668733" customFormat="1" x14ac:dyDescent="0.2"/>
    <row r="668734" customFormat="1" x14ac:dyDescent="0.2"/>
    <row r="668735" customFormat="1" x14ac:dyDescent="0.2"/>
    <row r="668736" customFormat="1" x14ac:dyDescent="0.2"/>
    <row r="668737" customFormat="1" x14ac:dyDescent="0.2"/>
    <row r="668738" customFormat="1" x14ac:dyDescent="0.2"/>
    <row r="668739" customFormat="1" x14ac:dyDescent="0.2"/>
    <row r="668740" customFormat="1" x14ac:dyDescent="0.2"/>
    <row r="668741" customFormat="1" x14ac:dyDescent="0.2"/>
    <row r="668742" customFormat="1" x14ac:dyDescent="0.2"/>
    <row r="668743" customFormat="1" x14ac:dyDescent="0.2"/>
    <row r="668744" customFormat="1" x14ac:dyDescent="0.2"/>
    <row r="668745" customFormat="1" x14ac:dyDescent="0.2"/>
    <row r="668746" customFormat="1" x14ac:dyDescent="0.2"/>
    <row r="668747" customFormat="1" x14ac:dyDescent="0.2"/>
    <row r="668748" customFormat="1" x14ac:dyDescent="0.2"/>
    <row r="668749" customFormat="1" x14ac:dyDescent="0.2"/>
    <row r="668750" customFormat="1" x14ac:dyDescent="0.2"/>
    <row r="668751" customFormat="1" x14ac:dyDescent="0.2"/>
    <row r="668752" customFormat="1" x14ac:dyDescent="0.2"/>
    <row r="668753" customFormat="1" x14ac:dyDescent="0.2"/>
    <row r="668754" customFormat="1" x14ac:dyDescent="0.2"/>
    <row r="668755" customFormat="1" x14ac:dyDescent="0.2"/>
    <row r="668756" customFormat="1" x14ac:dyDescent="0.2"/>
    <row r="668757" customFormat="1" x14ac:dyDescent="0.2"/>
    <row r="668758" customFormat="1" x14ac:dyDescent="0.2"/>
    <row r="668759" customFormat="1" x14ac:dyDescent="0.2"/>
    <row r="668760" customFormat="1" x14ac:dyDescent="0.2"/>
    <row r="668761" customFormat="1" x14ac:dyDescent="0.2"/>
    <row r="668762" customFormat="1" x14ac:dyDescent="0.2"/>
    <row r="668763" customFormat="1" x14ac:dyDescent="0.2"/>
    <row r="668764" customFormat="1" x14ac:dyDescent="0.2"/>
    <row r="668765" customFormat="1" x14ac:dyDescent="0.2"/>
    <row r="668766" customFormat="1" x14ac:dyDescent="0.2"/>
    <row r="668767" customFormat="1" x14ac:dyDescent="0.2"/>
    <row r="668768" customFormat="1" x14ac:dyDescent="0.2"/>
    <row r="668769" customFormat="1" x14ac:dyDescent="0.2"/>
    <row r="668770" customFormat="1" x14ac:dyDescent="0.2"/>
    <row r="668771" customFormat="1" x14ac:dyDescent="0.2"/>
    <row r="668772" customFormat="1" x14ac:dyDescent="0.2"/>
    <row r="668773" customFormat="1" x14ac:dyDescent="0.2"/>
    <row r="668774" customFormat="1" x14ac:dyDescent="0.2"/>
    <row r="668775" customFormat="1" x14ac:dyDescent="0.2"/>
    <row r="668776" customFormat="1" x14ac:dyDescent="0.2"/>
    <row r="668777" customFormat="1" x14ac:dyDescent="0.2"/>
    <row r="668778" customFormat="1" x14ac:dyDescent="0.2"/>
    <row r="668779" customFormat="1" x14ac:dyDescent="0.2"/>
    <row r="668780" customFormat="1" x14ac:dyDescent="0.2"/>
    <row r="668781" customFormat="1" x14ac:dyDescent="0.2"/>
    <row r="668782" customFormat="1" x14ac:dyDescent="0.2"/>
    <row r="668783" customFormat="1" x14ac:dyDescent="0.2"/>
    <row r="668784" customFormat="1" x14ac:dyDescent="0.2"/>
    <row r="668785" customFormat="1" x14ac:dyDescent="0.2"/>
    <row r="668786" customFormat="1" x14ac:dyDescent="0.2"/>
    <row r="668787" customFormat="1" x14ac:dyDescent="0.2"/>
    <row r="668788" customFormat="1" x14ac:dyDescent="0.2"/>
    <row r="668789" customFormat="1" x14ac:dyDescent="0.2"/>
    <row r="668790" customFormat="1" x14ac:dyDescent="0.2"/>
    <row r="668791" customFormat="1" x14ac:dyDescent="0.2"/>
    <row r="668792" customFormat="1" x14ac:dyDescent="0.2"/>
    <row r="668793" customFormat="1" x14ac:dyDescent="0.2"/>
    <row r="668794" customFormat="1" x14ac:dyDescent="0.2"/>
    <row r="668795" customFormat="1" x14ac:dyDescent="0.2"/>
    <row r="668796" customFormat="1" x14ac:dyDescent="0.2"/>
    <row r="668797" customFormat="1" x14ac:dyDescent="0.2"/>
    <row r="668798" customFormat="1" x14ac:dyDescent="0.2"/>
    <row r="668799" customFormat="1" x14ac:dyDescent="0.2"/>
    <row r="668800" customFormat="1" x14ac:dyDescent="0.2"/>
    <row r="668801" customFormat="1" x14ac:dyDescent="0.2"/>
    <row r="668802" customFormat="1" x14ac:dyDescent="0.2"/>
    <row r="668803" customFormat="1" x14ac:dyDescent="0.2"/>
    <row r="668804" customFormat="1" x14ac:dyDescent="0.2"/>
    <row r="668805" customFormat="1" x14ac:dyDescent="0.2"/>
    <row r="668806" customFormat="1" x14ac:dyDescent="0.2"/>
    <row r="668807" customFormat="1" x14ac:dyDescent="0.2"/>
    <row r="668808" customFormat="1" x14ac:dyDescent="0.2"/>
    <row r="668809" customFormat="1" x14ac:dyDescent="0.2"/>
    <row r="668810" customFormat="1" x14ac:dyDescent="0.2"/>
    <row r="668811" customFormat="1" x14ac:dyDescent="0.2"/>
    <row r="668812" customFormat="1" x14ac:dyDescent="0.2"/>
    <row r="668813" customFormat="1" x14ac:dyDescent="0.2"/>
    <row r="668814" customFormat="1" x14ac:dyDescent="0.2"/>
    <row r="668815" customFormat="1" x14ac:dyDescent="0.2"/>
    <row r="668816" customFormat="1" x14ac:dyDescent="0.2"/>
    <row r="668817" customFormat="1" x14ac:dyDescent="0.2"/>
    <row r="668818" customFormat="1" x14ac:dyDescent="0.2"/>
    <row r="668819" customFormat="1" x14ac:dyDescent="0.2"/>
    <row r="668820" customFormat="1" x14ac:dyDescent="0.2"/>
    <row r="668821" customFormat="1" x14ac:dyDescent="0.2"/>
    <row r="668822" customFormat="1" x14ac:dyDescent="0.2"/>
    <row r="668823" customFormat="1" x14ac:dyDescent="0.2"/>
    <row r="668824" customFormat="1" x14ac:dyDescent="0.2"/>
    <row r="668825" customFormat="1" x14ac:dyDescent="0.2"/>
    <row r="668826" customFormat="1" x14ac:dyDescent="0.2"/>
    <row r="668827" customFormat="1" x14ac:dyDescent="0.2"/>
    <row r="668828" customFormat="1" x14ac:dyDescent="0.2"/>
    <row r="668829" customFormat="1" x14ac:dyDescent="0.2"/>
    <row r="668830" customFormat="1" x14ac:dyDescent="0.2"/>
    <row r="668831" customFormat="1" x14ac:dyDescent="0.2"/>
    <row r="668832" customFormat="1" x14ac:dyDescent="0.2"/>
    <row r="668833" customFormat="1" x14ac:dyDescent="0.2"/>
    <row r="668834" customFormat="1" x14ac:dyDescent="0.2"/>
    <row r="668835" customFormat="1" x14ac:dyDescent="0.2"/>
    <row r="668836" customFormat="1" x14ac:dyDescent="0.2"/>
    <row r="668837" customFormat="1" x14ac:dyDescent="0.2"/>
    <row r="668838" customFormat="1" x14ac:dyDescent="0.2"/>
    <row r="668839" customFormat="1" x14ac:dyDescent="0.2"/>
    <row r="668840" customFormat="1" x14ac:dyDescent="0.2"/>
    <row r="668841" customFormat="1" x14ac:dyDescent="0.2"/>
    <row r="668842" customFormat="1" x14ac:dyDescent="0.2"/>
    <row r="668843" customFormat="1" x14ac:dyDescent="0.2"/>
    <row r="668844" customFormat="1" x14ac:dyDescent="0.2"/>
    <row r="668845" customFormat="1" x14ac:dyDescent="0.2"/>
    <row r="668846" customFormat="1" x14ac:dyDescent="0.2"/>
    <row r="668847" customFormat="1" x14ac:dyDescent="0.2"/>
    <row r="668848" customFormat="1" x14ac:dyDescent="0.2"/>
    <row r="668849" customFormat="1" x14ac:dyDescent="0.2"/>
    <row r="668850" customFormat="1" x14ac:dyDescent="0.2"/>
    <row r="668851" customFormat="1" x14ac:dyDescent="0.2"/>
    <row r="668852" customFormat="1" x14ac:dyDescent="0.2"/>
    <row r="668853" customFormat="1" x14ac:dyDescent="0.2"/>
    <row r="668854" customFormat="1" x14ac:dyDescent="0.2"/>
    <row r="668855" customFormat="1" x14ac:dyDescent="0.2"/>
    <row r="668856" customFormat="1" x14ac:dyDescent="0.2"/>
    <row r="668857" customFormat="1" x14ac:dyDescent="0.2"/>
    <row r="668858" customFormat="1" x14ac:dyDescent="0.2"/>
    <row r="668859" customFormat="1" x14ac:dyDescent="0.2"/>
    <row r="668860" customFormat="1" x14ac:dyDescent="0.2"/>
    <row r="668861" customFormat="1" x14ac:dyDescent="0.2"/>
    <row r="668862" customFormat="1" x14ac:dyDescent="0.2"/>
    <row r="668863" customFormat="1" x14ac:dyDescent="0.2"/>
    <row r="668864" customFormat="1" x14ac:dyDescent="0.2"/>
    <row r="668865" customFormat="1" x14ac:dyDescent="0.2"/>
    <row r="668866" customFormat="1" x14ac:dyDescent="0.2"/>
    <row r="668867" customFormat="1" x14ac:dyDescent="0.2"/>
    <row r="668868" customFormat="1" x14ac:dyDescent="0.2"/>
    <row r="668869" customFormat="1" x14ac:dyDescent="0.2"/>
    <row r="668870" customFormat="1" x14ac:dyDescent="0.2"/>
    <row r="668871" customFormat="1" x14ac:dyDescent="0.2"/>
    <row r="668872" customFormat="1" x14ac:dyDescent="0.2"/>
    <row r="668873" customFormat="1" x14ac:dyDescent="0.2"/>
    <row r="668874" customFormat="1" x14ac:dyDescent="0.2"/>
    <row r="668875" customFormat="1" x14ac:dyDescent="0.2"/>
    <row r="668876" customFormat="1" x14ac:dyDescent="0.2"/>
    <row r="668877" customFormat="1" x14ac:dyDescent="0.2"/>
    <row r="668878" customFormat="1" x14ac:dyDescent="0.2"/>
    <row r="668879" customFormat="1" x14ac:dyDescent="0.2"/>
    <row r="668880" customFormat="1" x14ac:dyDescent="0.2"/>
    <row r="668881" customFormat="1" x14ac:dyDescent="0.2"/>
    <row r="668882" customFormat="1" x14ac:dyDescent="0.2"/>
    <row r="668883" customFormat="1" x14ac:dyDescent="0.2"/>
    <row r="668884" customFormat="1" x14ac:dyDescent="0.2"/>
    <row r="668885" customFormat="1" x14ac:dyDescent="0.2"/>
    <row r="668886" customFormat="1" x14ac:dyDescent="0.2"/>
    <row r="668887" customFormat="1" x14ac:dyDescent="0.2"/>
    <row r="668888" customFormat="1" x14ac:dyDescent="0.2"/>
    <row r="668889" customFormat="1" x14ac:dyDescent="0.2"/>
    <row r="668890" customFormat="1" x14ac:dyDescent="0.2"/>
    <row r="668891" customFormat="1" x14ac:dyDescent="0.2"/>
    <row r="668892" customFormat="1" x14ac:dyDescent="0.2"/>
    <row r="668893" customFormat="1" x14ac:dyDescent="0.2"/>
    <row r="668894" customFormat="1" x14ac:dyDescent="0.2"/>
    <row r="668895" customFormat="1" x14ac:dyDescent="0.2"/>
    <row r="668896" customFormat="1" x14ac:dyDescent="0.2"/>
    <row r="668897" customFormat="1" x14ac:dyDescent="0.2"/>
    <row r="668898" customFormat="1" x14ac:dyDescent="0.2"/>
    <row r="668899" customFormat="1" x14ac:dyDescent="0.2"/>
    <row r="668900" customFormat="1" x14ac:dyDescent="0.2"/>
    <row r="668901" customFormat="1" x14ac:dyDescent="0.2"/>
    <row r="668902" customFormat="1" x14ac:dyDescent="0.2"/>
    <row r="668903" customFormat="1" x14ac:dyDescent="0.2"/>
    <row r="668904" customFormat="1" x14ac:dyDescent="0.2"/>
    <row r="668905" customFormat="1" x14ac:dyDescent="0.2"/>
    <row r="668906" customFormat="1" x14ac:dyDescent="0.2"/>
    <row r="668907" customFormat="1" x14ac:dyDescent="0.2"/>
    <row r="668908" customFormat="1" x14ac:dyDescent="0.2"/>
    <row r="668909" customFormat="1" x14ac:dyDescent="0.2"/>
    <row r="668910" customFormat="1" x14ac:dyDescent="0.2"/>
    <row r="668911" customFormat="1" x14ac:dyDescent="0.2"/>
    <row r="668912" customFormat="1" x14ac:dyDescent="0.2"/>
    <row r="668913" customFormat="1" x14ac:dyDescent="0.2"/>
    <row r="668914" customFormat="1" x14ac:dyDescent="0.2"/>
    <row r="668915" customFormat="1" x14ac:dyDescent="0.2"/>
    <row r="668916" customFormat="1" x14ac:dyDescent="0.2"/>
    <row r="668917" customFormat="1" x14ac:dyDescent="0.2"/>
    <row r="668918" customFormat="1" x14ac:dyDescent="0.2"/>
    <row r="668919" customFormat="1" x14ac:dyDescent="0.2"/>
    <row r="668920" customFormat="1" x14ac:dyDescent="0.2"/>
    <row r="668921" customFormat="1" x14ac:dyDescent="0.2"/>
    <row r="668922" customFormat="1" x14ac:dyDescent="0.2"/>
    <row r="668923" customFormat="1" x14ac:dyDescent="0.2"/>
    <row r="668924" customFormat="1" x14ac:dyDescent="0.2"/>
    <row r="668925" customFormat="1" x14ac:dyDescent="0.2"/>
    <row r="668926" customFormat="1" x14ac:dyDescent="0.2"/>
    <row r="668927" customFormat="1" x14ac:dyDescent="0.2"/>
    <row r="668928" customFormat="1" x14ac:dyDescent="0.2"/>
    <row r="668929" customFormat="1" x14ac:dyDescent="0.2"/>
    <row r="668930" customFormat="1" x14ac:dyDescent="0.2"/>
    <row r="668931" customFormat="1" x14ac:dyDescent="0.2"/>
    <row r="668932" customFormat="1" x14ac:dyDescent="0.2"/>
    <row r="668933" customFormat="1" x14ac:dyDescent="0.2"/>
    <row r="668934" customFormat="1" x14ac:dyDescent="0.2"/>
    <row r="668935" customFormat="1" x14ac:dyDescent="0.2"/>
    <row r="668936" customFormat="1" x14ac:dyDescent="0.2"/>
    <row r="668937" customFormat="1" x14ac:dyDescent="0.2"/>
    <row r="668938" customFormat="1" x14ac:dyDescent="0.2"/>
    <row r="668939" customFormat="1" x14ac:dyDescent="0.2"/>
    <row r="668940" customFormat="1" x14ac:dyDescent="0.2"/>
    <row r="668941" customFormat="1" x14ac:dyDescent="0.2"/>
    <row r="668942" customFormat="1" x14ac:dyDescent="0.2"/>
    <row r="668943" customFormat="1" x14ac:dyDescent="0.2"/>
    <row r="668944" customFormat="1" x14ac:dyDescent="0.2"/>
    <row r="668945" customFormat="1" x14ac:dyDescent="0.2"/>
    <row r="668946" customFormat="1" x14ac:dyDescent="0.2"/>
    <row r="668947" customFormat="1" x14ac:dyDescent="0.2"/>
    <row r="668948" customFormat="1" x14ac:dyDescent="0.2"/>
    <row r="668949" customFormat="1" x14ac:dyDescent="0.2"/>
    <row r="668950" customFormat="1" x14ac:dyDescent="0.2"/>
    <row r="668951" customFormat="1" x14ac:dyDescent="0.2"/>
    <row r="668952" customFormat="1" x14ac:dyDescent="0.2"/>
    <row r="668953" customFormat="1" x14ac:dyDescent="0.2"/>
    <row r="668954" customFormat="1" x14ac:dyDescent="0.2"/>
    <row r="668955" customFormat="1" x14ac:dyDescent="0.2"/>
    <row r="668956" customFormat="1" x14ac:dyDescent="0.2"/>
    <row r="668957" customFormat="1" x14ac:dyDescent="0.2"/>
    <row r="668958" customFormat="1" x14ac:dyDescent="0.2"/>
    <row r="668959" customFormat="1" x14ac:dyDescent="0.2"/>
    <row r="668960" customFormat="1" x14ac:dyDescent="0.2"/>
    <row r="668961" customFormat="1" x14ac:dyDescent="0.2"/>
    <row r="668962" customFormat="1" x14ac:dyDescent="0.2"/>
    <row r="668963" customFormat="1" x14ac:dyDescent="0.2"/>
    <row r="668964" customFormat="1" x14ac:dyDescent="0.2"/>
    <row r="668965" customFormat="1" x14ac:dyDescent="0.2"/>
    <row r="668966" customFormat="1" x14ac:dyDescent="0.2"/>
    <row r="668967" customFormat="1" x14ac:dyDescent="0.2"/>
    <row r="668968" customFormat="1" x14ac:dyDescent="0.2"/>
    <row r="668969" customFormat="1" x14ac:dyDescent="0.2"/>
    <row r="668970" customFormat="1" x14ac:dyDescent="0.2"/>
    <row r="668971" customFormat="1" x14ac:dyDescent="0.2"/>
    <row r="668972" customFormat="1" x14ac:dyDescent="0.2"/>
    <row r="668973" customFormat="1" x14ac:dyDescent="0.2"/>
    <row r="668974" customFormat="1" x14ac:dyDescent="0.2"/>
    <row r="668975" customFormat="1" x14ac:dyDescent="0.2"/>
    <row r="668976" customFormat="1" x14ac:dyDescent="0.2"/>
    <row r="668977" customFormat="1" x14ac:dyDescent="0.2"/>
    <row r="668978" customFormat="1" x14ac:dyDescent="0.2"/>
    <row r="668979" customFormat="1" x14ac:dyDescent="0.2"/>
    <row r="668980" customFormat="1" x14ac:dyDescent="0.2"/>
    <row r="668981" customFormat="1" x14ac:dyDescent="0.2"/>
    <row r="668982" customFormat="1" x14ac:dyDescent="0.2"/>
    <row r="668983" customFormat="1" x14ac:dyDescent="0.2"/>
    <row r="668984" customFormat="1" x14ac:dyDescent="0.2"/>
    <row r="668985" customFormat="1" x14ac:dyDescent="0.2"/>
    <row r="668986" customFormat="1" x14ac:dyDescent="0.2"/>
    <row r="668987" customFormat="1" x14ac:dyDescent="0.2"/>
    <row r="668988" customFormat="1" x14ac:dyDescent="0.2"/>
    <row r="668989" customFormat="1" x14ac:dyDescent="0.2"/>
    <row r="668990" customFormat="1" x14ac:dyDescent="0.2"/>
    <row r="668991" customFormat="1" x14ac:dyDescent="0.2"/>
    <row r="668992" customFormat="1" x14ac:dyDescent="0.2"/>
    <row r="668993" customFormat="1" x14ac:dyDescent="0.2"/>
    <row r="668994" customFormat="1" x14ac:dyDescent="0.2"/>
    <row r="668995" customFormat="1" x14ac:dyDescent="0.2"/>
    <row r="668996" customFormat="1" x14ac:dyDescent="0.2"/>
    <row r="668997" customFormat="1" x14ac:dyDescent="0.2"/>
    <row r="668998" customFormat="1" x14ac:dyDescent="0.2"/>
    <row r="668999" customFormat="1" x14ac:dyDescent="0.2"/>
    <row r="669000" customFormat="1" x14ac:dyDescent="0.2"/>
    <row r="669001" customFormat="1" x14ac:dyDescent="0.2"/>
    <row r="669002" customFormat="1" x14ac:dyDescent="0.2"/>
    <row r="669003" customFormat="1" x14ac:dyDescent="0.2"/>
    <row r="669004" customFormat="1" x14ac:dyDescent="0.2"/>
    <row r="669005" customFormat="1" x14ac:dyDescent="0.2"/>
    <row r="669006" customFormat="1" x14ac:dyDescent="0.2"/>
    <row r="669007" customFormat="1" x14ac:dyDescent="0.2"/>
    <row r="669008" customFormat="1" x14ac:dyDescent="0.2"/>
    <row r="669009" customFormat="1" x14ac:dyDescent="0.2"/>
    <row r="669010" customFormat="1" x14ac:dyDescent="0.2"/>
    <row r="669011" customFormat="1" x14ac:dyDescent="0.2"/>
    <row r="669012" customFormat="1" x14ac:dyDescent="0.2"/>
    <row r="669013" customFormat="1" x14ac:dyDescent="0.2"/>
    <row r="669014" customFormat="1" x14ac:dyDescent="0.2"/>
    <row r="669015" customFormat="1" x14ac:dyDescent="0.2"/>
    <row r="669016" customFormat="1" x14ac:dyDescent="0.2"/>
    <row r="669017" customFormat="1" x14ac:dyDescent="0.2"/>
    <row r="669018" customFormat="1" x14ac:dyDescent="0.2"/>
    <row r="669019" customFormat="1" x14ac:dyDescent="0.2"/>
    <row r="669020" customFormat="1" x14ac:dyDescent="0.2"/>
    <row r="669021" customFormat="1" x14ac:dyDescent="0.2"/>
    <row r="669022" customFormat="1" x14ac:dyDescent="0.2"/>
    <row r="669023" customFormat="1" x14ac:dyDescent="0.2"/>
    <row r="669024" customFormat="1" x14ac:dyDescent="0.2"/>
    <row r="669025" customFormat="1" x14ac:dyDescent="0.2"/>
    <row r="669026" customFormat="1" x14ac:dyDescent="0.2"/>
    <row r="669027" customFormat="1" x14ac:dyDescent="0.2"/>
    <row r="669028" customFormat="1" x14ac:dyDescent="0.2"/>
    <row r="669029" customFormat="1" x14ac:dyDescent="0.2"/>
    <row r="669030" customFormat="1" x14ac:dyDescent="0.2"/>
    <row r="669031" customFormat="1" x14ac:dyDescent="0.2"/>
    <row r="669032" customFormat="1" x14ac:dyDescent="0.2"/>
    <row r="669033" customFormat="1" x14ac:dyDescent="0.2"/>
    <row r="669034" customFormat="1" x14ac:dyDescent="0.2"/>
    <row r="669035" customFormat="1" x14ac:dyDescent="0.2"/>
    <row r="669036" customFormat="1" x14ac:dyDescent="0.2"/>
    <row r="669037" customFormat="1" x14ac:dyDescent="0.2"/>
    <row r="669038" customFormat="1" x14ac:dyDescent="0.2"/>
    <row r="669039" customFormat="1" x14ac:dyDescent="0.2"/>
    <row r="669040" customFormat="1" x14ac:dyDescent="0.2"/>
    <row r="669041" customFormat="1" x14ac:dyDescent="0.2"/>
    <row r="669042" customFormat="1" x14ac:dyDescent="0.2"/>
    <row r="669043" customFormat="1" x14ac:dyDescent="0.2"/>
    <row r="669044" customFormat="1" x14ac:dyDescent="0.2"/>
    <row r="669045" customFormat="1" x14ac:dyDescent="0.2"/>
    <row r="669046" customFormat="1" x14ac:dyDescent="0.2"/>
    <row r="669047" customFormat="1" x14ac:dyDescent="0.2"/>
    <row r="669048" customFormat="1" x14ac:dyDescent="0.2"/>
    <row r="669049" customFormat="1" x14ac:dyDescent="0.2"/>
    <row r="669050" customFormat="1" x14ac:dyDescent="0.2"/>
    <row r="669051" customFormat="1" x14ac:dyDescent="0.2"/>
    <row r="669052" customFormat="1" x14ac:dyDescent="0.2"/>
    <row r="669053" customFormat="1" x14ac:dyDescent="0.2"/>
    <row r="669054" customFormat="1" x14ac:dyDescent="0.2"/>
    <row r="669055" customFormat="1" x14ac:dyDescent="0.2"/>
    <row r="669056" customFormat="1" x14ac:dyDescent="0.2"/>
    <row r="669057" customFormat="1" x14ac:dyDescent="0.2"/>
    <row r="669058" customFormat="1" x14ac:dyDescent="0.2"/>
    <row r="669059" customFormat="1" x14ac:dyDescent="0.2"/>
    <row r="669060" customFormat="1" x14ac:dyDescent="0.2"/>
    <row r="669061" customFormat="1" x14ac:dyDescent="0.2"/>
    <row r="669062" customFormat="1" x14ac:dyDescent="0.2"/>
    <row r="669063" customFormat="1" x14ac:dyDescent="0.2"/>
    <row r="669064" customFormat="1" x14ac:dyDescent="0.2"/>
    <row r="669065" customFormat="1" x14ac:dyDescent="0.2"/>
    <row r="669066" customFormat="1" x14ac:dyDescent="0.2"/>
    <row r="669067" customFormat="1" x14ac:dyDescent="0.2"/>
    <row r="669068" customFormat="1" x14ac:dyDescent="0.2"/>
    <row r="669069" customFormat="1" x14ac:dyDescent="0.2"/>
    <row r="669070" customFormat="1" x14ac:dyDescent="0.2"/>
    <row r="669071" customFormat="1" x14ac:dyDescent="0.2"/>
    <row r="669072" customFormat="1" x14ac:dyDescent="0.2"/>
    <row r="669073" customFormat="1" x14ac:dyDescent="0.2"/>
    <row r="669074" customFormat="1" x14ac:dyDescent="0.2"/>
    <row r="669075" customFormat="1" x14ac:dyDescent="0.2"/>
    <row r="669076" customFormat="1" x14ac:dyDescent="0.2"/>
    <row r="669077" customFormat="1" x14ac:dyDescent="0.2"/>
    <row r="669078" customFormat="1" x14ac:dyDescent="0.2"/>
    <row r="669079" customFormat="1" x14ac:dyDescent="0.2"/>
    <row r="669080" customFormat="1" x14ac:dyDescent="0.2"/>
    <row r="669081" customFormat="1" x14ac:dyDescent="0.2"/>
    <row r="669082" customFormat="1" x14ac:dyDescent="0.2"/>
    <row r="669083" customFormat="1" x14ac:dyDescent="0.2"/>
    <row r="669084" customFormat="1" x14ac:dyDescent="0.2"/>
    <row r="669085" customFormat="1" x14ac:dyDescent="0.2"/>
    <row r="669086" customFormat="1" x14ac:dyDescent="0.2"/>
    <row r="669087" customFormat="1" x14ac:dyDescent="0.2"/>
    <row r="669088" customFormat="1" x14ac:dyDescent="0.2"/>
    <row r="669089" customFormat="1" x14ac:dyDescent="0.2"/>
    <row r="669090" customFormat="1" x14ac:dyDescent="0.2"/>
    <row r="669091" customFormat="1" x14ac:dyDescent="0.2"/>
    <row r="669092" customFormat="1" x14ac:dyDescent="0.2"/>
    <row r="669093" customFormat="1" x14ac:dyDescent="0.2"/>
    <row r="669094" customFormat="1" x14ac:dyDescent="0.2"/>
    <row r="669095" customFormat="1" x14ac:dyDescent="0.2"/>
    <row r="669096" customFormat="1" x14ac:dyDescent="0.2"/>
    <row r="669097" customFormat="1" x14ac:dyDescent="0.2"/>
    <row r="669098" customFormat="1" x14ac:dyDescent="0.2"/>
    <row r="669099" customFormat="1" x14ac:dyDescent="0.2"/>
    <row r="669100" customFormat="1" x14ac:dyDescent="0.2"/>
    <row r="669101" customFormat="1" x14ac:dyDescent="0.2"/>
    <row r="669102" customFormat="1" x14ac:dyDescent="0.2"/>
    <row r="669103" customFormat="1" x14ac:dyDescent="0.2"/>
    <row r="669104" customFormat="1" x14ac:dyDescent="0.2"/>
    <row r="669105" customFormat="1" x14ac:dyDescent="0.2"/>
    <row r="669106" customFormat="1" x14ac:dyDescent="0.2"/>
    <row r="669107" customFormat="1" x14ac:dyDescent="0.2"/>
    <row r="669108" customFormat="1" x14ac:dyDescent="0.2"/>
    <row r="669109" customFormat="1" x14ac:dyDescent="0.2"/>
    <row r="669110" customFormat="1" x14ac:dyDescent="0.2"/>
    <row r="669111" customFormat="1" x14ac:dyDescent="0.2"/>
    <row r="669112" customFormat="1" x14ac:dyDescent="0.2"/>
    <row r="669113" customFormat="1" x14ac:dyDescent="0.2"/>
    <row r="669114" customFormat="1" x14ac:dyDescent="0.2"/>
    <row r="669115" customFormat="1" x14ac:dyDescent="0.2"/>
    <row r="669116" customFormat="1" x14ac:dyDescent="0.2"/>
    <row r="669117" customFormat="1" x14ac:dyDescent="0.2"/>
    <row r="669118" customFormat="1" x14ac:dyDescent="0.2"/>
    <row r="669119" customFormat="1" x14ac:dyDescent="0.2"/>
    <row r="669120" customFormat="1" x14ac:dyDescent="0.2"/>
    <row r="669121" customFormat="1" x14ac:dyDescent="0.2"/>
    <row r="669122" customFormat="1" x14ac:dyDescent="0.2"/>
    <row r="669123" customFormat="1" x14ac:dyDescent="0.2"/>
    <row r="669124" customFormat="1" x14ac:dyDescent="0.2"/>
    <row r="669125" customFormat="1" x14ac:dyDescent="0.2"/>
    <row r="669126" customFormat="1" x14ac:dyDescent="0.2"/>
    <row r="669127" customFormat="1" x14ac:dyDescent="0.2"/>
    <row r="669128" customFormat="1" x14ac:dyDescent="0.2"/>
    <row r="669129" customFormat="1" x14ac:dyDescent="0.2"/>
    <row r="669130" customFormat="1" x14ac:dyDescent="0.2"/>
    <row r="669131" customFormat="1" x14ac:dyDescent="0.2"/>
    <row r="669132" customFormat="1" x14ac:dyDescent="0.2"/>
    <row r="669133" customFormat="1" x14ac:dyDescent="0.2"/>
    <row r="669134" customFormat="1" x14ac:dyDescent="0.2"/>
    <row r="669135" customFormat="1" x14ac:dyDescent="0.2"/>
    <row r="669136" customFormat="1" x14ac:dyDescent="0.2"/>
    <row r="669137" customFormat="1" x14ac:dyDescent="0.2"/>
    <row r="669138" customFormat="1" x14ac:dyDescent="0.2"/>
    <row r="669139" customFormat="1" x14ac:dyDescent="0.2"/>
    <row r="669140" customFormat="1" x14ac:dyDescent="0.2"/>
    <row r="669141" customFormat="1" x14ac:dyDescent="0.2"/>
    <row r="669142" customFormat="1" x14ac:dyDescent="0.2"/>
    <row r="669143" customFormat="1" x14ac:dyDescent="0.2"/>
    <row r="669144" customFormat="1" x14ac:dyDescent="0.2"/>
    <row r="669145" customFormat="1" x14ac:dyDescent="0.2"/>
    <row r="669146" customFormat="1" x14ac:dyDescent="0.2"/>
    <row r="669147" customFormat="1" x14ac:dyDescent="0.2"/>
    <row r="669148" customFormat="1" x14ac:dyDescent="0.2"/>
    <row r="669149" customFormat="1" x14ac:dyDescent="0.2"/>
    <row r="669150" customFormat="1" x14ac:dyDescent="0.2"/>
    <row r="669151" customFormat="1" x14ac:dyDescent="0.2"/>
    <row r="669152" customFormat="1" x14ac:dyDescent="0.2"/>
    <row r="669153" customFormat="1" x14ac:dyDescent="0.2"/>
    <row r="669154" customFormat="1" x14ac:dyDescent="0.2"/>
    <row r="669155" customFormat="1" x14ac:dyDescent="0.2"/>
    <row r="669156" customFormat="1" x14ac:dyDescent="0.2"/>
    <row r="669157" customFormat="1" x14ac:dyDescent="0.2"/>
    <row r="669158" customFormat="1" x14ac:dyDescent="0.2"/>
    <row r="669159" customFormat="1" x14ac:dyDescent="0.2"/>
    <row r="669160" customFormat="1" x14ac:dyDescent="0.2"/>
    <row r="669161" customFormat="1" x14ac:dyDescent="0.2"/>
    <row r="669162" customFormat="1" x14ac:dyDescent="0.2"/>
    <row r="669163" customFormat="1" x14ac:dyDescent="0.2"/>
    <row r="669164" customFormat="1" x14ac:dyDescent="0.2"/>
    <row r="669165" customFormat="1" x14ac:dyDescent="0.2"/>
    <row r="669166" customFormat="1" x14ac:dyDescent="0.2"/>
    <row r="669167" customFormat="1" x14ac:dyDescent="0.2"/>
    <row r="669168" customFormat="1" x14ac:dyDescent="0.2"/>
    <row r="669169" customFormat="1" x14ac:dyDescent="0.2"/>
    <row r="669170" customFormat="1" x14ac:dyDescent="0.2"/>
    <row r="669171" customFormat="1" x14ac:dyDescent="0.2"/>
    <row r="669172" customFormat="1" x14ac:dyDescent="0.2"/>
    <row r="669173" customFormat="1" x14ac:dyDescent="0.2"/>
    <row r="669174" customFormat="1" x14ac:dyDescent="0.2"/>
    <row r="669175" customFormat="1" x14ac:dyDescent="0.2"/>
    <row r="669176" customFormat="1" x14ac:dyDescent="0.2"/>
    <row r="669177" customFormat="1" x14ac:dyDescent="0.2"/>
    <row r="669178" customFormat="1" x14ac:dyDescent="0.2"/>
    <row r="669179" customFormat="1" x14ac:dyDescent="0.2"/>
    <row r="669180" customFormat="1" x14ac:dyDescent="0.2"/>
    <row r="669181" customFormat="1" x14ac:dyDescent="0.2"/>
    <row r="669182" customFormat="1" x14ac:dyDescent="0.2"/>
    <row r="669183" customFormat="1" x14ac:dyDescent="0.2"/>
    <row r="669184" customFormat="1" x14ac:dyDescent="0.2"/>
    <row r="669185" customFormat="1" x14ac:dyDescent="0.2"/>
    <row r="669186" customFormat="1" x14ac:dyDescent="0.2"/>
    <row r="669187" customFormat="1" x14ac:dyDescent="0.2"/>
    <row r="669188" customFormat="1" x14ac:dyDescent="0.2"/>
    <row r="669189" customFormat="1" x14ac:dyDescent="0.2"/>
    <row r="669190" customFormat="1" x14ac:dyDescent="0.2"/>
    <row r="669191" customFormat="1" x14ac:dyDescent="0.2"/>
    <row r="669192" customFormat="1" x14ac:dyDescent="0.2"/>
    <row r="669193" customFormat="1" x14ac:dyDescent="0.2"/>
    <row r="669194" customFormat="1" x14ac:dyDescent="0.2"/>
    <row r="669195" customFormat="1" x14ac:dyDescent="0.2"/>
    <row r="669196" customFormat="1" x14ac:dyDescent="0.2"/>
    <row r="669197" customFormat="1" x14ac:dyDescent="0.2"/>
    <row r="669198" customFormat="1" x14ac:dyDescent="0.2"/>
    <row r="669199" customFormat="1" x14ac:dyDescent="0.2"/>
    <row r="669200" customFormat="1" x14ac:dyDescent="0.2"/>
    <row r="669201" customFormat="1" x14ac:dyDescent="0.2"/>
    <row r="669202" customFormat="1" x14ac:dyDescent="0.2"/>
    <row r="669203" customFormat="1" x14ac:dyDescent="0.2"/>
    <row r="669204" customFormat="1" x14ac:dyDescent="0.2"/>
    <row r="669205" customFormat="1" x14ac:dyDescent="0.2"/>
    <row r="669206" customFormat="1" x14ac:dyDescent="0.2"/>
    <row r="669207" customFormat="1" x14ac:dyDescent="0.2"/>
    <row r="669208" customFormat="1" x14ac:dyDescent="0.2"/>
    <row r="669209" customFormat="1" x14ac:dyDescent="0.2"/>
    <row r="669210" customFormat="1" x14ac:dyDescent="0.2"/>
    <row r="669211" customFormat="1" x14ac:dyDescent="0.2"/>
    <row r="669212" customFormat="1" x14ac:dyDescent="0.2"/>
    <row r="669213" customFormat="1" x14ac:dyDescent="0.2"/>
    <row r="669214" customFormat="1" x14ac:dyDescent="0.2"/>
    <row r="669215" customFormat="1" x14ac:dyDescent="0.2"/>
    <row r="669216" customFormat="1" x14ac:dyDescent="0.2"/>
    <row r="669217" customFormat="1" x14ac:dyDescent="0.2"/>
    <row r="669218" customFormat="1" x14ac:dyDescent="0.2"/>
    <row r="669219" customFormat="1" x14ac:dyDescent="0.2"/>
    <row r="669220" customFormat="1" x14ac:dyDescent="0.2"/>
    <row r="669221" customFormat="1" x14ac:dyDescent="0.2"/>
    <row r="669222" customFormat="1" x14ac:dyDescent="0.2"/>
    <row r="669223" customFormat="1" x14ac:dyDescent="0.2"/>
    <row r="669224" customFormat="1" x14ac:dyDescent="0.2"/>
    <row r="669225" customFormat="1" x14ac:dyDescent="0.2"/>
    <row r="669226" customFormat="1" x14ac:dyDescent="0.2"/>
    <row r="669227" customFormat="1" x14ac:dyDescent="0.2"/>
    <row r="669228" customFormat="1" x14ac:dyDescent="0.2"/>
    <row r="669229" customFormat="1" x14ac:dyDescent="0.2"/>
    <row r="669230" customFormat="1" x14ac:dyDescent="0.2"/>
    <row r="669231" customFormat="1" x14ac:dyDescent="0.2"/>
    <row r="669232" customFormat="1" x14ac:dyDescent="0.2"/>
    <row r="669233" customFormat="1" x14ac:dyDescent="0.2"/>
    <row r="669234" customFormat="1" x14ac:dyDescent="0.2"/>
    <row r="669235" customFormat="1" x14ac:dyDescent="0.2"/>
    <row r="669236" customFormat="1" x14ac:dyDescent="0.2"/>
    <row r="669237" customFormat="1" x14ac:dyDescent="0.2"/>
    <row r="669238" customFormat="1" x14ac:dyDescent="0.2"/>
    <row r="669239" customFormat="1" x14ac:dyDescent="0.2"/>
    <row r="669240" customFormat="1" x14ac:dyDescent="0.2"/>
    <row r="669241" customFormat="1" x14ac:dyDescent="0.2"/>
    <row r="669242" customFormat="1" x14ac:dyDescent="0.2"/>
    <row r="669243" customFormat="1" x14ac:dyDescent="0.2"/>
    <row r="669244" customFormat="1" x14ac:dyDescent="0.2"/>
    <row r="669245" customFormat="1" x14ac:dyDescent="0.2"/>
    <row r="669246" customFormat="1" x14ac:dyDescent="0.2"/>
    <row r="669247" customFormat="1" x14ac:dyDescent="0.2"/>
    <row r="669248" customFormat="1" x14ac:dyDescent="0.2"/>
    <row r="669249" customFormat="1" x14ac:dyDescent="0.2"/>
    <row r="669250" customFormat="1" x14ac:dyDescent="0.2"/>
    <row r="669251" customFormat="1" x14ac:dyDescent="0.2"/>
    <row r="669252" customFormat="1" x14ac:dyDescent="0.2"/>
    <row r="669253" customFormat="1" x14ac:dyDescent="0.2"/>
    <row r="669254" customFormat="1" x14ac:dyDescent="0.2"/>
    <row r="669255" customFormat="1" x14ac:dyDescent="0.2"/>
    <row r="669256" customFormat="1" x14ac:dyDescent="0.2"/>
    <row r="669257" customFormat="1" x14ac:dyDescent="0.2"/>
    <row r="669258" customFormat="1" x14ac:dyDescent="0.2"/>
    <row r="669259" customFormat="1" x14ac:dyDescent="0.2"/>
    <row r="669260" customFormat="1" x14ac:dyDescent="0.2"/>
    <row r="669261" customFormat="1" x14ac:dyDescent="0.2"/>
    <row r="669262" customFormat="1" x14ac:dyDescent="0.2"/>
    <row r="669263" customFormat="1" x14ac:dyDescent="0.2"/>
    <row r="669264" customFormat="1" x14ac:dyDescent="0.2"/>
    <row r="669265" customFormat="1" x14ac:dyDescent="0.2"/>
    <row r="669266" customFormat="1" x14ac:dyDescent="0.2"/>
    <row r="669267" customFormat="1" x14ac:dyDescent="0.2"/>
    <row r="669268" customFormat="1" x14ac:dyDescent="0.2"/>
    <row r="669269" customFormat="1" x14ac:dyDescent="0.2"/>
    <row r="669270" customFormat="1" x14ac:dyDescent="0.2"/>
    <row r="669271" customFormat="1" x14ac:dyDescent="0.2"/>
    <row r="669272" customFormat="1" x14ac:dyDescent="0.2"/>
    <row r="669273" customFormat="1" x14ac:dyDescent="0.2"/>
    <row r="669274" customFormat="1" x14ac:dyDescent="0.2"/>
    <row r="669275" customFormat="1" x14ac:dyDescent="0.2"/>
    <row r="669276" customFormat="1" x14ac:dyDescent="0.2"/>
    <row r="669277" customFormat="1" x14ac:dyDescent="0.2"/>
    <row r="669278" customFormat="1" x14ac:dyDescent="0.2"/>
    <row r="669279" customFormat="1" x14ac:dyDescent="0.2"/>
    <row r="669280" customFormat="1" x14ac:dyDescent="0.2"/>
    <row r="669281" customFormat="1" x14ac:dyDescent="0.2"/>
    <row r="669282" customFormat="1" x14ac:dyDescent="0.2"/>
    <row r="669283" customFormat="1" x14ac:dyDescent="0.2"/>
    <row r="669284" customFormat="1" x14ac:dyDescent="0.2"/>
    <row r="669285" customFormat="1" x14ac:dyDescent="0.2"/>
    <row r="669286" customFormat="1" x14ac:dyDescent="0.2"/>
    <row r="669287" customFormat="1" x14ac:dyDescent="0.2"/>
    <row r="669288" customFormat="1" x14ac:dyDescent="0.2"/>
    <row r="669289" customFormat="1" x14ac:dyDescent="0.2"/>
    <row r="669290" customFormat="1" x14ac:dyDescent="0.2"/>
    <row r="669291" customFormat="1" x14ac:dyDescent="0.2"/>
    <row r="669292" customFormat="1" x14ac:dyDescent="0.2"/>
    <row r="669293" customFormat="1" x14ac:dyDescent="0.2"/>
    <row r="669294" customFormat="1" x14ac:dyDescent="0.2"/>
    <row r="669295" customFormat="1" x14ac:dyDescent="0.2"/>
    <row r="669296" customFormat="1" x14ac:dyDescent="0.2"/>
    <row r="669297" customFormat="1" x14ac:dyDescent="0.2"/>
    <row r="669298" customFormat="1" x14ac:dyDescent="0.2"/>
    <row r="669299" customFormat="1" x14ac:dyDescent="0.2"/>
    <row r="669300" customFormat="1" x14ac:dyDescent="0.2"/>
    <row r="669301" customFormat="1" x14ac:dyDescent="0.2"/>
    <row r="669302" customFormat="1" x14ac:dyDescent="0.2"/>
    <row r="669303" customFormat="1" x14ac:dyDescent="0.2"/>
    <row r="669304" customFormat="1" x14ac:dyDescent="0.2"/>
    <row r="669305" customFormat="1" x14ac:dyDescent="0.2"/>
    <row r="669306" customFormat="1" x14ac:dyDescent="0.2"/>
    <row r="669307" customFormat="1" x14ac:dyDescent="0.2"/>
    <row r="669308" customFormat="1" x14ac:dyDescent="0.2"/>
    <row r="669309" customFormat="1" x14ac:dyDescent="0.2"/>
    <row r="669310" customFormat="1" x14ac:dyDescent="0.2"/>
    <row r="669311" customFormat="1" x14ac:dyDescent="0.2"/>
    <row r="669312" customFormat="1" x14ac:dyDescent="0.2"/>
    <row r="669313" customFormat="1" x14ac:dyDescent="0.2"/>
    <row r="669314" customFormat="1" x14ac:dyDescent="0.2"/>
    <row r="669315" customFormat="1" x14ac:dyDescent="0.2"/>
    <row r="669316" customFormat="1" x14ac:dyDescent="0.2"/>
    <row r="669317" customFormat="1" x14ac:dyDescent="0.2"/>
    <row r="669318" customFormat="1" x14ac:dyDescent="0.2"/>
    <row r="669319" customFormat="1" x14ac:dyDescent="0.2"/>
    <row r="669320" customFormat="1" x14ac:dyDescent="0.2"/>
    <row r="669321" customFormat="1" x14ac:dyDescent="0.2"/>
    <row r="669322" customFormat="1" x14ac:dyDescent="0.2"/>
    <row r="669323" customFormat="1" x14ac:dyDescent="0.2"/>
    <row r="669324" customFormat="1" x14ac:dyDescent="0.2"/>
    <row r="669325" customFormat="1" x14ac:dyDescent="0.2"/>
    <row r="669326" customFormat="1" x14ac:dyDescent="0.2"/>
    <row r="669327" customFormat="1" x14ac:dyDescent="0.2"/>
    <row r="669328" customFormat="1" x14ac:dyDescent="0.2"/>
    <row r="669329" customFormat="1" x14ac:dyDescent="0.2"/>
    <row r="669330" customFormat="1" x14ac:dyDescent="0.2"/>
    <row r="669331" customFormat="1" x14ac:dyDescent="0.2"/>
    <row r="669332" customFormat="1" x14ac:dyDescent="0.2"/>
    <row r="669333" customFormat="1" x14ac:dyDescent="0.2"/>
    <row r="669334" customFormat="1" x14ac:dyDescent="0.2"/>
    <row r="669335" customFormat="1" x14ac:dyDescent="0.2"/>
    <row r="669336" customFormat="1" x14ac:dyDescent="0.2"/>
    <row r="669337" customFormat="1" x14ac:dyDescent="0.2"/>
    <row r="669338" customFormat="1" x14ac:dyDescent="0.2"/>
    <row r="669339" customFormat="1" x14ac:dyDescent="0.2"/>
    <row r="669340" customFormat="1" x14ac:dyDescent="0.2"/>
    <row r="669341" customFormat="1" x14ac:dyDescent="0.2"/>
    <row r="669342" customFormat="1" x14ac:dyDescent="0.2"/>
    <row r="669343" customFormat="1" x14ac:dyDescent="0.2"/>
    <row r="669344" customFormat="1" x14ac:dyDescent="0.2"/>
    <row r="669345" customFormat="1" x14ac:dyDescent="0.2"/>
    <row r="669346" customFormat="1" x14ac:dyDescent="0.2"/>
    <row r="669347" customFormat="1" x14ac:dyDescent="0.2"/>
    <row r="669348" customFormat="1" x14ac:dyDescent="0.2"/>
    <row r="669349" customFormat="1" x14ac:dyDescent="0.2"/>
    <row r="669350" customFormat="1" x14ac:dyDescent="0.2"/>
    <row r="669351" customFormat="1" x14ac:dyDescent="0.2"/>
    <row r="669352" customFormat="1" x14ac:dyDescent="0.2"/>
    <row r="669353" customFormat="1" x14ac:dyDescent="0.2"/>
    <row r="669354" customFormat="1" x14ac:dyDescent="0.2"/>
    <row r="669355" customFormat="1" x14ac:dyDescent="0.2"/>
    <row r="669356" customFormat="1" x14ac:dyDescent="0.2"/>
    <row r="669357" customFormat="1" x14ac:dyDescent="0.2"/>
    <row r="669358" customFormat="1" x14ac:dyDescent="0.2"/>
    <row r="669359" customFormat="1" x14ac:dyDescent="0.2"/>
    <row r="669360" customFormat="1" x14ac:dyDescent="0.2"/>
    <row r="669361" customFormat="1" x14ac:dyDescent="0.2"/>
    <row r="669362" customFormat="1" x14ac:dyDescent="0.2"/>
    <row r="669363" customFormat="1" x14ac:dyDescent="0.2"/>
    <row r="669364" customFormat="1" x14ac:dyDescent="0.2"/>
    <row r="669365" customFormat="1" x14ac:dyDescent="0.2"/>
    <row r="669366" customFormat="1" x14ac:dyDescent="0.2"/>
    <row r="669367" customFormat="1" x14ac:dyDescent="0.2"/>
    <row r="669368" customFormat="1" x14ac:dyDescent="0.2"/>
    <row r="669369" customFormat="1" x14ac:dyDescent="0.2"/>
    <row r="669370" customFormat="1" x14ac:dyDescent="0.2"/>
    <row r="669371" customFormat="1" x14ac:dyDescent="0.2"/>
    <row r="669372" customFormat="1" x14ac:dyDescent="0.2"/>
    <row r="669373" customFormat="1" x14ac:dyDescent="0.2"/>
    <row r="669374" customFormat="1" x14ac:dyDescent="0.2"/>
    <row r="669375" customFormat="1" x14ac:dyDescent="0.2"/>
    <row r="669376" customFormat="1" x14ac:dyDescent="0.2"/>
    <row r="669377" customFormat="1" x14ac:dyDescent="0.2"/>
    <row r="669378" customFormat="1" x14ac:dyDescent="0.2"/>
    <row r="669379" customFormat="1" x14ac:dyDescent="0.2"/>
    <row r="669380" customFormat="1" x14ac:dyDescent="0.2"/>
    <row r="669381" customFormat="1" x14ac:dyDescent="0.2"/>
    <row r="669382" customFormat="1" x14ac:dyDescent="0.2"/>
    <row r="669383" customFormat="1" x14ac:dyDescent="0.2"/>
    <row r="669384" customFormat="1" x14ac:dyDescent="0.2"/>
    <row r="669385" customFormat="1" x14ac:dyDescent="0.2"/>
    <row r="669386" customFormat="1" x14ac:dyDescent="0.2"/>
    <row r="669387" customFormat="1" x14ac:dyDescent="0.2"/>
    <row r="669388" customFormat="1" x14ac:dyDescent="0.2"/>
    <row r="669389" customFormat="1" x14ac:dyDescent="0.2"/>
    <row r="669390" customFormat="1" x14ac:dyDescent="0.2"/>
    <row r="669391" customFormat="1" x14ac:dyDescent="0.2"/>
    <row r="669392" customFormat="1" x14ac:dyDescent="0.2"/>
    <row r="669393" customFormat="1" x14ac:dyDescent="0.2"/>
    <row r="669394" customFormat="1" x14ac:dyDescent="0.2"/>
    <row r="669395" customFormat="1" x14ac:dyDescent="0.2"/>
    <row r="669396" customFormat="1" x14ac:dyDescent="0.2"/>
    <row r="669397" customFormat="1" x14ac:dyDescent="0.2"/>
    <row r="669398" customFormat="1" x14ac:dyDescent="0.2"/>
    <row r="669399" customFormat="1" x14ac:dyDescent="0.2"/>
    <row r="669400" customFormat="1" x14ac:dyDescent="0.2"/>
    <row r="669401" customFormat="1" x14ac:dyDescent="0.2"/>
    <row r="669402" customFormat="1" x14ac:dyDescent="0.2"/>
    <row r="669403" customFormat="1" x14ac:dyDescent="0.2"/>
    <row r="669404" customFormat="1" x14ac:dyDescent="0.2"/>
    <row r="669405" customFormat="1" x14ac:dyDescent="0.2"/>
    <row r="669406" customFormat="1" x14ac:dyDescent="0.2"/>
    <row r="669407" customFormat="1" x14ac:dyDescent="0.2"/>
    <row r="669408" customFormat="1" x14ac:dyDescent="0.2"/>
    <row r="669409" customFormat="1" x14ac:dyDescent="0.2"/>
    <row r="669410" customFormat="1" x14ac:dyDescent="0.2"/>
    <row r="669411" customFormat="1" x14ac:dyDescent="0.2"/>
    <row r="669412" customFormat="1" x14ac:dyDescent="0.2"/>
    <row r="669413" customFormat="1" x14ac:dyDescent="0.2"/>
    <row r="669414" customFormat="1" x14ac:dyDescent="0.2"/>
    <row r="669415" customFormat="1" x14ac:dyDescent="0.2"/>
    <row r="669416" customFormat="1" x14ac:dyDescent="0.2"/>
    <row r="669417" customFormat="1" x14ac:dyDescent="0.2"/>
    <row r="669418" customFormat="1" x14ac:dyDescent="0.2"/>
    <row r="669419" customFormat="1" x14ac:dyDescent="0.2"/>
    <row r="669420" customFormat="1" x14ac:dyDescent="0.2"/>
    <row r="669421" customFormat="1" x14ac:dyDescent="0.2"/>
    <row r="669422" customFormat="1" x14ac:dyDescent="0.2"/>
    <row r="669423" customFormat="1" x14ac:dyDescent="0.2"/>
    <row r="669424" customFormat="1" x14ac:dyDescent="0.2"/>
    <row r="669425" customFormat="1" x14ac:dyDescent="0.2"/>
    <row r="669426" customFormat="1" x14ac:dyDescent="0.2"/>
    <row r="669427" customFormat="1" x14ac:dyDescent="0.2"/>
    <row r="669428" customFormat="1" x14ac:dyDescent="0.2"/>
    <row r="669429" customFormat="1" x14ac:dyDescent="0.2"/>
    <row r="669430" customFormat="1" x14ac:dyDescent="0.2"/>
    <row r="669431" customFormat="1" x14ac:dyDescent="0.2"/>
    <row r="669432" customFormat="1" x14ac:dyDescent="0.2"/>
    <row r="669433" customFormat="1" x14ac:dyDescent="0.2"/>
    <row r="669434" customFormat="1" x14ac:dyDescent="0.2"/>
    <row r="669435" customFormat="1" x14ac:dyDescent="0.2"/>
    <row r="669436" customFormat="1" x14ac:dyDescent="0.2"/>
    <row r="669437" customFormat="1" x14ac:dyDescent="0.2"/>
    <row r="669438" customFormat="1" x14ac:dyDescent="0.2"/>
    <row r="669439" customFormat="1" x14ac:dyDescent="0.2"/>
    <row r="669440" customFormat="1" x14ac:dyDescent="0.2"/>
    <row r="669441" customFormat="1" x14ac:dyDescent="0.2"/>
    <row r="669442" customFormat="1" x14ac:dyDescent="0.2"/>
    <row r="669443" customFormat="1" x14ac:dyDescent="0.2"/>
    <row r="669444" customFormat="1" x14ac:dyDescent="0.2"/>
    <row r="669445" customFormat="1" x14ac:dyDescent="0.2"/>
    <row r="669446" customFormat="1" x14ac:dyDescent="0.2"/>
    <row r="669447" customFormat="1" x14ac:dyDescent="0.2"/>
    <row r="669448" customFormat="1" x14ac:dyDescent="0.2"/>
    <row r="669449" customFormat="1" x14ac:dyDescent="0.2"/>
    <row r="669450" customFormat="1" x14ac:dyDescent="0.2"/>
    <row r="669451" customFormat="1" x14ac:dyDescent="0.2"/>
    <row r="669452" customFormat="1" x14ac:dyDescent="0.2"/>
    <row r="669453" customFormat="1" x14ac:dyDescent="0.2"/>
    <row r="669454" customFormat="1" x14ac:dyDescent="0.2"/>
    <row r="669455" customFormat="1" x14ac:dyDescent="0.2"/>
    <row r="669456" customFormat="1" x14ac:dyDescent="0.2"/>
    <row r="669457" customFormat="1" x14ac:dyDescent="0.2"/>
    <row r="669458" customFormat="1" x14ac:dyDescent="0.2"/>
    <row r="669459" customFormat="1" x14ac:dyDescent="0.2"/>
    <row r="669460" customFormat="1" x14ac:dyDescent="0.2"/>
    <row r="669461" customFormat="1" x14ac:dyDescent="0.2"/>
    <row r="669462" customFormat="1" x14ac:dyDescent="0.2"/>
    <row r="669463" customFormat="1" x14ac:dyDescent="0.2"/>
    <row r="669464" customFormat="1" x14ac:dyDescent="0.2"/>
    <row r="669465" customFormat="1" x14ac:dyDescent="0.2"/>
    <row r="669466" customFormat="1" x14ac:dyDescent="0.2"/>
    <row r="669467" customFormat="1" x14ac:dyDescent="0.2"/>
    <row r="669468" customFormat="1" x14ac:dyDescent="0.2"/>
    <row r="669469" customFormat="1" x14ac:dyDescent="0.2"/>
    <row r="669470" customFormat="1" x14ac:dyDescent="0.2"/>
    <row r="669471" customFormat="1" x14ac:dyDescent="0.2"/>
    <row r="669472" customFormat="1" x14ac:dyDescent="0.2"/>
    <row r="669473" customFormat="1" x14ac:dyDescent="0.2"/>
    <row r="669474" customFormat="1" x14ac:dyDescent="0.2"/>
    <row r="669475" customFormat="1" x14ac:dyDescent="0.2"/>
    <row r="669476" customFormat="1" x14ac:dyDescent="0.2"/>
    <row r="669477" customFormat="1" x14ac:dyDescent="0.2"/>
    <row r="669478" customFormat="1" x14ac:dyDescent="0.2"/>
    <row r="669479" customFormat="1" x14ac:dyDescent="0.2"/>
    <row r="669480" customFormat="1" x14ac:dyDescent="0.2"/>
    <row r="669481" customFormat="1" x14ac:dyDescent="0.2"/>
    <row r="669482" customFormat="1" x14ac:dyDescent="0.2"/>
    <row r="669483" customFormat="1" x14ac:dyDescent="0.2"/>
    <row r="669484" customFormat="1" x14ac:dyDescent="0.2"/>
    <row r="669485" customFormat="1" x14ac:dyDescent="0.2"/>
    <row r="669486" customFormat="1" x14ac:dyDescent="0.2"/>
    <row r="669487" customFormat="1" x14ac:dyDescent="0.2"/>
    <row r="669488" customFormat="1" x14ac:dyDescent="0.2"/>
    <row r="669489" customFormat="1" x14ac:dyDescent="0.2"/>
    <row r="669490" customFormat="1" x14ac:dyDescent="0.2"/>
    <row r="669491" customFormat="1" x14ac:dyDescent="0.2"/>
    <row r="669492" customFormat="1" x14ac:dyDescent="0.2"/>
    <row r="669493" customFormat="1" x14ac:dyDescent="0.2"/>
    <row r="669494" customFormat="1" x14ac:dyDescent="0.2"/>
    <row r="669495" customFormat="1" x14ac:dyDescent="0.2"/>
    <row r="669496" customFormat="1" x14ac:dyDescent="0.2"/>
    <row r="669497" customFormat="1" x14ac:dyDescent="0.2"/>
    <row r="669498" customFormat="1" x14ac:dyDescent="0.2"/>
    <row r="669499" customFormat="1" x14ac:dyDescent="0.2"/>
    <row r="669500" customFormat="1" x14ac:dyDescent="0.2"/>
    <row r="669501" customFormat="1" x14ac:dyDescent="0.2"/>
    <row r="669502" customFormat="1" x14ac:dyDescent="0.2"/>
    <row r="669503" customFormat="1" x14ac:dyDescent="0.2"/>
    <row r="669504" customFormat="1" x14ac:dyDescent="0.2"/>
    <row r="669505" customFormat="1" x14ac:dyDescent="0.2"/>
    <row r="669506" customFormat="1" x14ac:dyDescent="0.2"/>
    <row r="669507" customFormat="1" x14ac:dyDescent="0.2"/>
    <row r="669508" customFormat="1" x14ac:dyDescent="0.2"/>
    <row r="669509" customFormat="1" x14ac:dyDescent="0.2"/>
    <row r="669510" customFormat="1" x14ac:dyDescent="0.2"/>
    <row r="669511" customFormat="1" x14ac:dyDescent="0.2"/>
    <row r="669512" customFormat="1" x14ac:dyDescent="0.2"/>
    <row r="669513" customFormat="1" x14ac:dyDescent="0.2"/>
    <row r="669514" customFormat="1" x14ac:dyDescent="0.2"/>
    <row r="669515" customFormat="1" x14ac:dyDescent="0.2"/>
    <row r="669516" customFormat="1" x14ac:dyDescent="0.2"/>
    <row r="669517" customFormat="1" x14ac:dyDescent="0.2"/>
    <row r="669518" customFormat="1" x14ac:dyDescent="0.2"/>
    <row r="669519" customFormat="1" x14ac:dyDescent="0.2"/>
    <row r="669520" customFormat="1" x14ac:dyDescent="0.2"/>
    <row r="669521" customFormat="1" x14ac:dyDescent="0.2"/>
    <row r="669522" customFormat="1" x14ac:dyDescent="0.2"/>
    <row r="669523" customFormat="1" x14ac:dyDescent="0.2"/>
    <row r="669524" customFormat="1" x14ac:dyDescent="0.2"/>
    <row r="669525" customFormat="1" x14ac:dyDescent="0.2"/>
    <row r="669526" customFormat="1" x14ac:dyDescent="0.2"/>
    <row r="669527" customFormat="1" x14ac:dyDescent="0.2"/>
    <row r="669528" customFormat="1" x14ac:dyDescent="0.2"/>
    <row r="669529" customFormat="1" x14ac:dyDescent="0.2"/>
    <row r="669530" customFormat="1" x14ac:dyDescent="0.2"/>
    <row r="669531" customFormat="1" x14ac:dyDescent="0.2"/>
    <row r="669532" customFormat="1" x14ac:dyDescent="0.2"/>
    <row r="669533" customFormat="1" x14ac:dyDescent="0.2"/>
    <row r="669534" customFormat="1" x14ac:dyDescent="0.2"/>
    <row r="669535" customFormat="1" x14ac:dyDescent="0.2"/>
    <row r="669536" customFormat="1" x14ac:dyDescent="0.2"/>
    <row r="669537" customFormat="1" x14ac:dyDescent="0.2"/>
    <row r="669538" customFormat="1" x14ac:dyDescent="0.2"/>
    <row r="669539" customFormat="1" x14ac:dyDescent="0.2"/>
    <row r="669540" customFormat="1" x14ac:dyDescent="0.2"/>
    <row r="669541" customFormat="1" x14ac:dyDescent="0.2"/>
    <row r="669542" customFormat="1" x14ac:dyDescent="0.2"/>
    <row r="669543" customFormat="1" x14ac:dyDescent="0.2"/>
    <row r="669544" customFormat="1" x14ac:dyDescent="0.2"/>
    <row r="669545" customFormat="1" x14ac:dyDescent="0.2"/>
    <row r="669546" customFormat="1" x14ac:dyDescent="0.2"/>
    <row r="669547" customFormat="1" x14ac:dyDescent="0.2"/>
    <row r="669548" customFormat="1" x14ac:dyDescent="0.2"/>
    <row r="669549" customFormat="1" x14ac:dyDescent="0.2"/>
    <row r="669550" customFormat="1" x14ac:dyDescent="0.2"/>
    <row r="669551" customFormat="1" x14ac:dyDescent="0.2"/>
    <row r="669552" customFormat="1" x14ac:dyDescent="0.2"/>
    <row r="669553" customFormat="1" x14ac:dyDescent="0.2"/>
    <row r="669554" customFormat="1" x14ac:dyDescent="0.2"/>
    <row r="669555" customFormat="1" x14ac:dyDescent="0.2"/>
    <row r="669556" customFormat="1" x14ac:dyDescent="0.2"/>
    <row r="669557" customFormat="1" x14ac:dyDescent="0.2"/>
    <row r="669558" customFormat="1" x14ac:dyDescent="0.2"/>
    <row r="669559" customFormat="1" x14ac:dyDescent="0.2"/>
    <row r="669560" customFormat="1" x14ac:dyDescent="0.2"/>
    <row r="669561" customFormat="1" x14ac:dyDescent="0.2"/>
    <row r="669562" customFormat="1" x14ac:dyDescent="0.2"/>
    <row r="669563" customFormat="1" x14ac:dyDescent="0.2"/>
    <row r="669564" customFormat="1" x14ac:dyDescent="0.2"/>
    <row r="669565" customFormat="1" x14ac:dyDescent="0.2"/>
    <row r="669566" customFormat="1" x14ac:dyDescent="0.2"/>
    <row r="669567" customFormat="1" x14ac:dyDescent="0.2"/>
    <row r="669568" customFormat="1" x14ac:dyDescent="0.2"/>
    <row r="669569" customFormat="1" x14ac:dyDescent="0.2"/>
    <row r="669570" customFormat="1" x14ac:dyDescent="0.2"/>
    <row r="669571" customFormat="1" x14ac:dyDescent="0.2"/>
    <row r="669572" customFormat="1" x14ac:dyDescent="0.2"/>
    <row r="669573" customFormat="1" x14ac:dyDescent="0.2"/>
    <row r="669574" customFormat="1" x14ac:dyDescent="0.2"/>
    <row r="669575" customFormat="1" x14ac:dyDescent="0.2"/>
    <row r="669576" customFormat="1" x14ac:dyDescent="0.2"/>
    <row r="669577" customFormat="1" x14ac:dyDescent="0.2"/>
    <row r="669578" customFormat="1" x14ac:dyDescent="0.2"/>
    <row r="669579" customFormat="1" x14ac:dyDescent="0.2"/>
    <row r="669580" customFormat="1" x14ac:dyDescent="0.2"/>
    <row r="669581" customFormat="1" x14ac:dyDescent="0.2"/>
    <row r="669582" customFormat="1" x14ac:dyDescent="0.2"/>
    <row r="669583" customFormat="1" x14ac:dyDescent="0.2"/>
    <row r="669584" customFormat="1" x14ac:dyDescent="0.2"/>
    <row r="669585" customFormat="1" x14ac:dyDescent="0.2"/>
    <row r="669586" customFormat="1" x14ac:dyDescent="0.2"/>
    <row r="669587" customFormat="1" x14ac:dyDescent="0.2"/>
    <row r="669588" customFormat="1" x14ac:dyDescent="0.2"/>
    <row r="669589" customFormat="1" x14ac:dyDescent="0.2"/>
    <row r="669590" customFormat="1" x14ac:dyDescent="0.2"/>
    <row r="669591" customFormat="1" x14ac:dyDescent="0.2"/>
    <row r="669592" customFormat="1" x14ac:dyDescent="0.2"/>
    <row r="669593" customFormat="1" x14ac:dyDescent="0.2"/>
    <row r="669594" customFormat="1" x14ac:dyDescent="0.2"/>
    <row r="669595" customFormat="1" x14ac:dyDescent="0.2"/>
    <row r="669596" customFormat="1" x14ac:dyDescent="0.2"/>
    <row r="669597" customFormat="1" x14ac:dyDescent="0.2"/>
    <row r="669598" customFormat="1" x14ac:dyDescent="0.2"/>
    <row r="669599" customFormat="1" x14ac:dyDescent="0.2"/>
    <row r="669600" customFormat="1" x14ac:dyDescent="0.2"/>
    <row r="669601" customFormat="1" x14ac:dyDescent="0.2"/>
    <row r="669602" customFormat="1" x14ac:dyDescent="0.2"/>
    <row r="669603" customFormat="1" x14ac:dyDescent="0.2"/>
    <row r="669604" customFormat="1" x14ac:dyDescent="0.2"/>
    <row r="669605" customFormat="1" x14ac:dyDescent="0.2"/>
    <row r="669606" customFormat="1" x14ac:dyDescent="0.2"/>
    <row r="669607" customFormat="1" x14ac:dyDescent="0.2"/>
    <row r="669608" customFormat="1" x14ac:dyDescent="0.2"/>
    <row r="669609" customFormat="1" x14ac:dyDescent="0.2"/>
    <row r="669610" customFormat="1" x14ac:dyDescent="0.2"/>
    <row r="669611" customFormat="1" x14ac:dyDescent="0.2"/>
    <row r="669612" customFormat="1" x14ac:dyDescent="0.2"/>
    <row r="669613" customFormat="1" x14ac:dyDescent="0.2"/>
    <row r="669614" customFormat="1" x14ac:dyDescent="0.2"/>
    <row r="669615" customFormat="1" x14ac:dyDescent="0.2"/>
    <row r="669616" customFormat="1" x14ac:dyDescent="0.2"/>
    <row r="669617" customFormat="1" x14ac:dyDescent="0.2"/>
    <row r="669618" customFormat="1" x14ac:dyDescent="0.2"/>
    <row r="669619" customFormat="1" x14ac:dyDescent="0.2"/>
    <row r="669620" customFormat="1" x14ac:dyDescent="0.2"/>
    <row r="669621" customFormat="1" x14ac:dyDescent="0.2"/>
    <row r="669622" customFormat="1" x14ac:dyDescent="0.2"/>
    <row r="669623" customFormat="1" x14ac:dyDescent="0.2"/>
    <row r="669624" customFormat="1" x14ac:dyDescent="0.2"/>
    <row r="669625" customFormat="1" x14ac:dyDescent="0.2"/>
    <row r="669626" customFormat="1" x14ac:dyDescent="0.2"/>
    <row r="669627" customFormat="1" x14ac:dyDescent="0.2"/>
    <row r="669628" customFormat="1" x14ac:dyDescent="0.2"/>
    <row r="669629" customFormat="1" x14ac:dyDescent="0.2"/>
    <row r="669630" customFormat="1" x14ac:dyDescent="0.2"/>
    <row r="669631" customFormat="1" x14ac:dyDescent="0.2"/>
    <row r="669632" customFormat="1" x14ac:dyDescent="0.2"/>
    <row r="669633" customFormat="1" x14ac:dyDescent="0.2"/>
    <row r="669634" customFormat="1" x14ac:dyDescent="0.2"/>
    <row r="669635" customFormat="1" x14ac:dyDescent="0.2"/>
    <row r="669636" customFormat="1" x14ac:dyDescent="0.2"/>
    <row r="669637" customFormat="1" x14ac:dyDescent="0.2"/>
    <row r="669638" customFormat="1" x14ac:dyDescent="0.2"/>
    <row r="669639" customFormat="1" x14ac:dyDescent="0.2"/>
    <row r="669640" customFormat="1" x14ac:dyDescent="0.2"/>
    <row r="669641" customFormat="1" x14ac:dyDescent="0.2"/>
    <row r="669642" customFormat="1" x14ac:dyDescent="0.2"/>
    <row r="669643" customFormat="1" x14ac:dyDescent="0.2"/>
    <row r="669644" customFormat="1" x14ac:dyDescent="0.2"/>
    <row r="669645" customFormat="1" x14ac:dyDescent="0.2"/>
    <row r="669646" customFormat="1" x14ac:dyDescent="0.2"/>
    <row r="669647" customFormat="1" x14ac:dyDescent="0.2"/>
    <row r="669648" customFormat="1" x14ac:dyDescent="0.2"/>
    <row r="669649" customFormat="1" x14ac:dyDescent="0.2"/>
    <row r="669650" customFormat="1" x14ac:dyDescent="0.2"/>
    <row r="669651" customFormat="1" x14ac:dyDescent="0.2"/>
    <row r="669652" customFormat="1" x14ac:dyDescent="0.2"/>
    <row r="669653" customFormat="1" x14ac:dyDescent="0.2"/>
    <row r="669654" customFormat="1" x14ac:dyDescent="0.2"/>
    <row r="669655" customFormat="1" x14ac:dyDescent="0.2"/>
    <row r="669656" customFormat="1" x14ac:dyDescent="0.2"/>
    <row r="669657" customFormat="1" x14ac:dyDescent="0.2"/>
    <row r="669658" customFormat="1" x14ac:dyDescent="0.2"/>
    <row r="669659" customFormat="1" x14ac:dyDescent="0.2"/>
    <row r="669660" customFormat="1" x14ac:dyDescent="0.2"/>
    <row r="669661" customFormat="1" x14ac:dyDescent="0.2"/>
    <row r="669662" customFormat="1" x14ac:dyDescent="0.2"/>
    <row r="669663" customFormat="1" x14ac:dyDescent="0.2"/>
    <row r="669664" customFormat="1" x14ac:dyDescent="0.2"/>
    <row r="669665" customFormat="1" x14ac:dyDescent="0.2"/>
    <row r="669666" customFormat="1" x14ac:dyDescent="0.2"/>
    <row r="669667" customFormat="1" x14ac:dyDescent="0.2"/>
    <row r="669668" customFormat="1" x14ac:dyDescent="0.2"/>
    <row r="669669" customFormat="1" x14ac:dyDescent="0.2"/>
    <row r="669670" customFormat="1" x14ac:dyDescent="0.2"/>
    <row r="669671" customFormat="1" x14ac:dyDescent="0.2"/>
    <row r="669672" customFormat="1" x14ac:dyDescent="0.2"/>
    <row r="669673" customFormat="1" x14ac:dyDescent="0.2"/>
    <row r="669674" customFormat="1" x14ac:dyDescent="0.2"/>
    <row r="669675" customFormat="1" x14ac:dyDescent="0.2"/>
    <row r="669676" customFormat="1" x14ac:dyDescent="0.2"/>
    <row r="669677" customFormat="1" x14ac:dyDescent="0.2"/>
    <row r="669678" customFormat="1" x14ac:dyDescent="0.2"/>
    <row r="669679" customFormat="1" x14ac:dyDescent="0.2"/>
    <row r="669680" customFormat="1" x14ac:dyDescent="0.2"/>
    <row r="669681" customFormat="1" x14ac:dyDescent="0.2"/>
    <row r="669682" customFormat="1" x14ac:dyDescent="0.2"/>
    <row r="669683" customFormat="1" x14ac:dyDescent="0.2"/>
    <row r="669684" customFormat="1" x14ac:dyDescent="0.2"/>
    <row r="669685" customFormat="1" x14ac:dyDescent="0.2"/>
    <row r="669686" customFormat="1" x14ac:dyDescent="0.2"/>
    <row r="669687" customFormat="1" x14ac:dyDescent="0.2"/>
    <row r="669688" customFormat="1" x14ac:dyDescent="0.2"/>
    <row r="669689" customFormat="1" x14ac:dyDescent="0.2"/>
    <row r="669690" customFormat="1" x14ac:dyDescent="0.2"/>
    <row r="669691" customFormat="1" x14ac:dyDescent="0.2"/>
    <row r="669692" customFormat="1" x14ac:dyDescent="0.2"/>
    <row r="669693" customFormat="1" x14ac:dyDescent="0.2"/>
    <row r="669694" customFormat="1" x14ac:dyDescent="0.2"/>
    <row r="669695" customFormat="1" x14ac:dyDescent="0.2"/>
    <row r="669696" customFormat="1" x14ac:dyDescent="0.2"/>
    <row r="669697" customFormat="1" x14ac:dyDescent="0.2"/>
    <row r="669698" customFormat="1" x14ac:dyDescent="0.2"/>
    <row r="669699" customFormat="1" x14ac:dyDescent="0.2"/>
    <row r="669700" customFormat="1" x14ac:dyDescent="0.2"/>
    <row r="669701" customFormat="1" x14ac:dyDescent="0.2"/>
    <row r="669702" customFormat="1" x14ac:dyDescent="0.2"/>
    <row r="669703" customFormat="1" x14ac:dyDescent="0.2"/>
    <row r="669704" customFormat="1" x14ac:dyDescent="0.2"/>
    <row r="669705" customFormat="1" x14ac:dyDescent="0.2"/>
    <row r="669706" customFormat="1" x14ac:dyDescent="0.2"/>
    <row r="669707" customFormat="1" x14ac:dyDescent="0.2"/>
    <row r="669708" customFormat="1" x14ac:dyDescent="0.2"/>
    <row r="669709" customFormat="1" x14ac:dyDescent="0.2"/>
    <row r="669710" customFormat="1" x14ac:dyDescent="0.2"/>
    <row r="669711" customFormat="1" x14ac:dyDescent="0.2"/>
    <row r="669712" customFormat="1" x14ac:dyDescent="0.2"/>
    <row r="669713" customFormat="1" x14ac:dyDescent="0.2"/>
    <row r="669714" customFormat="1" x14ac:dyDescent="0.2"/>
    <row r="669715" customFormat="1" x14ac:dyDescent="0.2"/>
    <row r="669716" customFormat="1" x14ac:dyDescent="0.2"/>
    <row r="669717" customFormat="1" x14ac:dyDescent="0.2"/>
    <row r="669718" customFormat="1" x14ac:dyDescent="0.2"/>
    <row r="669719" customFormat="1" x14ac:dyDescent="0.2"/>
    <row r="669720" customFormat="1" x14ac:dyDescent="0.2"/>
    <row r="669721" customFormat="1" x14ac:dyDescent="0.2"/>
    <row r="669722" customFormat="1" x14ac:dyDescent="0.2"/>
    <row r="669723" customFormat="1" x14ac:dyDescent="0.2"/>
    <row r="669724" customFormat="1" x14ac:dyDescent="0.2"/>
    <row r="669725" customFormat="1" x14ac:dyDescent="0.2"/>
    <row r="669726" customFormat="1" x14ac:dyDescent="0.2"/>
    <row r="669727" customFormat="1" x14ac:dyDescent="0.2"/>
    <row r="669728" customFormat="1" x14ac:dyDescent="0.2"/>
    <row r="669729" customFormat="1" x14ac:dyDescent="0.2"/>
    <row r="669730" customFormat="1" x14ac:dyDescent="0.2"/>
    <row r="669731" customFormat="1" x14ac:dyDescent="0.2"/>
    <row r="669732" customFormat="1" x14ac:dyDescent="0.2"/>
    <row r="669733" customFormat="1" x14ac:dyDescent="0.2"/>
    <row r="669734" customFormat="1" x14ac:dyDescent="0.2"/>
    <row r="669735" customFormat="1" x14ac:dyDescent="0.2"/>
    <row r="669736" customFormat="1" x14ac:dyDescent="0.2"/>
    <row r="669737" customFormat="1" x14ac:dyDescent="0.2"/>
    <row r="669738" customFormat="1" x14ac:dyDescent="0.2"/>
    <row r="669739" customFormat="1" x14ac:dyDescent="0.2"/>
    <row r="669740" customFormat="1" x14ac:dyDescent="0.2"/>
    <row r="669741" customFormat="1" x14ac:dyDescent="0.2"/>
    <row r="669742" customFormat="1" x14ac:dyDescent="0.2"/>
    <row r="669743" customFormat="1" x14ac:dyDescent="0.2"/>
    <row r="669744" customFormat="1" x14ac:dyDescent="0.2"/>
    <row r="669745" customFormat="1" x14ac:dyDescent="0.2"/>
    <row r="669746" customFormat="1" x14ac:dyDescent="0.2"/>
    <row r="669747" customFormat="1" x14ac:dyDescent="0.2"/>
    <row r="669748" customFormat="1" x14ac:dyDescent="0.2"/>
    <row r="669749" customFormat="1" x14ac:dyDescent="0.2"/>
    <row r="669750" customFormat="1" x14ac:dyDescent="0.2"/>
    <row r="669751" customFormat="1" x14ac:dyDescent="0.2"/>
    <row r="669752" customFormat="1" x14ac:dyDescent="0.2"/>
    <row r="669753" customFormat="1" x14ac:dyDescent="0.2"/>
    <row r="669754" customFormat="1" x14ac:dyDescent="0.2"/>
    <row r="669755" customFormat="1" x14ac:dyDescent="0.2"/>
    <row r="669756" customFormat="1" x14ac:dyDescent="0.2"/>
    <row r="669757" customFormat="1" x14ac:dyDescent="0.2"/>
    <row r="669758" customFormat="1" x14ac:dyDescent="0.2"/>
    <row r="669759" customFormat="1" x14ac:dyDescent="0.2"/>
    <row r="669760" customFormat="1" x14ac:dyDescent="0.2"/>
    <row r="669761" customFormat="1" x14ac:dyDescent="0.2"/>
    <row r="669762" customFormat="1" x14ac:dyDescent="0.2"/>
    <row r="669763" customFormat="1" x14ac:dyDescent="0.2"/>
    <row r="669764" customFormat="1" x14ac:dyDescent="0.2"/>
    <row r="669765" customFormat="1" x14ac:dyDescent="0.2"/>
    <row r="669766" customFormat="1" x14ac:dyDescent="0.2"/>
    <row r="669767" customFormat="1" x14ac:dyDescent="0.2"/>
    <row r="669768" customFormat="1" x14ac:dyDescent="0.2"/>
    <row r="669769" customFormat="1" x14ac:dyDescent="0.2"/>
    <row r="669770" customFormat="1" x14ac:dyDescent="0.2"/>
    <row r="669771" customFormat="1" x14ac:dyDescent="0.2"/>
    <row r="669772" customFormat="1" x14ac:dyDescent="0.2"/>
    <row r="669773" customFormat="1" x14ac:dyDescent="0.2"/>
    <row r="669774" customFormat="1" x14ac:dyDescent="0.2"/>
    <row r="669775" customFormat="1" x14ac:dyDescent="0.2"/>
    <row r="669776" customFormat="1" x14ac:dyDescent="0.2"/>
    <row r="669777" customFormat="1" x14ac:dyDescent="0.2"/>
    <row r="669778" customFormat="1" x14ac:dyDescent="0.2"/>
    <row r="669779" customFormat="1" x14ac:dyDescent="0.2"/>
    <row r="669780" customFormat="1" x14ac:dyDescent="0.2"/>
    <row r="669781" customFormat="1" x14ac:dyDescent="0.2"/>
    <row r="669782" customFormat="1" x14ac:dyDescent="0.2"/>
    <row r="669783" customFormat="1" x14ac:dyDescent="0.2"/>
    <row r="669784" customFormat="1" x14ac:dyDescent="0.2"/>
    <row r="669785" customFormat="1" x14ac:dyDescent="0.2"/>
    <row r="669786" customFormat="1" x14ac:dyDescent="0.2"/>
    <row r="669787" customFormat="1" x14ac:dyDescent="0.2"/>
    <row r="669788" customFormat="1" x14ac:dyDescent="0.2"/>
    <row r="669789" customFormat="1" x14ac:dyDescent="0.2"/>
    <row r="669790" customFormat="1" x14ac:dyDescent="0.2"/>
    <row r="669791" customFormat="1" x14ac:dyDescent="0.2"/>
    <row r="669792" customFormat="1" x14ac:dyDescent="0.2"/>
    <row r="669793" customFormat="1" x14ac:dyDescent="0.2"/>
    <row r="669794" customFormat="1" x14ac:dyDescent="0.2"/>
    <row r="669795" customFormat="1" x14ac:dyDescent="0.2"/>
    <row r="669796" customFormat="1" x14ac:dyDescent="0.2"/>
    <row r="669797" customFormat="1" x14ac:dyDescent="0.2"/>
    <row r="669798" customFormat="1" x14ac:dyDescent="0.2"/>
    <row r="669799" customFormat="1" x14ac:dyDescent="0.2"/>
    <row r="669800" customFormat="1" x14ac:dyDescent="0.2"/>
    <row r="669801" customFormat="1" x14ac:dyDescent="0.2"/>
    <row r="669802" customFormat="1" x14ac:dyDescent="0.2"/>
    <row r="669803" customFormat="1" x14ac:dyDescent="0.2"/>
    <row r="669804" customFormat="1" x14ac:dyDescent="0.2"/>
    <row r="669805" customFormat="1" x14ac:dyDescent="0.2"/>
    <row r="669806" customFormat="1" x14ac:dyDescent="0.2"/>
    <row r="669807" customFormat="1" x14ac:dyDescent="0.2"/>
    <row r="669808" customFormat="1" x14ac:dyDescent="0.2"/>
    <row r="669809" customFormat="1" x14ac:dyDescent="0.2"/>
    <row r="669810" customFormat="1" x14ac:dyDescent="0.2"/>
    <row r="669811" customFormat="1" x14ac:dyDescent="0.2"/>
    <row r="669812" customFormat="1" x14ac:dyDescent="0.2"/>
    <row r="669813" customFormat="1" x14ac:dyDescent="0.2"/>
    <row r="669814" customFormat="1" x14ac:dyDescent="0.2"/>
    <row r="669815" customFormat="1" x14ac:dyDescent="0.2"/>
    <row r="669816" customFormat="1" x14ac:dyDescent="0.2"/>
    <row r="669817" customFormat="1" x14ac:dyDescent="0.2"/>
    <row r="669818" customFormat="1" x14ac:dyDescent="0.2"/>
    <row r="669819" customFormat="1" x14ac:dyDescent="0.2"/>
    <row r="669820" customFormat="1" x14ac:dyDescent="0.2"/>
    <row r="669821" customFormat="1" x14ac:dyDescent="0.2"/>
    <row r="669822" customFormat="1" x14ac:dyDescent="0.2"/>
    <row r="669823" customFormat="1" x14ac:dyDescent="0.2"/>
    <row r="669824" customFormat="1" x14ac:dyDescent="0.2"/>
    <row r="669825" customFormat="1" x14ac:dyDescent="0.2"/>
    <row r="669826" customFormat="1" x14ac:dyDescent="0.2"/>
    <row r="669827" customFormat="1" x14ac:dyDescent="0.2"/>
    <row r="669828" customFormat="1" x14ac:dyDescent="0.2"/>
    <row r="669829" customFormat="1" x14ac:dyDescent="0.2"/>
    <row r="669830" customFormat="1" x14ac:dyDescent="0.2"/>
    <row r="669831" customFormat="1" x14ac:dyDescent="0.2"/>
    <row r="669832" customFormat="1" x14ac:dyDescent="0.2"/>
    <row r="669833" customFormat="1" x14ac:dyDescent="0.2"/>
    <row r="669834" customFormat="1" x14ac:dyDescent="0.2"/>
    <row r="669835" customFormat="1" x14ac:dyDescent="0.2"/>
    <row r="669836" customFormat="1" x14ac:dyDescent="0.2"/>
    <row r="669837" customFormat="1" x14ac:dyDescent="0.2"/>
    <row r="669838" customFormat="1" x14ac:dyDescent="0.2"/>
    <row r="669839" customFormat="1" x14ac:dyDescent="0.2"/>
    <row r="669840" customFormat="1" x14ac:dyDescent="0.2"/>
    <row r="669841" customFormat="1" x14ac:dyDescent="0.2"/>
    <row r="669842" customFormat="1" x14ac:dyDescent="0.2"/>
    <row r="669843" customFormat="1" x14ac:dyDescent="0.2"/>
    <row r="669844" customFormat="1" x14ac:dyDescent="0.2"/>
    <row r="669845" customFormat="1" x14ac:dyDescent="0.2"/>
    <row r="669846" customFormat="1" x14ac:dyDescent="0.2"/>
    <row r="669847" customFormat="1" x14ac:dyDescent="0.2"/>
    <row r="669848" customFormat="1" x14ac:dyDescent="0.2"/>
    <row r="669849" customFormat="1" x14ac:dyDescent="0.2"/>
    <row r="669850" customFormat="1" x14ac:dyDescent="0.2"/>
    <row r="669851" customFormat="1" x14ac:dyDescent="0.2"/>
    <row r="669852" customFormat="1" x14ac:dyDescent="0.2"/>
    <row r="669853" customFormat="1" x14ac:dyDescent="0.2"/>
    <row r="669854" customFormat="1" x14ac:dyDescent="0.2"/>
    <row r="669855" customFormat="1" x14ac:dyDescent="0.2"/>
    <row r="669856" customFormat="1" x14ac:dyDescent="0.2"/>
    <row r="669857" customFormat="1" x14ac:dyDescent="0.2"/>
    <row r="669858" customFormat="1" x14ac:dyDescent="0.2"/>
    <row r="669859" customFormat="1" x14ac:dyDescent="0.2"/>
    <row r="669860" customFormat="1" x14ac:dyDescent="0.2"/>
    <row r="669861" customFormat="1" x14ac:dyDescent="0.2"/>
    <row r="669862" customFormat="1" x14ac:dyDescent="0.2"/>
    <row r="669863" customFormat="1" x14ac:dyDescent="0.2"/>
    <row r="669864" customFormat="1" x14ac:dyDescent="0.2"/>
    <row r="669865" customFormat="1" x14ac:dyDescent="0.2"/>
    <row r="669866" customFormat="1" x14ac:dyDescent="0.2"/>
    <row r="669867" customFormat="1" x14ac:dyDescent="0.2"/>
    <row r="669868" customFormat="1" x14ac:dyDescent="0.2"/>
    <row r="669869" customFormat="1" x14ac:dyDescent="0.2"/>
    <row r="669870" customFormat="1" x14ac:dyDescent="0.2"/>
    <row r="669871" customFormat="1" x14ac:dyDescent="0.2"/>
    <row r="669872" customFormat="1" x14ac:dyDescent="0.2"/>
    <row r="669873" customFormat="1" x14ac:dyDescent="0.2"/>
    <row r="669874" customFormat="1" x14ac:dyDescent="0.2"/>
    <row r="669875" customFormat="1" x14ac:dyDescent="0.2"/>
    <row r="669876" customFormat="1" x14ac:dyDescent="0.2"/>
    <row r="669877" customFormat="1" x14ac:dyDescent="0.2"/>
    <row r="669878" customFormat="1" x14ac:dyDescent="0.2"/>
    <row r="669879" customFormat="1" x14ac:dyDescent="0.2"/>
    <row r="669880" customFormat="1" x14ac:dyDescent="0.2"/>
    <row r="669881" customFormat="1" x14ac:dyDescent="0.2"/>
    <row r="669882" customFormat="1" x14ac:dyDescent="0.2"/>
    <row r="669883" customFormat="1" x14ac:dyDescent="0.2"/>
    <row r="669884" customFormat="1" x14ac:dyDescent="0.2"/>
    <row r="669885" customFormat="1" x14ac:dyDescent="0.2"/>
    <row r="669886" customFormat="1" x14ac:dyDescent="0.2"/>
    <row r="669887" customFormat="1" x14ac:dyDescent="0.2"/>
    <row r="669888" customFormat="1" x14ac:dyDescent="0.2"/>
    <row r="669889" customFormat="1" x14ac:dyDescent="0.2"/>
    <row r="669890" customFormat="1" x14ac:dyDescent="0.2"/>
    <row r="669891" customFormat="1" x14ac:dyDescent="0.2"/>
    <row r="669892" customFormat="1" x14ac:dyDescent="0.2"/>
    <row r="669893" customFormat="1" x14ac:dyDescent="0.2"/>
    <row r="669894" customFormat="1" x14ac:dyDescent="0.2"/>
    <row r="669895" customFormat="1" x14ac:dyDescent="0.2"/>
    <row r="669896" customFormat="1" x14ac:dyDescent="0.2"/>
    <row r="669897" customFormat="1" x14ac:dyDescent="0.2"/>
    <row r="669898" customFormat="1" x14ac:dyDescent="0.2"/>
    <row r="669899" customFormat="1" x14ac:dyDescent="0.2"/>
    <row r="669900" customFormat="1" x14ac:dyDescent="0.2"/>
    <row r="669901" customFormat="1" x14ac:dyDescent="0.2"/>
    <row r="669902" customFormat="1" x14ac:dyDescent="0.2"/>
    <row r="669903" customFormat="1" x14ac:dyDescent="0.2"/>
    <row r="669904" customFormat="1" x14ac:dyDescent="0.2"/>
    <row r="669905" customFormat="1" x14ac:dyDescent="0.2"/>
    <row r="669906" customFormat="1" x14ac:dyDescent="0.2"/>
    <row r="669907" customFormat="1" x14ac:dyDescent="0.2"/>
    <row r="669908" customFormat="1" x14ac:dyDescent="0.2"/>
    <row r="669909" customFormat="1" x14ac:dyDescent="0.2"/>
    <row r="669910" customFormat="1" x14ac:dyDescent="0.2"/>
    <row r="669911" customFormat="1" x14ac:dyDescent="0.2"/>
    <row r="669912" customFormat="1" x14ac:dyDescent="0.2"/>
    <row r="669913" customFormat="1" x14ac:dyDescent="0.2"/>
    <row r="669914" customFormat="1" x14ac:dyDescent="0.2"/>
    <row r="669915" customFormat="1" x14ac:dyDescent="0.2"/>
    <row r="669916" customFormat="1" x14ac:dyDescent="0.2"/>
    <row r="669917" customFormat="1" x14ac:dyDescent="0.2"/>
    <row r="669918" customFormat="1" x14ac:dyDescent="0.2"/>
    <row r="669919" customFormat="1" x14ac:dyDescent="0.2"/>
    <row r="669920" customFormat="1" x14ac:dyDescent="0.2"/>
    <row r="669921" customFormat="1" x14ac:dyDescent="0.2"/>
    <row r="669922" customFormat="1" x14ac:dyDescent="0.2"/>
    <row r="669923" customFormat="1" x14ac:dyDescent="0.2"/>
    <row r="669924" customFormat="1" x14ac:dyDescent="0.2"/>
    <row r="669925" customFormat="1" x14ac:dyDescent="0.2"/>
    <row r="669926" customFormat="1" x14ac:dyDescent="0.2"/>
    <row r="669927" customFormat="1" x14ac:dyDescent="0.2"/>
    <row r="669928" customFormat="1" x14ac:dyDescent="0.2"/>
    <row r="669929" customFormat="1" x14ac:dyDescent="0.2"/>
    <row r="669930" customFormat="1" x14ac:dyDescent="0.2"/>
    <row r="669931" customFormat="1" x14ac:dyDescent="0.2"/>
    <row r="669932" customFormat="1" x14ac:dyDescent="0.2"/>
    <row r="669933" customFormat="1" x14ac:dyDescent="0.2"/>
    <row r="669934" customFormat="1" x14ac:dyDescent="0.2"/>
    <row r="669935" customFormat="1" x14ac:dyDescent="0.2"/>
    <row r="669936" customFormat="1" x14ac:dyDescent="0.2"/>
    <row r="669937" customFormat="1" x14ac:dyDescent="0.2"/>
    <row r="669938" customFormat="1" x14ac:dyDescent="0.2"/>
    <row r="669939" customFormat="1" x14ac:dyDescent="0.2"/>
    <row r="669940" customFormat="1" x14ac:dyDescent="0.2"/>
    <row r="669941" customFormat="1" x14ac:dyDescent="0.2"/>
    <row r="669942" customFormat="1" x14ac:dyDescent="0.2"/>
    <row r="669943" customFormat="1" x14ac:dyDescent="0.2"/>
    <row r="669944" customFormat="1" x14ac:dyDescent="0.2"/>
    <row r="669945" customFormat="1" x14ac:dyDescent="0.2"/>
    <row r="669946" customFormat="1" x14ac:dyDescent="0.2"/>
    <row r="669947" customFormat="1" x14ac:dyDescent="0.2"/>
    <row r="669948" customFormat="1" x14ac:dyDescent="0.2"/>
    <row r="669949" customFormat="1" x14ac:dyDescent="0.2"/>
    <row r="669950" customFormat="1" x14ac:dyDescent="0.2"/>
    <row r="669951" customFormat="1" x14ac:dyDescent="0.2"/>
    <row r="669952" customFormat="1" x14ac:dyDescent="0.2"/>
    <row r="669953" customFormat="1" x14ac:dyDescent="0.2"/>
    <row r="669954" customFormat="1" x14ac:dyDescent="0.2"/>
    <row r="669955" customFormat="1" x14ac:dyDescent="0.2"/>
    <row r="669956" customFormat="1" x14ac:dyDescent="0.2"/>
    <row r="669957" customFormat="1" x14ac:dyDescent="0.2"/>
    <row r="669958" customFormat="1" x14ac:dyDescent="0.2"/>
    <row r="669959" customFormat="1" x14ac:dyDescent="0.2"/>
    <row r="669960" customFormat="1" x14ac:dyDescent="0.2"/>
    <row r="669961" customFormat="1" x14ac:dyDescent="0.2"/>
    <row r="669962" customFormat="1" x14ac:dyDescent="0.2"/>
    <row r="669963" customFormat="1" x14ac:dyDescent="0.2"/>
    <row r="669964" customFormat="1" x14ac:dyDescent="0.2"/>
    <row r="669965" customFormat="1" x14ac:dyDescent="0.2"/>
    <row r="669966" customFormat="1" x14ac:dyDescent="0.2"/>
    <row r="669967" customFormat="1" x14ac:dyDescent="0.2"/>
    <row r="669968" customFormat="1" x14ac:dyDescent="0.2"/>
    <row r="669969" customFormat="1" x14ac:dyDescent="0.2"/>
    <row r="669970" customFormat="1" x14ac:dyDescent="0.2"/>
    <row r="669971" customFormat="1" x14ac:dyDescent="0.2"/>
    <row r="669972" customFormat="1" x14ac:dyDescent="0.2"/>
    <row r="669973" customFormat="1" x14ac:dyDescent="0.2"/>
    <row r="669974" customFormat="1" x14ac:dyDescent="0.2"/>
    <row r="669975" customFormat="1" x14ac:dyDescent="0.2"/>
    <row r="669976" customFormat="1" x14ac:dyDescent="0.2"/>
    <row r="669977" customFormat="1" x14ac:dyDescent="0.2"/>
    <row r="669978" customFormat="1" x14ac:dyDescent="0.2"/>
    <row r="669979" customFormat="1" x14ac:dyDescent="0.2"/>
    <row r="669980" customFormat="1" x14ac:dyDescent="0.2"/>
    <row r="669981" customFormat="1" x14ac:dyDescent="0.2"/>
    <row r="669982" customFormat="1" x14ac:dyDescent="0.2"/>
    <row r="669983" customFormat="1" x14ac:dyDescent="0.2"/>
    <row r="669984" customFormat="1" x14ac:dyDescent="0.2"/>
    <row r="669985" customFormat="1" x14ac:dyDescent="0.2"/>
    <row r="669986" customFormat="1" x14ac:dyDescent="0.2"/>
    <row r="669987" customFormat="1" x14ac:dyDescent="0.2"/>
    <row r="669988" customFormat="1" x14ac:dyDescent="0.2"/>
    <row r="669989" customFormat="1" x14ac:dyDescent="0.2"/>
    <row r="669990" customFormat="1" x14ac:dyDescent="0.2"/>
    <row r="669991" customFormat="1" x14ac:dyDescent="0.2"/>
    <row r="669992" customFormat="1" x14ac:dyDescent="0.2"/>
    <row r="669993" customFormat="1" x14ac:dyDescent="0.2"/>
    <row r="669994" customFormat="1" x14ac:dyDescent="0.2"/>
    <row r="669995" customFormat="1" x14ac:dyDescent="0.2"/>
    <row r="669996" customFormat="1" x14ac:dyDescent="0.2"/>
    <row r="669997" customFormat="1" x14ac:dyDescent="0.2"/>
    <row r="669998" customFormat="1" x14ac:dyDescent="0.2"/>
    <row r="669999" customFormat="1" x14ac:dyDescent="0.2"/>
    <row r="670000" customFormat="1" x14ac:dyDescent="0.2"/>
    <row r="670001" customFormat="1" x14ac:dyDescent="0.2"/>
    <row r="670002" customFormat="1" x14ac:dyDescent="0.2"/>
    <row r="670003" customFormat="1" x14ac:dyDescent="0.2"/>
    <row r="670004" customFormat="1" x14ac:dyDescent="0.2"/>
    <row r="670005" customFormat="1" x14ac:dyDescent="0.2"/>
    <row r="670006" customFormat="1" x14ac:dyDescent="0.2"/>
    <row r="670007" customFormat="1" x14ac:dyDescent="0.2"/>
    <row r="670008" customFormat="1" x14ac:dyDescent="0.2"/>
    <row r="670009" customFormat="1" x14ac:dyDescent="0.2"/>
    <row r="670010" customFormat="1" x14ac:dyDescent="0.2"/>
    <row r="670011" customFormat="1" x14ac:dyDescent="0.2"/>
    <row r="670012" customFormat="1" x14ac:dyDescent="0.2"/>
    <row r="670013" customFormat="1" x14ac:dyDescent="0.2"/>
    <row r="670014" customFormat="1" x14ac:dyDescent="0.2"/>
    <row r="670015" customFormat="1" x14ac:dyDescent="0.2"/>
    <row r="670016" customFormat="1" x14ac:dyDescent="0.2"/>
    <row r="670017" customFormat="1" x14ac:dyDescent="0.2"/>
    <row r="670018" customFormat="1" x14ac:dyDescent="0.2"/>
    <row r="670019" customFormat="1" x14ac:dyDescent="0.2"/>
    <row r="670020" customFormat="1" x14ac:dyDescent="0.2"/>
    <row r="670021" customFormat="1" x14ac:dyDescent="0.2"/>
    <row r="670022" customFormat="1" x14ac:dyDescent="0.2"/>
    <row r="670023" customFormat="1" x14ac:dyDescent="0.2"/>
    <row r="670024" customFormat="1" x14ac:dyDescent="0.2"/>
    <row r="670025" customFormat="1" x14ac:dyDescent="0.2"/>
    <row r="670026" customFormat="1" x14ac:dyDescent="0.2"/>
    <row r="670027" customFormat="1" x14ac:dyDescent="0.2"/>
    <row r="670028" customFormat="1" x14ac:dyDescent="0.2"/>
    <row r="670029" customFormat="1" x14ac:dyDescent="0.2"/>
    <row r="670030" customFormat="1" x14ac:dyDescent="0.2"/>
    <row r="670031" customFormat="1" x14ac:dyDescent="0.2"/>
    <row r="670032" customFormat="1" x14ac:dyDescent="0.2"/>
    <row r="670033" customFormat="1" x14ac:dyDescent="0.2"/>
    <row r="670034" customFormat="1" x14ac:dyDescent="0.2"/>
    <row r="670035" customFormat="1" x14ac:dyDescent="0.2"/>
    <row r="670036" customFormat="1" x14ac:dyDescent="0.2"/>
    <row r="670037" customFormat="1" x14ac:dyDescent="0.2"/>
    <row r="670038" customFormat="1" x14ac:dyDescent="0.2"/>
    <row r="670039" customFormat="1" x14ac:dyDescent="0.2"/>
    <row r="670040" customFormat="1" x14ac:dyDescent="0.2"/>
    <row r="670041" customFormat="1" x14ac:dyDescent="0.2"/>
    <row r="670042" customFormat="1" x14ac:dyDescent="0.2"/>
    <row r="670043" customFormat="1" x14ac:dyDescent="0.2"/>
    <row r="670044" customFormat="1" x14ac:dyDescent="0.2"/>
    <row r="670045" customFormat="1" x14ac:dyDescent="0.2"/>
    <row r="670046" customFormat="1" x14ac:dyDescent="0.2"/>
    <row r="670047" customFormat="1" x14ac:dyDescent="0.2"/>
    <row r="670048" customFormat="1" x14ac:dyDescent="0.2"/>
    <row r="670049" customFormat="1" x14ac:dyDescent="0.2"/>
    <row r="670050" customFormat="1" x14ac:dyDescent="0.2"/>
    <row r="670051" customFormat="1" x14ac:dyDescent="0.2"/>
    <row r="670052" customFormat="1" x14ac:dyDescent="0.2"/>
    <row r="670053" customFormat="1" x14ac:dyDescent="0.2"/>
    <row r="670054" customFormat="1" x14ac:dyDescent="0.2"/>
    <row r="670055" customFormat="1" x14ac:dyDescent="0.2"/>
    <row r="670056" customFormat="1" x14ac:dyDescent="0.2"/>
    <row r="670057" customFormat="1" x14ac:dyDescent="0.2"/>
    <row r="670058" customFormat="1" x14ac:dyDescent="0.2"/>
    <row r="670059" customFormat="1" x14ac:dyDescent="0.2"/>
    <row r="670060" customFormat="1" x14ac:dyDescent="0.2"/>
    <row r="670061" customFormat="1" x14ac:dyDescent="0.2"/>
    <row r="670062" customFormat="1" x14ac:dyDescent="0.2"/>
    <row r="670063" customFormat="1" x14ac:dyDescent="0.2"/>
    <row r="670064" customFormat="1" x14ac:dyDescent="0.2"/>
    <row r="670065" customFormat="1" x14ac:dyDescent="0.2"/>
    <row r="670066" customFormat="1" x14ac:dyDescent="0.2"/>
    <row r="670067" customFormat="1" x14ac:dyDescent="0.2"/>
    <row r="670068" customFormat="1" x14ac:dyDescent="0.2"/>
    <row r="670069" customFormat="1" x14ac:dyDescent="0.2"/>
    <row r="670070" customFormat="1" x14ac:dyDescent="0.2"/>
    <row r="670071" customFormat="1" x14ac:dyDescent="0.2"/>
    <row r="670072" customFormat="1" x14ac:dyDescent="0.2"/>
    <row r="670073" customFormat="1" x14ac:dyDescent="0.2"/>
    <row r="670074" customFormat="1" x14ac:dyDescent="0.2"/>
    <row r="670075" customFormat="1" x14ac:dyDescent="0.2"/>
    <row r="670076" customFormat="1" x14ac:dyDescent="0.2"/>
    <row r="670077" customFormat="1" x14ac:dyDescent="0.2"/>
    <row r="670078" customFormat="1" x14ac:dyDescent="0.2"/>
    <row r="670079" customFormat="1" x14ac:dyDescent="0.2"/>
    <row r="670080" customFormat="1" x14ac:dyDescent="0.2"/>
    <row r="670081" customFormat="1" x14ac:dyDescent="0.2"/>
    <row r="670082" customFormat="1" x14ac:dyDescent="0.2"/>
    <row r="670083" customFormat="1" x14ac:dyDescent="0.2"/>
    <row r="670084" customFormat="1" x14ac:dyDescent="0.2"/>
    <row r="670085" customFormat="1" x14ac:dyDescent="0.2"/>
    <row r="670086" customFormat="1" x14ac:dyDescent="0.2"/>
    <row r="670087" customFormat="1" x14ac:dyDescent="0.2"/>
    <row r="670088" customFormat="1" x14ac:dyDescent="0.2"/>
    <row r="670089" customFormat="1" x14ac:dyDescent="0.2"/>
    <row r="670090" customFormat="1" x14ac:dyDescent="0.2"/>
    <row r="670091" customFormat="1" x14ac:dyDescent="0.2"/>
    <row r="670092" customFormat="1" x14ac:dyDescent="0.2"/>
    <row r="670093" customFormat="1" x14ac:dyDescent="0.2"/>
    <row r="670094" customFormat="1" x14ac:dyDescent="0.2"/>
    <row r="670095" customFormat="1" x14ac:dyDescent="0.2"/>
    <row r="670096" customFormat="1" x14ac:dyDescent="0.2"/>
    <row r="670097" customFormat="1" x14ac:dyDescent="0.2"/>
    <row r="670098" customFormat="1" x14ac:dyDescent="0.2"/>
    <row r="670099" customFormat="1" x14ac:dyDescent="0.2"/>
    <row r="670100" customFormat="1" x14ac:dyDescent="0.2"/>
    <row r="670101" customFormat="1" x14ac:dyDescent="0.2"/>
    <row r="670102" customFormat="1" x14ac:dyDescent="0.2"/>
    <row r="670103" customFormat="1" x14ac:dyDescent="0.2"/>
    <row r="670104" customFormat="1" x14ac:dyDescent="0.2"/>
    <row r="670105" customFormat="1" x14ac:dyDescent="0.2"/>
    <row r="670106" customFormat="1" x14ac:dyDescent="0.2"/>
    <row r="670107" customFormat="1" x14ac:dyDescent="0.2"/>
    <row r="670108" customFormat="1" x14ac:dyDescent="0.2"/>
    <row r="670109" customFormat="1" x14ac:dyDescent="0.2"/>
    <row r="670110" customFormat="1" x14ac:dyDescent="0.2"/>
    <row r="670111" customFormat="1" x14ac:dyDescent="0.2"/>
    <row r="670112" customFormat="1" x14ac:dyDescent="0.2"/>
    <row r="670113" customFormat="1" x14ac:dyDescent="0.2"/>
    <row r="670114" customFormat="1" x14ac:dyDescent="0.2"/>
    <row r="670115" customFormat="1" x14ac:dyDescent="0.2"/>
    <row r="670116" customFormat="1" x14ac:dyDescent="0.2"/>
    <row r="670117" customFormat="1" x14ac:dyDescent="0.2"/>
    <row r="670118" customFormat="1" x14ac:dyDescent="0.2"/>
    <row r="670119" customFormat="1" x14ac:dyDescent="0.2"/>
    <row r="670120" customFormat="1" x14ac:dyDescent="0.2"/>
    <row r="670121" customFormat="1" x14ac:dyDescent="0.2"/>
    <row r="670122" customFormat="1" x14ac:dyDescent="0.2"/>
    <row r="670123" customFormat="1" x14ac:dyDescent="0.2"/>
    <row r="670124" customFormat="1" x14ac:dyDescent="0.2"/>
    <row r="670125" customFormat="1" x14ac:dyDescent="0.2"/>
    <row r="670126" customFormat="1" x14ac:dyDescent="0.2"/>
    <row r="670127" customFormat="1" x14ac:dyDescent="0.2"/>
    <row r="670128" customFormat="1" x14ac:dyDescent="0.2"/>
    <row r="670129" customFormat="1" x14ac:dyDescent="0.2"/>
    <row r="670130" customFormat="1" x14ac:dyDescent="0.2"/>
    <row r="670131" customFormat="1" x14ac:dyDescent="0.2"/>
    <row r="670132" customFormat="1" x14ac:dyDescent="0.2"/>
    <row r="670133" customFormat="1" x14ac:dyDescent="0.2"/>
    <row r="670134" customFormat="1" x14ac:dyDescent="0.2"/>
    <row r="670135" customFormat="1" x14ac:dyDescent="0.2"/>
    <row r="670136" customFormat="1" x14ac:dyDescent="0.2"/>
    <row r="670137" customFormat="1" x14ac:dyDescent="0.2"/>
    <row r="670138" customFormat="1" x14ac:dyDescent="0.2"/>
    <row r="670139" customFormat="1" x14ac:dyDescent="0.2"/>
    <row r="670140" customFormat="1" x14ac:dyDescent="0.2"/>
    <row r="670141" customFormat="1" x14ac:dyDescent="0.2"/>
    <row r="670142" customFormat="1" x14ac:dyDescent="0.2"/>
    <row r="670143" customFormat="1" x14ac:dyDescent="0.2"/>
    <row r="670144" customFormat="1" x14ac:dyDescent="0.2"/>
    <row r="670145" customFormat="1" x14ac:dyDescent="0.2"/>
    <row r="670146" customFormat="1" x14ac:dyDescent="0.2"/>
    <row r="670147" customFormat="1" x14ac:dyDescent="0.2"/>
    <row r="670148" customFormat="1" x14ac:dyDescent="0.2"/>
    <row r="670149" customFormat="1" x14ac:dyDescent="0.2"/>
    <row r="670150" customFormat="1" x14ac:dyDescent="0.2"/>
    <row r="670151" customFormat="1" x14ac:dyDescent="0.2"/>
    <row r="670152" customFormat="1" x14ac:dyDescent="0.2"/>
    <row r="670153" customFormat="1" x14ac:dyDescent="0.2"/>
    <row r="670154" customFormat="1" x14ac:dyDescent="0.2"/>
    <row r="670155" customFormat="1" x14ac:dyDescent="0.2"/>
    <row r="670156" customFormat="1" x14ac:dyDescent="0.2"/>
    <row r="670157" customFormat="1" x14ac:dyDescent="0.2"/>
    <row r="670158" customFormat="1" x14ac:dyDescent="0.2"/>
    <row r="670159" customFormat="1" x14ac:dyDescent="0.2"/>
    <row r="670160" customFormat="1" x14ac:dyDescent="0.2"/>
    <row r="670161" customFormat="1" x14ac:dyDescent="0.2"/>
    <row r="670162" customFormat="1" x14ac:dyDescent="0.2"/>
    <row r="670163" customFormat="1" x14ac:dyDescent="0.2"/>
    <row r="670164" customFormat="1" x14ac:dyDescent="0.2"/>
    <row r="670165" customFormat="1" x14ac:dyDescent="0.2"/>
    <row r="670166" customFormat="1" x14ac:dyDescent="0.2"/>
    <row r="670167" customFormat="1" x14ac:dyDescent="0.2"/>
    <row r="670168" customFormat="1" x14ac:dyDescent="0.2"/>
    <row r="670169" customFormat="1" x14ac:dyDescent="0.2"/>
    <row r="670170" customFormat="1" x14ac:dyDescent="0.2"/>
    <row r="670171" customFormat="1" x14ac:dyDescent="0.2"/>
    <row r="670172" customFormat="1" x14ac:dyDescent="0.2"/>
    <row r="670173" customFormat="1" x14ac:dyDescent="0.2"/>
    <row r="670174" customFormat="1" x14ac:dyDescent="0.2"/>
    <row r="670175" customFormat="1" x14ac:dyDescent="0.2"/>
    <row r="670176" customFormat="1" x14ac:dyDescent="0.2"/>
    <row r="670177" customFormat="1" x14ac:dyDescent="0.2"/>
    <row r="670178" customFormat="1" x14ac:dyDescent="0.2"/>
    <row r="670179" customFormat="1" x14ac:dyDescent="0.2"/>
    <row r="670180" customFormat="1" x14ac:dyDescent="0.2"/>
    <row r="670181" customFormat="1" x14ac:dyDescent="0.2"/>
    <row r="670182" customFormat="1" x14ac:dyDescent="0.2"/>
    <row r="670183" customFormat="1" x14ac:dyDescent="0.2"/>
    <row r="670184" customFormat="1" x14ac:dyDescent="0.2"/>
    <row r="670185" customFormat="1" x14ac:dyDescent="0.2"/>
    <row r="670186" customFormat="1" x14ac:dyDescent="0.2"/>
    <row r="670187" customFormat="1" x14ac:dyDescent="0.2"/>
    <row r="670188" customFormat="1" x14ac:dyDescent="0.2"/>
    <row r="670189" customFormat="1" x14ac:dyDescent="0.2"/>
    <row r="670190" customFormat="1" x14ac:dyDescent="0.2"/>
    <row r="670191" customFormat="1" x14ac:dyDescent="0.2"/>
    <row r="670192" customFormat="1" x14ac:dyDescent="0.2"/>
    <row r="670193" customFormat="1" x14ac:dyDescent="0.2"/>
    <row r="670194" customFormat="1" x14ac:dyDescent="0.2"/>
    <row r="670195" customFormat="1" x14ac:dyDescent="0.2"/>
    <row r="670196" customFormat="1" x14ac:dyDescent="0.2"/>
    <row r="670197" customFormat="1" x14ac:dyDescent="0.2"/>
    <row r="670198" customFormat="1" x14ac:dyDescent="0.2"/>
    <row r="670199" customFormat="1" x14ac:dyDescent="0.2"/>
    <row r="670200" customFormat="1" x14ac:dyDescent="0.2"/>
    <row r="670201" customFormat="1" x14ac:dyDescent="0.2"/>
    <row r="670202" customFormat="1" x14ac:dyDescent="0.2"/>
    <row r="670203" customFormat="1" x14ac:dyDescent="0.2"/>
    <row r="670204" customFormat="1" x14ac:dyDescent="0.2"/>
    <row r="670205" customFormat="1" x14ac:dyDescent="0.2"/>
    <row r="670206" customFormat="1" x14ac:dyDescent="0.2"/>
    <row r="670207" customFormat="1" x14ac:dyDescent="0.2"/>
    <row r="670208" customFormat="1" x14ac:dyDescent="0.2"/>
    <row r="670209" customFormat="1" x14ac:dyDescent="0.2"/>
    <row r="670210" customFormat="1" x14ac:dyDescent="0.2"/>
    <row r="670211" customFormat="1" x14ac:dyDescent="0.2"/>
    <row r="670212" customFormat="1" x14ac:dyDescent="0.2"/>
    <row r="670213" customFormat="1" x14ac:dyDescent="0.2"/>
    <row r="670214" customFormat="1" x14ac:dyDescent="0.2"/>
    <row r="670215" customFormat="1" x14ac:dyDescent="0.2"/>
    <row r="670216" customFormat="1" x14ac:dyDescent="0.2"/>
    <row r="670217" customFormat="1" x14ac:dyDescent="0.2"/>
    <row r="670218" customFormat="1" x14ac:dyDescent="0.2"/>
    <row r="670219" customFormat="1" x14ac:dyDescent="0.2"/>
    <row r="670220" customFormat="1" x14ac:dyDescent="0.2"/>
    <row r="670221" customFormat="1" x14ac:dyDescent="0.2"/>
    <row r="670222" customFormat="1" x14ac:dyDescent="0.2"/>
    <row r="670223" customFormat="1" x14ac:dyDescent="0.2"/>
    <row r="670224" customFormat="1" x14ac:dyDescent="0.2"/>
    <row r="670225" customFormat="1" x14ac:dyDescent="0.2"/>
    <row r="670226" customFormat="1" x14ac:dyDescent="0.2"/>
    <row r="670227" customFormat="1" x14ac:dyDescent="0.2"/>
    <row r="670228" customFormat="1" x14ac:dyDescent="0.2"/>
    <row r="670229" customFormat="1" x14ac:dyDescent="0.2"/>
    <row r="670230" customFormat="1" x14ac:dyDescent="0.2"/>
    <row r="670231" customFormat="1" x14ac:dyDescent="0.2"/>
    <row r="670232" customFormat="1" x14ac:dyDescent="0.2"/>
    <row r="670233" customFormat="1" x14ac:dyDescent="0.2"/>
    <row r="670234" customFormat="1" x14ac:dyDescent="0.2"/>
    <row r="670235" customFormat="1" x14ac:dyDescent="0.2"/>
    <row r="670236" customFormat="1" x14ac:dyDescent="0.2"/>
    <row r="670237" customFormat="1" x14ac:dyDescent="0.2"/>
    <row r="670238" customFormat="1" x14ac:dyDescent="0.2"/>
    <row r="670239" customFormat="1" x14ac:dyDescent="0.2"/>
    <row r="670240" customFormat="1" x14ac:dyDescent="0.2"/>
    <row r="670241" customFormat="1" x14ac:dyDescent="0.2"/>
    <row r="670242" customFormat="1" x14ac:dyDescent="0.2"/>
    <row r="670243" customFormat="1" x14ac:dyDescent="0.2"/>
    <row r="670244" customFormat="1" x14ac:dyDescent="0.2"/>
    <row r="670245" customFormat="1" x14ac:dyDescent="0.2"/>
    <row r="670246" customFormat="1" x14ac:dyDescent="0.2"/>
    <row r="670247" customFormat="1" x14ac:dyDescent="0.2"/>
    <row r="670248" customFormat="1" x14ac:dyDescent="0.2"/>
    <row r="670249" customFormat="1" x14ac:dyDescent="0.2"/>
    <row r="670250" customFormat="1" x14ac:dyDescent="0.2"/>
    <row r="670251" customFormat="1" x14ac:dyDescent="0.2"/>
    <row r="670252" customFormat="1" x14ac:dyDescent="0.2"/>
    <row r="670253" customFormat="1" x14ac:dyDescent="0.2"/>
    <row r="670254" customFormat="1" x14ac:dyDescent="0.2"/>
    <row r="670255" customFormat="1" x14ac:dyDescent="0.2"/>
    <row r="670256" customFormat="1" x14ac:dyDescent="0.2"/>
    <row r="670257" customFormat="1" x14ac:dyDescent="0.2"/>
    <row r="670258" customFormat="1" x14ac:dyDescent="0.2"/>
    <row r="670259" customFormat="1" x14ac:dyDescent="0.2"/>
    <row r="670260" customFormat="1" x14ac:dyDescent="0.2"/>
    <row r="670261" customFormat="1" x14ac:dyDescent="0.2"/>
    <row r="670262" customFormat="1" x14ac:dyDescent="0.2"/>
    <row r="670263" customFormat="1" x14ac:dyDescent="0.2"/>
    <row r="670264" customFormat="1" x14ac:dyDescent="0.2"/>
    <row r="670265" customFormat="1" x14ac:dyDescent="0.2"/>
    <row r="670266" customFormat="1" x14ac:dyDescent="0.2"/>
    <row r="670267" customFormat="1" x14ac:dyDescent="0.2"/>
    <row r="670268" customFormat="1" x14ac:dyDescent="0.2"/>
    <row r="670269" customFormat="1" x14ac:dyDescent="0.2"/>
    <row r="670270" customFormat="1" x14ac:dyDescent="0.2"/>
    <row r="670271" customFormat="1" x14ac:dyDescent="0.2"/>
    <row r="670272" customFormat="1" x14ac:dyDescent="0.2"/>
    <row r="670273" customFormat="1" x14ac:dyDescent="0.2"/>
    <row r="670274" customFormat="1" x14ac:dyDescent="0.2"/>
    <row r="670275" customFormat="1" x14ac:dyDescent="0.2"/>
    <row r="670276" customFormat="1" x14ac:dyDescent="0.2"/>
    <row r="670277" customFormat="1" x14ac:dyDescent="0.2"/>
    <row r="670278" customFormat="1" x14ac:dyDescent="0.2"/>
    <row r="670279" customFormat="1" x14ac:dyDescent="0.2"/>
    <row r="670280" customFormat="1" x14ac:dyDescent="0.2"/>
    <row r="670281" customFormat="1" x14ac:dyDescent="0.2"/>
    <row r="670282" customFormat="1" x14ac:dyDescent="0.2"/>
    <row r="670283" customFormat="1" x14ac:dyDescent="0.2"/>
    <row r="670284" customFormat="1" x14ac:dyDescent="0.2"/>
    <row r="670285" customFormat="1" x14ac:dyDescent="0.2"/>
    <row r="670286" customFormat="1" x14ac:dyDescent="0.2"/>
    <row r="670287" customFormat="1" x14ac:dyDescent="0.2"/>
    <row r="670288" customFormat="1" x14ac:dyDescent="0.2"/>
    <row r="670289" customFormat="1" x14ac:dyDescent="0.2"/>
    <row r="670290" customFormat="1" x14ac:dyDescent="0.2"/>
    <row r="670291" customFormat="1" x14ac:dyDescent="0.2"/>
    <row r="670292" customFormat="1" x14ac:dyDescent="0.2"/>
    <row r="670293" customFormat="1" x14ac:dyDescent="0.2"/>
    <row r="670294" customFormat="1" x14ac:dyDescent="0.2"/>
    <row r="670295" customFormat="1" x14ac:dyDescent="0.2"/>
    <row r="670296" customFormat="1" x14ac:dyDescent="0.2"/>
    <row r="670297" customFormat="1" x14ac:dyDescent="0.2"/>
    <row r="670298" customFormat="1" x14ac:dyDescent="0.2"/>
    <row r="670299" customFormat="1" x14ac:dyDescent="0.2"/>
    <row r="670300" customFormat="1" x14ac:dyDescent="0.2"/>
    <row r="670301" customFormat="1" x14ac:dyDescent="0.2"/>
    <row r="670302" customFormat="1" x14ac:dyDescent="0.2"/>
    <row r="670303" customFormat="1" x14ac:dyDescent="0.2"/>
    <row r="670304" customFormat="1" x14ac:dyDescent="0.2"/>
    <row r="670305" customFormat="1" x14ac:dyDescent="0.2"/>
    <row r="670306" customFormat="1" x14ac:dyDescent="0.2"/>
    <row r="670307" customFormat="1" x14ac:dyDescent="0.2"/>
    <row r="670308" customFormat="1" x14ac:dyDescent="0.2"/>
    <row r="670309" customFormat="1" x14ac:dyDescent="0.2"/>
    <row r="670310" customFormat="1" x14ac:dyDescent="0.2"/>
    <row r="670311" customFormat="1" x14ac:dyDescent="0.2"/>
    <row r="670312" customFormat="1" x14ac:dyDescent="0.2"/>
    <row r="670313" customFormat="1" x14ac:dyDescent="0.2"/>
    <row r="670314" customFormat="1" x14ac:dyDescent="0.2"/>
    <row r="670315" customFormat="1" x14ac:dyDescent="0.2"/>
    <row r="670316" customFormat="1" x14ac:dyDescent="0.2"/>
    <row r="670317" customFormat="1" x14ac:dyDescent="0.2"/>
    <row r="670318" customFormat="1" x14ac:dyDescent="0.2"/>
    <row r="670319" customFormat="1" x14ac:dyDescent="0.2"/>
    <row r="670320" customFormat="1" x14ac:dyDescent="0.2"/>
    <row r="670321" customFormat="1" x14ac:dyDescent="0.2"/>
    <row r="670322" customFormat="1" x14ac:dyDescent="0.2"/>
    <row r="670323" customFormat="1" x14ac:dyDescent="0.2"/>
    <row r="670324" customFormat="1" x14ac:dyDescent="0.2"/>
    <row r="670325" customFormat="1" x14ac:dyDescent="0.2"/>
    <row r="670326" customFormat="1" x14ac:dyDescent="0.2"/>
    <row r="670327" customFormat="1" x14ac:dyDescent="0.2"/>
    <row r="670328" customFormat="1" x14ac:dyDescent="0.2"/>
    <row r="670329" customFormat="1" x14ac:dyDescent="0.2"/>
    <row r="670330" customFormat="1" x14ac:dyDescent="0.2"/>
    <row r="670331" customFormat="1" x14ac:dyDescent="0.2"/>
    <row r="670332" customFormat="1" x14ac:dyDescent="0.2"/>
    <row r="670333" customFormat="1" x14ac:dyDescent="0.2"/>
    <row r="670334" customFormat="1" x14ac:dyDescent="0.2"/>
    <row r="670335" customFormat="1" x14ac:dyDescent="0.2"/>
    <row r="670336" customFormat="1" x14ac:dyDescent="0.2"/>
    <row r="670337" customFormat="1" x14ac:dyDescent="0.2"/>
    <row r="670338" customFormat="1" x14ac:dyDescent="0.2"/>
    <row r="670339" customFormat="1" x14ac:dyDescent="0.2"/>
    <row r="670340" customFormat="1" x14ac:dyDescent="0.2"/>
    <row r="670341" customFormat="1" x14ac:dyDescent="0.2"/>
    <row r="670342" customFormat="1" x14ac:dyDescent="0.2"/>
    <row r="670343" customFormat="1" x14ac:dyDescent="0.2"/>
    <row r="670344" customFormat="1" x14ac:dyDescent="0.2"/>
    <row r="670345" customFormat="1" x14ac:dyDescent="0.2"/>
    <row r="670346" customFormat="1" x14ac:dyDescent="0.2"/>
    <row r="670347" customFormat="1" x14ac:dyDescent="0.2"/>
    <row r="670348" customFormat="1" x14ac:dyDescent="0.2"/>
    <row r="670349" customFormat="1" x14ac:dyDescent="0.2"/>
    <row r="670350" customFormat="1" x14ac:dyDescent="0.2"/>
    <row r="670351" customFormat="1" x14ac:dyDescent="0.2"/>
    <row r="670352" customFormat="1" x14ac:dyDescent="0.2"/>
    <row r="670353" customFormat="1" x14ac:dyDescent="0.2"/>
    <row r="670354" customFormat="1" x14ac:dyDescent="0.2"/>
    <row r="670355" customFormat="1" x14ac:dyDescent="0.2"/>
    <row r="670356" customFormat="1" x14ac:dyDescent="0.2"/>
    <row r="670357" customFormat="1" x14ac:dyDescent="0.2"/>
    <row r="670358" customFormat="1" x14ac:dyDescent="0.2"/>
    <row r="670359" customFormat="1" x14ac:dyDescent="0.2"/>
    <row r="670360" customFormat="1" x14ac:dyDescent="0.2"/>
    <row r="670361" customFormat="1" x14ac:dyDescent="0.2"/>
    <row r="670362" customFormat="1" x14ac:dyDescent="0.2"/>
    <row r="670363" customFormat="1" x14ac:dyDescent="0.2"/>
    <row r="670364" customFormat="1" x14ac:dyDescent="0.2"/>
    <row r="670365" customFormat="1" x14ac:dyDescent="0.2"/>
    <row r="670366" customFormat="1" x14ac:dyDescent="0.2"/>
    <row r="670367" customFormat="1" x14ac:dyDescent="0.2"/>
    <row r="670368" customFormat="1" x14ac:dyDescent="0.2"/>
    <row r="670369" customFormat="1" x14ac:dyDescent="0.2"/>
    <row r="670370" customFormat="1" x14ac:dyDescent="0.2"/>
    <row r="670371" customFormat="1" x14ac:dyDescent="0.2"/>
    <row r="670372" customFormat="1" x14ac:dyDescent="0.2"/>
    <row r="670373" customFormat="1" x14ac:dyDescent="0.2"/>
    <row r="670374" customFormat="1" x14ac:dyDescent="0.2"/>
    <row r="670375" customFormat="1" x14ac:dyDescent="0.2"/>
    <row r="670376" customFormat="1" x14ac:dyDescent="0.2"/>
    <row r="670377" customFormat="1" x14ac:dyDescent="0.2"/>
    <row r="670378" customFormat="1" x14ac:dyDescent="0.2"/>
    <row r="670379" customFormat="1" x14ac:dyDescent="0.2"/>
    <row r="670380" customFormat="1" x14ac:dyDescent="0.2"/>
    <row r="670381" customFormat="1" x14ac:dyDescent="0.2"/>
    <row r="670382" customFormat="1" x14ac:dyDescent="0.2"/>
    <row r="670383" customFormat="1" x14ac:dyDescent="0.2"/>
    <row r="670384" customFormat="1" x14ac:dyDescent="0.2"/>
    <row r="670385" customFormat="1" x14ac:dyDescent="0.2"/>
    <row r="670386" customFormat="1" x14ac:dyDescent="0.2"/>
    <row r="670387" customFormat="1" x14ac:dyDescent="0.2"/>
    <row r="670388" customFormat="1" x14ac:dyDescent="0.2"/>
    <row r="670389" customFormat="1" x14ac:dyDescent="0.2"/>
    <row r="670390" customFormat="1" x14ac:dyDescent="0.2"/>
    <row r="670391" customFormat="1" x14ac:dyDescent="0.2"/>
    <row r="670392" customFormat="1" x14ac:dyDescent="0.2"/>
    <row r="670393" customFormat="1" x14ac:dyDescent="0.2"/>
    <row r="670394" customFormat="1" x14ac:dyDescent="0.2"/>
    <row r="670395" customFormat="1" x14ac:dyDescent="0.2"/>
    <row r="670396" customFormat="1" x14ac:dyDescent="0.2"/>
    <row r="670397" customFormat="1" x14ac:dyDescent="0.2"/>
    <row r="670398" customFormat="1" x14ac:dyDescent="0.2"/>
    <row r="670399" customFormat="1" x14ac:dyDescent="0.2"/>
    <row r="670400" customFormat="1" x14ac:dyDescent="0.2"/>
    <row r="670401" customFormat="1" x14ac:dyDescent="0.2"/>
    <row r="670402" customFormat="1" x14ac:dyDescent="0.2"/>
    <row r="670403" customFormat="1" x14ac:dyDescent="0.2"/>
    <row r="670404" customFormat="1" x14ac:dyDescent="0.2"/>
    <row r="670405" customFormat="1" x14ac:dyDescent="0.2"/>
    <row r="670406" customFormat="1" x14ac:dyDescent="0.2"/>
    <row r="670407" customFormat="1" x14ac:dyDescent="0.2"/>
    <row r="670408" customFormat="1" x14ac:dyDescent="0.2"/>
    <row r="670409" customFormat="1" x14ac:dyDescent="0.2"/>
    <row r="670410" customFormat="1" x14ac:dyDescent="0.2"/>
    <row r="670411" customFormat="1" x14ac:dyDescent="0.2"/>
    <row r="670412" customFormat="1" x14ac:dyDescent="0.2"/>
    <row r="670413" customFormat="1" x14ac:dyDescent="0.2"/>
    <row r="670414" customFormat="1" x14ac:dyDescent="0.2"/>
    <row r="670415" customFormat="1" x14ac:dyDescent="0.2"/>
    <row r="670416" customFormat="1" x14ac:dyDescent="0.2"/>
    <row r="670417" customFormat="1" x14ac:dyDescent="0.2"/>
    <row r="670418" customFormat="1" x14ac:dyDescent="0.2"/>
    <row r="670419" customFormat="1" x14ac:dyDescent="0.2"/>
    <row r="670420" customFormat="1" x14ac:dyDescent="0.2"/>
    <row r="670421" customFormat="1" x14ac:dyDescent="0.2"/>
    <row r="670422" customFormat="1" x14ac:dyDescent="0.2"/>
    <row r="670423" customFormat="1" x14ac:dyDescent="0.2"/>
    <row r="670424" customFormat="1" x14ac:dyDescent="0.2"/>
    <row r="670425" customFormat="1" x14ac:dyDescent="0.2"/>
    <row r="670426" customFormat="1" x14ac:dyDescent="0.2"/>
    <row r="670427" customFormat="1" x14ac:dyDescent="0.2"/>
    <row r="670428" customFormat="1" x14ac:dyDescent="0.2"/>
    <row r="670429" customFormat="1" x14ac:dyDescent="0.2"/>
    <row r="670430" customFormat="1" x14ac:dyDescent="0.2"/>
    <row r="670431" customFormat="1" x14ac:dyDescent="0.2"/>
    <row r="670432" customFormat="1" x14ac:dyDescent="0.2"/>
    <row r="670433" customFormat="1" x14ac:dyDescent="0.2"/>
    <row r="670434" customFormat="1" x14ac:dyDescent="0.2"/>
    <row r="670435" customFormat="1" x14ac:dyDescent="0.2"/>
    <row r="670436" customFormat="1" x14ac:dyDescent="0.2"/>
    <row r="670437" customFormat="1" x14ac:dyDescent="0.2"/>
    <row r="670438" customFormat="1" x14ac:dyDescent="0.2"/>
    <row r="670439" customFormat="1" x14ac:dyDescent="0.2"/>
    <row r="670440" customFormat="1" x14ac:dyDescent="0.2"/>
    <row r="670441" customFormat="1" x14ac:dyDescent="0.2"/>
    <row r="670442" customFormat="1" x14ac:dyDescent="0.2"/>
    <row r="670443" customFormat="1" x14ac:dyDescent="0.2"/>
    <row r="670444" customFormat="1" x14ac:dyDescent="0.2"/>
    <row r="670445" customFormat="1" x14ac:dyDescent="0.2"/>
    <row r="670446" customFormat="1" x14ac:dyDescent="0.2"/>
    <row r="670447" customFormat="1" x14ac:dyDescent="0.2"/>
    <row r="670448" customFormat="1" x14ac:dyDescent="0.2"/>
    <row r="670449" customFormat="1" x14ac:dyDescent="0.2"/>
    <row r="670450" customFormat="1" x14ac:dyDescent="0.2"/>
    <row r="670451" customFormat="1" x14ac:dyDescent="0.2"/>
    <row r="670452" customFormat="1" x14ac:dyDescent="0.2"/>
    <row r="670453" customFormat="1" x14ac:dyDescent="0.2"/>
    <row r="670454" customFormat="1" x14ac:dyDescent="0.2"/>
    <row r="670455" customFormat="1" x14ac:dyDescent="0.2"/>
    <row r="670456" customFormat="1" x14ac:dyDescent="0.2"/>
    <row r="670457" customFormat="1" x14ac:dyDescent="0.2"/>
    <row r="670458" customFormat="1" x14ac:dyDescent="0.2"/>
    <row r="670459" customFormat="1" x14ac:dyDescent="0.2"/>
    <row r="670460" customFormat="1" x14ac:dyDescent="0.2"/>
    <row r="670461" customFormat="1" x14ac:dyDescent="0.2"/>
    <row r="670462" customFormat="1" x14ac:dyDescent="0.2"/>
    <row r="670463" customFormat="1" x14ac:dyDescent="0.2"/>
    <row r="670464" customFormat="1" x14ac:dyDescent="0.2"/>
    <row r="670465" customFormat="1" x14ac:dyDescent="0.2"/>
    <row r="670466" customFormat="1" x14ac:dyDescent="0.2"/>
    <row r="670467" customFormat="1" x14ac:dyDescent="0.2"/>
    <row r="670468" customFormat="1" x14ac:dyDescent="0.2"/>
    <row r="670469" customFormat="1" x14ac:dyDescent="0.2"/>
    <row r="670470" customFormat="1" x14ac:dyDescent="0.2"/>
    <row r="670471" customFormat="1" x14ac:dyDescent="0.2"/>
    <row r="670472" customFormat="1" x14ac:dyDescent="0.2"/>
    <row r="670473" customFormat="1" x14ac:dyDescent="0.2"/>
    <row r="670474" customFormat="1" x14ac:dyDescent="0.2"/>
    <row r="670475" customFormat="1" x14ac:dyDescent="0.2"/>
    <row r="670476" customFormat="1" x14ac:dyDescent="0.2"/>
    <row r="670477" customFormat="1" x14ac:dyDescent="0.2"/>
    <row r="670478" customFormat="1" x14ac:dyDescent="0.2"/>
    <row r="670479" customFormat="1" x14ac:dyDescent="0.2"/>
    <row r="670480" customFormat="1" x14ac:dyDescent="0.2"/>
    <row r="670481" customFormat="1" x14ac:dyDescent="0.2"/>
    <row r="670482" customFormat="1" x14ac:dyDescent="0.2"/>
    <row r="670483" customFormat="1" x14ac:dyDescent="0.2"/>
    <row r="670484" customFormat="1" x14ac:dyDescent="0.2"/>
    <row r="670485" customFormat="1" x14ac:dyDescent="0.2"/>
    <row r="670486" customFormat="1" x14ac:dyDescent="0.2"/>
    <row r="670487" customFormat="1" x14ac:dyDescent="0.2"/>
    <row r="670488" customFormat="1" x14ac:dyDescent="0.2"/>
    <row r="670489" customFormat="1" x14ac:dyDescent="0.2"/>
    <row r="670490" customFormat="1" x14ac:dyDescent="0.2"/>
    <row r="670491" customFormat="1" x14ac:dyDescent="0.2"/>
    <row r="670492" customFormat="1" x14ac:dyDescent="0.2"/>
    <row r="670493" customFormat="1" x14ac:dyDescent="0.2"/>
    <row r="670494" customFormat="1" x14ac:dyDescent="0.2"/>
    <row r="670495" customFormat="1" x14ac:dyDescent="0.2"/>
    <row r="670496" customFormat="1" x14ac:dyDescent="0.2"/>
    <row r="670497" customFormat="1" x14ac:dyDescent="0.2"/>
    <row r="670498" customFormat="1" x14ac:dyDescent="0.2"/>
    <row r="670499" customFormat="1" x14ac:dyDescent="0.2"/>
    <row r="670500" customFormat="1" x14ac:dyDescent="0.2"/>
    <row r="670501" customFormat="1" x14ac:dyDescent="0.2"/>
    <row r="670502" customFormat="1" x14ac:dyDescent="0.2"/>
    <row r="670503" customFormat="1" x14ac:dyDescent="0.2"/>
    <row r="670504" customFormat="1" x14ac:dyDescent="0.2"/>
    <row r="670505" customFormat="1" x14ac:dyDescent="0.2"/>
    <row r="670506" customFormat="1" x14ac:dyDescent="0.2"/>
    <row r="670507" customFormat="1" x14ac:dyDescent="0.2"/>
    <row r="670508" customFormat="1" x14ac:dyDescent="0.2"/>
    <row r="670509" customFormat="1" x14ac:dyDescent="0.2"/>
    <row r="670510" customFormat="1" x14ac:dyDescent="0.2"/>
    <row r="670511" customFormat="1" x14ac:dyDescent="0.2"/>
    <row r="670512" customFormat="1" x14ac:dyDescent="0.2"/>
    <row r="670513" customFormat="1" x14ac:dyDescent="0.2"/>
    <row r="670514" customFormat="1" x14ac:dyDescent="0.2"/>
    <row r="670515" customFormat="1" x14ac:dyDescent="0.2"/>
    <row r="670516" customFormat="1" x14ac:dyDescent="0.2"/>
    <row r="670517" customFormat="1" x14ac:dyDescent="0.2"/>
    <row r="670518" customFormat="1" x14ac:dyDescent="0.2"/>
    <row r="670519" customFormat="1" x14ac:dyDescent="0.2"/>
    <row r="670520" customFormat="1" x14ac:dyDescent="0.2"/>
    <row r="670521" customFormat="1" x14ac:dyDescent="0.2"/>
    <row r="670522" customFormat="1" x14ac:dyDescent="0.2"/>
    <row r="670523" customFormat="1" x14ac:dyDescent="0.2"/>
    <row r="670524" customFormat="1" x14ac:dyDescent="0.2"/>
    <row r="670525" customFormat="1" x14ac:dyDescent="0.2"/>
    <row r="670526" customFormat="1" x14ac:dyDescent="0.2"/>
    <row r="670527" customFormat="1" x14ac:dyDescent="0.2"/>
    <row r="670528" customFormat="1" x14ac:dyDescent="0.2"/>
    <row r="670529" customFormat="1" x14ac:dyDescent="0.2"/>
    <row r="670530" customFormat="1" x14ac:dyDescent="0.2"/>
    <row r="670531" customFormat="1" x14ac:dyDescent="0.2"/>
    <row r="670532" customFormat="1" x14ac:dyDescent="0.2"/>
    <row r="670533" customFormat="1" x14ac:dyDescent="0.2"/>
    <row r="670534" customFormat="1" x14ac:dyDescent="0.2"/>
    <row r="670535" customFormat="1" x14ac:dyDescent="0.2"/>
    <row r="670536" customFormat="1" x14ac:dyDescent="0.2"/>
    <row r="670537" customFormat="1" x14ac:dyDescent="0.2"/>
    <row r="670538" customFormat="1" x14ac:dyDescent="0.2"/>
    <row r="670539" customFormat="1" x14ac:dyDescent="0.2"/>
    <row r="670540" customFormat="1" x14ac:dyDescent="0.2"/>
    <row r="670541" customFormat="1" x14ac:dyDescent="0.2"/>
    <row r="670542" customFormat="1" x14ac:dyDescent="0.2"/>
    <row r="670543" customFormat="1" x14ac:dyDescent="0.2"/>
    <row r="670544" customFormat="1" x14ac:dyDescent="0.2"/>
    <row r="670545" customFormat="1" x14ac:dyDescent="0.2"/>
    <row r="670546" customFormat="1" x14ac:dyDescent="0.2"/>
    <row r="670547" customFormat="1" x14ac:dyDescent="0.2"/>
    <row r="670548" customFormat="1" x14ac:dyDescent="0.2"/>
    <row r="670549" customFormat="1" x14ac:dyDescent="0.2"/>
    <row r="670550" customFormat="1" x14ac:dyDescent="0.2"/>
    <row r="670551" customFormat="1" x14ac:dyDescent="0.2"/>
    <row r="670552" customFormat="1" x14ac:dyDescent="0.2"/>
    <row r="670553" customFormat="1" x14ac:dyDescent="0.2"/>
    <row r="670554" customFormat="1" x14ac:dyDescent="0.2"/>
    <row r="670555" customFormat="1" x14ac:dyDescent="0.2"/>
    <row r="670556" customFormat="1" x14ac:dyDescent="0.2"/>
    <row r="670557" customFormat="1" x14ac:dyDescent="0.2"/>
    <row r="670558" customFormat="1" x14ac:dyDescent="0.2"/>
    <row r="670559" customFormat="1" x14ac:dyDescent="0.2"/>
    <row r="670560" customFormat="1" x14ac:dyDescent="0.2"/>
    <row r="670561" customFormat="1" x14ac:dyDescent="0.2"/>
    <row r="670562" customFormat="1" x14ac:dyDescent="0.2"/>
    <row r="670563" customFormat="1" x14ac:dyDescent="0.2"/>
    <row r="670564" customFormat="1" x14ac:dyDescent="0.2"/>
    <row r="670565" customFormat="1" x14ac:dyDescent="0.2"/>
    <row r="670566" customFormat="1" x14ac:dyDescent="0.2"/>
    <row r="670567" customFormat="1" x14ac:dyDescent="0.2"/>
    <row r="670568" customFormat="1" x14ac:dyDescent="0.2"/>
    <row r="670569" customFormat="1" x14ac:dyDescent="0.2"/>
    <row r="670570" customFormat="1" x14ac:dyDescent="0.2"/>
    <row r="670571" customFormat="1" x14ac:dyDescent="0.2"/>
    <row r="670572" customFormat="1" x14ac:dyDescent="0.2"/>
    <row r="670573" customFormat="1" x14ac:dyDescent="0.2"/>
    <row r="670574" customFormat="1" x14ac:dyDescent="0.2"/>
    <row r="670575" customFormat="1" x14ac:dyDescent="0.2"/>
    <row r="670576" customFormat="1" x14ac:dyDescent="0.2"/>
    <row r="670577" customFormat="1" x14ac:dyDescent="0.2"/>
    <row r="670578" customFormat="1" x14ac:dyDescent="0.2"/>
    <row r="670579" customFormat="1" x14ac:dyDescent="0.2"/>
    <row r="670580" customFormat="1" x14ac:dyDescent="0.2"/>
    <row r="670581" customFormat="1" x14ac:dyDescent="0.2"/>
    <row r="670582" customFormat="1" x14ac:dyDescent="0.2"/>
    <row r="670583" customFormat="1" x14ac:dyDescent="0.2"/>
    <row r="670584" customFormat="1" x14ac:dyDescent="0.2"/>
    <row r="670585" customFormat="1" x14ac:dyDescent="0.2"/>
    <row r="670586" customFormat="1" x14ac:dyDescent="0.2"/>
    <row r="670587" customFormat="1" x14ac:dyDescent="0.2"/>
    <row r="670588" customFormat="1" x14ac:dyDescent="0.2"/>
    <row r="670589" customFormat="1" x14ac:dyDescent="0.2"/>
    <row r="670590" customFormat="1" x14ac:dyDescent="0.2"/>
    <row r="670591" customFormat="1" x14ac:dyDescent="0.2"/>
    <row r="670592" customFormat="1" x14ac:dyDescent="0.2"/>
    <row r="670593" customFormat="1" x14ac:dyDescent="0.2"/>
    <row r="670594" customFormat="1" x14ac:dyDescent="0.2"/>
    <row r="670595" customFormat="1" x14ac:dyDescent="0.2"/>
    <row r="670596" customFormat="1" x14ac:dyDescent="0.2"/>
    <row r="670597" customFormat="1" x14ac:dyDescent="0.2"/>
    <row r="670598" customFormat="1" x14ac:dyDescent="0.2"/>
    <row r="670599" customFormat="1" x14ac:dyDescent="0.2"/>
    <row r="670600" customFormat="1" x14ac:dyDescent="0.2"/>
    <row r="670601" customFormat="1" x14ac:dyDescent="0.2"/>
    <row r="670602" customFormat="1" x14ac:dyDescent="0.2"/>
    <row r="670603" customFormat="1" x14ac:dyDescent="0.2"/>
    <row r="670604" customFormat="1" x14ac:dyDescent="0.2"/>
    <row r="670605" customFormat="1" x14ac:dyDescent="0.2"/>
    <row r="670606" customFormat="1" x14ac:dyDescent="0.2"/>
    <row r="670607" customFormat="1" x14ac:dyDescent="0.2"/>
    <row r="670608" customFormat="1" x14ac:dyDescent="0.2"/>
    <row r="670609" customFormat="1" x14ac:dyDescent="0.2"/>
    <row r="670610" customFormat="1" x14ac:dyDescent="0.2"/>
    <row r="670611" customFormat="1" x14ac:dyDescent="0.2"/>
    <row r="670612" customFormat="1" x14ac:dyDescent="0.2"/>
    <row r="670613" customFormat="1" x14ac:dyDescent="0.2"/>
    <row r="670614" customFormat="1" x14ac:dyDescent="0.2"/>
    <row r="670615" customFormat="1" x14ac:dyDescent="0.2"/>
    <row r="670616" customFormat="1" x14ac:dyDescent="0.2"/>
    <row r="670617" customFormat="1" x14ac:dyDescent="0.2"/>
    <row r="670618" customFormat="1" x14ac:dyDescent="0.2"/>
    <row r="670619" customFormat="1" x14ac:dyDescent="0.2"/>
    <row r="670620" customFormat="1" x14ac:dyDescent="0.2"/>
    <row r="670621" customFormat="1" x14ac:dyDescent="0.2"/>
    <row r="670622" customFormat="1" x14ac:dyDescent="0.2"/>
    <row r="670623" customFormat="1" x14ac:dyDescent="0.2"/>
    <row r="670624" customFormat="1" x14ac:dyDescent="0.2"/>
    <row r="670625" customFormat="1" x14ac:dyDescent="0.2"/>
    <row r="670626" customFormat="1" x14ac:dyDescent="0.2"/>
    <row r="670627" customFormat="1" x14ac:dyDescent="0.2"/>
    <row r="670628" customFormat="1" x14ac:dyDescent="0.2"/>
    <row r="670629" customFormat="1" x14ac:dyDescent="0.2"/>
    <row r="670630" customFormat="1" x14ac:dyDescent="0.2"/>
    <row r="670631" customFormat="1" x14ac:dyDescent="0.2"/>
    <row r="670632" customFormat="1" x14ac:dyDescent="0.2"/>
    <row r="670633" customFormat="1" x14ac:dyDescent="0.2"/>
    <row r="670634" customFormat="1" x14ac:dyDescent="0.2"/>
    <row r="670635" customFormat="1" x14ac:dyDescent="0.2"/>
    <row r="670636" customFormat="1" x14ac:dyDescent="0.2"/>
    <row r="670637" customFormat="1" x14ac:dyDescent="0.2"/>
    <row r="670638" customFormat="1" x14ac:dyDescent="0.2"/>
    <row r="670639" customFormat="1" x14ac:dyDescent="0.2"/>
    <row r="670640" customFormat="1" x14ac:dyDescent="0.2"/>
    <row r="670641" customFormat="1" x14ac:dyDescent="0.2"/>
    <row r="670642" customFormat="1" x14ac:dyDescent="0.2"/>
    <row r="670643" customFormat="1" x14ac:dyDescent="0.2"/>
    <row r="670644" customFormat="1" x14ac:dyDescent="0.2"/>
    <row r="670645" customFormat="1" x14ac:dyDescent="0.2"/>
    <row r="670646" customFormat="1" x14ac:dyDescent="0.2"/>
    <row r="670647" customFormat="1" x14ac:dyDescent="0.2"/>
    <row r="670648" customFormat="1" x14ac:dyDescent="0.2"/>
    <row r="670649" customFormat="1" x14ac:dyDescent="0.2"/>
    <row r="670650" customFormat="1" x14ac:dyDescent="0.2"/>
    <row r="670651" customFormat="1" x14ac:dyDescent="0.2"/>
    <row r="670652" customFormat="1" x14ac:dyDescent="0.2"/>
    <row r="670653" customFormat="1" x14ac:dyDescent="0.2"/>
    <row r="670654" customFormat="1" x14ac:dyDescent="0.2"/>
    <row r="670655" customFormat="1" x14ac:dyDescent="0.2"/>
    <row r="670656" customFormat="1" x14ac:dyDescent="0.2"/>
    <row r="670657" customFormat="1" x14ac:dyDescent="0.2"/>
    <row r="670658" customFormat="1" x14ac:dyDescent="0.2"/>
    <row r="670659" customFormat="1" x14ac:dyDescent="0.2"/>
    <row r="670660" customFormat="1" x14ac:dyDescent="0.2"/>
    <row r="670661" customFormat="1" x14ac:dyDescent="0.2"/>
    <row r="670662" customFormat="1" x14ac:dyDescent="0.2"/>
    <row r="670663" customFormat="1" x14ac:dyDescent="0.2"/>
    <row r="670664" customFormat="1" x14ac:dyDescent="0.2"/>
    <row r="670665" customFormat="1" x14ac:dyDescent="0.2"/>
    <row r="670666" customFormat="1" x14ac:dyDescent="0.2"/>
    <row r="670667" customFormat="1" x14ac:dyDescent="0.2"/>
    <row r="670668" customFormat="1" x14ac:dyDescent="0.2"/>
    <row r="670669" customFormat="1" x14ac:dyDescent="0.2"/>
    <row r="670670" customFormat="1" x14ac:dyDescent="0.2"/>
    <row r="670671" customFormat="1" x14ac:dyDescent="0.2"/>
    <row r="670672" customFormat="1" x14ac:dyDescent="0.2"/>
    <row r="670673" customFormat="1" x14ac:dyDescent="0.2"/>
    <row r="670674" customFormat="1" x14ac:dyDescent="0.2"/>
    <row r="670675" customFormat="1" x14ac:dyDescent="0.2"/>
    <row r="670676" customFormat="1" x14ac:dyDescent="0.2"/>
    <row r="670677" customFormat="1" x14ac:dyDescent="0.2"/>
    <row r="670678" customFormat="1" x14ac:dyDescent="0.2"/>
    <row r="670679" customFormat="1" x14ac:dyDescent="0.2"/>
    <row r="670680" customFormat="1" x14ac:dyDescent="0.2"/>
    <row r="670681" customFormat="1" x14ac:dyDescent="0.2"/>
    <row r="670682" customFormat="1" x14ac:dyDescent="0.2"/>
    <row r="670683" customFormat="1" x14ac:dyDescent="0.2"/>
    <row r="670684" customFormat="1" x14ac:dyDescent="0.2"/>
    <row r="670685" customFormat="1" x14ac:dyDescent="0.2"/>
    <row r="670686" customFormat="1" x14ac:dyDescent="0.2"/>
    <row r="670687" customFormat="1" x14ac:dyDescent="0.2"/>
    <row r="670688" customFormat="1" x14ac:dyDescent="0.2"/>
    <row r="670689" customFormat="1" x14ac:dyDescent="0.2"/>
    <row r="670690" customFormat="1" x14ac:dyDescent="0.2"/>
    <row r="670691" customFormat="1" x14ac:dyDescent="0.2"/>
    <row r="670692" customFormat="1" x14ac:dyDescent="0.2"/>
    <row r="670693" customFormat="1" x14ac:dyDescent="0.2"/>
    <row r="670694" customFormat="1" x14ac:dyDescent="0.2"/>
    <row r="670695" customFormat="1" x14ac:dyDescent="0.2"/>
    <row r="670696" customFormat="1" x14ac:dyDescent="0.2"/>
    <row r="670697" customFormat="1" x14ac:dyDescent="0.2"/>
    <row r="670698" customFormat="1" x14ac:dyDescent="0.2"/>
    <row r="670699" customFormat="1" x14ac:dyDescent="0.2"/>
    <row r="670700" customFormat="1" x14ac:dyDescent="0.2"/>
    <row r="670701" customFormat="1" x14ac:dyDescent="0.2"/>
    <row r="670702" customFormat="1" x14ac:dyDescent="0.2"/>
    <row r="670703" customFormat="1" x14ac:dyDescent="0.2"/>
    <row r="670704" customFormat="1" x14ac:dyDescent="0.2"/>
    <row r="670705" customFormat="1" x14ac:dyDescent="0.2"/>
    <row r="670706" customFormat="1" x14ac:dyDescent="0.2"/>
    <row r="670707" customFormat="1" x14ac:dyDescent="0.2"/>
    <row r="670708" customFormat="1" x14ac:dyDescent="0.2"/>
    <row r="670709" customFormat="1" x14ac:dyDescent="0.2"/>
    <row r="670710" customFormat="1" x14ac:dyDescent="0.2"/>
    <row r="670711" customFormat="1" x14ac:dyDescent="0.2"/>
    <row r="670712" customFormat="1" x14ac:dyDescent="0.2"/>
    <row r="670713" customFormat="1" x14ac:dyDescent="0.2"/>
    <row r="670714" customFormat="1" x14ac:dyDescent="0.2"/>
    <row r="670715" customFormat="1" x14ac:dyDescent="0.2"/>
    <row r="670716" customFormat="1" x14ac:dyDescent="0.2"/>
    <row r="670717" customFormat="1" x14ac:dyDescent="0.2"/>
    <row r="670718" customFormat="1" x14ac:dyDescent="0.2"/>
    <row r="670719" customFormat="1" x14ac:dyDescent="0.2"/>
    <row r="670720" customFormat="1" x14ac:dyDescent="0.2"/>
    <row r="670721" customFormat="1" x14ac:dyDescent="0.2"/>
    <row r="670722" customFormat="1" x14ac:dyDescent="0.2"/>
    <row r="670723" customFormat="1" x14ac:dyDescent="0.2"/>
    <row r="670724" customFormat="1" x14ac:dyDescent="0.2"/>
    <row r="670725" customFormat="1" x14ac:dyDescent="0.2"/>
    <row r="670726" customFormat="1" x14ac:dyDescent="0.2"/>
    <row r="670727" customFormat="1" x14ac:dyDescent="0.2"/>
    <row r="670728" customFormat="1" x14ac:dyDescent="0.2"/>
    <row r="670729" customFormat="1" x14ac:dyDescent="0.2"/>
    <row r="670730" customFormat="1" x14ac:dyDescent="0.2"/>
    <row r="670731" customFormat="1" x14ac:dyDescent="0.2"/>
    <row r="670732" customFormat="1" x14ac:dyDescent="0.2"/>
    <row r="670733" customFormat="1" x14ac:dyDescent="0.2"/>
    <row r="670734" customFormat="1" x14ac:dyDescent="0.2"/>
    <row r="670735" customFormat="1" x14ac:dyDescent="0.2"/>
    <row r="670736" customFormat="1" x14ac:dyDescent="0.2"/>
    <row r="670737" customFormat="1" x14ac:dyDescent="0.2"/>
    <row r="670738" customFormat="1" x14ac:dyDescent="0.2"/>
    <row r="670739" customFormat="1" x14ac:dyDescent="0.2"/>
    <row r="670740" customFormat="1" x14ac:dyDescent="0.2"/>
    <row r="670741" customFormat="1" x14ac:dyDescent="0.2"/>
    <row r="670742" customFormat="1" x14ac:dyDescent="0.2"/>
    <row r="670743" customFormat="1" x14ac:dyDescent="0.2"/>
    <row r="670744" customFormat="1" x14ac:dyDescent="0.2"/>
    <row r="670745" customFormat="1" x14ac:dyDescent="0.2"/>
    <row r="670746" customFormat="1" x14ac:dyDescent="0.2"/>
    <row r="670747" customFormat="1" x14ac:dyDescent="0.2"/>
    <row r="670748" customFormat="1" x14ac:dyDescent="0.2"/>
    <row r="670749" customFormat="1" x14ac:dyDescent="0.2"/>
    <row r="670750" customFormat="1" x14ac:dyDescent="0.2"/>
    <row r="670751" customFormat="1" x14ac:dyDescent="0.2"/>
    <row r="670752" customFormat="1" x14ac:dyDescent="0.2"/>
    <row r="670753" customFormat="1" x14ac:dyDescent="0.2"/>
    <row r="670754" customFormat="1" x14ac:dyDescent="0.2"/>
    <row r="670755" customFormat="1" x14ac:dyDescent="0.2"/>
    <row r="670756" customFormat="1" x14ac:dyDescent="0.2"/>
    <row r="670757" customFormat="1" x14ac:dyDescent="0.2"/>
    <row r="670758" customFormat="1" x14ac:dyDescent="0.2"/>
    <row r="670759" customFormat="1" x14ac:dyDescent="0.2"/>
    <row r="670760" customFormat="1" x14ac:dyDescent="0.2"/>
    <row r="670761" customFormat="1" x14ac:dyDescent="0.2"/>
    <row r="670762" customFormat="1" x14ac:dyDescent="0.2"/>
    <row r="670763" customFormat="1" x14ac:dyDescent="0.2"/>
    <row r="670764" customFormat="1" x14ac:dyDescent="0.2"/>
    <row r="670765" customFormat="1" x14ac:dyDescent="0.2"/>
    <row r="670766" customFormat="1" x14ac:dyDescent="0.2"/>
    <row r="670767" customFormat="1" x14ac:dyDescent="0.2"/>
    <row r="670768" customFormat="1" x14ac:dyDescent="0.2"/>
    <row r="670769" customFormat="1" x14ac:dyDescent="0.2"/>
    <row r="670770" customFormat="1" x14ac:dyDescent="0.2"/>
    <row r="670771" customFormat="1" x14ac:dyDescent="0.2"/>
    <row r="670772" customFormat="1" x14ac:dyDescent="0.2"/>
    <row r="670773" customFormat="1" x14ac:dyDescent="0.2"/>
    <row r="670774" customFormat="1" x14ac:dyDescent="0.2"/>
    <row r="670775" customFormat="1" x14ac:dyDescent="0.2"/>
    <row r="670776" customFormat="1" x14ac:dyDescent="0.2"/>
    <row r="670777" customFormat="1" x14ac:dyDescent="0.2"/>
    <row r="670778" customFormat="1" x14ac:dyDescent="0.2"/>
    <row r="670779" customFormat="1" x14ac:dyDescent="0.2"/>
    <row r="670780" customFormat="1" x14ac:dyDescent="0.2"/>
    <row r="670781" customFormat="1" x14ac:dyDescent="0.2"/>
    <row r="670782" customFormat="1" x14ac:dyDescent="0.2"/>
    <row r="670783" customFormat="1" x14ac:dyDescent="0.2"/>
    <row r="670784" customFormat="1" x14ac:dyDescent="0.2"/>
    <row r="670785" customFormat="1" x14ac:dyDescent="0.2"/>
    <row r="670786" customFormat="1" x14ac:dyDescent="0.2"/>
    <row r="670787" customFormat="1" x14ac:dyDescent="0.2"/>
    <row r="670788" customFormat="1" x14ac:dyDescent="0.2"/>
    <row r="670789" customFormat="1" x14ac:dyDescent="0.2"/>
    <row r="670790" customFormat="1" x14ac:dyDescent="0.2"/>
    <row r="670791" customFormat="1" x14ac:dyDescent="0.2"/>
    <row r="670792" customFormat="1" x14ac:dyDescent="0.2"/>
    <row r="670793" customFormat="1" x14ac:dyDescent="0.2"/>
    <row r="670794" customFormat="1" x14ac:dyDescent="0.2"/>
    <row r="670795" customFormat="1" x14ac:dyDescent="0.2"/>
    <row r="670796" customFormat="1" x14ac:dyDescent="0.2"/>
    <row r="670797" customFormat="1" x14ac:dyDescent="0.2"/>
    <row r="670798" customFormat="1" x14ac:dyDescent="0.2"/>
    <row r="670799" customFormat="1" x14ac:dyDescent="0.2"/>
    <row r="670800" customFormat="1" x14ac:dyDescent="0.2"/>
    <row r="670801" customFormat="1" x14ac:dyDescent="0.2"/>
    <row r="670802" customFormat="1" x14ac:dyDescent="0.2"/>
    <row r="670803" customFormat="1" x14ac:dyDescent="0.2"/>
    <row r="670804" customFormat="1" x14ac:dyDescent="0.2"/>
    <row r="670805" customFormat="1" x14ac:dyDescent="0.2"/>
    <row r="670806" customFormat="1" x14ac:dyDescent="0.2"/>
    <row r="670807" customFormat="1" x14ac:dyDescent="0.2"/>
    <row r="670808" customFormat="1" x14ac:dyDescent="0.2"/>
    <row r="670809" customFormat="1" x14ac:dyDescent="0.2"/>
    <row r="670810" customFormat="1" x14ac:dyDescent="0.2"/>
    <row r="670811" customFormat="1" x14ac:dyDescent="0.2"/>
    <row r="670812" customFormat="1" x14ac:dyDescent="0.2"/>
    <row r="670813" customFormat="1" x14ac:dyDescent="0.2"/>
    <row r="670814" customFormat="1" x14ac:dyDescent="0.2"/>
    <row r="670815" customFormat="1" x14ac:dyDescent="0.2"/>
    <row r="670816" customFormat="1" x14ac:dyDescent="0.2"/>
    <row r="670817" customFormat="1" x14ac:dyDescent="0.2"/>
    <row r="670818" customFormat="1" x14ac:dyDescent="0.2"/>
    <row r="670819" customFormat="1" x14ac:dyDescent="0.2"/>
    <row r="670820" customFormat="1" x14ac:dyDescent="0.2"/>
    <row r="670821" customFormat="1" x14ac:dyDescent="0.2"/>
    <row r="670822" customFormat="1" x14ac:dyDescent="0.2"/>
    <row r="670823" customFormat="1" x14ac:dyDescent="0.2"/>
    <row r="670824" customFormat="1" x14ac:dyDescent="0.2"/>
    <row r="670825" customFormat="1" x14ac:dyDescent="0.2"/>
    <row r="670826" customFormat="1" x14ac:dyDescent="0.2"/>
    <row r="670827" customFormat="1" x14ac:dyDescent="0.2"/>
    <row r="670828" customFormat="1" x14ac:dyDescent="0.2"/>
    <row r="670829" customFormat="1" x14ac:dyDescent="0.2"/>
    <row r="670830" customFormat="1" x14ac:dyDescent="0.2"/>
    <row r="670831" customFormat="1" x14ac:dyDescent="0.2"/>
    <row r="670832" customFormat="1" x14ac:dyDescent="0.2"/>
    <row r="670833" customFormat="1" x14ac:dyDescent="0.2"/>
    <row r="670834" customFormat="1" x14ac:dyDescent="0.2"/>
    <row r="670835" customFormat="1" x14ac:dyDescent="0.2"/>
    <row r="670836" customFormat="1" x14ac:dyDescent="0.2"/>
    <row r="670837" customFormat="1" x14ac:dyDescent="0.2"/>
    <row r="670838" customFormat="1" x14ac:dyDescent="0.2"/>
    <row r="670839" customFormat="1" x14ac:dyDescent="0.2"/>
    <row r="670840" customFormat="1" x14ac:dyDescent="0.2"/>
    <row r="670841" customFormat="1" x14ac:dyDescent="0.2"/>
    <row r="670842" customFormat="1" x14ac:dyDescent="0.2"/>
    <row r="670843" customFormat="1" x14ac:dyDescent="0.2"/>
    <row r="670844" customFormat="1" x14ac:dyDescent="0.2"/>
    <row r="670845" customFormat="1" x14ac:dyDescent="0.2"/>
    <row r="670846" customFormat="1" x14ac:dyDescent="0.2"/>
    <row r="670847" customFormat="1" x14ac:dyDescent="0.2"/>
    <row r="670848" customFormat="1" x14ac:dyDescent="0.2"/>
    <row r="670849" customFormat="1" x14ac:dyDescent="0.2"/>
    <row r="670850" customFormat="1" x14ac:dyDescent="0.2"/>
    <row r="670851" customFormat="1" x14ac:dyDescent="0.2"/>
    <row r="670852" customFormat="1" x14ac:dyDescent="0.2"/>
    <row r="670853" customFormat="1" x14ac:dyDescent="0.2"/>
    <row r="670854" customFormat="1" x14ac:dyDescent="0.2"/>
    <row r="670855" customFormat="1" x14ac:dyDescent="0.2"/>
    <row r="670856" customFormat="1" x14ac:dyDescent="0.2"/>
    <row r="670857" customFormat="1" x14ac:dyDescent="0.2"/>
    <row r="670858" customFormat="1" x14ac:dyDescent="0.2"/>
    <row r="670859" customFormat="1" x14ac:dyDescent="0.2"/>
    <row r="670860" customFormat="1" x14ac:dyDescent="0.2"/>
    <row r="670861" customFormat="1" x14ac:dyDescent="0.2"/>
    <row r="670862" customFormat="1" x14ac:dyDescent="0.2"/>
    <row r="670863" customFormat="1" x14ac:dyDescent="0.2"/>
    <row r="670864" customFormat="1" x14ac:dyDescent="0.2"/>
    <row r="670865" customFormat="1" x14ac:dyDescent="0.2"/>
    <row r="670866" customFormat="1" x14ac:dyDescent="0.2"/>
    <row r="670867" customFormat="1" x14ac:dyDescent="0.2"/>
    <row r="670868" customFormat="1" x14ac:dyDescent="0.2"/>
    <row r="670869" customFormat="1" x14ac:dyDescent="0.2"/>
    <row r="670870" customFormat="1" x14ac:dyDescent="0.2"/>
    <row r="670871" customFormat="1" x14ac:dyDescent="0.2"/>
    <row r="670872" customFormat="1" x14ac:dyDescent="0.2"/>
    <row r="670873" customFormat="1" x14ac:dyDescent="0.2"/>
    <row r="670874" customFormat="1" x14ac:dyDescent="0.2"/>
    <row r="670875" customFormat="1" x14ac:dyDescent="0.2"/>
    <row r="670876" customFormat="1" x14ac:dyDescent="0.2"/>
    <row r="670877" customFormat="1" x14ac:dyDescent="0.2"/>
    <row r="670878" customFormat="1" x14ac:dyDescent="0.2"/>
    <row r="670879" customFormat="1" x14ac:dyDescent="0.2"/>
    <row r="670880" customFormat="1" x14ac:dyDescent="0.2"/>
    <row r="670881" customFormat="1" x14ac:dyDescent="0.2"/>
    <row r="670882" customFormat="1" x14ac:dyDescent="0.2"/>
    <row r="670883" customFormat="1" x14ac:dyDescent="0.2"/>
    <row r="670884" customFormat="1" x14ac:dyDescent="0.2"/>
    <row r="670885" customFormat="1" x14ac:dyDescent="0.2"/>
    <row r="670886" customFormat="1" x14ac:dyDescent="0.2"/>
    <row r="670887" customFormat="1" x14ac:dyDescent="0.2"/>
    <row r="670888" customFormat="1" x14ac:dyDescent="0.2"/>
    <row r="670889" customFormat="1" x14ac:dyDescent="0.2"/>
    <row r="670890" customFormat="1" x14ac:dyDescent="0.2"/>
    <row r="670891" customFormat="1" x14ac:dyDescent="0.2"/>
    <row r="670892" customFormat="1" x14ac:dyDescent="0.2"/>
    <row r="670893" customFormat="1" x14ac:dyDescent="0.2"/>
    <row r="670894" customFormat="1" x14ac:dyDescent="0.2"/>
    <row r="670895" customFormat="1" x14ac:dyDescent="0.2"/>
    <row r="670896" customFormat="1" x14ac:dyDescent="0.2"/>
    <row r="670897" customFormat="1" x14ac:dyDescent="0.2"/>
    <row r="670898" customFormat="1" x14ac:dyDescent="0.2"/>
    <row r="670899" customFormat="1" x14ac:dyDescent="0.2"/>
    <row r="670900" customFormat="1" x14ac:dyDescent="0.2"/>
    <row r="670901" customFormat="1" x14ac:dyDescent="0.2"/>
    <row r="670902" customFormat="1" x14ac:dyDescent="0.2"/>
    <row r="670903" customFormat="1" x14ac:dyDescent="0.2"/>
    <row r="670904" customFormat="1" x14ac:dyDescent="0.2"/>
    <row r="670905" customFormat="1" x14ac:dyDescent="0.2"/>
    <row r="670906" customFormat="1" x14ac:dyDescent="0.2"/>
    <row r="670907" customFormat="1" x14ac:dyDescent="0.2"/>
    <row r="670908" customFormat="1" x14ac:dyDescent="0.2"/>
    <row r="670909" customFormat="1" x14ac:dyDescent="0.2"/>
    <row r="670910" customFormat="1" x14ac:dyDescent="0.2"/>
    <row r="670911" customFormat="1" x14ac:dyDescent="0.2"/>
    <row r="670912" customFormat="1" x14ac:dyDescent="0.2"/>
    <row r="670913" customFormat="1" x14ac:dyDescent="0.2"/>
    <row r="670914" customFormat="1" x14ac:dyDescent="0.2"/>
    <row r="670915" customFormat="1" x14ac:dyDescent="0.2"/>
    <row r="670916" customFormat="1" x14ac:dyDescent="0.2"/>
    <row r="670917" customFormat="1" x14ac:dyDescent="0.2"/>
    <row r="670918" customFormat="1" x14ac:dyDescent="0.2"/>
    <row r="670919" customFormat="1" x14ac:dyDescent="0.2"/>
    <row r="670920" customFormat="1" x14ac:dyDescent="0.2"/>
    <row r="670921" customFormat="1" x14ac:dyDescent="0.2"/>
    <row r="670922" customFormat="1" x14ac:dyDescent="0.2"/>
    <row r="670923" customFormat="1" x14ac:dyDescent="0.2"/>
    <row r="670924" customFormat="1" x14ac:dyDescent="0.2"/>
    <row r="670925" customFormat="1" x14ac:dyDescent="0.2"/>
    <row r="670926" customFormat="1" x14ac:dyDescent="0.2"/>
    <row r="670927" customFormat="1" x14ac:dyDescent="0.2"/>
    <row r="670928" customFormat="1" x14ac:dyDescent="0.2"/>
    <row r="670929" customFormat="1" x14ac:dyDescent="0.2"/>
    <row r="670930" customFormat="1" x14ac:dyDescent="0.2"/>
    <row r="670931" customFormat="1" x14ac:dyDescent="0.2"/>
    <row r="670932" customFormat="1" x14ac:dyDescent="0.2"/>
    <row r="670933" customFormat="1" x14ac:dyDescent="0.2"/>
    <row r="670934" customFormat="1" x14ac:dyDescent="0.2"/>
    <row r="670935" customFormat="1" x14ac:dyDescent="0.2"/>
    <row r="670936" customFormat="1" x14ac:dyDescent="0.2"/>
    <row r="670937" customFormat="1" x14ac:dyDescent="0.2"/>
    <row r="670938" customFormat="1" x14ac:dyDescent="0.2"/>
    <row r="670939" customFormat="1" x14ac:dyDescent="0.2"/>
    <row r="670940" customFormat="1" x14ac:dyDescent="0.2"/>
    <row r="670941" customFormat="1" x14ac:dyDescent="0.2"/>
    <row r="670942" customFormat="1" x14ac:dyDescent="0.2"/>
    <row r="670943" customFormat="1" x14ac:dyDescent="0.2"/>
    <row r="670944" customFormat="1" x14ac:dyDescent="0.2"/>
    <row r="670945" customFormat="1" x14ac:dyDescent="0.2"/>
    <row r="670946" customFormat="1" x14ac:dyDescent="0.2"/>
    <row r="670947" customFormat="1" x14ac:dyDescent="0.2"/>
    <row r="670948" customFormat="1" x14ac:dyDescent="0.2"/>
    <row r="670949" customFormat="1" x14ac:dyDescent="0.2"/>
    <row r="670950" customFormat="1" x14ac:dyDescent="0.2"/>
    <row r="670951" customFormat="1" x14ac:dyDescent="0.2"/>
    <row r="670952" customFormat="1" x14ac:dyDescent="0.2"/>
    <row r="670953" customFormat="1" x14ac:dyDescent="0.2"/>
    <row r="670954" customFormat="1" x14ac:dyDescent="0.2"/>
    <row r="670955" customFormat="1" x14ac:dyDescent="0.2"/>
    <row r="670956" customFormat="1" x14ac:dyDescent="0.2"/>
    <row r="670957" customFormat="1" x14ac:dyDescent="0.2"/>
    <row r="670958" customFormat="1" x14ac:dyDescent="0.2"/>
    <row r="670959" customFormat="1" x14ac:dyDescent="0.2"/>
    <row r="670960" customFormat="1" x14ac:dyDescent="0.2"/>
    <row r="670961" customFormat="1" x14ac:dyDescent="0.2"/>
    <row r="670962" customFormat="1" x14ac:dyDescent="0.2"/>
    <row r="670963" customFormat="1" x14ac:dyDescent="0.2"/>
    <row r="670964" customFormat="1" x14ac:dyDescent="0.2"/>
    <row r="670965" customFormat="1" x14ac:dyDescent="0.2"/>
    <row r="670966" customFormat="1" x14ac:dyDescent="0.2"/>
    <row r="670967" customFormat="1" x14ac:dyDescent="0.2"/>
    <row r="670968" customFormat="1" x14ac:dyDescent="0.2"/>
    <row r="670969" customFormat="1" x14ac:dyDescent="0.2"/>
    <row r="670970" customFormat="1" x14ac:dyDescent="0.2"/>
    <row r="670971" customFormat="1" x14ac:dyDescent="0.2"/>
    <row r="670972" customFormat="1" x14ac:dyDescent="0.2"/>
    <row r="670973" customFormat="1" x14ac:dyDescent="0.2"/>
    <row r="670974" customFormat="1" x14ac:dyDescent="0.2"/>
    <row r="670975" customFormat="1" x14ac:dyDescent="0.2"/>
    <row r="670976" customFormat="1" x14ac:dyDescent="0.2"/>
    <row r="670977" customFormat="1" x14ac:dyDescent="0.2"/>
    <row r="670978" customFormat="1" x14ac:dyDescent="0.2"/>
    <row r="670979" customFormat="1" x14ac:dyDescent="0.2"/>
    <row r="670980" customFormat="1" x14ac:dyDescent="0.2"/>
    <row r="670981" customFormat="1" x14ac:dyDescent="0.2"/>
    <row r="670982" customFormat="1" x14ac:dyDescent="0.2"/>
    <row r="670983" customFormat="1" x14ac:dyDescent="0.2"/>
    <row r="670984" customFormat="1" x14ac:dyDescent="0.2"/>
    <row r="670985" customFormat="1" x14ac:dyDescent="0.2"/>
    <row r="670986" customFormat="1" x14ac:dyDescent="0.2"/>
    <row r="670987" customFormat="1" x14ac:dyDescent="0.2"/>
    <row r="670988" customFormat="1" x14ac:dyDescent="0.2"/>
    <row r="670989" customFormat="1" x14ac:dyDescent="0.2"/>
    <row r="670990" customFormat="1" x14ac:dyDescent="0.2"/>
    <row r="670991" customFormat="1" x14ac:dyDescent="0.2"/>
    <row r="670992" customFormat="1" x14ac:dyDescent="0.2"/>
    <row r="670993" customFormat="1" x14ac:dyDescent="0.2"/>
    <row r="670994" customFormat="1" x14ac:dyDescent="0.2"/>
    <row r="670995" customFormat="1" x14ac:dyDescent="0.2"/>
    <row r="670996" customFormat="1" x14ac:dyDescent="0.2"/>
    <row r="670997" customFormat="1" x14ac:dyDescent="0.2"/>
    <row r="670998" customFormat="1" x14ac:dyDescent="0.2"/>
    <row r="670999" customFormat="1" x14ac:dyDescent="0.2"/>
    <row r="671000" customFormat="1" x14ac:dyDescent="0.2"/>
    <row r="671001" customFormat="1" x14ac:dyDescent="0.2"/>
    <row r="671002" customFormat="1" x14ac:dyDescent="0.2"/>
    <row r="671003" customFormat="1" x14ac:dyDescent="0.2"/>
    <row r="671004" customFormat="1" x14ac:dyDescent="0.2"/>
    <row r="671005" customFormat="1" x14ac:dyDescent="0.2"/>
    <row r="671006" customFormat="1" x14ac:dyDescent="0.2"/>
    <row r="671007" customFormat="1" x14ac:dyDescent="0.2"/>
    <row r="671008" customFormat="1" x14ac:dyDescent="0.2"/>
    <row r="671009" customFormat="1" x14ac:dyDescent="0.2"/>
    <row r="671010" customFormat="1" x14ac:dyDescent="0.2"/>
    <row r="671011" customFormat="1" x14ac:dyDescent="0.2"/>
    <row r="671012" customFormat="1" x14ac:dyDescent="0.2"/>
    <row r="671013" customFormat="1" x14ac:dyDescent="0.2"/>
    <row r="671014" customFormat="1" x14ac:dyDescent="0.2"/>
    <row r="671015" customFormat="1" x14ac:dyDescent="0.2"/>
    <row r="671016" customFormat="1" x14ac:dyDescent="0.2"/>
    <row r="671017" customFormat="1" x14ac:dyDescent="0.2"/>
    <row r="671018" customFormat="1" x14ac:dyDescent="0.2"/>
    <row r="671019" customFormat="1" x14ac:dyDescent="0.2"/>
    <row r="671020" customFormat="1" x14ac:dyDescent="0.2"/>
    <row r="671021" customFormat="1" x14ac:dyDescent="0.2"/>
    <row r="671022" customFormat="1" x14ac:dyDescent="0.2"/>
    <row r="671023" customFormat="1" x14ac:dyDescent="0.2"/>
    <row r="671024" customFormat="1" x14ac:dyDescent="0.2"/>
    <row r="671025" customFormat="1" x14ac:dyDescent="0.2"/>
    <row r="671026" customFormat="1" x14ac:dyDescent="0.2"/>
    <row r="671027" customFormat="1" x14ac:dyDescent="0.2"/>
    <row r="671028" customFormat="1" x14ac:dyDescent="0.2"/>
    <row r="671029" customFormat="1" x14ac:dyDescent="0.2"/>
    <row r="671030" customFormat="1" x14ac:dyDescent="0.2"/>
    <row r="671031" customFormat="1" x14ac:dyDescent="0.2"/>
    <row r="671032" customFormat="1" x14ac:dyDescent="0.2"/>
    <row r="671033" customFormat="1" x14ac:dyDescent="0.2"/>
    <row r="671034" customFormat="1" x14ac:dyDescent="0.2"/>
    <row r="671035" customFormat="1" x14ac:dyDescent="0.2"/>
    <row r="671036" customFormat="1" x14ac:dyDescent="0.2"/>
    <row r="671037" customFormat="1" x14ac:dyDescent="0.2"/>
    <row r="671038" customFormat="1" x14ac:dyDescent="0.2"/>
    <row r="671039" customFormat="1" x14ac:dyDescent="0.2"/>
    <row r="671040" customFormat="1" x14ac:dyDescent="0.2"/>
    <row r="671041" customFormat="1" x14ac:dyDescent="0.2"/>
    <row r="671042" customFormat="1" x14ac:dyDescent="0.2"/>
    <row r="671043" customFormat="1" x14ac:dyDescent="0.2"/>
    <row r="671044" customFormat="1" x14ac:dyDescent="0.2"/>
    <row r="671045" customFormat="1" x14ac:dyDescent="0.2"/>
    <row r="671046" customFormat="1" x14ac:dyDescent="0.2"/>
    <row r="671047" customFormat="1" x14ac:dyDescent="0.2"/>
    <row r="671048" customFormat="1" x14ac:dyDescent="0.2"/>
    <row r="671049" customFormat="1" x14ac:dyDescent="0.2"/>
    <row r="671050" customFormat="1" x14ac:dyDescent="0.2"/>
    <row r="671051" customFormat="1" x14ac:dyDescent="0.2"/>
    <row r="671052" customFormat="1" x14ac:dyDescent="0.2"/>
    <row r="671053" customFormat="1" x14ac:dyDescent="0.2"/>
    <row r="671054" customFormat="1" x14ac:dyDescent="0.2"/>
    <row r="671055" customFormat="1" x14ac:dyDescent="0.2"/>
    <row r="671056" customFormat="1" x14ac:dyDescent="0.2"/>
    <row r="671057" customFormat="1" x14ac:dyDescent="0.2"/>
    <row r="671058" customFormat="1" x14ac:dyDescent="0.2"/>
    <row r="671059" customFormat="1" x14ac:dyDescent="0.2"/>
    <row r="671060" customFormat="1" x14ac:dyDescent="0.2"/>
    <row r="671061" customFormat="1" x14ac:dyDescent="0.2"/>
    <row r="671062" customFormat="1" x14ac:dyDescent="0.2"/>
    <row r="671063" customFormat="1" x14ac:dyDescent="0.2"/>
    <row r="671064" customFormat="1" x14ac:dyDescent="0.2"/>
    <row r="671065" customFormat="1" x14ac:dyDescent="0.2"/>
    <row r="671066" customFormat="1" x14ac:dyDescent="0.2"/>
    <row r="671067" customFormat="1" x14ac:dyDescent="0.2"/>
    <row r="671068" customFormat="1" x14ac:dyDescent="0.2"/>
    <row r="671069" customFormat="1" x14ac:dyDescent="0.2"/>
    <row r="671070" customFormat="1" x14ac:dyDescent="0.2"/>
    <row r="671071" customFormat="1" x14ac:dyDescent="0.2"/>
    <row r="671072" customFormat="1" x14ac:dyDescent="0.2"/>
    <row r="671073" customFormat="1" x14ac:dyDescent="0.2"/>
    <row r="671074" customFormat="1" x14ac:dyDescent="0.2"/>
    <row r="671075" customFormat="1" x14ac:dyDescent="0.2"/>
    <row r="671076" customFormat="1" x14ac:dyDescent="0.2"/>
    <row r="671077" customFormat="1" x14ac:dyDescent="0.2"/>
    <row r="671078" customFormat="1" x14ac:dyDescent="0.2"/>
    <row r="671079" customFormat="1" x14ac:dyDescent="0.2"/>
    <row r="671080" customFormat="1" x14ac:dyDescent="0.2"/>
    <row r="671081" customFormat="1" x14ac:dyDescent="0.2"/>
    <row r="671082" customFormat="1" x14ac:dyDescent="0.2"/>
    <row r="671083" customFormat="1" x14ac:dyDescent="0.2"/>
    <row r="671084" customFormat="1" x14ac:dyDescent="0.2"/>
    <row r="671085" customFormat="1" x14ac:dyDescent="0.2"/>
    <row r="671086" customFormat="1" x14ac:dyDescent="0.2"/>
    <row r="671087" customFormat="1" x14ac:dyDescent="0.2"/>
    <row r="671088" customFormat="1" x14ac:dyDescent="0.2"/>
    <row r="671089" customFormat="1" x14ac:dyDescent="0.2"/>
    <row r="671090" customFormat="1" x14ac:dyDescent="0.2"/>
    <row r="671091" customFormat="1" x14ac:dyDescent="0.2"/>
    <row r="671092" customFormat="1" x14ac:dyDescent="0.2"/>
    <row r="671093" customFormat="1" x14ac:dyDescent="0.2"/>
    <row r="671094" customFormat="1" x14ac:dyDescent="0.2"/>
    <row r="671095" customFormat="1" x14ac:dyDescent="0.2"/>
    <row r="671096" customFormat="1" x14ac:dyDescent="0.2"/>
    <row r="671097" customFormat="1" x14ac:dyDescent="0.2"/>
    <row r="671098" customFormat="1" x14ac:dyDescent="0.2"/>
    <row r="671099" customFormat="1" x14ac:dyDescent="0.2"/>
    <row r="671100" customFormat="1" x14ac:dyDescent="0.2"/>
    <row r="671101" customFormat="1" x14ac:dyDescent="0.2"/>
    <row r="671102" customFormat="1" x14ac:dyDescent="0.2"/>
    <row r="671103" customFormat="1" x14ac:dyDescent="0.2"/>
    <row r="671104" customFormat="1" x14ac:dyDescent="0.2"/>
    <row r="671105" customFormat="1" x14ac:dyDescent="0.2"/>
    <row r="671106" customFormat="1" x14ac:dyDescent="0.2"/>
    <row r="671107" customFormat="1" x14ac:dyDescent="0.2"/>
    <row r="671108" customFormat="1" x14ac:dyDescent="0.2"/>
    <row r="671109" customFormat="1" x14ac:dyDescent="0.2"/>
    <row r="671110" customFormat="1" x14ac:dyDescent="0.2"/>
    <row r="671111" customFormat="1" x14ac:dyDescent="0.2"/>
    <row r="671112" customFormat="1" x14ac:dyDescent="0.2"/>
    <row r="671113" customFormat="1" x14ac:dyDescent="0.2"/>
    <row r="671114" customFormat="1" x14ac:dyDescent="0.2"/>
    <row r="671115" customFormat="1" x14ac:dyDescent="0.2"/>
    <row r="671116" customFormat="1" x14ac:dyDescent="0.2"/>
    <row r="671117" customFormat="1" x14ac:dyDescent="0.2"/>
    <row r="671118" customFormat="1" x14ac:dyDescent="0.2"/>
    <row r="671119" customFormat="1" x14ac:dyDescent="0.2"/>
    <row r="671120" customFormat="1" x14ac:dyDescent="0.2"/>
    <row r="671121" customFormat="1" x14ac:dyDescent="0.2"/>
    <row r="671122" customFormat="1" x14ac:dyDescent="0.2"/>
    <row r="671123" customFormat="1" x14ac:dyDescent="0.2"/>
    <row r="671124" customFormat="1" x14ac:dyDescent="0.2"/>
    <row r="671125" customFormat="1" x14ac:dyDescent="0.2"/>
    <row r="671126" customFormat="1" x14ac:dyDescent="0.2"/>
    <row r="671127" customFormat="1" x14ac:dyDescent="0.2"/>
    <row r="671128" customFormat="1" x14ac:dyDescent="0.2"/>
    <row r="671129" customFormat="1" x14ac:dyDescent="0.2"/>
    <row r="671130" customFormat="1" x14ac:dyDescent="0.2"/>
    <row r="671131" customFormat="1" x14ac:dyDescent="0.2"/>
    <row r="671132" customFormat="1" x14ac:dyDescent="0.2"/>
    <row r="671133" customFormat="1" x14ac:dyDescent="0.2"/>
    <row r="671134" customFormat="1" x14ac:dyDescent="0.2"/>
    <row r="671135" customFormat="1" x14ac:dyDescent="0.2"/>
    <row r="671136" customFormat="1" x14ac:dyDescent="0.2"/>
    <row r="671137" customFormat="1" x14ac:dyDescent="0.2"/>
    <row r="671138" customFormat="1" x14ac:dyDescent="0.2"/>
    <row r="671139" customFormat="1" x14ac:dyDescent="0.2"/>
    <row r="671140" customFormat="1" x14ac:dyDescent="0.2"/>
    <row r="671141" customFormat="1" x14ac:dyDescent="0.2"/>
    <row r="671142" customFormat="1" x14ac:dyDescent="0.2"/>
    <row r="671143" customFormat="1" x14ac:dyDescent="0.2"/>
    <row r="671144" customFormat="1" x14ac:dyDescent="0.2"/>
    <row r="671145" customFormat="1" x14ac:dyDescent="0.2"/>
    <row r="671146" customFormat="1" x14ac:dyDescent="0.2"/>
    <row r="671147" customFormat="1" x14ac:dyDescent="0.2"/>
    <row r="671148" customFormat="1" x14ac:dyDescent="0.2"/>
    <row r="671149" customFormat="1" x14ac:dyDescent="0.2"/>
    <row r="671150" customFormat="1" x14ac:dyDescent="0.2"/>
    <row r="671151" customFormat="1" x14ac:dyDescent="0.2"/>
    <row r="671152" customFormat="1" x14ac:dyDescent="0.2"/>
    <row r="671153" customFormat="1" x14ac:dyDescent="0.2"/>
    <row r="671154" customFormat="1" x14ac:dyDescent="0.2"/>
    <row r="671155" customFormat="1" x14ac:dyDescent="0.2"/>
    <row r="671156" customFormat="1" x14ac:dyDescent="0.2"/>
    <row r="671157" customFormat="1" x14ac:dyDescent="0.2"/>
    <row r="671158" customFormat="1" x14ac:dyDescent="0.2"/>
    <row r="671159" customFormat="1" x14ac:dyDescent="0.2"/>
    <row r="671160" customFormat="1" x14ac:dyDescent="0.2"/>
    <row r="671161" customFormat="1" x14ac:dyDescent="0.2"/>
    <row r="671162" customFormat="1" x14ac:dyDescent="0.2"/>
    <row r="671163" customFormat="1" x14ac:dyDescent="0.2"/>
    <row r="671164" customFormat="1" x14ac:dyDescent="0.2"/>
    <row r="671165" customFormat="1" x14ac:dyDescent="0.2"/>
    <row r="671166" customFormat="1" x14ac:dyDescent="0.2"/>
    <row r="671167" customFormat="1" x14ac:dyDescent="0.2"/>
    <row r="671168" customFormat="1" x14ac:dyDescent="0.2"/>
    <row r="671169" customFormat="1" x14ac:dyDescent="0.2"/>
    <row r="671170" customFormat="1" x14ac:dyDescent="0.2"/>
    <row r="671171" customFormat="1" x14ac:dyDescent="0.2"/>
    <row r="671172" customFormat="1" x14ac:dyDescent="0.2"/>
    <row r="671173" customFormat="1" x14ac:dyDescent="0.2"/>
    <row r="671174" customFormat="1" x14ac:dyDescent="0.2"/>
    <row r="671175" customFormat="1" x14ac:dyDescent="0.2"/>
    <row r="671176" customFormat="1" x14ac:dyDescent="0.2"/>
    <row r="671177" customFormat="1" x14ac:dyDescent="0.2"/>
    <row r="671178" customFormat="1" x14ac:dyDescent="0.2"/>
    <row r="671179" customFormat="1" x14ac:dyDescent="0.2"/>
    <row r="671180" customFormat="1" x14ac:dyDescent="0.2"/>
    <row r="671181" customFormat="1" x14ac:dyDescent="0.2"/>
    <row r="671182" customFormat="1" x14ac:dyDescent="0.2"/>
    <row r="671183" customFormat="1" x14ac:dyDescent="0.2"/>
    <row r="671184" customFormat="1" x14ac:dyDescent="0.2"/>
    <row r="671185" customFormat="1" x14ac:dyDescent="0.2"/>
    <row r="671186" customFormat="1" x14ac:dyDescent="0.2"/>
    <row r="671187" customFormat="1" x14ac:dyDescent="0.2"/>
    <row r="671188" customFormat="1" x14ac:dyDescent="0.2"/>
    <row r="671189" customFormat="1" x14ac:dyDescent="0.2"/>
    <row r="671190" customFormat="1" x14ac:dyDescent="0.2"/>
    <row r="671191" customFormat="1" x14ac:dyDescent="0.2"/>
    <row r="671192" customFormat="1" x14ac:dyDescent="0.2"/>
    <row r="671193" customFormat="1" x14ac:dyDescent="0.2"/>
    <row r="671194" customFormat="1" x14ac:dyDescent="0.2"/>
    <row r="671195" customFormat="1" x14ac:dyDescent="0.2"/>
    <row r="671196" customFormat="1" x14ac:dyDescent="0.2"/>
    <row r="671197" customFormat="1" x14ac:dyDescent="0.2"/>
    <row r="671198" customFormat="1" x14ac:dyDescent="0.2"/>
    <row r="671199" customFormat="1" x14ac:dyDescent="0.2"/>
    <row r="671200" customFormat="1" x14ac:dyDescent="0.2"/>
    <row r="671201" customFormat="1" x14ac:dyDescent="0.2"/>
    <row r="671202" customFormat="1" x14ac:dyDescent="0.2"/>
    <row r="671203" customFormat="1" x14ac:dyDescent="0.2"/>
    <row r="671204" customFormat="1" x14ac:dyDescent="0.2"/>
    <row r="671205" customFormat="1" x14ac:dyDescent="0.2"/>
    <row r="671206" customFormat="1" x14ac:dyDescent="0.2"/>
    <row r="671207" customFormat="1" x14ac:dyDescent="0.2"/>
    <row r="671208" customFormat="1" x14ac:dyDescent="0.2"/>
    <row r="671209" customFormat="1" x14ac:dyDescent="0.2"/>
    <row r="671210" customFormat="1" x14ac:dyDescent="0.2"/>
    <row r="671211" customFormat="1" x14ac:dyDescent="0.2"/>
    <row r="671212" customFormat="1" x14ac:dyDescent="0.2"/>
    <row r="671213" customFormat="1" x14ac:dyDescent="0.2"/>
    <row r="671214" customFormat="1" x14ac:dyDescent="0.2"/>
    <row r="671215" customFormat="1" x14ac:dyDescent="0.2"/>
    <row r="671216" customFormat="1" x14ac:dyDescent="0.2"/>
    <row r="671217" customFormat="1" x14ac:dyDescent="0.2"/>
    <row r="671218" customFormat="1" x14ac:dyDescent="0.2"/>
    <row r="671219" customFormat="1" x14ac:dyDescent="0.2"/>
    <row r="671220" customFormat="1" x14ac:dyDescent="0.2"/>
    <row r="671221" customFormat="1" x14ac:dyDescent="0.2"/>
    <row r="671222" customFormat="1" x14ac:dyDescent="0.2"/>
    <row r="671223" customFormat="1" x14ac:dyDescent="0.2"/>
    <row r="671224" customFormat="1" x14ac:dyDescent="0.2"/>
    <row r="671225" customFormat="1" x14ac:dyDescent="0.2"/>
    <row r="671226" customFormat="1" x14ac:dyDescent="0.2"/>
    <row r="671227" customFormat="1" x14ac:dyDescent="0.2"/>
    <row r="671228" customFormat="1" x14ac:dyDescent="0.2"/>
    <row r="671229" customFormat="1" x14ac:dyDescent="0.2"/>
    <row r="671230" customFormat="1" x14ac:dyDescent="0.2"/>
    <row r="671231" customFormat="1" x14ac:dyDescent="0.2"/>
    <row r="671232" customFormat="1" x14ac:dyDescent="0.2"/>
    <row r="671233" customFormat="1" x14ac:dyDescent="0.2"/>
    <row r="671234" customFormat="1" x14ac:dyDescent="0.2"/>
    <row r="671235" customFormat="1" x14ac:dyDescent="0.2"/>
    <row r="671236" customFormat="1" x14ac:dyDescent="0.2"/>
    <row r="671237" customFormat="1" x14ac:dyDescent="0.2"/>
    <row r="671238" customFormat="1" x14ac:dyDescent="0.2"/>
    <row r="671239" customFormat="1" x14ac:dyDescent="0.2"/>
    <row r="671240" customFormat="1" x14ac:dyDescent="0.2"/>
    <row r="671241" customFormat="1" x14ac:dyDescent="0.2"/>
    <row r="671242" customFormat="1" x14ac:dyDescent="0.2"/>
    <row r="671243" customFormat="1" x14ac:dyDescent="0.2"/>
    <row r="671244" customFormat="1" x14ac:dyDescent="0.2"/>
    <row r="671245" customFormat="1" x14ac:dyDescent="0.2"/>
    <row r="671246" customFormat="1" x14ac:dyDescent="0.2"/>
    <row r="671247" customFormat="1" x14ac:dyDescent="0.2"/>
    <row r="671248" customFormat="1" x14ac:dyDescent="0.2"/>
    <row r="671249" customFormat="1" x14ac:dyDescent="0.2"/>
    <row r="671250" customFormat="1" x14ac:dyDescent="0.2"/>
    <row r="671251" customFormat="1" x14ac:dyDescent="0.2"/>
    <row r="671252" customFormat="1" x14ac:dyDescent="0.2"/>
    <row r="671253" customFormat="1" x14ac:dyDescent="0.2"/>
    <row r="671254" customFormat="1" x14ac:dyDescent="0.2"/>
    <row r="671255" customFormat="1" x14ac:dyDescent="0.2"/>
    <row r="671256" customFormat="1" x14ac:dyDescent="0.2"/>
    <row r="671257" customFormat="1" x14ac:dyDescent="0.2"/>
    <row r="671258" customFormat="1" x14ac:dyDescent="0.2"/>
    <row r="671259" customFormat="1" x14ac:dyDescent="0.2"/>
    <row r="671260" customFormat="1" x14ac:dyDescent="0.2"/>
    <row r="671261" customFormat="1" x14ac:dyDescent="0.2"/>
    <row r="671262" customFormat="1" x14ac:dyDescent="0.2"/>
    <row r="671263" customFormat="1" x14ac:dyDescent="0.2"/>
    <row r="671264" customFormat="1" x14ac:dyDescent="0.2"/>
    <row r="671265" customFormat="1" x14ac:dyDescent="0.2"/>
    <row r="671266" customFormat="1" x14ac:dyDescent="0.2"/>
    <row r="671267" customFormat="1" x14ac:dyDescent="0.2"/>
    <row r="671268" customFormat="1" x14ac:dyDescent="0.2"/>
    <row r="671269" customFormat="1" x14ac:dyDescent="0.2"/>
    <row r="671270" customFormat="1" x14ac:dyDescent="0.2"/>
    <row r="671271" customFormat="1" x14ac:dyDescent="0.2"/>
    <row r="671272" customFormat="1" x14ac:dyDescent="0.2"/>
    <row r="671273" customFormat="1" x14ac:dyDescent="0.2"/>
    <row r="671274" customFormat="1" x14ac:dyDescent="0.2"/>
    <row r="671275" customFormat="1" x14ac:dyDescent="0.2"/>
    <row r="671276" customFormat="1" x14ac:dyDescent="0.2"/>
    <row r="671277" customFormat="1" x14ac:dyDescent="0.2"/>
    <row r="671278" customFormat="1" x14ac:dyDescent="0.2"/>
    <row r="671279" customFormat="1" x14ac:dyDescent="0.2"/>
    <row r="671280" customFormat="1" x14ac:dyDescent="0.2"/>
    <row r="671281" customFormat="1" x14ac:dyDescent="0.2"/>
    <row r="671282" customFormat="1" x14ac:dyDescent="0.2"/>
    <row r="671283" customFormat="1" x14ac:dyDescent="0.2"/>
    <row r="671284" customFormat="1" x14ac:dyDescent="0.2"/>
    <row r="671285" customFormat="1" x14ac:dyDescent="0.2"/>
    <row r="671286" customFormat="1" x14ac:dyDescent="0.2"/>
    <row r="671287" customFormat="1" x14ac:dyDescent="0.2"/>
    <row r="671288" customFormat="1" x14ac:dyDescent="0.2"/>
    <row r="671289" customFormat="1" x14ac:dyDescent="0.2"/>
    <row r="671290" customFormat="1" x14ac:dyDescent="0.2"/>
    <row r="671291" customFormat="1" x14ac:dyDescent="0.2"/>
    <row r="671292" customFormat="1" x14ac:dyDescent="0.2"/>
    <row r="671293" customFormat="1" x14ac:dyDescent="0.2"/>
    <row r="671294" customFormat="1" x14ac:dyDescent="0.2"/>
    <row r="671295" customFormat="1" x14ac:dyDescent="0.2"/>
    <row r="671296" customFormat="1" x14ac:dyDescent="0.2"/>
    <row r="671297" customFormat="1" x14ac:dyDescent="0.2"/>
    <row r="671298" customFormat="1" x14ac:dyDescent="0.2"/>
    <row r="671299" customFormat="1" x14ac:dyDescent="0.2"/>
    <row r="671300" customFormat="1" x14ac:dyDescent="0.2"/>
    <row r="671301" customFormat="1" x14ac:dyDescent="0.2"/>
    <row r="671302" customFormat="1" x14ac:dyDescent="0.2"/>
    <row r="671303" customFormat="1" x14ac:dyDescent="0.2"/>
    <row r="671304" customFormat="1" x14ac:dyDescent="0.2"/>
    <row r="671305" customFormat="1" x14ac:dyDescent="0.2"/>
    <row r="671306" customFormat="1" x14ac:dyDescent="0.2"/>
    <row r="671307" customFormat="1" x14ac:dyDescent="0.2"/>
    <row r="671308" customFormat="1" x14ac:dyDescent="0.2"/>
    <row r="671309" customFormat="1" x14ac:dyDescent="0.2"/>
    <row r="671310" customFormat="1" x14ac:dyDescent="0.2"/>
    <row r="671311" customFormat="1" x14ac:dyDescent="0.2"/>
    <row r="671312" customFormat="1" x14ac:dyDescent="0.2"/>
    <row r="671313" customFormat="1" x14ac:dyDescent="0.2"/>
    <row r="671314" customFormat="1" x14ac:dyDescent="0.2"/>
    <row r="671315" customFormat="1" x14ac:dyDescent="0.2"/>
    <row r="671316" customFormat="1" x14ac:dyDescent="0.2"/>
    <row r="671317" customFormat="1" x14ac:dyDescent="0.2"/>
    <row r="671318" customFormat="1" x14ac:dyDescent="0.2"/>
    <row r="671319" customFormat="1" x14ac:dyDescent="0.2"/>
    <row r="671320" customFormat="1" x14ac:dyDescent="0.2"/>
    <row r="671321" customFormat="1" x14ac:dyDescent="0.2"/>
    <row r="671322" customFormat="1" x14ac:dyDescent="0.2"/>
    <row r="671323" customFormat="1" x14ac:dyDescent="0.2"/>
    <row r="671324" customFormat="1" x14ac:dyDescent="0.2"/>
    <row r="671325" customFormat="1" x14ac:dyDescent="0.2"/>
    <row r="671326" customFormat="1" x14ac:dyDescent="0.2"/>
    <row r="671327" customFormat="1" x14ac:dyDescent="0.2"/>
    <row r="671328" customFormat="1" x14ac:dyDescent="0.2"/>
    <row r="671329" customFormat="1" x14ac:dyDescent="0.2"/>
    <row r="671330" customFormat="1" x14ac:dyDescent="0.2"/>
    <row r="671331" customFormat="1" x14ac:dyDescent="0.2"/>
    <row r="671332" customFormat="1" x14ac:dyDescent="0.2"/>
    <row r="671333" customFormat="1" x14ac:dyDescent="0.2"/>
    <row r="671334" customFormat="1" x14ac:dyDescent="0.2"/>
    <row r="671335" customFormat="1" x14ac:dyDescent="0.2"/>
    <row r="671336" customFormat="1" x14ac:dyDescent="0.2"/>
    <row r="671337" customFormat="1" x14ac:dyDescent="0.2"/>
    <row r="671338" customFormat="1" x14ac:dyDescent="0.2"/>
    <row r="671339" customFormat="1" x14ac:dyDescent="0.2"/>
    <row r="671340" customFormat="1" x14ac:dyDescent="0.2"/>
    <row r="671341" customFormat="1" x14ac:dyDescent="0.2"/>
    <row r="671342" customFormat="1" x14ac:dyDescent="0.2"/>
    <row r="671343" customFormat="1" x14ac:dyDescent="0.2"/>
    <row r="671344" customFormat="1" x14ac:dyDescent="0.2"/>
    <row r="671345" customFormat="1" x14ac:dyDescent="0.2"/>
    <row r="671346" customFormat="1" x14ac:dyDescent="0.2"/>
    <row r="671347" customFormat="1" x14ac:dyDescent="0.2"/>
    <row r="671348" customFormat="1" x14ac:dyDescent="0.2"/>
    <row r="671349" customFormat="1" x14ac:dyDescent="0.2"/>
    <row r="671350" customFormat="1" x14ac:dyDescent="0.2"/>
    <row r="671351" customFormat="1" x14ac:dyDescent="0.2"/>
    <row r="671352" customFormat="1" x14ac:dyDescent="0.2"/>
    <row r="671353" customFormat="1" x14ac:dyDescent="0.2"/>
    <row r="671354" customFormat="1" x14ac:dyDescent="0.2"/>
    <row r="671355" customFormat="1" x14ac:dyDescent="0.2"/>
    <row r="671356" customFormat="1" x14ac:dyDescent="0.2"/>
    <row r="671357" customFormat="1" x14ac:dyDescent="0.2"/>
    <row r="671358" customFormat="1" x14ac:dyDescent="0.2"/>
    <row r="671359" customFormat="1" x14ac:dyDescent="0.2"/>
    <row r="671360" customFormat="1" x14ac:dyDescent="0.2"/>
    <row r="671361" customFormat="1" x14ac:dyDescent="0.2"/>
    <row r="671362" customFormat="1" x14ac:dyDescent="0.2"/>
    <row r="671363" customFormat="1" x14ac:dyDescent="0.2"/>
    <row r="671364" customFormat="1" x14ac:dyDescent="0.2"/>
    <row r="671365" customFormat="1" x14ac:dyDescent="0.2"/>
    <row r="671366" customFormat="1" x14ac:dyDescent="0.2"/>
    <row r="671367" customFormat="1" x14ac:dyDescent="0.2"/>
    <row r="671368" customFormat="1" x14ac:dyDescent="0.2"/>
    <row r="671369" customFormat="1" x14ac:dyDescent="0.2"/>
    <row r="671370" customFormat="1" x14ac:dyDescent="0.2"/>
    <row r="671371" customFormat="1" x14ac:dyDescent="0.2"/>
    <row r="671372" customFormat="1" x14ac:dyDescent="0.2"/>
    <row r="671373" customFormat="1" x14ac:dyDescent="0.2"/>
    <row r="671374" customFormat="1" x14ac:dyDescent="0.2"/>
    <row r="671375" customFormat="1" x14ac:dyDescent="0.2"/>
    <row r="671376" customFormat="1" x14ac:dyDescent="0.2"/>
    <row r="671377" customFormat="1" x14ac:dyDescent="0.2"/>
    <row r="671378" customFormat="1" x14ac:dyDescent="0.2"/>
    <row r="671379" customFormat="1" x14ac:dyDescent="0.2"/>
    <row r="671380" customFormat="1" x14ac:dyDescent="0.2"/>
    <row r="671381" customFormat="1" x14ac:dyDescent="0.2"/>
    <row r="671382" customFormat="1" x14ac:dyDescent="0.2"/>
    <row r="671383" customFormat="1" x14ac:dyDescent="0.2"/>
    <row r="671384" customFormat="1" x14ac:dyDescent="0.2"/>
    <row r="671385" customFormat="1" x14ac:dyDescent="0.2"/>
    <row r="671386" customFormat="1" x14ac:dyDescent="0.2"/>
    <row r="671387" customFormat="1" x14ac:dyDescent="0.2"/>
    <row r="671388" customFormat="1" x14ac:dyDescent="0.2"/>
    <row r="671389" customFormat="1" x14ac:dyDescent="0.2"/>
    <row r="671390" customFormat="1" x14ac:dyDescent="0.2"/>
    <row r="671391" customFormat="1" x14ac:dyDescent="0.2"/>
    <row r="671392" customFormat="1" x14ac:dyDescent="0.2"/>
    <row r="671393" customFormat="1" x14ac:dyDescent="0.2"/>
    <row r="671394" customFormat="1" x14ac:dyDescent="0.2"/>
    <row r="671395" customFormat="1" x14ac:dyDescent="0.2"/>
    <row r="671396" customFormat="1" x14ac:dyDescent="0.2"/>
    <row r="671397" customFormat="1" x14ac:dyDescent="0.2"/>
    <row r="671398" customFormat="1" x14ac:dyDescent="0.2"/>
    <row r="671399" customFormat="1" x14ac:dyDescent="0.2"/>
    <row r="671400" customFormat="1" x14ac:dyDescent="0.2"/>
    <row r="671401" customFormat="1" x14ac:dyDescent="0.2"/>
    <row r="671402" customFormat="1" x14ac:dyDescent="0.2"/>
    <row r="671403" customFormat="1" x14ac:dyDescent="0.2"/>
    <row r="671404" customFormat="1" x14ac:dyDescent="0.2"/>
    <row r="671405" customFormat="1" x14ac:dyDescent="0.2"/>
    <row r="671406" customFormat="1" x14ac:dyDescent="0.2"/>
    <row r="671407" customFormat="1" x14ac:dyDescent="0.2"/>
    <row r="671408" customFormat="1" x14ac:dyDescent="0.2"/>
    <row r="671409" customFormat="1" x14ac:dyDescent="0.2"/>
    <row r="671410" customFormat="1" x14ac:dyDescent="0.2"/>
    <row r="671411" customFormat="1" x14ac:dyDescent="0.2"/>
    <row r="671412" customFormat="1" x14ac:dyDescent="0.2"/>
    <row r="671413" customFormat="1" x14ac:dyDescent="0.2"/>
    <row r="671414" customFormat="1" x14ac:dyDescent="0.2"/>
    <row r="671415" customFormat="1" x14ac:dyDescent="0.2"/>
    <row r="671416" customFormat="1" x14ac:dyDescent="0.2"/>
    <row r="671417" customFormat="1" x14ac:dyDescent="0.2"/>
    <row r="671418" customFormat="1" x14ac:dyDescent="0.2"/>
    <row r="671419" customFormat="1" x14ac:dyDescent="0.2"/>
    <row r="671420" customFormat="1" x14ac:dyDescent="0.2"/>
    <row r="671421" customFormat="1" x14ac:dyDescent="0.2"/>
    <row r="671422" customFormat="1" x14ac:dyDescent="0.2"/>
    <row r="671423" customFormat="1" x14ac:dyDescent="0.2"/>
    <row r="671424" customFormat="1" x14ac:dyDescent="0.2"/>
    <row r="671425" customFormat="1" x14ac:dyDescent="0.2"/>
    <row r="671426" customFormat="1" x14ac:dyDescent="0.2"/>
    <row r="671427" customFormat="1" x14ac:dyDescent="0.2"/>
    <row r="671428" customFormat="1" x14ac:dyDescent="0.2"/>
    <row r="671429" customFormat="1" x14ac:dyDescent="0.2"/>
    <row r="671430" customFormat="1" x14ac:dyDescent="0.2"/>
    <row r="671431" customFormat="1" x14ac:dyDescent="0.2"/>
    <row r="671432" customFormat="1" x14ac:dyDescent="0.2"/>
    <row r="671433" customFormat="1" x14ac:dyDescent="0.2"/>
    <row r="671434" customFormat="1" x14ac:dyDescent="0.2"/>
    <row r="671435" customFormat="1" x14ac:dyDescent="0.2"/>
    <row r="671436" customFormat="1" x14ac:dyDescent="0.2"/>
    <row r="671437" customFormat="1" x14ac:dyDescent="0.2"/>
    <row r="671438" customFormat="1" x14ac:dyDescent="0.2"/>
    <row r="671439" customFormat="1" x14ac:dyDescent="0.2"/>
    <row r="671440" customFormat="1" x14ac:dyDescent="0.2"/>
    <row r="671441" customFormat="1" x14ac:dyDescent="0.2"/>
    <row r="671442" customFormat="1" x14ac:dyDescent="0.2"/>
    <row r="671443" customFormat="1" x14ac:dyDescent="0.2"/>
    <row r="671444" customFormat="1" x14ac:dyDescent="0.2"/>
    <row r="671445" customFormat="1" x14ac:dyDescent="0.2"/>
    <row r="671446" customFormat="1" x14ac:dyDescent="0.2"/>
    <row r="671447" customFormat="1" x14ac:dyDescent="0.2"/>
    <row r="671448" customFormat="1" x14ac:dyDescent="0.2"/>
    <row r="671449" customFormat="1" x14ac:dyDescent="0.2"/>
    <row r="671450" customFormat="1" x14ac:dyDescent="0.2"/>
    <row r="671451" customFormat="1" x14ac:dyDescent="0.2"/>
    <row r="671452" customFormat="1" x14ac:dyDescent="0.2"/>
    <row r="671453" customFormat="1" x14ac:dyDescent="0.2"/>
    <row r="671454" customFormat="1" x14ac:dyDescent="0.2"/>
    <row r="671455" customFormat="1" x14ac:dyDescent="0.2"/>
    <row r="671456" customFormat="1" x14ac:dyDescent="0.2"/>
    <row r="671457" customFormat="1" x14ac:dyDescent="0.2"/>
    <row r="671458" customFormat="1" x14ac:dyDescent="0.2"/>
    <row r="671459" customFormat="1" x14ac:dyDescent="0.2"/>
    <row r="671460" customFormat="1" x14ac:dyDescent="0.2"/>
    <row r="671461" customFormat="1" x14ac:dyDescent="0.2"/>
    <row r="671462" customFormat="1" x14ac:dyDescent="0.2"/>
    <row r="671463" customFormat="1" x14ac:dyDescent="0.2"/>
    <row r="671464" customFormat="1" x14ac:dyDescent="0.2"/>
    <row r="671465" customFormat="1" x14ac:dyDescent="0.2"/>
    <row r="671466" customFormat="1" x14ac:dyDescent="0.2"/>
    <row r="671467" customFormat="1" x14ac:dyDescent="0.2"/>
    <row r="671468" customFormat="1" x14ac:dyDescent="0.2"/>
    <row r="671469" customFormat="1" x14ac:dyDescent="0.2"/>
    <row r="671470" customFormat="1" x14ac:dyDescent="0.2"/>
    <row r="671471" customFormat="1" x14ac:dyDescent="0.2"/>
    <row r="671472" customFormat="1" x14ac:dyDescent="0.2"/>
    <row r="671473" customFormat="1" x14ac:dyDescent="0.2"/>
    <row r="671474" customFormat="1" x14ac:dyDescent="0.2"/>
    <row r="671475" customFormat="1" x14ac:dyDescent="0.2"/>
    <row r="671476" customFormat="1" x14ac:dyDescent="0.2"/>
    <row r="671477" customFormat="1" x14ac:dyDescent="0.2"/>
    <row r="671478" customFormat="1" x14ac:dyDescent="0.2"/>
    <row r="671479" customFormat="1" x14ac:dyDescent="0.2"/>
    <row r="671480" customFormat="1" x14ac:dyDescent="0.2"/>
    <row r="671481" customFormat="1" x14ac:dyDescent="0.2"/>
    <row r="671482" customFormat="1" x14ac:dyDescent="0.2"/>
    <row r="671483" customFormat="1" x14ac:dyDescent="0.2"/>
    <row r="671484" customFormat="1" x14ac:dyDescent="0.2"/>
    <row r="671485" customFormat="1" x14ac:dyDescent="0.2"/>
    <row r="671486" customFormat="1" x14ac:dyDescent="0.2"/>
    <row r="671487" customFormat="1" x14ac:dyDescent="0.2"/>
    <row r="671488" customFormat="1" x14ac:dyDescent="0.2"/>
    <row r="671489" customFormat="1" x14ac:dyDescent="0.2"/>
    <row r="671490" customFormat="1" x14ac:dyDescent="0.2"/>
    <row r="671491" customFormat="1" x14ac:dyDescent="0.2"/>
    <row r="671492" customFormat="1" x14ac:dyDescent="0.2"/>
    <row r="671493" customFormat="1" x14ac:dyDescent="0.2"/>
    <row r="671494" customFormat="1" x14ac:dyDescent="0.2"/>
    <row r="671495" customFormat="1" x14ac:dyDescent="0.2"/>
    <row r="671496" customFormat="1" x14ac:dyDescent="0.2"/>
    <row r="671497" customFormat="1" x14ac:dyDescent="0.2"/>
    <row r="671498" customFormat="1" x14ac:dyDescent="0.2"/>
    <row r="671499" customFormat="1" x14ac:dyDescent="0.2"/>
    <row r="671500" customFormat="1" x14ac:dyDescent="0.2"/>
    <row r="671501" customFormat="1" x14ac:dyDescent="0.2"/>
    <row r="671502" customFormat="1" x14ac:dyDescent="0.2"/>
    <row r="671503" customFormat="1" x14ac:dyDescent="0.2"/>
    <row r="671504" customFormat="1" x14ac:dyDescent="0.2"/>
    <row r="671505" customFormat="1" x14ac:dyDescent="0.2"/>
    <row r="671506" customFormat="1" x14ac:dyDescent="0.2"/>
    <row r="671507" customFormat="1" x14ac:dyDescent="0.2"/>
    <row r="671508" customFormat="1" x14ac:dyDescent="0.2"/>
    <row r="671509" customFormat="1" x14ac:dyDescent="0.2"/>
    <row r="671510" customFormat="1" x14ac:dyDescent="0.2"/>
    <row r="671511" customFormat="1" x14ac:dyDescent="0.2"/>
    <row r="671512" customFormat="1" x14ac:dyDescent="0.2"/>
    <row r="671513" customFormat="1" x14ac:dyDescent="0.2"/>
    <row r="671514" customFormat="1" x14ac:dyDescent="0.2"/>
    <row r="671515" customFormat="1" x14ac:dyDescent="0.2"/>
    <row r="671516" customFormat="1" x14ac:dyDescent="0.2"/>
    <row r="671517" customFormat="1" x14ac:dyDescent="0.2"/>
    <row r="671518" customFormat="1" x14ac:dyDescent="0.2"/>
    <row r="671519" customFormat="1" x14ac:dyDescent="0.2"/>
    <row r="671520" customFormat="1" x14ac:dyDescent="0.2"/>
    <row r="671521" customFormat="1" x14ac:dyDescent="0.2"/>
    <row r="671522" customFormat="1" x14ac:dyDescent="0.2"/>
    <row r="671523" customFormat="1" x14ac:dyDescent="0.2"/>
    <row r="671524" customFormat="1" x14ac:dyDescent="0.2"/>
    <row r="671525" customFormat="1" x14ac:dyDescent="0.2"/>
    <row r="671526" customFormat="1" x14ac:dyDescent="0.2"/>
    <row r="671527" customFormat="1" x14ac:dyDescent="0.2"/>
    <row r="671528" customFormat="1" x14ac:dyDescent="0.2"/>
    <row r="671529" customFormat="1" x14ac:dyDescent="0.2"/>
    <row r="671530" customFormat="1" x14ac:dyDescent="0.2"/>
    <row r="671531" customFormat="1" x14ac:dyDescent="0.2"/>
    <row r="671532" customFormat="1" x14ac:dyDescent="0.2"/>
    <row r="671533" customFormat="1" x14ac:dyDescent="0.2"/>
    <row r="671534" customFormat="1" x14ac:dyDescent="0.2"/>
    <row r="671535" customFormat="1" x14ac:dyDescent="0.2"/>
    <row r="671536" customFormat="1" x14ac:dyDescent="0.2"/>
    <row r="671537" customFormat="1" x14ac:dyDescent="0.2"/>
    <row r="671538" customFormat="1" x14ac:dyDescent="0.2"/>
    <row r="671539" customFormat="1" x14ac:dyDescent="0.2"/>
    <row r="671540" customFormat="1" x14ac:dyDescent="0.2"/>
    <row r="671541" customFormat="1" x14ac:dyDescent="0.2"/>
    <row r="671542" customFormat="1" x14ac:dyDescent="0.2"/>
    <row r="671543" customFormat="1" x14ac:dyDescent="0.2"/>
    <row r="671544" customFormat="1" x14ac:dyDescent="0.2"/>
    <row r="671545" customFormat="1" x14ac:dyDescent="0.2"/>
    <row r="671546" customFormat="1" x14ac:dyDescent="0.2"/>
    <row r="671547" customFormat="1" x14ac:dyDescent="0.2"/>
    <row r="671548" customFormat="1" x14ac:dyDescent="0.2"/>
    <row r="671549" customFormat="1" x14ac:dyDescent="0.2"/>
    <row r="671550" customFormat="1" x14ac:dyDescent="0.2"/>
    <row r="671551" customFormat="1" x14ac:dyDescent="0.2"/>
    <row r="671552" customFormat="1" x14ac:dyDescent="0.2"/>
    <row r="671553" customFormat="1" x14ac:dyDescent="0.2"/>
    <row r="671554" customFormat="1" x14ac:dyDescent="0.2"/>
    <row r="671555" customFormat="1" x14ac:dyDescent="0.2"/>
    <row r="671556" customFormat="1" x14ac:dyDescent="0.2"/>
    <row r="671557" customFormat="1" x14ac:dyDescent="0.2"/>
    <row r="671558" customFormat="1" x14ac:dyDescent="0.2"/>
    <row r="671559" customFormat="1" x14ac:dyDescent="0.2"/>
    <row r="671560" customFormat="1" x14ac:dyDescent="0.2"/>
    <row r="671561" customFormat="1" x14ac:dyDescent="0.2"/>
    <row r="671562" customFormat="1" x14ac:dyDescent="0.2"/>
    <row r="671563" customFormat="1" x14ac:dyDescent="0.2"/>
    <row r="671564" customFormat="1" x14ac:dyDescent="0.2"/>
    <row r="671565" customFormat="1" x14ac:dyDescent="0.2"/>
    <row r="671566" customFormat="1" x14ac:dyDescent="0.2"/>
    <row r="671567" customFormat="1" x14ac:dyDescent="0.2"/>
    <row r="671568" customFormat="1" x14ac:dyDescent="0.2"/>
    <row r="671569" customFormat="1" x14ac:dyDescent="0.2"/>
    <row r="671570" customFormat="1" x14ac:dyDescent="0.2"/>
    <row r="671571" customFormat="1" x14ac:dyDescent="0.2"/>
    <row r="671572" customFormat="1" x14ac:dyDescent="0.2"/>
    <row r="671573" customFormat="1" x14ac:dyDescent="0.2"/>
    <row r="671574" customFormat="1" x14ac:dyDescent="0.2"/>
    <row r="671575" customFormat="1" x14ac:dyDescent="0.2"/>
    <row r="671576" customFormat="1" x14ac:dyDescent="0.2"/>
    <row r="671577" customFormat="1" x14ac:dyDescent="0.2"/>
    <row r="671578" customFormat="1" x14ac:dyDescent="0.2"/>
    <row r="671579" customFormat="1" x14ac:dyDescent="0.2"/>
    <row r="671580" customFormat="1" x14ac:dyDescent="0.2"/>
    <row r="671581" customFormat="1" x14ac:dyDescent="0.2"/>
    <row r="671582" customFormat="1" x14ac:dyDescent="0.2"/>
    <row r="671583" customFormat="1" x14ac:dyDescent="0.2"/>
    <row r="671584" customFormat="1" x14ac:dyDescent="0.2"/>
    <row r="671585" customFormat="1" x14ac:dyDescent="0.2"/>
    <row r="671586" customFormat="1" x14ac:dyDescent="0.2"/>
    <row r="671587" customFormat="1" x14ac:dyDescent="0.2"/>
    <row r="671588" customFormat="1" x14ac:dyDescent="0.2"/>
    <row r="671589" customFormat="1" x14ac:dyDescent="0.2"/>
    <row r="671590" customFormat="1" x14ac:dyDescent="0.2"/>
    <row r="671591" customFormat="1" x14ac:dyDescent="0.2"/>
    <row r="671592" customFormat="1" x14ac:dyDescent="0.2"/>
    <row r="671593" customFormat="1" x14ac:dyDescent="0.2"/>
    <row r="671594" customFormat="1" x14ac:dyDescent="0.2"/>
    <row r="671595" customFormat="1" x14ac:dyDescent="0.2"/>
    <row r="671596" customFormat="1" x14ac:dyDescent="0.2"/>
    <row r="671597" customFormat="1" x14ac:dyDescent="0.2"/>
    <row r="671598" customFormat="1" x14ac:dyDescent="0.2"/>
    <row r="671599" customFormat="1" x14ac:dyDescent="0.2"/>
    <row r="671600" customFormat="1" x14ac:dyDescent="0.2"/>
    <row r="671601" customFormat="1" x14ac:dyDescent="0.2"/>
    <row r="671602" customFormat="1" x14ac:dyDescent="0.2"/>
    <row r="671603" customFormat="1" x14ac:dyDescent="0.2"/>
    <row r="671604" customFormat="1" x14ac:dyDescent="0.2"/>
    <row r="671605" customFormat="1" x14ac:dyDescent="0.2"/>
    <row r="671606" customFormat="1" x14ac:dyDescent="0.2"/>
    <row r="671607" customFormat="1" x14ac:dyDescent="0.2"/>
    <row r="671608" customFormat="1" x14ac:dyDescent="0.2"/>
    <row r="671609" customFormat="1" x14ac:dyDescent="0.2"/>
    <row r="671610" customFormat="1" x14ac:dyDescent="0.2"/>
    <row r="671611" customFormat="1" x14ac:dyDescent="0.2"/>
    <row r="671612" customFormat="1" x14ac:dyDescent="0.2"/>
    <row r="671613" customFormat="1" x14ac:dyDescent="0.2"/>
    <row r="671614" customFormat="1" x14ac:dyDescent="0.2"/>
    <row r="671615" customFormat="1" x14ac:dyDescent="0.2"/>
    <row r="671616" customFormat="1" x14ac:dyDescent="0.2"/>
    <row r="671617" customFormat="1" x14ac:dyDescent="0.2"/>
    <row r="671618" customFormat="1" x14ac:dyDescent="0.2"/>
    <row r="671619" customFormat="1" x14ac:dyDescent="0.2"/>
    <row r="671620" customFormat="1" x14ac:dyDescent="0.2"/>
    <row r="671621" customFormat="1" x14ac:dyDescent="0.2"/>
    <row r="671622" customFormat="1" x14ac:dyDescent="0.2"/>
    <row r="671623" customFormat="1" x14ac:dyDescent="0.2"/>
    <row r="671624" customFormat="1" x14ac:dyDescent="0.2"/>
    <row r="671625" customFormat="1" x14ac:dyDescent="0.2"/>
    <row r="671626" customFormat="1" x14ac:dyDescent="0.2"/>
    <row r="671627" customFormat="1" x14ac:dyDescent="0.2"/>
    <row r="671628" customFormat="1" x14ac:dyDescent="0.2"/>
    <row r="671629" customFormat="1" x14ac:dyDescent="0.2"/>
    <row r="671630" customFormat="1" x14ac:dyDescent="0.2"/>
    <row r="671631" customFormat="1" x14ac:dyDescent="0.2"/>
    <row r="671632" customFormat="1" x14ac:dyDescent="0.2"/>
    <row r="671633" customFormat="1" x14ac:dyDescent="0.2"/>
    <row r="671634" customFormat="1" x14ac:dyDescent="0.2"/>
    <row r="671635" customFormat="1" x14ac:dyDescent="0.2"/>
    <row r="671636" customFormat="1" x14ac:dyDescent="0.2"/>
    <row r="671637" customFormat="1" x14ac:dyDescent="0.2"/>
    <row r="671638" customFormat="1" x14ac:dyDescent="0.2"/>
    <row r="671639" customFormat="1" x14ac:dyDescent="0.2"/>
    <row r="671640" customFormat="1" x14ac:dyDescent="0.2"/>
    <row r="671641" customFormat="1" x14ac:dyDescent="0.2"/>
    <row r="671642" customFormat="1" x14ac:dyDescent="0.2"/>
    <row r="671643" customFormat="1" x14ac:dyDescent="0.2"/>
    <row r="671644" customFormat="1" x14ac:dyDescent="0.2"/>
    <row r="671645" customFormat="1" x14ac:dyDescent="0.2"/>
    <row r="671646" customFormat="1" x14ac:dyDescent="0.2"/>
    <row r="671647" customFormat="1" x14ac:dyDescent="0.2"/>
    <row r="671648" customFormat="1" x14ac:dyDescent="0.2"/>
    <row r="671649" customFormat="1" x14ac:dyDescent="0.2"/>
    <row r="671650" customFormat="1" x14ac:dyDescent="0.2"/>
    <row r="671651" customFormat="1" x14ac:dyDescent="0.2"/>
    <row r="671652" customFormat="1" x14ac:dyDescent="0.2"/>
    <row r="671653" customFormat="1" x14ac:dyDescent="0.2"/>
    <row r="671654" customFormat="1" x14ac:dyDescent="0.2"/>
    <row r="671655" customFormat="1" x14ac:dyDescent="0.2"/>
    <row r="671656" customFormat="1" x14ac:dyDescent="0.2"/>
    <row r="671657" customFormat="1" x14ac:dyDescent="0.2"/>
    <row r="671658" customFormat="1" x14ac:dyDescent="0.2"/>
    <row r="671659" customFormat="1" x14ac:dyDescent="0.2"/>
    <row r="671660" customFormat="1" x14ac:dyDescent="0.2"/>
    <row r="671661" customFormat="1" x14ac:dyDescent="0.2"/>
    <row r="671662" customFormat="1" x14ac:dyDescent="0.2"/>
    <row r="671663" customFormat="1" x14ac:dyDescent="0.2"/>
    <row r="671664" customFormat="1" x14ac:dyDescent="0.2"/>
    <row r="671665" customFormat="1" x14ac:dyDescent="0.2"/>
    <row r="671666" customFormat="1" x14ac:dyDescent="0.2"/>
    <row r="671667" customFormat="1" x14ac:dyDescent="0.2"/>
    <row r="671668" customFormat="1" x14ac:dyDescent="0.2"/>
    <row r="671669" customFormat="1" x14ac:dyDescent="0.2"/>
    <row r="671670" customFormat="1" x14ac:dyDescent="0.2"/>
    <row r="671671" customFormat="1" x14ac:dyDescent="0.2"/>
    <row r="671672" customFormat="1" x14ac:dyDescent="0.2"/>
    <row r="671673" customFormat="1" x14ac:dyDescent="0.2"/>
    <row r="671674" customFormat="1" x14ac:dyDescent="0.2"/>
    <row r="671675" customFormat="1" x14ac:dyDescent="0.2"/>
    <row r="671676" customFormat="1" x14ac:dyDescent="0.2"/>
    <row r="671677" customFormat="1" x14ac:dyDescent="0.2"/>
    <row r="671678" customFormat="1" x14ac:dyDescent="0.2"/>
    <row r="671679" customFormat="1" x14ac:dyDescent="0.2"/>
    <row r="671680" customFormat="1" x14ac:dyDescent="0.2"/>
    <row r="671681" customFormat="1" x14ac:dyDescent="0.2"/>
    <row r="671682" customFormat="1" x14ac:dyDescent="0.2"/>
    <row r="671683" customFormat="1" x14ac:dyDescent="0.2"/>
    <row r="671684" customFormat="1" x14ac:dyDescent="0.2"/>
    <row r="671685" customFormat="1" x14ac:dyDescent="0.2"/>
    <row r="671686" customFormat="1" x14ac:dyDescent="0.2"/>
    <row r="671687" customFormat="1" x14ac:dyDescent="0.2"/>
    <row r="671688" customFormat="1" x14ac:dyDescent="0.2"/>
    <row r="671689" customFormat="1" x14ac:dyDescent="0.2"/>
    <row r="671690" customFormat="1" x14ac:dyDescent="0.2"/>
    <row r="671691" customFormat="1" x14ac:dyDescent="0.2"/>
    <row r="671692" customFormat="1" x14ac:dyDescent="0.2"/>
    <row r="671693" customFormat="1" x14ac:dyDescent="0.2"/>
    <row r="671694" customFormat="1" x14ac:dyDescent="0.2"/>
    <row r="671695" customFormat="1" x14ac:dyDescent="0.2"/>
    <row r="671696" customFormat="1" x14ac:dyDescent="0.2"/>
    <row r="671697" customFormat="1" x14ac:dyDescent="0.2"/>
    <row r="671698" customFormat="1" x14ac:dyDescent="0.2"/>
    <row r="671699" customFormat="1" x14ac:dyDescent="0.2"/>
    <row r="671700" customFormat="1" x14ac:dyDescent="0.2"/>
    <row r="671701" customFormat="1" x14ac:dyDescent="0.2"/>
    <row r="671702" customFormat="1" x14ac:dyDescent="0.2"/>
    <row r="671703" customFormat="1" x14ac:dyDescent="0.2"/>
    <row r="671704" customFormat="1" x14ac:dyDescent="0.2"/>
    <row r="671705" customFormat="1" x14ac:dyDescent="0.2"/>
    <row r="671706" customFormat="1" x14ac:dyDescent="0.2"/>
    <row r="671707" customFormat="1" x14ac:dyDescent="0.2"/>
    <row r="671708" customFormat="1" x14ac:dyDescent="0.2"/>
    <row r="671709" customFormat="1" x14ac:dyDescent="0.2"/>
    <row r="671710" customFormat="1" x14ac:dyDescent="0.2"/>
    <row r="671711" customFormat="1" x14ac:dyDescent="0.2"/>
    <row r="671712" customFormat="1" x14ac:dyDescent="0.2"/>
    <row r="671713" customFormat="1" x14ac:dyDescent="0.2"/>
    <row r="671714" customFormat="1" x14ac:dyDescent="0.2"/>
    <row r="671715" customFormat="1" x14ac:dyDescent="0.2"/>
    <row r="671716" customFormat="1" x14ac:dyDescent="0.2"/>
    <row r="671717" customFormat="1" x14ac:dyDescent="0.2"/>
    <row r="671718" customFormat="1" x14ac:dyDescent="0.2"/>
    <row r="671719" customFormat="1" x14ac:dyDescent="0.2"/>
    <row r="671720" customFormat="1" x14ac:dyDescent="0.2"/>
    <row r="671721" customFormat="1" x14ac:dyDescent="0.2"/>
    <row r="671722" customFormat="1" x14ac:dyDescent="0.2"/>
    <row r="671723" customFormat="1" x14ac:dyDescent="0.2"/>
    <row r="671724" customFormat="1" x14ac:dyDescent="0.2"/>
    <row r="671725" customFormat="1" x14ac:dyDescent="0.2"/>
    <row r="671726" customFormat="1" x14ac:dyDescent="0.2"/>
    <row r="671727" customFormat="1" x14ac:dyDescent="0.2"/>
    <row r="671728" customFormat="1" x14ac:dyDescent="0.2"/>
    <row r="671729" customFormat="1" x14ac:dyDescent="0.2"/>
    <row r="671730" customFormat="1" x14ac:dyDescent="0.2"/>
    <row r="671731" customFormat="1" x14ac:dyDescent="0.2"/>
    <row r="671732" customFormat="1" x14ac:dyDescent="0.2"/>
    <row r="671733" customFormat="1" x14ac:dyDescent="0.2"/>
    <row r="671734" customFormat="1" x14ac:dyDescent="0.2"/>
    <row r="671735" customFormat="1" x14ac:dyDescent="0.2"/>
    <row r="671736" customFormat="1" x14ac:dyDescent="0.2"/>
    <row r="671737" customFormat="1" x14ac:dyDescent="0.2"/>
    <row r="671738" customFormat="1" x14ac:dyDescent="0.2"/>
    <row r="671739" customFormat="1" x14ac:dyDescent="0.2"/>
    <row r="671740" customFormat="1" x14ac:dyDescent="0.2"/>
    <row r="671741" customFormat="1" x14ac:dyDescent="0.2"/>
    <row r="671742" customFormat="1" x14ac:dyDescent="0.2"/>
    <row r="671743" customFormat="1" x14ac:dyDescent="0.2"/>
    <row r="671744" customFormat="1" x14ac:dyDescent="0.2"/>
    <row r="671745" customFormat="1" x14ac:dyDescent="0.2"/>
    <row r="671746" customFormat="1" x14ac:dyDescent="0.2"/>
    <row r="671747" customFormat="1" x14ac:dyDescent="0.2"/>
    <row r="671748" customFormat="1" x14ac:dyDescent="0.2"/>
    <row r="671749" customFormat="1" x14ac:dyDescent="0.2"/>
    <row r="671750" customFormat="1" x14ac:dyDescent="0.2"/>
    <row r="671751" customFormat="1" x14ac:dyDescent="0.2"/>
    <row r="671752" customFormat="1" x14ac:dyDescent="0.2"/>
    <row r="671753" customFormat="1" x14ac:dyDescent="0.2"/>
    <row r="671754" customFormat="1" x14ac:dyDescent="0.2"/>
    <row r="671755" customFormat="1" x14ac:dyDescent="0.2"/>
    <row r="671756" customFormat="1" x14ac:dyDescent="0.2"/>
    <row r="671757" customFormat="1" x14ac:dyDescent="0.2"/>
    <row r="671758" customFormat="1" x14ac:dyDescent="0.2"/>
    <row r="671759" customFormat="1" x14ac:dyDescent="0.2"/>
    <row r="671760" customFormat="1" x14ac:dyDescent="0.2"/>
    <row r="671761" customFormat="1" x14ac:dyDescent="0.2"/>
    <row r="671762" customFormat="1" x14ac:dyDescent="0.2"/>
    <row r="671763" customFormat="1" x14ac:dyDescent="0.2"/>
    <row r="671764" customFormat="1" x14ac:dyDescent="0.2"/>
    <row r="671765" customFormat="1" x14ac:dyDescent="0.2"/>
    <row r="671766" customFormat="1" x14ac:dyDescent="0.2"/>
    <row r="671767" customFormat="1" x14ac:dyDescent="0.2"/>
    <row r="671768" customFormat="1" x14ac:dyDescent="0.2"/>
    <row r="671769" customFormat="1" x14ac:dyDescent="0.2"/>
    <row r="671770" customFormat="1" x14ac:dyDescent="0.2"/>
    <row r="671771" customFormat="1" x14ac:dyDescent="0.2"/>
    <row r="671772" customFormat="1" x14ac:dyDescent="0.2"/>
    <row r="671773" customFormat="1" x14ac:dyDescent="0.2"/>
    <row r="671774" customFormat="1" x14ac:dyDescent="0.2"/>
    <row r="671775" customFormat="1" x14ac:dyDescent="0.2"/>
    <row r="671776" customFormat="1" x14ac:dyDescent="0.2"/>
    <row r="671777" customFormat="1" x14ac:dyDescent="0.2"/>
    <row r="671778" customFormat="1" x14ac:dyDescent="0.2"/>
    <row r="671779" customFormat="1" x14ac:dyDescent="0.2"/>
    <row r="671780" customFormat="1" x14ac:dyDescent="0.2"/>
    <row r="671781" customFormat="1" x14ac:dyDescent="0.2"/>
    <row r="671782" customFormat="1" x14ac:dyDescent="0.2"/>
    <row r="671783" customFormat="1" x14ac:dyDescent="0.2"/>
    <row r="671784" customFormat="1" x14ac:dyDescent="0.2"/>
    <row r="671785" customFormat="1" x14ac:dyDescent="0.2"/>
    <row r="671786" customFormat="1" x14ac:dyDescent="0.2"/>
    <row r="671787" customFormat="1" x14ac:dyDescent="0.2"/>
    <row r="671788" customFormat="1" x14ac:dyDescent="0.2"/>
    <row r="671789" customFormat="1" x14ac:dyDescent="0.2"/>
    <row r="671790" customFormat="1" x14ac:dyDescent="0.2"/>
    <row r="671791" customFormat="1" x14ac:dyDescent="0.2"/>
    <row r="671792" customFormat="1" x14ac:dyDescent="0.2"/>
    <row r="671793" customFormat="1" x14ac:dyDescent="0.2"/>
    <row r="671794" customFormat="1" x14ac:dyDescent="0.2"/>
    <row r="671795" customFormat="1" x14ac:dyDescent="0.2"/>
    <row r="671796" customFormat="1" x14ac:dyDescent="0.2"/>
    <row r="671797" customFormat="1" x14ac:dyDescent="0.2"/>
    <row r="671798" customFormat="1" x14ac:dyDescent="0.2"/>
    <row r="671799" customFormat="1" x14ac:dyDescent="0.2"/>
    <row r="671800" customFormat="1" x14ac:dyDescent="0.2"/>
    <row r="671801" customFormat="1" x14ac:dyDescent="0.2"/>
    <row r="671802" customFormat="1" x14ac:dyDescent="0.2"/>
    <row r="671803" customFormat="1" x14ac:dyDescent="0.2"/>
    <row r="671804" customFormat="1" x14ac:dyDescent="0.2"/>
    <row r="671805" customFormat="1" x14ac:dyDescent="0.2"/>
    <row r="671806" customFormat="1" x14ac:dyDescent="0.2"/>
    <row r="671807" customFormat="1" x14ac:dyDescent="0.2"/>
    <row r="671808" customFormat="1" x14ac:dyDescent="0.2"/>
    <row r="671809" customFormat="1" x14ac:dyDescent="0.2"/>
    <row r="671810" customFormat="1" x14ac:dyDescent="0.2"/>
    <row r="671811" customFormat="1" x14ac:dyDescent="0.2"/>
    <row r="671812" customFormat="1" x14ac:dyDescent="0.2"/>
    <row r="671813" customFormat="1" x14ac:dyDescent="0.2"/>
    <row r="671814" customFormat="1" x14ac:dyDescent="0.2"/>
    <row r="671815" customFormat="1" x14ac:dyDescent="0.2"/>
    <row r="671816" customFormat="1" x14ac:dyDescent="0.2"/>
    <row r="671817" customFormat="1" x14ac:dyDescent="0.2"/>
    <row r="671818" customFormat="1" x14ac:dyDescent="0.2"/>
    <row r="671819" customFormat="1" x14ac:dyDescent="0.2"/>
    <row r="671820" customFormat="1" x14ac:dyDescent="0.2"/>
    <row r="671821" customFormat="1" x14ac:dyDescent="0.2"/>
    <row r="671822" customFormat="1" x14ac:dyDescent="0.2"/>
    <row r="671823" customFormat="1" x14ac:dyDescent="0.2"/>
    <row r="671824" customFormat="1" x14ac:dyDescent="0.2"/>
    <row r="671825" customFormat="1" x14ac:dyDescent="0.2"/>
    <row r="671826" customFormat="1" x14ac:dyDescent="0.2"/>
    <row r="671827" customFormat="1" x14ac:dyDescent="0.2"/>
    <row r="671828" customFormat="1" x14ac:dyDescent="0.2"/>
    <row r="671829" customFormat="1" x14ac:dyDescent="0.2"/>
    <row r="671830" customFormat="1" x14ac:dyDescent="0.2"/>
    <row r="671831" customFormat="1" x14ac:dyDescent="0.2"/>
    <row r="671832" customFormat="1" x14ac:dyDescent="0.2"/>
    <row r="671833" customFormat="1" x14ac:dyDescent="0.2"/>
    <row r="671834" customFormat="1" x14ac:dyDescent="0.2"/>
    <row r="671835" customFormat="1" x14ac:dyDescent="0.2"/>
    <row r="671836" customFormat="1" x14ac:dyDescent="0.2"/>
    <row r="671837" customFormat="1" x14ac:dyDescent="0.2"/>
    <row r="671838" customFormat="1" x14ac:dyDescent="0.2"/>
    <row r="671839" customFormat="1" x14ac:dyDescent="0.2"/>
    <row r="671840" customFormat="1" x14ac:dyDescent="0.2"/>
    <row r="671841" customFormat="1" x14ac:dyDescent="0.2"/>
    <row r="671842" customFormat="1" x14ac:dyDescent="0.2"/>
    <row r="671843" customFormat="1" x14ac:dyDescent="0.2"/>
    <row r="671844" customFormat="1" x14ac:dyDescent="0.2"/>
    <row r="671845" customFormat="1" x14ac:dyDescent="0.2"/>
    <row r="671846" customFormat="1" x14ac:dyDescent="0.2"/>
    <row r="671847" customFormat="1" x14ac:dyDescent="0.2"/>
    <row r="671848" customFormat="1" x14ac:dyDescent="0.2"/>
    <row r="671849" customFormat="1" x14ac:dyDescent="0.2"/>
    <row r="671850" customFormat="1" x14ac:dyDescent="0.2"/>
    <row r="671851" customFormat="1" x14ac:dyDescent="0.2"/>
    <row r="671852" customFormat="1" x14ac:dyDescent="0.2"/>
    <row r="671853" customFormat="1" x14ac:dyDescent="0.2"/>
    <row r="671854" customFormat="1" x14ac:dyDescent="0.2"/>
    <row r="671855" customFormat="1" x14ac:dyDescent="0.2"/>
    <row r="671856" customFormat="1" x14ac:dyDescent="0.2"/>
    <row r="671857" customFormat="1" x14ac:dyDescent="0.2"/>
    <row r="671858" customFormat="1" x14ac:dyDescent="0.2"/>
    <row r="671859" customFormat="1" x14ac:dyDescent="0.2"/>
    <row r="671860" customFormat="1" x14ac:dyDescent="0.2"/>
    <row r="671861" customFormat="1" x14ac:dyDescent="0.2"/>
    <row r="671862" customFormat="1" x14ac:dyDescent="0.2"/>
    <row r="671863" customFormat="1" x14ac:dyDescent="0.2"/>
    <row r="671864" customFormat="1" x14ac:dyDescent="0.2"/>
    <row r="671865" customFormat="1" x14ac:dyDescent="0.2"/>
    <row r="671866" customFormat="1" x14ac:dyDescent="0.2"/>
    <row r="671867" customFormat="1" x14ac:dyDescent="0.2"/>
    <row r="671868" customFormat="1" x14ac:dyDescent="0.2"/>
    <row r="671869" customFormat="1" x14ac:dyDescent="0.2"/>
    <row r="671870" customFormat="1" x14ac:dyDescent="0.2"/>
    <row r="671871" customFormat="1" x14ac:dyDescent="0.2"/>
    <row r="671872" customFormat="1" x14ac:dyDescent="0.2"/>
    <row r="671873" customFormat="1" x14ac:dyDescent="0.2"/>
    <row r="671874" customFormat="1" x14ac:dyDescent="0.2"/>
    <row r="671875" customFormat="1" x14ac:dyDescent="0.2"/>
    <row r="671876" customFormat="1" x14ac:dyDescent="0.2"/>
    <row r="671877" customFormat="1" x14ac:dyDescent="0.2"/>
    <row r="671878" customFormat="1" x14ac:dyDescent="0.2"/>
    <row r="671879" customFormat="1" x14ac:dyDescent="0.2"/>
    <row r="671880" customFormat="1" x14ac:dyDescent="0.2"/>
    <row r="671881" customFormat="1" x14ac:dyDescent="0.2"/>
    <row r="671882" customFormat="1" x14ac:dyDescent="0.2"/>
    <row r="671883" customFormat="1" x14ac:dyDescent="0.2"/>
    <row r="671884" customFormat="1" x14ac:dyDescent="0.2"/>
    <row r="671885" customFormat="1" x14ac:dyDescent="0.2"/>
    <row r="671886" customFormat="1" x14ac:dyDescent="0.2"/>
    <row r="671887" customFormat="1" x14ac:dyDescent="0.2"/>
    <row r="671888" customFormat="1" x14ac:dyDescent="0.2"/>
    <row r="671889" customFormat="1" x14ac:dyDescent="0.2"/>
    <row r="671890" customFormat="1" x14ac:dyDescent="0.2"/>
    <row r="671891" customFormat="1" x14ac:dyDescent="0.2"/>
    <row r="671892" customFormat="1" x14ac:dyDescent="0.2"/>
    <row r="671893" customFormat="1" x14ac:dyDescent="0.2"/>
    <row r="671894" customFormat="1" x14ac:dyDescent="0.2"/>
    <row r="671895" customFormat="1" x14ac:dyDescent="0.2"/>
    <row r="671896" customFormat="1" x14ac:dyDescent="0.2"/>
    <row r="671897" customFormat="1" x14ac:dyDescent="0.2"/>
    <row r="671898" customFormat="1" x14ac:dyDescent="0.2"/>
    <row r="671899" customFormat="1" x14ac:dyDescent="0.2"/>
    <row r="671900" customFormat="1" x14ac:dyDescent="0.2"/>
    <row r="671901" customFormat="1" x14ac:dyDescent="0.2"/>
    <row r="671902" customFormat="1" x14ac:dyDescent="0.2"/>
    <row r="671903" customFormat="1" x14ac:dyDescent="0.2"/>
    <row r="671904" customFormat="1" x14ac:dyDescent="0.2"/>
    <row r="671905" customFormat="1" x14ac:dyDescent="0.2"/>
    <row r="671906" customFormat="1" x14ac:dyDescent="0.2"/>
    <row r="671907" customFormat="1" x14ac:dyDescent="0.2"/>
    <row r="671908" customFormat="1" x14ac:dyDescent="0.2"/>
    <row r="671909" customFormat="1" x14ac:dyDescent="0.2"/>
    <row r="671910" customFormat="1" x14ac:dyDescent="0.2"/>
    <row r="671911" customFormat="1" x14ac:dyDescent="0.2"/>
    <row r="671912" customFormat="1" x14ac:dyDescent="0.2"/>
    <row r="671913" customFormat="1" x14ac:dyDescent="0.2"/>
    <row r="671914" customFormat="1" x14ac:dyDescent="0.2"/>
    <row r="671915" customFormat="1" x14ac:dyDescent="0.2"/>
    <row r="671916" customFormat="1" x14ac:dyDescent="0.2"/>
    <row r="671917" customFormat="1" x14ac:dyDescent="0.2"/>
    <row r="671918" customFormat="1" x14ac:dyDescent="0.2"/>
    <row r="671919" customFormat="1" x14ac:dyDescent="0.2"/>
    <row r="671920" customFormat="1" x14ac:dyDescent="0.2"/>
    <row r="671921" customFormat="1" x14ac:dyDescent="0.2"/>
    <row r="671922" customFormat="1" x14ac:dyDescent="0.2"/>
    <row r="671923" customFormat="1" x14ac:dyDescent="0.2"/>
    <row r="671924" customFormat="1" x14ac:dyDescent="0.2"/>
    <row r="671925" customFormat="1" x14ac:dyDescent="0.2"/>
    <row r="671926" customFormat="1" x14ac:dyDescent="0.2"/>
    <row r="671927" customFormat="1" x14ac:dyDescent="0.2"/>
    <row r="671928" customFormat="1" x14ac:dyDescent="0.2"/>
    <row r="671929" customFormat="1" x14ac:dyDescent="0.2"/>
    <row r="671930" customFormat="1" x14ac:dyDescent="0.2"/>
    <row r="671931" customFormat="1" x14ac:dyDescent="0.2"/>
    <row r="671932" customFormat="1" x14ac:dyDescent="0.2"/>
    <row r="671933" customFormat="1" x14ac:dyDescent="0.2"/>
    <row r="671934" customFormat="1" x14ac:dyDescent="0.2"/>
    <row r="671935" customFormat="1" x14ac:dyDescent="0.2"/>
    <row r="671936" customFormat="1" x14ac:dyDescent="0.2"/>
    <row r="671937" customFormat="1" x14ac:dyDescent="0.2"/>
    <row r="671938" customFormat="1" x14ac:dyDescent="0.2"/>
    <row r="671939" customFormat="1" x14ac:dyDescent="0.2"/>
    <row r="671940" customFormat="1" x14ac:dyDescent="0.2"/>
    <row r="671941" customFormat="1" x14ac:dyDescent="0.2"/>
    <row r="671942" customFormat="1" x14ac:dyDescent="0.2"/>
    <row r="671943" customFormat="1" x14ac:dyDescent="0.2"/>
    <row r="671944" customFormat="1" x14ac:dyDescent="0.2"/>
    <row r="671945" customFormat="1" x14ac:dyDescent="0.2"/>
    <row r="671946" customFormat="1" x14ac:dyDescent="0.2"/>
    <row r="671947" customFormat="1" x14ac:dyDescent="0.2"/>
    <row r="671948" customFormat="1" x14ac:dyDescent="0.2"/>
    <row r="671949" customFormat="1" x14ac:dyDescent="0.2"/>
    <row r="671950" customFormat="1" x14ac:dyDescent="0.2"/>
    <row r="671951" customFormat="1" x14ac:dyDescent="0.2"/>
    <row r="671952" customFormat="1" x14ac:dyDescent="0.2"/>
    <row r="671953" customFormat="1" x14ac:dyDescent="0.2"/>
    <row r="671954" customFormat="1" x14ac:dyDescent="0.2"/>
    <row r="671955" customFormat="1" x14ac:dyDescent="0.2"/>
    <row r="671956" customFormat="1" x14ac:dyDescent="0.2"/>
    <row r="671957" customFormat="1" x14ac:dyDescent="0.2"/>
    <row r="671958" customFormat="1" x14ac:dyDescent="0.2"/>
    <row r="671959" customFormat="1" x14ac:dyDescent="0.2"/>
    <row r="671960" customFormat="1" x14ac:dyDescent="0.2"/>
    <row r="671961" customFormat="1" x14ac:dyDescent="0.2"/>
    <row r="671962" customFormat="1" x14ac:dyDescent="0.2"/>
    <row r="671963" customFormat="1" x14ac:dyDescent="0.2"/>
    <row r="671964" customFormat="1" x14ac:dyDescent="0.2"/>
    <row r="671965" customFormat="1" x14ac:dyDescent="0.2"/>
    <row r="671966" customFormat="1" x14ac:dyDescent="0.2"/>
    <row r="671967" customFormat="1" x14ac:dyDescent="0.2"/>
    <row r="671968" customFormat="1" x14ac:dyDescent="0.2"/>
    <row r="671969" customFormat="1" x14ac:dyDescent="0.2"/>
    <row r="671970" customFormat="1" x14ac:dyDescent="0.2"/>
    <row r="671971" customFormat="1" x14ac:dyDescent="0.2"/>
    <row r="671972" customFormat="1" x14ac:dyDescent="0.2"/>
    <row r="671973" customFormat="1" x14ac:dyDescent="0.2"/>
    <row r="671974" customFormat="1" x14ac:dyDescent="0.2"/>
    <row r="671975" customFormat="1" x14ac:dyDescent="0.2"/>
    <row r="671976" customFormat="1" x14ac:dyDescent="0.2"/>
    <row r="671977" customFormat="1" x14ac:dyDescent="0.2"/>
    <row r="671978" customFormat="1" x14ac:dyDescent="0.2"/>
    <row r="671979" customFormat="1" x14ac:dyDescent="0.2"/>
    <row r="671980" customFormat="1" x14ac:dyDescent="0.2"/>
    <row r="671981" customFormat="1" x14ac:dyDescent="0.2"/>
    <row r="671982" customFormat="1" x14ac:dyDescent="0.2"/>
    <row r="671983" customFormat="1" x14ac:dyDescent="0.2"/>
    <row r="671984" customFormat="1" x14ac:dyDescent="0.2"/>
    <row r="671985" customFormat="1" x14ac:dyDescent="0.2"/>
    <row r="671986" customFormat="1" x14ac:dyDescent="0.2"/>
    <row r="671987" customFormat="1" x14ac:dyDescent="0.2"/>
    <row r="671988" customFormat="1" x14ac:dyDescent="0.2"/>
    <row r="671989" customFormat="1" x14ac:dyDescent="0.2"/>
    <row r="671990" customFormat="1" x14ac:dyDescent="0.2"/>
    <row r="671991" customFormat="1" x14ac:dyDescent="0.2"/>
    <row r="671992" customFormat="1" x14ac:dyDescent="0.2"/>
    <row r="671993" customFormat="1" x14ac:dyDescent="0.2"/>
    <row r="671994" customFormat="1" x14ac:dyDescent="0.2"/>
    <row r="671995" customFormat="1" x14ac:dyDescent="0.2"/>
    <row r="671996" customFormat="1" x14ac:dyDescent="0.2"/>
    <row r="671997" customFormat="1" x14ac:dyDescent="0.2"/>
    <row r="671998" customFormat="1" x14ac:dyDescent="0.2"/>
    <row r="671999" customFormat="1" x14ac:dyDescent="0.2"/>
    <row r="672000" customFormat="1" x14ac:dyDescent="0.2"/>
    <row r="672001" customFormat="1" x14ac:dyDescent="0.2"/>
    <row r="672002" customFormat="1" x14ac:dyDescent="0.2"/>
    <row r="672003" customFormat="1" x14ac:dyDescent="0.2"/>
    <row r="672004" customFormat="1" x14ac:dyDescent="0.2"/>
    <row r="672005" customFormat="1" x14ac:dyDescent="0.2"/>
    <row r="672006" customFormat="1" x14ac:dyDescent="0.2"/>
    <row r="672007" customFormat="1" x14ac:dyDescent="0.2"/>
    <row r="672008" customFormat="1" x14ac:dyDescent="0.2"/>
    <row r="672009" customFormat="1" x14ac:dyDescent="0.2"/>
    <row r="672010" customFormat="1" x14ac:dyDescent="0.2"/>
    <row r="672011" customFormat="1" x14ac:dyDescent="0.2"/>
    <row r="672012" customFormat="1" x14ac:dyDescent="0.2"/>
    <row r="672013" customFormat="1" x14ac:dyDescent="0.2"/>
    <row r="672014" customFormat="1" x14ac:dyDescent="0.2"/>
    <row r="672015" customFormat="1" x14ac:dyDescent="0.2"/>
    <row r="672016" customFormat="1" x14ac:dyDescent="0.2"/>
    <row r="672017" customFormat="1" x14ac:dyDescent="0.2"/>
    <row r="672018" customFormat="1" x14ac:dyDescent="0.2"/>
    <row r="672019" customFormat="1" x14ac:dyDescent="0.2"/>
    <row r="672020" customFormat="1" x14ac:dyDescent="0.2"/>
    <row r="672021" customFormat="1" x14ac:dyDescent="0.2"/>
    <row r="672022" customFormat="1" x14ac:dyDescent="0.2"/>
    <row r="672023" customFormat="1" x14ac:dyDescent="0.2"/>
    <row r="672024" customFormat="1" x14ac:dyDescent="0.2"/>
    <row r="672025" customFormat="1" x14ac:dyDescent="0.2"/>
    <row r="672026" customFormat="1" x14ac:dyDescent="0.2"/>
    <row r="672027" customFormat="1" x14ac:dyDescent="0.2"/>
    <row r="672028" customFormat="1" x14ac:dyDescent="0.2"/>
    <row r="672029" customFormat="1" x14ac:dyDescent="0.2"/>
    <row r="672030" customFormat="1" x14ac:dyDescent="0.2"/>
    <row r="672031" customFormat="1" x14ac:dyDescent="0.2"/>
    <row r="672032" customFormat="1" x14ac:dyDescent="0.2"/>
    <row r="672033" customFormat="1" x14ac:dyDescent="0.2"/>
    <row r="672034" customFormat="1" x14ac:dyDescent="0.2"/>
    <row r="672035" customFormat="1" x14ac:dyDescent="0.2"/>
    <row r="672036" customFormat="1" x14ac:dyDescent="0.2"/>
    <row r="672037" customFormat="1" x14ac:dyDescent="0.2"/>
    <row r="672038" customFormat="1" x14ac:dyDescent="0.2"/>
    <row r="672039" customFormat="1" x14ac:dyDescent="0.2"/>
    <row r="672040" customFormat="1" x14ac:dyDescent="0.2"/>
    <row r="672041" customFormat="1" x14ac:dyDescent="0.2"/>
    <row r="672042" customFormat="1" x14ac:dyDescent="0.2"/>
    <row r="672043" customFormat="1" x14ac:dyDescent="0.2"/>
    <row r="672044" customFormat="1" x14ac:dyDescent="0.2"/>
    <row r="672045" customFormat="1" x14ac:dyDescent="0.2"/>
    <row r="672046" customFormat="1" x14ac:dyDescent="0.2"/>
    <row r="672047" customFormat="1" x14ac:dyDescent="0.2"/>
    <row r="672048" customFormat="1" x14ac:dyDescent="0.2"/>
    <row r="672049" customFormat="1" x14ac:dyDescent="0.2"/>
    <row r="672050" customFormat="1" x14ac:dyDescent="0.2"/>
    <row r="672051" customFormat="1" x14ac:dyDescent="0.2"/>
    <row r="672052" customFormat="1" x14ac:dyDescent="0.2"/>
    <row r="672053" customFormat="1" x14ac:dyDescent="0.2"/>
    <row r="672054" customFormat="1" x14ac:dyDescent="0.2"/>
    <row r="672055" customFormat="1" x14ac:dyDescent="0.2"/>
    <row r="672056" customFormat="1" x14ac:dyDescent="0.2"/>
    <row r="672057" customFormat="1" x14ac:dyDescent="0.2"/>
    <row r="672058" customFormat="1" x14ac:dyDescent="0.2"/>
    <row r="672059" customFormat="1" x14ac:dyDescent="0.2"/>
    <row r="672060" customFormat="1" x14ac:dyDescent="0.2"/>
    <row r="672061" customFormat="1" x14ac:dyDescent="0.2"/>
    <row r="672062" customFormat="1" x14ac:dyDescent="0.2"/>
    <row r="672063" customFormat="1" x14ac:dyDescent="0.2"/>
    <row r="672064" customFormat="1" x14ac:dyDescent="0.2"/>
    <row r="672065" customFormat="1" x14ac:dyDescent="0.2"/>
    <row r="672066" customFormat="1" x14ac:dyDescent="0.2"/>
    <row r="672067" customFormat="1" x14ac:dyDescent="0.2"/>
    <row r="672068" customFormat="1" x14ac:dyDescent="0.2"/>
    <row r="672069" customFormat="1" x14ac:dyDescent="0.2"/>
    <row r="672070" customFormat="1" x14ac:dyDescent="0.2"/>
    <row r="672071" customFormat="1" x14ac:dyDescent="0.2"/>
    <row r="672072" customFormat="1" x14ac:dyDescent="0.2"/>
    <row r="672073" customFormat="1" x14ac:dyDescent="0.2"/>
    <row r="672074" customFormat="1" x14ac:dyDescent="0.2"/>
    <row r="672075" customFormat="1" x14ac:dyDescent="0.2"/>
    <row r="672076" customFormat="1" x14ac:dyDescent="0.2"/>
    <row r="672077" customFormat="1" x14ac:dyDescent="0.2"/>
    <row r="672078" customFormat="1" x14ac:dyDescent="0.2"/>
    <row r="672079" customFormat="1" x14ac:dyDescent="0.2"/>
    <row r="672080" customFormat="1" x14ac:dyDescent="0.2"/>
    <row r="672081" customFormat="1" x14ac:dyDescent="0.2"/>
    <row r="672082" customFormat="1" x14ac:dyDescent="0.2"/>
    <row r="672083" customFormat="1" x14ac:dyDescent="0.2"/>
    <row r="672084" customFormat="1" x14ac:dyDescent="0.2"/>
    <row r="672085" customFormat="1" x14ac:dyDescent="0.2"/>
    <row r="672086" customFormat="1" x14ac:dyDescent="0.2"/>
    <row r="672087" customFormat="1" x14ac:dyDescent="0.2"/>
    <row r="672088" customFormat="1" x14ac:dyDescent="0.2"/>
    <row r="672089" customFormat="1" x14ac:dyDescent="0.2"/>
    <row r="672090" customFormat="1" x14ac:dyDescent="0.2"/>
    <row r="672091" customFormat="1" x14ac:dyDescent="0.2"/>
    <row r="672092" customFormat="1" x14ac:dyDescent="0.2"/>
    <row r="672093" customFormat="1" x14ac:dyDescent="0.2"/>
    <row r="672094" customFormat="1" x14ac:dyDescent="0.2"/>
    <row r="672095" customFormat="1" x14ac:dyDescent="0.2"/>
    <row r="672096" customFormat="1" x14ac:dyDescent="0.2"/>
    <row r="672097" customFormat="1" x14ac:dyDescent="0.2"/>
    <row r="672098" customFormat="1" x14ac:dyDescent="0.2"/>
    <row r="672099" customFormat="1" x14ac:dyDescent="0.2"/>
    <row r="672100" customFormat="1" x14ac:dyDescent="0.2"/>
    <row r="672101" customFormat="1" x14ac:dyDescent="0.2"/>
    <row r="672102" customFormat="1" x14ac:dyDescent="0.2"/>
    <row r="672103" customFormat="1" x14ac:dyDescent="0.2"/>
    <row r="672104" customFormat="1" x14ac:dyDescent="0.2"/>
    <row r="672105" customFormat="1" x14ac:dyDescent="0.2"/>
    <row r="672106" customFormat="1" x14ac:dyDescent="0.2"/>
    <row r="672107" customFormat="1" x14ac:dyDescent="0.2"/>
    <row r="672108" customFormat="1" x14ac:dyDescent="0.2"/>
    <row r="672109" customFormat="1" x14ac:dyDescent="0.2"/>
    <row r="672110" customFormat="1" x14ac:dyDescent="0.2"/>
    <row r="672111" customFormat="1" x14ac:dyDescent="0.2"/>
    <row r="672112" customFormat="1" x14ac:dyDescent="0.2"/>
    <row r="672113" customFormat="1" x14ac:dyDescent="0.2"/>
    <row r="672114" customFormat="1" x14ac:dyDescent="0.2"/>
    <row r="672115" customFormat="1" x14ac:dyDescent="0.2"/>
    <row r="672116" customFormat="1" x14ac:dyDescent="0.2"/>
    <row r="672117" customFormat="1" x14ac:dyDescent="0.2"/>
    <row r="672118" customFormat="1" x14ac:dyDescent="0.2"/>
    <row r="672119" customFormat="1" x14ac:dyDescent="0.2"/>
    <row r="672120" customFormat="1" x14ac:dyDescent="0.2"/>
    <row r="672121" customFormat="1" x14ac:dyDescent="0.2"/>
    <row r="672122" customFormat="1" x14ac:dyDescent="0.2"/>
    <row r="672123" customFormat="1" x14ac:dyDescent="0.2"/>
    <row r="672124" customFormat="1" x14ac:dyDescent="0.2"/>
    <row r="672125" customFormat="1" x14ac:dyDescent="0.2"/>
    <row r="672126" customFormat="1" x14ac:dyDescent="0.2"/>
    <row r="672127" customFormat="1" x14ac:dyDescent="0.2"/>
    <row r="672128" customFormat="1" x14ac:dyDescent="0.2"/>
    <row r="672129" customFormat="1" x14ac:dyDescent="0.2"/>
    <row r="672130" customFormat="1" x14ac:dyDescent="0.2"/>
    <row r="672131" customFormat="1" x14ac:dyDescent="0.2"/>
    <row r="672132" customFormat="1" x14ac:dyDescent="0.2"/>
    <row r="672133" customFormat="1" x14ac:dyDescent="0.2"/>
    <row r="672134" customFormat="1" x14ac:dyDescent="0.2"/>
    <row r="672135" customFormat="1" x14ac:dyDescent="0.2"/>
    <row r="672136" customFormat="1" x14ac:dyDescent="0.2"/>
    <row r="672137" customFormat="1" x14ac:dyDescent="0.2"/>
    <row r="672138" customFormat="1" x14ac:dyDescent="0.2"/>
    <row r="672139" customFormat="1" x14ac:dyDescent="0.2"/>
    <row r="672140" customFormat="1" x14ac:dyDescent="0.2"/>
    <row r="672141" customFormat="1" x14ac:dyDescent="0.2"/>
    <row r="672142" customFormat="1" x14ac:dyDescent="0.2"/>
    <row r="672143" customFormat="1" x14ac:dyDescent="0.2"/>
    <row r="672144" customFormat="1" x14ac:dyDescent="0.2"/>
    <row r="672145" customFormat="1" x14ac:dyDescent="0.2"/>
    <row r="672146" customFormat="1" x14ac:dyDescent="0.2"/>
    <row r="672147" customFormat="1" x14ac:dyDescent="0.2"/>
    <row r="672148" customFormat="1" x14ac:dyDescent="0.2"/>
    <row r="672149" customFormat="1" x14ac:dyDescent="0.2"/>
    <row r="672150" customFormat="1" x14ac:dyDescent="0.2"/>
    <row r="672151" customFormat="1" x14ac:dyDescent="0.2"/>
    <row r="672152" customFormat="1" x14ac:dyDescent="0.2"/>
    <row r="672153" customFormat="1" x14ac:dyDescent="0.2"/>
    <row r="672154" customFormat="1" x14ac:dyDescent="0.2"/>
    <row r="672155" customFormat="1" x14ac:dyDescent="0.2"/>
    <row r="672156" customFormat="1" x14ac:dyDescent="0.2"/>
    <row r="672157" customFormat="1" x14ac:dyDescent="0.2"/>
    <row r="672158" customFormat="1" x14ac:dyDescent="0.2"/>
    <row r="672159" customFormat="1" x14ac:dyDescent="0.2"/>
    <row r="672160" customFormat="1" x14ac:dyDescent="0.2"/>
    <row r="672161" customFormat="1" x14ac:dyDescent="0.2"/>
    <row r="672162" customFormat="1" x14ac:dyDescent="0.2"/>
    <row r="672163" customFormat="1" x14ac:dyDescent="0.2"/>
    <row r="672164" customFormat="1" x14ac:dyDescent="0.2"/>
    <row r="672165" customFormat="1" x14ac:dyDescent="0.2"/>
    <row r="672166" customFormat="1" x14ac:dyDescent="0.2"/>
    <row r="672167" customFormat="1" x14ac:dyDescent="0.2"/>
    <row r="672168" customFormat="1" x14ac:dyDescent="0.2"/>
    <row r="672169" customFormat="1" x14ac:dyDescent="0.2"/>
    <row r="672170" customFormat="1" x14ac:dyDescent="0.2"/>
    <row r="672171" customFormat="1" x14ac:dyDescent="0.2"/>
    <row r="672172" customFormat="1" x14ac:dyDescent="0.2"/>
    <row r="672173" customFormat="1" x14ac:dyDescent="0.2"/>
    <row r="672174" customFormat="1" x14ac:dyDescent="0.2"/>
    <row r="672175" customFormat="1" x14ac:dyDescent="0.2"/>
    <row r="672176" customFormat="1" x14ac:dyDescent="0.2"/>
    <row r="672177" customFormat="1" x14ac:dyDescent="0.2"/>
    <row r="672178" customFormat="1" x14ac:dyDescent="0.2"/>
    <row r="672179" customFormat="1" x14ac:dyDescent="0.2"/>
    <row r="672180" customFormat="1" x14ac:dyDescent="0.2"/>
    <row r="672181" customFormat="1" x14ac:dyDescent="0.2"/>
    <row r="672182" customFormat="1" x14ac:dyDescent="0.2"/>
    <row r="672183" customFormat="1" x14ac:dyDescent="0.2"/>
    <row r="672184" customFormat="1" x14ac:dyDescent="0.2"/>
    <row r="672185" customFormat="1" x14ac:dyDescent="0.2"/>
    <row r="672186" customFormat="1" x14ac:dyDescent="0.2"/>
    <row r="672187" customFormat="1" x14ac:dyDescent="0.2"/>
    <row r="672188" customFormat="1" x14ac:dyDescent="0.2"/>
    <row r="672189" customFormat="1" x14ac:dyDescent="0.2"/>
    <row r="672190" customFormat="1" x14ac:dyDescent="0.2"/>
    <row r="672191" customFormat="1" x14ac:dyDescent="0.2"/>
    <row r="672192" customFormat="1" x14ac:dyDescent="0.2"/>
    <row r="672193" customFormat="1" x14ac:dyDescent="0.2"/>
    <row r="672194" customFormat="1" x14ac:dyDescent="0.2"/>
    <row r="672195" customFormat="1" x14ac:dyDescent="0.2"/>
    <row r="672196" customFormat="1" x14ac:dyDescent="0.2"/>
    <row r="672197" customFormat="1" x14ac:dyDescent="0.2"/>
    <row r="672198" customFormat="1" x14ac:dyDescent="0.2"/>
    <row r="672199" customFormat="1" x14ac:dyDescent="0.2"/>
    <row r="672200" customFormat="1" x14ac:dyDescent="0.2"/>
    <row r="672201" customFormat="1" x14ac:dyDescent="0.2"/>
    <row r="672202" customFormat="1" x14ac:dyDescent="0.2"/>
    <row r="672203" customFormat="1" x14ac:dyDescent="0.2"/>
    <row r="672204" customFormat="1" x14ac:dyDescent="0.2"/>
    <row r="672205" customFormat="1" x14ac:dyDescent="0.2"/>
    <row r="672206" customFormat="1" x14ac:dyDescent="0.2"/>
    <row r="672207" customFormat="1" x14ac:dyDescent="0.2"/>
    <row r="672208" customFormat="1" x14ac:dyDescent="0.2"/>
    <row r="672209" customFormat="1" x14ac:dyDescent="0.2"/>
    <row r="672210" customFormat="1" x14ac:dyDescent="0.2"/>
    <row r="672211" customFormat="1" x14ac:dyDescent="0.2"/>
    <row r="672212" customFormat="1" x14ac:dyDescent="0.2"/>
    <row r="672213" customFormat="1" x14ac:dyDescent="0.2"/>
    <row r="672214" customFormat="1" x14ac:dyDescent="0.2"/>
    <row r="672215" customFormat="1" x14ac:dyDescent="0.2"/>
    <row r="672216" customFormat="1" x14ac:dyDescent="0.2"/>
    <row r="672217" customFormat="1" x14ac:dyDescent="0.2"/>
    <row r="672218" customFormat="1" x14ac:dyDescent="0.2"/>
    <row r="672219" customFormat="1" x14ac:dyDescent="0.2"/>
    <row r="672220" customFormat="1" x14ac:dyDescent="0.2"/>
    <row r="672221" customFormat="1" x14ac:dyDescent="0.2"/>
    <row r="672222" customFormat="1" x14ac:dyDescent="0.2"/>
    <row r="672223" customFormat="1" x14ac:dyDescent="0.2"/>
    <row r="672224" customFormat="1" x14ac:dyDescent="0.2"/>
    <row r="672225" customFormat="1" x14ac:dyDescent="0.2"/>
    <row r="672226" customFormat="1" x14ac:dyDescent="0.2"/>
    <row r="672227" customFormat="1" x14ac:dyDescent="0.2"/>
    <row r="672228" customFormat="1" x14ac:dyDescent="0.2"/>
    <row r="672229" customFormat="1" x14ac:dyDescent="0.2"/>
    <row r="672230" customFormat="1" x14ac:dyDescent="0.2"/>
    <row r="672231" customFormat="1" x14ac:dyDescent="0.2"/>
    <row r="672232" customFormat="1" x14ac:dyDescent="0.2"/>
    <row r="672233" customFormat="1" x14ac:dyDescent="0.2"/>
    <row r="672234" customFormat="1" x14ac:dyDescent="0.2"/>
    <row r="672235" customFormat="1" x14ac:dyDescent="0.2"/>
    <row r="672236" customFormat="1" x14ac:dyDescent="0.2"/>
    <row r="672237" customFormat="1" x14ac:dyDescent="0.2"/>
    <row r="672238" customFormat="1" x14ac:dyDescent="0.2"/>
    <row r="672239" customFormat="1" x14ac:dyDescent="0.2"/>
    <row r="672240" customFormat="1" x14ac:dyDescent="0.2"/>
    <row r="672241" customFormat="1" x14ac:dyDescent="0.2"/>
    <row r="672242" customFormat="1" x14ac:dyDescent="0.2"/>
    <row r="672243" customFormat="1" x14ac:dyDescent="0.2"/>
    <row r="672244" customFormat="1" x14ac:dyDescent="0.2"/>
    <row r="672245" customFormat="1" x14ac:dyDescent="0.2"/>
    <row r="672246" customFormat="1" x14ac:dyDescent="0.2"/>
    <row r="672247" customFormat="1" x14ac:dyDescent="0.2"/>
    <row r="672248" customFormat="1" x14ac:dyDescent="0.2"/>
    <row r="672249" customFormat="1" x14ac:dyDescent="0.2"/>
    <row r="672250" customFormat="1" x14ac:dyDescent="0.2"/>
    <row r="672251" customFormat="1" x14ac:dyDescent="0.2"/>
    <row r="672252" customFormat="1" x14ac:dyDescent="0.2"/>
    <row r="672253" customFormat="1" x14ac:dyDescent="0.2"/>
    <row r="672254" customFormat="1" x14ac:dyDescent="0.2"/>
    <row r="672255" customFormat="1" x14ac:dyDescent="0.2"/>
    <row r="672256" customFormat="1" x14ac:dyDescent="0.2"/>
    <row r="672257" customFormat="1" x14ac:dyDescent="0.2"/>
    <row r="672258" customFormat="1" x14ac:dyDescent="0.2"/>
    <row r="672259" customFormat="1" x14ac:dyDescent="0.2"/>
    <row r="672260" customFormat="1" x14ac:dyDescent="0.2"/>
    <row r="672261" customFormat="1" x14ac:dyDescent="0.2"/>
    <row r="672262" customFormat="1" x14ac:dyDescent="0.2"/>
    <row r="672263" customFormat="1" x14ac:dyDescent="0.2"/>
    <row r="672264" customFormat="1" x14ac:dyDescent="0.2"/>
    <row r="672265" customFormat="1" x14ac:dyDescent="0.2"/>
    <row r="672266" customFormat="1" x14ac:dyDescent="0.2"/>
    <row r="672267" customFormat="1" x14ac:dyDescent="0.2"/>
    <row r="672268" customFormat="1" x14ac:dyDescent="0.2"/>
    <row r="672269" customFormat="1" x14ac:dyDescent="0.2"/>
    <row r="672270" customFormat="1" x14ac:dyDescent="0.2"/>
    <row r="672271" customFormat="1" x14ac:dyDescent="0.2"/>
    <row r="672272" customFormat="1" x14ac:dyDescent="0.2"/>
    <row r="672273" customFormat="1" x14ac:dyDescent="0.2"/>
    <row r="672274" customFormat="1" x14ac:dyDescent="0.2"/>
    <row r="672275" customFormat="1" x14ac:dyDescent="0.2"/>
    <row r="672276" customFormat="1" x14ac:dyDescent="0.2"/>
    <row r="672277" customFormat="1" x14ac:dyDescent="0.2"/>
    <row r="672278" customFormat="1" x14ac:dyDescent="0.2"/>
    <row r="672279" customFormat="1" x14ac:dyDescent="0.2"/>
    <row r="672280" customFormat="1" x14ac:dyDescent="0.2"/>
    <row r="672281" customFormat="1" x14ac:dyDescent="0.2"/>
    <row r="672282" customFormat="1" x14ac:dyDescent="0.2"/>
    <row r="672283" customFormat="1" x14ac:dyDescent="0.2"/>
    <row r="672284" customFormat="1" x14ac:dyDescent="0.2"/>
    <row r="672285" customFormat="1" x14ac:dyDescent="0.2"/>
    <row r="672286" customFormat="1" x14ac:dyDescent="0.2"/>
    <row r="672287" customFormat="1" x14ac:dyDescent="0.2"/>
    <row r="672288" customFormat="1" x14ac:dyDescent="0.2"/>
    <row r="672289" customFormat="1" x14ac:dyDescent="0.2"/>
    <row r="672290" customFormat="1" x14ac:dyDescent="0.2"/>
    <row r="672291" customFormat="1" x14ac:dyDescent="0.2"/>
    <row r="672292" customFormat="1" x14ac:dyDescent="0.2"/>
    <row r="672293" customFormat="1" x14ac:dyDescent="0.2"/>
    <row r="672294" customFormat="1" x14ac:dyDescent="0.2"/>
    <row r="672295" customFormat="1" x14ac:dyDescent="0.2"/>
    <row r="672296" customFormat="1" x14ac:dyDescent="0.2"/>
    <row r="672297" customFormat="1" x14ac:dyDescent="0.2"/>
    <row r="672298" customFormat="1" x14ac:dyDescent="0.2"/>
    <row r="672299" customFormat="1" x14ac:dyDescent="0.2"/>
    <row r="672300" customFormat="1" x14ac:dyDescent="0.2"/>
    <row r="672301" customFormat="1" x14ac:dyDescent="0.2"/>
    <row r="672302" customFormat="1" x14ac:dyDescent="0.2"/>
    <row r="672303" customFormat="1" x14ac:dyDescent="0.2"/>
    <row r="672304" customFormat="1" x14ac:dyDescent="0.2"/>
    <row r="672305" customFormat="1" x14ac:dyDescent="0.2"/>
    <row r="672306" customFormat="1" x14ac:dyDescent="0.2"/>
    <row r="672307" customFormat="1" x14ac:dyDescent="0.2"/>
    <row r="672308" customFormat="1" x14ac:dyDescent="0.2"/>
    <row r="672309" customFormat="1" x14ac:dyDescent="0.2"/>
    <row r="672310" customFormat="1" x14ac:dyDescent="0.2"/>
    <row r="672311" customFormat="1" x14ac:dyDescent="0.2"/>
    <row r="672312" customFormat="1" x14ac:dyDescent="0.2"/>
    <row r="672313" customFormat="1" x14ac:dyDescent="0.2"/>
    <row r="672314" customFormat="1" x14ac:dyDescent="0.2"/>
    <row r="672315" customFormat="1" x14ac:dyDescent="0.2"/>
    <row r="672316" customFormat="1" x14ac:dyDescent="0.2"/>
    <row r="672317" customFormat="1" x14ac:dyDescent="0.2"/>
    <row r="672318" customFormat="1" x14ac:dyDescent="0.2"/>
    <row r="672319" customFormat="1" x14ac:dyDescent="0.2"/>
    <row r="672320" customFormat="1" x14ac:dyDescent="0.2"/>
    <row r="672321" customFormat="1" x14ac:dyDescent="0.2"/>
    <row r="672322" customFormat="1" x14ac:dyDescent="0.2"/>
    <row r="672323" customFormat="1" x14ac:dyDescent="0.2"/>
    <row r="672324" customFormat="1" x14ac:dyDescent="0.2"/>
    <row r="672325" customFormat="1" x14ac:dyDescent="0.2"/>
    <row r="672326" customFormat="1" x14ac:dyDescent="0.2"/>
    <row r="672327" customFormat="1" x14ac:dyDescent="0.2"/>
    <row r="672328" customFormat="1" x14ac:dyDescent="0.2"/>
    <row r="672329" customFormat="1" x14ac:dyDescent="0.2"/>
    <row r="672330" customFormat="1" x14ac:dyDescent="0.2"/>
    <row r="672331" customFormat="1" x14ac:dyDescent="0.2"/>
    <row r="672332" customFormat="1" x14ac:dyDescent="0.2"/>
    <row r="672333" customFormat="1" x14ac:dyDescent="0.2"/>
    <row r="672334" customFormat="1" x14ac:dyDescent="0.2"/>
    <row r="672335" customFormat="1" x14ac:dyDescent="0.2"/>
    <row r="672336" customFormat="1" x14ac:dyDescent="0.2"/>
    <row r="672337" customFormat="1" x14ac:dyDescent="0.2"/>
    <row r="672338" customFormat="1" x14ac:dyDescent="0.2"/>
    <row r="672339" customFormat="1" x14ac:dyDescent="0.2"/>
    <row r="672340" customFormat="1" x14ac:dyDescent="0.2"/>
    <row r="672341" customFormat="1" x14ac:dyDescent="0.2"/>
    <row r="672342" customFormat="1" x14ac:dyDescent="0.2"/>
    <row r="672343" customFormat="1" x14ac:dyDescent="0.2"/>
    <row r="672344" customFormat="1" x14ac:dyDescent="0.2"/>
    <row r="672345" customFormat="1" x14ac:dyDescent="0.2"/>
    <row r="672346" customFormat="1" x14ac:dyDescent="0.2"/>
    <row r="672347" customFormat="1" x14ac:dyDescent="0.2"/>
    <row r="672348" customFormat="1" x14ac:dyDescent="0.2"/>
    <row r="672349" customFormat="1" x14ac:dyDescent="0.2"/>
    <row r="672350" customFormat="1" x14ac:dyDescent="0.2"/>
    <row r="672351" customFormat="1" x14ac:dyDescent="0.2"/>
    <row r="672352" customFormat="1" x14ac:dyDescent="0.2"/>
    <row r="672353" customFormat="1" x14ac:dyDescent="0.2"/>
    <row r="672354" customFormat="1" x14ac:dyDescent="0.2"/>
    <row r="672355" customFormat="1" x14ac:dyDescent="0.2"/>
    <row r="672356" customFormat="1" x14ac:dyDescent="0.2"/>
    <row r="672357" customFormat="1" x14ac:dyDescent="0.2"/>
    <row r="672358" customFormat="1" x14ac:dyDescent="0.2"/>
    <row r="672359" customFormat="1" x14ac:dyDescent="0.2"/>
    <row r="672360" customFormat="1" x14ac:dyDescent="0.2"/>
    <row r="672361" customFormat="1" x14ac:dyDescent="0.2"/>
    <row r="672362" customFormat="1" x14ac:dyDescent="0.2"/>
    <row r="672363" customFormat="1" x14ac:dyDescent="0.2"/>
    <row r="672364" customFormat="1" x14ac:dyDescent="0.2"/>
    <row r="672365" customFormat="1" x14ac:dyDescent="0.2"/>
    <row r="672366" customFormat="1" x14ac:dyDescent="0.2"/>
    <row r="672367" customFormat="1" x14ac:dyDescent="0.2"/>
    <row r="672368" customFormat="1" x14ac:dyDescent="0.2"/>
    <row r="672369" customFormat="1" x14ac:dyDescent="0.2"/>
    <row r="672370" customFormat="1" x14ac:dyDescent="0.2"/>
    <row r="672371" customFormat="1" x14ac:dyDescent="0.2"/>
    <row r="672372" customFormat="1" x14ac:dyDescent="0.2"/>
    <row r="672373" customFormat="1" x14ac:dyDescent="0.2"/>
    <row r="672374" customFormat="1" x14ac:dyDescent="0.2"/>
    <row r="672375" customFormat="1" x14ac:dyDescent="0.2"/>
    <row r="672376" customFormat="1" x14ac:dyDescent="0.2"/>
    <row r="672377" customFormat="1" x14ac:dyDescent="0.2"/>
    <row r="672378" customFormat="1" x14ac:dyDescent="0.2"/>
    <row r="672379" customFormat="1" x14ac:dyDescent="0.2"/>
    <row r="672380" customFormat="1" x14ac:dyDescent="0.2"/>
    <row r="672381" customFormat="1" x14ac:dyDescent="0.2"/>
    <row r="672382" customFormat="1" x14ac:dyDescent="0.2"/>
    <row r="672383" customFormat="1" x14ac:dyDescent="0.2"/>
    <row r="672384" customFormat="1" x14ac:dyDescent="0.2"/>
    <row r="672385" customFormat="1" x14ac:dyDescent="0.2"/>
    <row r="672386" customFormat="1" x14ac:dyDescent="0.2"/>
    <row r="672387" customFormat="1" x14ac:dyDescent="0.2"/>
    <row r="672388" customFormat="1" x14ac:dyDescent="0.2"/>
    <row r="672389" customFormat="1" x14ac:dyDescent="0.2"/>
    <row r="672390" customFormat="1" x14ac:dyDescent="0.2"/>
    <row r="672391" customFormat="1" x14ac:dyDescent="0.2"/>
    <row r="672392" customFormat="1" x14ac:dyDescent="0.2"/>
    <row r="672393" customFormat="1" x14ac:dyDescent="0.2"/>
    <row r="672394" customFormat="1" x14ac:dyDescent="0.2"/>
    <row r="672395" customFormat="1" x14ac:dyDescent="0.2"/>
    <row r="672396" customFormat="1" x14ac:dyDescent="0.2"/>
    <row r="672397" customFormat="1" x14ac:dyDescent="0.2"/>
    <row r="672398" customFormat="1" x14ac:dyDescent="0.2"/>
    <row r="672399" customFormat="1" x14ac:dyDescent="0.2"/>
    <row r="672400" customFormat="1" x14ac:dyDescent="0.2"/>
    <row r="672401" customFormat="1" x14ac:dyDescent="0.2"/>
    <row r="672402" customFormat="1" x14ac:dyDescent="0.2"/>
    <row r="672403" customFormat="1" x14ac:dyDescent="0.2"/>
    <row r="672404" customFormat="1" x14ac:dyDescent="0.2"/>
    <row r="672405" customFormat="1" x14ac:dyDescent="0.2"/>
    <row r="672406" customFormat="1" x14ac:dyDescent="0.2"/>
    <row r="672407" customFormat="1" x14ac:dyDescent="0.2"/>
    <row r="672408" customFormat="1" x14ac:dyDescent="0.2"/>
    <row r="672409" customFormat="1" x14ac:dyDescent="0.2"/>
    <row r="672410" customFormat="1" x14ac:dyDescent="0.2"/>
    <row r="672411" customFormat="1" x14ac:dyDescent="0.2"/>
    <row r="672412" customFormat="1" x14ac:dyDescent="0.2"/>
    <row r="672413" customFormat="1" x14ac:dyDescent="0.2"/>
    <row r="672414" customFormat="1" x14ac:dyDescent="0.2"/>
    <row r="672415" customFormat="1" x14ac:dyDescent="0.2"/>
    <row r="672416" customFormat="1" x14ac:dyDescent="0.2"/>
    <row r="672417" customFormat="1" x14ac:dyDescent="0.2"/>
    <row r="672418" customFormat="1" x14ac:dyDescent="0.2"/>
    <row r="672419" customFormat="1" x14ac:dyDescent="0.2"/>
    <row r="672420" customFormat="1" x14ac:dyDescent="0.2"/>
    <row r="672421" customFormat="1" x14ac:dyDescent="0.2"/>
    <row r="672422" customFormat="1" x14ac:dyDescent="0.2"/>
    <row r="672423" customFormat="1" x14ac:dyDescent="0.2"/>
    <row r="672424" customFormat="1" x14ac:dyDescent="0.2"/>
    <row r="672425" customFormat="1" x14ac:dyDescent="0.2"/>
    <row r="672426" customFormat="1" x14ac:dyDescent="0.2"/>
    <row r="672427" customFormat="1" x14ac:dyDescent="0.2"/>
    <row r="672428" customFormat="1" x14ac:dyDescent="0.2"/>
    <row r="672429" customFormat="1" x14ac:dyDescent="0.2"/>
    <row r="672430" customFormat="1" x14ac:dyDescent="0.2"/>
    <row r="672431" customFormat="1" x14ac:dyDescent="0.2"/>
    <row r="672432" customFormat="1" x14ac:dyDescent="0.2"/>
    <row r="672433" customFormat="1" x14ac:dyDescent="0.2"/>
    <row r="672434" customFormat="1" x14ac:dyDescent="0.2"/>
    <row r="672435" customFormat="1" x14ac:dyDescent="0.2"/>
    <row r="672436" customFormat="1" x14ac:dyDescent="0.2"/>
    <row r="672437" customFormat="1" x14ac:dyDescent="0.2"/>
    <row r="672438" customFormat="1" x14ac:dyDescent="0.2"/>
    <row r="672439" customFormat="1" x14ac:dyDescent="0.2"/>
    <row r="672440" customFormat="1" x14ac:dyDescent="0.2"/>
    <row r="672441" customFormat="1" x14ac:dyDescent="0.2"/>
    <row r="672442" customFormat="1" x14ac:dyDescent="0.2"/>
    <row r="672443" customFormat="1" x14ac:dyDescent="0.2"/>
    <row r="672444" customFormat="1" x14ac:dyDescent="0.2"/>
    <row r="672445" customFormat="1" x14ac:dyDescent="0.2"/>
    <row r="672446" customFormat="1" x14ac:dyDescent="0.2"/>
    <row r="672447" customFormat="1" x14ac:dyDescent="0.2"/>
    <row r="672448" customFormat="1" x14ac:dyDescent="0.2"/>
    <row r="672449" customFormat="1" x14ac:dyDescent="0.2"/>
    <row r="672450" customFormat="1" x14ac:dyDescent="0.2"/>
    <row r="672451" customFormat="1" x14ac:dyDescent="0.2"/>
    <row r="672452" customFormat="1" x14ac:dyDescent="0.2"/>
    <row r="672453" customFormat="1" x14ac:dyDescent="0.2"/>
    <row r="672454" customFormat="1" x14ac:dyDescent="0.2"/>
    <row r="672455" customFormat="1" x14ac:dyDescent="0.2"/>
    <row r="672456" customFormat="1" x14ac:dyDescent="0.2"/>
    <row r="672457" customFormat="1" x14ac:dyDescent="0.2"/>
    <row r="672458" customFormat="1" x14ac:dyDescent="0.2"/>
    <row r="672459" customFormat="1" x14ac:dyDescent="0.2"/>
    <row r="672460" customFormat="1" x14ac:dyDescent="0.2"/>
    <row r="672461" customFormat="1" x14ac:dyDescent="0.2"/>
    <row r="672462" customFormat="1" x14ac:dyDescent="0.2"/>
    <row r="672463" customFormat="1" x14ac:dyDescent="0.2"/>
    <row r="672464" customFormat="1" x14ac:dyDescent="0.2"/>
    <row r="672465" customFormat="1" x14ac:dyDescent="0.2"/>
    <row r="672466" customFormat="1" x14ac:dyDescent="0.2"/>
    <row r="672467" customFormat="1" x14ac:dyDescent="0.2"/>
    <row r="672468" customFormat="1" x14ac:dyDescent="0.2"/>
    <row r="672469" customFormat="1" x14ac:dyDescent="0.2"/>
    <row r="672470" customFormat="1" x14ac:dyDescent="0.2"/>
    <row r="672471" customFormat="1" x14ac:dyDescent="0.2"/>
    <row r="672472" customFormat="1" x14ac:dyDescent="0.2"/>
    <row r="672473" customFormat="1" x14ac:dyDescent="0.2"/>
    <row r="672474" customFormat="1" x14ac:dyDescent="0.2"/>
    <row r="672475" customFormat="1" x14ac:dyDescent="0.2"/>
    <row r="672476" customFormat="1" x14ac:dyDescent="0.2"/>
    <row r="672477" customFormat="1" x14ac:dyDescent="0.2"/>
    <row r="672478" customFormat="1" x14ac:dyDescent="0.2"/>
    <row r="672479" customFormat="1" x14ac:dyDescent="0.2"/>
    <row r="672480" customFormat="1" x14ac:dyDescent="0.2"/>
    <row r="672481" customFormat="1" x14ac:dyDescent="0.2"/>
    <row r="672482" customFormat="1" x14ac:dyDescent="0.2"/>
    <row r="672483" customFormat="1" x14ac:dyDescent="0.2"/>
    <row r="672484" customFormat="1" x14ac:dyDescent="0.2"/>
    <row r="672485" customFormat="1" x14ac:dyDescent="0.2"/>
    <row r="672486" customFormat="1" x14ac:dyDescent="0.2"/>
    <row r="672487" customFormat="1" x14ac:dyDescent="0.2"/>
    <row r="672488" customFormat="1" x14ac:dyDescent="0.2"/>
    <row r="672489" customFormat="1" x14ac:dyDescent="0.2"/>
    <row r="672490" customFormat="1" x14ac:dyDescent="0.2"/>
    <row r="672491" customFormat="1" x14ac:dyDescent="0.2"/>
    <row r="672492" customFormat="1" x14ac:dyDescent="0.2"/>
    <row r="672493" customFormat="1" x14ac:dyDescent="0.2"/>
    <row r="672494" customFormat="1" x14ac:dyDescent="0.2"/>
    <row r="672495" customFormat="1" x14ac:dyDescent="0.2"/>
    <row r="672496" customFormat="1" x14ac:dyDescent="0.2"/>
    <row r="672497" customFormat="1" x14ac:dyDescent="0.2"/>
    <row r="672498" customFormat="1" x14ac:dyDescent="0.2"/>
    <row r="672499" customFormat="1" x14ac:dyDescent="0.2"/>
    <row r="672500" customFormat="1" x14ac:dyDescent="0.2"/>
    <row r="672501" customFormat="1" x14ac:dyDescent="0.2"/>
    <row r="672502" customFormat="1" x14ac:dyDescent="0.2"/>
    <row r="672503" customFormat="1" x14ac:dyDescent="0.2"/>
    <row r="672504" customFormat="1" x14ac:dyDescent="0.2"/>
    <row r="672505" customFormat="1" x14ac:dyDescent="0.2"/>
    <row r="672506" customFormat="1" x14ac:dyDescent="0.2"/>
    <row r="672507" customFormat="1" x14ac:dyDescent="0.2"/>
    <row r="672508" customFormat="1" x14ac:dyDescent="0.2"/>
    <row r="672509" customFormat="1" x14ac:dyDescent="0.2"/>
    <row r="672510" customFormat="1" x14ac:dyDescent="0.2"/>
    <row r="672511" customFormat="1" x14ac:dyDescent="0.2"/>
    <row r="672512" customFormat="1" x14ac:dyDescent="0.2"/>
    <row r="672513" customFormat="1" x14ac:dyDescent="0.2"/>
    <row r="672514" customFormat="1" x14ac:dyDescent="0.2"/>
    <row r="672515" customFormat="1" x14ac:dyDescent="0.2"/>
    <row r="672516" customFormat="1" x14ac:dyDescent="0.2"/>
    <row r="672517" customFormat="1" x14ac:dyDescent="0.2"/>
    <row r="672518" customFormat="1" x14ac:dyDescent="0.2"/>
    <row r="672519" customFormat="1" x14ac:dyDescent="0.2"/>
    <row r="672520" customFormat="1" x14ac:dyDescent="0.2"/>
    <row r="672521" customFormat="1" x14ac:dyDescent="0.2"/>
    <row r="672522" customFormat="1" x14ac:dyDescent="0.2"/>
    <row r="672523" customFormat="1" x14ac:dyDescent="0.2"/>
    <row r="672524" customFormat="1" x14ac:dyDescent="0.2"/>
    <row r="672525" customFormat="1" x14ac:dyDescent="0.2"/>
    <row r="672526" customFormat="1" x14ac:dyDescent="0.2"/>
    <row r="672527" customFormat="1" x14ac:dyDescent="0.2"/>
    <row r="672528" customFormat="1" x14ac:dyDescent="0.2"/>
    <row r="672529" customFormat="1" x14ac:dyDescent="0.2"/>
    <row r="672530" customFormat="1" x14ac:dyDescent="0.2"/>
    <row r="672531" customFormat="1" x14ac:dyDescent="0.2"/>
    <row r="672532" customFormat="1" x14ac:dyDescent="0.2"/>
    <row r="672533" customFormat="1" x14ac:dyDescent="0.2"/>
    <row r="672534" customFormat="1" x14ac:dyDescent="0.2"/>
    <row r="672535" customFormat="1" x14ac:dyDescent="0.2"/>
    <row r="672536" customFormat="1" x14ac:dyDescent="0.2"/>
    <row r="672537" customFormat="1" x14ac:dyDescent="0.2"/>
    <row r="672538" customFormat="1" x14ac:dyDescent="0.2"/>
    <row r="672539" customFormat="1" x14ac:dyDescent="0.2"/>
    <row r="672540" customFormat="1" x14ac:dyDescent="0.2"/>
    <row r="672541" customFormat="1" x14ac:dyDescent="0.2"/>
    <row r="672542" customFormat="1" x14ac:dyDescent="0.2"/>
    <row r="672543" customFormat="1" x14ac:dyDescent="0.2"/>
    <row r="672544" customFormat="1" x14ac:dyDescent="0.2"/>
    <row r="672545" customFormat="1" x14ac:dyDescent="0.2"/>
    <row r="672546" customFormat="1" x14ac:dyDescent="0.2"/>
    <row r="672547" customFormat="1" x14ac:dyDescent="0.2"/>
    <row r="672548" customFormat="1" x14ac:dyDescent="0.2"/>
    <row r="672549" customFormat="1" x14ac:dyDescent="0.2"/>
    <row r="672550" customFormat="1" x14ac:dyDescent="0.2"/>
    <row r="672551" customFormat="1" x14ac:dyDescent="0.2"/>
    <row r="672552" customFormat="1" x14ac:dyDescent="0.2"/>
    <row r="672553" customFormat="1" x14ac:dyDescent="0.2"/>
    <row r="672554" customFormat="1" x14ac:dyDescent="0.2"/>
    <row r="672555" customFormat="1" x14ac:dyDescent="0.2"/>
    <row r="672556" customFormat="1" x14ac:dyDescent="0.2"/>
    <row r="672557" customFormat="1" x14ac:dyDescent="0.2"/>
    <row r="672558" customFormat="1" x14ac:dyDescent="0.2"/>
    <row r="672559" customFormat="1" x14ac:dyDescent="0.2"/>
    <row r="672560" customFormat="1" x14ac:dyDescent="0.2"/>
    <row r="672561" customFormat="1" x14ac:dyDescent="0.2"/>
    <row r="672562" customFormat="1" x14ac:dyDescent="0.2"/>
    <row r="672563" customFormat="1" x14ac:dyDescent="0.2"/>
    <row r="672564" customFormat="1" x14ac:dyDescent="0.2"/>
    <row r="672565" customFormat="1" x14ac:dyDescent="0.2"/>
    <row r="672566" customFormat="1" x14ac:dyDescent="0.2"/>
    <row r="672567" customFormat="1" x14ac:dyDescent="0.2"/>
    <row r="672568" customFormat="1" x14ac:dyDescent="0.2"/>
    <row r="672569" customFormat="1" x14ac:dyDescent="0.2"/>
    <row r="672570" customFormat="1" x14ac:dyDescent="0.2"/>
    <row r="672571" customFormat="1" x14ac:dyDescent="0.2"/>
    <row r="672572" customFormat="1" x14ac:dyDescent="0.2"/>
    <row r="672573" customFormat="1" x14ac:dyDescent="0.2"/>
    <row r="672574" customFormat="1" x14ac:dyDescent="0.2"/>
    <row r="672575" customFormat="1" x14ac:dyDescent="0.2"/>
    <row r="672576" customFormat="1" x14ac:dyDescent="0.2"/>
    <row r="672577" customFormat="1" x14ac:dyDescent="0.2"/>
    <row r="672578" customFormat="1" x14ac:dyDescent="0.2"/>
    <row r="672579" customFormat="1" x14ac:dyDescent="0.2"/>
    <row r="672580" customFormat="1" x14ac:dyDescent="0.2"/>
    <row r="672581" customFormat="1" x14ac:dyDescent="0.2"/>
    <row r="672582" customFormat="1" x14ac:dyDescent="0.2"/>
    <row r="672583" customFormat="1" x14ac:dyDescent="0.2"/>
    <row r="672584" customFormat="1" x14ac:dyDescent="0.2"/>
    <row r="672585" customFormat="1" x14ac:dyDescent="0.2"/>
    <row r="672586" customFormat="1" x14ac:dyDescent="0.2"/>
    <row r="672587" customFormat="1" x14ac:dyDescent="0.2"/>
    <row r="672588" customFormat="1" x14ac:dyDescent="0.2"/>
    <row r="672589" customFormat="1" x14ac:dyDescent="0.2"/>
    <row r="672590" customFormat="1" x14ac:dyDescent="0.2"/>
    <row r="672591" customFormat="1" x14ac:dyDescent="0.2"/>
    <row r="672592" customFormat="1" x14ac:dyDescent="0.2"/>
    <row r="672593" customFormat="1" x14ac:dyDescent="0.2"/>
    <row r="672594" customFormat="1" x14ac:dyDescent="0.2"/>
    <row r="672595" customFormat="1" x14ac:dyDescent="0.2"/>
    <row r="672596" customFormat="1" x14ac:dyDescent="0.2"/>
    <row r="672597" customFormat="1" x14ac:dyDescent="0.2"/>
    <row r="672598" customFormat="1" x14ac:dyDescent="0.2"/>
    <row r="672599" customFormat="1" x14ac:dyDescent="0.2"/>
    <row r="672600" customFormat="1" x14ac:dyDescent="0.2"/>
    <row r="672601" customFormat="1" x14ac:dyDescent="0.2"/>
    <row r="672602" customFormat="1" x14ac:dyDescent="0.2"/>
    <row r="672603" customFormat="1" x14ac:dyDescent="0.2"/>
    <row r="672604" customFormat="1" x14ac:dyDescent="0.2"/>
    <row r="672605" customFormat="1" x14ac:dyDescent="0.2"/>
    <row r="672606" customFormat="1" x14ac:dyDescent="0.2"/>
    <row r="672607" customFormat="1" x14ac:dyDescent="0.2"/>
    <row r="672608" customFormat="1" x14ac:dyDescent="0.2"/>
    <row r="672609" customFormat="1" x14ac:dyDescent="0.2"/>
    <row r="672610" customFormat="1" x14ac:dyDescent="0.2"/>
    <row r="672611" customFormat="1" x14ac:dyDescent="0.2"/>
    <row r="672612" customFormat="1" x14ac:dyDescent="0.2"/>
    <row r="672613" customFormat="1" x14ac:dyDescent="0.2"/>
    <row r="672614" customFormat="1" x14ac:dyDescent="0.2"/>
    <row r="672615" customFormat="1" x14ac:dyDescent="0.2"/>
    <row r="672616" customFormat="1" x14ac:dyDescent="0.2"/>
    <row r="672617" customFormat="1" x14ac:dyDescent="0.2"/>
    <row r="672618" customFormat="1" x14ac:dyDescent="0.2"/>
    <row r="672619" customFormat="1" x14ac:dyDescent="0.2"/>
    <row r="672620" customFormat="1" x14ac:dyDescent="0.2"/>
    <row r="672621" customFormat="1" x14ac:dyDescent="0.2"/>
    <row r="672622" customFormat="1" x14ac:dyDescent="0.2"/>
    <row r="672623" customFormat="1" x14ac:dyDescent="0.2"/>
    <row r="672624" customFormat="1" x14ac:dyDescent="0.2"/>
    <row r="672625" customFormat="1" x14ac:dyDescent="0.2"/>
    <row r="672626" customFormat="1" x14ac:dyDescent="0.2"/>
    <row r="672627" customFormat="1" x14ac:dyDescent="0.2"/>
    <row r="672628" customFormat="1" x14ac:dyDescent="0.2"/>
    <row r="672629" customFormat="1" x14ac:dyDescent="0.2"/>
    <row r="672630" customFormat="1" x14ac:dyDescent="0.2"/>
    <row r="672631" customFormat="1" x14ac:dyDescent="0.2"/>
    <row r="672632" customFormat="1" x14ac:dyDescent="0.2"/>
    <row r="672633" customFormat="1" x14ac:dyDescent="0.2"/>
    <row r="672634" customFormat="1" x14ac:dyDescent="0.2"/>
    <row r="672635" customFormat="1" x14ac:dyDescent="0.2"/>
    <row r="672636" customFormat="1" x14ac:dyDescent="0.2"/>
    <row r="672637" customFormat="1" x14ac:dyDescent="0.2"/>
    <row r="672638" customFormat="1" x14ac:dyDescent="0.2"/>
    <row r="672639" customFormat="1" x14ac:dyDescent="0.2"/>
    <row r="672640" customFormat="1" x14ac:dyDescent="0.2"/>
    <row r="672641" customFormat="1" x14ac:dyDescent="0.2"/>
    <row r="672642" customFormat="1" x14ac:dyDescent="0.2"/>
    <row r="672643" customFormat="1" x14ac:dyDescent="0.2"/>
    <row r="672644" customFormat="1" x14ac:dyDescent="0.2"/>
    <row r="672645" customFormat="1" x14ac:dyDescent="0.2"/>
    <row r="672646" customFormat="1" x14ac:dyDescent="0.2"/>
    <row r="672647" customFormat="1" x14ac:dyDescent="0.2"/>
    <row r="672648" customFormat="1" x14ac:dyDescent="0.2"/>
    <row r="672649" customFormat="1" x14ac:dyDescent="0.2"/>
    <row r="672650" customFormat="1" x14ac:dyDescent="0.2"/>
    <row r="672651" customFormat="1" x14ac:dyDescent="0.2"/>
    <row r="672652" customFormat="1" x14ac:dyDescent="0.2"/>
    <row r="672653" customFormat="1" x14ac:dyDescent="0.2"/>
    <row r="672654" customFormat="1" x14ac:dyDescent="0.2"/>
    <row r="672655" customFormat="1" x14ac:dyDescent="0.2"/>
    <row r="672656" customFormat="1" x14ac:dyDescent="0.2"/>
    <row r="672657" customFormat="1" x14ac:dyDescent="0.2"/>
    <row r="672658" customFormat="1" x14ac:dyDescent="0.2"/>
    <row r="672659" customFormat="1" x14ac:dyDescent="0.2"/>
    <row r="672660" customFormat="1" x14ac:dyDescent="0.2"/>
    <row r="672661" customFormat="1" x14ac:dyDescent="0.2"/>
    <row r="672662" customFormat="1" x14ac:dyDescent="0.2"/>
    <row r="672663" customFormat="1" x14ac:dyDescent="0.2"/>
    <row r="672664" customFormat="1" x14ac:dyDescent="0.2"/>
    <row r="672665" customFormat="1" x14ac:dyDescent="0.2"/>
    <row r="672666" customFormat="1" x14ac:dyDescent="0.2"/>
    <row r="672667" customFormat="1" x14ac:dyDescent="0.2"/>
    <row r="672668" customFormat="1" x14ac:dyDescent="0.2"/>
    <row r="672669" customFormat="1" x14ac:dyDescent="0.2"/>
    <row r="672670" customFormat="1" x14ac:dyDescent="0.2"/>
    <row r="672671" customFormat="1" x14ac:dyDescent="0.2"/>
    <row r="672672" customFormat="1" x14ac:dyDescent="0.2"/>
    <row r="672673" customFormat="1" x14ac:dyDescent="0.2"/>
    <row r="672674" customFormat="1" x14ac:dyDescent="0.2"/>
    <row r="672675" customFormat="1" x14ac:dyDescent="0.2"/>
    <row r="672676" customFormat="1" x14ac:dyDescent="0.2"/>
    <row r="672677" customFormat="1" x14ac:dyDescent="0.2"/>
    <row r="672678" customFormat="1" x14ac:dyDescent="0.2"/>
    <row r="672679" customFormat="1" x14ac:dyDescent="0.2"/>
    <row r="672680" customFormat="1" x14ac:dyDescent="0.2"/>
    <row r="672681" customFormat="1" x14ac:dyDescent="0.2"/>
    <row r="672682" customFormat="1" x14ac:dyDescent="0.2"/>
    <row r="672683" customFormat="1" x14ac:dyDescent="0.2"/>
    <row r="672684" customFormat="1" x14ac:dyDescent="0.2"/>
    <row r="672685" customFormat="1" x14ac:dyDescent="0.2"/>
    <row r="672686" customFormat="1" x14ac:dyDescent="0.2"/>
    <row r="672687" customFormat="1" x14ac:dyDescent="0.2"/>
    <row r="672688" customFormat="1" x14ac:dyDescent="0.2"/>
    <row r="672689" customFormat="1" x14ac:dyDescent="0.2"/>
    <row r="672690" customFormat="1" x14ac:dyDescent="0.2"/>
    <row r="672691" customFormat="1" x14ac:dyDescent="0.2"/>
    <row r="672692" customFormat="1" x14ac:dyDescent="0.2"/>
    <row r="672693" customFormat="1" x14ac:dyDescent="0.2"/>
    <row r="672694" customFormat="1" x14ac:dyDescent="0.2"/>
    <row r="672695" customFormat="1" x14ac:dyDescent="0.2"/>
    <row r="672696" customFormat="1" x14ac:dyDescent="0.2"/>
    <row r="672697" customFormat="1" x14ac:dyDescent="0.2"/>
    <row r="672698" customFormat="1" x14ac:dyDescent="0.2"/>
    <row r="672699" customFormat="1" x14ac:dyDescent="0.2"/>
    <row r="672700" customFormat="1" x14ac:dyDescent="0.2"/>
    <row r="672701" customFormat="1" x14ac:dyDescent="0.2"/>
    <row r="672702" customFormat="1" x14ac:dyDescent="0.2"/>
    <row r="672703" customFormat="1" x14ac:dyDescent="0.2"/>
    <row r="672704" customFormat="1" x14ac:dyDescent="0.2"/>
    <row r="672705" customFormat="1" x14ac:dyDescent="0.2"/>
    <row r="672706" customFormat="1" x14ac:dyDescent="0.2"/>
    <row r="672707" customFormat="1" x14ac:dyDescent="0.2"/>
    <row r="672708" customFormat="1" x14ac:dyDescent="0.2"/>
    <row r="672709" customFormat="1" x14ac:dyDescent="0.2"/>
    <row r="672710" customFormat="1" x14ac:dyDescent="0.2"/>
    <row r="672711" customFormat="1" x14ac:dyDescent="0.2"/>
    <row r="672712" customFormat="1" x14ac:dyDescent="0.2"/>
    <row r="672713" customFormat="1" x14ac:dyDescent="0.2"/>
    <row r="672714" customFormat="1" x14ac:dyDescent="0.2"/>
    <row r="672715" customFormat="1" x14ac:dyDescent="0.2"/>
    <row r="672716" customFormat="1" x14ac:dyDescent="0.2"/>
    <row r="672717" customFormat="1" x14ac:dyDescent="0.2"/>
    <row r="672718" customFormat="1" x14ac:dyDescent="0.2"/>
    <row r="672719" customFormat="1" x14ac:dyDescent="0.2"/>
    <row r="672720" customFormat="1" x14ac:dyDescent="0.2"/>
    <row r="672721" customFormat="1" x14ac:dyDescent="0.2"/>
    <row r="672722" customFormat="1" x14ac:dyDescent="0.2"/>
    <row r="672723" customFormat="1" x14ac:dyDescent="0.2"/>
    <row r="672724" customFormat="1" x14ac:dyDescent="0.2"/>
    <row r="672725" customFormat="1" x14ac:dyDescent="0.2"/>
    <row r="672726" customFormat="1" x14ac:dyDescent="0.2"/>
    <row r="672727" customFormat="1" x14ac:dyDescent="0.2"/>
    <row r="672728" customFormat="1" x14ac:dyDescent="0.2"/>
    <row r="672729" customFormat="1" x14ac:dyDescent="0.2"/>
    <row r="672730" customFormat="1" x14ac:dyDescent="0.2"/>
    <row r="672731" customFormat="1" x14ac:dyDescent="0.2"/>
    <row r="672732" customFormat="1" x14ac:dyDescent="0.2"/>
    <row r="672733" customFormat="1" x14ac:dyDescent="0.2"/>
    <row r="672734" customFormat="1" x14ac:dyDescent="0.2"/>
    <row r="672735" customFormat="1" x14ac:dyDescent="0.2"/>
    <row r="672736" customFormat="1" x14ac:dyDescent="0.2"/>
    <row r="672737" customFormat="1" x14ac:dyDescent="0.2"/>
    <row r="672738" customFormat="1" x14ac:dyDescent="0.2"/>
    <row r="672739" customFormat="1" x14ac:dyDescent="0.2"/>
    <row r="672740" customFormat="1" x14ac:dyDescent="0.2"/>
    <row r="672741" customFormat="1" x14ac:dyDescent="0.2"/>
    <row r="672742" customFormat="1" x14ac:dyDescent="0.2"/>
    <row r="672743" customFormat="1" x14ac:dyDescent="0.2"/>
    <row r="672744" customFormat="1" x14ac:dyDescent="0.2"/>
    <row r="672745" customFormat="1" x14ac:dyDescent="0.2"/>
    <row r="672746" customFormat="1" x14ac:dyDescent="0.2"/>
    <row r="672747" customFormat="1" x14ac:dyDescent="0.2"/>
    <row r="672748" customFormat="1" x14ac:dyDescent="0.2"/>
    <row r="672749" customFormat="1" x14ac:dyDescent="0.2"/>
    <row r="672750" customFormat="1" x14ac:dyDescent="0.2"/>
    <row r="672751" customFormat="1" x14ac:dyDescent="0.2"/>
    <row r="672752" customFormat="1" x14ac:dyDescent="0.2"/>
    <row r="672753" customFormat="1" x14ac:dyDescent="0.2"/>
    <row r="672754" customFormat="1" x14ac:dyDescent="0.2"/>
    <row r="672755" customFormat="1" x14ac:dyDescent="0.2"/>
    <row r="672756" customFormat="1" x14ac:dyDescent="0.2"/>
    <row r="672757" customFormat="1" x14ac:dyDescent="0.2"/>
    <row r="672758" customFormat="1" x14ac:dyDescent="0.2"/>
    <row r="672759" customFormat="1" x14ac:dyDescent="0.2"/>
    <row r="672760" customFormat="1" x14ac:dyDescent="0.2"/>
    <row r="672761" customFormat="1" x14ac:dyDescent="0.2"/>
    <row r="672762" customFormat="1" x14ac:dyDescent="0.2"/>
    <row r="672763" customFormat="1" x14ac:dyDescent="0.2"/>
    <row r="672764" customFormat="1" x14ac:dyDescent="0.2"/>
    <row r="672765" customFormat="1" x14ac:dyDescent="0.2"/>
    <row r="672766" customFormat="1" x14ac:dyDescent="0.2"/>
    <row r="672767" customFormat="1" x14ac:dyDescent="0.2"/>
    <row r="672768" customFormat="1" x14ac:dyDescent="0.2"/>
    <row r="672769" customFormat="1" x14ac:dyDescent="0.2"/>
    <row r="672770" customFormat="1" x14ac:dyDescent="0.2"/>
    <row r="672771" customFormat="1" x14ac:dyDescent="0.2"/>
    <row r="672772" customFormat="1" x14ac:dyDescent="0.2"/>
    <row r="672773" customFormat="1" x14ac:dyDescent="0.2"/>
    <row r="672774" customFormat="1" x14ac:dyDescent="0.2"/>
    <row r="672775" customFormat="1" x14ac:dyDescent="0.2"/>
    <row r="672776" customFormat="1" x14ac:dyDescent="0.2"/>
    <row r="672777" customFormat="1" x14ac:dyDescent="0.2"/>
    <row r="672778" customFormat="1" x14ac:dyDescent="0.2"/>
    <row r="672779" customFormat="1" x14ac:dyDescent="0.2"/>
    <row r="672780" customFormat="1" x14ac:dyDescent="0.2"/>
    <row r="672781" customFormat="1" x14ac:dyDescent="0.2"/>
    <row r="672782" customFormat="1" x14ac:dyDescent="0.2"/>
    <row r="672783" customFormat="1" x14ac:dyDescent="0.2"/>
    <row r="672784" customFormat="1" x14ac:dyDescent="0.2"/>
    <row r="672785" customFormat="1" x14ac:dyDescent="0.2"/>
    <row r="672786" customFormat="1" x14ac:dyDescent="0.2"/>
    <row r="672787" customFormat="1" x14ac:dyDescent="0.2"/>
    <row r="672788" customFormat="1" x14ac:dyDescent="0.2"/>
    <row r="672789" customFormat="1" x14ac:dyDescent="0.2"/>
    <row r="672790" customFormat="1" x14ac:dyDescent="0.2"/>
    <row r="672791" customFormat="1" x14ac:dyDescent="0.2"/>
    <row r="672792" customFormat="1" x14ac:dyDescent="0.2"/>
    <row r="672793" customFormat="1" x14ac:dyDescent="0.2"/>
    <row r="672794" customFormat="1" x14ac:dyDescent="0.2"/>
    <row r="672795" customFormat="1" x14ac:dyDescent="0.2"/>
    <row r="672796" customFormat="1" x14ac:dyDescent="0.2"/>
    <row r="672797" customFormat="1" x14ac:dyDescent="0.2"/>
    <row r="672798" customFormat="1" x14ac:dyDescent="0.2"/>
    <row r="672799" customFormat="1" x14ac:dyDescent="0.2"/>
    <row r="672800" customFormat="1" x14ac:dyDescent="0.2"/>
    <row r="672801" customFormat="1" x14ac:dyDescent="0.2"/>
    <row r="672802" customFormat="1" x14ac:dyDescent="0.2"/>
    <row r="672803" customFormat="1" x14ac:dyDescent="0.2"/>
    <row r="672804" customFormat="1" x14ac:dyDescent="0.2"/>
    <row r="672805" customFormat="1" x14ac:dyDescent="0.2"/>
    <row r="672806" customFormat="1" x14ac:dyDescent="0.2"/>
    <row r="672807" customFormat="1" x14ac:dyDescent="0.2"/>
    <row r="672808" customFormat="1" x14ac:dyDescent="0.2"/>
    <row r="672809" customFormat="1" x14ac:dyDescent="0.2"/>
    <row r="672810" customFormat="1" x14ac:dyDescent="0.2"/>
    <row r="672811" customFormat="1" x14ac:dyDescent="0.2"/>
    <row r="672812" customFormat="1" x14ac:dyDescent="0.2"/>
    <row r="672813" customFormat="1" x14ac:dyDescent="0.2"/>
    <row r="672814" customFormat="1" x14ac:dyDescent="0.2"/>
    <row r="672815" customFormat="1" x14ac:dyDescent="0.2"/>
    <row r="672816" customFormat="1" x14ac:dyDescent="0.2"/>
    <row r="672817" customFormat="1" x14ac:dyDescent="0.2"/>
    <row r="672818" customFormat="1" x14ac:dyDescent="0.2"/>
    <row r="672819" customFormat="1" x14ac:dyDescent="0.2"/>
    <row r="672820" customFormat="1" x14ac:dyDescent="0.2"/>
    <row r="672821" customFormat="1" x14ac:dyDescent="0.2"/>
    <row r="672822" customFormat="1" x14ac:dyDescent="0.2"/>
    <row r="672823" customFormat="1" x14ac:dyDescent="0.2"/>
    <row r="672824" customFormat="1" x14ac:dyDescent="0.2"/>
    <row r="672825" customFormat="1" x14ac:dyDescent="0.2"/>
    <row r="672826" customFormat="1" x14ac:dyDescent="0.2"/>
    <row r="672827" customFormat="1" x14ac:dyDescent="0.2"/>
    <row r="672828" customFormat="1" x14ac:dyDescent="0.2"/>
    <row r="672829" customFormat="1" x14ac:dyDescent="0.2"/>
    <row r="672830" customFormat="1" x14ac:dyDescent="0.2"/>
    <row r="672831" customFormat="1" x14ac:dyDescent="0.2"/>
    <row r="672832" customFormat="1" x14ac:dyDescent="0.2"/>
    <row r="672833" customFormat="1" x14ac:dyDescent="0.2"/>
    <row r="672834" customFormat="1" x14ac:dyDescent="0.2"/>
    <row r="672835" customFormat="1" x14ac:dyDescent="0.2"/>
    <row r="672836" customFormat="1" x14ac:dyDescent="0.2"/>
    <row r="672837" customFormat="1" x14ac:dyDescent="0.2"/>
    <row r="672838" customFormat="1" x14ac:dyDescent="0.2"/>
    <row r="672839" customFormat="1" x14ac:dyDescent="0.2"/>
    <row r="672840" customFormat="1" x14ac:dyDescent="0.2"/>
    <row r="672841" customFormat="1" x14ac:dyDescent="0.2"/>
    <row r="672842" customFormat="1" x14ac:dyDescent="0.2"/>
    <row r="672843" customFormat="1" x14ac:dyDescent="0.2"/>
    <row r="672844" customFormat="1" x14ac:dyDescent="0.2"/>
    <row r="672845" customFormat="1" x14ac:dyDescent="0.2"/>
    <row r="672846" customFormat="1" x14ac:dyDescent="0.2"/>
    <row r="672847" customFormat="1" x14ac:dyDescent="0.2"/>
    <row r="672848" customFormat="1" x14ac:dyDescent="0.2"/>
    <row r="672849" customFormat="1" x14ac:dyDescent="0.2"/>
    <row r="672850" customFormat="1" x14ac:dyDescent="0.2"/>
    <row r="672851" customFormat="1" x14ac:dyDescent="0.2"/>
    <row r="672852" customFormat="1" x14ac:dyDescent="0.2"/>
    <row r="672853" customFormat="1" x14ac:dyDescent="0.2"/>
    <row r="672854" customFormat="1" x14ac:dyDescent="0.2"/>
    <row r="672855" customFormat="1" x14ac:dyDescent="0.2"/>
    <row r="672856" customFormat="1" x14ac:dyDescent="0.2"/>
    <row r="672857" customFormat="1" x14ac:dyDescent="0.2"/>
    <row r="672858" customFormat="1" x14ac:dyDescent="0.2"/>
    <row r="672859" customFormat="1" x14ac:dyDescent="0.2"/>
    <row r="672860" customFormat="1" x14ac:dyDescent="0.2"/>
    <row r="672861" customFormat="1" x14ac:dyDescent="0.2"/>
    <row r="672862" customFormat="1" x14ac:dyDescent="0.2"/>
    <row r="672863" customFormat="1" x14ac:dyDescent="0.2"/>
    <row r="672864" customFormat="1" x14ac:dyDescent="0.2"/>
    <row r="672865" customFormat="1" x14ac:dyDescent="0.2"/>
    <row r="672866" customFormat="1" x14ac:dyDescent="0.2"/>
    <row r="672867" customFormat="1" x14ac:dyDescent="0.2"/>
    <row r="672868" customFormat="1" x14ac:dyDescent="0.2"/>
    <row r="672869" customFormat="1" x14ac:dyDescent="0.2"/>
    <row r="672870" customFormat="1" x14ac:dyDescent="0.2"/>
    <row r="672871" customFormat="1" x14ac:dyDescent="0.2"/>
    <row r="672872" customFormat="1" x14ac:dyDescent="0.2"/>
    <row r="672873" customFormat="1" x14ac:dyDescent="0.2"/>
    <row r="672874" customFormat="1" x14ac:dyDescent="0.2"/>
    <row r="672875" customFormat="1" x14ac:dyDescent="0.2"/>
    <row r="672876" customFormat="1" x14ac:dyDescent="0.2"/>
    <row r="672877" customFormat="1" x14ac:dyDescent="0.2"/>
    <row r="672878" customFormat="1" x14ac:dyDescent="0.2"/>
    <row r="672879" customFormat="1" x14ac:dyDescent="0.2"/>
    <row r="672880" customFormat="1" x14ac:dyDescent="0.2"/>
    <row r="672881" customFormat="1" x14ac:dyDescent="0.2"/>
    <row r="672882" customFormat="1" x14ac:dyDescent="0.2"/>
    <row r="672883" customFormat="1" x14ac:dyDescent="0.2"/>
    <row r="672884" customFormat="1" x14ac:dyDescent="0.2"/>
    <row r="672885" customFormat="1" x14ac:dyDescent="0.2"/>
    <row r="672886" customFormat="1" x14ac:dyDescent="0.2"/>
    <row r="672887" customFormat="1" x14ac:dyDescent="0.2"/>
    <row r="672888" customFormat="1" x14ac:dyDescent="0.2"/>
    <row r="672889" customFormat="1" x14ac:dyDescent="0.2"/>
    <row r="672890" customFormat="1" x14ac:dyDescent="0.2"/>
    <row r="672891" customFormat="1" x14ac:dyDescent="0.2"/>
    <row r="672892" customFormat="1" x14ac:dyDescent="0.2"/>
    <row r="672893" customFormat="1" x14ac:dyDescent="0.2"/>
    <row r="672894" customFormat="1" x14ac:dyDescent="0.2"/>
    <row r="672895" customFormat="1" x14ac:dyDescent="0.2"/>
    <row r="672896" customFormat="1" x14ac:dyDescent="0.2"/>
    <row r="672897" customFormat="1" x14ac:dyDescent="0.2"/>
    <row r="672898" customFormat="1" x14ac:dyDescent="0.2"/>
    <row r="672899" customFormat="1" x14ac:dyDescent="0.2"/>
    <row r="672900" customFormat="1" x14ac:dyDescent="0.2"/>
    <row r="672901" customFormat="1" x14ac:dyDescent="0.2"/>
    <row r="672902" customFormat="1" x14ac:dyDescent="0.2"/>
    <row r="672903" customFormat="1" x14ac:dyDescent="0.2"/>
    <row r="672904" customFormat="1" x14ac:dyDescent="0.2"/>
    <row r="672905" customFormat="1" x14ac:dyDescent="0.2"/>
    <row r="672906" customFormat="1" x14ac:dyDescent="0.2"/>
    <row r="672907" customFormat="1" x14ac:dyDescent="0.2"/>
    <row r="672908" customFormat="1" x14ac:dyDescent="0.2"/>
    <row r="672909" customFormat="1" x14ac:dyDescent="0.2"/>
    <row r="672910" customFormat="1" x14ac:dyDescent="0.2"/>
    <row r="672911" customFormat="1" x14ac:dyDescent="0.2"/>
    <row r="672912" customFormat="1" x14ac:dyDescent="0.2"/>
    <row r="672913" customFormat="1" x14ac:dyDescent="0.2"/>
    <row r="672914" customFormat="1" x14ac:dyDescent="0.2"/>
    <row r="672915" customFormat="1" x14ac:dyDescent="0.2"/>
    <row r="672916" customFormat="1" x14ac:dyDescent="0.2"/>
    <row r="672917" customFormat="1" x14ac:dyDescent="0.2"/>
    <row r="672918" customFormat="1" x14ac:dyDescent="0.2"/>
    <row r="672919" customFormat="1" x14ac:dyDescent="0.2"/>
    <row r="672920" customFormat="1" x14ac:dyDescent="0.2"/>
    <row r="672921" customFormat="1" x14ac:dyDescent="0.2"/>
    <row r="672922" customFormat="1" x14ac:dyDescent="0.2"/>
    <row r="672923" customFormat="1" x14ac:dyDescent="0.2"/>
    <row r="672924" customFormat="1" x14ac:dyDescent="0.2"/>
    <row r="672925" customFormat="1" x14ac:dyDescent="0.2"/>
    <row r="672926" customFormat="1" x14ac:dyDescent="0.2"/>
    <row r="672927" customFormat="1" x14ac:dyDescent="0.2"/>
    <row r="672928" customFormat="1" x14ac:dyDescent="0.2"/>
    <row r="672929" customFormat="1" x14ac:dyDescent="0.2"/>
    <row r="672930" customFormat="1" x14ac:dyDescent="0.2"/>
    <row r="672931" customFormat="1" x14ac:dyDescent="0.2"/>
    <row r="672932" customFormat="1" x14ac:dyDescent="0.2"/>
    <row r="672933" customFormat="1" x14ac:dyDescent="0.2"/>
    <row r="672934" customFormat="1" x14ac:dyDescent="0.2"/>
    <row r="672935" customFormat="1" x14ac:dyDescent="0.2"/>
    <row r="672936" customFormat="1" x14ac:dyDescent="0.2"/>
    <row r="672937" customFormat="1" x14ac:dyDescent="0.2"/>
    <row r="672938" customFormat="1" x14ac:dyDescent="0.2"/>
    <row r="672939" customFormat="1" x14ac:dyDescent="0.2"/>
    <row r="672940" customFormat="1" x14ac:dyDescent="0.2"/>
    <row r="672941" customFormat="1" x14ac:dyDescent="0.2"/>
    <row r="672942" customFormat="1" x14ac:dyDescent="0.2"/>
    <row r="672943" customFormat="1" x14ac:dyDescent="0.2"/>
    <row r="672944" customFormat="1" x14ac:dyDescent="0.2"/>
    <row r="672945" customFormat="1" x14ac:dyDescent="0.2"/>
    <row r="672946" customFormat="1" x14ac:dyDescent="0.2"/>
    <row r="672947" customFormat="1" x14ac:dyDescent="0.2"/>
    <row r="672948" customFormat="1" x14ac:dyDescent="0.2"/>
    <row r="672949" customFormat="1" x14ac:dyDescent="0.2"/>
    <row r="672950" customFormat="1" x14ac:dyDescent="0.2"/>
    <row r="672951" customFormat="1" x14ac:dyDescent="0.2"/>
    <row r="672952" customFormat="1" x14ac:dyDescent="0.2"/>
    <row r="672953" customFormat="1" x14ac:dyDescent="0.2"/>
    <row r="672954" customFormat="1" x14ac:dyDescent="0.2"/>
    <row r="672955" customFormat="1" x14ac:dyDescent="0.2"/>
    <row r="672956" customFormat="1" x14ac:dyDescent="0.2"/>
    <row r="672957" customFormat="1" x14ac:dyDescent="0.2"/>
    <row r="672958" customFormat="1" x14ac:dyDescent="0.2"/>
    <row r="672959" customFormat="1" x14ac:dyDescent="0.2"/>
    <row r="672960" customFormat="1" x14ac:dyDescent="0.2"/>
    <row r="672961" customFormat="1" x14ac:dyDescent="0.2"/>
    <row r="672962" customFormat="1" x14ac:dyDescent="0.2"/>
    <row r="672963" customFormat="1" x14ac:dyDescent="0.2"/>
    <row r="672964" customFormat="1" x14ac:dyDescent="0.2"/>
    <row r="672965" customFormat="1" x14ac:dyDescent="0.2"/>
    <row r="672966" customFormat="1" x14ac:dyDescent="0.2"/>
    <row r="672967" customFormat="1" x14ac:dyDescent="0.2"/>
    <row r="672968" customFormat="1" x14ac:dyDescent="0.2"/>
    <row r="672969" customFormat="1" x14ac:dyDescent="0.2"/>
    <row r="672970" customFormat="1" x14ac:dyDescent="0.2"/>
    <row r="672971" customFormat="1" x14ac:dyDescent="0.2"/>
    <row r="672972" customFormat="1" x14ac:dyDescent="0.2"/>
    <row r="672973" customFormat="1" x14ac:dyDescent="0.2"/>
    <row r="672974" customFormat="1" x14ac:dyDescent="0.2"/>
    <row r="672975" customFormat="1" x14ac:dyDescent="0.2"/>
    <row r="672976" customFormat="1" x14ac:dyDescent="0.2"/>
    <row r="672977" customFormat="1" x14ac:dyDescent="0.2"/>
    <row r="672978" customFormat="1" x14ac:dyDescent="0.2"/>
    <row r="672979" customFormat="1" x14ac:dyDescent="0.2"/>
    <row r="672980" customFormat="1" x14ac:dyDescent="0.2"/>
    <row r="672981" customFormat="1" x14ac:dyDescent="0.2"/>
    <row r="672982" customFormat="1" x14ac:dyDescent="0.2"/>
    <row r="672983" customFormat="1" x14ac:dyDescent="0.2"/>
    <row r="672984" customFormat="1" x14ac:dyDescent="0.2"/>
    <row r="672985" customFormat="1" x14ac:dyDescent="0.2"/>
    <row r="672986" customFormat="1" x14ac:dyDescent="0.2"/>
    <row r="672987" customFormat="1" x14ac:dyDescent="0.2"/>
    <row r="672988" customFormat="1" x14ac:dyDescent="0.2"/>
    <row r="672989" customFormat="1" x14ac:dyDescent="0.2"/>
    <row r="672990" customFormat="1" x14ac:dyDescent="0.2"/>
    <row r="672991" customFormat="1" x14ac:dyDescent="0.2"/>
    <row r="672992" customFormat="1" x14ac:dyDescent="0.2"/>
    <row r="672993" customFormat="1" x14ac:dyDescent="0.2"/>
    <row r="672994" customFormat="1" x14ac:dyDescent="0.2"/>
    <row r="672995" customFormat="1" x14ac:dyDescent="0.2"/>
    <row r="672996" customFormat="1" x14ac:dyDescent="0.2"/>
    <row r="672997" customFormat="1" x14ac:dyDescent="0.2"/>
    <row r="672998" customFormat="1" x14ac:dyDescent="0.2"/>
    <row r="672999" customFormat="1" x14ac:dyDescent="0.2"/>
    <row r="673000" customFormat="1" x14ac:dyDescent="0.2"/>
    <row r="673001" customFormat="1" x14ac:dyDescent="0.2"/>
    <row r="673002" customFormat="1" x14ac:dyDescent="0.2"/>
    <row r="673003" customFormat="1" x14ac:dyDescent="0.2"/>
    <row r="673004" customFormat="1" x14ac:dyDescent="0.2"/>
    <row r="673005" customFormat="1" x14ac:dyDescent="0.2"/>
    <row r="673006" customFormat="1" x14ac:dyDescent="0.2"/>
    <row r="673007" customFormat="1" x14ac:dyDescent="0.2"/>
    <row r="673008" customFormat="1" x14ac:dyDescent="0.2"/>
    <row r="673009" customFormat="1" x14ac:dyDescent="0.2"/>
    <row r="673010" customFormat="1" x14ac:dyDescent="0.2"/>
    <row r="673011" customFormat="1" x14ac:dyDescent="0.2"/>
    <row r="673012" customFormat="1" x14ac:dyDescent="0.2"/>
    <row r="673013" customFormat="1" x14ac:dyDescent="0.2"/>
    <row r="673014" customFormat="1" x14ac:dyDescent="0.2"/>
    <row r="673015" customFormat="1" x14ac:dyDescent="0.2"/>
    <row r="673016" customFormat="1" x14ac:dyDescent="0.2"/>
    <row r="673017" customFormat="1" x14ac:dyDescent="0.2"/>
    <row r="673018" customFormat="1" x14ac:dyDescent="0.2"/>
    <row r="673019" customFormat="1" x14ac:dyDescent="0.2"/>
    <row r="673020" customFormat="1" x14ac:dyDescent="0.2"/>
    <row r="673021" customFormat="1" x14ac:dyDescent="0.2"/>
    <row r="673022" customFormat="1" x14ac:dyDescent="0.2"/>
    <row r="673023" customFormat="1" x14ac:dyDescent="0.2"/>
    <row r="673024" customFormat="1" x14ac:dyDescent="0.2"/>
    <row r="673025" customFormat="1" x14ac:dyDescent="0.2"/>
    <row r="673026" customFormat="1" x14ac:dyDescent="0.2"/>
    <row r="673027" customFormat="1" x14ac:dyDescent="0.2"/>
    <row r="673028" customFormat="1" x14ac:dyDescent="0.2"/>
    <row r="673029" customFormat="1" x14ac:dyDescent="0.2"/>
    <row r="673030" customFormat="1" x14ac:dyDescent="0.2"/>
    <row r="673031" customFormat="1" x14ac:dyDescent="0.2"/>
    <row r="673032" customFormat="1" x14ac:dyDescent="0.2"/>
    <row r="673033" customFormat="1" x14ac:dyDescent="0.2"/>
    <row r="673034" customFormat="1" x14ac:dyDescent="0.2"/>
    <row r="673035" customFormat="1" x14ac:dyDescent="0.2"/>
    <row r="673036" customFormat="1" x14ac:dyDescent="0.2"/>
    <row r="673037" customFormat="1" x14ac:dyDescent="0.2"/>
    <row r="673038" customFormat="1" x14ac:dyDescent="0.2"/>
    <row r="673039" customFormat="1" x14ac:dyDescent="0.2"/>
    <row r="673040" customFormat="1" x14ac:dyDescent="0.2"/>
    <row r="673041" customFormat="1" x14ac:dyDescent="0.2"/>
    <row r="673042" customFormat="1" x14ac:dyDescent="0.2"/>
    <row r="673043" customFormat="1" x14ac:dyDescent="0.2"/>
    <row r="673044" customFormat="1" x14ac:dyDescent="0.2"/>
    <row r="673045" customFormat="1" x14ac:dyDescent="0.2"/>
    <row r="673046" customFormat="1" x14ac:dyDescent="0.2"/>
    <row r="673047" customFormat="1" x14ac:dyDescent="0.2"/>
    <row r="673048" customFormat="1" x14ac:dyDescent="0.2"/>
    <row r="673049" customFormat="1" x14ac:dyDescent="0.2"/>
    <row r="673050" customFormat="1" x14ac:dyDescent="0.2"/>
    <row r="673051" customFormat="1" x14ac:dyDescent="0.2"/>
    <row r="673052" customFormat="1" x14ac:dyDescent="0.2"/>
    <row r="673053" customFormat="1" x14ac:dyDescent="0.2"/>
    <row r="673054" customFormat="1" x14ac:dyDescent="0.2"/>
    <row r="673055" customFormat="1" x14ac:dyDescent="0.2"/>
    <row r="673056" customFormat="1" x14ac:dyDescent="0.2"/>
    <row r="673057" customFormat="1" x14ac:dyDescent="0.2"/>
    <row r="673058" customFormat="1" x14ac:dyDescent="0.2"/>
    <row r="673059" customFormat="1" x14ac:dyDescent="0.2"/>
    <row r="673060" customFormat="1" x14ac:dyDescent="0.2"/>
    <row r="673061" customFormat="1" x14ac:dyDescent="0.2"/>
    <row r="673062" customFormat="1" x14ac:dyDescent="0.2"/>
    <row r="673063" customFormat="1" x14ac:dyDescent="0.2"/>
    <row r="673064" customFormat="1" x14ac:dyDescent="0.2"/>
    <row r="673065" customFormat="1" x14ac:dyDescent="0.2"/>
    <row r="673066" customFormat="1" x14ac:dyDescent="0.2"/>
    <row r="673067" customFormat="1" x14ac:dyDescent="0.2"/>
    <row r="673068" customFormat="1" x14ac:dyDescent="0.2"/>
    <row r="673069" customFormat="1" x14ac:dyDescent="0.2"/>
    <row r="673070" customFormat="1" x14ac:dyDescent="0.2"/>
    <row r="673071" customFormat="1" x14ac:dyDescent="0.2"/>
    <row r="673072" customFormat="1" x14ac:dyDescent="0.2"/>
    <row r="673073" customFormat="1" x14ac:dyDescent="0.2"/>
    <row r="673074" customFormat="1" x14ac:dyDescent="0.2"/>
    <row r="673075" customFormat="1" x14ac:dyDescent="0.2"/>
    <row r="673076" customFormat="1" x14ac:dyDescent="0.2"/>
    <row r="673077" customFormat="1" x14ac:dyDescent="0.2"/>
    <row r="673078" customFormat="1" x14ac:dyDescent="0.2"/>
    <row r="673079" customFormat="1" x14ac:dyDescent="0.2"/>
    <row r="673080" customFormat="1" x14ac:dyDescent="0.2"/>
    <row r="673081" customFormat="1" x14ac:dyDescent="0.2"/>
    <row r="673082" customFormat="1" x14ac:dyDescent="0.2"/>
    <row r="673083" customFormat="1" x14ac:dyDescent="0.2"/>
    <row r="673084" customFormat="1" x14ac:dyDescent="0.2"/>
    <row r="673085" customFormat="1" x14ac:dyDescent="0.2"/>
    <row r="673086" customFormat="1" x14ac:dyDescent="0.2"/>
    <row r="673087" customFormat="1" x14ac:dyDescent="0.2"/>
    <row r="673088" customFormat="1" x14ac:dyDescent="0.2"/>
    <row r="673089" customFormat="1" x14ac:dyDescent="0.2"/>
    <row r="673090" customFormat="1" x14ac:dyDescent="0.2"/>
    <row r="673091" customFormat="1" x14ac:dyDescent="0.2"/>
    <row r="673092" customFormat="1" x14ac:dyDescent="0.2"/>
    <row r="673093" customFormat="1" x14ac:dyDescent="0.2"/>
    <row r="673094" customFormat="1" x14ac:dyDescent="0.2"/>
    <row r="673095" customFormat="1" x14ac:dyDescent="0.2"/>
    <row r="673096" customFormat="1" x14ac:dyDescent="0.2"/>
    <row r="673097" customFormat="1" x14ac:dyDescent="0.2"/>
    <row r="673098" customFormat="1" x14ac:dyDescent="0.2"/>
    <row r="673099" customFormat="1" x14ac:dyDescent="0.2"/>
    <row r="673100" customFormat="1" x14ac:dyDescent="0.2"/>
    <row r="673101" customFormat="1" x14ac:dyDescent="0.2"/>
    <row r="673102" customFormat="1" x14ac:dyDescent="0.2"/>
    <row r="673103" customFormat="1" x14ac:dyDescent="0.2"/>
    <row r="673104" customFormat="1" x14ac:dyDescent="0.2"/>
    <row r="673105" customFormat="1" x14ac:dyDescent="0.2"/>
    <row r="673106" customFormat="1" x14ac:dyDescent="0.2"/>
    <row r="673107" customFormat="1" x14ac:dyDescent="0.2"/>
    <row r="673108" customFormat="1" x14ac:dyDescent="0.2"/>
    <row r="673109" customFormat="1" x14ac:dyDescent="0.2"/>
    <row r="673110" customFormat="1" x14ac:dyDescent="0.2"/>
    <row r="673111" customFormat="1" x14ac:dyDescent="0.2"/>
    <row r="673112" customFormat="1" x14ac:dyDescent="0.2"/>
    <row r="673113" customFormat="1" x14ac:dyDescent="0.2"/>
    <row r="673114" customFormat="1" x14ac:dyDescent="0.2"/>
    <row r="673115" customFormat="1" x14ac:dyDescent="0.2"/>
    <row r="673116" customFormat="1" x14ac:dyDescent="0.2"/>
    <row r="673117" customFormat="1" x14ac:dyDescent="0.2"/>
    <row r="673118" customFormat="1" x14ac:dyDescent="0.2"/>
    <row r="673119" customFormat="1" x14ac:dyDescent="0.2"/>
    <row r="673120" customFormat="1" x14ac:dyDescent="0.2"/>
    <row r="673121" customFormat="1" x14ac:dyDescent="0.2"/>
    <row r="673122" customFormat="1" x14ac:dyDescent="0.2"/>
    <row r="673123" customFormat="1" x14ac:dyDescent="0.2"/>
    <row r="673124" customFormat="1" x14ac:dyDescent="0.2"/>
    <row r="673125" customFormat="1" x14ac:dyDescent="0.2"/>
    <row r="673126" customFormat="1" x14ac:dyDescent="0.2"/>
    <row r="673127" customFormat="1" x14ac:dyDescent="0.2"/>
    <row r="673128" customFormat="1" x14ac:dyDescent="0.2"/>
    <row r="673129" customFormat="1" x14ac:dyDescent="0.2"/>
    <row r="673130" customFormat="1" x14ac:dyDescent="0.2"/>
    <row r="673131" customFormat="1" x14ac:dyDescent="0.2"/>
    <row r="673132" customFormat="1" x14ac:dyDescent="0.2"/>
    <row r="673133" customFormat="1" x14ac:dyDescent="0.2"/>
    <row r="673134" customFormat="1" x14ac:dyDescent="0.2"/>
    <row r="673135" customFormat="1" x14ac:dyDescent="0.2"/>
    <row r="673136" customFormat="1" x14ac:dyDescent="0.2"/>
    <row r="673137" customFormat="1" x14ac:dyDescent="0.2"/>
    <row r="673138" customFormat="1" x14ac:dyDescent="0.2"/>
    <row r="673139" customFormat="1" x14ac:dyDescent="0.2"/>
    <row r="673140" customFormat="1" x14ac:dyDescent="0.2"/>
    <row r="673141" customFormat="1" x14ac:dyDescent="0.2"/>
    <row r="673142" customFormat="1" x14ac:dyDescent="0.2"/>
    <row r="673143" customFormat="1" x14ac:dyDescent="0.2"/>
    <row r="673144" customFormat="1" x14ac:dyDescent="0.2"/>
    <row r="673145" customFormat="1" x14ac:dyDescent="0.2"/>
    <row r="673146" customFormat="1" x14ac:dyDescent="0.2"/>
    <row r="673147" customFormat="1" x14ac:dyDescent="0.2"/>
    <row r="673148" customFormat="1" x14ac:dyDescent="0.2"/>
    <row r="673149" customFormat="1" x14ac:dyDescent="0.2"/>
    <row r="673150" customFormat="1" x14ac:dyDescent="0.2"/>
    <row r="673151" customFormat="1" x14ac:dyDescent="0.2"/>
    <row r="673152" customFormat="1" x14ac:dyDescent="0.2"/>
    <row r="673153" customFormat="1" x14ac:dyDescent="0.2"/>
    <row r="673154" customFormat="1" x14ac:dyDescent="0.2"/>
    <row r="673155" customFormat="1" x14ac:dyDescent="0.2"/>
    <row r="673156" customFormat="1" x14ac:dyDescent="0.2"/>
    <row r="673157" customFormat="1" x14ac:dyDescent="0.2"/>
    <row r="673158" customFormat="1" x14ac:dyDescent="0.2"/>
    <row r="673159" customFormat="1" x14ac:dyDescent="0.2"/>
    <row r="673160" customFormat="1" x14ac:dyDescent="0.2"/>
    <row r="673161" customFormat="1" x14ac:dyDescent="0.2"/>
    <row r="673162" customFormat="1" x14ac:dyDescent="0.2"/>
    <row r="673163" customFormat="1" x14ac:dyDescent="0.2"/>
    <row r="673164" customFormat="1" x14ac:dyDescent="0.2"/>
    <row r="673165" customFormat="1" x14ac:dyDescent="0.2"/>
    <row r="673166" customFormat="1" x14ac:dyDescent="0.2"/>
    <row r="673167" customFormat="1" x14ac:dyDescent="0.2"/>
    <row r="673168" customFormat="1" x14ac:dyDescent="0.2"/>
    <row r="673169" customFormat="1" x14ac:dyDescent="0.2"/>
    <row r="673170" customFormat="1" x14ac:dyDescent="0.2"/>
    <row r="673171" customFormat="1" x14ac:dyDescent="0.2"/>
    <row r="673172" customFormat="1" x14ac:dyDescent="0.2"/>
    <row r="673173" customFormat="1" x14ac:dyDescent="0.2"/>
    <row r="673174" customFormat="1" x14ac:dyDescent="0.2"/>
    <row r="673175" customFormat="1" x14ac:dyDescent="0.2"/>
    <row r="673176" customFormat="1" x14ac:dyDescent="0.2"/>
    <row r="673177" customFormat="1" x14ac:dyDescent="0.2"/>
    <row r="673178" customFormat="1" x14ac:dyDescent="0.2"/>
    <row r="673179" customFormat="1" x14ac:dyDescent="0.2"/>
    <row r="673180" customFormat="1" x14ac:dyDescent="0.2"/>
    <row r="673181" customFormat="1" x14ac:dyDescent="0.2"/>
    <row r="673182" customFormat="1" x14ac:dyDescent="0.2"/>
    <row r="673183" customFormat="1" x14ac:dyDescent="0.2"/>
    <row r="673184" customFormat="1" x14ac:dyDescent="0.2"/>
    <row r="673185" customFormat="1" x14ac:dyDescent="0.2"/>
    <row r="673186" customFormat="1" x14ac:dyDescent="0.2"/>
    <row r="673187" customFormat="1" x14ac:dyDescent="0.2"/>
    <row r="673188" customFormat="1" x14ac:dyDescent="0.2"/>
    <row r="673189" customFormat="1" x14ac:dyDescent="0.2"/>
    <row r="673190" customFormat="1" x14ac:dyDescent="0.2"/>
    <row r="673191" customFormat="1" x14ac:dyDescent="0.2"/>
    <row r="673192" customFormat="1" x14ac:dyDescent="0.2"/>
    <row r="673193" customFormat="1" x14ac:dyDescent="0.2"/>
    <row r="673194" customFormat="1" x14ac:dyDescent="0.2"/>
    <row r="673195" customFormat="1" x14ac:dyDescent="0.2"/>
    <row r="673196" customFormat="1" x14ac:dyDescent="0.2"/>
    <row r="673197" customFormat="1" x14ac:dyDescent="0.2"/>
    <row r="673198" customFormat="1" x14ac:dyDescent="0.2"/>
    <row r="673199" customFormat="1" x14ac:dyDescent="0.2"/>
    <row r="673200" customFormat="1" x14ac:dyDescent="0.2"/>
    <row r="673201" customFormat="1" x14ac:dyDescent="0.2"/>
    <row r="673202" customFormat="1" x14ac:dyDescent="0.2"/>
    <row r="673203" customFormat="1" x14ac:dyDescent="0.2"/>
    <row r="673204" customFormat="1" x14ac:dyDescent="0.2"/>
    <row r="673205" customFormat="1" x14ac:dyDescent="0.2"/>
    <row r="673206" customFormat="1" x14ac:dyDescent="0.2"/>
    <row r="673207" customFormat="1" x14ac:dyDescent="0.2"/>
    <row r="673208" customFormat="1" x14ac:dyDescent="0.2"/>
    <row r="673209" customFormat="1" x14ac:dyDescent="0.2"/>
    <row r="673210" customFormat="1" x14ac:dyDescent="0.2"/>
    <row r="673211" customFormat="1" x14ac:dyDescent="0.2"/>
    <row r="673212" customFormat="1" x14ac:dyDescent="0.2"/>
    <row r="673213" customFormat="1" x14ac:dyDescent="0.2"/>
    <row r="673214" customFormat="1" x14ac:dyDescent="0.2"/>
    <row r="673215" customFormat="1" x14ac:dyDescent="0.2"/>
    <row r="673216" customFormat="1" x14ac:dyDescent="0.2"/>
    <row r="673217" customFormat="1" x14ac:dyDescent="0.2"/>
    <row r="673218" customFormat="1" x14ac:dyDescent="0.2"/>
    <row r="673219" customFormat="1" x14ac:dyDescent="0.2"/>
    <row r="673220" customFormat="1" x14ac:dyDescent="0.2"/>
    <row r="673221" customFormat="1" x14ac:dyDescent="0.2"/>
    <row r="673222" customFormat="1" x14ac:dyDescent="0.2"/>
    <row r="673223" customFormat="1" x14ac:dyDescent="0.2"/>
    <row r="673224" customFormat="1" x14ac:dyDescent="0.2"/>
    <row r="673225" customFormat="1" x14ac:dyDescent="0.2"/>
    <row r="673226" customFormat="1" x14ac:dyDescent="0.2"/>
    <row r="673227" customFormat="1" x14ac:dyDescent="0.2"/>
    <row r="673228" customFormat="1" x14ac:dyDescent="0.2"/>
    <row r="673229" customFormat="1" x14ac:dyDescent="0.2"/>
    <row r="673230" customFormat="1" x14ac:dyDescent="0.2"/>
    <row r="673231" customFormat="1" x14ac:dyDescent="0.2"/>
    <row r="673232" customFormat="1" x14ac:dyDescent="0.2"/>
    <row r="673233" customFormat="1" x14ac:dyDescent="0.2"/>
    <row r="673234" customFormat="1" x14ac:dyDescent="0.2"/>
    <row r="673235" customFormat="1" x14ac:dyDescent="0.2"/>
    <row r="673236" customFormat="1" x14ac:dyDescent="0.2"/>
    <row r="673237" customFormat="1" x14ac:dyDescent="0.2"/>
    <row r="673238" customFormat="1" x14ac:dyDescent="0.2"/>
    <row r="673239" customFormat="1" x14ac:dyDescent="0.2"/>
    <row r="673240" customFormat="1" x14ac:dyDescent="0.2"/>
    <row r="673241" customFormat="1" x14ac:dyDescent="0.2"/>
    <row r="673242" customFormat="1" x14ac:dyDescent="0.2"/>
    <row r="673243" customFormat="1" x14ac:dyDescent="0.2"/>
    <row r="673244" customFormat="1" x14ac:dyDescent="0.2"/>
    <row r="673245" customFormat="1" x14ac:dyDescent="0.2"/>
    <row r="673246" customFormat="1" x14ac:dyDescent="0.2"/>
    <row r="673247" customFormat="1" x14ac:dyDescent="0.2"/>
    <row r="673248" customFormat="1" x14ac:dyDescent="0.2"/>
    <row r="673249" customFormat="1" x14ac:dyDescent="0.2"/>
    <row r="673250" customFormat="1" x14ac:dyDescent="0.2"/>
    <row r="673251" customFormat="1" x14ac:dyDescent="0.2"/>
    <row r="673252" customFormat="1" x14ac:dyDescent="0.2"/>
    <row r="673253" customFormat="1" x14ac:dyDescent="0.2"/>
    <row r="673254" customFormat="1" x14ac:dyDescent="0.2"/>
    <row r="673255" customFormat="1" x14ac:dyDescent="0.2"/>
    <row r="673256" customFormat="1" x14ac:dyDescent="0.2"/>
    <row r="673257" customFormat="1" x14ac:dyDescent="0.2"/>
    <row r="673258" customFormat="1" x14ac:dyDescent="0.2"/>
    <row r="673259" customFormat="1" x14ac:dyDescent="0.2"/>
    <row r="673260" customFormat="1" x14ac:dyDescent="0.2"/>
    <row r="673261" customFormat="1" x14ac:dyDescent="0.2"/>
    <row r="673262" customFormat="1" x14ac:dyDescent="0.2"/>
    <row r="673263" customFormat="1" x14ac:dyDescent="0.2"/>
    <row r="673264" customFormat="1" x14ac:dyDescent="0.2"/>
    <row r="673265" customFormat="1" x14ac:dyDescent="0.2"/>
    <row r="673266" customFormat="1" x14ac:dyDescent="0.2"/>
    <row r="673267" customFormat="1" x14ac:dyDescent="0.2"/>
    <row r="673268" customFormat="1" x14ac:dyDescent="0.2"/>
    <row r="673269" customFormat="1" x14ac:dyDescent="0.2"/>
    <row r="673270" customFormat="1" x14ac:dyDescent="0.2"/>
    <row r="673271" customFormat="1" x14ac:dyDescent="0.2"/>
    <row r="673272" customFormat="1" x14ac:dyDescent="0.2"/>
    <row r="673273" customFormat="1" x14ac:dyDescent="0.2"/>
    <row r="673274" customFormat="1" x14ac:dyDescent="0.2"/>
    <row r="673275" customFormat="1" x14ac:dyDescent="0.2"/>
    <row r="673276" customFormat="1" x14ac:dyDescent="0.2"/>
    <row r="673277" customFormat="1" x14ac:dyDescent="0.2"/>
    <row r="673278" customFormat="1" x14ac:dyDescent="0.2"/>
    <row r="673279" customFormat="1" x14ac:dyDescent="0.2"/>
    <row r="673280" customFormat="1" x14ac:dyDescent="0.2"/>
    <row r="673281" customFormat="1" x14ac:dyDescent="0.2"/>
    <row r="673282" customFormat="1" x14ac:dyDescent="0.2"/>
    <row r="673283" customFormat="1" x14ac:dyDescent="0.2"/>
    <row r="673284" customFormat="1" x14ac:dyDescent="0.2"/>
    <row r="673285" customFormat="1" x14ac:dyDescent="0.2"/>
    <row r="673286" customFormat="1" x14ac:dyDescent="0.2"/>
    <row r="673287" customFormat="1" x14ac:dyDescent="0.2"/>
    <row r="673288" customFormat="1" x14ac:dyDescent="0.2"/>
    <row r="673289" customFormat="1" x14ac:dyDescent="0.2"/>
    <row r="673290" customFormat="1" x14ac:dyDescent="0.2"/>
    <row r="673291" customFormat="1" x14ac:dyDescent="0.2"/>
    <row r="673292" customFormat="1" x14ac:dyDescent="0.2"/>
    <row r="673293" customFormat="1" x14ac:dyDescent="0.2"/>
    <row r="673294" customFormat="1" x14ac:dyDescent="0.2"/>
    <row r="673295" customFormat="1" x14ac:dyDescent="0.2"/>
    <row r="673296" customFormat="1" x14ac:dyDescent="0.2"/>
    <row r="673297" customFormat="1" x14ac:dyDescent="0.2"/>
    <row r="673298" customFormat="1" x14ac:dyDescent="0.2"/>
    <row r="673299" customFormat="1" x14ac:dyDescent="0.2"/>
    <row r="673300" customFormat="1" x14ac:dyDescent="0.2"/>
    <row r="673301" customFormat="1" x14ac:dyDescent="0.2"/>
    <row r="673302" customFormat="1" x14ac:dyDescent="0.2"/>
    <row r="673303" customFormat="1" x14ac:dyDescent="0.2"/>
    <row r="673304" customFormat="1" x14ac:dyDescent="0.2"/>
    <row r="673305" customFormat="1" x14ac:dyDescent="0.2"/>
    <row r="673306" customFormat="1" x14ac:dyDescent="0.2"/>
    <row r="673307" customFormat="1" x14ac:dyDescent="0.2"/>
    <row r="673308" customFormat="1" x14ac:dyDescent="0.2"/>
    <row r="673309" customFormat="1" x14ac:dyDescent="0.2"/>
    <row r="673310" customFormat="1" x14ac:dyDescent="0.2"/>
    <row r="673311" customFormat="1" x14ac:dyDescent="0.2"/>
    <row r="673312" customFormat="1" x14ac:dyDescent="0.2"/>
    <row r="673313" customFormat="1" x14ac:dyDescent="0.2"/>
    <row r="673314" customFormat="1" x14ac:dyDescent="0.2"/>
    <row r="673315" customFormat="1" x14ac:dyDescent="0.2"/>
    <row r="673316" customFormat="1" x14ac:dyDescent="0.2"/>
    <row r="673317" customFormat="1" x14ac:dyDescent="0.2"/>
    <row r="673318" customFormat="1" x14ac:dyDescent="0.2"/>
    <row r="673319" customFormat="1" x14ac:dyDescent="0.2"/>
    <row r="673320" customFormat="1" x14ac:dyDescent="0.2"/>
    <row r="673321" customFormat="1" x14ac:dyDescent="0.2"/>
    <row r="673322" customFormat="1" x14ac:dyDescent="0.2"/>
    <row r="673323" customFormat="1" x14ac:dyDescent="0.2"/>
    <row r="673324" customFormat="1" x14ac:dyDescent="0.2"/>
    <row r="673325" customFormat="1" x14ac:dyDescent="0.2"/>
    <row r="673326" customFormat="1" x14ac:dyDescent="0.2"/>
    <row r="673327" customFormat="1" x14ac:dyDescent="0.2"/>
    <row r="673328" customFormat="1" x14ac:dyDescent="0.2"/>
    <row r="673329" customFormat="1" x14ac:dyDescent="0.2"/>
    <row r="673330" customFormat="1" x14ac:dyDescent="0.2"/>
    <row r="673331" customFormat="1" x14ac:dyDescent="0.2"/>
    <row r="673332" customFormat="1" x14ac:dyDescent="0.2"/>
    <row r="673333" customFormat="1" x14ac:dyDescent="0.2"/>
    <row r="673334" customFormat="1" x14ac:dyDescent="0.2"/>
    <row r="673335" customFormat="1" x14ac:dyDescent="0.2"/>
    <row r="673336" customFormat="1" x14ac:dyDescent="0.2"/>
    <row r="673337" customFormat="1" x14ac:dyDescent="0.2"/>
    <row r="673338" customFormat="1" x14ac:dyDescent="0.2"/>
    <row r="673339" customFormat="1" x14ac:dyDescent="0.2"/>
    <row r="673340" customFormat="1" x14ac:dyDescent="0.2"/>
    <row r="673341" customFormat="1" x14ac:dyDescent="0.2"/>
    <row r="673342" customFormat="1" x14ac:dyDescent="0.2"/>
    <row r="673343" customFormat="1" x14ac:dyDescent="0.2"/>
    <row r="673344" customFormat="1" x14ac:dyDescent="0.2"/>
    <row r="673345" customFormat="1" x14ac:dyDescent="0.2"/>
    <row r="673346" customFormat="1" x14ac:dyDescent="0.2"/>
    <row r="673347" customFormat="1" x14ac:dyDescent="0.2"/>
    <row r="673348" customFormat="1" x14ac:dyDescent="0.2"/>
    <row r="673349" customFormat="1" x14ac:dyDescent="0.2"/>
    <row r="673350" customFormat="1" x14ac:dyDescent="0.2"/>
    <row r="673351" customFormat="1" x14ac:dyDescent="0.2"/>
    <row r="673352" customFormat="1" x14ac:dyDescent="0.2"/>
    <row r="673353" customFormat="1" x14ac:dyDescent="0.2"/>
    <row r="673354" customFormat="1" x14ac:dyDescent="0.2"/>
    <row r="673355" customFormat="1" x14ac:dyDescent="0.2"/>
    <row r="673356" customFormat="1" x14ac:dyDescent="0.2"/>
    <row r="673357" customFormat="1" x14ac:dyDescent="0.2"/>
    <row r="673358" customFormat="1" x14ac:dyDescent="0.2"/>
    <row r="673359" customFormat="1" x14ac:dyDescent="0.2"/>
    <row r="673360" customFormat="1" x14ac:dyDescent="0.2"/>
    <row r="673361" customFormat="1" x14ac:dyDescent="0.2"/>
    <row r="673362" customFormat="1" x14ac:dyDescent="0.2"/>
    <row r="673363" customFormat="1" x14ac:dyDescent="0.2"/>
    <row r="673364" customFormat="1" x14ac:dyDescent="0.2"/>
    <row r="673365" customFormat="1" x14ac:dyDescent="0.2"/>
    <row r="673366" customFormat="1" x14ac:dyDescent="0.2"/>
    <row r="673367" customFormat="1" x14ac:dyDescent="0.2"/>
    <row r="673368" customFormat="1" x14ac:dyDescent="0.2"/>
    <row r="673369" customFormat="1" x14ac:dyDescent="0.2"/>
    <row r="673370" customFormat="1" x14ac:dyDescent="0.2"/>
    <row r="673371" customFormat="1" x14ac:dyDescent="0.2"/>
    <row r="673372" customFormat="1" x14ac:dyDescent="0.2"/>
    <row r="673373" customFormat="1" x14ac:dyDescent="0.2"/>
    <row r="673374" customFormat="1" x14ac:dyDescent="0.2"/>
    <row r="673375" customFormat="1" x14ac:dyDescent="0.2"/>
    <row r="673376" customFormat="1" x14ac:dyDescent="0.2"/>
    <row r="673377" customFormat="1" x14ac:dyDescent="0.2"/>
    <row r="673378" customFormat="1" x14ac:dyDescent="0.2"/>
    <row r="673379" customFormat="1" x14ac:dyDescent="0.2"/>
    <row r="673380" customFormat="1" x14ac:dyDescent="0.2"/>
    <row r="673381" customFormat="1" x14ac:dyDescent="0.2"/>
    <row r="673382" customFormat="1" x14ac:dyDescent="0.2"/>
    <row r="673383" customFormat="1" x14ac:dyDescent="0.2"/>
    <row r="673384" customFormat="1" x14ac:dyDescent="0.2"/>
    <row r="673385" customFormat="1" x14ac:dyDescent="0.2"/>
    <row r="673386" customFormat="1" x14ac:dyDescent="0.2"/>
    <row r="673387" customFormat="1" x14ac:dyDescent="0.2"/>
    <row r="673388" customFormat="1" x14ac:dyDescent="0.2"/>
    <row r="673389" customFormat="1" x14ac:dyDescent="0.2"/>
    <row r="673390" customFormat="1" x14ac:dyDescent="0.2"/>
    <row r="673391" customFormat="1" x14ac:dyDescent="0.2"/>
    <row r="673392" customFormat="1" x14ac:dyDescent="0.2"/>
    <row r="673393" customFormat="1" x14ac:dyDescent="0.2"/>
    <row r="673394" customFormat="1" x14ac:dyDescent="0.2"/>
    <row r="673395" customFormat="1" x14ac:dyDescent="0.2"/>
    <row r="673396" customFormat="1" x14ac:dyDescent="0.2"/>
    <row r="673397" customFormat="1" x14ac:dyDescent="0.2"/>
    <row r="673398" customFormat="1" x14ac:dyDescent="0.2"/>
    <row r="673399" customFormat="1" x14ac:dyDescent="0.2"/>
    <row r="673400" customFormat="1" x14ac:dyDescent="0.2"/>
    <row r="673401" customFormat="1" x14ac:dyDescent="0.2"/>
    <row r="673402" customFormat="1" x14ac:dyDescent="0.2"/>
    <row r="673403" customFormat="1" x14ac:dyDescent="0.2"/>
    <row r="673404" customFormat="1" x14ac:dyDescent="0.2"/>
    <row r="673405" customFormat="1" x14ac:dyDescent="0.2"/>
    <row r="673406" customFormat="1" x14ac:dyDescent="0.2"/>
    <row r="673407" customFormat="1" x14ac:dyDescent="0.2"/>
    <row r="673408" customFormat="1" x14ac:dyDescent="0.2"/>
    <row r="673409" customFormat="1" x14ac:dyDescent="0.2"/>
    <row r="673410" customFormat="1" x14ac:dyDescent="0.2"/>
    <row r="673411" customFormat="1" x14ac:dyDescent="0.2"/>
    <row r="673412" customFormat="1" x14ac:dyDescent="0.2"/>
    <row r="673413" customFormat="1" x14ac:dyDescent="0.2"/>
    <row r="673414" customFormat="1" x14ac:dyDescent="0.2"/>
    <row r="673415" customFormat="1" x14ac:dyDescent="0.2"/>
    <row r="673416" customFormat="1" x14ac:dyDescent="0.2"/>
    <row r="673417" customFormat="1" x14ac:dyDescent="0.2"/>
    <row r="673418" customFormat="1" x14ac:dyDescent="0.2"/>
    <row r="673419" customFormat="1" x14ac:dyDescent="0.2"/>
    <row r="673420" customFormat="1" x14ac:dyDescent="0.2"/>
    <row r="673421" customFormat="1" x14ac:dyDescent="0.2"/>
    <row r="673422" customFormat="1" x14ac:dyDescent="0.2"/>
    <row r="673423" customFormat="1" x14ac:dyDescent="0.2"/>
    <row r="673424" customFormat="1" x14ac:dyDescent="0.2"/>
    <row r="673425" customFormat="1" x14ac:dyDescent="0.2"/>
    <row r="673426" customFormat="1" x14ac:dyDescent="0.2"/>
    <row r="673427" customFormat="1" x14ac:dyDescent="0.2"/>
    <row r="673428" customFormat="1" x14ac:dyDescent="0.2"/>
    <row r="673429" customFormat="1" x14ac:dyDescent="0.2"/>
    <row r="673430" customFormat="1" x14ac:dyDescent="0.2"/>
    <row r="673431" customFormat="1" x14ac:dyDescent="0.2"/>
    <row r="673432" customFormat="1" x14ac:dyDescent="0.2"/>
    <row r="673433" customFormat="1" x14ac:dyDescent="0.2"/>
    <row r="673434" customFormat="1" x14ac:dyDescent="0.2"/>
    <row r="673435" customFormat="1" x14ac:dyDescent="0.2"/>
    <row r="673436" customFormat="1" x14ac:dyDescent="0.2"/>
    <row r="673437" customFormat="1" x14ac:dyDescent="0.2"/>
    <row r="673438" customFormat="1" x14ac:dyDescent="0.2"/>
    <row r="673439" customFormat="1" x14ac:dyDescent="0.2"/>
    <row r="673440" customFormat="1" x14ac:dyDescent="0.2"/>
    <row r="673441" customFormat="1" x14ac:dyDescent="0.2"/>
    <row r="673442" customFormat="1" x14ac:dyDescent="0.2"/>
    <row r="673443" customFormat="1" x14ac:dyDescent="0.2"/>
    <row r="673444" customFormat="1" x14ac:dyDescent="0.2"/>
    <row r="673445" customFormat="1" x14ac:dyDescent="0.2"/>
    <row r="673446" customFormat="1" x14ac:dyDescent="0.2"/>
    <row r="673447" customFormat="1" x14ac:dyDescent="0.2"/>
    <row r="673448" customFormat="1" x14ac:dyDescent="0.2"/>
    <row r="673449" customFormat="1" x14ac:dyDescent="0.2"/>
    <row r="673450" customFormat="1" x14ac:dyDescent="0.2"/>
    <row r="673451" customFormat="1" x14ac:dyDescent="0.2"/>
    <row r="673452" customFormat="1" x14ac:dyDescent="0.2"/>
    <row r="673453" customFormat="1" x14ac:dyDescent="0.2"/>
    <row r="673454" customFormat="1" x14ac:dyDescent="0.2"/>
    <row r="673455" customFormat="1" x14ac:dyDescent="0.2"/>
    <row r="673456" customFormat="1" x14ac:dyDescent="0.2"/>
    <row r="673457" customFormat="1" x14ac:dyDescent="0.2"/>
    <row r="673458" customFormat="1" x14ac:dyDescent="0.2"/>
    <row r="673459" customFormat="1" x14ac:dyDescent="0.2"/>
    <row r="673460" customFormat="1" x14ac:dyDescent="0.2"/>
    <row r="673461" customFormat="1" x14ac:dyDescent="0.2"/>
    <row r="673462" customFormat="1" x14ac:dyDescent="0.2"/>
    <row r="673463" customFormat="1" x14ac:dyDescent="0.2"/>
    <row r="673464" customFormat="1" x14ac:dyDescent="0.2"/>
    <row r="673465" customFormat="1" x14ac:dyDescent="0.2"/>
    <row r="673466" customFormat="1" x14ac:dyDescent="0.2"/>
    <row r="673467" customFormat="1" x14ac:dyDescent="0.2"/>
    <row r="673468" customFormat="1" x14ac:dyDescent="0.2"/>
    <row r="673469" customFormat="1" x14ac:dyDescent="0.2"/>
    <row r="673470" customFormat="1" x14ac:dyDescent="0.2"/>
    <row r="673471" customFormat="1" x14ac:dyDescent="0.2"/>
    <row r="673472" customFormat="1" x14ac:dyDescent="0.2"/>
    <row r="673473" customFormat="1" x14ac:dyDescent="0.2"/>
    <row r="673474" customFormat="1" x14ac:dyDescent="0.2"/>
    <row r="673475" customFormat="1" x14ac:dyDescent="0.2"/>
    <row r="673476" customFormat="1" x14ac:dyDescent="0.2"/>
    <row r="673477" customFormat="1" x14ac:dyDescent="0.2"/>
    <row r="673478" customFormat="1" x14ac:dyDescent="0.2"/>
    <row r="673479" customFormat="1" x14ac:dyDescent="0.2"/>
    <row r="673480" customFormat="1" x14ac:dyDescent="0.2"/>
    <row r="673481" customFormat="1" x14ac:dyDescent="0.2"/>
    <row r="673482" customFormat="1" x14ac:dyDescent="0.2"/>
    <row r="673483" customFormat="1" x14ac:dyDescent="0.2"/>
    <row r="673484" customFormat="1" x14ac:dyDescent="0.2"/>
    <row r="673485" customFormat="1" x14ac:dyDescent="0.2"/>
    <row r="673486" customFormat="1" x14ac:dyDescent="0.2"/>
    <row r="673487" customFormat="1" x14ac:dyDescent="0.2"/>
    <row r="673488" customFormat="1" x14ac:dyDescent="0.2"/>
    <row r="673489" customFormat="1" x14ac:dyDescent="0.2"/>
    <row r="673490" customFormat="1" x14ac:dyDescent="0.2"/>
    <row r="673491" customFormat="1" x14ac:dyDescent="0.2"/>
    <row r="673492" customFormat="1" x14ac:dyDescent="0.2"/>
    <row r="673493" customFormat="1" x14ac:dyDescent="0.2"/>
    <row r="673494" customFormat="1" x14ac:dyDescent="0.2"/>
    <row r="673495" customFormat="1" x14ac:dyDescent="0.2"/>
    <row r="673496" customFormat="1" x14ac:dyDescent="0.2"/>
    <row r="673497" customFormat="1" x14ac:dyDescent="0.2"/>
    <row r="673498" customFormat="1" x14ac:dyDescent="0.2"/>
    <row r="673499" customFormat="1" x14ac:dyDescent="0.2"/>
    <row r="673500" customFormat="1" x14ac:dyDescent="0.2"/>
    <row r="673501" customFormat="1" x14ac:dyDescent="0.2"/>
    <row r="673502" customFormat="1" x14ac:dyDescent="0.2"/>
    <row r="673503" customFormat="1" x14ac:dyDescent="0.2"/>
    <row r="673504" customFormat="1" x14ac:dyDescent="0.2"/>
    <row r="673505" customFormat="1" x14ac:dyDescent="0.2"/>
    <row r="673506" customFormat="1" x14ac:dyDescent="0.2"/>
    <row r="673507" customFormat="1" x14ac:dyDescent="0.2"/>
    <row r="673508" customFormat="1" x14ac:dyDescent="0.2"/>
    <row r="673509" customFormat="1" x14ac:dyDescent="0.2"/>
    <row r="673510" customFormat="1" x14ac:dyDescent="0.2"/>
    <row r="673511" customFormat="1" x14ac:dyDescent="0.2"/>
    <row r="673512" customFormat="1" x14ac:dyDescent="0.2"/>
    <row r="673513" customFormat="1" x14ac:dyDescent="0.2"/>
    <row r="673514" customFormat="1" x14ac:dyDescent="0.2"/>
    <row r="673515" customFormat="1" x14ac:dyDescent="0.2"/>
    <row r="673516" customFormat="1" x14ac:dyDescent="0.2"/>
    <row r="673517" customFormat="1" x14ac:dyDescent="0.2"/>
    <row r="673518" customFormat="1" x14ac:dyDescent="0.2"/>
    <row r="673519" customFormat="1" x14ac:dyDescent="0.2"/>
    <row r="673520" customFormat="1" x14ac:dyDescent="0.2"/>
    <row r="673521" customFormat="1" x14ac:dyDescent="0.2"/>
    <row r="673522" customFormat="1" x14ac:dyDescent="0.2"/>
    <row r="673523" customFormat="1" x14ac:dyDescent="0.2"/>
    <row r="673524" customFormat="1" x14ac:dyDescent="0.2"/>
    <row r="673525" customFormat="1" x14ac:dyDescent="0.2"/>
    <row r="673526" customFormat="1" x14ac:dyDescent="0.2"/>
    <row r="673527" customFormat="1" x14ac:dyDescent="0.2"/>
    <row r="673528" customFormat="1" x14ac:dyDescent="0.2"/>
    <row r="673529" customFormat="1" x14ac:dyDescent="0.2"/>
    <row r="673530" customFormat="1" x14ac:dyDescent="0.2"/>
    <row r="673531" customFormat="1" x14ac:dyDescent="0.2"/>
    <row r="673532" customFormat="1" x14ac:dyDescent="0.2"/>
    <row r="673533" customFormat="1" x14ac:dyDescent="0.2"/>
    <row r="673534" customFormat="1" x14ac:dyDescent="0.2"/>
    <row r="673535" customFormat="1" x14ac:dyDescent="0.2"/>
    <row r="673536" customFormat="1" x14ac:dyDescent="0.2"/>
    <row r="673537" customFormat="1" x14ac:dyDescent="0.2"/>
    <row r="673538" customFormat="1" x14ac:dyDescent="0.2"/>
    <row r="673539" customFormat="1" x14ac:dyDescent="0.2"/>
    <row r="673540" customFormat="1" x14ac:dyDescent="0.2"/>
    <row r="673541" customFormat="1" x14ac:dyDescent="0.2"/>
    <row r="673542" customFormat="1" x14ac:dyDescent="0.2"/>
    <row r="673543" customFormat="1" x14ac:dyDescent="0.2"/>
    <row r="673544" customFormat="1" x14ac:dyDescent="0.2"/>
    <row r="673545" customFormat="1" x14ac:dyDescent="0.2"/>
    <row r="673546" customFormat="1" x14ac:dyDescent="0.2"/>
    <row r="673547" customFormat="1" x14ac:dyDescent="0.2"/>
    <row r="673548" customFormat="1" x14ac:dyDescent="0.2"/>
    <row r="673549" customFormat="1" x14ac:dyDescent="0.2"/>
    <row r="673550" customFormat="1" x14ac:dyDescent="0.2"/>
    <row r="673551" customFormat="1" x14ac:dyDescent="0.2"/>
    <row r="673552" customFormat="1" x14ac:dyDescent="0.2"/>
    <row r="673553" customFormat="1" x14ac:dyDescent="0.2"/>
    <row r="673554" customFormat="1" x14ac:dyDescent="0.2"/>
    <row r="673555" customFormat="1" x14ac:dyDescent="0.2"/>
    <row r="673556" customFormat="1" x14ac:dyDescent="0.2"/>
    <row r="673557" customFormat="1" x14ac:dyDescent="0.2"/>
    <row r="673558" customFormat="1" x14ac:dyDescent="0.2"/>
    <row r="673559" customFormat="1" x14ac:dyDescent="0.2"/>
    <row r="673560" customFormat="1" x14ac:dyDescent="0.2"/>
    <row r="673561" customFormat="1" x14ac:dyDescent="0.2"/>
    <row r="673562" customFormat="1" x14ac:dyDescent="0.2"/>
    <row r="673563" customFormat="1" x14ac:dyDescent="0.2"/>
    <row r="673564" customFormat="1" x14ac:dyDescent="0.2"/>
    <row r="673565" customFormat="1" x14ac:dyDescent="0.2"/>
    <row r="673566" customFormat="1" x14ac:dyDescent="0.2"/>
    <row r="673567" customFormat="1" x14ac:dyDescent="0.2"/>
    <row r="673568" customFormat="1" x14ac:dyDescent="0.2"/>
    <row r="673569" customFormat="1" x14ac:dyDescent="0.2"/>
    <row r="673570" customFormat="1" x14ac:dyDescent="0.2"/>
    <row r="673571" customFormat="1" x14ac:dyDescent="0.2"/>
    <row r="673572" customFormat="1" x14ac:dyDescent="0.2"/>
    <row r="673573" customFormat="1" x14ac:dyDescent="0.2"/>
    <row r="673574" customFormat="1" x14ac:dyDescent="0.2"/>
    <row r="673575" customFormat="1" x14ac:dyDescent="0.2"/>
    <row r="673576" customFormat="1" x14ac:dyDescent="0.2"/>
    <row r="673577" customFormat="1" x14ac:dyDescent="0.2"/>
    <row r="673578" customFormat="1" x14ac:dyDescent="0.2"/>
    <row r="673579" customFormat="1" x14ac:dyDescent="0.2"/>
    <row r="673580" customFormat="1" x14ac:dyDescent="0.2"/>
    <row r="673581" customFormat="1" x14ac:dyDescent="0.2"/>
    <row r="673582" customFormat="1" x14ac:dyDescent="0.2"/>
    <row r="673583" customFormat="1" x14ac:dyDescent="0.2"/>
    <row r="673584" customFormat="1" x14ac:dyDescent="0.2"/>
    <row r="673585" customFormat="1" x14ac:dyDescent="0.2"/>
    <row r="673586" customFormat="1" x14ac:dyDescent="0.2"/>
    <row r="673587" customFormat="1" x14ac:dyDescent="0.2"/>
    <row r="673588" customFormat="1" x14ac:dyDescent="0.2"/>
    <row r="673589" customFormat="1" x14ac:dyDescent="0.2"/>
    <row r="673590" customFormat="1" x14ac:dyDescent="0.2"/>
    <row r="673591" customFormat="1" x14ac:dyDescent="0.2"/>
    <row r="673592" customFormat="1" x14ac:dyDescent="0.2"/>
    <row r="673593" customFormat="1" x14ac:dyDescent="0.2"/>
    <row r="673594" customFormat="1" x14ac:dyDescent="0.2"/>
    <row r="673595" customFormat="1" x14ac:dyDescent="0.2"/>
    <row r="673596" customFormat="1" x14ac:dyDescent="0.2"/>
    <row r="673597" customFormat="1" x14ac:dyDescent="0.2"/>
    <row r="673598" customFormat="1" x14ac:dyDescent="0.2"/>
    <row r="673599" customFormat="1" x14ac:dyDescent="0.2"/>
    <row r="673600" customFormat="1" x14ac:dyDescent="0.2"/>
    <row r="673601" customFormat="1" x14ac:dyDescent="0.2"/>
    <row r="673602" customFormat="1" x14ac:dyDescent="0.2"/>
    <row r="673603" customFormat="1" x14ac:dyDescent="0.2"/>
    <row r="673604" customFormat="1" x14ac:dyDescent="0.2"/>
    <row r="673605" customFormat="1" x14ac:dyDescent="0.2"/>
    <row r="673606" customFormat="1" x14ac:dyDescent="0.2"/>
    <row r="673607" customFormat="1" x14ac:dyDescent="0.2"/>
    <row r="673608" customFormat="1" x14ac:dyDescent="0.2"/>
    <row r="673609" customFormat="1" x14ac:dyDescent="0.2"/>
    <row r="673610" customFormat="1" x14ac:dyDescent="0.2"/>
    <row r="673611" customFormat="1" x14ac:dyDescent="0.2"/>
    <row r="673612" customFormat="1" x14ac:dyDescent="0.2"/>
    <row r="673613" customFormat="1" x14ac:dyDescent="0.2"/>
    <row r="673614" customFormat="1" x14ac:dyDescent="0.2"/>
    <row r="673615" customFormat="1" x14ac:dyDescent="0.2"/>
    <row r="673616" customFormat="1" x14ac:dyDescent="0.2"/>
    <row r="673617" customFormat="1" x14ac:dyDescent="0.2"/>
    <row r="673618" customFormat="1" x14ac:dyDescent="0.2"/>
    <row r="673619" customFormat="1" x14ac:dyDescent="0.2"/>
    <row r="673620" customFormat="1" x14ac:dyDescent="0.2"/>
    <row r="673621" customFormat="1" x14ac:dyDescent="0.2"/>
    <row r="673622" customFormat="1" x14ac:dyDescent="0.2"/>
    <row r="673623" customFormat="1" x14ac:dyDescent="0.2"/>
    <row r="673624" customFormat="1" x14ac:dyDescent="0.2"/>
    <row r="673625" customFormat="1" x14ac:dyDescent="0.2"/>
    <row r="673626" customFormat="1" x14ac:dyDescent="0.2"/>
    <row r="673627" customFormat="1" x14ac:dyDescent="0.2"/>
    <row r="673628" customFormat="1" x14ac:dyDescent="0.2"/>
    <row r="673629" customFormat="1" x14ac:dyDescent="0.2"/>
    <row r="673630" customFormat="1" x14ac:dyDescent="0.2"/>
    <row r="673631" customFormat="1" x14ac:dyDescent="0.2"/>
    <row r="673632" customFormat="1" x14ac:dyDescent="0.2"/>
    <row r="673633" customFormat="1" x14ac:dyDescent="0.2"/>
    <row r="673634" customFormat="1" x14ac:dyDescent="0.2"/>
    <row r="673635" customFormat="1" x14ac:dyDescent="0.2"/>
    <row r="673636" customFormat="1" x14ac:dyDescent="0.2"/>
    <row r="673637" customFormat="1" x14ac:dyDescent="0.2"/>
    <row r="673638" customFormat="1" x14ac:dyDescent="0.2"/>
    <row r="673639" customFormat="1" x14ac:dyDescent="0.2"/>
    <row r="673640" customFormat="1" x14ac:dyDescent="0.2"/>
    <row r="673641" customFormat="1" x14ac:dyDescent="0.2"/>
    <row r="673642" customFormat="1" x14ac:dyDescent="0.2"/>
    <row r="673643" customFormat="1" x14ac:dyDescent="0.2"/>
    <row r="673644" customFormat="1" x14ac:dyDescent="0.2"/>
    <row r="673645" customFormat="1" x14ac:dyDescent="0.2"/>
    <row r="673646" customFormat="1" x14ac:dyDescent="0.2"/>
    <row r="673647" customFormat="1" x14ac:dyDescent="0.2"/>
    <row r="673648" customFormat="1" x14ac:dyDescent="0.2"/>
    <row r="673649" customFormat="1" x14ac:dyDescent="0.2"/>
    <row r="673650" customFormat="1" x14ac:dyDescent="0.2"/>
    <row r="673651" customFormat="1" x14ac:dyDescent="0.2"/>
    <row r="673652" customFormat="1" x14ac:dyDescent="0.2"/>
    <row r="673653" customFormat="1" x14ac:dyDescent="0.2"/>
    <row r="673654" customFormat="1" x14ac:dyDescent="0.2"/>
    <row r="673655" customFormat="1" x14ac:dyDescent="0.2"/>
    <row r="673656" customFormat="1" x14ac:dyDescent="0.2"/>
    <row r="673657" customFormat="1" x14ac:dyDescent="0.2"/>
    <row r="673658" customFormat="1" x14ac:dyDescent="0.2"/>
    <row r="673659" customFormat="1" x14ac:dyDescent="0.2"/>
    <row r="673660" customFormat="1" x14ac:dyDescent="0.2"/>
    <row r="673661" customFormat="1" x14ac:dyDescent="0.2"/>
    <row r="673662" customFormat="1" x14ac:dyDescent="0.2"/>
    <row r="673663" customFormat="1" x14ac:dyDescent="0.2"/>
    <row r="673664" customFormat="1" x14ac:dyDescent="0.2"/>
    <row r="673665" customFormat="1" x14ac:dyDescent="0.2"/>
    <row r="673666" customFormat="1" x14ac:dyDescent="0.2"/>
    <row r="673667" customFormat="1" x14ac:dyDescent="0.2"/>
    <row r="673668" customFormat="1" x14ac:dyDescent="0.2"/>
    <row r="673669" customFormat="1" x14ac:dyDescent="0.2"/>
    <row r="673670" customFormat="1" x14ac:dyDescent="0.2"/>
    <row r="673671" customFormat="1" x14ac:dyDescent="0.2"/>
    <row r="673672" customFormat="1" x14ac:dyDescent="0.2"/>
    <row r="673673" customFormat="1" x14ac:dyDescent="0.2"/>
    <row r="673674" customFormat="1" x14ac:dyDescent="0.2"/>
    <row r="673675" customFormat="1" x14ac:dyDescent="0.2"/>
    <row r="673676" customFormat="1" x14ac:dyDescent="0.2"/>
    <row r="673677" customFormat="1" x14ac:dyDescent="0.2"/>
    <row r="673678" customFormat="1" x14ac:dyDescent="0.2"/>
    <row r="673679" customFormat="1" x14ac:dyDescent="0.2"/>
    <row r="673680" customFormat="1" x14ac:dyDescent="0.2"/>
    <row r="673681" customFormat="1" x14ac:dyDescent="0.2"/>
    <row r="673682" customFormat="1" x14ac:dyDescent="0.2"/>
    <row r="673683" customFormat="1" x14ac:dyDescent="0.2"/>
    <row r="673684" customFormat="1" x14ac:dyDescent="0.2"/>
    <row r="673685" customFormat="1" x14ac:dyDescent="0.2"/>
    <row r="673686" customFormat="1" x14ac:dyDescent="0.2"/>
    <row r="673687" customFormat="1" x14ac:dyDescent="0.2"/>
    <row r="673688" customFormat="1" x14ac:dyDescent="0.2"/>
    <row r="673689" customFormat="1" x14ac:dyDescent="0.2"/>
    <row r="673690" customFormat="1" x14ac:dyDescent="0.2"/>
    <row r="673691" customFormat="1" x14ac:dyDescent="0.2"/>
    <row r="673692" customFormat="1" x14ac:dyDescent="0.2"/>
    <row r="673693" customFormat="1" x14ac:dyDescent="0.2"/>
    <row r="673694" customFormat="1" x14ac:dyDescent="0.2"/>
    <row r="673695" customFormat="1" x14ac:dyDescent="0.2"/>
    <row r="673696" customFormat="1" x14ac:dyDescent="0.2"/>
    <row r="673697" customFormat="1" x14ac:dyDescent="0.2"/>
    <row r="673698" customFormat="1" x14ac:dyDescent="0.2"/>
    <row r="673699" customFormat="1" x14ac:dyDescent="0.2"/>
    <row r="673700" customFormat="1" x14ac:dyDescent="0.2"/>
    <row r="673701" customFormat="1" x14ac:dyDescent="0.2"/>
    <row r="673702" customFormat="1" x14ac:dyDescent="0.2"/>
    <row r="673703" customFormat="1" x14ac:dyDescent="0.2"/>
    <row r="673704" customFormat="1" x14ac:dyDescent="0.2"/>
    <row r="673705" customFormat="1" x14ac:dyDescent="0.2"/>
    <row r="673706" customFormat="1" x14ac:dyDescent="0.2"/>
    <row r="673707" customFormat="1" x14ac:dyDescent="0.2"/>
    <row r="673708" customFormat="1" x14ac:dyDescent="0.2"/>
    <row r="673709" customFormat="1" x14ac:dyDescent="0.2"/>
    <row r="673710" customFormat="1" x14ac:dyDescent="0.2"/>
    <row r="673711" customFormat="1" x14ac:dyDescent="0.2"/>
    <row r="673712" customFormat="1" x14ac:dyDescent="0.2"/>
    <row r="673713" customFormat="1" x14ac:dyDescent="0.2"/>
    <row r="673714" customFormat="1" x14ac:dyDescent="0.2"/>
    <row r="673715" customFormat="1" x14ac:dyDescent="0.2"/>
    <row r="673716" customFormat="1" x14ac:dyDescent="0.2"/>
    <row r="673717" customFormat="1" x14ac:dyDescent="0.2"/>
    <row r="673718" customFormat="1" x14ac:dyDescent="0.2"/>
    <row r="673719" customFormat="1" x14ac:dyDescent="0.2"/>
    <row r="673720" customFormat="1" x14ac:dyDescent="0.2"/>
    <row r="673721" customFormat="1" x14ac:dyDescent="0.2"/>
    <row r="673722" customFormat="1" x14ac:dyDescent="0.2"/>
    <row r="673723" customFormat="1" x14ac:dyDescent="0.2"/>
    <row r="673724" customFormat="1" x14ac:dyDescent="0.2"/>
    <row r="673725" customFormat="1" x14ac:dyDescent="0.2"/>
    <row r="673726" customFormat="1" x14ac:dyDescent="0.2"/>
    <row r="673727" customFormat="1" x14ac:dyDescent="0.2"/>
    <row r="673728" customFormat="1" x14ac:dyDescent="0.2"/>
    <row r="673729" customFormat="1" x14ac:dyDescent="0.2"/>
    <row r="673730" customFormat="1" x14ac:dyDescent="0.2"/>
    <row r="673731" customFormat="1" x14ac:dyDescent="0.2"/>
    <row r="673732" customFormat="1" x14ac:dyDescent="0.2"/>
    <row r="673733" customFormat="1" x14ac:dyDescent="0.2"/>
    <row r="673734" customFormat="1" x14ac:dyDescent="0.2"/>
    <row r="673735" customFormat="1" x14ac:dyDescent="0.2"/>
    <row r="673736" customFormat="1" x14ac:dyDescent="0.2"/>
    <row r="673737" customFormat="1" x14ac:dyDescent="0.2"/>
    <row r="673738" customFormat="1" x14ac:dyDescent="0.2"/>
    <row r="673739" customFormat="1" x14ac:dyDescent="0.2"/>
    <row r="673740" customFormat="1" x14ac:dyDescent="0.2"/>
    <row r="673741" customFormat="1" x14ac:dyDescent="0.2"/>
    <row r="673742" customFormat="1" x14ac:dyDescent="0.2"/>
    <row r="673743" customFormat="1" x14ac:dyDescent="0.2"/>
    <row r="673744" customFormat="1" x14ac:dyDescent="0.2"/>
    <row r="673745" customFormat="1" x14ac:dyDescent="0.2"/>
    <row r="673746" customFormat="1" x14ac:dyDescent="0.2"/>
    <row r="673747" customFormat="1" x14ac:dyDescent="0.2"/>
    <row r="673748" customFormat="1" x14ac:dyDescent="0.2"/>
    <row r="673749" customFormat="1" x14ac:dyDescent="0.2"/>
    <row r="673750" customFormat="1" x14ac:dyDescent="0.2"/>
    <row r="673751" customFormat="1" x14ac:dyDescent="0.2"/>
    <row r="673752" customFormat="1" x14ac:dyDescent="0.2"/>
    <row r="673753" customFormat="1" x14ac:dyDescent="0.2"/>
    <row r="673754" customFormat="1" x14ac:dyDescent="0.2"/>
    <row r="673755" customFormat="1" x14ac:dyDescent="0.2"/>
    <row r="673756" customFormat="1" x14ac:dyDescent="0.2"/>
    <row r="673757" customFormat="1" x14ac:dyDescent="0.2"/>
    <row r="673758" customFormat="1" x14ac:dyDescent="0.2"/>
    <row r="673759" customFormat="1" x14ac:dyDescent="0.2"/>
    <row r="673760" customFormat="1" x14ac:dyDescent="0.2"/>
    <row r="673761" customFormat="1" x14ac:dyDescent="0.2"/>
    <row r="673762" customFormat="1" x14ac:dyDescent="0.2"/>
    <row r="673763" customFormat="1" x14ac:dyDescent="0.2"/>
    <row r="673764" customFormat="1" x14ac:dyDescent="0.2"/>
    <row r="673765" customFormat="1" x14ac:dyDescent="0.2"/>
    <row r="673766" customFormat="1" x14ac:dyDescent="0.2"/>
    <row r="673767" customFormat="1" x14ac:dyDescent="0.2"/>
    <row r="673768" customFormat="1" x14ac:dyDescent="0.2"/>
    <row r="673769" customFormat="1" x14ac:dyDescent="0.2"/>
    <row r="673770" customFormat="1" x14ac:dyDescent="0.2"/>
    <row r="673771" customFormat="1" x14ac:dyDescent="0.2"/>
    <row r="673772" customFormat="1" x14ac:dyDescent="0.2"/>
    <row r="673773" customFormat="1" x14ac:dyDescent="0.2"/>
    <row r="673774" customFormat="1" x14ac:dyDescent="0.2"/>
    <row r="673775" customFormat="1" x14ac:dyDescent="0.2"/>
    <row r="673776" customFormat="1" x14ac:dyDescent="0.2"/>
    <row r="673777" customFormat="1" x14ac:dyDescent="0.2"/>
    <row r="673778" customFormat="1" x14ac:dyDescent="0.2"/>
    <row r="673779" customFormat="1" x14ac:dyDescent="0.2"/>
    <row r="673780" customFormat="1" x14ac:dyDescent="0.2"/>
    <row r="673781" customFormat="1" x14ac:dyDescent="0.2"/>
    <row r="673782" customFormat="1" x14ac:dyDescent="0.2"/>
    <row r="673783" customFormat="1" x14ac:dyDescent="0.2"/>
    <row r="673784" customFormat="1" x14ac:dyDescent="0.2"/>
    <row r="673785" customFormat="1" x14ac:dyDescent="0.2"/>
    <row r="673786" customFormat="1" x14ac:dyDescent="0.2"/>
    <row r="673787" customFormat="1" x14ac:dyDescent="0.2"/>
    <row r="673788" customFormat="1" x14ac:dyDescent="0.2"/>
    <row r="673789" customFormat="1" x14ac:dyDescent="0.2"/>
    <row r="673790" customFormat="1" x14ac:dyDescent="0.2"/>
    <row r="673791" customFormat="1" x14ac:dyDescent="0.2"/>
    <row r="673792" customFormat="1" x14ac:dyDescent="0.2"/>
    <row r="673793" customFormat="1" x14ac:dyDescent="0.2"/>
    <row r="673794" customFormat="1" x14ac:dyDescent="0.2"/>
    <row r="673795" customFormat="1" x14ac:dyDescent="0.2"/>
    <row r="673796" customFormat="1" x14ac:dyDescent="0.2"/>
    <row r="673797" customFormat="1" x14ac:dyDescent="0.2"/>
    <row r="673798" customFormat="1" x14ac:dyDescent="0.2"/>
    <row r="673799" customFormat="1" x14ac:dyDescent="0.2"/>
    <row r="673800" customFormat="1" x14ac:dyDescent="0.2"/>
    <row r="673801" customFormat="1" x14ac:dyDescent="0.2"/>
    <row r="673802" customFormat="1" x14ac:dyDescent="0.2"/>
    <row r="673803" customFormat="1" x14ac:dyDescent="0.2"/>
    <row r="673804" customFormat="1" x14ac:dyDescent="0.2"/>
    <row r="673805" customFormat="1" x14ac:dyDescent="0.2"/>
    <row r="673806" customFormat="1" x14ac:dyDescent="0.2"/>
    <row r="673807" customFormat="1" x14ac:dyDescent="0.2"/>
    <row r="673808" customFormat="1" x14ac:dyDescent="0.2"/>
    <row r="673809" customFormat="1" x14ac:dyDescent="0.2"/>
    <row r="673810" customFormat="1" x14ac:dyDescent="0.2"/>
    <row r="673811" customFormat="1" x14ac:dyDescent="0.2"/>
    <row r="673812" customFormat="1" x14ac:dyDescent="0.2"/>
    <row r="673813" customFormat="1" x14ac:dyDescent="0.2"/>
    <row r="673814" customFormat="1" x14ac:dyDescent="0.2"/>
    <row r="673815" customFormat="1" x14ac:dyDescent="0.2"/>
    <row r="673816" customFormat="1" x14ac:dyDescent="0.2"/>
    <row r="673817" customFormat="1" x14ac:dyDescent="0.2"/>
    <row r="673818" customFormat="1" x14ac:dyDescent="0.2"/>
    <row r="673819" customFormat="1" x14ac:dyDescent="0.2"/>
    <row r="673820" customFormat="1" x14ac:dyDescent="0.2"/>
    <row r="673821" customFormat="1" x14ac:dyDescent="0.2"/>
    <row r="673822" customFormat="1" x14ac:dyDescent="0.2"/>
    <row r="673823" customFormat="1" x14ac:dyDescent="0.2"/>
    <row r="673824" customFormat="1" x14ac:dyDescent="0.2"/>
    <row r="673825" customFormat="1" x14ac:dyDescent="0.2"/>
    <row r="673826" customFormat="1" x14ac:dyDescent="0.2"/>
    <row r="673827" customFormat="1" x14ac:dyDescent="0.2"/>
    <row r="673828" customFormat="1" x14ac:dyDescent="0.2"/>
    <row r="673829" customFormat="1" x14ac:dyDescent="0.2"/>
    <row r="673830" customFormat="1" x14ac:dyDescent="0.2"/>
    <row r="673831" customFormat="1" x14ac:dyDescent="0.2"/>
    <row r="673832" customFormat="1" x14ac:dyDescent="0.2"/>
    <row r="673833" customFormat="1" x14ac:dyDescent="0.2"/>
    <row r="673834" customFormat="1" x14ac:dyDescent="0.2"/>
    <row r="673835" customFormat="1" x14ac:dyDescent="0.2"/>
    <row r="673836" customFormat="1" x14ac:dyDescent="0.2"/>
    <row r="673837" customFormat="1" x14ac:dyDescent="0.2"/>
    <row r="673838" customFormat="1" x14ac:dyDescent="0.2"/>
    <row r="673839" customFormat="1" x14ac:dyDescent="0.2"/>
    <row r="673840" customFormat="1" x14ac:dyDescent="0.2"/>
    <row r="673841" customFormat="1" x14ac:dyDescent="0.2"/>
    <row r="673842" customFormat="1" x14ac:dyDescent="0.2"/>
    <row r="673843" customFormat="1" x14ac:dyDescent="0.2"/>
    <row r="673844" customFormat="1" x14ac:dyDescent="0.2"/>
    <row r="673845" customFormat="1" x14ac:dyDescent="0.2"/>
    <row r="673846" customFormat="1" x14ac:dyDescent="0.2"/>
    <row r="673847" customFormat="1" x14ac:dyDescent="0.2"/>
    <row r="673848" customFormat="1" x14ac:dyDescent="0.2"/>
    <row r="673849" customFormat="1" x14ac:dyDescent="0.2"/>
    <row r="673850" customFormat="1" x14ac:dyDescent="0.2"/>
    <row r="673851" customFormat="1" x14ac:dyDescent="0.2"/>
    <row r="673852" customFormat="1" x14ac:dyDescent="0.2"/>
    <row r="673853" customFormat="1" x14ac:dyDescent="0.2"/>
    <row r="673854" customFormat="1" x14ac:dyDescent="0.2"/>
    <row r="673855" customFormat="1" x14ac:dyDescent="0.2"/>
    <row r="673856" customFormat="1" x14ac:dyDescent="0.2"/>
    <row r="673857" customFormat="1" x14ac:dyDescent="0.2"/>
    <row r="673858" customFormat="1" x14ac:dyDescent="0.2"/>
    <row r="673859" customFormat="1" x14ac:dyDescent="0.2"/>
    <row r="673860" customFormat="1" x14ac:dyDescent="0.2"/>
    <row r="673861" customFormat="1" x14ac:dyDescent="0.2"/>
    <row r="673862" customFormat="1" x14ac:dyDescent="0.2"/>
    <row r="673863" customFormat="1" x14ac:dyDescent="0.2"/>
    <row r="673864" customFormat="1" x14ac:dyDescent="0.2"/>
    <row r="673865" customFormat="1" x14ac:dyDescent="0.2"/>
    <row r="673866" customFormat="1" x14ac:dyDescent="0.2"/>
    <row r="673867" customFormat="1" x14ac:dyDescent="0.2"/>
    <row r="673868" customFormat="1" x14ac:dyDescent="0.2"/>
    <row r="673869" customFormat="1" x14ac:dyDescent="0.2"/>
    <row r="673870" customFormat="1" x14ac:dyDescent="0.2"/>
    <row r="673871" customFormat="1" x14ac:dyDescent="0.2"/>
    <row r="673872" customFormat="1" x14ac:dyDescent="0.2"/>
    <row r="673873" customFormat="1" x14ac:dyDescent="0.2"/>
    <row r="673874" customFormat="1" x14ac:dyDescent="0.2"/>
    <row r="673875" customFormat="1" x14ac:dyDescent="0.2"/>
    <row r="673876" customFormat="1" x14ac:dyDescent="0.2"/>
    <row r="673877" customFormat="1" x14ac:dyDescent="0.2"/>
    <row r="673878" customFormat="1" x14ac:dyDescent="0.2"/>
    <row r="673879" customFormat="1" x14ac:dyDescent="0.2"/>
    <row r="673880" customFormat="1" x14ac:dyDescent="0.2"/>
    <row r="673881" customFormat="1" x14ac:dyDescent="0.2"/>
    <row r="673882" customFormat="1" x14ac:dyDescent="0.2"/>
    <row r="673883" customFormat="1" x14ac:dyDescent="0.2"/>
    <row r="673884" customFormat="1" x14ac:dyDescent="0.2"/>
    <row r="673885" customFormat="1" x14ac:dyDescent="0.2"/>
    <row r="673886" customFormat="1" x14ac:dyDescent="0.2"/>
    <row r="673887" customFormat="1" x14ac:dyDescent="0.2"/>
    <row r="673888" customFormat="1" x14ac:dyDescent="0.2"/>
    <row r="673889" customFormat="1" x14ac:dyDescent="0.2"/>
    <row r="673890" customFormat="1" x14ac:dyDescent="0.2"/>
    <row r="673891" customFormat="1" x14ac:dyDescent="0.2"/>
    <row r="673892" customFormat="1" x14ac:dyDescent="0.2"/>
    <row r="673893" customFormat="1" x14ac:dyDescent="0.2"/>
    <row r="673894" customFormat="1" x14ac:dyDescent="0.2"/>
    <row r="673895" customFormat="1" x14ac:dyDescent="0.2"/>
    <row r="673896" customFormat="1" x14ac:dyDescent="0.2"/>
    <row r="673897" customFormat="1" x14ac:dyDescent="0.2"/>
    <row r="673898" customFormat="1" x14ac:dyDescent="0.2"/>
    <row r="673899" customFormat="1" x14ac:dyDescent="0.2"/>
    <row r="673900" customFormat="1" x14ac:dyDescent="0.2"/>
    <row r="673901" customFormat="1" x14ac:dyDescent="0.2"/>
    <row r="673902" customFormat="1" x14ac:dyDescent="0.2"/>
    <row r="673903" customFormat="1" x14ac:dyDescent="0.2"/>
    <row r="673904" customFormat="1" x14ac:dyDescent="0.2"/>
    <row r="673905" customFormat="1" x14ac:dyDescent="0.2"/>
    <row r="673906" customFormat="1" x14ac:dyDescent="0.2"/>
    <row r="673907" customFormat="1" x14ac:dyDescent="0.2"/>
    <row r="673908" customFormat="1" x14ac:dyDescent="0.2"/>
    <row r="673909" customFormat="1" x14ac:dyDescent="0.2"/>
    <row r="673910" customFormat="1" x14ac:dyDescent="0.2"/>
    <row r="673911" customFormat="1" x14ac:dyDescent="0.2"/>
    <row r="673912" customFormat="1" x14ac:dyDescent="0.2"/>
    <row r="673913" customFormat="1" x14ac:dyDescent="0.2"/>
    <row r="673914" customFormat="1" x14ac:dyDescent="0.2"/>
    <row r="673915" customFormat="1" x14ac:dyDescent="0.2"/>
    <row r="673916" customFormat="1" x14ac:dyDescent="0.2"/>
    <row r="673917" customFormat="1" x14ac:dyDescent="0.2"/>
    <row r="673918" customFormat="1" x14ac:dyDescent="0.2"/>
    <row r="673919" customFormat="1" x14ac:dyDescent="0.2"/>
    <row r="673920" customFormat="1" x14ac:dyDescent="0.2"/>
    <row r="673921" customFormat="1" x14ac:dyDescent="0.2"/>
    <row r="673922" customFormat="1" x14ac:dyDescent="0.2"/>
    <row r="673923" customFormat="1" x14ac:dyDescent="0.2"/>
    <row r="673924" customFormat="1" x14ac:dyDescent="0.2"/>
    <row r="673925" customFormat="1" x14ac:dyDescent="0.2"/>
    <row r="673926" customFormat="1" x14ac:dyDescent="0.2"/>
    <row r="673927" customFormat="1" x14ac:dyDescent="0.2"/>
    <row r="673928" customFormat="1" x14ac:dyDescent="0.2"/>
    <row r="673929" customFormat="1" x14ac:dyDescent="0.2"/>
    <row r="673930" customFormat="1" x14ac:dyDescent="0.2"/>
    <row r="673931" customFormat="1" x14ac:dyDescent="0.2"/>
    <row r="673932" customFormat="1" x14ac:dyDescent="0.2"/>
    <row r="673933" customFormat="1" x14ac:dyDescent="0.2"/>
    <row r="673934" customFormat="1" x14ac:dyDescent="0.2"/>
    <row r="673935" customFormat="1" x14ac:dyDescent="0.2"/>
    <row r="673936" customFormat="1" x14ac:dyDescent="0.2"/>
    <row r="673937" customFormat="1" x14ac:dyDescent="0.2"/>
    <row r="673938" customFormat="1" x14ac:dyDescent="0.2"/>
    <row r="673939" customFormat="1" x14ac:dyDescent="0.2"/>
    <row r="673940" customFormat="1" x14ac:dyDescent="0.2"/>
    <row r="673941" customFormat="1" x14ac:dyDescent="0.2"/>
    <row r="673942" customFormat="1" x14ac:dyDescent="0.2"/>
    <row r="673943" customFormat="1" x14ac:dyDescent="0.2"/>
    <row r="673944" customFormat="1" x14ac:dyDescent="0.2"/>
    <row r="673945" customFormat="1" x14ac:dyDescent="0.2"/>
    <row r="673946" customFormat="1" x14ac:dyDescent="0.2"/>
    <row r="673947" customFormat="1" x14ac:dyDescent="0.2"/>
    <row r="673948" customFormat="1" x14ac:dyDescent="0.2"/>
    <row r="673949" customFormat="1" x14ac:dyDescent="0.2"/>
    <row r="673950" customFormat="1" x14ac:dyDescent="0.2"/>
    <row r="673951" customFormat="1" x14ac:dyDescent="0.2"/>
    <row r="673952" customFormat="1" x14ac:dyDescent="0.2"/>
    <row r="673953" customFormat="1" x14ac:dyDescent="0.2"/>
    <row r="673954" customFormat="1" x14ac:dyDescent="0.2"/>
    <row r="673955" customFormat="1" x14ac:dyDescent="0.2"/>
    <row r="673956" customFormat="1" x14ac:dyDescent="0.2"/>
    <row r="673957" customFormat="1" x14ac:dyDescent="0.2"/>
    <row r="673958" customFormat="1" x14ac:dyDescent="0.2"/>
    <row r="673959" customFormat="1" x14ac:dyDescent="0.2"/>
    <row r="673960" customFormat="1" x14ac:dyDescent="0.2"/>
    <row r="673961" customFormat="1" x14ac:dyDescent="0.2"/>
    <row r="673962" customFormat="1" x14ac:dyDescent="0.2"/>
    <row r="673963" customFormat="1" x14ac:dyDescent="0.2"/>
    <row r="673964" customFormat="1" x14ac:dyDescent="0.2"/>
    <row r="673965" customFormat="1" x14ac:dyDescent="0.2"/>
    <row r="673966" customFormat="1" x14ac:dyDescent="0.2"/>
    <row r="673967" customFormat="1" x14ac:dyDescent="0.2"/>
    <row r="673968" customFormat="1" x14ac:dyDescent="0.2"/>
    <row r="673969" customFormat="1" x14ac:dyDescent="0.2"/>
    <row r="673970" customFormat="1" x14ac:dyDescent="0.2"/>
    <row r="673971" customFormat="1" x14ac:dyDescent="0.2"/>
    <row r="673972" customFormat="1" x14ac:dyDescent="0.2"/>
    <row r="673973" customFormat="1" x14ac:dyDescent="0.2"/>
    <row r="673974" customFormat="1" x14ac:dyDescent="0.2"/>
    <row r="673975" customFormat="1" x14ac:dyDescent="0.2"/>
    <row r="673976" customFormat="1" x14ac:dyDescent="0.2"/>
    <row r="673977" customFormat="1" x14ac:dyDescent="0.2"/>
    <row r="673978" customFormat="1" x14ac:dyDescent="0.2"/>
    <row r="673979" customFormat="1" x14ac:dyDescent="0.2"/>
    <row r="673980" customFormat="1" x14ac:dyDescent="0.2"/>
    <row r="673981" customFormat="1" x14ac:dyDescent="0.2"/>
    <row r="673982" customFormat="1" x14ac:dyDescent="0.2"/>
    <row r="673983" customFormat="1" x14ac:dyDescent="0.2"/>
    <row r="673984" customFormat="1" x14ac:dyDescent="0.2"/>
    <row r="673985" customFormat="1" x14ac:dyDescent="0.2"/>
    <row r="673986" customFormat="1" x14ac:dyDescent="0.2"/>
    <row r="673987" customFormat="1" x14ac:dyDescent="0.2"/>
    <row r="673988" customFormat="1" x14ac:dyDescent="0.2"/>
    <row r="673989" customFormat="1" x14ac:dyDescent="0.2"/>
    <row r="673990" customFormat="1" x14ac:dyDescent="0.2"/>
    <row r="673991" customFormat="1" x14ac:dyDescent="0.2"/>
    <row r="673992" customFormat="1" x14ac:dyDescent="0.2"/>
    <row r="673993" customFormat="1" x14ac:dyDescent="0.2"/>
    <row r="673994" customFormat="1" x14ac:dyDescent="0.2"/>
    <row r="673995" customFormat="1" x14ac:dyDescent="0.2"/>
    <row r="673996" customFormat="1" x14ac:dyDescent="0.2"/>
    <row r="673997" customFormat="1" x14ac:dyDescent="0.2"/>
    <row r="673998" customFormat="1" x14ac:dyDescent="0.2"/>
    <row r="673999" customFormat="1" x14ac:dyDescent="0.2"/>
    <row r="674000" customFormat="1" x14ac:dyDescent="0.2"/>
    <row r="674001" customFormat="1" x14ac:dyDescent="0.2"/>
    <row r="674002" customFormat="1" x14ac:dyDescent="0.2"/>
    <row r="674003" customFormat="1" x14ac:dyDescent="0.2"/>
    <row r="674004" customFormat="1" x14ac:dyDescent="0.2"/>
    <row r="674005" customFormat="1" x14ac:dyDescent="0.2"/>
    <row r="674006" customFormat="1" x14ac:dyDescent="0.2"/>
    <row r="674007" customFormat="1" x14ac:dyDescent="0.2"/>
    <row r="674008" customFormat="1" x14ac:dyDescent="0.2"/>
    <row r="674009" customFormat="1" x14ac:dyDescent="0.2"/>
    <row r="674010" customFormat="1" x14ac:dyDescent="0.2"/>
    <row r="674011" customFormat="1" x14ac:dyDescent="0.2"/>
    <row r="674012" customFormat="1" x14ac:dyDescent="0.2"/>
    <row r="674013" customFormat="1" x14ac:dyDescent="0.2"/>
    <row r="674014" customFormat="1" x14ac:dyDescent="0.2"/>
    <row r="674015" customFormat="1" x14ac:dyDescent="0.2"/>
    <row r="674016" customFormat="1" x14ac:dyDescent="0.2"/>
    <row r="674017" customFormat="1" x14ac:dyDescent="0.2"/>
    <row r="674018" customFormat="1" x14ac:dyDescent="0.2"/>
    <row r="674019" customFormat="1" x14ac:dyDescent="0.2"/>
    <row r="674020" customFormat="1" x14ac:dyDescent="0.2"/>
    <row r="674021" customFormat="1" x14ac:dyDescent="0.2"/>
    <row r="674022" customFormat="1" x14ac:dyDescent="0.2"/>
    <row r="674023" customFormat="1" x14ac:dyDescent="0.2"/>
    <row r="674024" customFormat="1" x14ac:dyDescent="0.2"/>
    <row r="674025" customFormat="1" x14ac:dyDescent="0.2"/>
    <row r="674026" customFormat="1" x14ac:dyDescent="0.2"/>
    <row r="674027" customFormat="1" x14ac:dyDescent="0.2"/>
    <row r="674028" customFormat="1" x14ac:dyDescent="0.2"/>
    <row r="674029" customFormat="1" x14ac:dyDescent="0.2"/>
    <row r="674030" customFormat="1" x14ac:dyDescent="0.2"/>
    <row r="674031" customFormat="1" x14ac:dyDescent="0.2"/>
    <row r="674032" customFormat="1" x14ac:dyDescent="0.2"/>
    <row r="674033" customFormat="1" x14ac:dyDescent="0.2"/>
    <row r="674034" customFormat="1" x14ac:dyDescent="0.2"/>
    <row r="674035" customFormat="1" x14ac:dyDescent="0.2"/>
    <row r="674036" customFormat="1" x14ac:dyDescent="0.2"/>
    <row r="674037" customFormat="1" x14ac:dyDescent="0.2"/>
    <row r="674038" customFormat="1" x14ac:dyDescent="0.2"/>
    <row r="674039" customFormat="1" x14ac:dyDescent="0.2"/>
    <row r="674040" customFormat="1" x14ac:dyDescent="0.2"/>
    <row r="674041" customFormat="1" x14ac:dyDescent="0.2"/>
    <row r="674042" customFormat="1" x14ac:dyDescent="0.2"/>
    <row r="674043" customFormat="1" x14ac:dyDescent="0.2"/>
    <row r="674044" customFormat="1" x14ac:dyDescent="0.2"/>
    <row r="674045" customFormat="1" x14ac:dyDescent="0.2"/>
    <row r="674046" customFormat="1" x14ac:dyDescent="0.2"/>
    <row r="674047" customFormat="1" x14ac:dyDescent="0.2"/>
    <row r="674048" customFormat="1" x14ac:dyDescent="0.2"/>
    <row r="674049" customFormat="1" x14ac:dyDescent="0.2"/>
    <row r="674050" customFormat="1" x14ac:dyDescent="0.2"/>
    <row r="674051" customFormat="1" x14ac:dyDescent="0.2"/>
    <row r="674052" customFormat="1" x14ac:dyDescent="0.2"/>
    <row r="674053" customFormat="1" x14ac:dyDescent="0.2"/>
    <row r="674054" customFormat="1" x14ac:dyDescent="0.2"/>
    <row r="674055" customFormat="1" x14ac:dyDescent="0.2"/>
    <row r="674056" customFormat="1" x14ac:dyDescent="0.2"/>
    <row r="674057" customFormat="1" x14ac:dyDescent="0.2"/>
    <row r="674058" customFormat="1" x14ac:dyDescent="0.2"/>
    <row r="674059" customFormat="1" x14ac:dyDescent="0.2"/>
    <row r="674060" customFormat="1" x14ac:dyDescent="0.2"/>
    <row r="674061" customFormat="1" x14ac:dyDescent="0.2"/>
    <row r="674062" customFormat="1" x14ac:dyDescent="0.2"/>
    <row r="674063" customFormat="1" x14ac:dyDescent="0.2"/>
    <row r="674064" customFormat="1" x14ac:dyDescent="0.2"/>
    <row r="674065" customFormat="1" x14ac:dyDescent="0.2"/>
    <row r="674066" customFormat="1" x14ac:dyDescent="0.2"/>
    <row r="674067" customFormat="1" x14ac:dyDescent="0.2"/>
    <row r="674068" customFormat="1" x14ac:dyDescent="0.2"/>
    <row r="674069" customFormat="1" x14ac:dyDescent="0.2"/>
    <row r="674070" customFormat="1" x14ac:dyDescent="0.2"/>
    <row r="674071" customFormat="1" x14ac:dyDescent="0.2"/>
    <row r="674072" customFormat="1" x14ac:dyDescent="0.2"/>
    <row r="674073" customFormat="1" x14ac:dyDescent="0.2"/>
    <row r="674074" customFormat="1" x14ac:dyDescent="0.2"/>
    <row r="674075" customFormat="1" x14ac:dyDescent="0.2"/>
    <row r="674076" customFormat="1" x14ac:dyDescent="0.2"/>
    <row r="674077" customFormat="1" x14ac:dyDescent="0.2"/>
    <row r="674078" customFormat="1" x14ac:dyDescent="0.2"/>
    <row r="674079" customFormat="1" x14ac:dyDescent="0.2"/>
    <row r="674080" customFormat="1" x14ac:dyDescent="0.2"/>
    <row r="674081" customFormat="1" x14ac:dyDescent="0.2"/>
    <row r="674082" customFormat="1" x14ac:dyDescent="0.2"/>
    <row r="674083" customFormat="1" x14ac:dyDescent="0.2"/>
    <row r="674084" customFormat="1" x14ac:dyDescent="0.2"/>
    <row r="674085" customFormat="1" x14ac:dyDescent="0.2"/>
    <row r="674086" customFormat="1" x14ac:dyDescent="0.2"/>
    <row r="674087" customFormat="1" x14ac:dyDescent="0.2"/>
    <row r="674088" customFormat="1" x14ac:dyDescent="0.2"/>
    <row r="674089" customFormat="1" x14ac:dyDescent="0.2"/>
    <row r="674090" customFormat="1" x14ac:dyDescent="0.2"/>
    <row r="674091" customFormat="1" x14ac:dyDescent="0.2"/>
    <row r="674092" customFormat="1" x14ac:dyDescent="0.2"/>
    <row r="674093" customFormat="1" x14ac:dyDescent="0.2"/>
    <row r="674094" customFormat="1" x14ac:dyDescent="0.2"/>
    <row r="674095" customFormat="1" x14ac:dyDescent="0.2"/>
    <row r="674096" customFormat="1" x14ac:dyDescent="0.2"/>
    <row r="674097" customFormat="1" x14ac:dyDescent="0.2"/>
    <row r="674098" customFormat="1" x14ac:dyDescent="0.2"/>
    <row r="674099" customFormat="1" x14ac:dyDescent="0.2"/>
    <row r="674100" customFormat="1" x14ac:dyDescent="0.2"/>
    <row r="674101" customFormat="1" x14ac:dyDescent="0.2"/>
    <row r="674102" customFormat="1" x14ac:dyDescent="0.2"/>
    <row r="674103" customFormat="1" x14ac:dyDescent="0.2"/>
    <row r="674104" customFormat="1" x14ac:dyDescent="0.2"/>
    <row r="674105" customFormat="1" x14ac:dyDescent="0.2"/>
    <row r="674106" customFormat="1" x14ac:dyDescent="0.2"/>
    <row r="674107" customFormat="1" x14ac:dyDescent="0.2"/>
    <row r="674108" customFormat="1" x14ac:dyDescent="0.2"/>
    <row r="674109" customFormat="1" x14ac:dyDescent="0.2"/>
    <row r="674110" customFormat="1" x14ac:dyDescent="0.2"/>
    <row r="674111" customFormat="1" x14ac:dyDescent="0.2"/>
    <row r="674112" customFormat="1" x14ac:dyDescent="0.2"/>
    <row r="674113" customFormat="1" x14ac:dyDescent="0.2"/>
    <row r="674114" customFormat="1" x14ac:dyDescent="0.2"/>
    <row r="674115" customFormat="1" x14ac:dyDescent="0.2"/>
    <row r="674116" customFormat="1" x14ac:dyDescent="0.2"/>
    <row r="674117" customFormat="1" x14ac:dyDescent="0.2"/>
    <row r="674118" customFormat="1" x14ac:dyDescent="0.2"/>
    <row r="674119" customFormat="1" x14ac:dyDescent="0.2"/>
    <row r="674120" customFormat="1" x14ac:dyDescent="0.2"/>
    <row r="674121" customFormat="1" x14ac:dyDescent="0.2"/>
    <row r="674122" customFormat="1" x14ac:dyDescent="0.2"/>
    <row r="674123" customFormat="1" x14ac:dyDescent="0.2"/>
    <row r="674124" customFormat="1" x14ac:dyDescent="0.2"/>
    <row r="674125" customFormat="1" x14ac:dyDescent="0.2"/>
    <row r="674126" customFormat="1" x14ac:dyDescent="0.2"/>
    <row r="674127" customFormat="1" x14ac:dyDescent="0.2"/>
    <row r="674128" customFormat="1" x14ac:dyDescent="0.2"/>
    <row r="674129" customFormat="1" x14ac:dyDescent="0.2"/>
    <row r="674130" customFormat="1" x14ac:dyDescent="0.2"/>
    <row r="674131" customFormat="1" x14ac:dyDescent="0.2"/>
    <row r="674132" customFormat="1" x14ac:dyDescent="0.2"/>
    <row r="674133" customFormat="1" x14ac:dyDescent="0.2"/>
    <row r="674134" customFormat="1" x14ac:dyDescent="0.2"/>
    <row r="674135" customFormat="1" x14ac:dyDescent="0.2"/>
    <row r="674136" customFormat="1" x14ac:dyDescent="0.2"/>
    <row r="674137" customFormat="1" x14ac:dyDescent="0.2"/>
    <row r="674138" customFormat="1" x14ac:dyDescent="0.2"/>
    <row r="674139" customFormat="1" x14ac:dyDescent="0.2"/>
    <row r="674140" customFormat="1" x14ac:dyDescent="0.2"/>
    <row r="674141" customFormat="1" x14ac:dyDescent="0.2"/>
    <row r="674142" customFormat="1" x14ac:dyDescent="0.2"/>
    <row r="674143" customFormat="1" x14ac:dyDescent="0.2"/>
    <row r="674144" customFormat="1" x14ac:dyDescent="0.2"/>
    <row r="674145" customFormat="1" x14ac:dyDescent="0.2"/>
    <row r="674146" customFormat="1" x14ac:dyDescent="0.2"/>
    <row r="674147" customFormat="1" x14ac:dyDescent="0.2"/>
    <row r="674148" customFormat="1" x14ac:dyDescent="0.2"/>
    <row r="674149" customFormat="1" x14ac:dyDescent="0.2"/>
    <row r="674150" customFormat="1" x14ac:dyDescent="0.2"/>
    <row r="674151" customFormat="1" x14ac:dyDescent="0.2"/>
    <row r="674152" customFormat="1" x14ac:dyDescent="0.2"/>
    <row r="674153" customFormat="1" x14ac:dyDescent="0.2"/>
    <row r="674154" customFormat="1" x14ac:dyDescent="0.2"/>
    <row r="674155" customFormat="1" x14ac:dyDescent="0.2"/>
    <row r="674156" customFormat="1" x14ac:dyDescent="0.2"/>
    <row r="674157" customFormat="1" x14ac:dyDescent="0.2"/>
    <row r="674158" customFormat="1" x14ac:dyDescent="0.2"/>
    <row r="674159" customFormat="1" x14ac:dyDescent="0.2"/>
    <row r="674160" customFormat="1" x14ac:dyDescent="0.2"/>
    <row r="674161" customFormat="1" x14ac:dyDescent="0.2"/>
    <row r="674162" customFormat="1" x14ac:dyDescent="0.2"/>
    <row r="674163" customFormat="1" x14ac:dyDescent="0.2"/>
    <row r="674164" customFormat="1" x14ac:dyDescent="0.2"/>
    <row r="674165" customFormat="1" x14ac:dyDescent="0.2"/>
    <row r="674166" customFormat="1" x14ac:dyDescent="0.2"/>
    <row r="674167" customFormat="1" x14ac:dyDescent="0.2"/>
    <row r="674168" customFormat="1" x14ac:dyDescent="0.2"/>
    <row r="674169" customFormat="1" x14ac:dyDescent="0.2"/>
    <row r="674170" customFormat="1" x14ac:dyDescent="0.2"/>
    <row r="674171" customFormat="1" x14ac:dyDescent="0.2"/>
    <row r="674172" customFormat="1" x14ac:dyDescent="0.2"/>
    <row r="674173" customFormat="1" x14ac:dyDescent="0.2"/>
    <row r="674174" customFormat="1" x14ac:dyDescent="0.2"/>
    <row r="674175" customFormat="1" x14ac:dyDescent="0.2"/>
    <row r="674176" customFormat="1" x14ac:dyDescent="0.2"/>
    <row r="674177" customFormat="1" x14ac:dyDescent="0.2"/>
    <row r="674178" customFormat="1" x14ac:dyDescent="0.2"/>
    <row r="674179" customFormat="1" x14ac:dyDescent="0.2"/>
    <row r="674180" customFormat="1" x14ac:dyDescent="0.2"/>
    <row r="674181" customFormat="1" x14ac:dyDescent="0.2"/>
    <row r="674182" customFormat="1" x14ac:dyDescent="0.2"/>
    <row r="674183" customFormat="1" x14ac:dyDescent="0.2"/>
    <row r="674184" customFormat="1" x14ac:dyDescent="0.2"/>
    <row r="674185" customFormat="1" x14ac:dyDescent="0.2"/>
    <row r="674186" customFormat="1" x14ac:dyDescent="0.2"/>
    <row r="674187" customFormat="1" x14ac:dyDescent="0.2"/>
    <row r="674188" customFormat="1" x14ac:dyDescent="0.2"/>
    <row r="674189" customFormat="1" x14ac:dyDescent="0.2"/>
    <row r="674190" customFormat="1" x14ac:dyDescent="0.2"/>
    <row r="674191" customFormat="1" x14ac:dyDescent="0.2"/>
    <row r="674192" customFormat="1" x14ac:dyDescent="0.2"/>
    <row r="674193" customFormat="1" x14ac:dyDescent="0.2"/>
    <row r="674194" customFormat="1" x14ac:dyDescent="0.2"/>
    <row r="674195" customFormat="1" x14ac:dyDescent="0.2"/>
    <row r="674196" customFormat="1" x14ac:dyDescent="0.2"/>
    <row r="674197" customFormat="1" x14ac:dyDescent="0.2"/>
    <row r="674198" customFormat="1" x14ac:dyDescent="0.2"/>
    <row r="674199" customFormat="1" x14ac:dyDescent="0.2"/>
    <row r="674200" customFormat="1" x14ac:dyDescent="0.2"/>
    <row r="674201" customFormat="1" x14ac:dyDescent="0.2"/>
    <row r="674202" customFormat="1" x14ac:dyDescent="0.2"/>
    <row r="674203" customFormat="1" x14ac:dyDescent="0.2"/>
    <row r="674204" customFormat="1" x14ac:dyDescent="0.2"/>
    <row r="674205" customFormat="1" x14ac:dyDescent="0.2"/>
    <row r="674206" customFormat="1" x14ac:dyDescent="0.2"/>
    <row r="674207" customFormat="1" x14ac:dyDescent="0.2"/>
    <row r="674208" customFormat="1" x14ac:dyDescent="0.2"/>
    <row r="674209" customFormat="1" x14ac:dyDescent="0.2"/>
    <row r="674210" customFormat="1" x14ac:dyDescent="0.2"/>
    <row r="674211" customFormat="1" x14ac:dyDescent="0.2"/>
    <row r="674212" customFormat="1" x14ac:dyDescent="0.2"/>
    <row r="674213" customFormat="1" x14ac:dyDescent="0.2"/>
    <row r="674214" customFormat="1" x14ac:dyDescent="0.2"/>
    <row r="674215" customFormat="1" x14ac:dyDescent="0.2"/>
    <row r="674216" customFormat="1" x14ac:dyDescent="0.2"/>
    <row r="674217" customFormat="1" x14ac:dyDescent="0.2"/>
    <row r="674218" customFormat="1" x14ac:dyDescent="0.2"/>
    <row r="674219" customFormat="1" x14ac:dyDescent="0.2"/>
    <row r="674220" customFormat="1" x14ac:dyDescent="0.2"/>
    <row r="674221" customFormat="1" x14ac:dyDescent="0.2"/>
    <row r="674222" customFormat="1" x14ac:dyDescent="0.2"/>
    <row r="674223" customFormat="1" x14ac:dyDescent="0.2"/>
    <row r="674224" customFormat="1" x14ac:dyDescent="0.2"/>
    <row r="674225" customFormat="1" x14ac:dyDescent="0.2"/>
    <row r="674226" customFormat="1" x14ac:dyDescent="0.2"/>
    <row r="674227" customFormat="1" x14ac:dyDescent="0.2"/>
    <row r="674228" customFormat="1" x14ac:dyDescent="0.2"/>
    <row r="674229" customFormat="1" x14ac:dyDescent="0.2"/>
    <row r="674230" customFormat="1" x14ac:dyDescent="0.2"/>
    <row r="674231" customFormat="1" x14ac:dyDescent="0.2"/>
    <row r="674232" customFormat="1" x14ac:dyDescent="0.2"/>
    <row r="674233" customFormat="1" x14ac:dyDescent="0.2"/>
    <row r="674234" customFormat="1" x14ac:dyDescent="0.2"/>
    <row r="674235" customFormat="1" x14ac:dyDescent="0.2"/>
    <row r="674236" customFormat="1" x14ac:dyDescent="0.2"/>
    <row r="674237" customFormat="1" x14ac:dyDescent="0.2"/>
    <row r="674238" customFormat="1" x14ac:dyDescent="0.2"/>
    <row r="674239" customFormat="1" x14ac:dyDescent="0.2"/>
    <row r="674240" customFormat="1" x14ac:dyDescent="0.2"/>
    <row r="674241" customFormat="1" x14ac:dyDescent="0.2"/>
    <row r="674242" customFormat="1" x14ac:dyDescent="0.2"/>
    <row r="674243" customFormat="1" x14ac:dyDescent="0.2"/>
    <row r="674244" customFormat="1" x14ac:dyDescent="0.2"/>
    <row r="674245" customFormat="1" x14ac:dyDescent="0.2"/>
    <row r="674246" customFormat="1" x14ac:dyDescent="0.2"/>
    <row r="674247" customFormat="1" x14ac:dyDescent="0.2"/>
    <row r="674248" customFormat="1" x14ac:dyDescent="0.2"/>
    <row r="674249" customFormat="1" x14ac:dyDescent="0.2"/>
    <row r="674250" customFormat="1" x14ac:dyDescent="0.2"/>
    <row r="674251" customFormat="1" x14ac:dyDescent="0.2"/>
    <row r="674252" customFormat="1" x14ac:dyDescent="0.2"/>
    <row r="674253" customFormat="1" x14ac:dyDescent="0.2"/>
    <row r="674254" customFormat="1" x14ac:dyDescent="0.2"/>
    <row r="674255" customFormat="1" x14ac:dyDescent="0.2"/>
    <row r="674256" customFormat="1" x14ac:dyDescent="0.2"/>
    <row r="674257" customFormat="1" x14ac:dyDescent="0.2"/>
    <row r="674258" customFormat="1" x14ac:dyDescent="0.2"/>
    <row r="674259" customFormat="1" x14ac:dyDescent="0.2"/>
    <row r="674260" customFormat="1" x14ac:dyDescent="0.2"/>
    <row r="674261" customFormat="1" x14ac:dyDescent="0.2"/>
    <row r="674262" customFormat="1" x14ac:dyDescent="0.2"/>
    <row r="674263" customFormat="1" x14ac:dyDescent="0.2"/>
    <row r="674264" customFormat="1" x14ac:dyDescent="0.2"/>
    <row r="674265" customFormat="1" x14ac:dyDescent="0.2"/>
    <row r="674266" customFormat="1" x14ac:dyDescent="0.2"/>
    <row r="674267" customFormat="1" x14ac:dyDescent="0.2"/>
    <row r="674268" customFormat="1" x14ac:dyDescent="0.2"/>
    <row r="674269" customFormat="1" x14ac:dyDescent="0.2"/>
    <row r="674270" customFormat="1" x14ac:dyDescent="0.2"/>
    <row r="674271" customFormat="1" x14ac:dyDescent="0.2"/>
    <row r="674272" customFormat="1" x14ac:dyDescent="0.2"/>
    <row r="674273" customFormat="1" x14ac:dyDescent="0.2"/>
    <row r="674274" customFormat="1" x14ac:dyDescent="0.2"/>
    <row r="674275" customFormat="1" x14ac:dyDescent="0.2"/>
    <row r="674276" customFormat="1" x14ac:dyDescent="0.2"/>
    <row r="674277" customFormat="1" x14ac:dyDescent="0.2"/>
    <row r="674278" customFormat="1" x14ac:dyDescent="0.2"/>
    <row r="674279" customFormat="1" x14ac:dyDescent="0.2"/>
    <row r="674280" customFormat="1" x14ac:dyDescent="0.2"/>
    <row r="674281" customFormat="1" x14ac:dyDescent="0.2"/>
    <row r="674282" customFormat="1" x14ac:dyDescent="0.2"/>
    <row r="674283" customFormat="1" x14ac:dyDescent="0.2"/>
    <row r="674284" customFormat="1" x14ac:dyDescent="0.2"/>
    <row r="674285" customFormat="1" x14ac:dyDescent="0.2"/>
    <row r="674286" customFormat="1" x14ac:dyDescent="0.2"/>
    <row r="674287" customFormat="1" x14ac:dyDescent="0.2"/>
    <row r="674288" customFormat="1" x14ac:dyDescent="0.2"/>
    <row r="674289" customFormat="1" x14ac:dyDescent="0.2"/>
    <row r="674290" customFormat="1" x14ac:dyDescent="0.2"/>
    <row r="674291" customFormat="1" x14ac:dyDescent="0.2"/>
    <row r="674292" customFormat="1" x14ac:dyDescent="0.2"/>
    <row r="674293" customFormat="1" x14ac:dyDescent="0.2"/>
    <row r="674294" customFormat="1" x14ac:dyDescent="0.2"/>
    <row r="674295" customFormat="1" x14ac:dyDescent="0.2"/>
    <row r="674296" customFormat="1" x14ac:dyDescent="0.2"/>
    <row r="674297" customFormat="1" x14ac:dyDescent="0.2"/>
    <row r="674298" customFormat="1" x14ac:dyDescent="0.2"/>
    <row r="674299" customFormat="1" x14ac:dyDescent="0.2"/>
    <row r="674300" customFormat="1" x14ac:dyDescent="0.2"/>
    <row r="674301" customFormat="1" x14ac:dyDescent="0.2"/>
    <row r="674302" customFormat="1" x14ac:dyDescent="0.2"/>
    <row r="674303" customFormat="1" x14ac:dyDescent="0.2"/>
    <row r="674304" customFormat="1" x14ac:dyDescent="0.2"/>
    <row r="674305" customFormat="1" x14ac:dyDescent="0.2"/>
    <row r="674306" customFormat="1" x14ac:dyDescent="0.2"/>
    <row r="674307" customFormat="1" x14ac:dyDescent="0.2"/>
    <row r="674308" customFormat="1" x14ac:dyDescent="0.2"/>
    <row r="674309" customFormat="1" x14ac:dyDescent="0.2"/>
    <row r="674310" customFormat="1" x14ac:dyDescent="0.2"/>
    <row r="674311" customFormat="1" x14ac:dyDescent="0.2"/>
    <row r="674312" customFormat="1" x14ac:dyDescent="0.2"/>
    <row r="674313" customFormat="1" x14ac:dyDescent="0.2"/>
    <row r="674314" customFormat="1" x14ac:dyDescent="0.2"/>
    <row r="674315" customFormat="1" x14ac:dyDescent="0.2"/>
    <row r="674316" customFormat="1" x14ac:dyDescent="0.2"/>
    <row r="674317" customFormat="1" x14ac:dyDescent="0.2"/>
    <row r="674318" customFormat="1" x14ac:dyDescent="0.2"/>
    <row r="674319" customFormat="1" x14ac:dyDescent="0.2"/>
    <row r="674320" customFormat="1" x14ac:dyDescent="0.2"/>
    <row r="674321" customFormat="1" x14ac:dyDescent="0.2"/>
    <row r="674322" customFormat="1" x14ac:dyDescent="0.2"/>
    <row r="674323" customFormat="1" x14ac:dyDescent="0.2"/>
    <row r="674324" customFormat="1" x14ac:dyDescent="0.2"/>
    <row r="674325" customFormat="1" x14ac:dyDescent="0.2"/>
    <row r="674326" customFormat="1" x14ac:dyDescent="0.2"/>
    <row r="674327" customFormat="1" x14ac:dyDescent="0.2"/>
    <row r="674328" customFormat="1" x14ac:dyDescent="0.2"/>
    <row r="674329" customFormat="1" x14ac:dyDescent="0.2"/>
    <row r="674330" customFormat="1" x14ac:dyDescent="0.2"/>
    <row r="674331" customFormat="1" x14ac:dyDescent="0.2"/>
    <row r="674332" customFormat="1" x14ac:dyDescent="0.2"/>
    <row r="674333" customFormat="1" x14ac:dyDescent="0.2"/>
    <row r="674334" customFormat="1" x14ac:dyDescent="0.2"/>
    <row r="674335" customFormat="1" x14ac:dyDescent="0.2"/>
    <row r="674336" customFormat="1" x14ac:dyDescent="0.2"/>
    <row r="674337" customFormat="1" x14ac:dyDescent="0.2"/>
    <row r="674338" customFormat="1" x14ac:dyDescent="0.2"/>
    <row r="674339" customFormat="1" x14ac:dyDescent="0.2"/>
    <row r="674340" customFormat="1" x14ac:dyDescent="0.2"/>
    <row r="674341" customFormat="1" x14ac:dyDescent="0.2"/>
    <row r="674342" customFormat="1" x14ac:dyDescent="0.2"/>
    <row r="674343" customFormat="1" x14ac:dyDescent="0.2"/>
    <row r="674344" customFormat="1" x14ac:dyDescent="0.2"/>
    <row r="674345" customFormat="1" x14ac:dyDescent="0.2"/>
    <row r="674346" customFormat="1" x14ac:dyDescent="0.2"/>
    <row r="674347" customFormat="1" x14ac:dyDescent="0.2"/>
    <row r="674348" customFormat="1" x14ac:dyDescent="0.2"/>
    <row r="674349" customFormat="1" x14ac:dyDescent="0.2"/>
    <row r="674350" customFormat="1" x14ac:dyDescent="0.2"/>
    <row r="674351" customFormat="1" x14ac:dyDescent="0.2"/>
    <row r="674352" customFormat="1" x14ac:dyDescent="0.2"/>
    <row r="674353" customFormat="1" x14ac:dyDescent="0.2"/>
    <row r="674354" customFormat="1" x14ac:dyDescent="0.2"/>
    <row r="674355" customFormat="1" x14ac:dyDescent="0.2"/>
    <row r="674356" customFormat="1" x14ac:dyDescent="0.2"/>
    <row r="674357" customFormat="1" x14ac:dyDescent="0.2"/>
    <row r="674358" customFormat="1" x14ac:dyDescent="0.2"/>
    <row r="674359" customFormat="1" x14ac:dyDescent="0.2"/>
    <row r="674360" customFormat="1" x14ac:dyDescent="0.2"/>
    <row r="674361" customFormat="1" x14ac:dyDescent="0.2"/>
    <row r="674362" customFormat="1" x14ac:dyDescent="0.2"/>
    <row r="674363" customFormat="1" x14ac:dyDescent="0.2"/>
    <row r="674364" customFormat="1" x14ac:dyDescent="0.2"/>
    <row r="674365" customFormat="1" x14ac:dyDescent="0.2"/>
    <row r="674366" customFormat="1" x14ac:dyDescent="0.2"/>
    <row r="674367" customFormat="1" x14ac:dyDescent="0.2"/>
    <row r="674368" customFormat="1" x14ac:dyDescent="0.2"/>
    <row r="674369" customFormat="1" x14ac:dyDescent="0.2"/>
    <row r="674370" customFormat="1" x14ac:dyDescent="0.2"/>
    <row r="674371" customFormat="1" x14ac:dyDescent="0.2"/>
    <row r="674372" customFormat="1" x14ac:dyDescent="0.2"/>
    <row r="674373" customFormat="1" x14ac:dyDescent="0.2"/>
    <row r="674374" customFormat="1" x14ac:dyDescent="0.2"/>
    <row r="674375" customFormat="1" x14ac:dyDescent="0.2"/>
    <row r="674376" customFormat="1" x14ac:dyDescent="0.2"/>
    <row r="674377" customFormat="1" x14ac:dyDescent="0.2"/>
    <row r="674378" customFormat="1" x14ac:dyDescent="0.2"/>
    <row r="674379" customFormat="1" x14ac:dyDescent="0.2"/>
    <row r="674380" customFormat="1" x14ac:dyDescent="0.2"/>
    <row r="674381" customFormat="1" x14ac:dyDescent="0.2"/>
    <row r="674382" customFormat="1" x14ac:dyDescent="0.2"/>
    <row r="674383" customFormat="1" x14ac:dyDescent="0.2"/>
    <row r="674384" customFormat="1" x14ac:dyDescent="0.2"/>
    <row r="674385" customFormat="1" x14ac:dyDescent="0.2"/>
    <row r="674386" customFormat="1" x14ac:dyDescent="0.2"/>
    <row r="674387" customFormat="1" x14ac:dyDescent="0.2"/>
    <row r="674388" customFormat="1" x14ac:dyDescent="0.2"/>
    <row r="674389" customFormat="1" x14ac:dyDescent="0.2"/>
    <row r="674390" customFormat="1" x14ac:dyDescent="0.2"/>
    <row r="674391" customFormat="1" x14ac:dyDescent="0.2"/>
    <row r="674392" customFormat="1" x14ac:dyDescent="0.2"/>
    <row r="674393" customFormat="1" x14ac:dyDescent="0.2"/>
    <row r="674394" customFormat="1" x14ac:dyDescent="0.2"/>
    <row r="674395" customFormat="1" x14ac:dyDescent="0.2"/>
    <row r="674396" customFormat="1" x14ac:dyDescent="0.2"/>
    <row r="674397" customFormat="1" x14ac:dyDescent="0.2"/>
    <row r="674398" customFormat="1" x14ac:dyDescent="0.2"/>
    <row r="674399" customFormat="1" x14ac:dyDescent="0.2"/>
    <row r="674400" customFormat="1" x14ac:dyDescent="0.2"/>
    <row r="674401" customFormat="1" x14ac:dyDescent="0.2"/>
    <row r="674402" customFormat="1" x14ac:dyDescent="0.2"/>
    <row r="674403" customFormat="1" x14ac:dyDescent="0.2"/>
    <row r="674404" customFormat="1" x14ac:dyDescent="0.2"/>
    <row r="674405" customFormat="1" x14ac:dyDescent="0.2"/>
    <row r="674406" customFormat="1" x14ac:dyDescent="0.2"/>
    <row r="674407" customFormat="1" x14ac:dyDescent="0.2"/>
    <row r="674408" customFormat="1" x14ac:dyDescent="0.2"/>
    <row r="674409" customFormat="1" x14ac:dyDescent="0.2"/>
    <row r="674410" customFormat="1" x14ac:dyDescent="0.2"/>
    <row r="674411" customFormat="1" x14ac:dyDescent="0.2"/>
    <row r="674412" customFormat="1" x14ac:dyDescent="0.2"/>
    <row r="674413" customFormat="1" x14ac:dyDescent="0.2"/>
    <row r="674414" customFormat="1" x14ac:dyDescent="0.2"/>
    <row r="674415" customFormat="1" x14ac:dyDescent="0.2"/>
    <row r="674416" customFormat="1" x14ac:dyDescent="0.2"/>
    <row r="674417" customFormat="1" x14ac:dyDescent="0.2"/>
    <row r="674418" customFormat="1" x14ac:dyDescent="0.2"/>
    <row r="674419" customFormat="1" x14ac:dyDescent="0.2"/>
    <row r="674420" customFormat="1" x14ac:dyDescent="0.2"/>
    <row r="674421" customFormat="1" x14ac:dyDescent="0.2"/>
    <row r="674422" customFormat="1" x14ac:dyDescent="0.2"/>
    <row r="674423" customFormat="1" x14ac:dyDescent="0.2"/>
    <row r="674424" customFormat="1" x14ac:dyDescent="0.2"/>
    <row r="674425" customFormat="1" x14ac:dyDescent="0.2"/>
    <row r="674426" customFormat="1" x14ac:dyDescent="0.2"/>
    <row r="674427" customFormat="1" x14ac:dyDescent="0.2"/>
    <row r="674428" customFormat="1" x14ac:dyDescent="0.2"/>
    <row r="674429" customFormat="1" x14ac:dyDescent="0.2"/>
    <row r="674430" customFormat="1" x14ac:dyDescent="0.2"/>
    <row r="674431" customFormat="1" x14ac:dyDescent="0.2"/>
    <row r="674432" customFormat="1" x14ac:dyDescent="0.2"/>
    <row r="674433" customFormat="1" x14ac:dyDescent="0.2"/>
    <row r="674434" customFormat="1" x14ac:dyDescent="0.2"/>
    <row r="674435" customFormat="1" x14ac:dyDescent="0.2"/>
    <row r="674436" customFormat="1" x14ac:dyDescent="0.2"/>
    <row r="674437" customFormat="1" x14ac:dyDescent="0.2"/>
    <row r="674438" customFormat="1" x14ac:dyDescent="0.2"/>
    <row r="674439" customFormat="1" x14ac:dyDescent="0.2"/>
    <row r="674440" customFormat="1" x14ac:dyDescent="0.2"/>
    <row r="674441" customFormat="1" x14ac:dyDescent="0.2"/>
    <row r="674442" customFormat="1" x14ac:dyDescent="0.2"/>
    <row r="674443" customFormat="1" x14ac:dyDescent="0.2"/>
    <row r="674444" customFormat="1" x14ac:dyDescent="0.2"/>
    <row r="674445" customFormat="1" x14ac:dyDescent="0.2"/>
    <row r="674446" customFormat="1" x14ac:dyDescent="0.2"/>
    <row r="674447" customFormat="1" x14ac:dyDescent="0.2"/>
    <row r="674448" customFormat="1" x14ac:dyDescent="0.2"/>
    <row r="674449" customFormat="1" x14ac:dyDescent="0.2"/>
    <row r="674450" customFormat="1" x14ac:dyDescent="0.2"/>
    <row r="674451" customFormat="1" x14ac:dyDescent="0.2"/>
    <row r="674452" customFormat="1" x14ac:dyDescent="0.2"/>
    <row r="674453" customFormat="1" x14ac:dyDescent="0.2"/>
    <row r="674454" customFormat="1" x14ac:dyDescent="0.2"/>
    <row r="674455" customFormat="1" x14ac:dyDescent="0.2"/>
    <row r="674456" customFormat="1" x14ac:dyDescent="0.2"/>
    <row r="674457" customFormat="1" x14ac:dyDescent="0.2"/>
    <row r="674458" customFormat="1" x14ac:dyDescent="0.2"/>
    <row r="674459" customFormat="1" x14ac:dyDescent="0.2"/>
    <row r="674460" customFormat="1" x14ac:dyDescent="0.2"/>
    <row r="674461" customFormat="1" x14ac:dyDescent="0.2"/>
    <row r="674462" customFormat="1" x14ac:dyDescent="0.2"/>
    <row r="674463" customFormat="1" x14ac:dyDescent="0.2"/>
    <row r="674464" customFormat="1" x14ac:dyDescent="0.2"/>
    <row r="674465" customFormat="1" x14ac:dyDescent="0.2"/>
    <row r="674466" customFormat="1" x14ac:dyDescent="0.2"/>
    <row r="674467" customFormat="1" x14ac:dyDescent="0.2"/>
    <row r="674468" customFormat="1" x14ac:dyDescent="0.2"/>
    <row r="674469" customFormat="1" x14ac:dyDescent="0.2"/>
    <row r="674470" customFormat="1" x14ac:dyDescent="0.2"/>
    <row r="674471" customFormat="1" x14ac:dyDescent="0.2"/>
    <row r="674472" customFormat="1" x14ac:dyDescent="0.2"/>
    <row r="674473" customFormat="1" x14ac:dyDescent="0.2"/>
    <row r="674474" customFormat="1" x14ac:dyDescent="0.2"/>
    <row r="674475" customFormat="1" x14ac:dyDescent="0.2"/>
    <row r="674476" customFormat="1" x14ac:dyDescent="0.2"/>
    <row r="674477" customFormat="1" x14ac:dyDescent="0.2"/>
    <row r="674478" customFormat="1" x14ac:dyDescent="0.2"/>
    <row r="674479" customFormat="1" x14ac:dyDescent="0.2"/>
    <row r="674480" customFormat="1" x14ac:dyDescent="0.2"/>
    <row r="674481" customFormat="1" x14ac:dyDescent="0.2"/>
    <row r="674482" customFormat="1" x14ac:dyDescent="0.2"/>
    <row r="674483" customFormat="1" x14ac:dyDescent="0.2"/>
    <row r="674484" customFormat="1" x14ac:dyDescent="0.2"/>
    <row r="674485" customFormat="1" x14ac:dyDescent="0.2"/>
    <row r="674486" customFormat="1" x14ac:dyDescent="0.2"/>
    <row r="674487" customFormat="1" x14ac:dyDescent="0.2"/>
    <row r="674488" customFormat="1" x14ac:dyDescent="0.2"/>
    <row r="674489" customFormat="1" x14ac:dyDescent="0.2"/>
    <row r="674490" customFormat="1" x14ac:dyDescent="0.2"/>
    <row r="674491" customFormat="1" x14ac:dyDescent="0.2"/>
    <row r="674492" customFormat="1" x14ac:dyDescent="0.2"/>
    <row r="674493" customFormat="1" x14ac:dyDescent="0.2"/>
    <row r="674494" customFormat="1" x14ac:dyDescent="0.2"/>
    <row r="674495" customFormat="1" x14ac:dyDescent="0.2"/>
    <row r="674496" customFormat="1" x14ac:dyDescent="0.2"/>
    <row r="674497" customFormat="1" x14ac:dyDescent="0.2"/>
    <row r="674498" customFormat="1" x14ac:dyDescent="0.2"/>
    <row r="674499" customFormat="1" x14ac:dyDescent="0.2"/>
    <row r="674500" customFormat="1" x14ac:dyDescent="0.2"/>
    <row r="674501" customFormat="1" x14ac:dyDescent="0.2"/>
    <row r="674502" customFormat="1" x14ac:dyDescent="0.2"/>
    <row r="674503" customFormat="1" x14ac:dyDescent="0.2"/>
    <row r="674504" customFormat="1" x14ac:dyDescent="0.2"/>
    <row r="674505" customFormat="1" x14ac:dyDescent="0.2"/>
    <row r="674506" customFormat="1" x14ac:dyDescent="0.2"/>
    <row r="674507" customFormat="1" x14ac:dyDescent="0.2"/>
    <row r="674508" customFormat="1" x14ac:dyDescent="0.2"/>
    <row r="674509" customFormat="1" x14ac:dyDescent="0.2"/>
    <row r="674510" customFormat="1" x14ac:dyDescent="0.2"/>
    <row r="674511" customFormat="1" x14ac:dyDescent="0.2"/>
    <row r="674512" customFormat="1" x14ac:dyDescent="0.2"/>
    <row r="674513" customFormat="1" x14ac:dyDescent="0.2"/>
    <row r="674514" customFormat="1" x14ac:dyDescent="0.2"/>
    <row r="674515" customFormat="1" x14ac:dyDescent="0.2"/>
    <row r="674516" customFormat="1" x14ac:dyDescent="0.2"/>
    <row r="674517" customFormat="1" x14ac:dyDescent="0.2"/>
    <row r="674518" customFormat="1" x14ac:dyDescent="0.2"/>
    <row r="674519" customFormat="1" x14ac:dyDescent="0.2"/>
    <row r="674520" customFormat="1" x14ac:dyDescent="0.2"/>
    <row r="674521" customFormat="1" x14ac:dyDescent="0.2"/>
    <row r="674522" customFormat="1" x14ac:dyDescent="0.2"/>
    <row r="674523" customFormat="1" x14ac:dyDescent="0.2"/>
    <row r="674524" customFormat="1" x14ac:dyDescent="0.2"/>
    <row r="674525" customFormat="1" x14ac:dyDescent="0.2"/>
    <row r="674526" customFormat="1" x14ac:dyDescent="0.2"/>
    <row r="674527" customFormat="1" x14ac:dyDescent="0.2"/>
    <row r="674528" customFormat="1" x14ac:dyDescent="0.2"/>
    <row r="674529" customFormat="1" x14ac:dyDescent="0.2"/>
    <row r="674530" customFormat="1" x14ac:dyDescent="0.2"/>
    <row r="674531" customFormat="1" x14ac:dyDescent="0.2"/>
    <row r="674532" customFormat="1" x14ac:dyDescent="0.2"/>
    <row r="674533" customFormat="1" x14ac:dyDescent="0.2"/>
    <row r="674534" customFormat="1" x14ac:dyDescent="0.2"/>
    <row r="674535" customFormat="1" x14ac:dyDescent="0.2"/>
    <row r="674536" customFormat="1" x14ac:dyDescent="0.2"/>
    <row r="674537" customFormat="1" x14ac:dyDescent="0.2"/>
    <row r="674538" customFormat="1" x14ac:dyDescent="0.2"/>
    <row r="674539" customFormat="1" x14ac:dyDescent="0.2"/>
    <row r="674540" customFormat="1" x14ac:dyDescent="0.2"/>
    <row r="674541" customFormat="1" x14ac:dyDescent="0.2"/>
    <row r="674542" customFormat="1" x14ac:dyDescent="0.2"/>
    <row r="674543" customFormat="1" x14ac:dyDescent="0.2"/>
    <row r="674544" customFormat="1" x14ac:dyDescent="0.2"/>
    <row r="674545" customFormat="1" x14ac:dyDescent="0.2"/>
    <row r="674546" customFormat="1" x14ac:dyDescent="0.2"/>
    <row r="674547" customFormat="1" x14ac:dyDescent="0.2"/>
    <row r="674548" customFormat="1" x14ac:dyDescent="0.2"/>
    <row r="674549" customFormat="1" x14ac:dyDescent="0.2"/>
    <row r="674550" customFormat="1" x14ac:dyDescent="0.2"/>
    <row r="674551" customFormat="1" x14ac:dyDescent="0.2"/>
    <row r="674552" customFormat="1" x14ac:dyDescent="0.2"/>
    <row r="674553" customFormat="1" x14ac:dyDescent="0.2"/>
    <row r="674554" customFormat="1" x14ac:dyDescent="0.2"/>
    <row r="674555" customFormat="1" x14ac:dyDescent="0.2"/>
    <row r="674556" customFormat="1" x14ac:dyDescent="0.2"/>
    <row r="674557" customFormat="1" x14ac:dyDescent="0.2"/>
    <row r="674558" customFormat="1" x14ac:dyDescent="0.2"/>
    <row r="674559" customFormat="1" x14ac:dyDescent="0.2"/>
    <row r="674560" customFormat="1" x14ac:dyDescent="0.2"/>
    <row r="674561" customFormat="1" x14ac:dyDescent="0.2"/>
    <row r="674562" customFormat="1" x14ac:dyDescent="0.2"/>
    <row r="674563" customFormat="1" x14ac:dyDescent="0.2"/>
    <row r="674564" customFormat="1" x14ac:dyDescent="0.2"/>
    <row r="674565" customFormat="1" x14ac:dyDescent="0.2"/>
    <row r="674566" customFormat="1" x14ac:dyDescent="0.2"/>
    <row r="674567" customFormat="1" x14ac:dyDescent="0.2"/>
    <row r="674568" customFormat="1" x14ac:dyDescent="0.2"/>
    <row r="674569" customFormat="1" x14ac:dyDescent="0.2"/>
    <row r="674570" customFormat="1" x14ac:dyDescent="0.2"/>
    <row r="674571" customFormat="1" x14ac:dyDescent="0.2"/>
    <row r="674572" customFormat="1" x14ac:dyDescent="0.2"/>
    <row r="674573" customFormat="1" x14ac:dyDescent="0.2"/>
    <row r="674574" customFormat="1" x14ac:dyDescent="0.2"/>
    <row r="674575" customFormat="1" x14ac:dyDescent="0.2"/>
    <row r="674576" customFormat="1" x14ac:dyDescent="0.2"/>
    <row r="674577" customFormat="1" x14ac:dyDescent="0.2"/>
    <row r="674578" customFormat="1" x14ac:dyDescent="0.2"/>
    <row r="674579" customFormat="1" x14ac:dyDescent="0.2"/>
    <row r="674580" customFormat="1" x14ac:dyDescent="0.2"/>
    <row r="674581" customFormat="1" x14ac:dyDescent="0.2"/>
    <row r="674582" customFormat="1" x14ac:dyDescent="0.2"/>
    <row r="674583" customFormat="1" x14ac:dyDescent="0.2"/>
    <row r="674584" customFormat="1" x14ac:dyDescent="0.2"/>
    <row r="674585" customFormat="1" x14ac:dyDescent="0.2"/>
    <row r="674586" customFormat="1" x14ac:dyDescent="0.2"/>
    <row r="674587" customFormat="1" x14ac:dyDescent="0.2"/>
    <row r="674588" customFormat="1" x14ac:dyDescent="0.2"/>
    <row r="674589" customFormat="1" x14ac:dyDescent="0.2"/>
    <row r="674590" customFormat="1" x14ac:dyDescent="0.2"/>
    <row r="674591" customFormat="1" x14ac:dyDescent="0.2"/>
    <row r="674592" customFormat="1" x14ac:dyDescent="0.2"/>
    <row r="674593" customFormat="1" x14ac:dyDescent="0.2"/>
    <row r="674594" customFormat="1" x14ac:dyDescent="0.2"/>
    <row r="674595" customFormat="1" x14ac:dyDescent="0.2"/>
    <row r="674596" customFormat="1" x14ac:dyDescent="0.2"/>
    <row r="674597" customFormat="1" x14ac:dyDescent="0.2"/>
    <row r="674598" customFormat="1" x14ac:dyDescent="0.2"/>
    <row r="674599" customFormat="1" x14ac:dyDescent="0.2"/>
    <row r="674600" customFormat="1" x14ac:dyDescent="0.2"/>
    <row r="674601" customFormat="1" x14ac:dyDescent="0.2"/>
    <row r="674602" customFormat="1" x14ac:dyDescent="0.2"/>
    <row r="674603" customFormat="1" x14ac:dyDescent="0.2"/>
    <row r="674604" customFormat="1" x14ac:dyDescent="0.2"/>
    <row r="674605" customFormat="1" x14ac:dyDescent="0.2"/>
    <row r="674606" customFormat="1" x14ac:dyDescent="0.2"/>
    <row r="674607" customFormat="1" x14ac:dyDescent="0.2"/>
    <row r="674608" customFormat="1" x14ac:dyDescent="0.2"/>
    <row r="674609" customFormat="1" x14ac:dyDescent="0.2"/>
    <row r="674610" customFormat="1" x14ac:dyDescent="0.2"/>
    <row r="674611" customFormat="1" x14ac:dyDescent="0.2"/>
    <row r="674612" customFormat="1" x14ac:dyDescent="0.2"/>
    <row r="674613" customFormat="1" x14ac:dyDescent="0.2"/>
    <row r="674614" customFormat="1" x14ac:dyDescent="0.2"/>
    <row r="674615" customFormat="1" x14ac:dyDescent="0.2"/>
    <row r="674616" customFormat="1" x14ac:dyDescent="0.2"/>
    <row r="674617" customFormat="1" x14ac:dyDescent="0.2"/>
    <row r="674618" customFormat="1" x14ac:dyDescent="0.2"/>
    <row r="674619" customFormat="1" x14ac:dyDescent="0.2"/>
    <row r="674620" customFormat="1" x14ac:dyDescent="0.2"/>
    <row r="674621" customFormat="1" x14ac:dyDescent="0.2"/>
    <row r="674622" customFormat="1" x14ac:dyDescent="0.2"/>
    <row r="674623" customFormat="1" x14ac:dyDescent="0.2"/>
    <row r="674624" customFormat="1" x14ac:dyDescent="0.2"/>
    <row r="674625" customFormat="1" x14ac:dyDescent="0.2"/>
    <row r="674626" customFormat="1" x14ac:dyDescent="0.2"/>
    <row r="674627" customFormat="1" x14ac:dyDescent="0.2"/>
    <row r="674628" customFormat="1" x14ac:dyDescent="0.2"/>
    <row r="674629" customFormat="1" x14ac:dyDescent="0.2"/>
    <row r="674630" customFormat="1" x14ac:dyDescent="0.2"/>
    <row r="674631" customFormat="1" x14ac:dyDescent="0.2"/>
    <row r="674632" customFormat="1" x14ac:dyDescent="0.2"/>
    <row r="674633" customFormat="1" x14ac:dyDescent="0.2"/>
    <row r="674634" customFormat="1" x14ac:dyDescent="0.2"/>
    <row r="674635" customFormat="1" x14ac:dyDescent="0.2"/>
    <row r="674636" customFormat="1" x14ac:dyDescent="0.2"/>
    <row r="674637" customFormat="1" x14ac:dyDescent="0.2"/>
    <row r="674638" customFormat="1" x14ac:dyDescent="0.2"/>
    <row r="674639" customFormat="1" x14ac:dyDescent="0.2"/>
    <row r="674640" customFormat="1" x14ac:dyDescent="0.2"/>
    <row r="674641" customFormat="1" x14ac:dyDescent="0.2"/>
    <row r="674642" customFormat="1" x14ac:dyDescent="0.2"/>
    <row r="674643" customFormat="1" x14ac:dyDescent="0.2"/>
    <row r="674644" customFormat="1" x14ac:dyDescent="0.2"/>
    <row r="674645" customFormat="1" x14ac:dyDescent="0.2"/>
    <row r="674646" customFormat="1" x14ac:dyDescent="0.2"/>
    <row r="674647" customFormat="1" x14ac:dyDescent="0.2"/>
    <row r="674648" customFormat="1" x14ac:dyDescent="0.2"/>
    <row r="674649" customFormat="1" x14ac:dyDescent="0.2"/>
    <row r="674650" customFormat="1" x14ac:dyDescent="0.2"/>
    <row r="674651" customFormat="1" x14ac:dyDescent="0.2"/>
    <row r="674652" customFormat="1" x14ac:dyDescent="0.2"/>
    <row r="674653" customFormat="1" x14ac:dyDescent="0.2"/>
    <row r="674654" customFormat="1" x14ac:dyDescent="0.2"/>
    <row r="674655" customFormat="1" x14ac:dyDescent="0.2"/>
    <row r="674656" customFormat="1" x14ac:dyDescent="0.2"/>
    <row r="674657" customFormat="1" x14ac:dyDescent="0.2"/>
    <row r="674658" customFormat="1" x14ac:dyDescent="0.2"/>
    <row r="674659" customFormat="1" x14ac:dyDescent="0.2"/>
    <row r="674660" customFormat="1" x14ac:dyDescent="0.2"/>
    <row r="674661" customFormat="1" x14ac:dyDescent="0.2"/>
    <row r="674662" customFormat="1" x14ac:dyDescent="0.2"/>
    <row r="674663" customFormat="1" x14ac:dyDescent="0.2"/>
    <row r="674664" customFormat="1" x14ac:dyDescent="0.2"/>
    <row r="674665" customFormat="1" x14ac:dyDescent="0.2"/>
    <row r="674666" customFormat="1" x14ac:dyDescent="0.2"/>
    <row r="674667" customFormat="1" x14ac:dyDescent="0.2"/>
    <row r="674668" customFormat="1" x14ac:dyDescent="0.2"/>
    <row r="674669" customFormat="1" x14ac:dyDescent="0.2"/>
    <row r="674670" customFormat="1" x14ac:dyDescent="0.2"/>
    <row r="674671" customFormat="1" x14ac:dyDescent="0.2"/>
    <row r="674672" customFormat="1" x14ac:dyDescent="0.2"/>
    <row r="674673" customFormat="1" x14ac:dyDescent="0.2"/>
    <row r="674674" customFormat="1" x14ac:dyDescent="0.2"/>
    <row r="674675" customFormat="1" x14ac:dyDescent="0.2"/>
    <row r="674676" customFormat="1" x14ac:dyDescent="0.2"/>
    <row r="674677" customFormat="1" x14ac:dyDescent="0.2"/>
    <row r="674678" customFormat="1" x14ac:dyDescent="0.2"/>
    <row r="674679" customFormat="1" x14ac:dyDescent="0.2"/>
    <row r="674680" customFormat="1" x14ac:dyDescent="0.2"/>
    <row r="674681" customFormat="1" x14ac:dyDescent="0.2"/>
    <row r="674682" customFormat="1" x14ac:dyDescent="0.2"/>
    <row r="674683" customFormat="1" x14ac:dyDescent="0.2"/>
    <row r="674684" customFormat="1" x14ac:dyDescent="0.2"/>
    <row r="674685" customFormat="1" x14ac:dyDescent="0.2"/>
    <row r="674686" customFormat="1" x14ac:dyDescent="0.2"/>
    <row r="674687" customFormat="1" x14ac:dyDescent="0.2"/>
    <row r="674688" customFormat="1" x14ac:dyDescent="0.2"/>
    <row r="674689" customFormat="1" x14ac:dyDescent="0.2"/>
    <row r="674690" customFormat="1" x14ac:dyDescent="0.2"/>
    <row r="674691" customFormat="1" x14ac:dyDescent="0.2"/>
    <row r="674692" customFormat="1" x14ac:dyDescent="0.2"/>
    <row r="674693" customFormat="1" x14ac:dyDescent="0.2"/>
    <row r="674694" customFormat="1" x14ac:dyDescent="0.2"/>
    <row r="674695" customFormat="1" x14ac:dyDescent="0.2"/>
    <row r="674696" customFormat="1" x14ac:dyDescent="0.2"/>
    <row r="674697" customFormat="1" x14ac:dyDescent="0.2"/>
    <row r="674698" customFormat="1" x14ac:dyDescent="0.2"/>
    <row r="674699" customFormat="1" x14ac:dyDescent="0.2"/>
    <row r="674700" customFormat="1" x14ac:dyDescent="0.2"/>
    <row r="674701" customFormat="1" x14ac:dyDescent="0.2"/>
    <row r="674702" customFormat="1" x14ac:dyDescent="0.2"/>
    <row r="674703" customFormat="1" x14ac:dyDescent="0.2"/>
    <row r="674704" customFormat="1" x14ac:dyDescent="0.2"/>
    <row r="674705" customFormat="1" x14ac:dyDescent="0.2"/>
    <row r="674706" customFormat="1" x14ac:dyDescent="0.2"/>
    <row r="674707" customFormat="1" x14ac:dyDescent="0.2"/>
    <row r="674708" customFormat="1" x14ac:dyDescent="0.2"/>
    <row r="674709" customFormat="1" x14ac:dyDescent="0.2"/>
    <row r="674710" customFormat="1" x14ac:dyDescent="0.2"/>
    <row r="674711" customFormat="1" x14ac:dyDescent="0.2"/>
    <row r="674712" customFormat="1" x14ac:dyDescent="0.2"/>
    <row r="674713" customFormat="1" x14ac:dyDescent="0.2"/>
    <row r="674714" customFormat="1" x14ac:dyDescent="0.2"/>
    <row r="674715" customFormat="1" x14ac:dyDescent="0.2"/>
    <row r="674716" customFormat="1" x14ac:dyDescent="0.2"/>
    <row r="674717" customFormat="1" x14ac:dyDescent="0.2"/>
    <row r="674718" customFormat="1" x14ac:dyDescent="0.2"/>
    <row r="674719" customFormat="1" x14ac:dyDescent="0.2"/>
    <row r="674720" customFormat="1" x14ac:dyDescent="0.2"/>
    <row r="674721" customFormat="1" x14ac:dyDescent="0.2"/>
    <row r="674722" customFormat="1" x14ac:dyDescent="0.2"/>
    <row r="674723" customFormat="1" x14ac:dyDescent="0.2"/>
    <row r="674724" customFormat="1" x14ac:dyDescent="0.2"/>
    <row r="674725" customFormat="1" x14ac:dyDescent="0.2"/>
    <row r="674726" customFormat="1" x14ac:dyDescent="0.2"/>
    <row r="674727" customFormat="1" x14ac:dyDescent="0.2"/>
    <row r="674728" customFormat="1" x14ac:dyDescent="0.2"/>
    <row r="674729" customFormat="1" x14ac:dyDescent="0.2"/>
    <row r="674730" customFormat="1" x14ac:dyDescent="0.2"/>
    <row r="674731" customFormat="1" x14ac:dyDescent="0.2"/>
    <row r="674732" customFormat="1" x14ac:dyDescent="0.2"/>
    <row r="674733" customFormat="1" x14ac:dyDescent="0.2"/>
    <row r="674734" customFormat="1" x14ac:dyDescent="0.2"/>
    <row r="674735" customFormat="1" x14ac:dyDescent="0.2"/>
    <row r="674736" customFormat="1" x14ac:dyDescent="0.2"/>
    <row r="674737" customFormat="1" x14ac:dyDescent="0.2"/>
    <row r="674738" customFormat="1" x14ac:dyDescent="0.2"/>
    <row r="674739" customFormat="1" x14ac:dyDescent="0.2"/>
    <row r="674740" customFormat="1" x14ac:dyDescent="0.2"/>
    <row r="674741" customFormat="1" x14ac:dyDescent="0.2"/>
    <row r="674742" customFormat="1" x14ac:dyDescent="0.2"/>
    <row r="674743" customFormat="1" x14ac:dyDescent="0.2"/>
    <row r="674744" customFormat="1" x14ac:dyDescent="0.2"/>
    <row r="674745" customFormat="1" x14ac:dyDescent="0.2"/>
    <row r="674746" customFormat="1" x14ac:dyDescent="0.2"/>
    <row r="674747" customFormat="1" x14ac:dyDescent="0.2"/>
    <row r="674748" customFormat="1" x14ac:dyDescent="0.2"/>
    <row r="674749" customFormat="1" x14ac:dyDescent="0.2"/>
    <row r="674750" customFormat="1" x14ac:dyDescent="0.2"/>
    <row r="674751" customFormat="1" x14ac:dyDescent="0.2"/>
    <row r="674752" customFormat="1" x14ac:dyDescent="0.2"/>
    <row r="674753" customFormat="1" x14ac:dyDescent="0.2"/>
    <row r="674754" customFormat="1" x14ac:dyDescent="0.2"/>
    <row r="674755" customFormat="1" x14ac:dyDescent="0.2"/>
    <row r="674756" customFormat="1" x14ac:dyDescent="0.2"/>
    <row r="674757" customFormat="1" x14ac:dyDescent="0.2"/>
    <row r="674758" customFormat="1" x14ac:dyDescent="0.2"/>
    <row r="674759" customFormat="1" x14ac:dyDescent="0.2"/>
    <row r="674760" customFormat="1" x14ac:dyDescent="0.2"/>
    <row r="674761" customFormat="1" x14ac:dyDescent="0.2"/>
    <row r="674762" customFormat="1" x14ac:dyDescent="0.2"/>
    <row r="674763" customFormat="1" x14ac:dyDescent="0.2"/>
    <row r="674764" customFormat="1" x14ac:dyDescent="0.2"/>
    <row r="674765" customFormat="1" x14ac:dyDescent="0.2"/>
    <row r="674766" customFormat="1" x14ac:dyDescent="0.2"/>
    <row r="674767" customFormat="1" x14ac:dyDescent="0.2"/>
    <row r="674768" customFormat="1" x14ac:dyDescent="0.2"/>
    <row r="674769" customFormat="1" x14ac:dyDescent="0.2"/>
    <row r="674770" customFormat="1" x14ac:dyDescent="0.2"/>
    <row r="674771" customFormat="1" x14ac:dyDescent="0.2"/>
    <row r="674772" customFormat="1" x14ac:dyDescent="0.2"/>
    <row r="674773" customFormat="1" x14ac:dyDescent="0.2"/>
    <row r="674774" customFormat="1" x14ac:dyDescent="0.2"/>
    <row r="674775" customFormat="1" x14ac:dyDescent="0.2"/>
    <row r="674776" customFormat="1" x14ac:dyDescent="0.2"/>
    <row r="674777" customFormat="1" x14ac:dyDescent="0.2"/>
    <row r="674778" customFormat="1" x14ac:dyDescent="0.2"/>
    <row r="674779" customFormat="1" x14ac:dyDescent="0.2"/>
    <row r="674780" customFormat="1" x14ac:dyDescent="0.2"/>
    <row r="674781" customFormat="1" x14ac:dyDescent="0.2"/>
    <row r="674782" customFormat="1" x14ac:dyDescent="0.2"/>
    <row r="674783" customFormat="1" x14ac:dyDescent="0.2"/>
    <row r="674784" customFormat="1" x14ac:dyDescent="0.2"/>
    <row r="674785" customFormat="1" x14ac:dyDescent="0.2"/>
    <row r="674786" customFormat="1" x14ac:dyDescent="0.2"/>
    <row r="674787" customFormat="1" x14ac:dyDescent="0.2"/>
    <row r="674788" customFormat="1" x14ac:dyDescent="0.2"/>
    <row r="674789" customFormat="1" x14ac:dyDescent="0.2"/>
    <row r="674790" customFormat="1" x14ac:dyDescent="0.2"/>
    <row r="674791" customFormat="1" x14ac:dyDescent="0.2"/>
    <row r="674792" customFormat="1" x14ac:dyDescent="0.2"/>
    <row r="674793" customFormat="1" x14ac:dyDescent="0.2"/>
    <row r="674794" customFormat="1" x14ac:dyDescent="0.2"/>
    <row r="674795" customFormat="1" x14ac:dyDescent="0.2"/>
    <row r="674796" customFormat="1" x14ac:dyDescent="0.2"/>
    <row r="674797" customFormat="1" x14ac:dyDescent="0.2"/>
    <row r="674798" customFormat="1" x14ac:dyDescent="0.2"/>
    <row r="674799" customFormat="1" x14ac:dyDescent="0.2"/>
    <row r="674800" customFormat="1" x14ac:dyDescent="0.2"/>
    <row r="674801" customFormat="1" x14ac:dyDescent="0.2"/>
    <row r="674802" customFormat="1" x14ac:dyDescent="0.2"/>
    <row r="674803" customFormat="1" x14ac:dyDescent="0.2"/>
    <row r="674804" customFormat="1" x14ac:dyDescent="0.2"/>
    <row r="674805" customFormat="1" x14ac:dyDescent="0.2"/>
    <row r="674806" customFormat="1" x14ac:dyDescent="0.2"/>
    <row r="674807" customFormat="1" x14ac:dyDescent="0.2"/>
    <row r="674808" customFormat="1" x14ac:dyDescent="0.2"/>
    <row r="674809" customFormat="1" x14ac:dyDescent="0.2"/>
    <row r="674810" customFormat="1" x14ac:dyDescent="0.2"/>
    <row r="674811" customFormat="1" x14ac:dyDescent="0.2"/>
    <row r="674812" customFormat="1" x14ac:dyDescent="0.2"/>
    <row r="674813" customFormat="1" x14ac:dyDescent="0.2"/>
    <row r="674814" customFormat="1" x14ac:dyDescent="0.2"/>
    <row r="674815" customFormat="1" x14ac:dyDescent="0.2"/>
    <row r="674816" customFormat="1" x14ac:dyDescent="0.2"/>
    <row r="674817" customFormat="1" x14ac:dyDescent="0.2"/>
    <row r="674818" customFormat="1" x14ac:dyDescent="0.2"/>
    <row r="674819" customFormat="1" x14ac:dyDescent="0.2"/>
    <row r="674820" customFormat="1" x14ac:dyDescent="0.2"/>
    <row r="674821" customFormat="1" x14ac:dyDescent="0.2"/>
    <row r="674822" customFormat="1" x14ac:dyDescent="0.2"/>
    <row r="674823" customFormat="1" x14ac:dyDescent="0.2"/>
    <row r="674824" customFormat="1" x14ac:dyDescent="0.2"/>
    <row r="674825" customFormat="1" x14ac:dyDescent="0.2"/>
    <row r="674826" customFormat="1" x14ac:dyDescent="0.2"/>
    <row r="674827" customFormat="1" x14ac:dyDescent="0.2"/>
    <row r="674828" customFormat="1" x14ac:dyDescent="0.2"/>
    <row r="674829" customFormat="1" x14ac:dyDescent="0.2"/>
    <row r="674830" customFormat="1" x14ac:dyDescent="0.2"/>
    <row r="674831" customFormat="1" x14ac:dyDescent="0.2"/>
    <row r="674832" customFormat="1" x14ac:dyDescent="0.2"/>
    <row r="674833" customFormat="1" x14ac:dyDescent="0.2"/>
    <row r="674834" customFormat="1" x14ac:dyDescent="0.2"/>
    <row r="674835" customFormat="1" x14ac:dyDescent="0.2"/>
    <row r="674836" customFormat="1" x14ac:dyDescent="0.2"/>
    <row r="674837" customFormat="1" x14ac:dyDescent="0.2"/>
    <row r="674838" customFormat="1" x14ac:dyDescent="0.2"/>
    <row r="674839" customFormat="1" x14ac:dyDescent="0.2"/>
    <row r="674840" customFormat="1" x14ac:dyDescent="0.2"/>
    <row r="674841" customFormat="1" x14ac:dyDescent="0.2"/>
    <row r="674842" customFormat="1" x14ac:dyDescent="0.2"/>
    <row r="674843" customFormat="1" x14ac:dyDescent="0.2"/>
    <row r="674844" customFormat="1" x14ac:dyDescent="0.2"/>
    <row r="674845" customFormat="1" x14ac:dyDescent="0.2"/>
    <row r="674846" customFormat="1" x14ac:dyDescent="0.2"/>
    <row r="674847" customFormat="1" x14ac:dyDescent="0.2"/>
    <row r="674848" customFormat="1" x14ac:dyDescent="0.2"/>
    <row r="674849" customFormat="1" x14ac:dyDescent="0.2"/>
    <row r="674850" customFormat="1" x14ac:dyDescent="0.2"/>
    <row r="674851" customFormat="1" x14ac:dyDescent="0.2"/>
    <row r="674852" customFormat="1" x14ac:dyDescent="0.2"/>
    <row r="674853" customFormat="1" x14ac:dyDescent="0.2"/>
    <row r="674854" customFormat="1" x14ac:dyDescent="0.2"/>
    <row r="674855" customFormat="1" x14ac:dyDescent="0.2"/>
    <row r="674856" customFormat="1" x14ac:dyDescent="0.2"/>
    <row r="674857" customFormat="1" x14ac:dyDescent="0.2"/>
    <row r="674858" customFormat="1" x14ac:dyDescent="0.2"/>
    <row r="674859" customFormat="1" x14ac:dyDescent="0.2"/>
    <row r="674860" customFormat="1" x14ac:dyDescent="0.2"/>
    <row r="674861" customFormat="1" x14ac:dyDescent="0.2"/>
    <row r="674862" customFormat="1" x14ac:dyDescent="0.2"/>
    <row r="674863" customFormat="1" x14ac:dyDescent="0.2"/>
    <row r="674864" customFormat="1" x14ac:dyDescent="0.2"/>
    <row r="674865" customFormat="1" x14ac:dyDescent="0.2"/>
    <row r="674866" customFormat="1" x14ac:dyDescent="0.2"/>
    <row r="674867" customFormat="1" x14ac:dyDescent="0.2"/>
    <row r="674868" customFormat="1" x14ac:dyDescent="0.2"/>
    <row r="674869" customFormat="1" x14ac:dyDescent="0.2"/>
    <row r="674870" customFormat="1" x14ac:dyDescent="0.2"/>
    <row r="674871" customFormat="1" x14ac:dyDescent="0.2"/>
    <row r="674872" customFormat="1" x14ac:dyDescent="0.2"/>
    <row r="674873" customFormat="1" x14ac:dyDescent="0.2"/>
    <row r="674874" customFormat="1" x14ac:dyDescent="0.2"/>
    <row r="674875" customFormat="1" x14ac:dyDescent="0.2"/>
    <row r="674876" customFormat="1" x14ac:dyDescent="0.2"/>
    <row r="674877" customFormat="1" x14ac:dyDescent="0.2"/>
    <row r="674878" customFormat="1" x14ac:dyDescent="0.2"/>
    <row r="674879" customFormat="1" x14ac:dyDescent="0.2"/>
    <row r="674880" customFormat="1" x14ac:dyDescent="0.2"/>
    <row r="674881" customFormat="1" x14ac:dyDescent="0.2"/>
    <row r="674882" customFormat="1" x14ac:dyDescent="0.2"/>
    <row r="674883" customFormat="1" x14ac:dyDescent="0.2"/>
    <row r="674884" customFormat="1" x14ac:dyDescent="0.2"/>
    <row r="674885" customFormat="1" x14ac:dyDescent="0.2"/>
    <row r="674886" customFormat="1" x14ac:dyDescent="0.2"/>
    <row r="674887" customFormat="1" x14ac:dyDescent="0.2"/>
    <row r="674888" customFormat="1" x14ac:dyDescent="0.2"/>
    <row r="674889" customFormat="1" x14ac:dyDescent="0.2"/>
    <row r="674890" customFormat="1" x14ac:dyDescent="0.2"/>
    <row r="674891" customFormat="1" x14ac:dyDescent="0.2"/>
    <row r="674892" customFormat="1" x14ac:dyDescent="0.2"/>
    <row r="674893" customFormat="1" x14ac:dyDescent="0.2"/>
    <row r="674894" customFormat="1" x14ac:dyDescent="0.2"/>
    <row r="674895" customFormat="1" x14ac:dyDescent="0.2"/>
    <row r="674896" customFormat="1" x14ac:dyDescent="0.2"/>
    <row r="674897" customFormat="1" x14ac:dyDescent="0.2"/>
    <row r="674898" customFormat="1" x14ac:dyDescent="0.2"/>
    <row r="674899" customFormat="1" x14ac:dyDescent="0.2"/>
    <row r="674900" customFormat="1" x14ac:dyDescent="0.2"/>
    <row r="674901" customFormat="1" x14ac:dyDescent="0.2"/>
    <row r="674902" customFormat="1" x14ac:dyDescent="0.2"/>
    <row r="674903" customFormat="1" x14ac:dyDescent="0.2"/>
    <row r="674904" customFormat="1" x14ac:dyDescent="0.2"/>
    <row r="674905" customFormat="1" x14ac:dyDescent="0.2"/>
    <row r="674906" customFormat="1" x14ac:dyDescent="0.2"/>
    <row r="674907" customFormat="1" x14ac:dyDescent="0.2"/>
    <row r="674908" customFormat="1" x14ac:dyDescent="0.2"/>
    <row r="674909" customFormat="1" x14ac:dyDescent="0.2"/>
    <row r="674910" customFormat="1" x14ac:dyDescent="0.2"/>
    <row r="674911" customFormat="1" x14ac:dyDescent="0.2"/>
    <row r="674912" customFormat="1" x14ac:dyDescent="0.2"/>
    <row r="674913" customFormat="1" x14ac:dyDescent="0.2"/>
    <row r="674914" customFormat="1" x14ac:dyDescent="0.2"/>
    <row r="674915" customFormat="1" x14ac:dyDescent="0.2"/>
    <row r="674916" customFormat="1" x14ac:dyDescent="0.2"/>
    <row r="674917" customFormat="1" x14ac:dyDescent="0.2"/>
    <row r="674918" customFormat="1" x14ac:dyDescent="0.2"/>
    <row r="674919" customFormat="1" x14ac:dyDescent="0.2"/>
    <row r="674920" customFormat="1" x14ac:dyDescent="0.2"/>
    <row r="674921" customFormat="1" x14ac:dyDescent="0.2"/>
    <row r="674922" customFormat="1" x14ac:dyDescent="0.2"/>
    <row r="674923" customFormat="1" x14ac:dyDescent="0.2"/>
    <row r="674924" customFormat="1" x14ac:dyDescent="0.2"/>
    <row r="674925" customFormat="1" x14ac:dyDescent="0.2"/>
    <row r="674926" customFormat="1" x14ac:dyDescent="0.2"/>
    <row r="674927" customFormat="1" x14ac:dyDescent="0.2"/>
    <row r="674928" customFormat="1" x14ac:dyDescent="0.2"/>
    <row r="674929" customFormat="1" x14ac:dyDescent="0.2"/>
    <row r="674930" customFormat="1" x14ac:dyDescent="0.2"/>
    <row r="674931" customFormat="1" x14ac:dyDescent="0.2"/>
    <row r="674932" customFormat="1" x14ac:dyDescent="0.2"/>
    <row r="674933" customFormat="1" x14ac:dyDescent="0.2"/>
    <row r="674934" customFormat="1" x14ac:dyDescent="0.2"/>
    <row r="674935" customFormat="1" x14ac:dyDescent="0.2"/>
    <row r="674936" customFormat="1" x14ac:dyDescent="0.2"/>
    <row r="674937" customFormat="1" x14ac:dyDescent="0.2"/>
    <row r="674938" customFormat="1" x14ac:dyDescent="0.2"/>
    <row r="674939" customFormat="1" x14ac:dyDescent="0.2"/>
    <row r="674940" customFormat="1" x14ac:dyDescent="0.2"/>
    <row r="674941" customFormat="1" x14ac:dyDescent="0.2"/>
    <row r="674942" customFormat="1" x14ac:dyDescent="0.2"/>
    <row r="674943" customFormat="1" x14ac:dyDescent="0.2"/>
    <row r="674944" customFormat="1" x14ac:dyDescent="0.2"/>
    <row r="674945" customFormat="1" x14ac:dyDescent="0.2"/>
    <row r="674946" customFormat="1" x14ac:dyDescent="0.2"/>
    <row r="674947" customFormat="1" x14ac:dyDescent="0.2"/>
    <row r="674948" customFormat="1" x14ac:dyDescent="0.2"/>
    <row r="674949" customFormat="1" x14ac:dyDescent="0.2"/>
    <row r="674950" customFormat="1" x14ac:dyDescent="0.2"/>
    <row r="674951" customFormat="1" x14ac:dyDescent="0.2"/>
    <row r="674952" customFormat="1" x14ac:dyDescent="0.2"/>
    <row r="674953" customFormat="1" x14ac:dyDescent="0.2"/>
    <row r="674954" customFormat="1" x14ac:dyDescent="0.2"/>
    <row r="674955" customFormat="1" x14ac:dyDescent="0.2"/>
    <row r="674956" customFormat="1" x14ac:dyDescent="0.2"/>
    <row r="674957" customFormat="1" x14ac:dyDescent="0.2"/>
    <row r="674958" customFormat="1" x14ac:dyDescent="0.2"/>
    <row r="674959" customFormat="1" x14ac:dyDescent="0.2"/>
    <row r="674960" customFormat="1" x14ac:dyDescent="0.2"/>
    <row r="674961" customFormat="1" x14ac:dyDescent="0.2"/>
    <row r="674962" customFormat="1" x14ac:dyDescent="0.2"/>
    <row r="674963" customFormat="1" x14ac:dyDescent="0.2"/>
    <row r="674964" customFormat="1" x14ac:dyDescent="0.2"/>
    <row r="674965" customFormat="1" x14ac:dyDescent="0.2"/>
    <row r="674966" customFormat="1" x14ac:dyDescent="0.2"/>
    <row r="674967" customFormat="1" x14ac:dyDescent="0.2"/>
    <row r="674968" customFormat="1" x14ac:dyDescent="0.2"/>
    <row r="674969" customFormat="1" x14ac:dyDescent="0.2"/>
    <row r="674970" customFormat="1" x14ac:dyDescent="0.2"/>
    <row r="674971" customFormat="1" x14ac:dyDescent="0.2"/>
    <row r="674972" customFormat="1" x14ac:dyDescent="0.2"/>
    <row r="674973" customFormat="1" x14ac:dyDescent="0.2"/>
    <row r="674974" customFormat="1" x14ac:dyDescent="0.2"/>
    <row r="674975" customFormat="1" x14ac:dyDescent="0.2"/>
    <row r="674976" customFormat="1" x14ac:dyDescent="0.2"/>
    <row r="674977" customFormat="1" x14ac:dyDescent="0.2"/>
    <row r="674978" customFormat="1" x14ac:dyDescent="0.2"/>
    <row r="674979" customFormat="1" x14ac:dyDescent="0.2"/>
    <row r="674980" customFormat="1" x14ac:dyDescent="0.2"/>
    <row r="674981" customFormat="1" x14ac:dyDescent="0.2"/>
    <row r="674982" customFormat="1" x14ac:dyDescent="0.2"/>
    <row r="674983" customFormat="1" x14ac:dyDescent="0.2"/>
    <row r="674984" customFormat="1" x14ac:dyDescent="0.2"/>
    <row r="674985" customFormat="1" x14ac:dyDescent="0.2"/>
    <row r="674986" customFormat="1" x14ac:dyDescent="0.2"/>
    <row r="674987" customFormat="1" x14ac:dyDescent="0.2"/>
    <row r="674988" customFormat="1" x14ac:dyDescent="0.2"/>
    <row r="674989" customFormat="1" x14ac:dyDescent="0.2"/>
    <row r="674990" customFormat="1" x14ac:dyDescent="0.2"/>
    <row r="674991" customFormat="1" x14ac:dyDescent="0.2"/>
    <row r="674992" customFormat="1" x14ac:dyDescent="0.2"/>
    <row r="674993" customFormat="1" x14ac:dyDescent="0.2"/>
    <row r="674994" customFormat="1" x14ac:dyDescent="0.2"/>
    <row r="674995" customFormat="1" x14ac:dyDescent="0.2"/>
    <row r="674996" customFormat="1" x14ac:dyDescent="0.2"/>
    <row r="674997" customFormat="1" x14ac:dyDescent="0.2"/>
    <row r="674998" customFormat="1" x14ac:dyDescent="0.2"/>
    <row r="674999" customFormat="1" x14ac:dyDescent="0.2"/>
    <row r="675000" customFormat="1" x14ac:dyDescent="0.2"/>
    <row r="675001" customFormat="1" x14ac:dyDescent="0.2"/>
    <row r="675002" customFormat="1" x14ac:dyDescent="0.2"/>
    <row r="675003" customFormat="1" x14ac:dyDescent="0.2"/>
    <row r="675004" customFormat="1" x14ac:dyDescent="0.2"/>
    <row r="675005" customFormat="1" x14ac:dyDescent="0.2"/>
    <row r="675006" customFormat="1" x14ac:dyDescent="0.2"/>
    <row r="675007" customFormat="1" x14ac:dyDescent="0.2"/>
    <row r="675008" customFormat="1" x14ac:dyDescent="0.2"/>
    <row r="675009" customFormat="1" x14ac:dyDescent="0.2"/>
    <row r="675010" customFormat="1" x14ac:dyDescent="0.2"/>
    <row r="675011" customFormat="1" x14ac:dyDescent="0.2"/>
    <row r="675012" customFormat="1" x14ac:dyDescent="0.2"/>
    <row r="675013" customFormat="1" x14ac:dyDescent="0.2"/>
    <row r="675014" customFormat="1" x14ac:dyDescent="0.2"/>
    <row r="675015" customFormat="1" x14ac:dyDescent="0.2"/>
    <row r="675016" customFormat="1" x14ac:dyDescent="0.2"/>
    <row r="675017" customFormat="1" x14ac:dyDescent="0.2"/>
    <row r="675018" customFormat="1" x14ac:dyDescent="0.2"/>
    <row r="675019" customFormat="1" x14ac:dyDescent="0.2"/>
    <row r="675020" customFormat="1" x14ac:dyDescent="0.2"/>
    <row r="675021" customFormat="1" x14ac:dyDescent="0.2"/>
    <row r="675022" customFormat="1" x14ac:dyDescent="0.2"/>
    <row r="675023" customFormat="1" x14ac:dyDescent="0.2"/>
    <row r="675024" customFormat="1" x14ac:dyDescent="0.2"/>
    <row r="675025" customFormat="1" x14ac:dyDescent="0.2"/>
    <row r="675026" customFormat="1" x14ac:dyDescent="0.2"/>
    <row r="675027" customFormat="1" x14ac:dyDescent="0.2"/>
    <row r="675028" customFormat="1" x14ac:dyDescent="0.2"/>
    <row r="675029" customFormat="1" x14ac:dyDescent="0.2"/>
    <row r="675030" customFormat="1" x14ac:dyDescent="0.2"/>
    <row r="675031" customFormat="1" x14ac:dyDescent="0.2"/>
    <row r="675032" customFormat="1" x14ac:dyDescent="0.2"/>
    <row r="675033" customFormat="1" x14ac:dyDescent="0.2"/>
    <row r="675034" customFormat="1" x14ac:dyDescent="0.2"/>
    <row r="675035" customFormat="1" x14ac:dyDescent="0.2"/>
    <row r="675036" customFormat="1" x14ac:dyDescent="0.2"/>
    <row r="675037" customFormat="1" x14ac:dyDescent="0.2"/>
    <row r="675038" customFormat="1" x14ac:dyDescent="0.2"/>
    <row r="675039" customFormat="1" x14ac:dyDescent="0.2"/>
    <row r="675040" customFormat="1" x14ac:dyDescent="0.2"/>
    <row r="675041" customFormat="1" x14ac:dyDescent="0.2"/>
    <row r="675042" customFormat="1" x14ac:dyDescent="0.2"/>
    <row r="675043" customFormat="1" x14ac:dyDescent="0.2"/>
    <row r="675044" customFormat="1" x14ac:dyDescent="0.2"/>
    <row r="675045" customFormat="1" x14ac:dyDescent="0.2"/>
    <row r="675046" customFormat="1" x14ac:dyDescent="0.2"/>
    <row r="675047" customFormat="1" x14ac:dyDescent="0.2"/>
    <row r="675048" customFormat="1" x14ac:dyDescent="0.2"/>
    <row r="675049" customFormat="1" x14ac:dyDescent="0.2"/>
    <row r="675050" customFormat="1" x14ac:dyDescent="0.2"/>
    <row r="675051" customFormat="1" x14ac:dyDescent="0.2"/>
    <row r="675052" customFormat="1" x14ac:dyDescent="0.2"/>
    <row r="675053" customFormat="1" x14ac:dyDescent="0.2"/>
    <row r="675054" customFormat="1" x14ac:dyDescent="0.2"/>
    <row r="675055" customFormat="1" x14ac:dyDescent="0.2"/>
    <row r="675056" customFormat="1" x14ac:dyDescent="0.2"/>
    <row r="675057" customFormat="1" x14ac:dyDescent="0.2"/>
    <row r="675058" customFormat="1" x14ac:dyDescent="0.2"/>
    <row r="675059" customFormat="1" x14ac:dyDescent="0.2"/>
    <row r="675060" customFormat="1" x14ac:dyDescent="0.2"/>
    <row r="675061" customFormat="1" x14ac:dyDescent="0.2"/>
    <row r="675062" customFormat="1" x14ac:dyDescent="0.2"/>
    <row r="675063" customFormat="1" x14ac:dyDescent="0.2"/>
    <row r="675064" customFormat="1" x14ac:dyDescent="0.2"/>
    <row r="675065" customFormat="1" x14ac:dyDescent="0.2"/>
    <row r="675066" customFormat="1" x14ac:dyDescent="0.2"/>
    <row r="675067" customFormat="1" x14ac:dyDescent="0.2"/>
    <row r="675068" customFormat="1" x14ac:dyDescent="0.2"/>
    <row r="675069" customFormat="1" x14ac:dyDescent="0.2"/>
    <row r="675070" customFormat="1" x14ac:dyDescent="0.2"/>
    <row r="675071" customFormat="1" x14ac:dyDescent="0.2"/>
    <row r="675072" customFormat="1" x14ac:dyDescent="0.2"/>
    <row r="675073" customFormat="1" x14ac:dyDescent="0.2"/>
    <row r="675074" customFormat="1" x14ac:dyDescent="0.2"/>
    <row r="675075" customFormat="1" x14ac:dyDescent="0.2"/>
    <row r="675076" customFormat="1" x14ac:dyDescent="0.2"/>
    <row r="675077" customFormat="1" x14ac:dyDescent="0.2"/>
    <row r="675078" customFormat="1" x14ac:dyDescent="0.2"/>
    <row r="675079" customFormat="1" x14ac:dyDescent="0.2"/>
    <row r="675080" customFormat="1" x14ac:dyDescent="0.2"/>
    <row r="675081" customFormat="1" x14ac:dyDescent="0.2"/>
    <row r="675082" customFormat="1" x14ac:dyDescent="0.2"/>
    <row r="675083" customFormat="1" x14ac:dyDescent="0.2"/>
    <row r="675084" customFormat="1" x14ac:dyDescent="0.2"/>
    <row r="675085" customFormat="1" x14ac:dyDescent="0.2"/>
    <row r="675086" customFormat="1" x14ac:dyDescent="0.2"/>
    <row r="675087" customFormat="1" x14ac:dyDescent="0.2"/>
    <row r="675088" customFormat="1" x14ac:dyDescent="0.2"/>
    <row r="675089" customFormat="1" x14ac:dyDescent="0.2"/>
    <row r="675090" customFormat="1" x14ac:dyDescent="0.2"/>
    <row r="675091" customFormat="1" x14ac:dyDescent="0.2"/>
    <row r="675092" customFormat="1" x14ac:dyDescent="0.2"/>
    <row r="675093" customFormat="1" x14ac:dyDescent="0.2"/>
    <row r="675094" customFormat="1" x14ac:dyDescent="0.2"/>
    <row r="675095" customFormat="1" x14ac:dyDescent="0.2"/>
    <row r="675096" customFormat="1" x14ac:dyDescent="0.2"/>
    <row r="675097" customFormat="1" x14ac:dyDescent="0.2"/>
    <row r="675098" customFormat="1" x14ac:dyDescent="0.2"/>
    <row r="675099" customFormat="1" x14ac:dyDescent="0.2"/>
    <row r="675100" customFormat="1" x14ac:dyDescent="0.2"/>
    <row r="675101" customFormat="1" x14ac:dyDescent="0.2"/>
    <row r="675102" customFormat="1" x14ac:dyDescent="0.2"/>
    <row r="675103" customFormat="1" x14ac:dyDescent="0.2"/>
    <row r="675104" customFormat="1" x14ac:dyDescent="0.2"/>
    <row r="675105" customFormat="1" x14ac:dyDescent="0.2"/>
    <row r="675106" customFormat="1" x14ac:dyDescent="0.2"/>
    <row r="675107" customFormat="1" x14ac:dyDescent="0.2"/>
    <row r="675108" customFormat="1" x14ac:dyDescent="0.2"/>
    <row r="675109" customFormat="1" x14ac:dyDescent="0.2"/>
    <row r="675110" customFormat="1" x14ac:dyDescent="0.2"/>
    <row r="675111" customFormat="1" x14ac:dyDescent="0.2"/>
    <row r="675112" customFormat="1" x14ac:dyDescent="0.2"/>
    <row r="675113" customFormat="1" x14ac:dyDescent="0.2"/>
    <row r="675114" customFormat="1" x14ac:dyDescent="0.2"/>
    <row r="675115" customFormat="1" x14ac:dyDescent="0.2"/>
    <row r="675116" customFormat="1" x14ac:dyDescent="0.2"/>
    <row r="675117" customFormat="1" x14ac:dyDescent="0.2"/>
    <row r="675118" customFormat="1" x14ac:dyDescent="0.2"/>
    <row r="675119" customFormat="1" x14ac:dyDescent="0.2"/>
    <row r="675120" customFormat="1" x14ac:dyDescent="0.2"/>
    <row r="675121" customFormat="1" x14ac:dyDescent="0.2"/>
    <row r="675122" customFormat="1" x14ac:dyDescent="0.2"/>
    <row r="675123" customFormat="1" x14ac:dyDescent="0.2"/>
    <row r="675124" customFormat="1" x14ac:dyDescent="0.2"/>
    <row r="675125" customFormat="1" x14ac:dyDescent="0.2"/>
    <row r="675126" customFormat="1" x14ac:dyDescent="0.2"/>
    <row r="675127" customFormat="1" x14ac:dyDescent="0.2"/>
    <row r="675128" customFormat="1" x14ac:dyDescent="0.2"/>
    <row r="675129" customFormat="1" x14ac:dyDescent="0.2"/>
    <row r="675130" customFormat="1" x14ac:dyDescent="0.2"/>
    <row r="675131" customFormat="1" x14ac:dyDescent="0.2"/>
    <row r="675132" customFormat="1" x14ac:dyDescent="0.2"/>
    <row r="675133" customFormat="1" x14ac:dyDescent="0.2"/>
    <row r="675134" customFormat="1" x14ac:dyDescent="0.2"/>
    <row r="675135" customFormat="1" x14ac:dyDescent="0.2"/>
    <row r="675136" customFormat="1" x14ac:dyDescent="0.2"/>
    <row r="675137" customFormat="1" x14ac:dyDescent="0.2"/>
    <row r="675138" customFormat="1" x14ac:dyDescent="0.2"/>
    <row r="675139" customFormat="1" x14ac:dyDescent="0.2"/>
    <row r="675140" customFormat="1" x14ac:dyDescent="0.2"/>
    <row r="675141" customFormat="1" x14ac:dyDescent="0.2"/>
    <row r="675142" customFormat="1" x14ac:dyDescent="0.2"/>
    <row r="675143" customFormat="1" x14ac:dyDescent="0.2"/>
    <row r="675144" customFormat="1" x14ac:dyDescent="0.2"/>
    <row r="675145" customFormat="1" x14ac:dyDescent="0.2"/>
    <row r="675146" customFormat="1" x14ac:dyDescent="0.2"/>
    <row r="675147" customFormat="1" x14ac:dyDescent="0.2"/>
    <row r="675148" customFormat="1" x14ac:dyDescent="0.2"/>
    <row r="675149" customFormat="1" x14ac:dyDescent="0.2"/>
    <row r="675150" customFormat="1" x14ac:dyDescent="0.2"/>
    <row r="675151" customFormat="1" x14ac:dyDescent="0.2"/>
    <row r="675152" customFormat="1" x14ac:dyDescent="0.2"/>
    <row r="675153" customFormat="1" x14ac:dyDescent="0.2"/>
    <row r="675154" customFormat="1" x14ac:dyDescent="0.2"/>
    <row r="675155" customFormat="1" x14ac:dyDescent="0.2"/>
    <row r="675156" customFormat="1" x14ac:dyDescent="0.2"/>
    <row r="675157" customFormat="1" x14ac:dyDescent="0.2"/>
    <row r="675158" customFormat="1" x14ac:dyDescent="0.2"/>
    <row r="675159" customFormat="1" x14ac:dyDescent="0.2"/>
    <row r="675160" customFormat="1" x14ac:dyDescent="0.2"/>
    <row r="675161" customFormat="1" x14ac:dyDescent="0.2"/>
    <row r="675162" customFormat="1" x14ac:dyDescent="0.2"/>
    <row r="675163" customFormat="1" x14ac:dyDescent="0.2"/>
    <row r="675164" customFormat="1" x14ac:dyDescent="0.2"/>
    <row r="675165" customFormat="1" x14ac:dyDescent="0.2"/>
    <row r="675166" customFormat="1" x14ac:dyDescent="0.2"/>
    <row r="675167" customFormat="1" x14ac:dyDescent="0.2"/>
    <row r="675168" customFormat="1" x14ac:dyDescent="0.2"/>
    <row r="675169" customFormat="1" x14ac:dyDescent="0.2"/>
    <row r="675170" customFormat="1" x14ac:dyDescent="0.2"/>
    <row r="675171" customFormat="1" x14ac:dyDescent="0.2"/>
    <row r="675172" customFormat="1" x14ac:dyDescent="0.2"/>
    <row r="675173" customFormat="1" x14ac:dyDescent="0.2"/>
    <row r="675174" customFormat="1" x14ac:dyDescent="0.2"/>
    <row r="675175" customFormat="1" x14ac:dyDescent="0.2"/>
    <row r="675176" customFormat="1" x14ac:dyDescent="0.2"/>
    <row r="675177" customFormat="1" x14ac:dyDescent="0.2"/>
    <row r="675178" customFormat="1" x14ac:dyDescent="0.2"/>
    <row r="675179" customFormat="1" x14ac:dyDescent="0.2"/>
    <row r="675180" customFormat="1" x14ac:dyDescent="0.2"/>
    <row r="675181" customFormat="1" x14ac:dyDescent="0.2"/>
    <row r="675182" customFormat="1" x14ac:dyDescent="0.2"/>
    <row r="675183" customFormat="1" x14ac:dyDescent="0.2"/>
    <row r="675184" customFormat="1" x14ac:dyDescent="0.2"/>
    <row r="675185" customFormat="1" x14ac:dyDescent="0.2"/>
    <row r="675186" customFormat="1" x14ac:dyDescent="0.2"/>
    <row r="675187" customFormat="1" x14ac:dyDescent="0.2"/>
    <row r="675188" customFormat="1" x14ac:dyDescent="0.2"/>
    <row r="675189" customFormat="1" x14ac:dyDescent="0.2"/>
    <row r="675190" customFormat="1" x14ac:dyDescent="0.2"/>
    <row r="675191" customFormat="1" x14ac:dyDescent="0.2"/>
    <row r="675192" customFormat="1" x14ac:dyDescent="0.2"/>
    <row r="675193" customFormat="1" x14ac:dyDescent="0.2"/>
    <row r="675194" customFormat="1" x14ac:dyDescent="0.2"/>
    <row r="675195" customFormat="1" x14ac:dyDescent="0.2"/>
    <row r="675196" customFormat="1" x14ac:dyDescent="0.2"/>
    <row r="675197" customFormat="1" x14ac:dyDescent="0.2"/>
    <row r="675198" customFormat="1" x14ac:dyDescent="0.2"/>
    <row r="675199" customFormat="1" x14ac:dyDescent="0.2"/>
    <row r="675200" customFormat="1" x14ac:dyDescent="0.2"/>
    <row r="675201" customFormat="1" x14ac:dyDescent="0.2"/>
    <row r="675202" customFormat="1" x14ac:dyDescent="0.2"/>
    <row r="675203" customFormat="1" x14ac:dyDescent="0.2"/>
    <row r="675204" customFormat="1" x14ac:dyDescent="0.2"/>
    <row r="675205" customFormat="1" x14ac:dyDescent="0.2"/>
    <row r="675206" customFormat="1" x14ac:dyDescent="0.2"/>
    <row r="675207" customFormat="1" x14ac:dyDescent="0.2"/>
    <row r="675208" customFormat="1" x14ac:dyDescent="0.2"/>
    <row r="675209" customFormat="1" x14ac:dyDescent="0.2"/>
    <row r="675210" customFormat="1" x14ac:dyDescent="0.2"/>
    <row r="675211" customFormat="1" x14ac:dyDescent="0.2"/>
    <row r="675212" customFormat="1" x14ac:dyDescent="0.2"/>
    <row r="675213" customFormat="1" x14ac:dyDescent="0.2"/>
    <row r="675214" customFormat="1" x14ac:dyDescent="0.2"/>
    <row r="675215" customFormat="1" x14ac:dyDescent="0.2"/>
    <row r="675216" customFormat="1" x14ac:dyDescent="0.2"/>
    <row r="675217" customFormat="1" x14ac:dyDescent="0.2"/>
    <row r="675218" customFormat="1" x14ac:dyDescent="0.2"/>
    <row r="675219" customFormat="1" x14ac:dyDescent="0.2"/>
    <row r="675220" customFormat="1" x14ac:dyDescent="0.2"/>
    <row r="675221" customFormat="1" x14ac:dyDescent="0.2"/>
    <row r="675222" customFormat="1" x14ac:dyDescent="0.2"/>
    <row r="675223" customFormat="1" x14ac:dyDescent="0.2"/>
    <row r="675224" customFormat="1" x14ac:dyDescent="0.2"/>
    <row r="675225" customFormat="1" x14ac:dyDescent="0.2"/>
    <row r="675226" customFormat="1" x14ac:dyDescent="0.2"/>
    <row r="675227" customFormat="1" x14ac:dyDescent="0.2"/>
    <row r="675228" customFormat="1" x14ac:dyDescent="0.2"/>
    <row r="675229" customFormat="1" x14ac:dyDescent="0.2"/>
    <row r="675230" customFormat="1" x14ac:dyDescent="0.2"/>
    <row r="675231" customFormat="1" x14ac:dyDescent="0.2"/>
    <row r="675232" customFormat="1" x14ac:dyDescent="0.2"/>
    <row r="675233" customFormat="1" x14ac:dyDescent="0.2"/>
    <row r="675234" customFormat="1" x14ac:dyDescent="0.2"/>
    <row r="675235" customFormat="1" x14ac:dyDescent="0.2"/>
    <row r="675236" customFormat="1" x14ac:dyDescent="0.2"/>
    <row r="675237" customFormat="1" x14ac:dyDescent="0.2"/>
    <row r="675238" customFormat="1" x14ac:dyDescent="0.2"/>
    <row r="675239" customFormat="1" x14ac:dyDescent="0.2"/>
    <row r="675240" customFormat="1" x14ac:dyDescent="0.2"/>
    <row r="675241" customFormat="1" x14ac:dyDescent="0.2"/>
    <row r="675242" customFormat="1" x14ac:dyDescent="0.2"/>
    <row r="675243" customFormat="1" x14ac:dyDescent="0.2"/>
    <row r="675244" customFormat="1" x14ac:dyDescent="0.2"/>
    <row r="675245" customFormat="1" x14ac:dyDescent="0.2"/>
    <row r="675246" customFormat="1" x14ac:dyDescent="0.2"/>
    <row r="675247" customFormat="1" x14ac:dyDescent="0.2"/>
    <row r="675248" customFormat="1" x14ac:dyDescent="0.2"/>
    <row r="675249" customFormat="1" x14ac:dyDescent="0.2"/>
    <row r="675250" customFormat="1" x14ac:dyDescent="0.2"/>
    <row r="675251" customFormat="1" x14ac:dyDescent="0.2"/>
    <row r="675252" customFormat="1" x14ac:dyDescent="0.2"/>
    <row r="675253" customFormat="1" x14ac:dyDescent="0.2"/>
    <row r="675254" customFormat="1" x14ac:dyDescent="0.2"/>
    <row r="675255" customFormat="1" x14ac:dyDescent="0.2"/>
    <row r="675256" customFormat="1" x14ac:dyDescent="0.2"/>
    <row r="675257" customFormat="1" x14ac:dyDescent="0.2"/>
    <row r="675258" customFormat="1" x14ac:dyDescent="0.2"/>
    <row r="675259" customFormat="1" x14ac:dyDescent="0.2"/>
    <row r="675260" customFormat="1" x14ac:dyDescent="0.2"/>
    <row r="675261" customFormat="1" x14ac:dyDescent="0.2"/>
    <row r="675262" customFormat="1" x14ac:dyDescent="0.2"/>
    <row r="675263" customFormat="1" x14ac:dyDescent="0.2"/>
    <row r="675264" customFormat="1" x14ac:dyDescent="0.2"/>
    <row r="675265" customFormat="1" x14ac:dyDescent="0.2"/>
    <row r="675266" customFormat="1" x14ac:dyDescent="0.2"/>
    <row r="675267" customFormat="1" x14ac:dyDescent="0.2"/>
    <row r="675268" customFormat="1" x14ac:dyDescent="0.2"/>
    <row r="675269" customFormat="1" x14ac:dyDescent="0.2"/>
    <row r="675270" customFormat="1" x14ac:dyDescent="0.2"/>
    <row r="675271" customFormat="1" x14ac:dyDescent="0.2"/>
    <row r="675272" customFormat="1" x14ac:dyDescent="0.2"/>
    <row r="675273" customFormat="1" x14ac:dyDescent="0.2"/>
    <row r="675274" customFormat="1" x14ac:dyDescent="0.2"/>
    <row r="675275" customFormat="1" x14ac:dyDescent="0.2"/>
    <row r="675276" customFormat="1" x14ac:dyDescent="0.2"/>
    <row r="675277" customFormat="1" x14ac:dyDescent="0.2"/>
    <row r="675278" customFormat="1" x14ac:dyDescent="0.2"/>
    <row r="675279" customFormat="1" x14ac:dyDescent="0.2"/>
    <row r="675280" customFormat="1" x14ac:dyDescent="0.2"/>
    <row r="675281" customFormat="1" x14ac:dyDescent="0.2"/>
    <row r="675282" customFormat="1" x14ac:dyDescent="0.2"/>
    <row r="675283" customFormat="1" x14ac:dyDescent="0.2"/>
    <row r="675284" customFormat="1" x14ac:dyDescent="0.2"/>
    <row r="675285" customFormat="1" x14ac:dyDescent="0.2"/>
    <row r="675286" customFormat="1" x14ac:dyDescent="0.2"/>
    <row r="675287" customFormat="1" x14ac:dyDescent="0.2"/>
    <row r="675288" customFormat="1" x14ac:dyDescent="0.2"/>
    <row r="675289" customFormat="1" x14ac:dyDescent="0.2"/>
    <row r="675290" customFormat="1" x14ac:dyDescent="0.2"/>
    <row r="675291" customFormat="1" x14ac:dyDescent="0.2"/>
    <row r="675292" customFormat="1" x14ac:dyDescent="0.2"/>
    <row r="675293" customFormat="1" x14ac:dyDescent="0.2"/>
    <row r="675294" customFormat="1" x14ac:dyDescent="0.2"/>
    <row r="675295" customFormat="1" x14ac:dyDescent="0.2"/>
    <row r="675296" customFormat="1" x14ac:dyDescent="0.2"/>
    <row r="675297" customFormat="1" x14ac:dyDescent="0.2"/>
    <row r="675298" customFormat="1" x14ac:dyDescent="0.2"/>
    <row r="675299" customFormat="1" x14ac:dyDescent="0.2"/>
    <row r="675300" customFormat="1" x14ac:dyDescent="0.2"/>
    <row r="675301" customFormat="1" x14ac:dyDescent="0.2"/>
    <row r="675302" customFormat="1" x14ac:dyDescent="0.2"/>
    <row r="675303" customFormat="1" x14ac:dyDescent="0.2"/>
    <row r="675304" customFormat="1" x14ac:dyDescent="0.2"/>
    <row r="675305" customFormat="1" x14ac:dyDescent="0.2"/>
    <row r="675306" customFormat="1" x14ac:dyDescent="0.2"/>
    <row r="675307" customFormat="1" x14ac:dyDescent="0.2"/>
    <row r="675308" customFormat="1" x14ac:dyDescent="0.2"/>
    <row r="675309" customFormat="1" x14ac:dyDescent="0.2"/>
    <row r="675310" customFormat="1" x14ac:dyDescent="0.2"/>
    <row r="675311" customFormat="1" x14ac:dyDescent="0.2"/>
    <row r="675312" customFormat="1" x14ac:dyDescent="0.2"/>
    <row r="675313" customFormat="1" x14ac:dyDescent="0.2"/>
    <row r="675314" customFormat="1" x14ac:dyDescent="0.2"/>
    <row r="675315" customFormat="1" x14ac:dyDescent="0.2"/>
    <row r="675316" customFormat="1" x14ac:dyDescent="0.2"/>
    <row r="675317" customFormat="1" x14ac:dyDescent="0.2"/>
    <row r="675318" customFormat="1" x14ac:dyDescent="0.2"/>
    <row r="675319" customFormat="1" x14ac:dyDescent="0.2"/>
    <row r="675320" customFormat="1" x14ac:dyDescent="0.2"/>
    <row r="675321" customFormat="1" x14ac:dyDescent="0.2"/>
    <row r="675322" customFormat="1" x14ac:dyDescent="0.2"/>
    <row r="675323" customFormat="1" x14ac:dyDescent="0.2"/>
    <row r="675324" customFormat="1" x14ac:dyDescent="0.2"/>
    <row r="675325" customFormat="1" x14ac:dyDescent="0.2"/>
    <row r="675326" customFormat="1" x14ac:dyDescent="0.2"/>
    <row r="675327" customFormat="1" x14ac:dyDescent="0.2"/>
    <row r="675328" customFormat="1" x14ac:dyDescent="0.2"/>
    <row r="675329" customFormat="1" x14ac:dyDescent="0.2"/>
    <row r="675330" customFormat="1" x14ac:dyDescent="0.2"/>
    <row r="675331" customFormat="1" x14ac:dyDescent="0.2"/>
    <row r="675332" customFormat="1" x14ac:dyDescent="0.2"/>
    <row r="675333" customFormat="1" x14ac:dyDescent="0.2"/>
    <row r="675334" customFormat="1" x14ac:dyDescent="0.2"/>
    <row r="675335" customFormat="1" x14ac:dyDescent="0.2"/>
    <row r="675336" customFormat="1" x14ac:dyDescent="0.2"/>
    <row r="675337" customFormat="1" x14ac:dyDescent="0.2"/>
    <row r="675338" customFormat="1" x14ac:dyDescent="0.2"/>
    <row r="675339" customFormat="1" x14ac:dyDescent="0.2"/>
    <row r="675340" customFormat="1" x14ac:dyDescent="0.2"/>
    <row r="675341" customFormat="1" x14ac:dyDescent="0.2"/>
    <row r="675342" customFormat="1" x14ac:dyDescent="0.2"/>
    <row r="675343" customFormat="1" x14ac:dyDescent="0.2"/>
    <row r="675344" customFormat="1" x14ac:dyDescent="0.2"/>
    <row r="675345" customFormat="1" x14ac:dyDescent="0.2"/>
    <row r="675346" customFormat="1" x14ac:dyDescent="0.2"/>
    <row r="675347" customFormat="1" x14ac:dyDescent="0.2"/>
    <row r="675348" customFormat="1" x14ac:dyDescent="0.2"/>
    <row r="675349" customFormat="1" x14ac:dyDescent="0.2"/>
    <row r="675350" customFormat="1" x14ac:dyDescent="0.2"/>
    <row r="675351" customFormat="1" x14ac:dyDescent="0.2"/>
    <row r="675352" customFormat="1" x14ac:dyDescent="0.2"/>
    <row r="675353" customFormat="1" x14ac:dyDescent="0.2"/>
    <row r="675354" customFormat="1" x14ac:dyDescent="0.2"/>
    <row r="675355" customFormat="1" x14ac:dyDescent="0.2"/>
    <row r="675356" customFormat="1" x14ac:dyDescent="0.2"/>
    <row r="675357" customFormat="1" x14ac:dyDescent="0.2"/>
    <row r="675358" customFormat="1" x14ac:dyDescent="0.2"/>
    <row r="675359" customFormat="1" x14ac:dyDescent="0.2"/>
    <row r="675360" customFormat="1" x14ac:dyDescent="0.2"/>
    <row r="675361" customFormat="1" x14ac:dyDescent="0.2"/>
    <row r="675362" customFormat="1" x14ac:dyDescent="0.2"/>
    <row r="675363" customFormat="1" x14ac:dyDescent="0.2"/>
    <row r="675364" customFormat="1" x14ac:dyDescent="0.2"/>
    <row r="675365" customFormat="1" x14ac:dyDescent="0.2"/>
    <row r="675366" customFormat="1" x14ac:dyDescent="0.2"/>
    <row r="675367" customFormat="1" x14ac:dyDescent="0.2"/>
    <row r="675368" customFormat="1" x14ac:dyDescent="0.2"/>
    <row r="675369" customFormat="1" x14ac:dyDescent="0.2"/>
    <row r="675370" customFormat="1" x14ac:dyDescent="0.2"/>
    <row r="675371" customFormat="1" x14ac:dyDescent="0.2"/>
    <row r="675372" customFormat="1" x14ac:dyDescent="0.2"/>
    <row r="675373" customFormat="1" x14ac:dyDescent="0.2"/>
    <row r="675374" customFormat="1" x14ac:dyDescent="0.2"/>
    <row r="675375" customFormat="1" x14ac:dyDescent="0.2"/>
    <row r="675376" customFormat="1" x14ac:dyDescent="0.2"/>
    <row r="675377" customFormat="1" x14ac:dyDescent="0.2"/>
    <row r="675378" customFormat="1" x14ac:dyDescent="0.2"/>
    <row r="675379" customFormat="1" x14ac:dyDescent="0.2"/>
    <row r="675380" customFormat="1" x14ac:dyDescent="0.2"/>
    <row r="675381" customFormat="1" x14ac:dyDescent="0.2"/>
    <row r="675382" customFormat="1" x14ac:dyDescent="0.2"/>
    <row r="675383" customFormat="1" x14ac:dyDescent="0.2"/>
    <row r="675384" customFormat="1" x14ac:dyDescent="0.2"/>
    <row r="675385" customFormat="1" x14ac:dyDescent="0.2"/>
    <row r="675386" customFormat="1" x14ac:dyDescent="0.2"/>
    <row r="675387" customFormat="1" x14ac:dyDescent="0.2"/>
    <row r="675388" customFormat="1" x14ac:dyDescent="0.2"/>
    <row r="675389" customFormat="1" x14ac:dyDescent="0.2"/>
    <row r="675390" customFormat="1" x14ac:dyDescent="0.2"/>
    <row r="675391" customFormat="1" x14ac:dyDescent="0.2"/>
    <row r="675392" customFormat="1" x14ac:dyDescent="0.2"/>
    <row r="675393" customFormat="1" x14ac:dyDescent="0.2"/>
    <row r="675394" customFormat="1" x14ac:dyDescent="0.2"/>
    <row r="675395" customFormat="1" x14ac:dyDescent="0.2"/>
    <row r="675396" customFormat="1" x14ac:dyDescent="0.2"/>
    <row r="675397" customFormat="1" x14ac:dyDescent="0.2"/>
    <row r="675398" customFormat="1" x14ac:dyDescent="0.2"/>
    <row r="675399" customFormat="1" x14ac:dyDescent="0.2"/>
    <row r="675400" customFormat="1" x14ac:dyDescent="0.2"/>
    <row r="675401" customFormat="1" x14ac:dyDescent="0.2"/>
    <row r="675402" customFormat="1" x14ac:dyDescent="0.2"/>
    <row r="675403" customFormat="1" x14ac:dyDescent="0.2"/>
    <row r="675404" customFormat="1" x14ac:dyDescent="0.2"/>
    <row r="675405" customFormat="1" x14ac:dyDescent="0.2"/>
    <row r="675406" customFormat="1" x14ac:dyDescent="0.2"/>
    <row r="675407" customFormat="1" x14ac:dyDescent="0.2"/>
    <row r="675408" customFormat="1" x14ac:dyDescent="0.2"/>
    <row r="675409" customFormat="1" x14ac:dyDescent="0.2"/>
    <row r="675410" customFormat="1" x14ac:dyDescent="0.2"/>
    <row r="675411" customFormat="1" x14ac:dyDescent="0.2"/>
    <row r="675412" customFormat="1" x14ac:dyDescent="0.2"/>
    <row r="675413" customFormat="1" x14ac:dyDescent="0.2"/>
    <row r="675414" customFormat="1" x14ac:dyDescent="0.2"/>
    <row r="675415" customFormat="1" x14ac:dyDescent="0.2"/>
    <row r="675416" customFormat="1" x14ac:dyDescent="0.2"/>
    <row r="675417" customFormat="1" x14ac:dyDescent="0.2"/>
    <row r="675418" customFormat="1" x14ac:dyDescent="0.2"/>
    <row r="675419" customFormat="1" x14ac:dyDescent="0.2"/>
    <row r="675420" customFormat="1" x14ac:dyDescent="0.2"/>
    <row r="675421" customFormat="1" x14ac:dyDescent="0.2"/>
    <row r="675422" customFormat="1" x14ac:dyDescent="0.2"/>
    <row r="675423" customFormat="1" x14ac:dyDescent="0.2"/>
    <row r="675424" customFormat="1" x14ac:dyDescent="0.2"/>
    <row r="675425" customFormat="1" x14ac:dyDescent="0.2"/>
    <row r="675426" customFormat="1" x14ac:dyDescent="0.2"/>
    <row r="675427" customFormat="1" x14ac:dyDescent="0.2"/>
    <row r="675428" customFormat="1" x14ac:dyDescent="0.2"/>
    <row r="675429" customFormat="1" x14ac:dyDescent="0.2"/>
    <row r="675430" customFormat="1" x14ac:dyDescent="0.2"/>
    <row r="675431" customFormat="1" x14ac:dyDescent="0.2"/>
    <row r="675432" customFormat="1" x14ac:dyDescent="0.2"/>
    <row r="675433" customFormat="1" x14ac:dyDescent="0.2"/>
    <row r="675434" customFormat="1" x14ac:dyDescent="0.2"/>
    <row r="675435" customFormat="1" x14ac:dyDescent="0.2"/>
    <row r="675436" customFormat="1" x14ac:dyDescent="0.2"/>
    <row r="675437" customFormat="1" x14ac:dyDescent="0.2"/>
    <row r="675438" customFormat="1" x14ac:dyDescent="0.2"/>
    <row r="675439" customFormat="1" x14ac:dyDescent="0.2"/>
    <row r="675440" customFormat="1" x14ac:dyDescent="0.2"/>
    <row r="675441" customFormat="1" x14ac:dyDescent="0.2"/>
    <row r="675442" customFormat="1" x14ac:dyDescent="0.2"/>
    <row r="675443" customFormat="1" x14ac:dyDescent="0.2"/>
    <row r="675444" customFormat="1" x14ac:dyDescent="0.2"/>
    <row r="675445" customFormat="1" x14ac:dyDescent="0.2"/>
    <row r="675446" customFormat="1" x14ac:dyDescent="0.2"/>
    <row r="675447" customFormat="1" x14ac:dyDescent="0.2"/>
    <row r="675448" customFormat="1" x14ac:dyDescent="0.2"/>
    <row r="675449" customFormat="1" x14ac:dyDescent="0.2"/>
    <row r="675450" customFormat="1" x14ac:dyDescent="0.2"/>
    <row r="675451" customFormat="1" x14ac:dyDescent="0.2"/>
    <row r="675452" customFormat="1" x14ac:dyDescent="0.2"/>
    <row r="675453" customFormat="1" x14ac:dyDescent="0.2"/>
    <row r="675454" customFormat="1" x14ac:dyDescent="0.2"/>
    <row r="675455" customFormat="1" x14ac:dyDescent="0.2"/>
    <row r="675456" customFormat="1" x14ac:dyDescent="0.2"/>
    <row r="675457" customFormat="1" x14ac:dyDescent="0.2"/>
    <row r="675458" customFormat="1" x14ac:dyDescent="0.2"/>
    <row r="675459" customFormat="1" x14ac:dyDescent="0.2"/>
    <row r="675460" customFormat="1" x14ac:dyDescent="0.2"/>
    <row r="675461" customFormat="1" x14ac:dyDescent="0.2"/>
    <row r="675462" customFormat="1" x14ac:dyDescent="0.2"/>
    <row r="675463" customFormat="1" x14ac:dyDescent="0.2"/>
    <row r="675464" customFormat="1" x14ac:dyDescent="0.2"/>
    <row r="675465" customFormat="1" x14ac:dyDescent="0.2"/>
    <row r="675466" customFormat="1" x14ac:dyDescent="0.2"/>
    <row r="675467" customFormat="1" x14ac:dyDescent="0.2"/>
    <row r="675468" customFormat="1" x14ac:dyDescent="0.2"/>
    <row r="675469" customFormat="1" x14ac:dyDescent="0.2"/>
    <row r="675470" customFormat="1" x14ac:dyDescent="0.2"/>
    <row r="675471" customFormat="1" x14ac:dyDescent="0.2"/>
    <row r="675472" customFormat="1" x14ac:dyDescent="0.2"/>
    <row r="675473" customFormat="1" x14ac:dyDescent="0.2"/>
    <row r="675474" customFormat="1" x14ac:dyDescent="0.2"/>
    <row r="675475" customFormat="1" x14ac:dyDescent="0.2"/>
    <row r="675476" customFormat="1" x14ac:dyDescent="0.2"/>
    <row r="675477" customFormat="1" x14ac:dyDescent="0.2"/>
    <row r="675478" customFormat="1" x14ac:dyDescent="0.2"/>
    <row r="675479" customFormat="1" x14ac:dyDescent="0.2"/>
    <row r="675480" customFormat="1" x14ac:dyDescent="0.2"/>
    <row r="675481" customFormat="1" x14ac:dyDescent="0.2"/>
    <row r="675482" customFormat="1" x14ac:dyDescent="0.2"/>
    <row r="675483" customFormat="1" x14ac:dyDescent="0.2"/>
    <row r="675484" customFormat="1" x14ac:dyDescent="0.2"/>
    <row r="675485" customFormat="1" x14ac:dyDescent="0.2"/>
    <row r="675486" customFormat="1" x14ac:dyDescent="0.2"/>
    <row r="675487" customFormat="1" x14ac:dyDescent="0.2"/>
    <row r="675488" customFormat="1" x14ac:dyDescent="0.2"/>
    <row r="675489" customFormat="1" x14ac:dyDescent="0.2"/>
    <row r="675490" customFormat="1" x14ac:dyDescent="0.2"/>
    <row r="675491" customFormat="1" x14ac:dyDescent="0.2"/>
    <row r="675492" customFormat="1" x14ac:dyDescent="0.2"/>
    <row r="675493" customFormat="1" x14ac:dyDescent="0.2"/>
    <row r="675494" customFormat="1" x14ac:dyDescent="0.2"/>
    <row r="675495" customFormat="1" x14ac:dyDescent="0.2"/>
    <row r="675496" customFormat="1" x14ac:dyDescent="0.2"/>
    <row r="675497" customFormat="1" x14ac:dyDescent="0.2"/>
    <row r="675498" customFormat="1" x14ac:dyDescent="0.2"/>
    <row r="675499" customFormat="1" x14ac:dyDescent="0.2"/>
    <row r="675500" customFormat="1" x14ac:dyDescent="0.2"/>
    <row r="675501" customFormat="1" x14ac:dyDescent="0.2"/>
    <row r="675502" customFormat="1" x14ac:dyDescent="0.2"/>
    <row r="675503" customFormat="1" x14ac:dyDescent="0.2"/>
    <row r="675504" customFormat="1" x14ac:dyDescent="0.2"/>
    <row r="675505" customFormat="1" x14ac:dyDescent="0.2"/>
    <row r="675506" customFormat="1" x14ac:dyDescent="0.2"/>
    <row r="675507" customFormat="1" x14ac:dyDescent="0.2"/>
    <row r="675508" customFormat="1" x14ac:dyDescent="0.2"/>
    <row r="675509" customFormat="1" x14ac:dyDescent="0.2"/>
    <row r="675510" customFormat="1" x14ac:dyDescent="0.2"/>
    <row r="675511" customFormat="1" x14ac:dyDescent="0.2"/>
    <row r="675512" customFormat="1" x14ac:dyDescent="0.2"/>
    <row r="675513" customFormat="1" x14ac:dyDescent="0.2"/>
    <row r="675514" customFormat="1" x14ac:dyDescent="0.2"/>
    <row r="675515" customFormat="1" x14ac:dyDescent="0.2"/>
    <row r="675516" customFormat="1" x14ac:dyDescent="0.2"/>
    <row r="675517" customFormat="1" x14ac:dyDescent="0.2"/>
    <row r="675518" customFormat="1" x14ac:dyDescent="0.2"/>
    <row r="675519" customFormat="1" x14ac:dyDescent="0.2"/>
    <row r="675520" customFormat="1" x14ac:dyDescent="0.2"/>
    <row r="675521" customFormat="1" x14ac:dyDescent="0.2"/>
    <row r="675522" customFormat="1" x14ac:dyDescent="0.2"/>
    <row r="675523" customFormat="1" x14ac:dyDescent="0.2"/>
    <row r="675524" customFormat="1" x14ac:dyDescent="0.2"/>
    <row r="675525" customFormat="1" x14ac:dyDescent="0.2"/>
    <row r="675526" customFormat="1" x14ac:dyDescent="0.2"/>
    <row r="675527" customFormat="1" x14ac:dyDescent="0.2"/>
    <row r="675528" customFormat="1" x14ac:dyDescent="0.2"/>
    <row r="675529" customFormat="1" x14ac:dyDescent="0.2"/>
    <row r="675530" customFormat="1" x14ac:dyDescent="0.2"/>
    <row r="675531" customFormat="1" x14ac:dyDescent="0.2"/>
    <row r="675532" customFormat="1" x14ac:dyDescent="0.2"/>
    <row r="675533" customFormat="1" x14ac:dyDescent="0.2"/>
    <row r="675534" customFormat="1" x14ac:dyDescent="0.2"/>
    <row r="675535" customFormat="1" x14ac:dyDescent="0.2"/>
    <row r="675536" customFormat="1" x14ac:dyDescent="0.2"/>
    <row r="675537" customFormat="1" x14ac:dyDescent="0.2"/>
    <row r="675538" customFormat="1" x14ac:dyDescent="0.2"/>
    <row r="675539" customFormat="1" x14ac:dyDescent="0.2"/>
    <row r="675540" customFormat="1" x14ac:dyDescent="0.2"/>
    <row r="675541" customFormat="1" x14ac:dyDescent="0.2"/>
    <row r="675542" customFormat="1" x14ac:dyDescent="0.2"/>
    <row r="675543" customFormat="1" x14ac:dyDescent="0.2"/>
    <row r="675544" customFormat="1" x14ac:dyDescent="0.2"/>
    <row r="675545" customFormat="1" x14ac:dyDescent="0.2"/>
    <row r="675546" customFormat="1" x14ac:dyDescent="0.2"/>
    <row r="675547" customFormat="1" x14ac:dyDescent="0.2"/>
    <row r="675548" customFormat="1" x14ac:dyDescent="0.2"/>
    <row r="675549" customFormat="1" x14ac:dyDescent="0.2"/>
    <row r="675550" customFormat="1" x14ac:dyDescent="0.2"/>
    <row r="675551" customFormat="1" x14ac:dyDescent="0.2"/>
    <row r="675552" customFormat="1" x14ac:dyDescent="0.2"/>
    <row r="675553" customFormat="1" x14ac:dyDescent="0.2"/>
    <row r="675554" customFormat="1" x14ac:dyDescent="0.2"/>
    <row r="675555" customFormat="1" x14ac:dyDescent="0.2"/>
    <row r="675556" customFormat="1" x14ac:dyDescent="0.2"/>
    <row r="675557" customFormat="1" x14ac:dyDescent="0.2"/>
    <row r="675558" customFormat="1" x14ac:dyDescent="0.2"/>
    <row r="675559" customFormat="1" x14ac:dyDescent="0.2"/>
    <row r="675560" customFormat="1" x14ac:dyDescent="0.2"/>
    <row r="675561" customFormat="1" x14ac:dyDescent="0.2"/>
    <row r="675562" customFormat="1" x14ac:dyDescent="0.2"/>
    <row r="675563" customFormat="1" x14ac:dyDescent="0.2"/>
    <row r="675564" customFormat="1" x14ac:dyDescent="0.2"/>
    <row r="675565" customFormat="1" x14ac:dyDescent="0.2"/>
    <row r="675566" customFormat="1" x14ac:dyDescent="0.2"/>
    <row r="675567" customFormat="1" x14ac:dyDescent="0.2"/>
    <row r="675568" customFormat="1" x14ac:dyDescent="0.2"/>
    <row r="675569" customFormat="1" x14ac:dyDescent="0.2"/>
    <row r="675570" customFormat="1" x14ac:dyDescent="0.2"/>
    <row r="675571" customFormat="1" x14ac:dyDescent="0.2"/>
    <row r="675572" customFormat="1" x14ac:dyDescent="0.2"/>
    <row r="675573" customFormat="1" x14ac:dyDescent="0.2"/>
    <row r="675574" customFormat="1" x14ac:dyDescent="0.2"/>
    <row r="675575" customFormat="1" x14ac:dyDescent="0.2"/>
    <row r="675576" customFormat="1" x14ac:dyDescent="0.2"/>
    <row r="675577" customFormat="1" x14ac:dyDescent="0.2"/>
    <row r="675578" customFormat="1" x14ac:dyDescent="0.2"/>
    <row r="675579" customFormat="1" x14ac:dyDescent="0.2"/>
    <row r="675580" customFormat="1" x14ac:dyDescent="0.2"/>
    <row r="675581" customFormat="1" x14ac:dyDescent="0.2"/>
    <row r="675582" customFormat="1" x14ac:dyDescent="0.2"/>
    <row r="675583" customFormat="1" x14ac:dyDescent="0.2"/>
    <row r="675584" customFormat="1" x14ac:dyDescent="0.2"/>
    <row r="675585" customFormat="1" x14ac:dyDescent="0.2"/>
    <row r="675586" customFormat="1" x14ac:dyDescent="0.2"/>
    <row r="675587" customFormat="1" x14ac:dyDescent="0.2"/>
    <row r="675588" customFormat="1" x14ac:dyDescent="0.2"/>
    <row r="675589" customFormat="1" x14ac:dyDescent="0.2"/>
    <row r="675590" customFormat="1" x14ac:dyDescent="0.2"/>
    <row r="675591" customFormat="1" x14ac:dyDescent="0.2"/>
    <row r="675592" customFormat="1" x14ac:dyDescent="0.2"/>
    <row r="675593" customFormat="1" x14ac:dyDescent="0.2"/>
    <row r="675594" customFormat="1" x14ac:dyDescent="0.2"/>
    <row r="675595" customFormat="1" x14ac:dyDescent="0.2"/>
    <row r="675596" customFormat="1" x14ac:dyDescent="0.2"/>
    <row r="675597" customFormat="1" x14ac:dyDescent="0.2"/>
    <row r="675598" customFormat="1" x14ac:dyDescent="0.2"/>
    <row r="675599" customFormat="1" x14ac:dyDescent="0.2"/>
    <row r="675600" customFormat="1" x14ac:dyDescent="0.2"/>
    <row r="675601" customFormat="1" x14ac:dyDescent="0.2"/>
    <row r="675602" customFormat="1" x14ac:dyDescent="0.2"/>
    <row r="675603" customFormat="1" x14ac:dyDescent="0.2"/>
    <row r="675604" customFormat="1" x14ac:dyDescent="0.2"/>
    <row r="675605" customFormat="1" x14ac:dyDescent="0.2"/>
    <row r="675606" customFormat="1" x14ac:dyDescent="0.2"/>
    <row r="675607" customFormat="1" x14ac:dyDescent="0.2"/>
    <row r="675608" customFormat="1" x14ac:dyDescent="0.2"/>
    <row r="675609" customFormat="1" x14ac:dyDescent="0.2"/>
    <row r="675610" customFormat="1" x14ac:dyDescent="0.2"/>
    <row r="675611" customFormat="1" x14ac:dyDescent="0.2"/>
    <row r="675612" customFormat="1" x14ac:dyDescent="0.2"/>
    <row r="675613" customFormat="1" x14ac:dyDescent="0.2"/>
    <row r="675614" customFormat="1" x14ac:dyDescent="0.2"/>
    <row r="675615" customFormat="1" x14ac:dyDescent="0.2"/>
    <row r="675616" customFormat="1" x14ac:dyDescent="0.2"/>
    <row r="675617" customFormat="1" x14ac:dyDescent="0.2"/>
    <row r="675618" customFormat="1" x14ac:dyDescent="0.2"/>
    <row r="675619" customFormat="1" x14ac:dyDescent="0.2"/>
    <row r="675620" customFormat="1" x14ac:dyDescent="0.2"/>
    <row r="675621" customFormat="1" x14ac:dyDescent="0.2"/>
    <row r="675622" customFormat="1" x14ac:dyDescent="0.2"/>
    <row r="675623" customFormat="1" x14ac:dyDescent="0.2"/>
    <row r="675624" customFormat="1" x14ac:dyDescent="0.2"/>
    <row r="675625" customFormat="1" x14ac:dyDescent="0.2"/>
    <row r="675626" customFormat="1" x14ac:dyDescent="0.2"/>
    <row r="675627" customFormat="1" x14ac:dyDescent="0.2"/>
    <row r="675628" customFormat="1" x14ac:dyDescent="0.2"/>
    <row r="675629" customFormat="1" x14ac:dyDescent="0.2"/>
    <row r="675630" customFormat="1" x14ac:dyDescent="0.2"/>
    <row r="675631" customFormat="1" x14ac:dyDescent="0.2"/>
    <row r="675632" customFormat="1" x14ac:dyDescent="0.2"/>
    <row r="675633" customFormat="1" x14ac:dyDescent="0.2"/>
    <row r="675634" customFormat="1" x14ac:dyDescent="0.2"/>
    <row r="675635" customFormat="1" x14ac:dyDescent="0.2"/>
    <row r="675636" customFormat="1" x14ac:dyDescent="0.2"/>
    <row r="675637" customFormat="1" x14ac:dyDescent="0.2"/>
    <row r="675638" customFormat="1" x14ac:dyDescent="0.2"/>
    <row r="675639" customFormat="1" x14ac:dyDescent="0.2"/>
    <row r="675640" customFormat="1" x14ac:dyDescent="0.2"/>
    <row r="675641" customFormat="1" x14ac:dyDescent="0.2"/>
    <row r="675642" customFormat="1" x14ac:dyDescent="0.2"/>
    <row r="675643" customFormat="1" x14ac:dyDescent="0.2"/>
    <row r="675644" customFormat="1" x14ac:dyDescent="0.2"/>
    <row r="675645" customFormat="1" x14ac:dyDescent="0.2"/>
    <row r="675646" customFormat="1" x14ac:dyDescent="0.2"/>
    <row r="675647" customFormat="1" x14ac:dyDescent="0.2"/>
    <row r="675648" customFormat="1" x14ac:dyDescent="0.2"/>
    <row r="675649" customFormat="1" x14ac:dyDescent="0.2"/>
    <row r="675650" customFormat="1" x14ac:dyDescent="0.2"/>
    <row r="675651" customFormat="1" x14ac:dyDescent="0.2"/>
    <row r="675652" customFormat="1" x14ac:dyDescent="0.2"/>
    <row r="675653" customFormat="1" x14ac:dyDescent="0.2"/>
    <row r="675654" customFormat="1" x14ac:dyDescent="0.2"/>
    <row r="675655" customFormat="1" x14ac:dyDescent="0.2"/>
    <row r="675656" customFormat="1" x14ac:dyDescent="0.2"/>
    <row r="675657" customFormat="1" x14ac:dyDescent="0.2"/>
    <row r="675658" customFormat="1" x14ac:dyDescent="0.2"/>
    <row r="675659" customFormat="1" x14ac:dyDescent="0.2"/>
    <row r="675660" customFormat="1" x14ac:dyDescent="0.2"/>
    <row r="675661" customFormat="1" x14ac:dyDescent="0.2"/>
    <row r="675662" customFormat="1" x14ac:dyDescent="0.2"/>
    <row r="675663" customFormat="1" x14ac:dyDescent="0.2"/>
    <row r="675664" customFormat="1" x14ac:dyDescent="0.2"/>
    <row r="675665" customFormat="1" x14ac:dyDescent="0.2"/>
    <row r="675666" customFormat="1" x14ac:dyDescent="0.2"/>
    <row r="675667" customFormat="1" x14ac:dyDescent="0.2"/>
    <row r="675668" customFormat="1" x14ac:dyDescent="0.2"/>
    <row r="675669" customFormat="1" x14ac:dyDescent="0.2"/>
    <row r="675670" customFormat="1" x14ac:dyDescent="0.2"/>
    <row r="675671" customFormat="1" x14ac:dyDescent="0.2"/>
    <row r="675672" customFormat="1" x14ac:dyDescent="0.2"/>
    <row r="675673" customFormat="1" x14ac:dyDescent="0.2"/>
    <row r="675674" customFormat="1" x14ac:dyDescent="0.2"/>
    <row r="675675" customFormat="1" x14ac:dyDescent="0.2"/>
    <row r="675676" customFormat="1" x14ac:dyDescent="0.2"/>
    <row r="675677" customFormat="1" x14ac:dyDescent="0.2"/>
    <row r="675678" customFormat="1" x14ac:dyDescent="0.2"/>
    <row r="675679" customFormat="1" x14ac:dyDescent="0.2"/>
    <row r="675680" customFormat="1" x14ac:dyDescent="0.2"/>
    <row r="675681" customFormat="1" x14ac:dyDescent="0.2"/>
    <row r="675682" customFormat="1" x14ac:dyDescent="0.2"/>
    <row r="675683" customFormat="1" x14ac:dyDescent="0.2"/>
    <row r="675684" customFormat="1" x14ac:dyDescent="0.2"/>
    <row r="675685" customFormat="1" x14ac:dyDescent="0.2"/>
    <row r="675686" customFormat="1" x14ac:dyDescent="0.2"/>
    <row r="675687" customFormat="1" x14ac:dyDescent="0.2"/>
    <row r="675688" customFormat="1" x14ac:dyDescent="0.2"/>
    <row r="675689" customFormat="1" x14ac:dyDescent="0.2"/>
    <row r="675690" customFormat="1" x14ac:dyDescent="0.2"/>
    <row r="675691" customFormat="1" x14ac:dyDescent="0.2"/>
    <row r="675692" customFormat="1" x14ac:dyDescent="0.2"/>
    <row r="675693" customFormat="1" x14ac:dyDescent="0.2"/>
    <row r="675694" customFormat="1" x14ac:dyDescent="0.2"/>
    <row r="675695" customFormat="1" x14ac:dyDescent="0.2"/>
    <row r="675696" customFormat="1" x14ac:dyDescent="0.2"/>
    <row r="675697" customFormat="1" x14ac:dyDescent="0.2"/>
    <row r="675698" customFormat="1" x14ac:dyDescent="0.2"/>
    <row r="675699" customFormat="1" x14ac:dyDescent="0.2"/>
    <row r="675700" customFormat="1" x14ac:dyDescent="0.2"/>
    <row r="675701" customFormat="1" x14ac:dyDescent="0.2"/>
    <row r="675702" customFormat="1" x14ac:dyDescent="0.2"/>
    <row r="675703" customFormat="1" x14ac:dyDescent="0.2"/>
    <row r="675704" customFormat="1" x14ac:dyDescent="0.2"/>
    <row r="675705" customFormat="1" x14ac:dyDescent="0.2"/>
    <row r="675706" customFormat="1" x14ac:dyDescent="0.2"/>
    <row r="675707" customFormat="1" x14ac:dyDescent="0.2"/>
    <row r="675708" customFormat="1" x14ac:dyDescent="0.2"/>
    <row r="675709" customFormat="1" x14ac:dyDescent="0.2"/>
    <row r="675710" customFormat="1" x14ac:dyDescent="0.2"/>
    <row r="675711" customFormat="1" x14ac:dyDescent="0.2"/>
    <row r="675712" customFormat="1" x14ac:dyDescent="0.2"/>
    <row r="675713" customFormat="1" x14ac:dyDescent="0.2"/>
    <row r="675714" customFormat="1" x14ac:dyDescent="0.2"/>
    <row r="675715" customFormat="1" x14ac:dyDescent="0.2"/>
    <row r="675716" customFormat="1" x14ac:dyDescent="0.2"/>
    <row r="675717" customFormat="1" x14ac:dyDescent="0.2"/>
    <row r="675718" customFormat="1" x14ac:dyDescent="0.2"/>
    <row r="675719" customFormat="1" x14ac:dyDescent="0.2"/>
    <row r="675720" customFormat="1" x14ac:dyDescent="0.2"/>
    <row r="675721" customFormat="1" x14ac:dyDescent="0.2"/>
    <row r="675722" customFormat="1" x14ac:dyDescent="0.2"/>
    <row r="675723" customFormat="1" x14ac:dyDescent="0.2"/>
    <row r="675724" customFormat="1" x14ac:dyDescent="0.2"/>
    <row r="675725" customFormat="1" x14ac:dyDescent="0.2"/>
    <row r="675726" customFormat="1" x14ac:dyDescent="0.2"/>
    <row r="675727" customFormat="1" x14ac:dyDescent="0.2"/>
    <row r="675728" customFormat="1" x14ac:dyDescent="0.2"/>
    <row r="675729" customFormat="1" x14ac:dyDescent="0.2"/>
    <row r="675730" customFormat="1" x14ac:dyDescent="0.2"/>
    <row r="675731" customFormat="1" x14ac:dyDescent="0.2"/>
    <row r="675732" customFormat="1" x14ac:dyDescent="0.2"/>
    <row r="675733" customFormat="1" x14ac:dyDescent="0.2"/>
    <row r="675734" customFormat="1" x14ac:dyDescent="0.2"/>
    <row r="675735" customFormat="1" x14ac:dyDescent="0.2"/>
    <row r="675736" customFormat="1" x14ac:dyDescent="0.2"/>
    <row r="675737" customFormat="1" x14ac:dyDescent="0.2"/>
    <row r="675738" customFormat="1" x14ac:dyDescent="0.2"/>
    <row r="675739" customFormat="1" x14ac:dyDescent="0.2"/>
    <row r="675740" customFormat="1" x14ac:dyDescent="0.2"/>
    <row r="675741" customFormat="1" x14ac:dyDescent="0.2"/>
    <row r="675742" customFormat="1" x14ac:dyDescent="0.2"/>
    <row r="675743" customFormat="1" x14ac:dyDescent="0.2"/>
    <row r="675744" customFormat="1" x14ac:dyDescent="0.2"/>
    <row r="675745" customFormat="1" x14ac:dyDescent="0.2"/>
    <row r="675746" customFormat="1" x14ac:dyDescent="0.2"/>
    <row r="675747" customFormat="1" x14ac:dyDescent="0.2"/>
    <row r="675748" customFormat="1" x14ac:dyDescent="0.2"/>
    <row r="675749" customFormat="1" x14ac:dyDescent="0.2"/>
    <row r="675750" customFormat="1" x14ac:dyDescent="0.2"/>
    <row r="675751" customFormat="1" x14ac:dyDescent="0.2"/>
    <row r="675752" customFormat="1" x14ac:dyDescent="0.2"/>
    <row r="675753" customFormat="1" x14ac:dyDescent="0.2"/>
    <row r="675754" customFormat="1" x14ac:dyDescent="0.2"/>
    <row r="675755" customFormat="1" x14ac:dyDescent="0.2"/>
    <row r="675756" customFormat="1" x14ac:dyDescent="0.2"/>
    <row r="675757" customFormat="1" x14ac:dyDescent="0.2"/>
    <row r="675758" customFormat="1" x14ac:dyDescent="0.2"/>
    <row r="675759" customFormat="1" x14ac:dyDescent="0.2"/>
    <row r="675760" customFormat="1" x14ac:dyDescent="0.2"/>
    <row r="675761" customFormat="1" x14ac:dyDescent="0.2"/>
    <row r="675762" customFormat="1" x14ac:dyDescent="0.2"/>
    <row r="675763" customFormat="1" x14ac:dyDescent="0.2"/>
    <row r="675764" customFormat="1" x14ac:dyDescent="0.2"/>
    <row r="675765" customFormat="1" x14ac:dyDescent="0.2"/>
    <row r="675766" customFormat="1" x14ac:dyDescent="0.2"/>
    <row r="675767" customFormat="1" x14ac:dyDescent="0.2"/>
    <row r="675768" customFormat="1" x14ac:dyDescent="0.2"/>
    <row r="675769" customFormat="1" x14ac:dyDescent="0.2"/>
    <row r="675770" customFormat="1" x14ac:dyDescent="0.2"/>
    <row r="675771" customFormat="1" x14ac:dyDescent="0.2"/>
    <row r="675772" customFormat="1" x14ac:dyDescent="0.2"/>
    <row r="675773" customFormat="1" x14ac:dyDescent="0.2"/>
    <row r="675774" customFormat="1" x14ac:dyDescent="0.2"/>
    <row r="675775" customFormat="1" x14ac:dyDescent="0.2"/>
    <row r="675776" customFormat="1" x14ac:dyDescent="0.2"/>
    <row r="675777" customFormat="1" x14ac:dyDescent="0.2"/>
    <row r="675778" customFormat="1" x14ac:dyDescent="0.2"/>
    <row r="675779" customFormat="1" x14ac:dyDescent="0.2"/>
    <row r="675780" customFormat="1" x14ac:dyDescent="0.2"/>
    <row r="675781" customFormat="1" x14ac:dyDescent="0.2"/>
    <row r="675782" customFormat="1" x14ac:dyDescent="0.2"/>
    <row r="675783" customFormat="1" x14ac:dyDescent="0.2"/>
    <row r="675784" customFormat="1" x14ac:dyDescent="0.2"/>
    <row r="675785" customFormat="1" x14ac:dyDescent="0.2"/>
    <row r="675786" customFormat="1" x14ac:dyDescent="0.2"/>
    <row r="675787" customFormat="1" x14ac:dyDescent="0.2"/>
    <row r="675788" customFormat="1" x14ac:dyDescent="0.2"/>
    <row r="675789" customFormat="1" x14ac:dyDescent="0.2"/>
    <row r="675790" customFormat="1" x14ac:dyDescent="0.2"/>
    <row r="675791" customFormat="1" x14ac:dyDescent="0.2"/>
    <row r="675792" customFormat="1" x14ac:dyDescent="0.2"/>
    <row r="675793" customFormat="1" x14ac:dyDescent="0.2"/>
    <row r="675794" customFormat="1" x14ac:dyDescent="0.2"/>
    <row r="675795" customFormat="1" x14ac:dyDescent="0.2"/>
    <row r="675796" customFormat="1" x14ac:dyDescent="0.2"/>
    <row r="675797" customFormat="1" x14ac:dyDescent="0.2"/>
    <row r="675798" customFormat="1" x14ac:dyDescent="0.2"/>
    <row r="675799" customFormat="1" x14ac:dyDescent="0.2"/>
    <row r="675800" customFormat="1" x14ac:dyDescent="0.2"/>
    <row r="675801" customFormat="1" x14ac:dyDescent="0.2"/>
    <row r="675802" customFormat="1" x14ac:dyDescent="0.2"/>
    <row r="675803" customFormat="1" x14ac:dyDescent="0.2"/>
    <row r="675804" customFormat="1" x14ac:dyDescent="0.2"/>
    <row r="675805" customFormat="1" x14ac:dyDescent="0.2"/>
    <row r="675806" customFormat="1" x14ac:dyDescent="0.2"/>
    <row r="675807" customFormat="1" x14ac:dyDescent="0.2"/>
    <row r="675808" customFormat="1" x14ac:dyDescent="0.2"/>
    <row r="675809" customFormat="1" x14ac:dyDescent="0.2"/>
    <row r="675810" customFormat="1" x14ac:dyDescent="0.2"/>
    <row r="675811" customFormat="1" x14ac:dyDescent="0.2"/>
    <row r="675812" customFormat="1" x14ac:dyDescent="0.2"/>
    <row r="675813" customFormat="1" x14ac:dyDescent="0.2"/>
    <row r="675814" customFormat="1" x14ac:dyDescent="0.2"/>
    <row r="675815" customFormat="1" x14ac:dyDescent="0.2"/>
    <row r="675816" customFormat="1" x14ac:dyDescent="0.2"/>
    <row r="675817" customFormat="1" x14ac:dyDescent="0.2"/>
    <row r="675818" customFormat="1" x14ac:dyDescent="0.2"/>
    <row r="675819" customFormat="1" x14ac:dyDescent="0.2"/>
    <row r="675820" customFormat="1" x14ac:dyDescent="0.2"/>
    <row r="675821" customFormat="1" x14ac:dyDescent="0.2"/>
    <row r="675822" customFormat="1" x14ac:dyDescent="0.2"/>
    <row r="675823" customFormat="1" x14ac:dyDescent="0.2"/>
    <row r="675824" customFormat="1" x14ac:dyDescent="0.2"/>
    <row r="675825" customFormat="1" x14ac:dyDescent="0.2"/>
    <row r="675826" customFormat="1" x14ac:dyDescent="0.2"/>
    <row r="675827" customFormat="1" x14ac:dyDescent="0.2"/>
    <row r="675828" customFormat="1" x14ac:dyDescent="0.2"/>
    <row r="675829" customFormat="1" x14ac:dyDescent="0.2"/>
    <row r="675830" customFormat="1" x14ac:dyDescent="0.2"/>
    <row r="675831" customFormat="1" x14ac:dyDescent="0.2"/>
    <row r="675832" customFormat="1" x14ac:dyDescent="0.2"/>
    <row r="675833" customFormat="1" x14ac:dyDescent="0.2"/>
    <row r="675834" customFormat="1" x14ac:dyDescent="0.2"/>
    <row r="675835" customFormat="1" x14ac:dyDescent="0.2"/>
    <row r="675836" customFormat="1" x14ac:dyDescent="0.2"/>
    <row r="675837" customFormat="1" x14ac:dyDescent="0.2"/>
    <row r="675838" customFormat="1" x14ac:dyDescent="0.2"/>
    <row r="675839" customFormat="1" x14ac:dyDescent="0.2"/>
    <row r="675840" customFormat="1" x14ac:dyDescent="0.2"/>
    <row r="675841" customFormat="1" x14ac:dyDescent="0.2"/>
    <row r="675842" customFormat="1" x14ac:dyDescent="0.2"/>
    <row r="675843" customFormat="1" x14ac:dyDescent="0.2"/>
    <row r="675844" customFormat="1" x14ac:dyDescent="0.2"/>
    <row r="675845" customFormat="1" x14ac:dyDescent="0.2"/>
    <row r="675846" customFormat="1" x14ac:dyDescent="0.2"/>
    <row r="675847" customFormat="1" x14ac:dyDescent="0.2"/>
    <row r="675848" customFormat="1" x14ac:dyDescent="0.2"/>
    <row r="675849" customFormat="1" x14ac:dyDescent="0.2"/>
    <row r="675850" customFormat="1" x14ac:dyDescent="0.2"/>
    <row r="675851" customFormat="1" x14ac:dyDescent="0.2"/>
    <row r="675852" customFormat="1" x14ac:dyDescent="0.2"/>
    <row r="675853" customFormat="1" x14ac:dyDescent="0.2"/>
    <row r="675854" customFormat="1" x14ac:dyDescent="0.2"/>
    <row r="675855" customFormat="1" x14ac:dyDescent="0.2"/>
    <row r="675856" customFormat="1" x14ac:dyDescent="0.2"/>
    <row r="675857" customFormat="1" x14ac:dyDescent="0.2"/>
    <row r="675858" customFormat="1" x14ac:dyDescent="0.2"/>
    <row r="675859" customFormat="1" x14ac:dyDescent="0.2"/>
    <row r="675860" customFormat="1" x14ac:dyDescent="0.2"/>
    <row r="675861" customFormat="1" x14ac:dyDescent="0.2"/>
    <row r="675862" customFormat="1" x14ac:dyDescent="0.2"/>
    <row r="675863" customFormat="1" x14ac:dyDescent="0.2"/>
    <row r="675864" customFormat="1" x14ac:dyDescent="0.2"/>
    <row r="675865" customFormat="1" x14ac:dyDescent="0.2"/>
    <row r="675866" customFormat="1" x14ac:dyDescent="0.2"/>
    <row r="675867" customFormat="1" x14ac:dyDescent="0.2"/>
    <row r="675868" customFormat="1" x14ac:dyDescent="0.2"/>
    <row r="675869" customFormat="1" x14ac:dyDescent="0.2"/>
    <row r="675870" customFormat="1" x14ac:dyDescent="0.2"/>
    <row r="675871" customFormat="1" x14ac:dyDescent="0.2"/>
    <row r="675872" customFormat="1" x14ac:dyDescent="0.2"/>
    <row r="675873" customFormat="1" x14ac:dyDescent="0.2"/>
    <row r="675874" customFormat="1" x14ac:dyDescent="0.2"/>
    <row r="675875" customFormat="1" x14ac:dyDescent="0.2"/>
    <row r="675876" customFormat="1" x14ac:dyDescent="0.2"/>
    <row r="675877" customFormat="1" x14ac:dyDescent="0.2"/>
    <row r="675878" customFormat="1" x14ac:dyDescent="0.2"/>
    <row r="675879" customFormat="1" x14ac:dyDescent="0.2"/>
    <row r="675880" customFormat="1" x14ac:dyDescent="0.2"/>
    <row r="675881" customFormat="1" x14ac:dyDescent="0.2"/>
    <row r="675882" customFormat="1" x14ac:dyDescent="0.2"/>
    <row r="675883" customFormat="1" x14ac:dyDescent="0.2"/>
    <row r="675884" customFormat="1" x14ac:dyDescent="0.2"/>
    <row r="675885" customFormat="1" x14ac:dyDescent="0.2"/>
    <row r="675886" customFormat="1" x14ac:dyDescent="0.2"/>
    <row r="675887" customFormat="1" x14ac:dyDescent="0.2"/>
    <row r="675888" customFormat="1" x14ac:dyDescent="0.2"/>
    <row r="675889" customFormat="1" x14ac:dyDescent="0.2"/>
    <row r="675890" customFormat="1" x14ac:dyDescent="0.2"/>
    <row r="675891" customFormat="1" x14ac:dyDescent="0.2"/>
    <row r="675892" customFormat="1" x14ac:dyDescent="0.2"/>
    <row r="675893" customFormat="1" x14ac:dyDescent="0.2"/>
    <row r="675894" customFormat="1" x14ac:dyDescent="0.2"/>
    <row r="675895" customFormat="1" x14ac:dyDescent="0.2"/>
    <row r="675896" customFormat="1" x14ac:dyDescent="0.2"/>
    <row r="675897" customFormat="1" x14ac:dyDescent="0.2"/>
    <row r="675898" customFormat="1" x14ac:dyDescent="0.2"/>
    <row r="675899" customFormat="1" x14ac:dyDescent="0.2"/>
    <row r="675900" customFormat="1" x14ac:dyDescent="0.2"/>
    <row r="675901" customFormat="1" x14ac:dyDescent="0.2"/>
    <row r="675902" customFormat="1" x14ac:dyDescent="0.2"/>
    <row r="675903" customFormat="1" x14ac:dyDescent="0.2"/>
    <row r="675904" customFormat="1" x14ac:dyDescent="0.2"/>
    <row r="675905" customFormat="1" x14ac:dyDescent="0.2"/>
    <row r="675906" customFormat="1" x14ac:dyDescent="0.2"/>
    <row r="675907" customFormat="1" x14ac:dyDescent="0.2"/>
    <row r="675908" customFormat="1" x14ac:dyDescent="0.2"/>
    <row r="675909" customFormat="1" x14ac:dyDescent="0.2"/>
    <row r="675910" customFormat="1" x14ac:dyDescent="0.2"/>
    <row r="675911" customFormat="1" x14ac:dyDescent="0.2"/>
    <row r="675912" customFormat="1" x14ac:dyDescent="0.2"/>
    <row r="675913" customFormat="1" x14ac:dyDescent="0.2"/>
    <row r="675914" customFormat="1" x14ac:dyDescent="0.2"/>
    <row r="675915" customFormat="1" x14ac:dyDescent="0.2"/>
    <row r="675916" customFormat="1" x14ac:dyDescent="0.2"/>
    <row r="675917" customFormat="1" x14ac:dyDescent="0.2"/>
    <row r="675918" customFormat="1" x14ac:dyDescent="0.2"/>
    <row r="675919" customFormat="1" x14ac:dyDescent="0.2"/>
    <row r="675920" customFormat="1" x14ac:dyDescent="0.2"/>
    <row r="675921" customFormat="1" x14ac:dyDescent="0.2"/>
    <row r="675922" customFormat="1" x14ac:dyDescent="0.2"/>
    <row r="675923" customFormat="1" x14ac:dyDescent="0.2"/>
    <row r="675924" customFormat="1" x14ac:dyDescent="0.2"/>
    <row r="675925" customFormat="1" x14ac:dyDescent="0.2"/>
    <row r="675926" customFormat="1" x14ac:dyDescent="0.2"/>
    <row r="675927" customFormat="1" x14ac:dyDescent="0.2"/>
    <row r="675928" customFormat="1" x14ac:dyDescent="0.2"/>
    <row r="675929" customFormat="1" x14ac:dyDescent="0.2"/>
    <row r="675930" customFormat="1" x14ac:dyDescent="0.2"/>
    <row r="675931" customFormat="1" x14ac:dyDescent="0.2"/>
    <row r="675932" customFormat="1" x14ac:dyDescent="0.2"/>
    <row r="675933" customFormat="1" x14ac:dyDescent="0.2"/>
    <row r="675934" customFormat="1" x14ac:dyDescent="0.2"/>
    <row r="675935" customFormat="1" x14ac:dyDescent="0.2"/>
    <row r="675936" customFormat="1" x14ac:dyDescent="0.2"/>
    <row r="675937" customFormat="1" x14ac:dyDescent="0.2"/>
    <row r="675938" customFormat="1" x14ac:dyDescent="0.2"/>
    <row r="675939" customFormat="1" x14ac:dyDescent="0.2"/>
    <row r="675940" customFormat="1" x14ac:dyDescent="0.2"/>
    <row r="675941" customFormat="1" x14ac:dyDescent="0.2"/>
    <row r="675942" customFormat="1" x14ac:dyDescent="0.2"/>
    <row r="675943" customFormat="1" x14ac:dyDescent="0.2"/>
    <row r="675944" customFormat="1" x14ac:dyDescent="0.2"/>
    <row r="675945" customFormat="1" x14ac:dyDescent="0.2"/>
    <row r="675946" customFormat="1" x14ac:dyDescent="0.2"/>
    <row r="675947" customFormat="1" x14ac:dyDescent="0.2"/>
    <row r="675948" customFormat="1" x14ac:dyDescent="0.2"/>
    <row r="675949" customFormat="1" x14ac:dyDescent="0.2"/>
    <row r="675950" customFormat="1" x14ac:dyDescent="0.2"/>
    <row r="675951" customFormat="1" x14ac:dyDescent="0.2"/>
    <row r="675952" customFormat="1" x14ac:dyDescent="0.2"/>
    <row r="675953" customFormat="1" x14ac:dyDescent="0.2"/>
    <row r="675954" customFormat="1" x14ac:dyDescent="0.2"/>
    <row r="675955" customFormat="1" x14ac:dyDescent="0.2"/>
    <row r="675956" customFormat="1" x14ac:dyDescent="0.2"/>
    <row r="675957" customFormat="1" x14ac:dyDescent="0.2"/>
    <row r="675958" customFormat="1" x14ac:dyDescent="0.2"/>
    <row r="675959" customFormat="1" x14ac:dyDescent="0.2"/>
    <row r="675960" customFormat="1" x14ac:dyDescent="0.2"/>
    <row r="675961" customFormat="1" x14ac:dyDescent="0.2"/>
    <row r="675962" customFormat="1" x14ac:dyDescent="0.2"/>
    <row r="675963" customFormat="1" x14ac:dyDescent="0.2"/>
    <row r="675964" customFormat="1" x14ac:dyDescent="0.2"/>
    <row r="675965" customFormat="1" x14ac:dyDescent="0.2"/>
    <row r="675966" customFormat="1" x14ac:dyDescent="0.2"/>
    <row r="675967" customFormat="1" x14ac:dyDescent="0.2"/>
    <row r="675968" customFormat="1" x14ac:dyDescent="0.2"/>
    <row r="675969" customFormat="1" x14ac:dyDescent="0.2"/>
    <row r="675970" customFormat="1" x14ac:dyDescent="0.2"/>
    <row r="675971" customFormat="1" x14ac:dyDescent="0.2"/>
    <row r="675972" customFormat="1" x14ac:dyDescent="0.2"/>
    <row r="675973" customFormat="1" x14ac:dyDescent="0.2"/>
    <row r="675974" customFormat="1" x14ac:dyDescent="0.2"/>
    <row r="675975" customFormat="1" x14ac:dyDescent="0.2"/>
    <row r="675976" customFormat="1" x14ac:dyDescent="0.2"/>
    <row r="675977" customFormat="1" x14ac:dyDescent="0.2"/>
    <row r="675978" customFormat="1" x14ac:dyDescent="0.2"/>
    <row r="675979" customFormat="1" x14ac:dyDescent="0.2"/>
    <row r="675980" customFormat="1" x14ac:dyDescent="0.2"/>
    <row r="675981" customFormat="1" x14ac:dyDescent="0.2"/>
    <row r="675982" customFormat="1" x14ac:dyDescent="0.2"/>
    <row r="675983" customFormat="1" x14ac:dyDescent="0.2"/>
    <row r="675984" customFormat="1" x14ac:dyDescent="0.2"/>
    <row r="675985" customFormat="1" x14ac:dyDescent="0.2"/>
    <row r="675986" customFormat="1" x14ac:dyDescent="0.2"/>
    <row r="675987" customFormat="1" x14ac:dyDescent="0.2"/>
    <row r="675988" customFormat="1" x14ac:dyDescent="0.2"/>
    <row r="675989" customFormat="1" x14ac:dyDescent="0.2"/>
    <row r="675990" customFormat="1" x14ac:dyDescent="0.2"/>
    <row r="675991" customFormat="1" x14ac:dyDescent="0.2"/>
    <row r="675992" customFormat="1" x14ac:dyDescent="0.2"/>
    <row r="675993" customFormat="1" x14ac:dyDescent="0.2"/>
    <row r="675994" customFormat="1" x14ac:dyDescent="0.2"/>
    <row r="675995" customFormat="1" x14ac:dyDescent="0.2"/>
    <row r="675996" customFormat="1" x14ac:dyDescent="0.2"/>
    <row r="675997" customFormat="1" x14ac:dyDescent="0.2"/>
    <row r="675998" customFormat="1" x14ac:dyDescent="0.2"/>
    <row r="675999" customFormat="1" x14ac:dyDescent="0.2"/>
    <row r="676000" customFormat="1" x14ac:dyDescent="0.2"/>
    <row r="676001" customFormat="1" x14ac:dyDescent="0.2"/>
    <row r="676002" customFormat="1" x14ac:dyDescent="0.2"/>
    <row r="676003" customFormat="1" x14ac:dyDescent="0.2"/>
    <row r="676004" customFormat="1" x14ac:dyDescent="0.2"/>
    <row r="676005" customFormat="1" x14ac:dyDescent="0.2"/>
    <row r="676006" customFormat="1" x14ac:dyDescent="0.2"/>
    <row r="676007" customFormat="1" x14ac:dyDescent="0.2"/>
    <row r="676008" customFormat="1" x14ac:dyDescent="0.2"/>
    <row r="676009" customFormat="1" x14ac:dyDescent="0.2"/>
    <row r="676010" customFormat="1" x14ac:dyDescent="0.2"/>
    <row r="676011" customFormat="1" x14ac:dyDescent="0.2"/>
    <row r="676012" customFormat="1" x14ac:dyDescent="0.2"/>
    <row r="676013" customFormat="1" x14ac:dyDescent="0.2"/>
    <row r="676014" customFormat="1" x14ac:dyDescent="0.2"/>
    <row r="676015" customFormat="1" x14ac:dyDescent="0.2"/>
    <row r="676016" customFormat="1" x14ac:dyDescent="0.2"/>
    <row r="676017" customFormat="1" x14ac:dyDescent="0.2"/>
    <row r="676018" customFormat="1" x14ac:dyDescent="0.2"/>
    <row r="676019" customFormat="1" x14ac:dyDescent="0.2"/>
    <row r="676020" customFormat="1" x14ac:dyDescent="0.2"/>
    <row r="676021" customFormat="1" x14ac:dyDescent="0.2"/>
    <row r="676022" customFormat="1" x14ac:dyDescent="0.2"/>
    <row r="676023" customFormat="1" x14ac:dyDescent="0.2"/>
    <row r="676024" customFormat="1" x14ac:dyDescent="0.2"/>
    <row r="676025" customFormat="1" x14ac:dyDescent="0.2"/>
    <row r="676026" customFormat="1" x14ac:dyDescent="0.2"/>
    <row r="676027" customFormat="1" x14ac:dyDescent="0.2"/>
    <row r="676028" customFormat="1" x14ac:dyDescent="0.2"/>
    <row r="676029" customFormat="1" x14ac:dyDescent="0.2"/>
    <row r="676030" customFormat="1" x14ac:dyDescent="0.2"/>
    <row r="676031" customFormat="1" x14ac:dyDescent="0.2"/>
    <row r="676032" customFormat="1" x14ac:dyDescent="0.2"/>
    <row r="676033" customFormat="1" x14ac:dyDescent="0.2"/>
    <row r="676034" customFormat="1" x14ac:dyDescent="0.2"/>
    <row r="676035" customFormat="1" x14ac:dyDescent="0.2"/>
    <row r="676036" customFormat="1" x14ac:dyDescent="0.2"/>
    <row r="676037" customFormat="1" x14ac:dyDescent="0.2"/>
    <row r="676038" customFormat="1" x14ac:dyDescent="0.2"/>
    <row r="676039" customFormat="1" x14ac:dyDescent="0.2"/>
    <row r="676040" customFormat="1" x14ac:dyDescent="0.2"/>
    <row r="676041" customFormat="1" x14ac:dyDescent="0.2"/>
    <row r="676042" customFormat="1" x14ac:dyDescent="0.2"/>
    <row r="676043" customFormat="1" x14ac:dyDescent="0.2"/>
    <row r="676044" customFormat="1" x14ac:dyDescent="0.2"/>
    <row r="676045" customFormat="1" x14ac:dyDescent="0.2"/>
    <row r="676046" customFormat="1" x14ac:dyDescent="0.2"/>
    <row r="676047" customFormat="1" x14ac:dyDescent="0.2"/>
    <row r="676048" customFormat="1" x14ac:dyDescent="0.2"/>
    <row r="676049" customFormat="1" x14ac:dyDescent="0.2"/>
    <row r="676050" customFormat="1" x14ac:dyDescent="0.2"/>
    <row r="676051" customFormat="1" x14ac:dyDescent="0.2"/>
    <row r="676052" customFormat="1" x14ac:dyDescent="0.2"/>
    <row r="676053" customFormat="1" x14ac:dyDescent="0.2"/>
    <row r="676054" customFormat="1" x14ac:dyDescent="0.2"/>
    <row r="676055" customFormat="1" x14ac:dyDescent="0.2"/>
    <row r="676056" customFormat="1" x14ac:dyDescent="0.2"/>
    <row r="676057" customFormat="1" x14ac:dyDescent="0.2"/>
    <row r="676058" customFormat="1" x14ac:dyDescent="0.2"/>
    <row r="676059" customFormat="1" x14ac:dyDescent="0.2"/>
    <row r="676060" customFormat="1" x14ac:dyDescent="0.2"/>
    <row r="676061" customFormat="1" x14ac:dyDescent="0.2"/>
    <row r="676062" customFormat="1" x14ac:dyDescent="0.2"/>
    <row r="676063" customFormat="1" x14ac:dyDescent="0.2"/>
    <row r="676064" customFormat="1" x14ac:dyDescent="0.2"/>
    <row r="676065" customFormat="1" x14ac:dyDescent="0.2"/>
    <row r="676066" customFormat="1" x14ac:dyDescent="0.2"/>
    <row r="676067" customFormat="1" x14ac:dyDescent="0.2"/>
    <row r="676068" customFormat="1" x14ac:dyDescent="0.2"/>
    <row r="676069" customFormat="1" x14ac:dyDescent="0.2"/>
    <row r="676070" customFormat="1" x14ac:dyDescent="0.2"/>
    <row r="676071" customFormat="1" x14ac:dyDescent="0.2"/>
    <row r="676072" customFormat="1" x14ac:dyDescent="0.2"/>
    <row r="676073" customFormat="1" x14ac:dyDescent="0.2"/>
    <row r="676074" customFormat="1" x14ac:dyDescent="0.2"/>
    <row r="676075" customFormat="1" x14ac:dyDescent="0.2"/>
    <row r="676076" customFormat="1" x14ac:dyDescent="0.2"/>
    <row r="676077" customFormat="1" x14ac:dyDescent="0.2"/>
    <row r="676078" customFormat="1" x14ac:dyDescent="0.2"/>
    <row r="676079" customFormat="1" x14ac:dyDescent="0.2"/>
    <row r="676080" customFormat="1" x14ac:dyDescent="0.2"/>
    <row r="676081" customFormat="1" x14ac:dyDescent="0.2"/>
    <row r="676082" customFormat="1" x14ac:dyDescent="0.2"/>
    <row r="676083" customFormat="1" x14ac:dyDescent="0.2"/>
    <row r="676084" customFormat="1" x14ac:dyDescent="0.2"/>
    <row r="676085" customFormat="1" x14ac:dyDescent="0.2"/>
    <row r="676086" customFormat="1" x14ac:dyDescent="0.2"/>
    <row r="676087" customFormat="1" x14ac:dyDescent="0.2"/>
    <row r="676088" customFormat="1" x14ac:dyDescent="0.2"/>
    <row r="676089" customFormat="1" x14ac:dyDescent="0.2"/>
    <row r="676090" customFormat="1" x14ac:dyDescent="0.2"/>
    <row r="676091" customFormat="1" x14ac:dyDescent="0.2"/>
    <row r="676092" customFormat="1" x14ac:dyDescent="0.2"/>
    <row r="676093" customFormat="1" x14ac:dyDescent="0.2"/>
    <row r="676094" customFormat="1" x14ac:dyDescent="0.2"/>
    <row r="676095" customFormat="1" x14ac:dyDescent="0.2"/>
    <row r="676096" customFormat="1" x14ac:dyDescent="0.2"/>
    <row r="676097" customFormat="1" x14ac:dyDescent="0.2"/>
    <row r="676098" customFormat="1" x14ac:dyDescent="0.2"/>
    <row r="676099" customFormat="1" x14ac:dyDescent="0.2"/>
    <row r="676100" customFormat="1" x14ac:dyDescent="0.2"/>
    <row r="676101" customFormat="1" x14ac:dyDescent="0.2"/>
    <row r="676102" customFormat="1" x14ac:dyDescent="0.2"/>
    <row r="676103" customFormat="1" x14ac:dyDescent="0.2"/>
    <row r="676104" customFormat="1" x14ac:dyDescent="0.2"/>
    <row r="676105" customFormat="1" x14ac:dyDescent="0.2"/>
    <row r="676106" customFormat="1" x14ac:dyDescent="0.2"/>
    <row r="676107" customFormat="1" x14ac:dyDescent="0.2"/>
    <row r="676108" customFormat="1" x14ac:dyDescent="0.2"/>
    <row r="676109" customFormat="1" x14ac:dyDescent="0.2"/>
    <row r="676110" customFormat="1" x14ac:dyDescent="0.2"/>
    <row r="676111" customFormat="1" x14ac:dyDescent="0.2"/>
    <row r="676112" customFormat="1" x14ac:dyDescent="0.2"/>
    <row r="676113" customFormat="1" x14ac:dyDescent="0.2"/>
    <row r="676114" customFormat="1" x14ac:dyDescent="0.2"/>
    <row r="676115" customFormat="1" x14ac:dyDescent="0.2"/>
    <row r="676116" customFormat="1" x14ac:dyDescent="0.2"/>
    <row r="676117" customFormat="1" x14ac:dyDescent="0.2"/>
    <row r="676118" customFormat="1" x14ac:dyDescent="0.2"/>
    <row r="676119" customFormat="1" x14ac:dyDescent="0.2"/>
    <row r="676120" customFormat="1" x14ac:dyDescent="0.2"/>
    <row r="676121" customFormat="1" x14ac:dyDescent="0.2"/>
    <row r="676122" customFormat="1" x14ac:dyDescent="0.2"/>
    <row r="676123" customFormat="1" x14ac:dyDescent="0.2"/>
    <row r="676124" customFormat="1" x14ac:dyDescent="0.2"/>
    <row r="676125" customFormat="1" x14ac:dyDescent="0.2"/>
    <row r="676126" customFormat="1" x14ac:dyDescent="0.2"/>
    <row r="676127" customFormat="1" x14ac:dyDescent="0.2"/>
    <row r="676128" customFormat="1" x14ac:dyDescent="0.2"/>
    <row r="676129" customFormat="1" x14ac:dyDescent="0.2"/>
    <row r="676130" customFormat="1" x14ac:dyDescent="0.2"/>
    <row r="676131" customFormat="1" x14ac:dyDescent="0.2"/>
    <row r="676132" customFormat="1" x14ac:dyDescent="0.2"/>
    <row r="676133" customFormat="1" x14ac:dyDescent="0.2"/>
    <row r="676134" customFormat="1" x14ac:dyDescent="0.2"/>
    <row r="676135" customFormat="1" x14ac:dyDescent="0.2"/>
    <row r="676136" customFormat="1" x14ac:dyDescent="0.2"/>
    <row r="676137" customFormat="1" x14ac:dyDescent="0.2"/>
    <row r="676138" customFormat="1" x14ac:dyDescent="0.2"/>
    <row r="676139" customFormat="1" x14ac:dyDescent="0.2"/>
    <row r="676140" customFormat="1" x14ac:dyDescent="0.2"/>
    <row r="676141" customFormat="1" x14ac:dyDescent="0.2"/>
    <row r="676142" customFormat="1" x14ac:dyDescent="0.2"/>
    <row r="676143" customFormat="1" x14ac:dyDescent="0.2"/>
    <row r="676144" customFormat="1" x14ac:dyDescent="0.2"/>
    <row r="676145" customFormat="1" x14ac:dyDescent="0.2"/>
    <row r="676146" customFormat="1" x14ac:dyDescent="0.2"/>
    <row r="676147" customFormat="1" x14ac:dyDescent="0.2"/>
    <row r="676148" customFormat="1" x14ac:dyDescent="0.2"/>
    <row r="676149" customFormat="1" x14ac:dyDescent="0.2"/>
    <row r="676150" customFormat="1" x14ac:dyDescent="0.2"/>
    <row r="676151" customFormat="1" x14ac:dyDescent="0.2"/>
    <row r="676152" customFormat="1" x14ac:dyDescent="0.2"/>
    <row r="676153" customFormat="1" x14ac:dyDescent="0.2"/>
    <row r="676154" customFormat="1" x14ac:dyDescent="0.2"/>
    <row r="676155" customFormat="1" x14ac:dyDescent="0.2"/>
    <row r="676156" customFormat="1" x14ac:dyDescent="0.2"/>
    <row r="676157" customFormat="1" x14ac:dyDescent="0.2"/>
    <row r="676158" customFormat="1" x14ac:dyDescent="0.2"/>
    <row r="676159" customFormat="1" x14ac:dyDescent="0.2"/>
    <row r="676160" customFormat="1" x14ac:dyDescent="0.2"/>
    <row r="676161" customFormat="1" x14ac:dyDescent="0.2"/>
    <row r="676162" customFormat="1" x14ac:dyDescent="0.2"/>
    <row r="676163" customFormat="1" x14ac:dyDescent="0.2"/>
    <row r="676164" customFormat="1" x14ac:dyDescent="0.2"/>
    <row r="676165" customFormat="1" x14ac:dyDescent="0.2"/>
    <row r="676166" customFormat="1" x14ac:dyDescent="0.2"/>
    <row r="676167" customFormat="1" x14ac:dyDescent="0.2"/>
    <row r="676168" customFormat="1" x14ac:dyDescent="0.2"/>
    <row r="676169" customFormat="1" x14ac:dyDescent="0.2"/>
    <row r="676170" customFormat="1" x14ac:dyDescent="0.2"/>
    <row r="676171" customFormat="1" x14ac:dyDescent="0.2"/>
    <row r="676172" customFormat="1" x14ac:dyDescent="0.2"/>
    <row r="676173" customFormat="1" x14ac:dyDescent="0.2"/>
    <row r="676174" customFormat="1" x14ac:dyDescent="0.2"/>
    <row r="676175" customFormat="1" x14ac:dyDescent="0.2"/>
    <row r="676176" customFormat="1" x14ac:dyDescent="0.2"/>
    <row r="676177" customFormat="1" x14ac:dyDescent="0.2"/>
    <row r="676178" customFormat="1" x14ac:dyDescent="0.2"/>
    <row r="676179" customFormat="1" x14ac:dyDescent="0.2"/>
    <row r="676180" customFormat="1" x14ac:dyDescent="0.2"/>
    <row r="676181" customFormat="1" x14ac:dyDescent="0.2"/>
    <row r="676182" customFormat="1" x14ac:dyDescent="0.2"/>
    <row r="676183" customFormat="1" x14ac:dyDescent="0.2"/>
    <row r="676184" customFormat="1" x14ac:dyDescent="0.2"/>
    <row r="676185" customFormat="1" x14ac:dyDescent="0.2"/>
    <row r="676186" customFormat="1" x14ac:dyDescent="0.2"/>
    <row r="676187" customFormat="1" x14ac:dyDescent="0.2"/>
    <row r="676188" customFormat="1" x14ac:dyDescent="0.2"/>
    <row r="676189" customFormat="1" x14ac:dyDescent="0.2"/>
    <row r="676190" customFormat="1" x14ac:dyDescent="0.2"/>
    <row r="676191" customFormat="1" x14ac:dyDescent="0.2"/>
    <row r="676192" customFormat="1" x14ac:dyDescent="0.2"/>
    <row r="676193" customFormat="1" x14ac:dyDescent="0.2"/>
    <row r="676194" customFormat="1" x14ac:dyDescent="0.2"/>
    <row r="676195" customFormat="1" x14ac:dyDescent="0.2"/>
    <row r="676196" customFormat="1" x14ac:dyDescent="0.2"/>
    <row r="676197" customFormat="1" x14ac:dyDescent="0.2"/>
    <row r="676198" customFormat="1" x14ac:dyDescent="0.2"/>
    <row r="676199" customFormat="1" x14ac:dyDescent="0.2"/>
    <row r="676200" customFormat="1" x14ac:dyDescent="0.2"/>
    <row r="676201" customFormat="1" x14ac:dyDescent="0.2"/>
    <row r="676202" customFormat="1" x14ac:dyDescent="0.2"/>
    <row r="676203" customFormat="1" x14ac:dyDescent="0.2"/>
    <row r="676204" customFormat="1" x14ac:dyDescent="0.2"/>
    <row r="676205" customFormat="1" x14ac:dyDescent="0.2"/>
    <row r="676206" customFormat="1" x14ac:dyDescent="0.2"/>
    <row r="676207" customFormat="1" x14ac:dyDescent="0.2"/>
    <row r="676208" customFormat="1" x14ac:dyDescent="0.2"/>
    <row r="676209" customFormat="1" x14ac:dyDescent="0.2"/>
    <row r="676210" customFormat="1" x14ac:dyDescent="0.2"/>
    <row r="676211" customFormat="1" x14ac:dyDescent="0.2"/>
    <row r="676212" customFormat="1" x14ac:dyDescent="0.2"/>
    <row r="676213" customFormat="1" x14ac:dyDescent="0.2"/>
    <row r="676214" customFormat="1" x14ac:dyDescent="0.2"/>
    <row r="676215" customFormat="1" x14ac:dyDescent="0.2"/>
    <row r="676216" customFormat="1" x14ac:dyDescent="0.2"/>
    <row r="676217" customFormat="1" x14ac:dyDescent="0.2"/>
    <row r="676218" customFormat="1" x14ac:dyDescent="0.2"/>
    <row r="676219" customFormat="1" x14ac:dyDescent="0.2"/>
    <row r="676220" customFormat="1" x14ac:dyDescent="0.2"/>
    <row r="676221" customFormat="1" x14ac:dyDescent="0.2"/>
    <row r="676222" customFormat="1" x14ac:dyDescent="0.2"/>
    <row r="676223" customFormat="1" x14ac:dyDescent="0.2"/>
    <row r="676224" customFormat="1" x14ac:dyDescent="0.2"/>
    <row r="676225" customFormat="1" x14ac:dyDescent="0.2"/>
    <row r="676226" customFormat="1" x14ac:dyDescent="0.2"/>
    <row r="676227" customFormat="1" x14ac:dyDescent="0.2"/>
    <row r="676228" customFormat="1" x14ac:dyDescent="0.2"/>
    <row r="676229" customFormat="1" x14ac:dyDescent="0.2"/>
    <row r="676230" customFormat="1" x14ac:dyDescent="0.2"/>
    <row r="676231" customFormat="1" x14ac:dyDescent="0.2"/>
    <row r="676232" customFormat="1" x14ac:dyDescent="0.2"/>
    <row r="676233" customFormat="1" x14ac:dyDescent="0.2"/>
    <row r="676234" customFormat="1" x14ac:dyDescent="0.2"/>
    <row r="676235" customFormat="1" x14ac:dyDescent="0.2"/>
    <row r="676236" customFormat="1" x14ac:dyDescent="0.2"/>
    <row r="676237" customFormat="1" x14ac:dyDescent="0.2"/>
    <row r="676238" customFormat="1" x14ac:dyDescent="0.2"/>
    <row r="676239" customFormat="1" x14ac:dyDescent="0.2"/>
    <row r="676240" customFormat="1" x14ac:dyDescent="0.2"/>
    <row r="676241" customFormat="1" x14ac:dyDescent="0.2"/>
    <row r="676242" customFormat="1" x14ac:dyDescent="0.2"/>
    <row r="676243" customFormat="1" x14ac:dyDescent="0.2"/>
    <row r="676244" customFormat="1" x14ac:dyDescent="0.2"/>
    <row r="676245" customFormat="1" x14ac:dyDescent="0.2"/>
    <row r="676246" customFormat="1" x14ac:dyDescent="0.2"/>
    <row r="676247" customFormat="1" x14ac:dyDescent="0.2"/>
    <row r="676248" customFormat="1" x14ac:dyDescent="0.2"/>
    <row r="676249" customFormat="1" x14ac:dyDescent="0.2"/>
    <row r="676250" customFormat="1" x14ac:dyDescent="0.2"/>
    <row r="676251" customFormat="1" x14ac:dyDescent="0.2"/>
    <row r="676252" customFormat="1" x14ac:dyDescent="0.2"/>
    <row r="676253" customFormat="1" x14ac:dyDescent="0.2"/>
    <row r="676254" customFormat="1" x14ac:dyDescent="0.2"/>
    <row r="676255" customFormat="1" x14ac:dyDescent="0.2"/>
    <row r="676256" customFormat="1" x14ac:dyDescent="0.2"/>
    <row r="676257" customFormat="1" x14ac:dyDescent="0.2"/>
    <row r="676258" customFormat="1" x14ac:dyDescent="0.2"/>
    <row r="676259" customFormat="1" x14ac:dyDescent="0.2"/>
    <row r="676260" customFormat="1" x14ac:dyDescent="0.2"/>
    <row r="676261" customFormat="1" x14ac:dyDescent="0.2"/>
    <row r="676262" customFormat="1" x14ac:dyDescent="0.2"/>
    <row r="676263" customFormat="1" x14ac:dyDescent="0.2"/>
    <row r="676264" customFormat="1" x14ac:dyDescent="0.2"/>
    <row r="676265" customFormat="1" x14ac:dyDescent="0.2"/>
    <row r="676266" customFormat="1" x14ac:dyDescent="0.2"/>
    <row r="676267" customFormat="1" x14ac:dyDescent="0.2"/>
    <row r="676268" customFormat="1" x14ac:dyDescent="0.2"/>
    <row r="676269" customFormat="1" x14ac:dyDescent="0.2"/>
    <row r="676270" customFormat="1" x14ac:dyDescent="0.2"/>
    <row r="676271" customFormat="1" x14ac:dyDescent="0.2"/>
    <row r="676272" customFormat="1" x14ac:dyDescent="0.2"/>
    <row r="676273" customFormat="1" x14ac:dyDescent="0.2"/>
    <row r="676274" customFormat="1" x14ac:dyDescent="0.2"/>
    <row r="676275" customFormat="1" x14ac:dyDescent="0.2"/>
    <row r="676276" customFormat="1" x14ac:dyDescent="0.2"/>
    <row r="676277" customFormat="1" x14ac:dyDescent="0.2"/>
    <row r="676278" customFormat="1" x14ac:dyDescent="0.2"/>
    <row r="676279" customFormat="1" x14ac:dyDescent="0.2"/>
    <row r="676280" customFormat="1" x14ac:dyDescent="0.2"/>
    <row r="676281" customFormat="1" x14ac:dyDescent="0.2"/>
    <row r="676282" customFormat="1" x14ac:dyDescent="0.2"/>
    <row r="676283" customFormat="1" x14ac:dyDescent="0.2"/>
    <row r="676284" customFormat="1" x14ac:dyDescent="0.2"/>
    <row r="676285" customFormat="1" x14ac:dyDescent="0.2"/>
    <row r="676286" customFormat="1" x14ac:dyDescent="0.2"/>
    <row r="676287" customFormat="1" x14ac:dyDescent="0.2"/>
    <row r="676288" customFormat="1" x14ac:dyDescent="0.2"/>
    <row r="676289" customFormat="1" x14ac:dyDescent="0.2"/>
    <row r="676290" customFormat="1" x14ac:dyDescent="0.2"/>
    <row r="676291" customFormat="1" x14ac:dyDescent="0.2"/>
    <row r="676292" customFormat="1" x14ac:dyDescent="0.2"/>
    <row r="676293" customFormat="1" x14ac:dyDescent="0.2"/>
    <row r="676294" customFormat="1" x14ac:dyDescent="0.2"/>
    <row r="676295" customFormat="1" x14ac:dyDescent="0.2"/>
    <row r="676296" customFormat="1" x14ac:dyDescent="0.2"/>
    <row r="676297" customFormat="1" x14ac:dyDescent="0.2"/>
    <row r="676298" customFormat="1" x14ac:dyDescent="0.2"/>
    <row r="676299" customFormat="1" x14ac:dyDescent="0.2"/>
    <row r="676300" customFormat="1" x14ac:dyDescent="0.2"/>
    <row r="676301" customFormat="1" x14ac:dyDescent="0.2"/>
    <row r="676302" customFormat="1" x14ac:dyDescent="0.2"/>
    <row r="676303" customFormat="1" x14ac:dyDescent="0.2"/>
    <row r="676304" customFormat="1" x14ac:dyDescent="0.2"/>
    <row r="676305" customFormat="1" x14ac:dyDescent="0.2"/>
    <row r="676306" customFormat="1" x14ac:dyDescent="0.2"/>
    <row r="676307" customFormat="1" x14ac:dyDescent="0.2"/>
    <row r="676308" customFormat="1" x14ac:dyDescent="0.2"/>
    <row r="676309" customFormat="1" x14ac:dyDescent="0.2"/>
    <row r="676310" customFormat="1" x14ac:dyDescent="0.2"/>
    <row r="676311" customFormat="1" x14ac:dyDescent="0.2"/>
    <row r="676312" customFormat="1" x14ac:dyDescent="0.2"/>
    <row r="676313" customFormat="1" x14ac:dyDescent="0.2"/>
    <row r="676314" customFormat="1" x14ac:dyDescent="0.2"/>
    <row r="676315" customFormat="1" x14ac:dyDescent="0.2"/>
    <row r="676316" customFormat="1" x14ac:dyDescent="0.2"/>
    <row r="676317" customFormat="1" x14ac:dyDescent="0.2"/>
    <row r="676318" customFormat="1" x14ac:dyDescent="0.2"/>
    <row r="676319" customFormat="1" x14ac:dyDescent="0.2"/>
    <row r="676320" customFormat="1" x14ac:dyDescent="0.2"/>
    <row r="676321" customFormat="1" x14ac:dyDescent="0.2"/>
    <row r="676322" customFormat="1" x14ac:dyDescent="0.2"/>
    <row r="676323" customFormat="1" x14ac:dyDescent="0.2"/>
    <row r="676324" customFormat="1" x14ac:dyDescent="0.2"/>
    <row r="676325" customFormat="1" x14ac:dyDescent="0.2"/>
    <row r="676326" customFormat="1" x14ac:dyDescent="0.2"/>
    <row r="676327" customFormat="1" x14ac:dyDescent="0.2"/>
    <row r="676328" customFormat="1" x14ac:dyDescent="0.2"/>
    <row r="676329" customFormat="1" x14ac:dyDescent="0.2"/>
    <row r="676330" customFormat="1" x14ac:dyDescent="0.2"/>
    <row r="676331" customFormat="1" x14ac:dyDescent="0.2"/>
    <row r="676332" customFormat="1" x14ac:dyDescent="0.2"/>
    <row r="676333" customFormat="1" x14ac:dyDescent="0.2"/>
    <row r="676334" customFormat="1" x14ac:dyDescent="0.2"/>
    <row r="676335" customFormat="1" x14ac:dyDescent="0.2"/>
    <row r="676336" customFormat="1" x14ac:dyDescent="0.2"/>
    <row r="676337" customFormat="1" x14ac:dyDescent="0.2"/>
    <row r="676338" customFormat="1" x14ac:dyDescent="0.2"/>
    <row r="676339" customFormat="1" x14ac:dyDescent="0.2"/>
    <row r="676340" customFormat="1" x14ac:dyDescent="0.2"/>
    <row r="676341" customFormat="1" x14ac:dyDescent="0.2"/>
    <row r="676342" customFormat="1" x14ac:dyDescent="0.2"/>
    <row r="676343" customFormat="1" x14ac:dyDescent="0.2"/>
    <row r="676344" customFormat="1" x14ac:dyDescent="0.2"/>
    <row r="676345" customFormat="1" x14ac:dyDescent="0.2"/>
    <row r="676346" customFormat="1" x14ac:dyDescent="0.2"/>
    <row r="676347" customFormat="1" x14ac:dyDescent="0.2"/>
    <row r="676348" customFormat="1" x14ac:dyDescent="0.2"/>
    <row r="676349" customFormat="1" x14ac:dyDescent="0.2"/>
    <row r="676350" customFormat="1" x14ac:dyDescent="0.2"/>
    <row r="676351" customFormat="1" x14ac:dyDescent="0.2"/>
    <row r="676352" customFormat="1" x14ac:dyDescent="0.2"/>
    <row r="676353" customFormat="1" x14ac:dyDescent="0.2"/>
    <row r="676354" customFormat="1" x14ac:dyDescent="0.2"/>
    <row r="676355" customFormat="1" x14ac:dyDescent="0.2"/>
    <row r="676356" customFormat="1" x14ac:dyDescent="0.2"/>
    <row r="676357" customFormat="1" x14ac:dyDescent="0.2"/>
    <row r="676358" customFormat="1" x14ac:dyDescent="0.2"/>
    <row r="676359" customFormat="1" x14ac:dyDescent="0.2"/>
    <row r="676360" customFormat="1" x14ac:dyDescent="0.2"/>
    <row r="676361" customFormat="1" x14ac:dyDescent="0.2"/>
    <row r="676362" customFormat="1" x14ac:dyDescent="0.2"/>
    <row r="676363" customFormat="1" x14ac:dyDescent="0.2"/>
    <row r="676364" customFormat="1" x14ac:dyDescent="0.2"/>
    <row r="676365" customFormat="1" x14ac:dyDescent="0.2"/>
    <row r="676366" customFormat="1" x14ac:dyDescent="0.2"/>
    <row r="676367" customFormat="1" x14ac:dyDescent="0.2"/>
    <row r="676368" customFormat="1" x14ac:dyDescent="0.2"/>
    <row r="676369" customFormat="1" x14ac:dyDescent="0.2"/>
    <row r="676370" customFormat="1" x14ac:dyDescent="0.2"/>
    <row r="676371" customFormat="1" x14ac:dyDescent="0.2"/>
    <row r="676372" customFormat="1" x14ac:dyDescent="0.2"/>
    <row r="676373" customFormat="1" x14ac:dyDescent="0.2"/>
    <row r="676374" customFormat="1" x14ac:dyDescent="0.2"/>
    <row r="676375" customFormat="1" x14ac:dyDescent="0.2"/>
    <row r="676376" customFormat="1" x14ac:dyDescent="0.2"/>
    <row r="676377" customFormat="1" x14ac:dyDescent="0.2"/>
    <row r="676378" customFormat="1" x14ac:dyDescent="0.2"/>
    <row r="676379" customFormat="1" x14ac:dyDescent="0.2"/>
    <row r="676380" customFormat="1" x14ac:dyDescent="0.2"/>
    <row r="676381" customFormat="1" x14ac:dyDescent="0.2"/>
    <row r="676382" customFormat="1" x14ac:dyDescent="0.2"/>
    <row r="676383" customFormat="1" x14ac:dyDescent="0.2"/>
    <row r="676384" customFormat="1" x14ac:dyDescent="0.2"/>
    <row r="676385" customFormat="1" x14ac:dyDescent="0.2"/>
    <row r="676386" customFormat="1" x14ac:dyDescent="0.2"/>
    <row r="676387" customFormat="1" x14ac:dyDescent="0.2"/>
    <row r="676388" customFormat="1" x14ac:dyDescent="0.2"/>
    <row r="676389" customFormat="1" x14ac:dyDescent="0.2"/>
    <row r="676390" customFormat="1" x14ac:dyDescent="0.2"/>
    <row r="676391" customFormat="1" x14ac:dyDescent="0.2"/>
    <row r="676392" customFormat="1" x14ac:dyDescent="0.2"/>
    <row r="676393" customFormat="1" x14ac:dyDescent="0.2"/>
    <row r="676394" customFormat="1" x14ac:dyDescent="0.2"/>
    <row r="676395" customFormat="1" x14ac:dyDescent="0.2"/>
    <row r="676396" customFormat="1" x14ac:dyDescent="0.2"/>
    <row r="676397" customFormat="1" x14ac:dyDescent="0.2"/>
    <row r="676398" customFormat="1" x14ac:dyDescent="0.2"/>
    <row r="676399" customFormat="1" x14ac:dyDescent="0.2"/>
    <row r="676400" customFormat="1" x14ac:dyDescent="0.2"/>
    <row r="676401" customFormat="1" x14ac:dyDescent="0.2"/>
    <row r="676402" customFormat="1" x14ac:dyDescent="0.2"/>
    <row r="676403" customFormat="1" x14ac:dyDescent="0.2"/>
    <row r="676404" customFormat="1" x14ac:dyDescent="0.2"/>
    <row r="676405" customFormat="1" x14ac:dyDescent="0.2"/>
    <row r="676406" customFormat="1" x14ac:dyDescent="0.2"/>
    <row r="676407" customFormat="1" x14ac:dyDescent="0.2"/>
    <row r="676408" customFormat="1" x14ac:dyDescent="0.2"/>
    <row r="676409" customFormat="1" x14ac:dyDescent="0.2"/>
    <row r="676410" customFormat="1" x14ac:dyDescent="0.2"/>
    <row r="676411" customFormat="1" x14ac:dyDescent="0.2"/>
    <row r="676412" customFormat="1" x14ac:dyDescent="0.2"/>
    <row r="676413" customFormat="1" x14ac:dyDescent="0.2"/>
    <row r="676414" customFormat="1" x14ac:dyDescent="0.2"/>
    <row r="676415" customFormat="1" x14ac:dyDescent="0.2"/>
    <row r="676416" customFormat="1" x14ac:dyDescent="0.2"/>
    <row r="676417" customFormat="1" x14ac:dyDescent="0.2"/>
    <row r="676418" customFormat="1" x14ac:dyDescent="0.2"/>
    <row r="676419" customFormat="1" x14ac:dyDescent="0.2"/>
    <row r="676420" customFormat="1" x14ac:dyDescent="0.2"/>
    <row r="676421" customFormat="1" x14ac:dyDescent="0.2"/>
    <row r="676422" customFormat="1" x14ac:dyDescent="0.2"/>
    <row r="676423" customFormat="1" x14ac:dyDescent="0.2"/>
    <row r="676424" customFormat="1" x14ac:dyDescent="0.2"/>
    <row r="676425" customFormat="1" x14ac:dyDescent="0.2"/>
    <row r="676426" customFormat="1" x14ac:dyDescent="0.2"/>
    <row r="676427" customFormat="1" x14ac:dyDescent="0.2"/>
    <row r="676428" customFormat="1" x14ac:dyDescent="0.2"/>
    <row r="676429" customFormat="1" x14ac:dyDescent="0.2"/>
    <row r="676430" customFormat="1" x14ac:dyDescent="0.2"/>
    <row r="676431" customFormat="1" x14ac:dyDescent="0.2"/>
    <row r="676432" customFormat="1" x14ac:dyDescent="0.2"/>
    <row r="676433" customFormat="1" x14ac:dyDescent="0.2"/>
    <row r="676434" customFormat="1" x14ac:dyDescent="0.2"/>
    <row r="676435" customFormat="1" x14ac:dyDescent="0.2"/>
    <row r="676436" customFormat="1" x14ac:dyDescent="0.2"/>
    <row r="676437" customFormat="1" x14ac:dyDescent="0.2"/>
    <row r="676438" customFormat="1" x14ac:dyDescent="0.2"/>
    <row r="676439" customFormat="1" x14ac:dyDescent="0.2"/>
    <row r="676440" customFormat="1" x14ac:dyDescent="0.2"/>
    <row r="676441" customFormat="1" x14ac:dyDescent="0.2"/>
    <row r="676442" customFormat="1" x14ac:dyDescent="0.2"/>
    <row r="676443" customFormat="1" x14ac:dyDescent="0.2"/>
    <row r="676444" customFormat="1" x14ac:dyDescent="0.2"/>
    <row r="676445" customFormat="1" x14ac:dyDescent="0.2"/>
    <row r="676446" customFormat="1" x14ac:dyDescent="0.2"/>
    <row r="676447" customFormat="1" x14ac:dyDescent="0.2"/>
    <row r="676448" customFormat="1" x14ac:dyDescent="0.2"/>
    <row r="676449" customFormat="1" x14ac:dyDescent="0.2"/>
    <row r="676450" customFormat="1" x14ac:dyDescent="0.2"/>
    <row r="676451" customFormat="1" x14ac:dyDescent="0.2"/>
    <row r="676452" customFormat="1" x14ac:dyDescent="0.2"/>
    <row r="676453" customFormat="1" x14ac:dyDescent="0.2"/>
    <row r="676454" customFormat="1" x14ac:dyDescent="0.2"/>
    <row r="676455" customFormat="1" x14ac:dyDescent="0.2"/>
    <row r="676456" customFormat="1" x14ac:dyDescent="0.2"/>
    <row r="676457" customFormat="1" x14ac:dyDescent="0.2"/>
    <row r="676458" customFormat="1" x14ac:dyDescent="0.2"/>
    <row r="676459" customFormat="1" x14ac:dyDescent="0.2"/>
    <row r="676460" customFormat="1" x14ac:dyDescent="0.2"/>
    <row r="676461" customFormat="1" x14ac:dyDescent="0.2"/>
    <row r="676462" customFormat="1" x14ac:dyDescent="0.2"/>
    <row r="676463" customFormat="1" x14ac:dyDescent="0.2"/>
    <row r="676464" customFormat="1" x14ac:dyDescent="0.2"/>
    <row r="676465" customFormat="1" x14ac:dyDescent="0.2"/>
    <row r="676466" customFormat="1" x14ac:dyDescent="0.2"/>
    <row r="676467" customFormat="1" x14ac:dyDescent="0.2"/>
    <row r="676468" customFormat="1" x14ac:dyDescent="0.2"/>
    <row r="676469" customFormat="1" x14ac:dyDescent="0.2"/>
    <row r="676470" customFormat="1" x14ac:dyDescent="0.2"/>
    <row r="676471" customFormat="1" x14ac:dyDescent="0.2"/>
    <row r="676472" customFormat="1" x14ac:dyDescent="0.2"/>
    <row r="676473" customFormat="1" x14ac:dyDescent="0.2"/>
    <row r="676474" customFormat="1" x14ac:dyDescent="0.2"/>
    <row r="676475" customFormat="1" x14ac:dyDescent="0.2"/>
    <row r="676476" customFormat="1" x14ac:dyDescent="0.2"/>
    <row r="676477" customFormat="1" x14ac:dyDescent="0.2"/>
    <row r="676478" customFormat="1" x14ac:dyDescent="0.2"/>
    <row r="676479" customFormat="1" x14ac:dyDescent="0.2"/>
    <row r="676480" customFormat="1" x14ac:dyDescent="0.2"/>
    <row r="676481" customFormat="1" x14ac:dyDescent="0.2"/>
    <row r="676482" customFormat="1" x14ac:dyDescent="0.2"/>
    <row r="676483" customFormat="1" x14ac:dyDescent="0.2"/>
    <row r="676484" customFormat="1" x14ac:dyDescent="0.2"/>
    <row r="676485" customFormat="1" x14ac:dyDescent="0.2"/>
    <row r="676486" customFormat="1" x14ac:dyDescent="0.2"/>
    <row r="676487" customFormat="1" x14ac:dyDescent="0.2"/>
    <row r="676488" customFormat="1" x14ac:dyDescent="0.2"/>
    <row r="676489" customFormat="1" x14ac:dyDescent="0.2"/>
    <row r="676490" customFormat="1" x14ac:dyDescent="0.2"/>
    <row r="676491" customFormat="1" x14ac:dyDescent="0.2"/>
    <row r="676492" customFormat="1" x14ac:dyDescent="0.2"/>
    <row r="676493" customFormat="1" x14ac:dyDescent="0.2"/>
    <row r="676494" customFormat="1" x14ac:dyDescent="0.2"/>
    <row r="676495" customFormat="1" x14ac:dyDescent="0.2"/>
    <row r="676496" customFormat="1" x14ac:dyDescent="0.2"/>
    <row r="676497" customFormat="1" x14ac:dyDescent="0.2"/>
    <row r="676498" customFormat="1" x14ac:dyDescent="0.2"/>
    <row r="676499" customFormat="1" x14ac:dyDescent="0.2"/>
    <row r="676500" customFormat="1" x14ac:dyDescent="0.2"/>
    <row r="676501" customFormat="1" x14ac:dyDescent="0.2"/>
    <row r="676502" customFormat="1" x14ac:dyDescent="0.2"/>
    <row r="676503" customFormat="1" x14ac:dyDescent="0.2"/>
    <row r="676504" customFormat="1" x14ac:dyDescent="0.2"/>
    <row r="676505" customFormat="1" x14ac:dyDescent="0.2"/>
    <row r="676506" customFormat="1" x14ac:dyDescent="0.2"/>
    <row r="676507" customFormat="1" x14ac:dyDescent="0.2"/>
    <row r="676508" customFormat="1" x14ac:dyDescent="0.2"/>
    <row r="676509" customFormat="1" x14ac:dyDescent="0.2"/>
    <row r="676510" customFormat="1" x14ac:dyDescent="0.2"/>
    <row r="676511" customFormat="1" x14ac:dyDescent="0.2"/>
    <row r="676512" customFormat="1" x14ac:dyDescent="0.2"/>
    <row r="676513" customFormat="1" x14ac:dyDescent="0.2"/>
    <row r="676514" customFormat="1" x14ac:dyDescent="0.2"/>
    <row r="676515" customFormat="1" x14ac:dyDescent="0.2"/>
    <row r="676516" customFormat="1" x14ac:dyDescent="0.2"/>
    <row r="676517" customFormat="1" x14ac:dyDescent="0.2"/>
    <row r="676518" customFormat="1" x14ac:dyDescent="0.2"/>
    <row r="676519" customFormat="1" x14ac:dyDescent="0.2"/>
    <row r="676520" customFormat="1" x14ac:dyDescent="0.2"/>
    <row r="676521" customFormat="1" x14ac:dyDescent="0.2"/>
    <row r="676522" customFormat="1" x14ac:dyDescent="0.2"/>
    <row r="676523" customFormat="1" x14ac:dyDescent="0.2"/>
    <row r="676524" customFormat="1" x14ac:dyDescent="0.2"/>
    <row r="676525" customFormat="1" x14ac:dyDescent="0.2"/>
    <row r="676526" customFormat="1" x14ac:dyDescent="0.2"/>
    <row r="676527" customFormat="1" x14ac:dyDescent="0.2"/>
    <row r="676528" customFormat="1" x14ac:dyDescent="0.2"/>
    <row r="676529" customFormat="1" x14ac:dyDescent="0.2"/>
    <row r="676530" customFormat="1" x14ac:dyDescent="0.2"/>
    <row r="676531" customFormat="1" x14ac:dyDescent="0.2"/>
    <row r="676532" customFormat="1" x14ac:dyDescent="0.2"/>
    <row r="676533" customFormat="1" x14ac:dyDescent="0.2"/>
    <row r="676534" customFormat="1" x14ac:dyDescent="0.2"/>
    <row r="676535" customFormat="1" x14ac:dyDescent="0.2"/>
    <row r="676536" customFormat="1" x14ac:dyDescent="0.2"/>
    <row r="676537" customFormat="1" x14ac:dyDescent="0.2"/>
    <row r="676538" customFormat="1" x14ac:dyDescent="0.2"/>
    <row r="676539" customFormat="1" x14ac:dyDescent="0.2"/>
    <row r="676540" customFormat="1" x14ac:dyDescent="0.2"/>
    <row r="676541" customFormat="1" x14ac:dyDescent="0.2"/>
    <row r="676542" customFormat="1" x14ac:dyDescent="0.2"/>
    <row r="676543" customFormat="1" x14ac:dyDescent="0.2"/>
    <row r="676544" customFormat="1" x14ac:dyDescent="0.2"/>
    <row r="676545" customFormat="1" x14ac:dyDescent="0.2"/>
    <row r="676546" customFormat="1" x14ac:dyDescent="0.2"/>
    <row r="676547" customFormat="1" x14ac:dyDescent="0.2"/>
    <row r="676548" customFormat="1" x14ac:dyDescent="0.2"/>
    <row r="676549" customFormat="1" x14ac:dyDescent="0.2"/>
    <row r="676550" customFormat="1" x14ac:dyDescent="0.2"/>
    <row r="676551" customFormat="1" x14ac:dyDescent="0.2"/>
    <row r="676552" customFormat="1" x14ac:dyDescent="0.2"/>
    <row r="676553" customFormat="1" x14ac:dyDescent="0.2"/>
    <row r="676554" customFormat="1" x14ac:dyDescent="0.2"/>
    <row r="676555" customFormat="1" x14ac:dyDescent="0.2"/>
    <row r="676556" customFormat="1" x14ac:dyDescent="0.2"/>
    <row r="676557" customFormat="1" x14ac:dyDescent="0.2"/>
    <row r="676558" customFormat="1" x14ac:dyDescent="0.2"/>
    <row r="676559" customFormat="1" x14ac:dyDescent="0.2"/>
    <row r="676560" customFormat="1" x14ac:dyDescent="0.2"/>
    <row r="676561" customFormat="1" x14ac:dyDescent="0.2"/>
    <row r="676562" customFormat="1" x14ac:dyDescent="0.2"/>
    <row r="676563" customFormat="1" x14ac:dyDescent="0.2"/>
    <row r="676564" customFormat="1" x14ac:dyDescent="0.2"/>
    <row r="676565" customFormat="1" x14ac:dyDescent="0.2"/>
    <row r="676566" customFormat="1" x14ac:dyDescent="0.2"/>
    <row r="676567" customFormat="1" x14ac:dyDescent="0.2"/>
    <row r="676568" customFormat="1" x14ac:dyDescent="0.2"/>
    <row r="676569" customFormat="1" x14ac:dyDescent="0.2"/>
    <row r="676570" customFormat="1" x14ac:dyDescent="0.2"/>
    <row r="676571" customFormat="1" x14ac:dyDescent="0.2"/>
    <row r="676572" customFormat="1" x14ac:dyDescent="0.2"/>
    <row r="676573" customFormat="1" x14ac:dyDescent="0.2"/>
    <row r="676574" customFormat="1" x14ac:dyDescent="0.2"/>
    <row r="676575" customFormat="1" x14ac:dyDescent="0.2"/>
    <row r="676576" customFormat="1" x14ac:dyDescent="0.2"/>
    <row r="676577" customFormat="1" x14ac:dyDescent="0.2"/>
    <row r="676578" customFormat="1" x14ac:dyDescent="0.2"/>
    <row r="676579" customFormat="1" x14ac:dyDescent="0.2"/>
    <row r="676580" customFormat="1" x14ac:dyDescent="0.2"/>
    <row r="676581" customFormat="1" x14ac:dyDescent="0.2"/>
    <row r="676582" customFormat="1" x14ac:dyDescent="0.2"/>
    <row r="676583" customFormat="1" x14ac:dyDescent="0.2"/>
    <row r="676584" customFormat="1" x14ac:dyDescent="0.2"/>
    <row r="676585" customFormat="1" x14ac:dyDescent="0.2"/>
    <row r="676586" customFormat="1" x14ac:dyDescent="0.2"/>
    <row r="676587" customFormat="1" x14ac:dyDescent="0.2"/>
    <row r="676588" customFormat="1" x14ac:dyDescent="0.2"/>
    <row r="676589" customFormat="1" x14ac:dyDescent="0.2"/>
    <row r="676590" customFormat="1" x14ac:dyDescent="0.2"/>
    <row r="676591" customFormat="1" x14ac:dyDescent="0.2"/>
    <row r="676592" customFormat="1" x14ac:dyDescent="0.2"/>
    <row r="676593" customFormat="1" x14ac:dyDescent="0.2"/>
    <row r="676594" customFormat="1" x14ac:dyDescent="0.2"/>
    <row r="676595" customFormat="1" x14ac:dyDescent="0.2"/>
    <row r="676596" customFormat="1" x14ac:dyDescent="0.2"/>
    <row r="676597" customFormat="1" x14ac:dyDescent="0.2"/>
    <row r="676598" customFormat="1" x14ac:dyDescent="0.2"/>
    <row r="676599" customFormat="1" x14ac:dyDescent="0.2"/>
    <row r="676600" customFormat="1" x14ac:dyDescent="0.2"/>
    <row r="676601" customFormat="1" x14ac:dyDescent="0.2"/>
    <row r="676602" customFormat="1" x14ac:dyDescent="0.2"/>
    <row r="676603" customFormat="1" x14ac:dyDescent="0.2"/>
    <row r="676604" customFormat="1" x14ac:dyDescent="0.2"/>
    <row r="676605" customFormat="1" x14ac:dyDescent="0.2"/>
    <row r="676606" customFormat="1" x14ac:dyDescent="0.2"/>
    <row r="676607" customFormat="1" x14ac:dyDescent="0.2"/>
    <row r="676608" customFormat="1" x14ac:dyDescent="0.2"/>
    <row r="676609" customFormat="1" x14ac:dyDescent="0.2"/>
    <row r="676610" customFormat="1" x14ac:dyDescent="0.2"/>
    <row r="676611" customFormat="1" x14ac:dyDescent="0.2"/>
    <row r="676612" customFormat="1" x14ac:dyDescent="0.2"/>
    <row r="676613" customFormat="1" x14ac:dyDescent="0.2"/>
    <row r="676614" customFormat="1" x14ac:dyDescent="0.2"/>
    <row r="676615" customFormat="1" x14ac:dyDescent="0.2"/>
    <row r="676616" customFormat="1" x14ac:dyDescent="0.2"/>
    <row r="676617" customFormat="1" x14ac:dyDescent="0.2"/>
    <row r="676618" customFormat="1" x14ac:dyDescent="0.2"/>
    <row r="676619" customFormat="1" x14ac:dyDescent="0.2"/>
    <row r="676620" customFormat="1" x14ac:dyDescent="0.2"/>
    <row r="676621" customFormat="1" x14ac:dyDescent="0.2"/>
    <row r="676622" customFormat="1" x14ac:dyDescent="0.2"/>
    <row r="676623" customFormat="1" x14ac:dyDescent="0.2"/>
    <row r="676624" customFormat="1" x14ac:dyDescent="0.2"/>
    <row r="676625" customFormat="1" x14ac:dyDescent="0.2"/>
    <row r="676626" customFormat="1" x14ac:dyDescent="0.2"/>
    <row r="676627" customFormat="1" x14ac:dyDescent="0.2"/>
    <row r="676628" customFormat="1" x14ac:dyDescent="0.2"/>
    <row r="676629" customFormat="1" x14ac:dyDescent="0.2"/>
    <row r="676630" customFormat="1" x14ac:dyDescent="0.2"/>
    <row r="676631" customFormat="1" x14ac:dyDescent="0.2"/>
    <row r="676632" customFormat="1" x14ac:dyDescent="0.2"/>
    <row r="676633" customFormat="1" x14ac:dyDescent="0.2"/>
    <row r="676634" customFormat="1" x14ac:dyDescent="0.2"/>
    <row r="676635" customFormat="1" x14ac:dyDescent="0.2"/>
    <row r="676636" customFormat="1" x14ac:dyDescent="0.2"/>
    <row r="676637" customFormat="1" x14ac:dyDescent="0.2"/>
    <row r="676638" customFormat="1" x14ac:dyDescent="0.2"/>
    <row r="676639" customFormat="1" x14ac:dyDescent="0.2"/>
    <row r="676640" customFormat="1" x14ac:dyDescent="0.2"/>
    <row r="676641" customFormat="1" x14ac:dyDescent="0.2"/>
    <row r="676642" customFormat="1" x14ac:dyDescent="0.2"/>
    <row r="676643" customFormat="1" x14ac:dyDescent="0.2"/>
    <row r="676644" customFormat="1" x14ac:dyDescent="0.2"/>
    <row r="676645" customFormat="1" x14ac:dyDescent="0.2"/>
    <row r="676646" customFormat="1" x14ac:dyDescent="0.2"/>
    <row r="676647" customFormat="1" x14ac:dyDescent="0.2"/>
    <row r="676648" customFormat="1" x14ac:dyDescent="0.2"/>
    <row r="676649" customFormat="1" x14ac:dyDescent="0.2"/>
    <row r="676650" customFormat="1" x14ac:dyDescent="0.2"/>
    <row r="676651" customFormat="1" x14ac:dyDescent="0.2"/>
    <row r="676652" customFormat="1" x14ac:dyDescent="0.2"/>
    <row r="676653" customFormat="1" x14ac:dyDescent="0.2"/>
    <row r="676654" customFormat="1" x14ac:dyDescent="0.2"/>
    <row r="676655" customFormat="1" x14ac:dyDescent="0.2"/>
    <row r="676656" customFormat="1" x14ac:dyDescent="0.2"/>
    <row r="676657" customFormat="1" x14ac:dyDescent="0.2"/>
    <row r="676658" customFormat="1" x14ac:dyDescent="0.2"/>
    <row r="676659" customFormat="1" x14ac:dyDescent="0.2"/>
    <row r="676660" customFormat="1" x14ac:dyDescent="0.2"/>
    <row r="676661" customFormat="1" x14ac:dyDescent="0.2"/>
    <row r="676662" customFormat="1" x14ac:dyDescent="0.2"/>
    <row r="676663" customFormat="1" x14ac:dyDescent="0.2"/>
    <row r="676664" customFormat="1" x14ac:dyDescent="0.2"/>
    <row r="676665" customFormat="1" x14ac:dyDescent="0.2"/>
    <row r="676666" customFormat="1" x14ac:dyDescent="0.2"/>
    <row r="676667" customFormat="1" x14ac:dyDescent="0.2"/>
    <row r="676668" customFormat="1" x14ac:dyDescent="0.2"/>
    <row r="676669" customFormat="1" x14ac:dyDescent="0.2"/>
    <row r="676670" customFormat="1" x14ac:dyDescent="0.2"/>
    <row r="676671" customFormat="1" x14ac:dyDescent="0.2"/>
    <row r="676672" customFormat="1" x14ac:dyDescent="0.2"/>
    <row r="676673" customFormat="1" x14ac:dyDescent="0.2"/>
    <row r="676674" customFormat="1" x14ac:dyDescent="0.2"/>
    <row r="676675" customFormat="1" x14ac:dyDescent="0.2"/>
    <row r="676676" customFormat="1" x14ac:dyDescent="0.2"/>
    <row r="676677" customFormat="1" x14ac:dyDescent="0.2"/>
    <row r="676678" customFormat="1" x14ac:dyDescent="0.2"/>
    <row r="676679" customFormat="1" x14ac:dyDescent="0.2"/>
    <row r="676680" customFormat="1" x14ac:dyDescent="0.2"/>
    <row r="676681" customFormat="1" x14ac:dyDescent="0.2"/>
    <row r="676682" customFormat="1" x14ac:dyDescent="0.2"/>
    <row r="676683" customFormat="1" x14ac:dyDescent="0.2"/>
    <row r="676684" customFormat="1" x14ac:dyDescent="0.2"/>
    <row r="676685" customFormat="1" x14ac:dyDescent="0.2"/>
    <row r="676686" customFormat="1" x14ac:dyDescent="0.2"/>
    <row r="676687" customFormat="1" x14ac:dyDescent="0.2"/>
    <row r="676688" customFormat="1" x14ac:dyDescent="0.2"/>
    <row r="676689" customFormat="1" x14ac:dyDescent="0.2"/>
    <row r="676690" customFormat="1" x14ac:dyDescent="0.2"/>
    <row r="676691" customFormat="1" x14ac:dyDescent="0.2"/>
    <row r="676692" customFormat="1" x14ac:dyDescent="0.2"/>
    <row r="676693" customFormat="1" x14ac:dyDescent="0.2"/>
    <row r="676694" customFormat="1" x14ac:dyDescent="0.2"/>
    <row r="676695" customFormat="1" x14ac:dyDescent="0.2"/>
    <row r="676696" customFormat="1" x14ac:dyDescent="0.2"/>
    <row r="676697" customFormat="1" x14ac:dyDescent="0.2"/>
    <row r="676698" customFormat="1" x14ac:dyDescent="0.2"/>
    <row r="676699" customFormat="1" x14ac:dyDescent="0.2"/>
    <row r="676700" customFormat="1" x14ac:dyDescent="0.2"/>
    <row r="676701" customFormat="1" x14ac:dyDescent="0.2"/>
    <row r="676702" customFormat="1" x14ac:dyDescent="0.2"/>
    <row r="676703" customFormat="1" x14ac:dyDescent="0.2"/>
    <row r="676704" customFormat="1" x14ac:dyDescent="0.2"/>
    <row r="676705" customFormat="1" x14ac:dyDescent="0.2"/>
    <row r="676706" customFormat="1" x14ac:dyDescent="0.2"/>
    <row r="676707" customFormat="1" x14ac:dyDescent="0.2"/>
    <row r="676708" customFormat="1" x14ac:dyDescent="0.2"/>
    <row r="676709" customFormat="1" x14ac:dyDescent="0.2"/>
    <row r="676710" customFormat="1" x14ac:dyDescent="0.2"/>
    <row r="676711" customFormat="1" x14ac:dyDescent="0.2"/>
    <row r="676712" customFormat="1" x14ac:dyDescent="0.2"/>
    <row r="676713" customFormat="1" x14ac:dyDescent="0.2"/>
    <row r="676714" customFormat="1" x14ac:dyDescent="0.2"/>
    <row r="676715" customFormat="1" x14ac:dyDescent="0.2"/>
    <row r="676716" customFormat="1" x14ac:dyDescent="0.2"/>
    <row r="676717" customFormat="1" x14ac:dyDescent="0.2"/>
    <row r="676718" customFormat="1" x14ac:dyDescent="0.2"/>
    <row r="676719" customFormat="1" x14ac:dyDescent="0.2"/>
    <row r="676720" customFormat="1" x14ac:dyDescent="0.2"/>
    <row r="676721" customFormat="1" x14ac:dyDescent="0.2"/>
    <row r="676722" customFormat="1" x14ac:dyDescent="0.2"/>
    <row r="676723" customFormat="1" x14ac:dyDescent="0.2"/>
    <row r="676724" customFormat="1" x14ac:dyDescent="0.2"/>
    <row r="676725" customFormat="1" x14ac:dyDescent="0.2"/>
    <row r="676726" customFormat="1" x14ac:dyDescent="0.2"/>
    <row r="676727" customFormat="1" x14ac:dyDescent="0.2"/>
    <row r="676728" customFormat="1" x14ac:dyDescent="0.2"/>
    <row r="676729" customFormat="1" x14ac:dyDescent="0.2"/>
    <row r="676730" customFormat="1" x14ac:dyDescent="0.2"/>
    <row r="676731" customFormat="1" x14ac:dyDescent="0.2"/>
    <row r="676732" customFormat="1" x14ac:dyDescent="0.2"/>
    <row r="676733" customFormat="1" x14ac:dyDescent="0.2"/>
    <row r="676734" customFormat="1" x14ac:dyDescent="0.2"/>
    <row r="676735" customFormat="1" x14ac:dyDescent="0.2"/>
    <row r="676736" customFormat="1" x14ac:dyDescent="0.2"/>
    <row r="676737" customFormat="1" x14ac:dyDescent="0.2"/>
    <row r="676738" customFormat="1" x14ac:dyDescent="0.2"/>
    <row r="676739" customFormat="1" x14ac:dyDescent="0.2"/>
    <row r="676740" customFormat="1" x14ac:dyDescent="0.2"/>
    <row r="676741" customFormat="1" x14ac:dyDescent="0.2"/>
    <row r="676742" customFormat="1" x14ac:dyDescent="0.2"/>
    <row r="676743" customFormat="1" x14ac:dyDescent="0.2"/>
    <row r="676744" customFormat="1" x14ac:dyDescent="0.2"/>
    <row r="676745" customFormat="1" x14ac:dyDescent="0.2"/>
    <row r="676746" customFormat="1" x14ac:dyDescent="0.2"/>
    <row r="676747" customFormat="1" x14ac:dyDescent="0.2"/>
    <row r="676748" customFormat="1" x14ac:dyDescent="0.2"/>
    <row r="676749" customFormat="1" x14ac:dyDescent="0.2"/>
    <row r="676750" customFormat="1" x14ac:dyDescent="0.2"/>
    <row r="676751" customFormat="1" x14ac:dyDescent="0.2"/>
    <row r="676752" customFormat="1" x14ac:dyDescent="0.2"/>
    <row r="676753" customFormat="1" x14ac:dyDescent="0.2"/>
    <row r="676754" customFormat="1" x14ac:dyDescent="0.2"/>
    <row r="676755" customFormat="1" x14ac:dyDescent="0.2"/>
    <row r="676756" customFormat="1" x14ac:dyDescent="0.2"/>
    <row r="676757" customFormat="1" x14ac:dyDescent="0.2"/>
    <row r="676758" customFormat="1" x14ac:dyDescent="0.2"/>
    <row r="676759" customFormat="1" x14ac:dyDescent="0.2"/>
    <row r="676760" customFormat="1" x14ac:dyDescent="0.2"/>
    <row r="676761" customFormat="1" x14ac:dyDescent="0.2"/>
    <row r="676762" customFormat="1" x14ac:dyDescent="0.2"/>
    <row r="676763" customFormat="1" x14ac:dyDescent="0.2"/>
    <row r="676764" customFormat="1" x14ac:dyDescent="0.2"/>
    <row r="676765" customFormat="1" x14ac:dyDescent="0.2"/>
    <row r="676766" customFormat="1" x14ac:dyDescent="0.2"/>
    <row r="676767" customFormat="1" x14ac:dyDescent="0.2"/>
    <row r="676768" customFormat="1" x14ac:dyDescent="0.2"/>
    <row r="676769" customFormat="1" x14ac:dyDescent="0.2"/>
    <row r="676770" customFormat="1" x14ac:dyDescent="0.2"/>
    <row r="676771" customFormat="1" x14ac:dyDescent="0.2"/>
    <row r="676772" customFormat="1" x14ac:dyDescent="0.2"/>
    <row r="676773" customFormat="1" x14ac:dyDescent="0.2"/>
    <row r="676774" customFormat="1" x14ac:dyDescent="0.2"/>
    <row r="676775" customFormat="1" x14ac:dyDescent="0.2"/>
    <row r="676776" customFormat="1" x14ac:dyDescent="0.2"/>
    <row r="676777" customFormat="1" x14ac:dyDescent="0.2"/>
    <row r="676778" customFormat="1" x14ac:dyDescent="0.2"/>
    <row r="676779" customFormat="1" x14ac:dyDescent="0.2"/>
    <row r="676780" customFormat="1" x14ac:dyDescent="0.2"/>
    <row r="676781" customFormat="1" x14ac:dyDescent="0.2"/>
    <row r="676782" customFormat="1" x14ac:dyDescent="0.2"/>
    <row r="676783" customFormat="1" x14ac:dyDescent="0.2"/>
    <row r="676784" customFormat="1" x14ac:dyDescent="0.2"/>
    <row r="676785" customFormat="1" x14ac:dyDescent="0.2"/>
    <row r="676786" customFormat="1" x14ac:dyDescent="0.2"/>
    <row r="676787" customFormat="1" x14ac:dyDescent="0.2"/>
    <row r="676788" customFormat="1" x14ac:dyDescent="0.2"/>
    <row r="676789" customFormat="1" x14ac:dyDescent="0.2"/>
    <row r="676790" customFormat="1" x14ac:dyDescent="0.2"/>
    <row r="676791" customFormat="1" x14ac:dyDescent="0.2"/>
    <row r="676792" customFormat="1" x14ac:dyDescent="0.2"/>
    <row r="676793" customFormat="1" x14ac:dyDescent="0.2"/>
    <row r="676794" customFormat="1" x14ac:dyDescent="0.2"/>
    <row r="676795" customFormat="1" x14ac:dyDescent="0.2"/>
    <row r="676796" customFormat="1" x14ac:dyDescent="0.2"/>
    <row r="676797" customFormat="1" x14ac:dyDescent="0.2"/>
    <row r="676798" customFormat="1" x14ac:dyDescent="0.2"/>
    <row r="676799" customFormat="1" x14ac:dyDescent="0.2"/>
    <row r="676800" customFormat="1" x14ac:dyDescent="0.2"/>
    <row r="676801" customFormat="1" x14ac:dyDescent="0.2"/>
    <row r="676802" customFormat="1" x14ac:dyDescent="0.2"/>
    <row r="676803" customFormat="1" x14ac:dyDescent="0.2"/>
    <row r="676804" customFormat="1" x14ac:dyDescent="0.2"/>
    <row r="676805" customFormat="1" x14ac:dyDescent="0.2"/>
    <row r="676806" customFormat="1" x14ac:dyDescent="0.2"/>
    <row r="676807" customFormat="1" x14ac:dyDescent="0.2"/>
    <row r="676808" customFormat="1" x14ac:dyDescent="0.2"/>
    <row r="676809" customFormat="1" x14ac:dyDescent="0.2"/>
    <row r="676810" customFormat="1" x14ac:dyDescent="0.2"/>
    <row r="676811" customFormat="1" x14ac:dyDescent="0.2"/>
    <row r="676812" customFormat="1" x14ac:dyDescent="0.2"/>
    <row r="676813" customFormat="1" x14ac:dyDescent="0.2"/>
    <row r="676814" customFormat="1" x14ac:dyDescent="0.2"/>
    <row r="676815" customFormat="1" x14ac:dyDescent="0.2"/>
    <row r="676816" customFormat="1" x14ac:dyDescent="0.2"/>
    <row r="676817" customFormat="1" x14ac:dyDescent="0.2"/>
    <row r="676818" customFormat="1" x14ac:dyDescent="0.2"/>
    <row r="676819" customFormat="1" x14ac:dyDescent="0.2"/>
    <row r="676820" customFormat="1" x14ac:dyDescent="0.2"/>
    <row r="676821" customFormat="1" x14ac:dyDescent="0.2"/>
    <row r="676822" customFormat="1" x14ac:dyDescent="0.2"/>
    <row r="676823" customFormat="1" x14ac:dyDescent="0.2"/>
    <row r="676824" customFormat="1" x14ac:dyDescent="0.2"/>
    <row r="676825" customFormat="1" x14ac:dyDescent="0.2"/>
    <row r="676826" customFormat="1" x14ac:dyDescent="0.2"/>
    <row r="676827" customFormat="1" x14ac:dyDescent="0.2"/>
    <row r="676828" customFormat="1" x14ac:dyDescent="0.2"/>
    <row r="676829" customFormat="1" x14ac:dyDescent="0.2"/>
    <row r="676830" customFormat="1" x14ac:dyDescent="0.2"/>
    <row r="676831" customFormat="1" x14ac:dyDescent="0.2"/>
    <row r="676832" customFormat="1" x14ac:dyDescent="0.2"/>
    <row r="676833" customFormat="1" x14ac:dyDescent="0.2"/>
    <row r="676834" customFormat="1" x14ac:dyDescent="0.2"/>
    <row r="676835" customFormat="1" x14ac:dyDescent="0.2"/>
    <row r="676836" customFormat="1" x14ac:dyDescent="0.2"/>
    <row r="676837" customFormat="1" x14ac:dyDescent="0.2"/>
    <row r="676838" customFormat="1" x14ac:dyDescent="0.2"/>
    <row r="676839" customFormat="1" x14ac:dyDescent="0.2"/>
    <row r="676840" customFormat="1" x14ac:dyDescent="0.2"/>
    <row r="676841" customFormat="1" x14ac:dyDescent="0.2"/>
    <row r="676842" customFormat="1" x14ac:dyDescent="0.2"/>
    <row r="676843" customFormat="1" x14ac:dyDescent="0.2"/>
    <row r="676844" customFormat="1" x14ac:dyDescent="0.2"/>
    <row r="676845" customFormat="1" x14ac:dyDescent="0.2"/>
    <row r="676846" customFormat="1" x14ac:dyDescent="0.2"/>
    <row r="676847" customFormat="1" x14ac:dyDescent="0.2"/>
    <row r="676848" customFormat="1" x14ac:dyDescent="0.2"/>
    <row r="676849" customFormat="1" x14ac:dyDescent="0.2"/>
    <row r="676850" customFormat="1" x14ac:dyDescent="0.2"/>
    <row r="676851" customFormat="1" x14ac:dyDescent="0.2"/>
    <row r="676852" customFormat="1" x14ac:dyDescent="0.2"/>
    <row r="676853" customFormat="1" x14ac:dyDescent="0.2"/>
    <row r="676854" customFormat="1" x14ac:dyDescent="0.2"/>
    <row r="676855" customFormat="1" x14ac:dyDescent="0.2"/>
    <row r="676856" customFormat="1" x14ac:dyDescent="0.2"/>
    <row r="676857" customFormat="1" x14ac:dyDescent="0.2"/>
    <row r="676858" customFormat="1" x14ac:dyDescent="0.2"/>
    <row r="676859" customFormat="1" x14ac:dyDescent="0.2"/>
    <row r="676860" customFormat="1" x14ac:dyDescent="0.2"/>
    <row r="676861" customFormat="1" x14ac:dyDescent="0.2"/>
    <row r="676862" customFormat="1" x14ac:dyDescent="0.2"/>
    <row r="676863" customFormat="1" x14ac:dyDescent="0.2"/>
    <row r="676864" customFormat="1" x14ac:dyDescent="0.2"/>
    <row r="676865" customFormat="1" x14ac:dyDescent="0.2"/>
    <row r="676866" customFormat="1" x14ac:dyDescent="0.2"/>
    <row r="676867" customFormat="1" x14ac:dyDescent="0.2"/>
    <row r="676868" customFormat="1" x14ac:dyDescent="0.2"/>
    <row r="676869" customFormat="1" x14ac:dyDescent="0.2"/>
    <row r="676870" customFormat="1" x14ac:dyDescent="0.2"/>
    <row r="676871" customFormat="1" x14ac:dyDescent="0.2"/>
    <row r="676872" customFormat="1" x14ac:dyDescent="0.2"/>
    <row r="676873" customFormat="1" x14ac:dyDescent="0.2"/>
    <row r="676874" customFormat="1" x14ac:dyDescent="0.2"/>
    <row r="676875" customFormat="1" x14ac:dyDescent="0.2"/>
    <row r="676876" customFormat="1" x14ac:dyDescent="0.2"/>
    <row r="676877" customFormat="1" x14ac:dyDescent="0.2"/>
    <row r="676878" customFormat="1" x14ac:dyDescent="0.2"/>
    <row r="676879" customFormat="1" x14ac:dyDescent="0.2"/>
    <row r="676880" customFormat="1" x14ac:dyDescent="0.2"/>
    <row r="676881" customFormat="1" x14ac:dyDescent="0.2"/>
    <row r="676882" customFormat="1" x14ac:dyDescent="0.2"/>
    <row r="676883" customFormat="1" x14ac:dyDescent="0.2"/>
    <row r="676884" customFormat="1" x14ac:dyDescent="0.2"/>
    <row r="676885" customFormat="1" x14ac:dyDescent="0.2"/>
    <row r="676886" customFormat="1" x14ac:dyDescent="0.2"/>
    <row r="676887" customFormat="1" x14ac:dyDescent="0.2"/>
    <row r="676888" customFormat="1" x14ac:dyDescent="0.2"/>
    <row r="676889" customFormat="1" x14ac:dyDescent="0.2"/>
    <row r="676890" customFormat="1" x14ac:dyDescent="0.2"/>
    <row r="676891" customFormat="1" x14ac:dyDescent="0.2"/>
    <row r="676892" customFormat="1" x14ac:dyDescent="0.2"/>
    <row r="676893" customFormat="1" x14ac:dyDescent="0.2"/>
    <row r="676894" customFormat="1" x14ac:dyDescent="0.2"/>
    <row r="676895" customFormat="1" x14ac:dyDescent="0.2"/>
    <row r="676896" customFormat="1" x14ac:dyDescent="0.2"/>
    <row r="676897" customFormat="1" x14ac:dyDescent="0.2"/>
    <row r="676898" customFormat="1" x14ac:dyDescent="0.2"/>
    <row r="676899" customFormat="1" x14ac:dyDescent="0.2"/>
    <row r="676900" customFormat="1" x14ac:dyDescent="0.2"/>
    <row r="676901" customFormat="1" x14ac:dyDescent="0.2"/>
    <row r="676902" customFormat="1" x14ac:dyDescent="0.2"/>
    <row r="676903" customFormat="1" x14ac:dyDescent="0.2"/>
    <row r="676904" customFormat="1" x14ac:dyDescent="0.2"/>
    <row r="676905" customFormat="1" x14ac:dyDescent="0.2"/>
    <row r="676906" customFormat="1" x14ac:dyDescent="0.2"/>
    <row r="676907" customFormat="1" x14ac:dyDescent="0.2"/>
    <row r="676908" customFormat="1" x14ac:dyDescent="0.2"/>
    <row r="676909" customFormat="1" x14ac:dyDescent="0.2"/>
    <row r="676910" customFormat="1" x14ac:dyDescent="0.2"/>
    <row r="676911" customFormat="1" x14ac:dyDescent="0.2"/>
    <row r="676912" customFormat="1" x14ac:dyDescent="0.2"/>
    <row r="676913" customFormat="1" x14ac:dyDescent="0.2"/>
    <row r="676914" customFormat="1" x14ac:dyDescent="0.2"/>
    <row r="676915" customFormat="1" x14ac:dyDescent="0.2"/>
    <row r="676916" customFormat="1" x14ac:dyDescent="0.2"/>
    <row r="676917" customFormat="1" x14ac:dyDescent="0.2"/>
    <row r="676918" customFormat="1" x14ac:dyDescent="0.2"/>
    <row r="676919" customFormat="1" x14ac:dyDescent="0.2"/>
    <row r="676920" customFormat="1" x14ac:dyDescent="0.2"/>
    <row r="676921" customFormat="1" x14ac:dyDescent="0.2"/>
    <row r="676922" customFormat="1" x14ac:dyDescent="0.2"/>
    <row r="676923" customFormat="1" x14ac:dyDescent="0.2"/>
    <row r="676924" customFormat="1" x14ac:dyDescent="0.2"/>
    <row r="676925" customFormat="1" x14ac:dyDescent="0.2"/>
    <row r="676926" customFormat="1" x14ac:dyDescent="0.2"/>
    <row r="676927" customFormat="1" x14ac:dyDescent="0.2"/>
    <row r="676928" customFormat="1" x14ac:dyDescent="0.2"/>
    <row r="676929" customFormat="1" x14ac:dyDescent="0.2"/>
    <row r="676930" customFormat="1" x14ac:dyDescent="0.2"/>
    <row r="676931" customFormat="1" x14ac:dyDescent="0.2"/>
    <row r="676932" customFormat="1" x14ac:dyDescent="0.2"/>
    <row r="676933" customFormat="1" x14ac:dyDescent="0.2"/>
    <row r="676934" customFormat="1" x14ac:dyDescent="0.2"/>
    <row r="676935" customFormat="1" x14ac:dyDescent="0.2"/>
    <row r="676936" customFormat="1" x14ac:dyDescent="0.2"/>
    <row r="676937" customFormat="1" x14ac:dyDescent="0.2"/>
    <row r="676938" customFormat="1" x14ac:dyDescent="0.2"/>
    <row r="676939" customFormat="1" x14ac:dyDescent="0.2"/>
    <row r="676940" customFormat="1" x14ac:dyDescent="0.2"/>
    <row r="676941" customFormat="1" x14ac:dyDescent="0.2"/>
    <row r="676942" customFormat="1" x14ac:dyDescent="0.2"/>
    <row r="676943" customFormat="1" x14ac:dyDescent="0.2"/>
    <row r="676944" customFormat="1" x14ac:dyDescent="0.2"/>
    <row r="676945" customFormat="1" x14ac:dyDescent="0.2"/>
    <row r="676946" customFormat="1" x14ac:dyDescent="0.2"/>
    <row r="676947" customFormat="1" x14ac:dyDescent="0.2"/>
    <row r="676948" customFormat="1" x14ac:dyDescent="0.2"/>
    <row r="676949" customFormat="1" x14ac:dyDescent="0.2"/>
    <row r="676950" customFormat="1" x14ac:dyDescent="0.2"/>
    <row r="676951" customFormat="1" x14ac:dyDescent="0.2"/>
    <row r="676952" customFormat="1" x14ac:dyDescent="0.2"/>
    <row r="676953" customFormat="1" x14ac:dyDescent="0.2"/>
    <row r="676954" customFormat="1" x14ac:dyDescent="0.2"/>
    <row r="676955" customFormat="1" x14ac:dyDescent="0.2"/>
    <row r="676956" customFormat="1" x14ac:dyDescent="0.2"/>
    <row r="676957" customFormat="1" x14ac:dyDescent="0.2"/>
    <row r="676958" customFormat="1" x14ac:dyDescent="0.2"/>
    <row r="676959" customFormat="1" x14ac:dyDescent="0.2"/>
    <row r="676960" customFormat="1" x14ac:dyDescent="0.2"/>
    <row r="676961" customFormat="1" x14ac:dyDescent="0.2"/>
    <row r="676962" customFormat="1" x14ac:dyDescent="0.2"/>
    <row r="676963" customFormat="1" x14ac:dyDescent="0.2"/>
    <row r="676964" customFormat="1" x14ac:dyDescent="0.2"/>
    <row r="676965" customFormat="1" x14ac:dyDescent="0.2"/>
    <row r="676966" customFormat="1" x14ac:dyDescent="0.2"/>
    <row r="676967" customFormat="1" x14ac:dyDescent="0.2"/>
    <row r="676968" customFormat="1" x14ac:dyDescent="0.2"/>
    <row r="676969" customFormat="1" x14ac:dyDescent="0.2"/>
    <row r="676970" customFormat="1" x14ac:dyDescent="0.2"/>
    <row r="676971" customFormat="1" x14ac:dyDescent="0.2"/>
    <row r="676972" customFormat="1" x14ac:dyDescent="0.2"/>
    <row r="676973" customFormat="1" x14ac:dyDescent="0.2"/>
    <row r="676974" customFormat="1" x14ac:dyDescent="0.2"/>
    <row r="676975" customFormat="1" x14ac:dyDescent="0.2"/>
    <row r="676976" customFormat="1" x14ac:dyDescent="0.2"/>
    <row r="676977" customFormat="1" x14ac:dyDescent="0.2"/>
    <row r="676978" customFormat="1" x14ac:dyDescent="0.2"/>
    <row r="676979" customFormat="1" x14ac:dyDescent="0.2"/>
    <row r="676980" customFormat="1" x14ac:dyDescent="0.2"/>
    <row r="676981" customFormat="1" x14ac:dyDescent="0.2"/>
    <row r="676982" customFormat="1" x14ac:dyDescent="0.2"/>
    <row r="676983" customFormat="1" x14ac:dyDescent="0.2"/>
    <row r="676984" customFormat="1" x14ac:dyDescent="0.2"/>
    <row r="676985" customFormat="1" x14ac:dyDescent="0.2"/>
    <row r="676986" customFormat="1" x14ac:dyDescent="0.2"/>
    <row r="676987" customFormat="1" x14ac:dyDescent="0.2"/>
    <row r="676988" customFormat="1" x14ac:dyDescent="0.2"/>
    <row r="676989" customFormat="1" x14ac:dyDescent="0.2"/>
    <row r="676990" customFormat="1" x14ac:dyDescent="0.2"/>
    <row r="676991" customFormat="1" x14ac:dyDescent="0.2"/>
    <row r="676992" customFormat="1" x14ac:dyDescent="0.2"/>
    <row r="676993" customFormat="1" x14ac:dyDescent="0.2"/>
    <row r="676994" customFormat="1" x14ac:dyDescent="0.2"/>
    <row r="676995" customFormat="1" x14ac:dyDescent="0.2"/>
    <row r="676996" customFormat="1" x14ac:dyDescent="0.2"/>
    <row r="676997" customFormat="1" x14ac:dyDescent="0.2"/>
    <row r="676998" customFormat="1" x14ac:dyDescent="0.2"/>
    <row r="676999" customFormat="1" x14ac:dyDescent="0.2"/>
    <row r="677000" customFormat="1" x14ac:dyDescent="0.2"/>
    <row r="677001" customFormat="1" x14ac:dyDescent="0.2"/>
    <row r="677002" customFormat="1" x14ac:dyDescent="0.2"/>
    <row r="677003" customFormat="1" x14ac:dyDescent="0.2"/>
    <row r="677004" customFormat="1" x14ac:dyDescent="0.2"/>
    <row r="677005" customFormat="1" x14ac:dyDescent="0.2"/>
    <row r="677006" customFormat="1" x14ac:dyDescent="0.2"/>
    <row r="677007" customFormat="1" x14ac:dyDescent="0.2"/>
    <row r="677008" customFormat="1" x14ac:dyDescent="0.2"/>
    <row r="677009" customFormat="1" x14ac:dyDescent="0.2"/>
    <row r="677010" customFormat="1" x14ac:dyDescent="0.2"/>
    <row r="677011" customFormat="1" x14ac:dyDescent="0.2"/>
    <row r="677012" customFormat="1" x14ac:dyDescent="0.2"/>
    <row r="677013" customFormat="1" x14ac:dyDescent="0.2"/>
    <row r="677014" customFormat="1" x14ac:dyDescent="0.2"/>
    <row r="677015" customFormat="1" x14ac:dyDescent="0.2"/>
    <row r="677016" customFormat="1" x14ac:dyDescent="0.2"/>
    <row r="677017" customFormat="1" x14ac:dyDescent="0.2"/>
    <row r="677018" customFormat="1" x14ac:dyDescent="0.2"/>
    <row r="677019" customFormat="1" x14ac:dyDescent="0.2"/>
    <row r="677020" customFormat="1" x14ac:dyDescent="0.2"/>
    <row r="677021" customFormat="1" x14ac:dyDescent="0.2"/>
    <row r="677022" customFormat="1" x14ac:dyDescent="0.2"/>
    <row r="677023" customFormat="1" x14ac:dyDescent="0.2"/>
    <row r="677024" customFormat="1" x14ac:dyDescent="0.2"/>
    <row r="677025" customFormat="1" x14ac:dyDescent="0.2"/>
    <row r="677026" customFormat="1" x14ac:dyDescent="0.2"/>
    <row r="677027" customFormat="1" x14ac:dyDescent="0.2"/>
    <row r="677028" customFormat="1" x14ac:dyDescent="0.2"/>
    <row r="677029" customFormat="1" x14ac:dyDescent="0.2"/>
    <row r="677030" customFormat="1" x14ac:dyDescent="0.2"/>
    <row r="677031" customFormat="1" x14ac:dyDescent="0.2"/>
    <row r="677032" customFormat="1" x14ac:dyDescent="0.2"/>
    <row r="677033" customFormat="1" x14ac:dyDescent="0.2"/>
    <row r="677034" customFormat="1" x14ac:dyDescent="0.2"/>
    <row r="677035" customFormat="1" x14ac:dyDescent="0.2"/>
    <row r="677036" customFormat="1" x14ac:dyDescent="0.2"/>
    <row r="677037" customFormat="1" x14ac:dyDescent="0.2"/>
    <row r="677038" customFormat="1" x14ac:dyDescent="0.2"/>
    <row r="677039" customFormat="1" x14ac:dyDescent="0.2"/>
    <row r="677040" customFormat="1" x14ac:dyDescent="0.2"/>
    <row r="677041" customFormat="1" x14ac:dyDescent="0.2"/>
    <row r="677042" customFormat="1" x14ac:dyDescent="0.2"/>
    <row r="677043" customFormat="1" x14ac:dyDescent="0.2"/>
    <row r="677044" customFormat="1" x14ac:dyDescent="0.2"/>
    <row r="677045" customFormat="1" x14ac:dyDescent="0.2"/>
    <row r="677046" customFormat="1" x14ac:dyDescent="0.2"/>
    <row r="677047" customFormat="1" x14ac:dyDescent="0.2"/>
    <row r="677048" customFormat="1" x14ac:dyDescent="0.2"/>
    <row r="677049" customFormat="1" x14ac:dyDescent="0.2"/>
    <row r="677050" customFormat="1" x14ac:dyDescent="0.2"/>
    <row r="677051" customFormat="1" x14ac:dyDescent="0.2"/>
    <row r="677052" customFormat="1" x14ac:dyDescent="0.2"/>
    <row r="677053" customFormat="1" x14ac:dyDescent="0.2"/>
    <row r="677054" customFormat="1" x14ac:dyDescent="0.2"/>
    <row r="677055" customFormat="1" x14ac:dyDescent="0.2"/>
    <row r="677056" customFormat="1" x14ac:dyDescent="0.2"/>
    <row r="677057" customFormat="1" x14ac:dyDescent="0.2"/>
    <row r="677058" customFormat="1" x14ac:dyDescent="0.2"/>
    <row r="677059" customFormat="1" x14ac:dyDescent="0.2"/>
    <row r="677060" customFormat="1" x14ac:dyDescent="0.2"/>
    <row r="677061" customFormat="1" x14ac:dyDescent="0.2"/>
    <row r="677062" customFormat="1" x14ac:dyDescent="0.2"/>
    <row r="677063" customFormat="1" x14ac:dyDescent="0.2"/>
    <row r="677064" customFormat="1" x14ac:dyDescent="0.2"/>
    <row r="677065" customFormat="1" x14ac:dyDescent="0.2"/>
    <row r="677066" customFormat="1" x14ac:dyDescent="0.2"/>
    <row r="677067" customFormat="1" x14ac:dyDescent="0.2"/>
    <row r="677068" customFormat="1" x14ac:dyDescent="0.2"/>
    <row r="677069" customFormat="1" x14ac:dyDescent="0.2"/>
    <row r="677070" customFormat="1" x14ac:dyDescent="0.2"/>
    <row r="677071" customFormat="1" x14ac:dyDescent="0.2"/>
    <row r="677072" customFormat="1" x14ac:dyDescent="0.2"/>
    <row r="677073" customFormat="1" x14ac:dyDescent="0.2"/>
    <row r="677074" customFormat="1" x14ac:dyDescent="0.2"/>
    <row r="677075" customFormat="1" x14ac:dyDescent="0.2"/>
    <row r="677076" customFormat="1" x14ac:dyDescent="0.2"/>
    <row r="677077" customFormat="1" x14ac:dyDescent="0.2"/>
    <row r="677078" customFormat="1" x14ac:dyDescent="0.2"/>
    <row r="677079" customFormat="1" x14ac:dyDescent="0.2"/>
    <row r="677080" customFormat="1" x14ac:dyDescent="0.2"/>
    <row r="677081" customFormat="1" x14ac:dyDescent="0.2"/>
    <row r="677082" customFormat="1" x14ac:dyDescent="0.2"/>
    <row r="677083" customFormat="1" x14ac:dyDescent="0.2"/>
    <row r="677084" customFormat="1" x14ac:dyDescent="0.2"/>
    <row r="677085" customFormat="1" x14ac:dyDescent="0.2"/>
    <row r="677086" customFormat="1" x14ac:dyDescent="0.2"/>
    <row r="677087" customFormat="1" x14ac:dyDescent="0.2"/>
    <row r="677088" customFormat="1" x14ac:dyDescent="0.2"/>
    <row r="677089" customFormat="1" x14ac:dyDescent="0.2"/>
    <row r="677090" customFormat="1" x14ac:dyDescent="0.2"/>
    <row r="677091" customFormat="1" x14ac:dyDescent="0.2"/>
    <row r="677092" customFormat="1" x14ac:dyDescent="0.2"/>
    <row r="677093" customFormat="1" x14ac:dyDescent="0.2"/>
    <row r="677094" customFormat="1" x14ac:dyDescent="0.2"/>
    <row r="677095" customFormat="1" x14ac:dyDescent="0.2"/>
    <row r="677096" customFormat="1" x14ac:dyDescent="0.2"/>
    <row r="677097" customFormat="1" x14ac:dyDescent="0.2"/>
    <row r="677098" customFormat="1" x14ac:dyDescent="0.2"/>
    <row r="677099" customFormat="1" x14ac:dyDescent="0.2"/>
    <row r="677100" customFormat="1" x14ac:dyDescent="0.2"/>
    <row r="677101" customFormat="1" x14ac:dyDescent="0.2"/>
    <row r="677102" customFormat="1" x14ac:dyDescent="0.2"/>
    <row r="677103" customFormat="1" x14ac:dyDescent="0.2"/>
    <row r="677104" customFormat="1" x14ac:dyDescent="0.2"/>
    <row r="677105" customFormat="1" x14ac:dyDescent="0.2"/>
    <row r="677106" customFormat="1" x14ac:dyDescent="0.2"/>
    <row r="677107" customFormat="1" x14ac:dyDescent="0.2"/>
    <row r="677108" customFormat="1" x14ac:dyDescent="0.2"/>
    <row r="677109" customFormat="1" x14ac:dyDescent="0.2"/>
    <row r="677110" customFormat="1" x14ac:dyDescent="0.2"/>
    <row r="677111" customFormat="1" x14ac:dyDescent="0.2"/>
    <row r="677112" customFormat="1" x14ac:dyDescent="0.2"/>
    <row r="677113" customFormat="1" x14ac:dyDescent="0.2"/>
    <row r="677114" customFormat="1" x14ac:dyDescent="0.2"/>
    <row r="677115" customFormat="1" x14ac:dyDescent="0.2"/>
    <row r="677116" customFormat="1" x14ac:dyDescent="0.2"/>
    <row r="677117" customFormat="1" x14ac:dyDescent="0.2"/>
    <row r="677118" customFormat="1" x14ac:dyDescent="0.2"/>
    <row r="677119" customFormat="1" x14ac:dyDescent="0.2"/>
    <row r="677120" customFormat="1" x14ac:dyDescent="0.2"/>
    <row r="677121" customFormat="1" x14ac:dyDescent="0.2"/>
    <row r="677122" customFormat="1" x14ac:dyDescent="0.2"/>
    <row r="677123" customFormat="1" x14ac:dyDescent="0.2"/>
    <row r="677124" customFormat="1" x14ac:dyDescent="0.2"/>
    <row r="677125" customFormat="1" x14ac:dyDescent="0.2"/>
    <row r="677126" customFormat="1" x14ac:dyDescent="0.2"/>
    <row r="677127" customFormat="1" x14ac:dyDescent="0.2"/>
    <row r="677128" customFormat="1" x14ac:dyDescent="0.2"/>
    <row r="677129" customFormat="1" x14ac:dyDescent="0.2"/>
    <row r="677130" customFormat="1" x14ac:dyDescent="0.2"/>
    <row r="677131" customFormat="1" x14ac:dyDescent="0.2"/>
    <row r="677132" customFormat="1" x14ac:dyDescent="0.2"/>
    <row r="677133" customFormat="1" x14ac:dyDescent="0.2"/>
    <row r="677134" customFormat="1" x14ac:dyDescent="0.2"/>
    <row r="677135" customFormat="1" x14ac:dyDescent="0.2"/>
    <row r="677136" customFormat="1" x14ac:dyDescent="0.2"/>
    <row r="677137" customFormat="1" x14ac:dyDescent="0.2"/>
    <row r="677138" customFormat="1" x14ac:dyDescent="0.2"/>
    <row r="677139" customFormat="1" x14ac:dyDescent="0.2"/>
    <row r="677140" customFormat="1" x14ac:dyDescent="0.2"/>
    <row r="677141" customFormat="1" x14ac:dyDescent="0.2"/>
    <row r="677142" customFormat="1" x14ac:dyDescent="0.2"/>
    <row r="677143" customFormat="1" x14ac:dyDescent="0.2"/>
    <row r="677144" customFormat="1" x14ac:dyDescent="0.2"/>
    <row r="677145" customFormat="1" x14ac:dyDescent="0.2"/>
    <row r="677146" customFormat="1" x14ac:dyDescent="0.2"/>
    <row r="677147" customFormat="1" x14ac:dyDescent="0.2"/>
    <row r="677148" customFormat="1" x14ac:dyDescent="0.2"/>
    <row r="677149" customFormat="1" x14ac:dyDescent="0.2"/>
    <row r="677150" customFormat="1" x14ac:dyDescent="0.2"/>
    <row r="677151" customFormat="1" x14ac:dyDescent="0.2"/>
    <row r="677152" customFormat="1" x14ac:dyDescent="0.2"/>
    <row r="677153" customFormat="1" x14ac:dyDescent="0.2"/>
    <row r="677154" customFormat="1" x14ac:dyDescent="0.2"/>
    <row r="677155" customFormat="1" x14ac:dyDescent="0.2"/>
    <row r="677156" customFormat="1" x14ac:dyDescent="0.2"/>
    <row r="677157" customFormat="1" x14ac:dyDescent="0.2"/>
    <row r="677158" customFormat="1" x14ac:dyDescent="0.2"/>
    <row r="677159" customFormat="1" x14ac:dyDescent="0.2"/>
    <row r="677160" customFormat="1" x14ac:dyDescent="0.2"/>
    <row r="677161" customFormat="1" x14ac:dyDescent="0.2"/>
    <row r="677162" customFormat="1" x14ac:dyDescent="0.2"/>
    <row r="677163" customFormat="1" x14ac:dyDescent="0.2"/>
    <row r="677164" customFormat="1" x14ac:dyDescent="0.2"/>
    <row r="677165" customFormat="1" x14ac:dyDescent="0.2"/>
    <row r="677166" customFormat="1" x14ac:dyDescent="0.2"/>
    <row r="677167" customFormat="1" x14ac:dyDescent="0.2"/>
    <row r="677168" customFormat="1" x14ac:dyDescent="0.2"/>
    <row r="677169" customFormat="1" x14ac:dyDescent="0.2"/>
    <row r="677170" customFormat="1" x14ac:dyDescent="0.2"/>
    <row r="677171" customFormat="1" x14ac:dyDescent="0.2"/>
    <row r="677172" customFormat="1" x14ac:dyDescent="0.2"/>
    <row r="677173" customFormat="1" x14ac:dyDescent="0.2"/>
    <row r="677174" customFormat="1" x14ac:dyDescent="0.2"/>
    <row r="677175" customFormat="1" x14ac:dyDescent="0.2"/>
    <row r="677176" customFormat="1" x14ac:dyDescent="0.2"/>
    <row r="677177" customFormat="1" x14ac:dyDescent="0.2"/>
    <row r="677178" customFormat="1" x14ac:dyDescent="0.2"/>
    <row r="677179" customFormat="1" x14ac:dyDescent="0.2"/>
    <row r="677180" customFormat="1" x14ac:dyDescent="0.2"/>
    <row r="677181" customFormat="1" x14ac:dyDescent="0.2"/>
    <row r="677182" customFormat="1" x14ac:dyDescent="0.2"/>
    <row r="677183" customFormat="1" x14ac:dyDescent="0.2"/>
    <row r="677184" customFormat="1" x14ac:dyDescent="0.2"/>
    <row r="677185" customFormat="1" x14ac:dyDescent="0.2"/>
    <row r="677186" customFormat="1" x14ac:dyDescent="0.2"/>
    <row r="677187" customFormat="1" x14ac:dyDescent="0.2"/>
    <row r="677188" customFormat="1" x14ac:dyDescent="0.2"/>
    <row r="677189" customFormat="1" x14ac:dyDescent="0.2"/>
    <row r="677190" customFormat="1" x14ac:dyDescent="0.2"/>
    <row r="677191" customFormat="1" x14ac:dyDescent="0.2"/>
    <row r="677192" customFormat="1" x14ac:dyDescent="0.2"/>
    <row r="677193" customFormat="1" x14ac:dyDescent="0.2"/>
    <row r="677194" customFormat="1" x14ac:dyDescent="0.2"/>
    <row r="677195" customFormat="1" x14ac:dyDescent="0.2"/>
    <row r="677196" customFormat="1" x14ac:dyDescent="0.2"/>
    <row r="677197" customFormat="1" x14ac:dyDescent="0.2"/>
    <row r="677198" customFormat="1" x14ac:dyDescent="0.2"/>
    <row r="677199" customFormat="1" x14ac:dyDescent="0.2"/>
    <row r="677200" customFormat="1" x14ac:dyDescent="0.2"/>
    <row r="677201" customFormat="1" x14ac:dyDescent="0.2"/>
    <row r="677202" customFormat="1" x14ac:dyDescent="0.2"/>
    <row r="677203" customFormat="1" x14ac:dyDescent="0.2"/>
    <row r="677204" customFormat="1" x14ac:dyDescent="0.2"/>
    <row r="677205" customFormat="1" x14ac:dyDescent="0.2"/>
    <row r="677206" customFormat="1" x14ac:dyDescent="0.2"/>
    <row r="677207" customFormat="1" x14ac:dyDescent="0.2"/>
    <row r="677208" customFormat="1" x14ac:dyDescent="0.2"/>
    <row r="677209" customFormat="1" x14ac:dyDescent="0.2"/>
    <row r="677210" customFormat="1" x14ac:dyDescent="0.2"/>
    <row r="677211" customFormat="1" x14ac:dyDescent="0.2"/>
    <row r="677212" customFormat="1" x14ac:dyDescent="0.2"/>
    <row r="677213" customFormat="1" x14ac:dyDescent="0.2"/>
    <row r="677214" customFormat="1" x14ac:dyDescent="0.2"/>
    <row r="677215" customFormat="1" x14ac:dyDescent="0.2"/>
    <row r="677216" customFormat="1" x14ac:dyDescent="0.2"/>
    <row r="677217" customFormat="1" x14ac:dyDescent="0.2"/>
    <row r="677218" customFormat="1" x14ac:dyDescent="0.2"/>
    <row r="677219" customFormat="1" x14ac:dyDescent="0.2"/>
    <row r="677220" customFormat="1" x14ac:dyDescent="0.2"/>
    <row r="677221" customFormat="1" x14ac:dyDescent="0.2"/>
    <row r="677222" customFormat="1" x14ac:dyDescent="0.2"/>
    <row r="677223" customFormat="1" x14ac:dyDescent="0.2"/>
    <row r="677224" customFormat="1" x14ac:dyDescent="0.2"/>
    <row r="677225" customFormat="1" x14ac:dyDescent="0.2"/>
    <row r="677226" customFormat="1" x14ac:dyDescent="0.2"/>
    <row r="677227" customFormat="1" x14ac:dyDescent="0.2"/>
    <row r="677228" customFormat="1" x14ac:dyDescent="0.2"/>
    <row r="677229" customFormat="1" x14ac:dyDescent="0.2"/>
    <row r="677230" customFormat="1" x14ac:dyDescent="0.2"/>
    <row r="677231" customFormat="1" x14ac:dyDescent="0.2"/>
    <row r="677232" customFormat="1" x14ac:dyDescent="0.2"/>
    <row r="677233" customFormat="1" x14ac:dyDescent="0.2"/>
    <row r="677234" customFormat="1" x14ac:dyDescent="0.2"/>
    <row r="677235" customFormat="1" x14ac:dyDescent="0.2"/>
    <row r="677236" customFormat="1" x14ac:dyDescent="0.2"/>
    <row r="677237" customFormat="1" x14ac:dyDescent="0.2"/>
    <row r="677238" customFormat="1" x14ac:dyDescent="0.2"/>
    <row r="677239" customFormat="1" x14ac:dyDescent="0.2"/>
    <row r="677240" customFormat="1" x14ac:dyDescent="0.2"/>
    <row r="677241" customFormat="1" x14ac:dyDescent="0.2"/>
    <row r="677242" customFormat="1" x14ac:dyDescent="0.2"/>
    <row r="677243" customFormat="1" x14ac:dyDescent="0.2"/>
    <row r="677244" customFormat="1" x14ac:dyDescent="0.2"/>
    <row r="677245" customFormat="1" x14ac:dyDescent="0.2"/>
    <row r="677246" customFormat="1" x14ac:dyDescent="0.2"/>
    <row r="677247" customFormat="1" x14ac:dyDescent="0.2"/>
    <row r="677248" customFormat="1" x14ac:dyDescent="0.2"/>
    <row r="677249" customFormat="1" x14ac:dyDescent="0.2"/>
    <row r="677250" customFormat="1" x14ac:dyDescent="0.2"/>
    <row r="677251" customFormat="1" x14ac:dyDescent="0.2"/>
    <row r="677252" customFormat="1" x14ac:dyDescent="0.2"/>
    <row r="677253" customFormat="1" x14ac:dyDescent="0.2"/>
    <row r="677254" customFormat="1" x14ac:dyDescent="0.2"/>
    <row r="677255" customFormat="1" x14ac:dyDescent="0.2"/>
    <row r="677256" customFormat="1" x14ac:dyDescent="0.2"/>
    <row r="677257" customFormat="1" x14ac:dyDescent="0.2"/>
    <row r="677258" customFormat="1" x14ac:dyDescent="0.2"/>
    <row r="677259" customFormat="1" x14ac:dyDescent="0.2"/>
    <row r="677260" customFormat="1" x14ac:dyDescent="0.2"/>
    <row r="677261" customFormat="1" x14ac:dyDescent="0.2"/>
    <row r="677262" customFormat="1" x14ac:dyDescent="0.2"/>
    <row r="677263" customFormat="1" x14ac:dyDescent="0.2"/>
    <row r="677264" customFormat="1" x14ac:dyDescent="0.2"/>
    <row r="677265" customFormat="1" x14ac:dyDescent="0.2"/>
    <row r="677266" customFormat="1" x14ac:dyDescent="0.2"/>
    <row r="677267" customFormat="1" x14ac:dyDescent="0.2"/>
    <row r="677268" customFormat="1" x14ac:dyDescent="0.2"/>
    <row r="677269" customFormat="1" x14ac:dyDescent="0.2"/>
    <row r="677270" customFormat="1" x14ac:dyDescent="0.2"/>
    <row r="677271" customFormat="1" x14ac:dyDescent="0.2"/>
    <row r="677272" customFormat="1" x14ac:dyDescent="0.2"/>
    <row r="677273" customFormat="1" x14ac:dyDescent="0.2"/>
    <row r="677274" customFormat="1" x14ac:dyDescent="0.2"/>
    <row r="677275" customFormat="1" x14ac:dyDescent="0.2"/>
    <row r="677276" customFormat="1" x14ac:dyDescent="0.2"/>
    <row r="677277" customFormat="1" x14ac:dyDescent="0.2"/>
    <row r="677278" customFormat="1" x14ac:dyDescent="0.2"/>
    <row r="677279" customFormat="1" x14ac:dyDescent="0.2"/>
    <row r="677280" customFormat="1" x14ac:dyDescent="0.2"/>
    <row r="677281" customFormat="1" x14ac:dyDescent="0.2"/>
    <row r="677282" customFormat="1" x14ac:dyDescent="0.2"/>
    <row r="677283" customFormat="1" x14ac:dyDescent="0.2"/>
    <row r="677284" customFormat="1" x14ac:dyDescent="0.2"/>
    <row r="677285" customFormat="1" x14ac:dyDescent="0.2"/>
    <row r="677286" customFormat="1" x14ac:dyDescent="0.2"/>
    <row r="677287" customFormat="1" x14ac:dyDescent="0.2"/>
    <row r="677288" customFormat="1" x14ac:dyDescent="0.2"/>
    <row r="677289" customFormat="1" x14ac:dyDescent="0.2"/>
    <row r="677290" customFormat="1" x14ac:dyDescent="0.2"/>
    <row r="677291" customFormat="1" x14ac:dyDescent="0.2"/>
    <row r="677292" customFormat="1" x14ac:dyDescent="0.2"/>
    <row r="677293" customFormat="1" x14ac:dyDescent="0.2"/>
    <row r="677294" customFormat="1" x14ac:dyDescent="0.2"/>
    <row r="677295" customFormat="1" x14ac:dyDescent="0.2"/>
    <row r="677296" customFormat="1" x14ac:dyDescent="0.2"/>
    <row r="677297" customFormat="1" x14ac:dyDescent="0.2"/>
    <row r="677298" customFormat="1" x14ac:dyDescent="0.2"/>
    <row r="677299" customFormat="1" x14ac:dyDescent="0.2"/>
    <row r="677300" customFormat="1" x14ac:dyDescent="0.2"/>
    <row r="677301" customFormat="1" x14ac:dyDescent="0.2"/>
    <row r="677302" customFormat="1" x14ac:dyDescent="0.2"/>
    <row r="677303" customFormat="1" x14ac:dyDescent="0.2"/>
    <row r="677304" customFormat="1" x14ac:dyDescent="0.2"/>
    <row r="677305" customFormat="1" x14ac:dyDescent="0.2"/>
    <row r="677306" customFormat="1" x14ac:dyDescent="0.2"/>
    <row r="677307" customFormat="1" x14ac:dyDescent="0.2"/>
    <row r="677308" customFormat="1" x14ac:dyDescent="0.2"/>
    <row r="677309" customFormat="1" x14ac:dyDescent="0.2"/>
    <row r="677310" customFormat="1" x14ac:dyDescent="0.2"/>
    <row r="677311" customFormat="1" x14ac:dyDescent="0.2"/>
    <row r="677312" customFormat="1" x14ac:dyDescent="0.2"/>
    <row r="677313" customFormat="1" x14ac:dyDescent="0.2"/>
    <row r="677314" customFormat="1" x14ac:dyDescent="0.2"/>
    <row r="677315" customFormat="1" x14ac:dyDescent="0.2"/>
    <row r="677316" customFormat="1" x14ac:dyDescent="0.2"/>
    <row r="677317" customFormat="1" x14ac:dyDescent="0.2"/>
    <row r="677318" customFormat="1" x14ac:dyDescent="0.2"/>
    <row r="677319" customFormat="1" x14ac:dyDescent="0.2"/>
    <row r="677320" customFormat="1" x14ac:dyDescent="0.2"/>
    <row r="677321" customFormat="1" x14ac:dyDescent="0.2"/>
    <row r="677322" customFormat="1" x14ac:dyDescent="0.2"/>
    <row r="677323" customFormat="1" x14ac:dyDescent="0.2"/>
    <row r="677324" customFormat="1" x14ac:dyDescent="0.2"/>
    <row r="677325" customFormat="1" x14ac:dyDescent="0.2"/>
    <row r="677326" customFormat="1" x14ac:dyDescent="0.2"/>
    <row r="677327" customFormat="1" x14ac:dyDescent="0.2"/>
    <row r="677328" customFormat="1" x14ac:dyDescent="0.2"/>
    <row r="677329" customFormat="1" x14ac:dyDescent="0.2"/>
    <row r="677330" customFormat="1" x14ac:dyDescent="0.2"/>
    <row r="677331" customFormat="1" x14ac:dyDescent="0.2"/>
    <row r="677332" customFormat="1" x14ac:dyDescent="0.2"/>
    <row r="677333" customFormat="1" x14ac:dyDescent="0.2"/>
    <row r="677334" customFormat="1" x14ac:dyDescent="0.2"/>
    <row r="677335" customFormat="1" x14ac:dyDescent="0.2"/>
    <row r="677336" customFormat="1" x14ac:dyDescent="0.2"/>
    <row r="677337" customFormat="1" x14ac:dyDescent="0.2"/>
    <row r="677338" customFormat="1" x14ac:dyDescent="0.2"/>
    <row r="677339" customFormat="1" x14ac:dyDescent="0.2"/>
    <row r="677340" customFormat="1" x14ac:dyDescent="0.2"/>
    <row r="677341" customFormat="1" x14ac:dyDescent="0.2"/>
    <row r="677342" customFormat="1" x14ac:dyDescent="0.2"/>
    <row r="677343" customFormat="1" x14ac:dyDescent="0.2"/>
    <row r="677344" customFormat="1" x14ac:dyDescent="0.2"/>
    <row r="677345" customFormat="1" x14ac:dyDescent="0.2"/>
    <row r="677346" customFormat="1" x14ac:dyDescent="0.2"/>
    <row r="677347" customFormat="1" x14ac:dyDescent="0.2"/>
    <row r="677348" customFormat="1" x14ac:dyDescent="0.2"/>
    <row r="677349" customFormat="1" x14ac:dyDescent="0.2"/>
    <row r="677350" customFormat="1" x14ac:dyDescent="0.2"/>
    <row r="677351" customFormat="1" x14ac:dyDescent="0.2"/>
    <row r="677352" customFormat="1" x14ac:dyDescent="0.2"/>
    <row r="677353" customFormat="1" x14ac:dyDescent="0.2"/>
    <row r="677354" customFormat="1" x14ac:dyDescent="0.2"/>
    <row r="677355" customFormat="1" x14ac:dyDescent="0.2"/>
    <row r="677356" customFormat="1" x14ac:dyDescent="0.2"/>
    <row r="677357" customFormat="1" x14ac:dyDescent="0.2"/>
    <row r="677358" customFormat="1" x14ac:dyDescent="0.2"/>
    <row r="677359" customFormat="1" x14ac:dyDescent="0.2"/>
    <row r="677360" customFormat="1" x14ac:dyDescent="0.2"/>
    <row r="677361" customFormat="1" x14ac:dyDescent="0.2"/>
    <row r="677362" customFormat="1" x14ac:dyDescent="0.2"/>
    <row r="677363" customFormat="1" x14ac:dyDescent="0.2"/>
    <row r="677364" customFormat="1" x14ac:dyDescent="0.2"/>
    <row r="677365" customFormat="1" x14ac:dyDescent="0.2"/>
    <row r="677366" customFormat="1" x14ac:dyDescent="0.2"/>
    <row r="677367" customFormat="1" x14ac:dyDescent="0.2"/>
    <row r="677368" customFormat="1" x14ac:dyDescent="0.2"/>
    <row r="677369" customFormat="1" x14ac:dyDescent="0.2"/>
    <row r="677370" customFormat="1" x14ac:dyDescent="0.2"/>
    <row r="677371" customFormat="1" x14ac:dyDescent="0.2"/>
    <row r="677372" customFormat="1" x14ac:dyDescent="0.2"/>
    <row r="677373" customFormat="1" x14ac:dyDescent="0.2"/>
    <row r="677374" customFormat="1" x14ac:dyDescent="0.2"/>
    <row r="677375" customFormat="1" x14ac:dyDescent="0.2"/>
    <row r="677376" customFormat="1" x14ac:dyDescent="0.2"/>
    <row r="677377" customFormat="1" x14ac:dyDescent="0.2"/>
    <row r="677378" customFormat="1" x14ac:dyDescent="0.2"/>
    <row r="677379" customFormat="1" x14ac:dyDescent="0.2"/>
    <row r="677380" customFormat="1" x14ac:dyDescent="0.2"/>
    <row r="677381" customFormat="1" x14ac:dyDescent="0.2"/>
    <row r="677382" customFormat="1" x14ac:dyDescent="0.2"/>
    <row r="677383" customFormat="1" x14ac:dyDescent="0.2"/>
    <row r="677384" customFormat="1" x14ac:dyDescent="0.2"/>
    <row r="677385" customFormat="1" x14ac:dyDescent="0.2"/>
    <row r="677386" customFormat="1" x14ac:dyDescent="0.2"/>
    <row r="677387" customFormat="1" x14ac:dyDescent="0.2"/>
    <row r="677388" customFormat="1" x14ac:dyDescent="0.2"/>
    <row r="677389" customFormat="1" x14ac:dyDescent="0.2"/>
    <row r="677390" customFormat="1" x14ac:dyDescent="0.2"/>
    <row r="677391" customFormat="1" x14ac:dyDescent="0.2"/>
    <row r="677392" customFormat="1" x14ac:dyDescent="0.2"/>
    <row r="677393" customFormat="1" x14ac:dyDescent="0.2"/>
    <row r="677394" customFormat="1" x14ac:dyDescent="0.2"/>
    <row r="677395" customFormat="1" x14ac:dyDescent="0.2"/>
    <row r="677396" customFormat="1" x14ac:dyDescent="0.2"/>
    <row r="677397" customFormat="1" x14ac:dyDescent="0.2"/>
    <row r="677398" customFormat="1" x14ac:dyDescent="0.2"/>
    <row r="677399" customFormat="1" x14ac:dyDescent="0.2"/>
    <row r="677400" customFormat="1" x14ac:dyDescent="0.2"/>
    <row r="677401" customFormat="1" x14ac:dyDescent="0.2"/>
    <row r="677402" customFormat="1" x14ac:dyDescent="0.2"/>
    <row r="677403" customFormat="1" x14ac:dyDescent="0.2"/>
    <row r="677404" customFormat="1" x14ac:dyDescent="0.2"/>
    <row r="677405" customFormat="1" x14ac:dyDescent="0.2"/>
    <row r="677406" customFormat="1" x14ac:dyDescent="0.2"/>
    <row r="677407" customFormat="1" x14ac:dyDescent="0.2"/>
    <row r="677408" customFormat="1" x14ac:dyDescent="0.2"/>
    <row r="677409" customFormat="1" x14ac:dyDescent="0.2"/>
    <row r="677410" customFormat="1" x14ac:dyDescent="0.2"/>
    <row r="677411" customFormat="1" x14ac:dyDescent="0.2"/>
    <row r="677412" customFormat="1" x14ac:dyDescent="0.2"/>
    <row r="677413" customFormat="1" x14ac:dyDescent="0.2"/>
    <row r="677414" customFormat="1" x14ac:dyDescent="0.2"/>
    <row r="677415" customFormat="1" x14ac:dyDescent="0.2"/>
    <row r="677416" customFormat="1" x14ac:dyDescent="0.2"/>
    <row r="677417" customFormat="1" x14ac:dyDescent="0.2"/>
    <row r="677418" customFormat="1" x14ac:dyDescent="0.2"/>
    <row r="677419" customFormat="1" x14ac:dyDescent="0.2"/>
    <row r="677420" customFormat="1" x14ac:dyDescent="0.2"/>
    <row r="677421" customFormat="1" x14ac:dyDescent="0.2"/>
    <row r="677422" customFormat="1" x14ac:dyDescent="0.2"/>
    <row r="677423" customFormat="1" x14ac:dyDescent="0.2"/>
    <row r="677424" customFormat="1" x14ac:dyDescent="0.2"/>
    <row r="677425" customFormat="1" x14ac:dyDescent="0.2"/>
    <row r="677426" customFormat="1" x14ac:dyDescent="0.2"/>
    <row r="677427" customFormat="1" x14ac:dyDescent="0.2"/>
    <row r="677428" customFormat="1" x14ac:dyDescent="0.2"/>
    <row r="677429" customFormat="1" x14ac:dyDescent="0.2"/>
    <row r="677430" customFormat="1" x14ac:dyDescent="0.2"/>
    <row r="677431" customFormat="1" x14ac:dyDescent="0.2"/>
    <row r="677432" customFormat="1" x14ac:dyDescent="0.2"/>
    <row r="677433" customFormat="1" x14ac:dyDescent="0.2"/>
    <row r="677434" customFormat="1" x14ac:dyDescent="0.2"/>
    <row r="677435" customFormat="1" x14ac:dyDescent="0.2"/>
    <row r="677436" customFormat="1" x14ac:dyDescent="0.2"/>
    <row r="677437" customFormat="1" x14ac:dyDescent="0.2"/>
    <row r="677438" customFormat="1" x14ac:dyDescent="0.2"/>
    <row r="677439" customFormat="1" x14ac:dyDescent="0.2"/>
    <row r="677440" customFormat="1" x14ac:dyDescent="0.2"/>
    <row r="677441" customFormat="1" x14ac:dyDescent="0.2"/>
    <row r="677442" customFormat="1" x14ac:dyDescent="0.2"/>
    <row r="677443" customFormat="1" x14ac:dyDescent="0.2"/>
    <row r="677444" customFormat="1" x14ac:dyDescent="0.2"/>
    <row r="677445" customFormat="1" x14ac:dyDescent="0.2"/>
    <row r="677446" customFormat="1" x14ac:dyDescent="0.2"/>
    <row r="677447" customFormat="1" x14ac:dyDescent="0.2"/>
    <row r="677448" customFormat="1" x14ac:dyDescent="0.2"/>
    <row r="677449" customFormat="1" x14ac:dyDescent="0.2"/>
    <row r="677450" customFormat="1" x14ac:dyDescent="0.2"/>
    <row r="677451" customFormat="1" x14ac:dyDescent="0.2"/>
    <row r="677452" customFormat="1" x14ac:dyDescent="0.2"/>
    <row r="677453" customFormat="1" x14ac:dyDescent="0.2"/>
    <row r="677454" customFormat="1" x14ac:dyDescent="0.2"/>
    <row r="677455" customFormat="1" x14ac:dyDescent="0.2"/>
    <row r="677456" customFormat="1" x14ac:dyDescent="0.2"/>
    <row r="677457" customFormat="1" x14ac:dyDescent="0.2"/>
    <row r="677458" customFormat="1" x14ac:dyDescent="0.2"/>
    <row r="677459" customFormat="1" x14ac:dyDescent="0.2"/>
    <row r="677460" customFormat="1" x14ac:dyDescent="0.2"/>
    <row r="677461" customFormat="1" x14ac:dyDescent="0.2"/>
    <row r="677462" customFormat="1" x14ac:dyDescent="0.2"/>
    <row r="677463" customFormat="1" x14ac:dyDescent="0.2"/>
    <row r="677464" customFormat="1" x14ac:dyDescent="0.2"/>
    <row r="677465" customFormat="1" x14ac:dyDescent="0.2"/>
    <row r="677466" customFormat="1" x14ac:dyDescent="0.2"/>
    <row r="677467" customFormat="1" x14ac:dyDescent="0.2"/>
    <row r="677468" customFormat="1" x14ac:dyDescent="0.2"/>
    <row r="677469" customFormat="1" x14ac:dyDescent="0.2"/>
    <row r="677470" customFormat="1" x14ac:dyDescent="0.2"/>
    <row r="677471" customFormat="1" x14ac:dyDescent="0.2"/>
    <row r="677472" customFormat="1" x14ac:dyDescent="0.2"/>
    <row r="677473" customFormat="1" x14ac:dyDescent="0.2"/>
    <row r="677474" customFormat="1" x14ac:dyDescent="0.2"/>
    <row r="677475" customFormat="1" x14ac:dyDescent="0.2"/>
    <row r="677476" customFormat="1" x14ac:dyDescent="0.2"/>
    <row r="677477" customFormat="1" x14ac:dyDescent="0.2"/>
    <row r="677478" customFormat="1" x14ac:dyDescent="0.2"/>
    <row r="677479" customFormat="1" x14ac:dyDescent="0.2"/>
    <row r="677480" customFormat="1" x14ac:dyDescent="0.2"/>
    <row r="677481" customFormat="1" x14ac:dyDescent="0.2"/>
    <row r="677482" customFormat="1" x14ac:dyDescent="0.2"/>
    <row r="677483" customFormat="1" x14ac:dyDescent="0.2"/>
    <row r="677484" customFormat="1" x14ac:dyDescent="0.2"/>
    <row r="677485" customFormat="1" x14ac:dyDescent="0.2"/>
    <row r="677486" customFormat="1" x14ac:dyDescent="0.2"/>
    <row r="677487" customFormat="1" x14ac:dyDescent="0.2"/>
    <row r="677488" customFormat="1" x14ac:dyDescent="0.2"/>
    <row r="677489" customFormat="1" x14ac:dyDescent="0.2"/>
    <row r="677490" customFormat="1" x14ac:dyDescent="0.2"/>
    <row r="677491" customFormat="1" x14ac:dyDescent="0.2"/>
    <row r="677492" customFormat="1" x14ac:dyDescent="0.2"/>
    <row r="677493" customFormat="1" x14ac:dyDescent="0.2"/>
    <row r="677494" customFormat="1" x14ac:dyDescent="0.2"/>
    <row r="677495" customFormat="1" x14ac:dyDescent="0.2"/>
    <row r="677496" customFormat="1" x14ac:dyDescent="0.2"/>
    <row r="677497" customFormat="1" x14ac:dyDescent="0.2"/>
    <row r="677498" customFormat="1" x14ac:dyDescent="0.2"/>
    <row r="677499" customFormat="1" x14ac:dyDescent="0.2"/>
    <row r="677500" customFormat="1" x14ac:dyDescent="0.2"/>
    <row r="677501" customFormat="1" x14ac:dyDescent="0.2"/>
    <row r="677502" customFormat="1" x14ac:dyDescent="0.2"/>
    <row r="677503" customFormat="1" x14ac:dyDescent="0.2"/>
    <row r="677504" customFormat="1" x14ac:dyDescent="0.2"/>
    <row r="677505" customFormat="1" x14ac:dyDescent="0.2"/>
    <row r="677506" customFormat="1" x14ac:dyDescent="0.2"/>
    <row r="677507" customFormat="1" x14ac:dyDescent="0.2"/>
    <row r="677508" customFormat="1" x14ac:dyDescent="0.2"/>
    <row r="677509" customFormat="1" x14ac:dyDescent="0.2"/>
    <row r="677510" customFormat="1" x14ac:dyDescent="0.2"/>
    <row r="677511" customFormat="1" x14ac:dyDescent="0.2"/>
    <row r="677512" customFormat="1" x14ac:dyDescent="0.2"/>
    <row r="677513" customFormat="1" x14ac:dyDescent="0.2"/>
    <row r="677514" customFormat="1" x14ac:dyDescent="0.2"/>
    <row r="677515" customFormat="1" x14ac:dyDescent="0.2"/>
    <row r="677516" customFormat="1" x14ac:dyDescent="0.2"/>
    <row r="677517" customFormat="1" x14ac:dyDescent="0.2"/>
    <row r="677518" customFormat="1" x14ac:dyDescent="0.2"/>
    <row r="677519" customFormat="1" x14ac:dyDescent="0.2"/>
    <row r="677520" customFormat="1" x14ac:dyDescent="0.2"/>
    <row r="677521" customFormat="1" x14ac:dyDescent="0.2"/>
    <row r="677522" customFormat="1" x14ac:dyDescent="0.2"/>
    <row r="677523" customFormat="1" x14ac:dyDescent="0.2"/>
    <row r="677524" customFormat="1" x14ac:dyDescent="0.2"/>
    <row r="677525" customFormat="1" x14ac:dyDescent="0.2"/>
    <row r="677526" customFormat="1" x14ac:dyDescent="0.2"/>
    <row r="677527" customFormat="1" x14ac:dyDescent="0.2"/>
    <row r="677528" customFormat="1" x14ac:dyDescent="0.2"/>
    <row r="677529" customFormat="1" x14ac:dyDescent="0.2"/>
    <row r="677530" customFormat="1" x14ac:dyDescent="0.2"/>
    <row r="677531" customFormat="1" x14ac:dyDescent="0.2"/>
    <row r="677532" customFormat="1" x14ac:dyDescent="0.2"/>
    <row r="677533" customFormat="1" x14ac:dyDescent="0.2"/>
    <row r="677534" customFormat="1" x14ac:dyDescent="0.2"/>
    <row r="677535" customFormat="1" x14ac:dyDescent="0.2"/>
    <row r="677536" customFormat="1" x14ac:dyDescent="0.2"/>
    <row r="677537" customFormat="1" x14ac:dyDescent="0.2"/>
    <row r="677538" customFormat="1" x14ac:dyDescent="0.2"/>
    <row r="677539" customFormat="1" x14ac:dyDescent="0.2"/>
    <row r="677540" customFormat="1" x14ac:dyDescent="0.2"/>
    <row r="677541" customFormat="1" x14ac:dyDescent="0.2"/>
    <row r="677542" customFormat="1" x14ac:dyDescent="0.2"/>
    <row r="677543" customFormat="1" x14ac:dyDescent="0.2"/>
    <row r="677544" customFormat="1" x14ac:dyDescent="0.2"/>
    <row r="677545" customFormat="1" x14ac:dyDescent="0.2"/>
    <row r="677546" customFormat="1" x14ac:dyDescent="0.2"/>
    <row r="677547" customFormat="1" x14ac:dyDescent="0.2"/>
    <row r="677548" customFormat="1" x14ac:dyDescent="0.2"/>
    <row r="677549" customFormat="1" x14ac:dyDescent="0.2"/>
    <row r="677550" customFormat="1" x14ac:dyDescent="0.2"/>
    <row r="677551" customFormat="1" x14ac:dyDescent="0.2"/>
    <row r="677552" customFormat="1" x14ac:dyDescent="0.2"/>
    <row r="677553" customFormat="1" x14ac:dyDescent="0.2"/>
    <row r="677554" customFormat="1" x14ac:dyDescent="0.2"/>
    <row r="677555" customFormat="1" x14ac:dyDescent="0.2"/>
    <row r="677556" customFormat="1" x14ac:dyDescent="0.2"/>
    <row r="677557" customFormat="1" x14ac:dyDescent="0.2"/>
    <row r="677558" customFormat="1" x14ac:dyDescent="0.2"/>
    <row r="677559" customFormat="1" x14ac:dyDescent="0.2"/>
    <row r="677560" customFormat="1" x14ac:dyDescent="0.2"/>
    <row r="677561" customFormat="1" x14ac:dyDescent="0.2"/>
    <row r="677562" customFormat="1" x14ac:dyDescent="0.2"/>
    <row r="677563" customFormat="1" x14ac:dyDescent="0.2"/>
    <row r="677564" customFormat="1" x14ac:dyDescent="0.2"/>
    <row r="677565" customFormat="1" x14ac:dyDescent="0.2"/>
    <row r="677566" customFormat="1" x14ac:dyDescent="0.2"/>
    <row r="677567" customFormat="1" x14ac:dyDescent="0.2"/>
    <row r="677568" customFormat="1" x14ac:dyDescent="0.2"/>
    <row r="677569" customFormat="1" x14ac:dyDescent="0.2"/>
    <row r="677570" customFormat="1" x14ac:dyDescent="0.2"/>
    <row r="677571" customFormat="1" x14ac:dyDescent="0.2"/>
    <row r="677572" customFormat="1" x14ac:dyDescent="0.2"/>
    <row r="677573" customFormat="1" x14ac:dyDescent="0.2"/>
    <row r="677574" customFormat="1" x14ac:dyDescent="0.2"/>
    <row r="677575" customFormat="1" x14ac:dyDescent="0.2"/>
    <row r="677576" customFormat="1" x14ac:dyDescent="0.2"/>
    <row r="677577" customFormat="1" x14ac:dyDescent="0.2"/>
    <row r="677578" customFormat="1" x14ac:dyDescent="0.2"/>
    <row r="677579" customFormat="1" x14ac:dyDescent="0.2"/>
    <row r="677580" customFormat="1" x14ac:dyDescent="0.2"/>
    <row r="677581" customFormat="1" x14ac:dyDescent="0.2"/>
    <row r="677582" customFormat="1" x14ac:dyDescent="0.2"/>
    <row r="677583" customFormat="1" x14ac:dyDescent="0.2"/>
    <row r="677584" customFormat="1" x14ac:dyDescent="0.2"/>
    <row r="677585" customFormat="1" x14ac:dyDescent="0.2"/>
    <row r="677586" customFormat="1" x14ac:dyDescent="0.2"/>
    <row r="677587" customFormat="1" x14ac:dyDescent="0.2"/>
    <row r="677588" customFormat="1" x14ac:dyDescent="0.2"/>
    <row r="677589" customFormat="1" x14ac:dyDescent="0.2"/>
    <row r="677590" customFormat="1" x14ac:dyDescent="0.2"/>
    <row r="677591" customFormat="1" x14ac:dyDescent="0.2"/>
    <row r="677592" customFormat="1" x14ac:dyDescent="0.2"/>
    <row r="677593" customFormat="1" x14ac:dyDescent="0.2"/>
    <row r="677594" customFormat="1" x14ac:dyDescent="0.2"/>
    <row r="677595" customFormat="1" x14ac:dyDescent="0.2"/>
    <row r="677596" customFormat="1" x14ac:dyDescent="0.2"/>
    <row r="677597" customFormat="1" x14ac:dyDescent="0.2"/>
    <row r="677598" customFormat="1" x14ac:dyDescent="0.2"/>
    <row r="677599" customFormat="1" x14ac:dyDescent="0.2"/>
    <row r="677600" customFormat="1" x14ac:dyDescent="0.2"/>
    <row r="677601" customFormat="1" x14ac:dyDescent="0.2"/>
    <row r="677602" customFormat="1" x14ac:dyDescent="0.2"/>
    <row r="677603" customFormat="1" x14ac:dyDescent="0.2"/>
    <row r="677604" customFormat="1" x14ac:dyDescent="0.2"/>
    <row r="677605" customFormat="1" x14ac:dyDescent="0.2"/>
    <row r="677606" customFormat="1" x14ac:dyDescent="0.2"/>
    <row r="677607" customFormat="1" x14ac:dyDescent="0.2"/>
    <row r="677608" customFormat="1" x14ac:dyDescent="0.2"/>
    <row r="677609" customFormat="1" x14ac:dyDescent="0.2"/>
    <row r="677610" customFormat="1" x14ac:dyDescent="0.2"/>
    <row r="677611" customFormat="1" x14ac:dyDescent="0.2"/>
    <row r="677612" customFormat="1" x14ac:dyDescent="0.2"/>
    <row r="677613" customFormat="1" x14ac:dyDescent="0.2"/>
    <row r="677614" customFormat="1" x14ac:dyDescent="0.2"/>
    <row r="677615" customFormat="1" x14ac:dyDescent="0.2"/>
    <row r="677616" customFormat="1" x14ac:dyDescent="0.2"/>
    <row r="677617" customFormat="1" x14ac:dyDescent="0.2"/>
    <row r="677618" customFormat="1" x14ac:dyDescent="0.2"/>
    <row r="677619" customFormat="1" x14ac:dyDescent="0.2"/>
    <row r="677620" customFormat="1" x14ac:dyDescent="0.2"/>
    <row r="677621" customFormat="1" x14ac:dyDescent="0.2"/>
    <row r="677622" customFormat="1" x14ac:dyDescent="0.2"/>
    <row r="677623" customFormat="1" x14ac:dyDescent="0.2"/>
    <row r="677624" customFormat="1" x14ac:dyDescent="0.2"/>
    <row r="677625" customFormat="1" x14ac:dyDescent="0.2"/>
    <row r="677626" customFormat="1" x14ac:dyDescent="0.2"/>
    <row r="677627" customFormat="1" x14ac:dyDescent="0.2"/>
    <row r="677628" customFormat="1" x14ac:dyDescent="0.2"/>
    <row r="677629" customFormat="1" x14ac:dyDescent="0.2"/>
    <row r="677630" customFormat="1" x14ac:dyDescent="0.2"/>
    <row r="677631" customFormat="1" x14ac:dyDescent="0.2"/>
    <row r="677632" customFormat="1" x14ac:dyDescent="0.2"/>
    <row r="677633" customFormat="1" x14ac:dyDescent="0.2"/>
    <row r="677634" customFormat="1" x14ac:dyDescent="0.2"/>
    <row r="677635" customFormat="1" x14ac:dyDescent="0.2"/>
    <row r="677636" customFormat="1" x14ac:dyDescent="0.2"/>
    <row r="677637" customFormat="1" x14ac:dyDescent="0.2"/>
    <row r="677638" customFormat="1" x14ac:dyDescent="0.2"/>
    <row r="677639" customFormat="1" x14ac:dyDescent="0.2"/>
    <row r="677640" customFormat="1" x14ac:dyDescent="0.2"/>
    <row r="677641" customFormat="1" x14ac:dyDescent="0.2"/>
    <row r="677642" customFormat="1" x14ac:dyDescent="0.2"/>
    <row r="677643" customFormat="1" x14ac:dyDescent="0.2"/>
    <row r="677644" customFormat="1" x14ac:dyDescent="0.2"/>
    <row r="677645" customFormat="1" x14ac:dyDescent="0.2"/>
    <row r="677646" customFormat="1" x14ac:dyDescent="0.2"/>
    <row r="677647" customFormat="1" x14ac:dyDescent="0.2"/>
    <row r="677648" customFormat="1" x14ac:dyDescent="0.2"/>
    <row r="677649" customFormat="1" x14ac:dyDescent="0.2"/>
    <row r="677650" customFormat="1" x14ac:dyDescent="0.2"/>
    <row r="677651" customFormat="1" x14ac:dyDescent="0.2"/>
    <row r="677652" customFormat="1" x14ac:dyDescent="0.2"/>
    <row r="677653" customFormat="1" x14ac:dyDescent="0.2"/>
    <row r="677654" customFormat="1" x14ac:dyDescent="0.2"/>
    <row r="677655" customFormat="1" x14ac:dyDescent="0.2"/>
    <row r="677656" customFormat="1" x14ac:dyDescent="0.2"/>
    <row r="677657" customFormat="1" x14ac:dyDescent="0.2"/>
    <row r="677658" customFormat="1" x14ac:dyDescent="0.2"/>
    <row r="677659" customFormat="1" x14ac:dyDescent="0.2"/>
    <row r="677660" customFormat="1" x14ac:dyDescent="0.2"/>
    <row r="677661" customFormat="1" x14ac:dyDescent="0.2"/>
    <row r="677662" customFormat="1" x14ac:dyDescent="0.2"/>
    <row r="677663" customFormat="1" x14ac:dyDescent="0.2"/>
    <row r="677664" customFormat="1" x14ac:dyDescent="0.2"/>
    <row r="677665" customFormat="1" x14ac:dyDescent="0.2"/>
    <row r="677666" customFormat="1" x14ac:dyDescent="0.2"/>
    <row r="677667" customFormat="1" x14ac:dyDescent="0.2"/>
    <row r="677668" customFormat="1" x14ac:dyDescent="0.2"/>
    <row r="677669" customFormat="1" x14ac:dyDescent="0.2"/>
    <row r="677670" customFormat="1" x14ac:dyDescent="0.2"/>
    <row r="677671" customFormat="1" x14ac:dyDescent="0.2"/>
    <row r="677672" customFormat="1" x14ac:dyDescent="0.2"/>
    <row r="677673" customFormat="1" x14ac:dyDescent="0.2"/>
    <row r="677674" customFormat="1" x14ac:dyDescent="0.2"/>
    <row r="677675" customFormat="1" x14ac:dyDescent="0.2"/>
    <row r="677676" customFormat="1" x14ac:dyDescent="0.2"/>
    <row r="677677" customFormat="1" x14ac:dyDescent="0.2"/>
    <row r="677678" customFormat="1" x14ac:dyDescent="0.2"/>
    <row r="677679" customFormat="1" x14ac:dyDescent="0.2"/>
    <row r="677680" customFormat="1" x14ac:dyDescent="0.2"/>
    <row r="677681" customFormat="1" x14ac:dyDescent="0.2"/>
    <row r="677682" customFormat="1" x14ac:dyDescent="0.2"/>
    <row r="677683" customFormat="1" x14ac:dyDescent="0.2"/>
    <row r="677684" customFormat="1" x14ac:dyDescent="0.2"/>
    <row r="677685" customFormat="1" x14ac:dyDescent="0.2"/>
    <row r="677686" customFormat="1" x14ac:dyDescent="0.2"/>
    <row r="677687" customFormat="1" x14ac:dyDescent="0.2"/>
    <row r="677688" customFormat="1" x14ac:dyDescent="0.2"/>
    <row r="677689" customFormat="1" x14ac:dyDescent="0.2"/>
    <row r="677690" customFormat="1" x14ac:dyDescent="0.2"/>
    <row r="677691" customFormat="1" x14ac:dyDescent="0.2"/>
    <row r="677692" customFormat="1" x14ac:dyDescent="0.2"/>
    <row r="677693" customFormat="1" x14ac:dyDescent="0.2"/>
    <row r="677694" customFormat="1" x14ac:dyDescent="0.2"/>
    <row r="677695" customFormat="1" x14ac:dyDescent="0.2"/>
    <row r="677696" customFormat="1" x14ac:dyDescent="0.2"/>
    <row r="677697" customFormat="1" x14ac:dyDescent="0.2"/>
    <row r="677698" customFormat="1" x14ac:dyDescent="0.2"/>
    <row r="677699" customFormat="1" x14ac:dyDescent="0.2"/>
    <row r="677700" customFormat="1" x14ac:dyDescent="0.2"/>
    <row r="677701" customFormat="1" x14ac:dyDescent="0.2"/>
    <row r="677702" customFormat="1" x14ac:dyDescent="0.2"/>
    <row r="677703" customFormat="1" x14ac:dyDescent="0.2"/>
    <row r="677704" customFormat="1" x14ac:dyDescent="0.2"/>
    <row r="677705" customFormat="1" x14ac:dyDescent="0.2"/>
    <row r="677706" customFormat="1" x14ac:dyDescent="0.2"/>
    <row r="677707" customFormat="1" x14ac:dyDescent="0.2"/>
    <row r="677708" customFormat="1" x14ac:dyDescent="0.2"/>
    <row r="677709" customFormat="1" x14ac:dyDescent="0.2"/>
    <row r="677710" customFormat="1" x14ac:dyDescent="0.2"/>
    <row r="677711" customFormat="1" x14ac:dyDescent="0.2"/>
    <row r="677712" customFormat="1" x14ac:dyDescent="0.2"/>
    <row r="677713" customFormat="1" x14ac:dyDescent="0.2"/>
    <row r="677714" customFormat="1" x14ac:dyDescent="0.2"/>
    <row r="677715" customFormat="1" x14ac:dyDescent="0.2"/>
    <row r="677716" customFormat="1" x14ac:dyDescent="0.2"/>
    <row r="677717" customFormat="1" x14ac:dyDescent="0.2"/>
    <row r="677718" customFormat="1" x14ac:dyDescent="0.2"/>
    <row r="677719" customFormat="1" x14ac:dyDescent="0.2"/>
    <row r="677720" customFormat="1" x14ac:dyDescent="0.2"/>
    <row r="677721" customFormat="1" x14ac:dyDescent="0.2"/>
    <row r="677722" customFormat="1" x14ac:dyDescent="0.2"/>
    <row r="677723" customFormat="1" x14ac:dyDescent="0.2"/>
    <row r="677724" customFormat="1" x14ac:dyDescent="0.2"/>
    <row r="677725" customFormat="1" x14ac:dyDescent="0.2"/>
    <row r="677726" customFormat="1" x14ac:dyDescent="0.2"/>
    <row r="677727" customFormat="1" x14ac:dyDescent="0.2"/>
    <row r="677728" customFormat="1" x14ac:dyDescent="0.2"/>
    <row r="677729" customFormat="1" x14ac:dyDescent="0.2"/>
    <row r="677730" customFormat="1" x14ac:dyDescent="0.2"/>
    <row r="677731" customFormat="1" x14ac:dyDescent="0.2"/>
    <row r="677732" customFormat="1" x14ac:dyDescent="0.2"/>
    <row r="677733" customFormat="1" x14ac:dyDescent="0.2"/>
    <row r="677734" customFormat="1" x14ac:dyDescent="0.2"/>
    <row r="677735" customFormat="1" x14ac:dyDescent="0.2"/>
    <row r="677736" customFormat="1" x14ac:dyDescent="0.2"/>
    <row r="677737" customFormat="1" x14ac:dyDescent="0.2"/>
    <row r="677738" customFormat="1" x14ac:dyDescent="0.2"/>
    <row r="677739" customFormat="1" x14ac:dyDescent="0.2"/>
    <row r="677740" customFormat="1" x14ac:dyDescent="0.2"/>
    <row r="677741" customFormat="1" x14ac:dyDescent="0.2"/>
    <row r="677742" customFormat="1" x14ac:dyDescent="0.2"/>
    <row r="677743" customFormat="1" x14ac:dyDescent="0.2"/>
    <row r="677744" customFormat="1" x14ac:dyDescent="0.2"/>
    <row r="677745" customFormat="1" x14ac:dyDescent="0.2"/>
    <row r="677746" customFormat="1" x14ac:dyDescent="0.2"/>
    <row r="677747" customFormat="1" x14ac:dyDescent="0.2"/>
    <row r="677748" customFormat="1" x14ac:dyDescent="0.2"/>
    <row r="677749" customFormat="1" x14ac:dyDescent="0.2"/>
    <row r="677750" customFormat="1" x14ac:dyDescent="0.2"/>
    <row r="677751" customFormat="1" x14ac:dyDescent="0.2"/>
    <row r="677752" customFormat="1" x14ac:dyDescent="0.2"/>
    <row r="677753" customFormat="1" x14ac:dyDescent="0.2"/>
    <row r="677754" customFormat="1" x14ac:dyDescent="0.2"/>
    <row r="677755" customFormat="1" x14ac:dyDescent="0.2"/>
    <row r="677756" customFormat="1" x14ac:dyDescent="0.2"/>
    <row r="677757" customFormat="1" x14ac:dyDescent="0.2"/>
    <row r="677758" customFormat="1" x14ac:dyDescent="0.2"/>
    <row r="677759" customFormat="1" x14ac:dyDescent="0.2"/>
    <row r="677760" customFormat="1" x14ac:dyDescent="0.2"/>
    <row r="677761" customFormat="1" x14ac:dyDescent="0.2"/>
    <row r="677762" customFormat="1" x14ac:dyDescent="0.2"/>
    <row r="677763" customFormat="1" x14ac:dyDescent="0.2"/>
    <row r="677764" customFormat="1" x14ac:dyDescent="0.2"/>
    <row r="677765" customFormat="1" x14ac:dyDescent="0.2"/>
    <row r="677766" customFormat="1" x14ac:dyDescent="0.2"/>
    <row r="677767" customFormat="1" x14ac:dyDescent="0.2"/>
    <row r="677768" customFormat="1" x14ac:dyDescent="0.2"/>
    <row r="677769" customFormat="1" x14ac:dyDescent="0.2"/>
    <row r="677770" customFormat="1" x14ac:dyDescent="0.2"/>
    <row r="677771" customFormat="1" x14ac:dyDescent="0.2"/>
    <row r="677772" customFormat="1" x14ac:dyDescent="0.2"/>
    <row r="677773" customFormat="1" x14ac:dyDescent="0.2"/>
    <row r="677774" customFormat="1" x14ac:dyDescent="0.2"/>
    <row r="677775" customFormat="1" x14ac:dyDescent="0.2"/>
    <row r="677776" customFormat="1" x14ac:dyDescent="0.2"/>
    <row r="677777" customFormat="1" x14ac:dyDescent="0.2"/>
    <row r="677778" customFormat="1" x14ac:dyDescent="0.2"/>
    <row r="677779" customFormat="1" x14ac:dyDescent="0.2"/>
    <row r="677780" customFormat="1" x14ac:dyDescent="0.2"/>
    <row r="677781" customFormat="1" x14ac:dyDescent="0.2"/>
    <row r="677782" customFormat="1" x14ac:dyDescent="0.2"/>
    <row r="677783" customFormat="1" x14ac:dyDescent="0.2"/>
    <row r="677784" customFormat="1" x14ac:dyDescent="0.2"/>
    <row r="677785" customFormat="1" x14ac:dyDescent="0.2"/>
    <row r="677786" customFormat="1" x14ac:dyDescent="0.2"/>
    <row r="677787" customFormat="1" x14ac:dyDescent="0.2"/>
    <row r="677788" customFormat="1" x14ac:dyDescent="0.2"/>
    <row r="677789" customFormat="1" x14ac:dyDescent="0.2"/>
    <row r="677790" customFormat="1" x14ac:dyDescent="0.2"/>
    <row r="677791" customFormat="1" x14ac:dyDescent="0.2"/>
    <row r="677792" customFormat="1" x14ac:dyDescent="0.2"/>
    <row r="677793" customFormat="1" x14ac:dyDescent="0.2"/>
    <row r="677794" customFormat="1" x14ac:dyDescent="0.2"/>
    <row r="677795" customFormat="1" x14ac:dyDescent="0.2"/>
    <row r="677796" customFormat="1" x14ac:dyDescent="0.2"/>
    <row r="677797" customFormat="1" x14ac:dyDescent="0.2"/>
    <row r="677798" customFormat="1" x14ac:dyDescent="0.2"/>
    <row r="677799" customFormat="1" x14ac:dyDescent="0.2"/>
    <row r="677800" customFormat="1" x14ac:dyDescent="0.2"/>
    <row r="677801" customFormat="1" x14ac:dyDescent="0.2"/>
    <row r="677802" customFormat="1" x14ac:dyDescent="0.2"/>
    <row r="677803" customFormat="1" x14ac:dyDescent="0.2"/>
    <row r="677804" customFormat="1" x14ac:dyDescent="0.2"/>
    <row r="677805" customFormat="1" x14ac:dyDescent="0.2"/>
    <row r="677806" customFormat="1" x14ac:dyDescent="0.2"/>
    <row r="677807" customFormat="1" x14ac:dyDescent="0.2"/>
    <row r="677808" customFormat="1" x14ac:dyDescent="0.2"/>
    <row r="677809" customFormat="1" x14ac:dyDescent="0.2"/>
    <row r="677810" customFormat="1" x14ac:dyDescent="0.2"/>
    <row r="677811" customFormat="1" x14ac:dyDescent="0.2"/>
    <row r="677812" customFormat="1" x14ac:dyDescent="0.2"/>
    <row r="677813" customFormat="1" x14ac:dyDescent="0.2"/>
    <row r="677814" customFormat="1" x14ac:dyDescent="0.2"/>
    <row r="677815" customFormat="1" x14ac:dyDescent="0.2"/>
    <row r="677816" customFormat="1" x14ac:dyDescent="0.2"/>
    <row r="677817" customFormat="1" x14ac:dyDescent="0.2"/>
    <row r="677818" customFormat="1" x14ac:dyDescent="0.2"/>
    <row r="677819" customFormat="1" x14ac:dyDescent="0.2"/>
    <row r="677820" customFormat="1" x14ac:dyDescent="0.2"/>
    <row r="677821" customFormat="1" x14ac:dyDescent="0.2"/>
    <row r="677822" customFormat="1" x14ac:dyDescent="0.2"/>
    <row r="677823" customFormat="1" x14ac:dyDescent="0.2"/>
    <row r="677824" customFormat="1" x14ac:dyDescent="0.2"/>
    <row r="677825" customFormat="1" x14ac:dyDescent="0.2"/>
    <row r="677826" customFormat="1" x14ac:dyDescent="0.2"/>
    <row r="677827" customFormat="1" x14ac:dyDescent="0.2"/>
    <row r="677828" customFormat="1" x14ac:dyDescent="0.2"/>
    <row r="677829" customFormat="1" x14ac:dyDescent="0.2"/>
    <row r="677830" customFormat="1" x14ac:dyDescent="0.2"/>
    <row r="677831" customFormat="1" x14ac:dyDescent="0.2"/>
    <row r="677832" customFormat="1" x14ac:dyDescent="0.2"/>
    <row r="677833" customFormat="1" x14ac:dyDescent="0.2"/>
    <row r="677834" customFormat="1" x14ac:dyDescent="0.2"/>
    <row r="677835" customFormat="1" x14ac:dyDescent="0.2"/>
    <row r="677836" customFormat="1" x14ac:dyDescent="0.2"/>
    <row r="677837" customFormat="1" x14ac:dyDescent="0.2"/>
    <row r="677838" customFormat="1" x14ac:dyDescent="0.2"/>
    <row r="677839" customFormat="1" x14ac:dyDescent="0.2"/>
    <row r="677840" customFormat="1" x14ac:dyDescent="0.2"/>
    <row r="677841" customFormat="1" x14ac:dyDescent="0.2"/>
    <row r="677842" customFormat="1" x14ac:dyDescent="0.2"/>
    <row r="677843" customFormat="1" x14ac:dyDescent="0.2"/>
    <row r="677844" customFormat="1" x14ac:dyDescent="0.2"/>
    <row r="677845" customFormat="1" x14ac:dyDescent="0.2"/>
    <row r="677846" customFormat="1" x14ac:dyDescent="0.2"/>
    <row r="677847" customFormat="1" x14ac:dyDescent="0.2"/>
    <row r="677848" customFormat="1" x14ac:dyDescent="0.2"/>
    <row r="677849" customFormat="1" x14ac:dyDescent="0.2"/>
    <row r="677850" customFormat="1" x14ac:dyDescent="0.2"/>
    <row r="677851" customFormat="1" x14ac:dyDescent="0.2"/>
    <row r="677852" customFormat="1" x14ac:dyDescent="0.2"/>
    <row r="677853" customFormat="1" x14ac:dyDescent="0.2"/>
    <row r="677854" customFormat="1" x14ac:dyDescent="0.2"/>
    <row r="677855" customFormat="1" x14ac:dyDescent="0.2"/>
    <row r="677856" customFormat="1" x14ac:dyDescent="0.2"/>
    <row r="677857" customFormat="1" x14ac:dyDescent="0.2"/>
    <row r="677858" customFormat="1" x14ac:dyDescent="0.2"/>
    <row r="677859" customFormat="1" x14ac:dyDescent="0.2"/>
    <row r="677860" customFormat="1" x14ac:dyDescent="0.2"/>
    <row r="677861" customFormat="1" x14ac:dyDescent="0.2"/>
    <row r="677862" customFormat="1" x14ac:dyDescent="0.2"/>
    <row r="677863" customFormat="1" x14ac:dyDescent="0.2"/>
    <row r="677864" customFormat="1" x14ac:dyDescent="0.2"/>
    <row r="677865" customFormat="1" x14ac:dyDescent="0.2"/>
    <row r="677866" customFormat="1" x14ac:dyDescent="0.2"/>
    <row r="677867" customFormat="1" x14ac:dyDescent="0.2"/>
    <row r="677868" customFormat="1" x14ac:dyDescent="0.2"/>
    <row r="677869" customFormat="1" x14ac:dyDescent="0.2"/>
    <row r="677870" customFormat="1" x14ac:dyDescent="0.2"/>
    <row r="677871" customFormat="1" x14ac:dyDescent="0.2"/>
    <row r="677872" customFormat="1" x14ac:dyDescent="0.2"/>
    <row r="677873" customFormat="1" x14ac:dyDescent="0.2"/>
    <row r="677874" customFormat="1" x14ac:dyDescent="0.2"/>
    <row r="677875" customFormat="1" x14ac:dyDescent="0.2"/>
    <row r="677876" customFormat="1" x14ac:dyDescent="0.2"/>
    <row r="677877" customFormat="1" x14ac:dyDescent="0.2"/>
    <row r="677878" customFormat="1" x14ac:dyDescent="0.2"/>
    <row r="677879" customFormat="1" x14ac:dyDescent="0.2"/>
    <row r="677880" customFormat="1" x14ac:dyDescent="0.2"/>
    <row r="677881" customFormat="1" x14ac:dyDescent="0.2"/>
    <row r="677882" customFormat="1" x14ac:dyDescent="0.2"/>
    <row r="677883" customFormat="1" x14ac:dyDescent="0.2"/>
    <row r="677884" customFormat="1" x14ac:dyDescent="0.2"/>
    <row r="677885" customFormat="1" x14ac:dyDescent="0.2"/>
    <row r="677886" customFormat="1" x14ac:dyDescent="0.2"/>
    <row r="677887" customFormat="1" x14ac:dyDescent="0.2"/>
    <row r="677888" customFormat="1" x14ac:dyDescent="0.2"/>
    <row r="677889" customFormat="1" x14ac:dyDescent="0.2"/>
    <row r="677890" customFormat="1" x14ac:dyDescent="0.2"/>
    <row r="677891" customFormat="1" x14ac:dyDescent="0.2"/>
    <row r="677892" customFormat="1" x14ac:dyDescent="0.2"/>
    <row r="677893" customFormat="1" x14ac:dyDescent="0.2"/>
    <row r="677894" customFormat="1" x14ac:dyDescent="0.2"/>
    <row r="677895" customFormat="1" x14ac:dyDescent="0.2"/>
    <row r="677896" customFormat="1" x14ac:dyDescent="0.2"/>
    <row r="677897" customFormat="1" x14ac:dyDescent="0.2"/>
    <row r="677898" customFormat="1" x14ac:dyDescent="0.2"/>
    <row r="677899" customFormat="1" x14ac:dyDescent="0.2"/>
    <row r="677900" customFormat="1" x14ac:dyDescent="0.2"/>
    <row r="677901" customFormat="1" x14ac:dyDescent="0.2"/>
    <row r="677902" customFormat="1" x14ac:dyDescent="0.2"/>
    <row r="677903" customFormat="1" x14ac:dyDescent="0.2"/>
    <row r="677904" customFormat="1" x14ac:dyDescent="0.2"/>
    <row r="677905" customFormat="1" x14ac:dyDescent="0.2"/>
    <row r="677906" customFormat="1" x14ac:dyDescent="0.2"/>
    <row r="677907" customFormat="1" x14ac:dyDescent="0.2"/>
    <row r="677908" customFormat="1" x14ac:dyDescent="0.2"/>
    <row r="677909" customFormat="1" x14ac:dyDescent="0.2"/>
    <row r="677910" customFormat="1" x14ac:dyDescent="0.2"/>
    <row r="677911" customFormat="1" x14ac:dyDescent="0.2"/>
    <row r="677912" customFormat="1" x14ac:dyDescent="0.2"/>
    <row r="677913" customFormat="1" x14ac:dyDescent="0.2"/>
    <row r="677914" customFormat="1" x14ac:dyDescent="0.2"/>
    <row r="677915" customFormat="1" x14ac:dyDescent="0.2"/>
    <row r="677916" customFormat="1" x14ac:dyDescent="0.2"/>
    <row r="677917" customFormat="1" x14ac:dyDescent="0.2"/>
    <row r="677918" customFormat="1" x14ac:dyDescent="0.2"/>
    <row r="677919" customFormat="1" x14ac:dyDescent="0.2"/>
    <row r="677920" customFormat="1" x14ac:dyDescent="0.2"/>
    <row r="677921" customFormat="1" x14ac:dyDescent="0.2"/>
    <row r="677922" customFormat="1" x14ac:dyDescent="0.2"/>
    <row r="677923" customFormat="1" x14ac:dyDescent="0.2"/>
    <row r="677924" customFormat="1" x14ac:dyDescent="0.2"/>
    <row r="677925" customFormat="1" x14ac:dyDescent="0.2"/>
    <row r="677926" customFormat="1" x14ac:dyDescent="0.2"/>
    <row r="677927" customFormat="1" x14ac:dyDescent="0.2"/>
    <row r="677928" customFormat="1" x14ac:dyDescent="0.2"/>
    <row r="677929" customFormat="1" x14ac:dyDescent="0.2"/>
    <row r="677930" customFormat="1" x14ac:dyDescent="0.2"/>
    <row r="677931" customFormat="1" x14ac:dyDescent="0.2"/>
    <row r="677932" customFormat="1" x14ac:dyDescent="0.2"/>
    <row r="677933" customFormat="1" x14ac:dyDescent="0.2"/>
    <row r="677934" customFormat="1" x14ac:dyDescent="0.2"/>
    <row r="677935" customFormat="1" x14ac:dyDescent="0.2"/>
    <row r="677936" customFormat="1" x14ac:dyDescent="0.2"/>
    <row r="677937" customFormat="1" x14ac:dyDescent="0.2"/>
    <row r="677938" customFormat="1" x14ac:dyDescent="0.2"/>
    <row r="677939" customFormat="1" x14ac:dyDescent="0.2"/>
    <row r="677940" customFormat="1" x14ac:dyDescent="0.2"/>
    <row r="677941" customFormat="1" x14ac:dyDescent="0.2"/>
    <row r="677942" customFormat="1" x14ac:dyDescent="0.2"/>
    <row r="677943" customFormat="1" x14ac:dyDescent="0.2"/>
    <row r="677944" customFormat="1" x14ac:dyDescent="0.2"/>
    <row r="677945" customFormat="1" x14ac:dyDescent="0.2"/>
    <row r="677946" customFormat="1" x14ac:dyDescent="0.2"/>
    <row r="677947" customFormat="1" x14ac:dyDescent="0.2"/>
    <row r="677948" customFormat="1" x14ac:dyDescent="0.2"/>
    <row r="677949" customFormat="1" x14ac:dyDescent="0.2"/>
    <row r="677950" customFormat="1" x14ac:dyDescent="0.2"/>
    <row r="677951" customFormat="1" x14ac:dyDescent="0.2"/>
    <row r="677952" customFormat="1" x14ac:dyDescent="0.2"/>
    <row r="677953" customFormat="1" x14ac:dyDescent="0.2"/>
    <row r="677954" customFormat="1" x14ac:dyDescent="0.2"/>
    <row r="677955" customFormat="1" x14ac:dyDescent="0.2"/>
    <row r="677956" customFormat="1" x14ac:dyDescent="0.2"/>
    <row r="677957" customFormat="1" x14ac:dyDescent="0.2"/>
    <row r="677958" customFormat="1" x14ac:dyDescent="0.2"/>
    <row r="677959" customFormat="1" x14ac:dyDescent="0.2"/>
    <row r="677960" customFormat="1" x14ac:dyDescent="0.2"/>
    <row r="677961" customFormat="1" x14ac:dyDescent="0.2"/>
    <row r="677962" customFormat="1" x14ac:dyDescent="0.2"/>
    <row r="677963" customFormat="1" x14ac:dyDescent="0.2"/>
    <row r="677964" customFormat="1" x14ac:dyDescent="0.2"/>
    <row r="677965" customFormat="1" x14ac:dyDescent="0.2"/>
    <row r="677966" customFormat="1" x14ac:dyDescent="0.2"/>
    <row r="677967" customFormat="1" x14ac:dyDescent="0.2"/>
    <row r="677968" customFormat="1" x14ac:dyDescent="0.2"/>
    <row r="677969" customFormat="1" x14ac:dyDescent="0.2"/>
    <row r="677970" customFormat="1" x14ac:dyDescent="0.2"/>
    <row r="677971" customFormat="1" x14ac:dyDescent="0.2"/>
    <row r="677972" customFormat="1" x14ac:dyDescent="0.2"/>
    <row r="677973" customFormat="1" x14ac:dyDescent="0.2"/>
    <row r="677974" customFormat="1" x14ac:dyDescent="0.2"/>
    <row r="677975" customFormat="1" x14ac:dyDescent="0.2"/>
    <row r="677976" customFormat="1" x14ac:dyDescent="0.2"/>
    <row r="677977" customFormat="1" x14ac:dyDescent="0.2"/>
    <row r="677978" customFormat="1" x14ac:dyDescent="0.2"/>
    <row r="677979" customFormat="1" x14ac:dyDescent="0.2"/>
    <row r="677980" customFormat="1" x14ac:dyDescent="0.2"/>
    <row r="677981" customFormat="1" x14ac:dyDescent="0.2"/>
    <row r="677982" customFormat="1" x14ac:dyDescent="0.2"/>
    <row r="677983" customFormat="1" x14ac:dyDescent="0.2"/>
    <row r="677984" customFormat="1" x14ac:dyDescent="0.2"/>
    <row r="677985" customFormat="1" x14ac:dyDescent="0.2"/>
    <row r="677986" customFormat="1" x14ac:dyDescent="0.2"/>
    <row r="677987" customFormat="1" x14ac:dyDescent="0.2"/>
    <row r="677988" customFormat="1" x14ac:dyDescent="0.2"/>
    <row r="677989" customFormat="1" x14ac:dyDescent="0.2"/>
    <row r="677990" customFormat="1" x14ac:dyDescent="0.2"/>
    <row r="677991" customFormat="1" x14ac:dyDescent="0.2"/>
    <row r="677992" customFormat="1" x14ac:dyDescent="0.2"/>
    <row r="677993" customFormat="1" x14ac:dyDescent="0.2"/>
    <row r="677994" customFormat="1" x14ac:dyDescent="0.2"/>
    <row r="677995" customFormat="1" x14ac:dyDescent="0.2"/>
    <row r="677996" customFormat="1" x14ac:dyDescent="0.2"/>
    <row r="677997" customFormat="1" x14ac:dyDescent="0.2"/>
    <row r="677998" customFormat="1" x14ac:dyDescent="0.2"/>
    <row r="677999" customFormat="1" x14ac:dyDescent="0.2"/>
    <row r="678000" customFormat="1" x14ac:dyDescent="0.2"/>
    <row r="678001" customFormat="1" x14ac:dyDescent="0.2"/>
    <row r="678002" customFormat="1" x14ac:dyDescent="0.2"/>
    <row r="678003" customFormat="1" x14ac:dyDescent="0.2"/>
    <row r="678004" customFormat="1" x14ac:dyDescent="0.2"/>
    <row r="678005" customFormat="1" x14ac:dyDescent="0.2"/>
    <row r="678006" customFormat="1" x14ac:dyDescent="0.2"/>
    <row r="678007" customFormat="1" x14ac:dyDescent="0.2"/>
    <row r="678008" customFormat="1" x14ac:dyDescent="0.2"/>
    <row r="678009" customFormat="1" x14ac:dyDescent="0.2"/>
    <row r="678010" customFormat="1" x14ac:dyDescent="0.2"/>
    <row r="678011" customFormat="1" x14ac:dyDescent="0.2"/>
    <row r="678012" customFormat="1" x14ac:dyDescent="0.2"/>
    <row r="678013" customFormat="1" x14ac:dyDescent="0.2"/>
    <row r="678014" customFormat="1" x14ac:dyDescent="0.2"/>
    <row r="678015" customFormat="1" x14ac:dyDescent="0.2"/>
    <row r="678016" customFormat="1" x14ac:dyDescent="0.2"/>
    <row r="678017" customFormat="1" x14ac:dyDescent="0.2"/>
    <row r="678018" customFormat="1" x14ac:dyDescent="0.2"/>
    <row r="678019" customFormat="1" x14ac:dyDescent="0.2"/>
    <row r="678020" customFormat="1" x14ac:dyDescent="0.2"/>
    <row r="678021" customFormat="1" x14ac:dyDescent="0.2"/>
    <row r="678022" customFormat="1" x14ac:dyDescent="0.2"/>
    <row r="678023" customFormat="1" x14ac:dyDescent="0.2"/>
    <row r="678024" customFormat="1" x14ac:dyDescent="0.2"/>
    <row r="678025" customFormat="1" x14ac:dyDescent="0.2"/>
    <row r="678026" customFormat="1" x14ac:dyDescent="0.2"/>
    <row r="678027" customFormat="1" x14ac:dyDescent="0.2"/>
    <row r="678028" customFormat="1" x14ac:dyDescent="0.2"/>
    <row r="678029" customFormat="1" x14ac:dyDescent="0.2"/>
    <row r="678030" customFormat="1" x14ac:dyDescent="0.2"/>
    <row r="678031" customFormat="1" x14ac:dyDescent="0.2"/>
    <row r="678032" customFormat="1" x14ac:dyDescent="0.2"/>
    <row r="678033" customFormat="1" x14ac:dyDescent="0.2"/>
    <row r="678034" customFormat="1" x14ac:dyDescent="0.2"/>
    <row r="678035" customFormat="1" x14ac:dyDescent="0.2"/>
    <row r="678036" customFormat="1" x14ac:dyDescent="0.2"/>
    <row r="678037" customFormat="1" x14ac:dyDescent="0.2"/>
    <row r="678038" customFormat="1" x14ac:dyDescent="0.2"/>
    <row r="678039" customFormat="1" x14ac:dyDescent="0.2"/>
    <row r="678040" customFormat="1" x14ac:dyDescent="0.2"/>
    <row r="678041" customFormat="1" x14ac:dyDescent="0.2"/>
    <row r="678042" customFormat="1" x14ac:dyDescent="0.2"/>
    <row r="678043" customFormat="1" x14ac:dyDescent="0.2"/>
    <row r="678044" customFormat="1" x14ac:dyDescent="0.2"/>
    <row r="678045" customFormat="1" x14ac:dyDescent="0.2"/>
    <row r="678046" customFormat="1" x14ac:dyDescent="0.2"/>
    <row r="678047" customFormat="1" x14ac:dyDescent="0.2"/>
    <row r="678048" customFormat="1" x14ac:dyDescent="0.2"/>
    <row r="678049" customFormat="1" x14ac:dyDescent="0.2"/>
    <row r="678050" customFormat="1" x14ac:dyDescent="0.2"/>
    <row r="678051" customFormat="1" x14ac:dyDescent="0.2"/>
    <row r="678052" customFormat="1" x14ac:dyDescent="0.2"/>
    <row r="678053" customFormat="1" x14ac:dyDescent="0.2"/>
    <row r="678054" customFormat="1" x14ac:dyDescent="0.2"/>
    <row r="678055" customFormat="1" x14ac:dyDescent="0.2"/>
    <row r="678056" customFormat="1" x14ac:dyDescent="0.2"/>
    <row r="678057" customFormat="1" x14ac:dyDescent="0.2"/>
    <row r="678058" customFormat="1" x14ac:dyDescent="0.2"/>
    <row r="678059" customFormat="1" x14ac:dyDescent="0.2"/>
    <row r="678060" customFormat="1" x14ac:dyDescent="0.2"/>
    <row r="678061" customFormat="1" x14ac:dyDescent="0.2"/>
    <row r="678062" customFormat="1" x14ac:dyDescent="0.2"/>
    <row r="678063" customFormat="1" x14ac:dyDescent="0.2"/>
    <row r="678064" customFormat="1" x14ac:dyDescent="0.2"/>
    <row r="678065" customFormat="1" x14ac:dyDescent="0.2"/>
    <row r="678066" customFormat="1" x14ac:dyDescent="0.2"/>
    <row r="678067" customFormat="1" x14ac:dyDescent="0.2"/>
    <row r="678068" customFormat="1" x14ac:dyDescent="0.2"/>
    <row r="678069" customFormat="1" x14ac:dyDescent="0.2"/>
    <row r="678070" customFormat="1" x14ac:dyDescent="0.2"/>
    <row r="678071" customFormat="1" x14ac:dyDescent="0.2"/>
    <row r="678072" customFormat="1" x14ac:dyDescent="0.2"/>
    <row r="678073" customFormat="1" x14ac:dyDescent="0.2"/>
    <row r="678074" customFormat="1" x14ac:dyDescent="0.2"/>
    <row r="678075" customFormat="1" x14ac:dyDescent="0.2"/>
    <row r="678076" customFormat="1" x14ac:dyDescent="0.2"/>
    <row r="678077" customFormat="1" x14ac:dyDescent="0.2"/>
    <row r="678078" customFormat="1" x14ac:dyDescent="0.2"/>
    <row r="678079" customFormat="1" x14ac:dyDescent="0.2"/>
    <row r="678080" customFormat="1" x14ac:dyDescent="0.2"/>
    <row r="678081" customFormat="1" x14ac:dyDescent="0.2"/>
    <row r="678082" customFormat="1" x14ac:dyDescent="0.2"/>
    <row r="678083" customFormat="1" x14ac:dyDescent="0.2"/>
    <row r="678084" customFormat="1" x14ac:dyDescent="0.2"/>
    <row r="678085" customFormat="1" x14ac:dyDescent="0.2"/>
    <row r="678086" customFormat="1" x14ac:dyDescent="0.2"/>
    <row r="678087" customFormat="1" x14ac:dyDescent="0.2"/>
    <row r="678088" customFormat="1" x14ac:dyDescent="0.2"/>
    <row r="678089" customFormat="1" x14ac:dyDescent="0.2"/>
    <row r="678090" customFormat="1" x14ac:dyDescent="0.2"/>
    <row r="678091" customFormat="1" x14ac:dyDescent="0.2"/>
    <row r="678092" customFormat="1" x14ac:dyDescent="0.2"/>
    <row r="678093" customFormat="1" x14ac:dyDescent="0.2"/>
    <row r="678094" customFormat="1" x14ac:dyDescent="0.2"/>
    <row r="678095" customFormat="1" x14ac:dyDescent="0.2"/>
    <row r="678096" customFormat="1" x14ac:dyDescent="0.2"/>
    <row r="678097" customFormat="1" x14ac:dyDescent="0.2"/>
    <row r="678098" customFormat="1" x14ac:dyDescent="0.2"/>
    <row r="678099" customFormat="1" x14ac:dyDescent="0.2"/>
    <row r="678100" customFormat="1" x14ac:dyDescent="0.2"/>
    <row r="678101" customFormat="1" x14ac:dyDescent="0.2"/>
    <row r="678102" customFormat="1" x14ac:dyDescent="0.2"/>
    <row r="678103" customFormat="1" x14ac:dyDescent="0.2"/>
    <row r="678104" customFormat="1" x14ac:dyDescent="0.2"/>
    <row r="678105" customFormat="1" x14ac:dyDescent="0.2"/>
    <row r="678106" customFormat="1" x14ac:dyDescent="0.2"/>
    <row r="678107" customFormat="1" x14ac:dyDescent="0.2"/>
    <row r="678108" customFormat="1" x14ac:dyDescent="0.2"/>
    <row r="678109" customFormat="1" x14ac:dyDescent="0.2"/>
    <row r="678110" customFormat="1" x14ac:dyDescent="0.2"/>
    <row r="678111" customFormat="1" x14ac:dyDescent="0.2"/>
    <row r="678112" customFormat="1" x14ac:dyDescent="0.2"/>
    <row r="678113" customFormat="1" x14ac:dyDescent="0.2"/>
    <row r="678114" customFormat="1" x14ac:dyDescent="0.2"/>
    <row r="678115" customFormat="1" x14ac:dyDescent="0.2"/>
    <row r="678116" customFormat="1" x14ac:dyDescent="0.2"/>
    <row r="678117" customFormat="1" x14ac:dyDescent="0.2"/>
    <row r="678118" customFormat="1" x14ac:dyDescent="0.2"/>
    <row r="678119" customFormat="1" x14ac:dyDescent="0.2"/>
    <row r="678120" customFormat="1" x14ac:dyDescent="0.2"/>
    <row r="678121" customFormat="1" x14ac:dyDescent="0.2"/>
    <row r="678122" customFormat="1" x14ac:dyDescent="0.2"/>
    <row r="678123" customFormat="1" x14ac:dyDescent="0.2"/>
    <row r="678124" customFormat="1" x14ac:dyDescent="0.2"/>
    <row r="678125" customFormat="1" x14ac:dyDescent="0.2"/>
    <row r="678126" customFormat="1" x14ac:dyDescent="0.2"/>
    <row r="678127" customFormat="1" x14ac:dyDescent="0.2"/>
    <row r="678128" customFormat="1" x14ac:dyDescent="0.2"/>
    <row r="678129" customFormat="1" x14ac:dyDescent="0.2"/>
    <row r="678130" customFormat="1" x14ac:dyDescent="0.2"/>
    <row r="678131" customFormat="1" x14ac:dyDescent="0.2"/>
    <row r="678132" customFormat="1" x14ac:dyDescent="0.2"/>
    <row r="678133" customFormat="1" x14ac:dyDescent="0.2"/>
    <row r="678134" customFormat="1" x14ac:dyDescent="0.2"/>
    <row r="678135" customFormat="1" x14ac:dyDescent="0.2"/>
    <row r="678136" customFormat="1" x14ac:dyDescent="0.2"/>
    <row r="678137" customFormat="1" x14ac:dyDescent="0.2"/>
    <row r="678138" customFormat="1" x14ac:dyDescent="0.2"/>
    <row r="678139" customFormat="1" x14ac:dyDescent="0.2"/>
    <row r="678140" customFormat="1" x14ac:dyDescent="0.2"/>
    <row r="678141" customFormat="1" x14ac:dyDescent="0.2"/>
    <row r="678142" customFormat="1" x14ac:dyDescent="0.2"/>
    <row r="678143" customFormat="1" x14ac:dyDescent="0.2"/>
    <row r="678144" customFormat="1" x14ac:dyDescent="0.2"/>
    <row r="678145" customFormat="1" x14ac:dyDescent="0.2"/>
    <row r="678146" customFormat="1" x14ac:dyDescent="0.2"/>
    <row r="678147" customFormat="1" x14ac:dyDescent="0.2"/>
    <row r="678148" customFormat="1" x14ac:dyDescent="0.2"/>
    <row r="678149" customFormat="1" x14ac:dyDescent="0.2"/>
    <row r="678150" customFormat="1" x14ac:dyDescent="0.2"/>
    <row r="678151" customFormat="1" x14ac:dyDescent="0.2"/>
    <row r="678152" customFormat="1" x14ac:dyDescent="0.2"/>
    <row r="678153" customFormat="1" x14ac:dyDescent="0.2"/>
    <row r="678154" customFormat="1" x14ac:dyDescent="0.2"/>
    <row r="678155" customFormat="1" x14ac:dyDescent="0.2"/>
    <row r="678156" customFormat="1" x14ac:dyDescent="0.2"/>
    <row r="678157" customFormat="1" x14ac:dyDescent="0.2"/>
    <row r="678158" customFormat="1" x14ac:dyDescent="0.2"/>
    <row r="678159" customFormat="1" x14ac:dyDescent="0.2"/>
    <row r="678160" customFormat="1" x14ac:dyDescent="0.2"/>
    <row r="678161" customFormat="1" x14ac:dyDescent="0.2"/>
    <row r="678162" customFormat="1" x14ac:dyDescent="0.2"/>
    <row r="678163" customFormat="1" x14ac:dyDescent="0.2"/>
    <row r="678164" customFormat="1" x14ac:dyDescent="0.2"/>
    <row r="678165" customFormat="1" x14ac:dyDescent="0.2"/>
    <row r="678166" customFormat="1" x14ac:dyDescent="0.2"/>
    <row r="678167" customFormat="1" x14ac:dyDescent="0.2"/>
    <row r="678168" customFormat="1" x14ac:dyDescent="0.2"/>
    <row r="678169" customFormat="1" x14ac:dyDescent="0.2"/>
    <row r="678170" customFormat="1" x14ac:dyDescent="0.2"/>
    <row r="678171" customFormat="1" x14ac:dyDescent="0.2"/>
    <row r="678172" customFormat="1" x14ac:dyDescent="0.2"/>
    <row r="678173" customFormat="1" x14ac:dyDescent="0.2"/>
    <row r="678174" customFormat="1" x14ac:dyDescent="0.2"/>
    <row r="678175" customFormat="1" x14ac:dyDescent="0.2"/>
    <row r="678176" customFormat="1" x14ac:dyDescent="0.2"/>
    <row r="678177" customFormat="1" x14ac:dyDescent="0.2"/>
    <row r="678178" customFormat="1" x14ac:dyDescent="0.2"/>
    <row r="678179" customFormat="1" x14ac:dyDescent="0.2"/>
    <row r="678180" customFormat="1" x14ac:dyDescent="0.2"/>
    <row r="678181" customFormat="1" x14ac:dyDescent="0.2"/>
    <row r="678182" customFormat="1" x14ac:dyDescent="0.2"/>
    <row r="678183" customFormat="1" x14ac:dyDescent="0.2"/>
    <row r="678184" customFormat="1" x14ac:dyDescent="0.2"/>
    <row r="678185" customFormat="1" x14ac:dyDescent="0.2"/>
    <row r="678186" customFormat="1" x14ac:dyDescent="0.2"/>
    <row r="678187" customFormat="1" x14ac:dyDescent="0.2"/>
    <row r="678188" customFormat="1" x14ac:dyDescent="0.2"/>
    <row r="678189" customFormat="1" x14ac:dyDescent="0.2"/>
    <row r="678190" customFormat="1" x14ac:dyDescent="0.2"/>
    <row r="678191" customFormat="1" x14ac:dyDescent="0.2"/>
    <row r="678192" customFormat="1" x14ac:dyDescent="0.2"/>
    <row r="678193" customFormat="1" x14ac:dyDescent="0.2"/>
    <row r="678194" customFormat="1" x14ac:dyDescent="0.2"/>
    <row r="678195" customFormat="1" x14ac:dyDescent="0.2"/>
    <row r="678196" customFormat="1" x14ac:dyDescent="0.2"/>
    <row r="678197" customFormat="1" x14ac:dyDescent="0.2"/>
    <row r="678198" customFormat="1" x14ac:dyDescent="0.2"/>
    <row r="678199" customFormat="1" x14ac:dyDescent="0.2"/>
    <row r="678200" customFormat="1" x14ac:dyDescent="0.2"/>
    <row r="678201" customFormat="1" x14ac:dyDescent="0.2"/>
    <row r="678202" customFormat="1" x14ac:dyDescent="0.2"/>
    <row r="678203" customFormat="1" x14ac:dyDescent="0.2"/>
    <row r="678204" customFormat="1" x14ac:dyDescent="0.2"/>
    <row r="678205" customFormat="1" x14ac:dyDescent="0.2"/>
    <row r="678206" customFormat="1" x14ac:dyDescent="0.2"/>
    <row r="678207" customFormat="1" x14ac:dyDescent="0.2"/>
    <row r="678208" customFormat="1" x14ac:dyDescent="0.2"/>
    <row r="678209" customFormat="1" x14ac:dyDescent="0.2"/>
    <row r="678210" customFormat="1" x14ac:dyDescent="0.2"/>
    <row r="678211" customFormat="1" x14ac:dyDescent="0.2"/>
    <row r="678212" customFormat="1" x14ac:dyDescent="0.2"/>
    <row r="678213" customFormat="1" x14ac:dyDescent="0.2"/>
    <row r="678214" customFormat="1" x14ac:dyDescent="0.2"/>
    <row r="678215" customFormat="1" x14ac:dyDescent="0.2"/>
    <row r="678216" customFormat="1" x14ac:dyDescent="0.2"/>
    <row r="678217" customFormat="1" x14ac:dyDescent="0.2"/>
    <row r="678218" customFormat="1" x14ac:dyDescent="0.2"/>
    <row r="678219" customFormat="1" x14ac:dyDescent="0.2"/>
    <row r="678220" customFormat="1" x14ac:dyDescent="0.2"/>
    <row r="678221" customFormat="1" x14ac:dyDescent="0.2"/>
    <row r="678222" customFormat="1" x14ac:dyDescent="0.2"/>
    <row r="678223" customFormat="1" x14ac:dyDescent="0.2"/>
    <row r="678224" customFormat="1" x14ac:dyDescent="0.2"/>
    <row r="678225" customFormat="1" x14ac:dyDescent="0.2"/>
    <row r="678226" customFormat="1" x14ac:dyDescent="0.2"/>
    <row r="678227" customFormat="1" x14ac:dyDescent="0.2"/>
    <row r="678228" customFormat="1" x14ac:dyDescent="0.2"/>
    <row r="678229" customFormat="1" x14ac:dyDescent="0.2"/>
    <row r="678230" customFormat="1" x14ac:dyDescent="0.2"/>
    <row r="678231" customFormat="1" x14ac:dyDescent="0.2"/>
    <row r="678232" customFormat="1" x14ac:dyDescent="0.2"/>
    <row r="678233" customFormat="1" x14ac:dyDescent="0.2"/>
    <row r="678234" customFormat="1" x14ac:dyDescent="0.2"/>
    <row r="678235" customFormat="1" x14ac:dyDescent="0.2"/>
    <row r="678236" customFormat="1" x14ac:dyDescent="0.2"/>
    <row r="678237" customFormat="1" x14ac:dyDescent="0.2"/>
    <row r="678238" customFormat="1" x14ac:dyDescent="0.2"/>
    <row r="678239" customFormat="1" x14ac:dyDescent="0.2"/>
    <row r="678240" customFormat="1" x14ac:dyDescent="0.2"/>
    <row r="678241" customFormat="1" x14ac:dyDescent="0.2"/>
    <row r="678242" customFormat="1" x14ac:dyDescent="0.2"/>
    <row r="678243" customFormat="1" x14ac:dyDescent="0.2"/>
    <row r="678244" customFormat="1" x14ac:dyDescent="0.2"/>
    <row r="678245" customFormat="1" x14ac:dyDescent="0.2"/>
    <row r="678246" customFormat="1" x14ac:dyDescent="0.2"/>
    <row r="678247" customFormat="1" x14ac:dyDescent="0.2"/>
    <row r="678248" customFormat="1" x14ac:dyDescent="0.2"/>
    <row r="678249" customFormat="1" x14ac:dyDescent="0.2"/>
    <row r="678250" customFormat="1" x14ac:dyDescent="0.2"/>
    <row r="678251" customFormat="1" x14ac:dyDescent="0.2"/>
    <row r="678252" customFormat="1" x14ac:dyDescent="0.2"/>
    <row r="678253" customFormat="1" x14ac:dyDescent="0.2"/>
    <row r="678254" customFormat="1" x14ac:dyDescent="0.2"/>
    <row r="678255" customFormat="1" x14ac:dyDescent="0.2"/>
    <row r="678256" customFormat="1" x14ac:dyDescent="0.2"/>
    <row r="678257" customFormat="1" x14ac:dyDescent="0.2"/>
    <row r="678258" customFormat="1" x14ac:dyDescent="0.2"/>
    <row r="678259" customFormat="1" x14ac:dyDescent="0.2"/>
    <row r="678260" customFormat="1" x14ac:dyDescent="0.2"/>
    <row r="678261" customFormat="1" x14ac:dyDescent="0.2"/>
    <row r="678262" customFormat="1" x14ac:dyDescent="0.2"/>
    <row r="678263" customFormat="1" x14ac:dyDescent="0.2"/>
    <row r="678264" customFormat="1" x14ac:dyDescent="0.2"/>
    <row r="678265" customFormat="1" x14ac:dyDescent="0.2"/>
    <row r="678266" customFormat="1" x14ac:dyDescent="0.2"/>
    <row r="678267" customFormat="1" x14ac:dyDescent="0.2"/>
    <row r="678268" customFormat="1" x14ac:dyDescent="0.2"/>
    <row r="678269" customFormat="1" x14ac:dyDescent="0.2"/>
    <row r="678270" customFormat="1" x14ac:dyDescent="0.2"/>
    <row r="678271" customFormat="1" x14ac:dyDescent="0.2"/>
    <row r="678272" customFormat="1" x14ac:dyDescent="0.2"/>
    <row r="678273" customFormat="1" x14ac:dyDescent="0.2"/>
    <row r="678274" customFormat="1" x14ac:dyDescent="0.2"/>
    <row r="678275" customFormat="1" x14ac:dyDescent="0.2"/>
    <row r="678276" customFormat="1" x14ac:dyDescent="0.2"/>
    <row r="678277" customFormat="1" x14ac:dyDescent="0.2"/>
    <row r="678278" customFormat="1" x14ac:dyDescent="0.2"/>
    <row r="678279" customFormat="1" x14ac:dyDescent="0.2"/>
    <row r="678280" customFormat="1" x14ac:dyDescent="0.2"/>
    <row r="678281" customFormat="1" x14ac:dyDescent="0.2"/>
    <row r="678282" customFormat="1" x14ac:dyDescent="0.2"/>
    <row r="678283" customFormat="1" x14ac:dyDescent="0.2"/>
    <row r="678284" customFormat="1" x14ac:dyDescent="0.2"/>
    <row r="678285" customFormat="1" x14ac:dyDescent="0.2"/>
    <row r="678286" customFormat="1" x14ac:dyDescent="0.2"/>
    <row r="678287" customFormat="1" x14ac:dyDescent="0.2"/>
    <row r="678288" customFormat="1" x14ac:dyDescent="0.2"/>
    <row r="678289" customFormat="1" x14ac:dyDescent="0.2"/>
    <row r="678290" customFormat="1" x14ac:dyDescent="0.2"/>
    <row r="678291" customFormat="1" x14ac:dyDescent="0.2"/>
    <row r="678292" customFormat="1" x14ac:dyDescent="0.2"/>
    <row r="678293" customFormat="1" x14ac:dyDescent="0.2"/>
    <row r="678294" customFormat="1" x14ac:dyDescent="0.2"/>
    <row r="678295" customFormat="1" x14ac:dyDescent="0.2"/>
    <row r="678296" customFormat="1" x14ac:dyDescent="0.2"/>
    <row r="678297" customFormat="1" x14ac:dyDescent="0.2"/>
    <row r="678298" customFormat="1" x14ac:dyDescent="0.2"/>
    <row r="678299" customFormat="1" x14ac:dyDescent="0.2"/>
    <row r="678300" customFormat="1" x14ac:dyDescent="0.2"/>
    <row r="678301" customFormat="1" x14ac:dyDescent="0.2"/>
    <row r="678302" customFormat="1" x14ac:dyDescent="0.2"/>
    <row r="678303" customFormat="1" x14ac:dyDescent="0.2"/>
    <row r="678304" customFormat="1" x14ac:dyDescent="0.2"/>
    <row r="678305" customFormat="1" x14ac:dyDescent="0.2"/>
    <row r="678306" customFormat="1" x14ac:dyDescent="0.2"/>
    <row r="678307" customFormat="1" x14ac:dyDescent="0.2"/>
    <row r="678308" customFormat="1" x14ac:dyDescent="0.2"/>
    <row r="678309" customFormat="1" x14ac:dyDescent="0.2"/>
    <row r="678310" customFormat="1" x14ac:dyDescent="0.2"/>
    <row r="678311" customFormat="1" x14ac:dyDescent="0.2"/>
    <row r="678312" customFormat="1" x14ac:dyDescent="0.2"/>
    <row r="678313" customFormat="1" x14ac:dyDescent="0.2"/>
    <row r="678314" customFormat="1" x14ac:dyDescent="0.2"/>
    <row r="678315" customFormat="1" x14ac:dyDescent="0.2"/>
    <row r="678316" customFormat="1" x14ac:dyDescent="0.2"/>
    <row r="678317" customFormat="1" x14ac:dyDescent="0.2"/>
    <row r="678318" customFormat="1" x14ac:dyDescent="0.2"/>
    <row r="678319" customFormat="1" x14ac:dyDescent="0.2"/>
    <row r="678320" customFormat="1" x14ac:dyDescent="0.2"/>
    <row r="678321" customFormat="1" x14ac:dyDescent="0.2"/>
    <row r="678322" customFormat="1" x14ac:dyDescent="0.2"/>
    <row r="678323" customFormat="1" x14ac:dyDescent="0.2"/>
    <row r="678324" customFormat="1" x14ac:dyDescent="0.2"/>
    <row r="678325" customFormat="1" x14ac:dyDescent="0.2"/>
    <row r="678326" customFormat="1" x14ac:dyDescent="0.2"/>
    <row r="678327" customFormat="1" x14ac:dyDescent="0.2"/>
    <row r="678328" customFormat="1" x14ac:dyDescent="0.2"/>
    <row r="678329" customFormat="1" x14ac:dyDescent="0.2"/>
    <row r="678330" customFormat="1" x14ac:dyDescent="0.2"/>
    <row r="678331" customFormat="1" x14ac:dyDescent="0.2"/>
    <row r="678332" customFormat="1" x14ac:dyDescent="0.2"/>
    <row r="678333" customFormat="1" x14ac:dyDescent="0.2"/>
    <row r="678334" customFormat="1" x14ac:dyDescent="0.2"/>
    <row r="678335" customFormat="1" x14ac:dyDescent="0.2"/>
    <row r="678336" customFormat="1" x14ac:dyDescent="0.2"/>
    <row r="678337" customFormat="1" x14ac:dyDescent="0.2"/>
    <row r="678338" customFormat="1" x14ac:dyDescent="0.2"/>
    <row r="678339" customFormat="1" x14ac:dyDescent="0.2"/>
    <row r="678340" customFormat="1" x14ac:dyDescent="0.2"/>
    <row r="678341" customFormat="1" x14ac:dyDescent="0.2"/>
    <row r="678342" customFormat="1" x14ac:dyDescent="0.2"/>
    <row r="678343" customFormat="1" x14ac:dyDescent="0.2"/>
    <row r="678344" customFormat="1" x14ac:dyDescent="0.2"/>
    <row r="678345" customFormat="1" x14ac:dyDescent="0.2"/>
    <row r="678346" customFormat="1" x14ac:dyDescent="0.2"/>
    <row r="678347" customFormat="1" x14ac:dyDescent="0.2"/>
    <row r="678348" customFormat="1" x14ac:dyDescent="0.2"/>
    <row r="678349" customFormat="1" x14ac:dyDescent="0.2"/>
    <row r="678350" customFormat="1" x14ac:dyDescent="0.2"/>
    <row r="678351" customFormat="1" x14ac:dyDescent="0.2"/>
    <row r="678352" customFormat="1" x14ac:dyDescent="0.2"/>
    <row r="678353" customFormat="1" x14ac:dyDescent="0.2"/>
    <row r="678354" customFormat="1" x14ac:dyDescent="0.2"/>
    <row r="678355" customFormat="1" x14ac:dyDescent="0.2"/>
    <row r="678356" customFormat="1" x14ac:dyDescent="0.2"/>
    <row r="678357" customFormat="1" x14ac:dyDescent="0.2"/>
    <row r="678358" customFormat="1" x14ac:dyDescent="0.2"/>
    <row r="678359" customFormat="1" x14ac:dyDescent="0.2"/>
    <row r="678360" customFormat="1" x14ac:dyDescent="0.2"/>
    <row r="678361" customFormat="1" x14ac:dyDescent="0.2"/>
    <row r="678362" customFormat="1" x14ac:dyDescent="0.2"/>
    <row r="678363" customFormat="1" x14ac:dyDescent="0.2"/>
    <row r="678364" customFormat="1" x14ac:dyDescent="0.2"/>
    <row r="678365" customFormat="1" x14ac:dyDescent="0.2"/>
    <row r="678366" customFormat="1" x14ac:dyDescent="0.2"/>
    <row r="678367" customFormat="1" x14ac:dyDescent="0.2"/>
    <row r="678368" customFormat="1" x14ac:dyDescent="0.2"/>
    <row r="678369" customFormat="1" x14ac:dyDescent="0.2"/>
    <row r="678370" customFormat="1" x14ac:dyDescent="0.2"/>
    <row r="678371" customFormat="1" x14ac:dyDescent="0.2"/>
    <row r="678372" customFormat="1" x14ac:dyDescent="0.2"/>
    <row r="678373" customFormat="1" x14ac:dyDescent="0.2"/>
    <row r="678374" customFormat="1" x14ac:dyDescent="0.2"/>
    <row r="678375" customFormat="1" x14ac:dyDescent="0.2"/>
    <row r="678376" customFormat="1" x14ac:dyDescent="0.2"/>
    <row r="678377" customFormat="1" x14ac:dyDescent="0.2"/>
    <row r="678378" customFormat="1" x14ac:dyDescent="0.2"/>
    <row r="678379" customFormat="1" x14ac:dyDescent="0.2"/>
    <row r="678380" customFormat="1" x14ac:dyDescent="0.2"/>
    <row r="678381" customFormat="1" x14ac:dyDescent="0.2"/>
    <row r="678382" customFormat="1" x14ac:dyDescent="0.2"/>
    <row r="678383" customFormat="1" x14ac:dyDescent="0.2"/>
    <row r="678384" customFormat="1" x14ac:dyDescent="0.2"/>
    <row r="678385" customFormat="1" x14ac:dyDescent="0.2"/>
    <row r="678386" customFormat="1" x14ac:dyDescent="0.2"/>
    <row r="678387" customFormat="1" x14ac:dyDescent="0.2"/>
    <row r="678388" customFormat="1" x14ac:dyDescent="0.2"/>
    <row r="678389" customFormat="1" x14ac:dyDescent="0.2"/>
    <row r="678390" customFormat="1" x14ac:dyDescent="0.2"/>
    <row r="678391" customFormat="1" x14ac:dyDescent="0.2"/>
    <row r="678392" customFormat="1" x14ac:dyDescent="0.2"/>
    <row r="678393" customFormat="1" x14ac:dyDescent="0.2"/>
    <row r="678394" customFormat="1" x14ac:dyDescent="0.2"/>
    <row r="678395" customFormat="1" x14ac:dyDescent="0.2"/>
    <row r="678396" customFormat="1" x14ac:dyDescent="0.2"/>
    <row r="678397" customFormat="1" x14ac:dyDescent="0.2"/>
    <row r="678398" customFormat="1" x14ac:dyDescent="0.2"/>
    <row r="678399" customFormat="1" x14ac:dyDescent="0.2"/>
    <row r="678400" customFormat="1" x14ac:dyDescent="0.2"/>
    <row r="678401" customFormat="1" x14ac:dyDescent="0.2"/>
    <row r="678402" customFormat="1" x14ac:dyDescent="0.2"/>
    <row r="678403" customFormat="1" x14ac:dyDescent="0.2"/>
    <row r="678404" customFormat="1" x14ac:dyDescent="0.2"/>
    <row r="678405" customFormat="1" x14ac:dyDescent="0.2"/>
    <row r="678406" customFormat="1" x14ac:dyDescent="0.2"/>
    <row r="678407" customFormat="1" x14ac:dyDescent="0.2"/>
    <row r="678408" customFormat="1" x14ac:dyDescent="0.2"/>
    <row r="678409" customFormat="1" x14ac:dyDescent="0.2"/>
    <row r="678410" customFormat="1" x14ac:dyDescent="0.2"/>
    <row r="678411" customFormat="1" x14ac:dyDescent="0.2"/>
    <row r="678412" customFormat="1" x14ac:dyDescent="0.2"/>
    <row r="678413" customFormat="1" x14ac:dyDescent="0.2"/>
    <row r="678414" customFormat="1" x14ac:dyDescent="0.2"/>
    <row r="678415" customFormat="1" x14ac:dyDescent="0.2"/>
    <row r="678416" customFormat="1" x14ac:dyDescent="0.2"/>
    <row r="678417" customFormat="1" x14ac:dyDescent="0.2"/>
    <row r="678418" customFormat="1" x14ac:dyDescent="0.2"/>
    <row r="678419" customFormat="1" x14ac:dyDescent="0.2"/>
    <row r="678420" customFormat="1" x14ac:dyDescent="0.2"/>
    <row r="678421" customFormat="1" x14ac:dyDescent="0.2"/>
    <row r="678422" customFormat="1" x14ac:dyDescent="0.2"/>
    <row r="678423" customFormat="1" x14ac:dyDescent="0.2"/>
    <row r="678424" customFormat="1" x14ac:dyDescent="0.2"/>
    <row r="678425" customFormat="1" x14ac:dyDescent="0.2"/>
    <row r="678426" customFormat="1" x14ac:dyDescent="0.2"/>
    <row r="678427" customFormat="1" x14ac:dyDescent="0.2"/>
    <row r="678428" customFormat="1" x14ac:dyDescent="0.2"/>
    <row r="678429" customFormat="1" x14ac:dyDescent="0.2"/>
    <row r="678430" customFormat="1" x14ac:dyDescent="0.2"/>
    <row r="678431" customFormat="1" x14ac:dyDescent="0.2"/>
    <row r="678432" customFormat="1" x14ac:dyDescent="0.2"/>
    <row r="678433" customFormat="1" x14ac:dyDescent="0.2"/>
    <row r="678434" customFormat="1" x14ac:dyDescent="0.2"/>
    <row r="678435" customFormat="1" x14ac:dyDescent="0.2"/>
    <row r="678436" customFormat="1" x14ac:dyDescent="0.2"/>
    <row r="678437" customFormat="1" x14ac:dyDescent="0.2"/>
    <row r="678438" customFormat="1" x14ac:dyDescent="0.2"/>
    <row r="678439" customFormat="1" x14ac:dyDescent="0.2"/>
    <row r="678440" customFormat="1" x14ac:dyDescent="0.2"/>
    <row r="678441" customFormat="1" x14ac:dyDescent="0.2"/>
    <row r="678442" customFormat="1" x14ac:dyDescent="0.2"/>
    <row r="678443" customFormat="1" x14ac:dyDescent="0.2"/>
    <row r="678444" customFormat="1" x14ac:dyDescent="0.2"/>
    <row r="678445" customFormat="1" x14ac:dyDescent="0.2"/>
    <row r="678446" customFormat="1" x14ac:dyDescent="0.2"/>
    <row r="678447" customFormat="1" x14ac:dyDescent="0.2"/>
    <row r="678448" customFormat="1" x14ac:dyDescent="0.2"/>
    <row r="678449" customFormat="1" x14ac:dyDescent="0.2"/>
    <row r="678450" customFormat="1" x14ac:dyDescent="0.2"/>
    <row r="678451" customFormat="1" x14ac:dyDescent="0.2"/>
    <row r="678452" customFormat="1" x14ac:dyDescent="0.2"/>
    <row r="678453" customFormat="1" x14ac:dyDescent="0.2"/>
    <row r="678454" customFormat="1" x14ac:dyDescent="0.2"/>
    <row r="678455" customFormat="1" x14ac:dyDescent="0.2"/>
    <row r="678456" customFormat="1" x14ac:dyDescent="0.2"/>
    <row r="678457" customFormat="1" x14ac:dyDescent="0.2"/>
    <row r="678458" customFormat="1" x14ac:dyDescent="0.2"/>
    <row r="678459" customFormat="1" x14ac:dyDescent="0.2"/>
    <row r="678460" customFormat="1" x14ac:dyDescent="0.2"/>
    <row r="678461" customFormat="1" x14ac:dyDescent="0.2"/>
    <row r="678462" customFormat="1" x14ac:dyDescent="0.2"/>
    <row r="678463" customFormat="1" x14ac:dyDescent="0.2"/>
    <row r="678464" customFormat="1" x14ac:dyDescent="0.2"/>
    <row r="678465" customFormat="1" x14ac:dyDescent="0.2"/>
    <row r="678466" customFormat="1" x14ac:dyDescent="0.2"/>
    <row r="678467" customFormat="1" x14ac:dyDescent="0.2"/>
    <row r="678468" customFormat="1" x14ac:dyDescent="0.2"/>
    <row r="678469" customFormat="1" x14ac:dyDescent="0.2"/>
    <row r="678470" customFormat="1" x14ac:dyDescent="0.2"/>
    <row r="678471" customFormat="1" x14ac:dyDescent="0.2"/>
    <row r="678472" customFormat="1" x14ac:dyDescent="0.2"/>
    <row r="678473" customFormat="1" x14ac:dyDescent="0.2"/>
    <row r="678474" customFormat="1" x14ac:dyDescent="0.2"/>
    <row r="678475" customFormat="1" x14ac:dyDescent="0.2"/>
    <row r="678476" customFormat="1" x14ac:dyDescent="0.2"/>
    <row r="678477" customFormat="1" x14ac:dyDescent="0.2"/>
    <row r="678478" customFormat="1" x14ac:dyDescent="0.2"/>
    <row r="678479" customFormat="1" x14ac:dyDescent="0.2"/>
    <row r="678480" customFormat="1" x14ac:dyDescent="0.2"/>
    <row r="678481" customFormat="1" x14ac:dyDescent="0.2"/>
    <row r="678482" customFormat="1" x14ac:dyDescent="0.2"/>
    <row r="678483" customFormat="1" x14ac:dyDescent="0.2"/>
    <row r="678484" customFormat="1" x14ac:dyDescent="0.2"/>
    <row r="678485" customFormat="1" x14ac:dyDescent="0.2"/>
    <row r="678486" customFormat="1" x14ac:dyDescent="0.2"/>
    <row r="678487" customFormat="1" x14ac:dyDescent="0.2"/>
    <row r="678488" customFormat="1" x14ac:dyDescent="0.2"/>
    <row r="678489" customFormat="1" x14ac:dyDescent="0.2"/>
    <row r="678490" customFormat="1" x14ac:dyDescent="0.2"/>
    <row r="678491" customFormat="1" x14ac:dyDescent="0.2"/>
    <row r="678492" customFormat="1" x14ac:dyDescent="0.2"/>
    <row r="678493" customFormat="1" x14ac:dyDescent="0.2"/>
    <row r="678494" customFormat="1" x14ac:dyDescent="0.2"/>
    <row r="678495" customFormat="1" x14ac:dyDescent="0.2"/>
    <row r="678496" customFormat="1" x14ac:dyDescent="0.2"/>
    <row r="678497" customFormat="1" x14ac:dyDescent="0.2"/>
    <row r="678498" customFormat="1" x14ac:dyDescent="0.2"/>
    <row r="678499" customFormat="1" x14ac:dyDescent="0.2"/>
    <row r="678500" customFormat="1" x14ac:dyDescent="0.2"/>
    <row r="678501" customFormat="1" x14ac:dyDescent="0.2"/>
    <row r="678502" customFormat="1" x14ac:dyDescent="0.2"/>
    <row r="678503" customFormat="1" x14ac:dyDescent="0.2"/>
    <row r="678504" customFormat="1" x14ac:dyDescent="0.2"/>
    <row r="678505" customFormat="1" x14ac:dyDescent="0.2"/>
    <row r="678506" customFormat="1" x14ac:dyDescent="0.2"/>
    <row r="678507" customFormat="1" x14ac:dyDescent="0.2"/>
    <row r="678508" customFormat="1" x14ac:dyDescent="0.2"/>
    <row r="678509" customFormat="1" x14ac:dyDescent="0.2"/>
    <row r="678510" customFormat="1" x14ac:dyDescent="0.2"/>
    <row r="678511" customFormat="1" x14ac:dyDescent="0.2"/>
    <row r="678512" customFormat="1" x14ac:dyDescent="0.2"/>
    <row r="678513" customFormat="1" x14ac:dyDescent="0.2"/>
    <row r="678514" customFormat="1" x14ac:dyDescent="0.2"/>
    <row r="678515" customFormat="1" x14ac:dyDescent="0.2"/>
    <row r="678516" customFormat="1" x14ac:dyDescent="0.2"/>
    <row r="678517" customFormat="1" x14ac:dyDescent="0.2"/>
    <row r="678518" customFormat="1" x14ac:dyDescent="0.2"/>
    <row r="678519" customFormat="1" x14ac:dyDescent="0.2"/>
    <row r="678520" customFormat="1" x14ac:dyDescent="0.2"/>
    <row r="678521" customFormat="1" x14ac:dyDescent="0.2"/>
    <row r="678522" customFormat="1" x14ac:dyDescent="0.2"/>
    <row r="678523" customFormat="1" x14ac:dyDescent="0.2"/>
    <row r="678524" customFormat="1" x14ac:dyDescent="0.2"/>
    <row r="678525" customFormat="1" x14ac:dyDescent="0.2"/>
    <row r="678526" customFormat="1" x14ac:dyDescent="0.2"/>
    <row r="678527" customFormat="1" x14ac:dyDescent="0.2"/>
    <row r="678528" customFormat="1" x14ac:dyDescent="0.2"/>
    <row r="678529" customFormat="1" x14ac:dyDescent="0.2"/>
    <row r="678530" customFormat="1" x14ac:dyDescent="0.2"/>
    <row r="678531" customFormat="1" x14ac:dyDescent="0.2"/>
    <row r="678532" customFormat="1" x14ac:dyDescent="0.2"/>
    <row r="678533" customFormat="1" x14ac:dyDescent="0.2"/>
    <row r="678534" customFormat="1" x14ac:dyDescent="0.2"/>
    <row r="678535" customFormat="1" x14ac:dyDescent="0.2"/>
    <row r="678536" customFormat="1" x14ac:dyDescent="0.2"/>
    <row r="678537" customFormat="1" x14ac:dyDescent="0.2"/>
    <row r="678538" customFormat="1" x14ac:dyDescent="0.2"/>
    <row r="678539" customFormat="1" x14ac:dyDescent="0.2"/>
    <row r="678540" customFormat="1" x14ac:dyDescent="0.2"/>
    <row r="678541" customFormat="1" x14ac:dyDescent="0.2"/>
    <row r="678542" customFormat="1" x14ac:dyDescent="0.2"/>
    <row r="678543" customFormat="1" x14ac:dyDescent="0.2"/>
    <row r="678544" customFormat="1" x14ac:dyDescent="0.2"/>
    <row r="678545" customFormat="1" x14ac:dyDescent="0.2"/>
    <row r="678546" customFormat="1" x14ac:dyDescent="0.2"/>
    <row r="678547" customFormat="1" x14ac:dyDescent="0.2"/>
    <row r="678548" customFormat="1" x14ac:dyDescent="0.2"/>
    <row r="678549" customFormat="1" x14ac:dyDescent="0.2"/>
    <row r="678550" customFormat="1" x14ac:dyDescent="0.2"/>
    <row r="678551" customFormat="1" x14ac:dyDescent="0.2"/>
    <row r="678552" customFormat="1" x14ac:dyDescent="0.2"/>
    <row r="678553" customFormat="1" x14ac:dyDescent="0.2"/>
    <row r="678554" customFormat="1" x14ac:dyDescent="0.2"/>
    <row r="678555" customFormat="1" x14ac:dyDescent="0.2"/>
    <row r="678556" customFormat="1" x14ac:dyDescent="0.2"/>
    <row r="678557" customFormat="1" x14ac:dyDescent="0.2"/>
    <row r="678558" customFormat="1" x14ac:dyDescent="0.2"/>
    <row r="678559" customFormat="1" x14ac:dyDescent="0.2"/>
    <row r="678560" customFormat="1" x14ac:dyDescent="0.2"/>
    <row r="678561" customFormat="1" x14ac:dyDescent="0.2"/>
    <row r="678562" customFormat="1" x14ac:dyDescent="0.2"/>
    <row r="678563" customFormat="1" x14ac:dyDescent="0.2"/>
    <row r="678564" customFormat="1" x14ac:dyDescent="0.2"/>
    <row r="678565" customFormat="1" x14ac:dyDescent="0.2"/>
    <row r="678566" customFormat="1" x14ac:dyDescent="0.2"/>
    <row r="678567" customFormat="1" x14ac:dyDescent="0.2"/>
    <row r="678568" customFormat="1" x14ac:dyDescent="0.2"/>
    <row r="678569" customFormat="1" x14ac:dyDescent="0.2"/>
    <row r="678570" customFormat="1" x14ac:dyDescent="0.2"/>
    <row r="678571" customFormat="1" x14ac:dyDescent="0.2"/>
    <row r="678572" customFormat="1" x14ac:dyDescent="0.2"/>
    <row r="678573" customFormat="1" x14ac:dyDescent="0.2"/>
    <row r="678574" customFormat="1" x14ac:dyDescent="0.2"/>
    <row r="678575" customFormat="1" x14ac:dyDescent="0.2"/>
    <row r="678576" customFormat="1" x14ac:dyDescent="0.2"/>
    <row r="678577" customFormat="1" x14ac:dyDescent="0.2"/>
    <row r="678578" customFormat="1" x14ac:dyDescent="0.2"/>
    <row r="678579" customFormat="1" x14ac:dyDescent="0.2"/>
    <row r="678580" customFormat="1" x14ac:dyDescent="0.2"/>
    <row r="678581" customFormat="1" x14ac:dyDescent="0.2"/>
    <row r="678582" customFormat="1" x14ac:dyDescent="0.2"/>
    <row r="678583" customFormat="1" x14ac:dyDescent="0.2"/>
    <row r="678584" customFormat="1" x14ac:dyDescent="0.2"/>
    <row r="678585" customFormat="1" x14ac:dyDescent="0.2"/>
    <row r="678586" customFormat="1" x14ac:dyDescent="0.2"/>
    <row r="678587" customFormat="1" x14ac:dyDescent="0.2"/>
    <row r="678588" customFormat="1" x14ac:dyDescent="0.2"/>
    <row r="678589" customFormat="1" x14ac:dyDescent="0.2"/>
    <row r="678590" customFormat="1" x14ac:dyDescent="0.2"/>
    <row r="678591" customFormat="1" x14ac:dyDescent="0.2"/>
    <row r="678592" customFormat="1" x14ac:dyDescent="0.2"/>
    <row r="678593" customFormat="1" x14ac:dyDescent="0.2"/>
    <row r="678594" customFormat="1" x14ac:dyDescent="0.2"/>
    <row r="678595" customFormat="1" x14ac:dyDescent="0.2"/>
    <row r="678596" customFormat="1" x14ac:dyDescent="0.2"/>
    <row r="678597" customFormat="1" x14ac:dyDescent="0.2"/>
    <row r="678598" customFormat="1" x14ac:dyDescent="0.2"/>
    <row r="678599" customFormat="1" x14ac:dyDescent="0.2"/>
    <row r="678600" customFormat="1" x14ac:dyDescent="0.2"/>
    <row r="678601" customFormat="1" x14ac:dyDescent="0.2"/>
    <row r="678602" customFormat="1" x14ac:dyDescent="0.2"/>
    <row r="678603" customFormat="1" x14ac:dyDescent="0.2"/>
    <row r="678604" customFormat="1" x14ac:dyDescent="0.2"/>
    <row r="678605" customFormat="1" x14ac:dyDescent="0.2"/>
    <row r="678606" customFormat="1" x14ac:dyDescent="0.2"/>
    <row r="678607" customFormat="1" x14ac:dyDescent="0.2"/>
    <row r="678608" customFormat="1" x14ac:dyDescent="0.2"/>
    <row r="678609" customFormat="1" x14ac:dyDescent="0.2"/>
    <row r="678610" customFormat="1" x14ac:dyDescent="0.2"/>
    <row r="678611" customFormat="1" x14ac:dyDescent="0.2"/>
    <row r="678612" customFormat="1" x14ac:dyDescent="0.2"/>
    <row r="678613" customFormat="1" x14ac:dyDescent="0.2"/>
    <row r="678614" customFormat="1" x14ac:dyDescent="0.2"/>
    <row r="678615" customFormat="1" x14ac:dyDescent="0.2"/>
    <row r="678616" customFormat="1" x14ac:dyDescent="0.2"/>
    <row r="678617" customFormat="1" x14ac:dyDescent="0.2"/>
    <row r="678618" customFormat="1" x14ac:dyDescent="0.2"/>
    <row r="678619" customFormat="1" x14ac:dyDescent="0.2"/>
    <row r="678620" customFormat="1" x14ac:dyDescent="0.2"/>
    <row r="678621" customFormat="1" x14ac:dyDescent="0.2"/>
    <row r="678622" customFormat="1" x14ac:dyDescent="0.2"/>
    <row r="678623" customFormat="1" x14ac:dyDescent="0.2"/>
    <row r="678624" customFormat="1" x14ac:dyDescent="0.2"/>
    <row r="678625" customFormat="1" x14ac:dyDescent="0.2"/>
    <row r="678626" customFormat="1" x14ac:dyDescent="0.2"/>
    <row r="678627" customFormat="1" x14ac:dyDescent="0.2"/>
    <row r="678628" customFormat="1" x14ac:dyDescent="0.2"/>
    <row r="678629" customFormat="1" x14ac:dyDescent="0.2"/>
    <row r="678630" customFormat="1" x14ac:dyDescent="0.2"/>
    <row r="678631" customFormat="1" x14ac:dyDescent="0.2"/>
    <row r="678632" customFormat="1" x14ac:dyDescent="0.2"/>
    <row r="678633" customFormat="1" x14ac:dyDescent="0.2"/>
    <row r="678634" customFormat="1" x14ac:dyDescent="0.2"/>
    <row r="678635" customFormat="1" x14ac:dyDescent="0.2"/>
    <row r="678636" customFormat="1" x14ac:dyDescent="0.2"/>
    <row r="678637" customFormat="1" x14ac:dyDescent="0.2"/>
    <row r="678638" customFormat="1" x14ac:dyDescent="0.2"/>
    <row r="678639" customFormat="1" x14ac:dyDescent="0.2"/>
    <row r="678640" customFormat="1" x14ac:dyDescent="0.2"/>
    <row r="678641" customFormat="1" x14ac:dyDescent="0.2"/>
    <row r="678642" customFormat="1" x14ac:dyDescent="0.2"/>
    <row r="678643" customFormat="1" x14ac:dyDescent="0.2"/>
    <row r="678644" customFormat="1" x14ac:dyDescent="0.2"/>
    <row r="678645" customFormat="1" x14ac:dyDescent="0.2"/>
    <row r="678646" customFormat="1" x14ac:dyDescent="0.2"/>
    <row r="678647" customFormat="1" x14ac:dyDescent="0.2"/>
    <row r="678648" customFormat="1" x14ac:dyDescent="0.2"/>
    <row r="678649" customFormat="1" x14ac:dyDescent="0.2"/>
    <row r="678650" customFormat="1" x14ac:dyDescent="0.2"/>
    <row r="678651" customFormat="1" x14ac:dyDescent="0.2"/>
    <row r="678652" customFormat="1" x14ac:dyDescent="0.2"/>
    <row r="678653" customFormat="1" x14ac:dyDescent="0.2"/>
    <row r="678654" customFormat="1" x14ac:dyDescent="0.2"/>
    <row r="678655" customFormat="1" x14ac:dyDescent="0.2"/>
    <row r="678656" customFormat="1" x14ac:dyDescent="0.2"/>
    <row r="678657" customFormat="1" x14ac:dyDescent="0.2"/>
    <row r="678658" customFormat="1" x14ac:dyDescent="0.2"/>
    <row r="678659" customFormat="1" x14ac:dyDescent="0.2"/>
    <row r="678660" customFormat="1" x14ac:dyDescent="0.2"/>
    <row r="678661" customFormat="1" x14ac:dyDescent="0.2"/>
    <row r="678662" customFormat="1" x14ac:dyDescent="0.2"/>
    <row r="678663" customFormat="1" x14ac:dyDescent="0.2"/>
    <row r="678664" customFormat="1" x14ac:dyDescent="0.2"/>
    <row r="678665" customFormat="1" x14ac:dyDescent="0.2"/>
    <row r="678666" customFormat="1" x14ac:dyDescent="0.2"/>
    <row r="678667" customFormat="1" x14ac:dyDescent="0.2"/>
    <row r="678668" customFormat="1" x14ac:dyDescent="0.2"/>
    <row r="678669" customFormat="1" x14ac:dyDescent="0.2"/>
    <row r="678670" customFormat="1" x14ac:dyDescent="0.2"/>
    <row r="678671" customFormat="1" x14ac:dyDescent="0.2"/>
    <row r="678672" customFormat="1" x14ac:dyDescent="0.2"/>
    <row r="678673" customFormat="1" x14ac:dyDescent="0.2"/>
    <row r="678674" customFormat="1" x14ac:dyDescent="0.2"/>
    <row r="678675" customFormat="1" x14ac:dyDescent="0.2"/>
    <row r="678676" customFormat="1" x14ac:dyDescent="0.2"/>
    <row r="678677" customFormat="1" x14ac:dyDescent="0.2"/>
    <row r="678678" customFormat="1" x14ac:dyDescent="0.2"/>
    <row r="678679" customFormat="1" x14ac:dyDescent="0.2"/>
    <row r="678680" customFormat="1" x14ac:dyDescent="0.2"/>
    <row r="678681" customFormat="1" x14ac:dyDescent="0.2"/>
    <row r="678682" customFormat="1" x14ac:dyDescent="0.2"/>
    <row r="678683" customFormat="1" x14ac:dyDescent="0.2"/>
    <row r="678684" customFormat="1" x14ac:dyDescent="0.2"/>
    <row r="678685" customFormat="1" x14ac:dyDescent="0.2"/>
    <row r="678686" customFormat="1" x14ac:dyDescent="0.2"/>
    <row r="678687" customFormat="1" x14ac:dyDescent="0.2"/>
    <row r="678688" customFormat="1" x14ac:dyDescent="0.2"/>
    <row r="678689" customFormat="1" x14ac:dyDescent="0.2"/>
    <row r="678690" customFormat="1" x14ac:dyDescent="0.2"/>
    <row r="678691" customFormat="1" x14ac:dyDescent="0.2"/>
    <row r="678692" customFormat="1" x14ac:dyDescent="0.2"/>
    <row r="678693" customFormat="1" x14ac:dyDescent="0.2"/>
    <row r="678694" customFormat="1" x14ac:dyDescent="0.2"/>
    <row r="678695" customFormat="1" x14ac:dyDescent="0.2"/>
    <row r="678696" customFormat="1" x14ac:dyDescent="0.2"/>
    <row r="678697" customFormat="1" x14ac:dyDescent="0.2"/>
    <row r="678698" customFormat="1" x14ac:dyDescent="0.2"/>
    <row r="678699" customFormat="1" x14ac:dyDescent="0.2"/>
    <row r="678700" customFormat="1" x14ac:dyDescent="0.2"/>
    <row r="678701" customFormat="1" x14ac:dyDescent="0.2"/>
    <row r="678702" customFormat="1" x14ac:dyDescent="0.2"/>
    <row r="678703" customFormat="1" x14ac:dyDescent="0.2"/>
    <row r="678704" customFormat="1" x14ac:dyDescent="0.2"/>
    <row r="678705" customFormat="1" x14ac:dyDescent="0.2"/>
    <row r="678706" customFormat="1" x14ac:dyDescent="0.2"/>
    <row r="678707" customFormat="1" x14ac:dyDescent="0.2"/>
    <row r="678708" customFormat="1" x14ac:dyDescent="0.2"/>
    <row r="678709" customFormat="1" x14ac:dyDescent="0.2"/>
    <row r="678710" customFormat="1" x14ac:dyDescent="0.2"/>
    <row r="678711" customFormat="1" x14ac:dyDescent="0.2"/>
    <row r="678712" customFormat="1" x14ac:dyDescent="0.2"/>
    <row r="678713" customFormat="1" x14ac:dyDescent="0.2"/>
    <row r="678714" customFormat="1" x14ac:dyDescent="0.2"/>
    <row r="678715" customFormat="1" x14ac:dyDescent="0.2"/>
    <row r="678716" customFormat="1" x14ac:dyDescent="0.2"/>
    <row r="678717" customFormat="1" x14ac:dyDescent="0.2"/>
    <row r="678718" customFormat="1" x14ac:dyDescent="0.2"/>
    <row r="678719" customFormat="1" x14ac:dyDescent="0.2"/>
    <row r="678720" customFormat="1" x14ac:dyDescent="0.2"/>
    <row r="678721" customFormat="1" x14ac:dyDescent="0.2"/>
    <row r="678722" customFormat="1" x14ac:dyDescent="0.2"/>
    <row r="678723" customFormat="1" x14ac:dyDescent="0.2"/>
    <row r="678724" customFormat="1" x14ac:dyDescent="0.2"/>
    <row r="678725" customFormat="1" x14ac:dyDescent="0.2"/>
    <row r="678726" customFormat="1" x14ac:dyDescent="0.2"/>
    <row r="678727" customFormat="1" x14ac:dyDescent="0.2"/>
    <row r="678728" customFormat="1" x14ac:dyDescent="0.2"/>
    <row r="678729" customFormat="1" x14ac:dyDescent="0.2"/>
    <row r="678730" customFormat="1" x14ac:dyDescent="0.2"/>
    <row r="678731" customFormat="1" x14ac:dyDescent="0.2"/>
    <row r="678732" customFormat="1" x14ac:dyDescent="0.2"/>
    <row r="678733" customFormat="1" x14ac:dyDescent="0.2"/>
    <row r="678734" customFormat="1" x14ac:dyDescent="0.2"/>
    <row r="678735" customFormat="1" x14ac:dyDescent="0.2"/>
    <row r="678736" customFormat="1" x14ac:dyDescent="0.2"/>
    <row r="678737" customFormat="1" x14ac:dyDescent="0.2"/>
    <row r="678738" customFormat="1" x14ac:dyDescent="0.2"/>
    <row r="678739" customFormat="1" x14ac:dyDescent="0.2"/>
    <row r="678740" customFormat="1" x14ac:dyDescent="0.2"/>
    <row r="678741" customFormat="1" x14ac:dyDescent="0.2"/>
    <row r="678742" customFormat="1" x14ac:dyDescent="0.2"/>
    <row r="678743" customFormat="1" x14ac:dyDescent="0.2"/>
    <row r="678744" customFormat="1" x14ac:dyDescent="0.2"/>
    <row r="678745" customFormat="1" x14ac:dyDescent="0.2"/>
    <row r="678746" customFormat="1" x14ac:dyDescent="0.2"/>
    <row r="678747" customFormat="1" x14ac:dyDescent="0.2"/>
    <row r="678748" customFormat="1" x14ac:dyDescent="0.2"/>
    <row r="678749" customFormat="1" x14ac:dyDescent="0.2"/>
    <row r="678750" customFormat="1" x14ac:dyDescent="0.2"/>
    <row r="678751" customFormat="1" x14ac:dyDescent="0.2"/>
    <row r="678752" customFormat="1" x14ac:dyDescent="0.2"/>
    <row r="678753" customFormat="1" x14ac:dyDescent="0.2"/>
    <row r="678754" customFormat="1" x14ac:dyDescent="0.2"/>
    <row r="678755" customFormat="1" x14ac:dyDescent="0.2"/>
    <row r="678756" customFormat="1" x14ac:dyDescent="0.2"/>
    <row r="678757" customFormat="1" x14ac:dyDescent="0.2"/>
    <row r="678758" customFormat="1" x14ac:dyDescent="0.2"/>
    <row r="678759" customFormat="1" x14ac:dyDescent="0.2"/>
    <row r="678760" customFormat="1" x14ac:dyDescent="0.2"/>
    <row r="678761" customFormat="1" x14ac:dyDescent="0.2"/>
    <row r="678762" customFormat="1" x14ac:dyDescent="0.2"/>
    <row r="678763" customFormat="1" x14ac:dyDescent="0.2"/>
    <row r="678764" customFormat="1" x14ac:dyDescent="0.2"/>
    <row r="678765" customFormat="1" x14ac:dyDescent="0.2"/>
    <row r="678766" customFormat="1" x14ac:dyDescent="0.2"/>
    <row r="678767" customFormat="1" x14ac:dyDescent="0.2"/>
    <row r="678768" customFormat="1" x14ac:dyDescent="0.2"/>
    <row r="678769" customFormat="1" x14ac:dyDescent="0.2"/>
    <row r="678770" customFormat="1" x14ac:dyDescent="0.2"/>
    <row r="678771" customFormat="1" x14ac:dyDescent="0.2"/>
    <row r="678772" customFormat="1" x14ac:dyDescent="0.2"/>
    <row r="678773" customFormat="1" x14ac:dyDescent="0.2"/>
    <row r="678774" customFormat="1" x14ac:dyDescent="0.2"/>
    <row r="678775" customFormat="1" x14ac:dyDescent="0.2"/>
    <row r="678776" customFormat="1" x14ac:dyDescent="0.2"/>
    <row r="678777" customFormat="1" x14ac:dyDescent="0.2"/>
    <row r="678778" customFormat="1" x14ac:dyDescent="0.2"/>
    <row r="678779" customFormat="1" x14ac:dyDescent="0.2"/>
    <row r="678780" customFormat="1" x14ac:dyDescent="0.2"/>
    <row r="678781" customFormat="1" x14ac:dyDescent="0.2"/>
    <row r="678782" customFormat="1" x14ac:dyDescent="0.2"/>
    <row r="678783" customFormat="1" x14ac:dyDescent="0.2"/>
    <row r="678784" customFormat="1" x14ac:dyDescent="0.2"/>
    <row r="678785" customFormat="1" x14ac:dyDescent="0.2"/>
    <row r="678786" customFormat="1" x14ac:dyDescent="0.2"/>
    <row r="678787" customFormat="1" x14ac:dyDescent="0.2"/>
    <row r="678788" customFormat="1" x14ac:dyDescent="0.2"/>
    <row r="678789" customFormat="1" x14ac:dyDescent="0.2"/>
    <row r="678790" customFormat="1" x14ac:dyDescent="0.2"/>
    <row r="678791" customFormat="1" x14ac:dyDescent="0.2"/>
    <row r="678792" customFormat="1" x14ac:dyDescent="0.2"/>
    <row r="678793" customFormat="1" x14ac:dyDescent="0.2"/>
    <row r="678794" customFormat="1" x14ac:dyDescent="0.2"/>
    <row r="678795" customFormat="1" x14ac:dyDescent="0.2"/>
    <row r="678796" customFormat="1" x14ac:dyDescent="0.2"/>
    <row r="678797" customFormat="1" x14ac:dyDescent="0.2"/>
    <row r="678798" customFormat="1" x14ac:dyDescent="0.2"/>
    <row r="678799" customFormat="1" x14ac:dyDescent="0.2"/>
    <row r="678800" customFormat="1" x14ac:dyDescent="0.2"/>
    <row r="678801" customFormat="1" x14ac:dyDescent="0.2"/>
    <row r="678802" customFormat="1" x14ac:dyDescent="0.2"/>
    <row r="678803" customFormat="1" x14ac:dyDescent="0.2"/>
    <row r="678804" customFormat="1" x14ac:dyDescent="0.2"/>
    <row r="678805" customFormat="1" x14ac:dyDescent="0.2"/>
    <row r="678806" customFormat="1" x14ac:dyDescent="0.2"/>
    <row r="678807" customFormat="1" x14ac:dyDescent="0.2"/>
    <row r="678808" customFormat="1" x14ac:dyDescent="0.2"/>
    <row r="678809" customFormat="1" x14ac:dyDescent="0.2"/>
    <row r="678810" customFormat="1" x14ac:dyDescent="0.2"/>
    <row r="678811" customFormat="1" x14ac:dyDescent="0.2"/>
    <row r="678812" customFormat="1" x14ac:dyDescent="0.2"/>
    <row r="678813" customFormat="1" x14ac:dyDescent="0.2"/>
    <row r="678814" customFormat="1" x14ac:dyDescent="0.2"/>
    <row r="678815" customFormat="1" x14ac:dyDescent="0.2"/>
    <row r="678816" customFormat="1" x14ac:dyDescent="0.2"/>
    <row r="678817" customFormat="1" x14ac:dyDescent="0.2"/>
    <row r="678818" customFormat="1" x14ac:dyDescent="0.2"/>
    <row r="678819" customFormat="1" x14ac:dyDescent="0.2"/>
    <row r="678820" customFormat="1" x14ac:dyDescent="0.2"/>
    <row r="678821" customFormat="1" x14ac:dyDescent="0.2"/>
    <row r="678822" customFormat="1" x14ac:dyDescent="0.2"/>
    <row r="678823" customFormat="1" x14ac:dyDescent="0.2"/>
    <row r="678824" customFormat="1" x14ac:dyDescent="0.2"/>
    <row r="678825" customFormat="1" x14ac:dyDescent="0.2"/>
    <row r="678826" customFormat="1" x14ac:dyDescent="0.2"/>
    <row r="678827" customFormat="1" x14ac:dyDescent="0.2"/>
    <row r="678828" customFormat="1" x14ac:dyDescent="0.2"/>
    <row r="678829" customFormat="1" x14ac:dyDescent="0.2"/>
    <row r="678830" customFormat="1" x14ac:dyDescent="0.2"/>
    <row r="678831" customFormat="1" x14ac:dyDescent="0.2"/>
    <row r="678832" customFormat="1" x14ac:dyDescent="0.2"/>
    <row r="678833" customFormat="1" x14ac:dyDescent="0.2"/>
    <row r="678834" customFormat="1" x14ac:dyDescent="0.2"/>
    <row r="678835" customFormat="1" x14ac:dyDescent="0.2"/>
    <row r="678836" customFormat="1" x14ac:dyDescent="0.2"/>
    <row r="678837" customFormat="1" x14ac:dyDescent="0.2"/>
    <row r="678838" customFormat="1" x14ac:dyDescent="0.2"/>
    <row r="678839" customFormat="1" x14ac:dyDescent="0.2"/>
    <row r="678840" customFormat="1" x14ac:dyDescent="0.2"/>
    <row r="678841" customFormat="1" x14ac:dyDescent="0.2"/>
    <row r="678842" customFormat="1" x14ac:dyDescent="0.2"/>
    <row r="678843" customFormat="1" x14ac:dyDescent="0.2"/>
    <row r="678844" customFormat="1" x14ac:dyDescent="0.2"/>
    <row r="678845" customFormat="1" x14ac:dyDescent="0.2"/>
    <row r="678846" customFormat="1" x14ac:dyDescent="0.2"/>
    <row r="678847" customFormat="1" x14ac:dyDescent="0.2"/>
    <row r="678848" customFormat="1" x14ac:dyDescent="0.2"/>
    <row r="678849" customFormat="1" x14ac:dyDescent="0.2"/>
    <row r="678850" customFormat="1" x14ac:dyDescent="0.2"/>
    <row r="678851" customFormat="1" x14ac:dyDescent="0.2"/>
    <row r="678852" customFormat="1" x14ac:dyDescent="0.2"/>
    <row r="678853" customFormat="1" x14ac:dyDescent="0.2"/>
    <row r="678854" customFormat="1" x14ac:dyDescent="0.2"/>
    <row r="678855" customFormat="1" x14ac:dyDescent="0.2"/>
    <row r="678856" customFormat="1" x14ac:dyDescent="0.2"/>
    <row r="678857" customFormat="1" x14ac:dyDescent="0.2"/>
    <row r="678858" customFormat="1" x14ac:dyDescent="0.2"/>
    <row r="678859" customFormat="1" x14ac:dyDescent="0.2"/>
    <row r="678860" customFormat="1" x14ac:dyDescent="0.2"/>
    <row r="678861" customFormat="1" x14ac:dyDescent="0.2"/>
    <row r="678862" customFormat="1" x14ac:dyDescent="0.2"/>
    <row r="678863" customFormat="1" x14ac:dyDescent="0.2"/>
    <row r="678864" customFormat="1" x14ac:dyDescent="0.2"/>
    <row r="678865" customFormat="1" x14ac:dyDescent="0.2"/>
    <row r="678866" customFormat="1" x14ac:dyDescent="0.2"/>
    <row r="678867" customFormat="1" x14ac:dyDescent="0.2"/>
    <row r="678868" customFormat="1" x14ac:dyDescent="0.2"/>
    <row r="678869" customFormat="1" x14ac:dyDescent="0.2"/>
    <row r="678870" customFormat="1" x14ac:dyDescent="0.2"/>
    <row r="678871" customFormat="1" x14ac:dyDescent="0.2"/>
    <row r="678872" customFormat="1" x14ac:dyDescent="0.2"/>
    <row r="678873" customFormat="1" x14ac:dyDescent="0.2"/>
    <row r="678874" customFormat="1" x14ac:dyDescent="0.2"/>
    <row r="678875" customFormat="1" x14ac:dyDescent="0.2"/>
    <row r="678876" customFormat="1" x14ac:dyDescent="0.2"/>
    <row r="678877" customFormat="1" x14ac:dyDescent="0.2"/>
    <row r="678878" customFormat="1" x14ac:dyDescent="0.2"/>
    <row r="678879" customFormat="1" x14ac:dyDescent="0.2"/>
    <row r="678880" customFormat="1" x14ac:dyDescent="0.2"/>
    <row r="678881" customFormat="1" x14ac:dyDescent="0.2"/>
    <row r="678882" customFormat="1" x14ac:dyDescent="0.2"/>
    <row r="678883" customFormat="1" x14ac:dyDescent="0.2"/>
    <row r="678884" customFormat="1" x14ac:dyDescent="0.2"/>
    <row r="678885" customFormat="1" x14ac:dyDescent="0.2"/>
    <row r="678886" customFormat="1" x14ac:dyDescent="0.2"/>
    <row r="678887" customFormat="1" x14ac:dyDescent="0.2"/>
    <row r="678888" customFormat="1" x14ac:dyDescent="0.2"/>
    <row r="678889" customFormat="1" x14ac:dyDescent="0.2"/>
    <row r="678890" customFormat="1" x14ac:dyDescent="0.2"/>
    <row r="678891" customFormat="1" x14ac:dyDescent="0.2"/>
    <row r="678892" customFormat="1" x14ac:dyDescent="0.2"/>
    <row r="678893" customFormat="1" x14ac:dyDescent="0.2"/>
    <row r="678894" customFormat="1" x14ac:dyDescent="0.2"/>
    <row r="678895" customFormat="1" x14ac:dyDescent="0.2"/>
    <row r="678896" customFormat="1" x14ac:dyDescent="0.2"/>
    <row r="678897" customFormat="1" x14ac:dyDescent="0.2"/>
    <row r="678898" customFormat="1" x14ac:dyDescent="0.2"/>
    <row r="678899" customFormat="1" x14ac:dyDescent="0.2"/>
    <row r="678900" customFormat="1" x14ac:dyDescent="0.2"/>
    <row r="678901" customFormat="1" x14ac:dyDescent="0.2"/>
    <row r="678902" customFormat="1" x14ac:dyDescent="0.2"/>
    <row r="678903" customFormat="1" x14ac:dyDescent="0.2"/>
    <row r="678904" customFormat="1" x14ac:dyDescent="0.2"/>
    <row r="678905" customFormat="1" x14ac:dyDescent="0.2"/>
    <row r="678906" customFormat="1" x14ac:dyDescent="0.2"/>
    <row r="678907" customFormat="1" x14ac:dyDescent="0.2"/>
    <row r="678908" customFormat="1" x14ac:dyDescent="0.2"/>
    <row r="678909" customFormat="1" x14ac:dyDescent="0.2"/>
    <row r="678910" customFormat="1" x14ac:dyDescent="0.2"/>
    <row r="678911" customFormat="1" x14ac:dyDescent="0.2"/>
    <row r="678912" customFormat="1" x14ac:dyDescent="0.2"/>
    <row r="678913" customFormat="1" x14ac:dyDescent="0.2"/>
    <row r="678914" customFormat="1" x14ac:dyDescent="0.2"/>
    <row r="678915" customFormat="1" x14ac:dyDescent="0.2"/>
    <row r="678916" customFormat="1" x14ac:dyDescent="0.2"/>
    <row r="678917" customFormat="1" x14ac:dyDescent="0.2"/>
    <row r="678918" customFormat="1" x14ac:dyDescent="0.2"/>
    <row r="678919" customFormat="1" x14ac:dyDescent="0.2"/>
    <row r="678920" customFormat="1" x14ac:dyDescent="0.2"/>
    <row r="678921" customFormat="1" x14ac:dyDescent="0.2"/>
    <row r="678922" customFormat="1" x14ac:dyDescent="0.2"/>
    <row r="678923" customFormat="1" x14ac:dyDescent="0.2"/>
    <row r="678924" customFormat="1" x14ac:dyDescent="0.2"/>
    <row r="678925" customFormat="1" x14ac:dyDescent="0.2"/>
    <row r="678926" customFormat="1" x14ac:dyDescent="0.2"/>
    <row r="678927" customFormat="1" x14ac:dyDescent="0.2"/>
    <row r="678928" customFormat="1" x14ac:dyDescent="0.2"/>
    <row r="678929" customFormat="1" x14ac:dyDescent="0.2"/>
    <row r="678930" customFormat="1" x14ac:dyDescent="0.2"/>
    <row r="678931" customFormat="1" x14ac:dyDescent="0.2"/>
    <row r="678932" customFormat="1" x14ac:dyDescent="0.2"/>
    <row r="678933" customFormat="1" x14ac:dyDescent="0.2"/>
    <row r="678934" customFormat="1" x14ac:dyDescent="0.2"/>
    <row r="678935" customFormat="1" x14ac:dyDescent="0.2"/>
    <row r="678936" customFormat="1" x14ac:dyDescent="0.2"/>
    <row r="678937" customFormat="1" x14ac:dyDescent="0.2"/>
    <row r="678938" customFormat="1" x14ac:dyDescent="0.2"/>
    <row r="678939" customFormat="1" x14ac:dyDescent="0.2"/>
    <row r="678940" customFormat="1" x14ac:dyDescent="0.2"/>
    <row r="678941" customFormat="1" x14ac:dyDescent="0.2"/>
    <row r="678942" customFormat="1" x14ac:dyDescent="0.2"/>
    <row r="678943" customFormat="1" x14ac:dyDescent="0.2"/>
    <row r="678944" customFormat="1" x14ac:dyDescent="0.2"/>
    <row r="678945" customFormat="1" x14ac:dyDescent="0.2"/>
    <row r="678946" customFormat="1" x14ac:dyDescent="0.2"/>
    <row r="678947" customFormat="1" x14ac:dyDescent="0.2"/>
    <row r="678948" customFormat="1" x14ac:dyDescent="0.2"/>
    <row r="678949" customFormat="1" x14ac:dyDescent="0.2"/>
    <row r="678950" customFormat="1" x14ac:dyDescent="0.2"/>
    <row r="678951" customFormat="1" x14ac:dyDescent="0.2"/>
    <row r="678952" customFormat="1" x14ac:dyDescent="0.2"/>
    <row r="678953" customFormat="1" x14ac:dyDescent="0.2"/>
    <row r="678954" customFormat="1" x14ac:dyDescent="0.2"/>
    <row r="678955" customFormat="1" x14ac:dyDescent="0.2"/>
    <row r="678956" customFormat="1" x14ac:dyDescent="0.2"/>
    <row r="678957" customFormat="1" x14ac:dyDescent="0.2"/>
    <row r="678958" customFormat="1" x14ac:dyDescent="0.2"/>
    <row r="678959" customFormat="1" x14ac:dyDescent="0.2"/>
    <row r="678960" customFormat="1" x14ac:dyDescent="0.2"/>
    <row r="678961" customFormat="1" x14ac:dyDescent="0.2"/>
    <row r="678962" customFormat="1" x14ac:dyDescent="0.2"/>
    <row r="678963" customFormat="1" x14ac:dyDescent="0.2"/>
    <row r="678964" customFormat="1" x14ac:dyDescent="0.2"/>
    <row r="678965" customFormat="1" x14ac:dyDescent="0.2"/>
    <row r="678966" customFormat="1" x14ac:dyDescent="0.2"/>
    <row r="678967" customFormat="1" x14ac:dyDescent="0.2"/>
    <row r="678968" customFormat="1" x14ac:dyDescent="0.2"/>
    <row r="678969" customFormat="1" x14ac:dyDescent="0.2"/>
    <row r="678970" customFormat="1" x14ac:dyDescent="0.2"/>
    <row r="678971" customFormat="1" x14ac:dyDescent="0.2"/>
    <row r="678972" customFormat="1" x14ac:dyDescent="0.2"/>
    <row r="678973" customFormat="1" x14ac:dyDescent="0.2"/>
    <row r="678974" customFormat="1" x14ac:dyDescent="0.2"/>
    <row r="678975" customFormat="1" x14ac:dyDescent="0.2"/>
    <row r="678976" customFormat="1" x14ac:dyDescent="0.2"/>
    <row r="678977" customFormat="1" x14ac:dyDescent="0.2"/>
    <row r="678978" customFormat="1" x14ac:dyDescent="0.2"/>
    <row r="678979" customFormat="1" x14ac:dyDescent="0.2"/>
    <row r="678980" customFormat="1" x14ac:dyDescent="0.2"/>
    <row r="678981" customFormat="1" x14ac:dyDescent="0.2"/>
    <row r="678982" customFormat="1" x14ac:dyDescent="0.2"/>
    <row r="678983" customFormat="1" x14ac:dyDescent="0.2"/>
    <row r="678984" customFormat="1" x14ac:dyDescent="0.2"/>
    <row r="678985" customFormat="1" x14ac:dyDescent="0.2"/>
    <row r="678986" customFormat="1" x14ac:dyDescent="0.2"/>
    <row r="678987" customFormat="1" x14ac:dyDescent="0.2"/>
    <row r="678988" customFormat="1" x14ac:dyDescent="0.2"/>
    <row r="678989" customFormat="1" x14ac:dyDescent="0.2"/>
    <row r="678990" customFormat="1" x14ac:dyDescent="0.2"/>
    <row r="678991" customFormat="1" x14ac:dyDescent="0.2"/>
    <row r="678992" customFormat="1" x14ac:dyDescent="0.2"/>
    <row r="678993" customFormat="1" x14ac:dyDescent="0.2"/>
    <row r="678994" customFormat="1" x14ac:dyDescent="0.2"/>
    <row r="678995" customFormat="1" x14ac:dyDescent="0.2"/>
    <row r="678996" customFormat="1" x14ac:dyDescent="0.2"/>
    <row r="678997" customFormat="1" x14ac:dyDescent="0.2"/>
    <row r="678998" customFormat="1" x14ac:dyDescent="0.2"/>
    <row r="678999" customFormat="1" x14ac:dyDescent="0.2"/>
    <row r="679000" customFormat="1" x14ac:dyDescent="0.2"/>
    <row r="679001" customFormat="1" x14ac:dyDescent="0.2"/>
    <row r="679002" customFormat="1" x14ac:dyDescent="0.2"/>
    <row r="679003" customFormat="1" x14ac:dyDescent="0.2"/>
    <row r="679004" customFormat="1" x14ac:dyDescent="0.2"/>
    <row r="679005" customFormat="1" x14ac:dyDescent="0.2"/>
    <row r="679006" customFormat="1" x14ac:dyDescent="0.2"/>
    <row r="679007" customFormat="1" x14ac:dyDescent="0.2"/>
    <row r="679008" customFormat="1" x14ac:dyDescent="0.2"/>
    <row r="679009" customFormat="1" x14ac:dyDescent="0.2"/>
    <row r="679010" customFormat="1" x14ac:dyDescent="0.2"/>
    <row r="679011" customFormat="1" x14ac:dyDescent="0.2"/>
    <row r="679012" customFormat="1" x14ac:dyDescent="0.2"/>
    <row r="679013" customFormat="1" x14ac:dyDescent="0.2"/>
    <row r="679014" customFormat="1" x14ac:dyDescent="0.2"/>
    <row r="679015" customFormat="1" x14ac:dyDescent="0.2"/>
    <row r="679016" customFormat="1" x14ac:dyDescent="0.2"/>
    <row r="679017" customFormat="1" x14ac:dyDescent="0.2"/>
    <row r="679018" customFormat="1" x14ac:dyDescent="0.2"/>
    <row r="679019" customFormat="1" x14ac:dyDescent="0.2"/>
    <row r="679020" customFormat="1" x14ac:dyDescent="0.2"/>
    <row r="679021" customFormat="1" x14ac:dyDescent="0.2"/>
    <row r="679022" customFormat="1" x14ac:dyDescent="0.2"/>
    <row r="679023" customFormat="1" x14ac:dyDescent="0.2"/>
    <row r="679024" customFormat="1" x14ac:dyDescent="0.2"/>
    <row r="679025" customFormat="1" x14ac:dyDescent="0.2"/>
    <row r="679026" customFormat="1" x14ac:dyDescent="0.2"/>
    <row r="679027" customFormat="1" x14ac:dyDescent="0.2"/>
    <row r="679028" customFormat="1" x14ac:dyDescent="0.2"/>
    <row r="679029" customFormat="1" x14ac:dyDescent="0.2"/>
    <row r="679030" customFormat="1" x14ac:dyDescent="0.2"/>
    <row r="679031" customFormat="1" x14ac:dyDescent="0.2"/>
    <row r="679032" customFormat="1" x14ac:dyDescent="0.2"/>
    <row r="679033" customFormat="1" x14ac:dyDescent="0.2"/>
    <row r="679034" customFormat="1" x14ac:dyDescent="0.2"/>
    <row r="679035" customFormat="1" x14ac:dyDescent="0.2"/>
    <row r="679036" customFormat="1" x14ac:dyDescent="0.2"/>
    <row r="679037" customFormat="1" x14ac:dyDescent="0.2"/>
    <row r="679038" customFormat="1" x14ac:dyDescent="0.2"/>
    <row r="679039" customFormat="1" x14ac:dyDescent="0.2"/>
    <row r="679040" customFormat="1" x14ac:dyDescent="0.2"/>
    <row r="679041" customFormat="1" x14ac:dyDescent="0.2"/>
    <row r="679042" customFormat="1" x14ac:dyDescent="0.2"/>
    <row r="679043" customFormat="1" x14ac:dyDescent="0.2"/>
    <row r="679044" customFormat="1" x14ac:dyDescent="0.2"/>
    <row r="679045" customFormat="1" x14ac:dyDescent="0.2"/>
    <row r="679046" customFormat="1" x14ac:dyDescent="0.2"/>
    <row r="679047" customFormat="1" x14ac:dyDescent="0.2"/>
    <row r="679048" customFormat="1" x14ac:dyDescent="0.2"/>
    <row r="679049" customFormat="1" x14ac:dyDescent="0.2"/>
    <row r="679050" customFormat="1" x14ac:dyDescent="0.2"/>
    <row r="679051" customFormat="1" x14ac:dyDescent="0.2"/>
    <row r="679052" customFormat="1" x14ac:dyDescent="0.2"/>
    <row r="679053" customFormat="1" x14ac:dyDescent="0.2"/>
    <row r="679054" customFormat="1" x14ac:dyDescent="0.2"/>
    <row r="679055" customFormat="1" x14ac:dyDescent="0.2"/>
    <row r="679056" customFormat="1" x14ac:dyDescent="0.2"/>
    <row r="679057" customFormat="1" x14ac:dyDescent="0.2"/>
    <row r="679058" customFormat="1" x14ac:dyDescent="0.2"/>
    <row r="679059" customFormat="1" x14ac:dyDescent="0.2"/>
    <row r="679060" customFormat="1" x14ac:dyDescent="0.2"/>
    <row r="679061" customFormat="1" x14ac:dyDescent="0.2"/>
    <row r="679062" customFormat="1" x14ac:dyDescent="0.2"/>
    <row r="679063" customFormat="1" x14ac:dyDescent="0.2"/>
    <row r="679064" customFormat="1" x14ac:dyDescent="0.2"/>
    <row r="679065" customFormat="1" x14ac:dyDescent="0.2"/>
    <row r="679066" customFormat="1" x14ac:dyDescent="0.2"/>
    <row r="679067" customFormat="1" x14ac:dyDescent="0.2"/>
    <row r="679068" customFormat="1" x14ac:dyDescent="0.2"/>
    <row r="679069" customFormat="1" x14ac:dyDescent="0.2"/>
    <row r="679070" customFormat="1" x14ac:dyDescent="0.2"/>
    <row r="679071" customFormat="1" x14ac:dyDescent="0.2"/>
    <row r="679072" customFormat="1" x14ac:dyDescent="0.2"/>
    <row r="679073" customFormat="1" x14ac:dyDescent="0.2"/>
    <row r="679074" customFormat="1" x14ac:dyDescent="0.2"/>
    <row r="679075" customFormat="1" x14ac:dyDescent="0.2"/>
    <row r="679076" customFormat="1" x14ac:dyDescent="0.2"/>
    <row r="679077" customFormat="1" x14ac:dyDescent="0.2"/>
    <row r="679078" customFormat="1" x14ac:dyDescent="0.2"/>
    <row r="679079" customFormat="1" x14ac:dyDescent="0.2"/>
    <row r="679080" customFormat="1" x14ac:dyDescent="0.2"/>
    <row r="679081" customFormat="1" x14ac:dyDescent="0.2"/>
    <row r="679082" customFormat="1" x14ac:dyDescent="0.2"/>
    <row r="679083" customFormat="1" x14ac:dyDescent="0.2"/>
    <row r="679084" customFormat="1" x14ac:dyDescent="0.2"/>
    <row r="679085" customFormat="1" x14ac:dyDescent="0.2"/>
    <row r="679086" customFormat="1" x14ac:dyDescent="0.2"/>
    <row r="679087" customFormat="1" x14ac:dyDescent="0.2"/>
    <row r="679088" customFormat="1" x14ac:dyDescent="0.2"/>
    <row r="679089" customFormat="1" x14ac:dyDescent="0.2"/>
    <row r="679090" customFormat="1" x14ac:dyDescent="0.2"/>
    <row r="679091" customFormat="1" x14ac:dyDescent="0.2"/>
    <row r="679092" customFormat="1" x14ac:dyDescent="0.2"/>
    <row r="679093" customFormat="1" x14ac:dyDescent="0.2"/>
    <row r="679094" customFormat="1" x14ac:dyDescent="0.2"/>
    <row r="679095" customFormat="1" x14ac:dyDescent="0.2"/>
    <row r="679096" customFormat="1" x14ac:dyDescent="0.2"/>
    <row r="679097" customFormat="1" x14ac:dyDescent="0.2"/>
    <row r="679098" customFormat="1" x14ac:dyDescent="0.2"/>
    <row r="679099" customFormat="1" x14ac:dyDescent="0.2"/>
    <row r="679100" customFormat="1" x14ac:dyDescent="0.2"/>
    <row r="679101" customFormat="1" x14ac:dyDescent="0.2"/>
    <row r="679102" customFormat="1" x14ac:dyDescent="0.2"/>
    <row r="679103" customFormat="1" x14ac:dyDescent="0.2"/>
    <row r="679104" customFormat="1" x14ac:dyDescent="0.2"/>
    <row r="679105" customFormat="1" x14ac:dyDescent="0.2"/>
    <row r="679106" customFormat="1" x14ac:dyDescent="0.2"/>
    <row r="679107" customFormat="1" x14ac:dyDescent="0.2"/>
    <row r="679108" customFormat="1" x14ac:dyDescent="0.2"/>
    <row r="679109" customFormat="1" x14ac:dyDescent="0.2"/>
    <row r="679110" customFormat="1" x14ac:dyDescent="0.2"/>
    <row r="679111" customFormat="1" x14ac:dyDescent="0.2"/>
    <row r="679112" customFormat="1" x14ac:dyDescent="0.2"/>
    <row r="679113" customFormat="1" x14ac:dyDescent="0.2"/>
    <row r="679114" customFormat="1" x14ac:dyDescent="0.2"/>
    <row r="679115" customFormat="1" x14ac:dyDescent="0.2"/>
    <row r="679116" customFormat="1" x14ac:dyDescent="0.2"/>
    <row r="679117" customFormat="1" x14ac:dyDescent="0.2"/>
    <row r="679118" customFormat="1" x14ac:dyDescent="0.2"/>
    <row r="679119" customFormat="1" x14ac:dyDescent="0.2"/>
    <row r="679120" customFormat="1" x14ac:dyDescent="0.2"/>
    <row r="679121" customFormat="1" x14ac:dyDescent="0.2"/>
    <row r="679122" customFormat="1" x14ac:dyDescent="0.2"/>
    <row r="679123" customFormat="1" x14ac:dyDescent="0.2"/>
    <row r="679124" customFormat="1" x14ac:dyDescent="0.2"/>
    <row r="679125" customFormat="1" x14ac:dyDescent="0.2"/>
    <row r="679126" customFormat="1" x14ac:dyDescent="0.2"/>
    <row r="679127" customFormat="1" x14ac:dyDescent="0.2"/>
    <row r="679128" customFormat="1" x14ac:dyDescent="0.2"/>
    <row r="679129" customFormat="1" x14ac:dyDescent="0.2"/>
    <row r="679130" customFormat="1" x14ac:dyDescent="0.2"/>
    <row r="679131" customFormat="1" x14ac:dyDescent="0.2"/>
    <row r="679132" customFormat="1" x14ac:dyDescent="0.2"/>
    <row r="679133" customFormat="1" x14ac:dyDescent="0.2"/>
    <row r="679134" customFormat="1" x14ac:dyDescent="0.2"/>
    <row r="679135" customFormat="1" x14ac:dyDescent="0.2"/>
    <row r="679136" customFormat="1" x14ac:dyDescent="0.2"/>
    <row r="679137" customFormat="1" x14ac:dyDescent="0.2"/>
    <row r="679138" customFormat="1" x14ac:dyDescent="0.2"/>
    <row r="679139" customFormat="1" x14ac:dyDescent="0.2"/>
    <row r="679140" customFormat="1" x14ac:dyDescent="0.2"/>
    <row r="679141" customFormat="1" x14ac:dyDescent="0.2"/>
    <row r="679142" customFormat="1" x14ac:dyDescent="0.2"/>
    <row r="679143" customFormat="1" x14ac:dyDescent="0.2"/>
    <row r="679144" customFormat="1" x14ac:dyDescent="0.2"/>
    <row r="679145" customFormat="1" x14ac:dyDescent="0.2"/>
    <row r="679146" customFormat="1" x14ac:dyDescent="0.2"/>
    <row r="679147" customFormat="1" x14ac:dyDescent="0.2"/>
    <row r="679148" customFormat="1" x14ac:dyDescent="0.2"/>
    <row r="679149" customFormat="1" x14ac:dyDescent="0.2"/>
    <row r="679150" customFormat="1" x14ac:dyDescent="0.2"/>
    <row r="679151" customFormat="1" x14ac:dyDescent="0.2"/>
    <row r="679152" customFormat="1" x14ac:dyDescent="0.2"/>
    <row r="679153" customFormat="1" x14ac:dyDescent="0.2"/>
    <row r="679154" customFormat="1" x14ac:dyDescent="0.2"/>
    <row r="679155" customFormat="1" x14ac:dyDescent="0.2"/>
    <row r="679156" customFormat="1" x14ac:dyDescent="0.2"/>
    <row r="679157" customFormat="1" x14ac:dyDescent="0.2"/>
    <row r="679158" customFormat="1" x14ac:dyDescent="0.2"/>
    <row r="679159" customFormat="1" x14ac:dyDescent="0.2"/>
    <row r="679160" customFormat="1" x14ac:dyDescent="0.2"/>
    <row r="679161" customFormat="1" x14ac:dyDescent="0.2"/>
    <row r="679162" customFormat="1" x14ac:dyDescent="0.2"/>
    <row r="679163" customFormat="1" x14ac:dyDescent="0.2"/>
    <row r="679164" customFormat="1" x14ac:dyDescent="0.2"/>
    <row r="679165" customFormat="1" x14ac:dyDescent="0.2"/>
    <row r="679166" customFormat="1" x14ac:dyDescent="0.2"/>
    <row r="679167" customFormat="1" x14ac:dyDescent="0.2"/>
    <row r="679168" customFormat="1" x14ac:dyDescent="0.2"/>
    <row r="679169" customFormat="1" x14ac:dyDescent="0.2"/>
    <row r="679170" customFormat="1" x14ac:dyDescent="0.2"/>
    <row r="679171" customFormat="1" x14ac:dyDescent="0.2"/>
    <row r="679172" customFormat="1" x14ac:dyDescent="0.2"/>
    <row r="679173" customFormat="1" x14ac:dyDescent="0.2"/>
    <row r="679174" customFormat="1" x14ac:dyDescent="0.2"/>
    <row r="679175" customFormat="1" x14ac:dyDescent="0.2"/>
    <row r="679176" customFormat="1" x14ac:dyDescent="0.2"/>
    <row r="679177" customFormat="1" x14ac:dyDescent="0.2"/>
    <row r="679178" customFormat="1" x14ac:dyDescent="0.2"/>
    <row r="679179" customFormat="1" x14ac:dyDescent="0.2"/>
    <row r="679180" customFormat="1" x14ac:dyDescent="0.2"/>
    <row r="679181" customFormat="1" x14ac:dyDescent="0.2"/>
    <row r="679182" customFormat="1" x14ac:dyDescent="0.2"/>
    <row r="679183" customFormat="1" x14ac:dyDescent="0.2"/>
    <row r="679184" customFormat="1" x14ac:dyDescent="0.2"/>
    <row r="679185" customFormat="1" x14ac:dyDescent="0.2"/>
    <row r="679186" customFormat="1" x14ac:dyDescent="0.2"/>
    <row r="679187" customFormat="1" x14ac:dyDescent="0.2"/>
    <row r="679188" customFormat="1" x14ac:dyDescent="0.2"/>
    <row r="679189" customFormat="1" x14ac:dyDescent="0.2"/>
    <row r="679190" customFormat="1" x14ac:dyDescent="0.2"/>
    <row r="679191" customFormat="1" x14ac:dyDescent="0.2"/>
    <row r="679192" customFormat="1" x14ac:dyDescent="0.2"/>
    <row r="679193" customFormat="1" x14ac:dyDescent="0.2"/>
    <row r="679194" customFormat="1" x14ac:dyDescent="0.2"/>
    <row r="679195" customFormat="1" x14ac:dyDescent="0.2"/>
    <row r="679196" customFormat="1" x14ac:dyDescent="0.2"/>
    <row r="679197" customFormat="1" x14ac:dyDescent="0.2"/>
    <row r="679198" customFormat="1" x14ac:dyDescent="0.2"/>
    <row r="679199" customFormat="1" x14ac:dyDescent="0.2"/>
    <row r="679200" customFormat="1" x14ac:dyDescent="0.2"/>
    <row r="679201" customFormat="1" x14ac:dyDescent="0.2"/>
    <row r="679202" customFormat="1" x14ac:dyDescent="0.2"/>
    <row r="679203" customFormat="1" x14ac:dyDescent="0.2"/>
    <row r="679204" customFormat="1" x14ac:dyDescent="0.2"/>
    <row r="679205" customFormat="1" x14ac:dyDescent="0.2"/>
    <row r="679206" customFormat="1" x14ac:dyDescent="0.2"/>
    <row r="679207" customFormat="1" x14ac:dyDescent="0.2"/>
    <row r="679208" customFormat="1" x14ac:dyDescent="0.2"/>
    <row r="679209" customFormat="1" x14ac:dyDescent="0.2"/>
    <row r="679210" customFormat="1" x14ac:dyDescent="0.2"/>
    <row r="679211" customFormat="1" x14ac:dyDescent="0.2"/>
    <row r="679212" customFormat="1" x14ac:dyDescent="0.2"/>
    <row r="679213" customFormat="1" x14ac:dyDescent="0.2"/>
    <row r="679214" customFormat="1" x14ac:dyDescent="0.2"/>
    <row r="679215" customFormat="1" x14ac:dyDescent="0.2"/>
    <row r="679216" customFormat="1" x14ac:dyDescent="0.2"/>
    <row r="679217" customFormat="1" x14ac:dyDescent="0.2"/>
    <row r="679218" customFormat="1" x14ac:dyDescent="0.2"/>
    <row r="679219" customFormat="1" x14ac:dyDescent="0.2"/>
    <row r="679220" customFormat="1" x14ac:dyDescent="0.2"/>
    <row r="679221" customFormat="1" x14ac:dyDescent="0.2"/>
    <row r="679222" customFormat="1" x14ac:dyDescent="0.2"/>
    <row r="679223" customFormat="1" x14ac:dyDescent="0.2"/>
    <row r="679224" customFormat="1" x14ac:dyDescent="0.2"/>
    <row r="679225" customFormat="1" x14ac:dyDescent="0.2"/>
    <row r="679226" customFormat="1" x14ac:dyDescent="0.2"/>
    <row r="679227" customFormat="1" x14ac:dyDescent="0.2"/>
    <row r="679228" customFormat="1" x14ac:dyDescent="0.2"/>
    <row r="679229" customFormat="1" x14ac:dyDescent="0.2"/>
    <row r="679230" customFormat="1" x14ac:dyDescent="0.2"/>
    <row r="679231" customFormat="1" x14ac:dyDescent="0.2"/>
    <row r="679232" customFormat="1" x14ac:dyDescent="0.2"/>
    <row r="679233" customFormat="1" x14ac:dyDescent="0.2"/>
    <row r="679234" customFormat="1" x14ac:dyDescent="0.2"/>
    <row r="679235" customFormat="1" x14ac:dyDescent="0.2"/>
    <row r="679236" customFormat="1" x14ac:dyDescent="0.2"/>
    <row r="679237" customFormat="1" x14ac:dyDescent="0.2"/>
    <row r="679238" customFormat="1" x14ac:dyDescent="0.2"/>
    <row r="679239" customFormat="1" x14ac:dyDescent="0.2"/>
    <row r="679240" customFormat="1" x14ac:dyDescent="0.2"/>
    <row r="679241" customFormat="1" x14ac:dyDescent="0.2"/>
    <row r="679242" customFormat="1" x14ac:dyDescent="0.2"/>
    <row r="679243" customFormat="1" x14ac:dyDescent="0.2"/>
    <row r="679244" customFormat="1" x14ac:dyDescent="0.2"/>
    <row r="679245" customFormat="1" x14ac:dyDescent="0.2"/>
    <row r="679246" customFormat="1" x14ac:dyDescent="0.2"/>
    <row r="679247" customFormat="1" x14ac:dyDescent="0.2"/>
    <row r="679248" customFormat="1" x14ac:dyDescent="0.2"/>
    <row r="679249" customFormat="1" x14ac:dyDescent="0.2"/>
    <row r="679250" customFormat="1" x14ac:dyDescent="0.2"/>
    <row r="679251" customFormat="1" x14ac:dyDescent="0.2"/>
    <row r="679252" customFormat="1" x14ac:dyDescent="0.2"/>
    <row r="679253" customFormat="1" x14ac:dyDescent="0.2"/>
    <row r="679254" customFormat="1" x14ac:dyDescent="0.2"/>
    <row r="679255" customFormat="1" x14ac:dyDescent="0.2"/>
    <row r="679256" customFormat="1" x14ac:dyDescent="0.2"/>
    <row r="679257" customFormat="1" x14ac:dyDescent="0.2"/>
    <row r="679258" customFormat="1" x14ac:dyDescent="0.2"/>
    <row r="679259" customFormat="1" x14ac:dyDescent="0.2"/>
    <row r="679260" customFormat="1" x14ac:dyDescent="0.2"/>
    <row r="679261" customFormat="1" x14ac:dyDescent="0.2"/>
    <row r="679262" customFormat="1" x14ac:dyDescent="0.2"/>
    <row r="679263" customFormat="1" x14ac:dyDescent="0.2"/>
    <row r="679264" customFormat="1" x14ac:dyDescent="0.2"/>
    <row r="679265" customFormat="1" x14ac:dyDescent="0.2"/>
    <row r="679266" customFormat="1" x14ac:dyDescent="0.2"/>
    <row r="679267" customFormat="1" x14ac:dyDescent="0.2"/>
    <row r="679268" customFormat="1" x14ac:dyDescent="0.2"/>
    <row r="679269" customFormat="1" x14ac:dyDescent="0.2"/>
    <row r="679270" customFormat="1" x14ac:dyDescent="0.2"/>
    <row r="679271" customFormat="1" x14ac:dyDescent="0.2"/>
    <row r="679272" customFormat="1" x14ac:dyDescent="0.2"/>
    <row r="679273" customFormat="1" x14ac:dyDescent="0.2"/>
    <row r="679274" customFormat="1" x14ac:dyDescent="0.2"/>
    <row r="679275" customFormat="1" x14ac:dyDescent="0.2"/>
    <row r="679276" customFormat="1" x14ac:dyDescent="0.2"/>
    <row r="679277" customFormat="1" x14ac:dyDescent="0.2"/>
    <row r="679278" customFormat="1" x14ac:dyDescent="0.2"/>
    <row r="679279" customFormat="1" x14ac:dyDescent="0.2"/>
    <row r="679280" customFormat="1" x14ac:dyDescent="0.2"/>
    <row r="679281" customFormat="1" x14ac:dyDescent="0.2"/>
    <row r="679282" customFormat="1" x14ac:dyDescent="0.2"/>
    <row r="679283" customFormat="1" x14ac:dyDescent="0.2"/>
    <row r="679284" customFormat="1" x14ac:dyDescent="0.2"/>
    <row r="679285" customFormat="1" x14ac:dyDescent="0.2"/>
    <row r="679286" customFormat="1" x14ac:dyDescent="0.2"/>
    <row r="679287" customFormat="1" x14ac:dyDescent="0.2"/>
    <row r="679288" customFormat="1" x14ac:dyDescent="0.2"/>
    <row r="679289" customFormat="1" x14ac:dyDescent="0.2"/>
    <row r="679290" customFormat="1" x14ac:dyDescent="0.2"/>
    <row r="679291" customFormat="1" x14ac:dyDescent="0.2"/>
    <row r="679292" customFormat="1" x14ac:dyDescent="0.2"/>
    <row r="679293" customFormat="1" x14ac:dyDescent="0.2"/>
    <row r="679294" customFormat="1" x14ac:dyDescent="0.2"/>
    <row r="679295" customFormat="1" x14ac:dyDescent="0.2"/>
    <row r="679296" customFormat="1" x14ac:dyDescent="0.2"/>
    <row r="679297" customFormat="1" x14ac:dyDescent="0.2"/>
    <row r="679298" customFormat="1" x14ac:dyDescent="0.2"/>
    <row r="679299" customFormat="1" x14ac:dyDescent="0.2"/>
    <row r="679300" customFormat="1" x14ac:dyDescent="0.2"/>
    <row r="679301" customFormat="1" x14ac:dyDescent="0.2"/>
    <row r="679302" customFormat="1" x14ac:dyDescent="0.2"/>
    <row r="679303" customFormat="1" x14ac:dyDescent="0.2"/>
    <row r="679304" customFormat="1" x14ac:dyDescent="0.2"/>
    <row r="679305" customFormat="1" x14ac:dyDescent="0.2"/>
    <row r="679306" customFormat="1" x14ac:dyDescent="0.2"/>
    <row r="679307" customFormat="1" x14ac:dyDescent="0.2"/>
    <row r="679308" customFormat="1" x14ac:dyDescent="0.2"/>
    <row r="679309" customFormat="1" x14ac:dyDescent="0.2"/>
    <row r="679310" customFormat="1" x14ac:dyDescent="0.2"/>
    <row r="679311" customFormat="1" x14ac:dyDescent="0.2"/>
    <row r="679312" customFormat="1" x14ac:dyDescent="0.2"/>
    <row r="679313" customFormat="1" x14ac:dyDescent="0.2"/>
    <row r="679314" customFormat="1" x14ac:dyDescent="0.2"/>
    <row r="679315" customFormat="1" x14ac:dyDescent="0.2"/>
    <row r="679316" customFormat="1" x14ac:dyDescent="0.2"/>
    <row r="679317" customFormat="1" x14ac:dyDescent="0.2"/>
    <row r="679318" customFormat="1" x14ac:dyDescent="0.2"/>
    <row r="679319" customFormat="1" x14ac:dyDescent="0.2"/>
    <row r="679320" customFormat="1" x14ac:dyDescent="0.2"/>
    <row r="679321" customFormat="1" x14ac:dyDescent="0.2"/>
    <row r="679322" customFormat="1" x14ac:dyDescent="0.2"/>
    <row r="679323" customFormat="1" x14ac:dyDescent="0.2"/>
    <row r="679324" customFormat="1" x14ac:dyDescent="0.2"/>
    <row r="679325" customFormat="1" x14ac:dyDescent="0.2"/>
    <row r="679326" customFormat="1" x14ac:dyDescent="0.2"/>
    <row r="679327" customFormat="1" x14ac:dyDescent="0.2"/>
    <row r="679328" customFormat="1" x14ac:dyDescent="0.2"/>
    <row r="679329" customFormat="1" x14ac:dyDescent="0.2"/>
    <row r="679330" customFormat="1" x14ac:dyDescent="0.2"/>
    <row r="679331" customFormat="1" x14ac:dyDescent="0.2"/>
    <row r="679332" customFormat="1" x14ac:dyDescent="0.2"/>
    <row r="679333" customFormat="1" x14ac:dyDescent="0.2"/>
    <row r="679334" customFormat="1" x14ac:dyDescent="0.2"/>
    <row r="679335" customFormat="1" x14ac:dyDescent="0.2"/>
    <row r="679336" customFormat="1" x14ac:dyDescent="0.2"/>
    <row r="679337" customFormat="1" x14ac:dyDescent="0.2"/>
    <row r="679338" customFormat="1" x14ac:dyDescent="0.2"/>
    <row r="679339" customFormat="1" x14ac:dyDescent="0.2"/>
    <row r="679340" customFormat="1" x14ac:dyDescent="0.2"/>
    <row r="679341" customFormat="1" x14ac:dyDescent="0.2"/>
    <row r="679342" customFormat="1" x14ac:dyDescent="0.2"/>
    <row r="679343" customFormat="1" x14ac:dyDescent="0.2"/>
    <row r="679344" customFormat="1" x14ac:dyDescent="0.2"/>
    <row r="679345" customFormat="1" x14ac:dyDescent="0.2"/>
    <row r="679346" customFormat="1" x14ac:dyDescent="0.2"/>
    <row r="679347" customFormat="1" x14ac:dyDescent="0.2"/>
    <row r="679348" customFormat="1" x14ac:dyDescent="0.2"/>
    <row r="679349" customFormat="1" x14ac:dyDescent="0.2"/>
    <row r="679350" customFormat="1" x14ac:dyDescent="0.2"/>
    <row r="679351" customFormat="1" x14ac:dyDescent="0.2"/>
    <row r="679352" customFormat="1" x14ac:dyDescent="0.2"/>
    <row r="679353" customFormat="1" x14ac:dyDescent="0.2"/>
    <row r="679354" customFormat="1" x14ac:dyDescent="0.2"/>
    <row r="679355" customFormat="1" x14ac:dyDescent="0.2"/>
    <row r="679356" customFormat="1" x14ac:dyDescent="0.2"/>
    <row r="679357" customFormat="1" x14ac:dyDescent="0.2"/>
    <row r="679358" customFormat="1" x14ac:dyDescent="0.2"/>
    <row r="679359" customFormat="1" x14ac:dyDescent="0.2"/>
    <row r="679360" customFormat="1" x14ac:dyDescent="0.2"/>
    <row r="679361" customFormat="1" x14ac:dyDescent="0.2"/>
    <row r="679362" customFormat="1" x14ac:dyDescent="0.2"/>
    <row r="679363" customFormat="1" x14ac:dyDescent="0.2"/>
    <row r="679364" customFormat="1" x14ac:dyDescent="0.2"/>
    <row r="679365" customFormat="1" x14ac:dyDescent="0.2"/>
    <row r="679366" customFormat="1" x14ac:dyDescent="0.2"/>
    <row r="679367" customFormat="1" x14ac:dyDescent="0.2"/>
    <row r="679368" customFormat="1" x14ac:dyDescent="0.2"/>
    <row r="679369" customFormat="1" x14ac:dyDescent="0.2"/>
    <row r="679370" customFormat="1" x14ac:dyDescent="0.2"/>
    <row r="679371" customFormat="1" x14ac:dyDescent="0.2"/>
    <row r="679372" customFormat="1" x14ac:dyDescent="0.2"/>
    <row r="679373" customFormat="1" x14ac:dyDescent="0.2"/>
    <row r="679374" customFormat="1" x14ac:dyDescent="0.2"/>
    <row r="679375" customFormat="1" x14ac:dyDescent="0.2"/>
    <row r="679376" customFormat="1" x14ac:dyDescent="0.2"/>
    <row r="679377" customFormat="1" x14ac:dyDescent="0.2"/>
    <row r="679378" customFormat="1" x14ac:dyDescent="0.2"/>
    <row r="679379" customFormat="1" x14ac:dyDescent="0.2"/>
    <row r="679380" customFormat="1" x14ac:dyDescent="0.2"/>
    <row r="679381" customFormat="1" x14ac:dyDescent="0.2"/>
    <row r="679382" customFormat="1" x14ac:dyDescent="0.2"/>
    <row r="679383" customFormat="1" x14ac:dyDescent="0.2"/>
    <row r="679384" customFormat="1" x14ac:dyDescent="0.2"/>
    <row r="679385" customFormat="1" x14ac:dyDescent="0.2"/>
    <row r="679386" customFormat="1" x14ac:dyDescent="0.2"/>
    <row r="679387" customFormat="1" x14ac:dyDescent="0.2"/>
    <row r="679388" customFormat="1" x14ac:dyDescent="0.2"/>
    <row r="679389" customFormat="1" x14ac:dyDescent="0.2"/>
    <row r="679390" customFormat="1" x14ac:dyDescent="0.2"/>
    <row r="679391" customFormat="1" x14ac:dyDescent="0.2"/>
    <row r="679392" customFormat="1" x14ac:dyDescent="0.2"/>
    <row r="679393" customFormat="1" x14ac:dyDescent="0.2"/>
    <row r="679394" customFormat="1" x14ac:dyDescent="0.2"/>
    <row r="679395" customFormat="1" x14ac:dyDescent="0.2"/>
    <row r="679396" customFormat="1" x14ac:dyDescent="0.2"/>
    <row r="679397" customFormat="1" x14ac:dyDescent="0.2"/>
    <row r="679398" customFormat="1" x14ac:dyDescent="0.2"/>
    <row r="679399" customFormat="1" x14ac:dyDescent="0.2"/>
    <row r="679400" customFormat="1" x14ac:dyDescent="0.2"/>
    <row r="679401" customFormat="1" x14ac:dyDescent="0.2"/>
    <row r="679402" customFormat="1" x14ac:dyDescent="0.2"/>
    <row r="679403" customFormat="1" x14ac:dyDescent="0.2"/>
    <row r="679404" customFormat="1" x14ac:dyDescent="0.2"/>
    <row r="679405" customFormat="1" x14ac:dyDescent="0.2"/>
    <row r="679406" customFormat="1" x14ac:dyDescent="0.2"/>
    <row r="679407" customFormat="1" x14ac:dyDescent="0.2"/>
    <row r="679408" customFormat="1" x14ac:dyDescent="0.2"/>
    <row r="679409" customFormat="1" x14ac:dyDescent="0.2"/>
    <row r="679410" customFormat="1" x14ac:dyDescent="0.2"/>
    <row r="679411" customFormat="1" x14ac:dyDescent="0.2"/>
    <row r="679412" customFormat="1" x14ac:dyDescent="0.2"/>
    <row r="679413" customFormat="1" x14ac:dyDescent="0.2"/>
    <row r="679414" customFormat="1" x14ac:dyDescent="0.2"/>
    <row r="679415" customFormat="1" x14ac:dyDescent="0.2"/>
    <row r="679416" customFormat="1" x14ac:dyDescent="0.2"/>
    <row r="679417" customFormat="1" x14ac:dyDescent="0.2"/>
    <row r="679418" customFormat="1" x14ac:dyDescent="0.2"/>
    <row r="679419" customFormat="1" x14ac:dyDescent="0.2"/>
    <row r="679420" customFormat="1" x14ac:dyDescent="0.2"/>
    <row r="679421" customFormat="1" x14ac:dyDescent="0.2"/>
    <row r="679422" customFormat="1" x14ac:dyDescent="0.2"/>
    <row r="679423" customFormat="1" x14ac:dyDescent="0.2"/>
    <row r="679424" customFormat="1" x14ac:dyDescent="0.2"/>
    <row r="679425" customFormat="1" x14ac:dyDescent="0.2"/>
    <row r="679426" customFormat="1" x14ac:dyDescent="0.2"/>
    <row r="679427" customFormat="1" x14ac:dyDescent="0.2"/>
    <row r="679428" customFormat="1" x14ac:dyDescent="0.2"/>
    <row r="679429" customFormat="1" x14ac:dyDescent="0.2"/>
    <row r="679430" customFormat="1" x14ac:dyDescent="0.2"/>
    <row r="679431" customFormat="1" x14ac:dyDescent="0.2"/>
    <row r="679432" customFormat="1" x14ac:dyDescent="0.2"/>
    <row r="679433" customFormat="1" x14ac:dyDescent="0.2"/>
    <row r="679434" customFormat="1" x14ac:dyDescent="0.2"/>
    <row r="679435" customFormat="1" x14ac:dyDescent="0.2"/>
    <row r="679436" customFormat="1" x14ac:dyDescent="0.2"/>
    <row r="679437" customFormat="1" x14ac:dyDescent="0.2"/>
    <row r="679438" customFormat="1" x14ac:dyDescent="0.2"/>
    <row r="679439" customFormat="1" x14ac:dyDescent="0.2"/>
    <row r="679440" customFormat="1" x14ac:dyDescent="0.2"/>
    <row r="679441" customFormat="1" x14ac:dyDescent="0.2"/>
    <row r="679442" customFormat="1" x14ac:dyDescent="0.2"/>
    <row r="679443" customFormat="1" x14ac:dyDescent="0.2"/>
    <row r="679444" customFormat="1" x14ac:dyDescent="0.2"/>
    <row r="679445" customFormat="1" x14ac:dyDescent="0.2"/>
    <row r="679446" customFormat="1" x14ac:dyDescent="0.2"/>
    <row r="679447" customFormat="1" x14ac:dyDescent="0.2"/>
    <row r="679448" customFormat="1" x14ac:dyDescent="0.2"/>
    <row r="679449" customFormat="1" x14ac:dyDescent="0.2"/>
    <row r="679450" customFormat="1" x14ac:dyDescent="0.2"/>
    <row r="679451" customFormat="1" x14ac:dyDescent="0.2"/>
    <row r="679452" customFormat="1" x14ac:dyDescent="0.2"/>
    <row r="679453" customFormat="1" x14ac:dyDescent="0.2"/>
    <row r="679454" customFormat="1" x14ac:dyDescent="0.2"/>
    <row r="679455" customFormat="1" x14ac:dyDescent="0.2"/>
    <row r="679456" customFormat="1" x14ac:dyDescent="0.2"/>
    <row r="679457" customFormat="1" x14ac:dyDescent="0.2"/>
    <row r="679458" customFormat="1" x14ac:dyDescent="0.2"/>
    <row r="679459" customFormat="1" x14ac:dyDescent="0.2"/>
    <row r="679460" customFormat="1" x14ac:dyDescent="0.2"/>
    <row r="679461" customFormat="1" x14ac:dyDescent="0.2"/>
    <row r="679462" customFormat="1" x14ac:dyDescent="0.2"/>
    <row r="679463" customFormat="1" x14ac:dyDescent="0.2"/>
    <row r="679464" customFormat="1" x14ac:dyDescent="0.2"/>
    <row r="679465" customFormat="1" x14ac:dyDescent="0.2"/>
    <row r="679466" customFormat="1" x14ac:dyDescent="0.2"/>
    <row r="679467" customFormat="1" x14ac:dyDescent="0.2"/>
    <row r="679468" customFormat="1" x14ac:dyDescent="0.2"/>
    <row r="679469" customFormat="1" x14ac:dyDescent="0.2"/>
    <row r="679470" customFormat="1" x14ac:dyDescent="0.2"/>
    <row r="679471" customFormat="1" x14ac:dyDescent="0.2"/>
    <row r="679472" customFormat="1" x14ac:dyDescent="0.2"/>
    <row r="679473" customFormat="1" x14ac:dyDescent="0.2"/>
    <row r="679474" customFormat="1" x14ac:dyDescent="0.2"/>
    <row r="679475" customFormat="1" x14ac:dyDescent="0.2"/>
    <row r="679476" customFormat="1" x14ac:dyDescent="0.2"/>
    <row r="679477" customFormat="1" x14ac:dyDescent="0.2"/>
    <row r="679478" customFormat="1" x14ac:dyDescent="0.2"/>
    <row r="679479" customFormat="1" x14ac:dyDescent="0.2"/>
    <row r="679480" customFormat="1" x14ac:dyDescent="0.2"/>
    <row r="679481" customFormat="1" x14ac:dyDescent="0.2"/>
    <row r="679482" customFormat="1" x14ac:dyDescent="0.2"/>
    <row r="679483" customFormat="1" x14ac:dyDescent="0.2"/>
    <row r="679484" customFormat="1" x14ac:dyDescent="0.2"/>
    <row r="679485" customFormat="1" x14ac:dyDescent="0.2"/>
    <row r="679486" customFormat="1" x14ac:dyDescent="0.2"/>
    <row r="679487" customFormat="1" x14ac:dyDescent="0.2"/>
    <row r="679488" customFormat="1" x14ac:dyDescent="0.2"/>
    <row r="679489" customFormat="1" x14ac:dyDescent="0.2"/>
    <row r="679490" customFormat="1" x14ac:dyDescent="0.2"/>
    <row r="679491" customFormat="1" x14ac:dyDescent="0.2"/>
    <row r="679492" customFormat="1" x14ac:dyDescent="0.2"/>
    <row r="679493" customFormat="1" x14ac:dyDescent="0.2"/>
    <row r="679494" customFormat="1" x14ac:dyDescent="0.2"/>
    <row r="679495" customFormat="1" x14ac:dyDescent="0.2"/>
    <row r="679496" customFormat="1" x14ac:dyDescent="0.2"/>
    <row r="679497" customFormat="1" x14ac:dyDescent="0.2"/>
    <row r="679498" customFormat="1" x14ac:dyDescent="0.2"/>
    <row r="679499" customFormat="1" x14ac:dyDescent="0.2"/>
    <row r="679500" customFormat="1" x14ac:dyDescent="0.2"/>
    <row r="679501" customFormat="1" x14ac:dyDescent="0.2"/>
    <row r="679502" customFormat="1" x14ac:dyDescent="0.2"/>
    <row r="679503" customFormat="1" x14ac:dyDescent="0.2"/>
    <row r="679504" customFormat="1" x14ac:dyDescent="0.2"/>
    <row r="679505" customFormat="1" x14ac:dyDescent="0.2"/>
    <row r="679506" customFormat="1" x14ac:dyDescent="0.2"/>
    <row r="679507" customFormat="1" x14ac:dyDescent="0.2"/>
    <row r="679508" customFormat="1" x14ac:dyDescent="0.2"/>
    <row r="679509" customFormat="1" x14ac:dyDescent="0.2"/>
    <row r="679510" customFormat="1" x14ac:dyDescent="0.2"/>
    <row r="679511" customFormat="1" x14ac:dyDescent="0.2"/>
    <row r="679512" customFormat="1" x14ac:dyDescent="0.2"/>
    <row r="679513" customFormat="1" x14ac:dyDescent="0.2"/>
    <row r="679514" customFormat="1" x14ac:dyDescent="0.2"/>
    <row r="679515" customFormat="1" x14ac:dyDescent="0.2"/>
    <row r="679516" customFormat="1" x14ac:dyDescent="0.2"/>
    <row r="679517" customFormat="1" x14ac:dyDescent="0.2"/>
    <row r="679518" customFormat="1" x14ac:dyDescent="0.2"/>
    <row r="679519" customFormat="1" x14ac:dyDescent="0.2"/>
    <row r="679520" customFormat="1" x14ac:dyDescent="0.2"/>
    <row r="679521" customFormat="1" x14ac:dyDescent="0.2"/>
    <row r="679522" customFormat="1" x14ac:dyDescent="0.2"/>
    <row r="679523" customFormat="1" x14ac:dyDescent="0.2"/>
    <row r="679524" customFormat="1" x14ac:dyDescent="0.2"/>
    <row r="679525" customFormat="1" x14ac:dyDescent="0.2"/>
    <row r="679526" customFormat="1" x14ac:dyDescent="0.2"/>
    <row r="679527" customFormat="1" x14ac:dyDescent="0.2"/>
    <row r="679528" customFormat="1" x14ac:dyDescent="0.2"/>
    <row r="679529" customFormat="1" x14ac:dyDescent="0.2"/>
    <row r="679530" customFormat="1" x14ac:dyDescent="0.2"/>
    <row r="679531" customFormat="1" x14ac:dyDescent="0.2"/>
    <row r="679532" customFormat="1" x14ac:dyDescent="0.2"/>
    <row r="679533" customFormat="1" x14ac:dyDescent="0.2"/>
    <row r="679534" customFormat="1" x14ac:dyDescent="0.2"/>
    <row r="679535" customFormat="1" x14ac:dyDescent="0.2"/>
    <row r="679536" customFormat="1" x14ac:dyDescent="0.2"/>
    <row r="679537" customFormat="1" x14ac:dyDescent="0.2"/>
    <row r="679538" customFormat="1" x14ac:dyDescent="0.2"/>
    <row r="679539" customFormat="1" x14ac:dyDescent="0.2"/>
    <row r="679540" customFormat="1" x14ac:dyDescent="0.2"/>
    <row r="679541" customFormat="1" x14ac:dyDescent="0.2"/>
    <row r="679542" customFormat="1" x14ac:dyDescent="0.2"/>
    <row r="679543" customFormat="1" x14ac:dyDescent="0.2"/>
    <row r="679544" customFormat="1" x14ac:dyDescent="0.2"/>
    <row r="679545" customFormat="1" x14ac:dyDescent="0.2"/>
    <row r="679546" customFormat="1" x14ac:dyDescent="0.2"/>
    <row r="679547" customFormat="1" x14ac:dyDescent="0.2"/>
    <row r="679548" customFormat="1" x14ac:dyDescent="0.2"/>
    <row r="679549" customFormat="1" x14ac:dyDescent="0.2"/>
    <row r="679550" customFormat="1" x14ac:dyDescent="0.2"/>
    <row r="679551" customFormat="1" x14ac:dyDescent="0.2"/>
    <row r="679552" customFormat="1" x14ac:dyDescent="0.2"/>
    <row r="679553" customFormat="1" x14ac:dyDescent="0.2"/>
    <row r="679554" customFormat="1" x14ac:dyDescent="0.2"/>
    <row r="679555" customFormat="1" x14ac:dyDescent="0.2"/>
    <row r="679556" customFormat="1" x14ac:dyDescent="0.2"/>
    <row r="679557" customFormat="1" x14ac:dyDescent="0.2"/>
    <row r="679558" customFormat="1" x14ac:dyDescent="0.2"/>
    <row r="679559" customFormat="1" x14ac:dyDescent="0.2"/>
    <row r="679560" customFormat="1" x14ac:dyDescent="0.2"/>
    <row r="679561" customFormat="1" x14ac:dyDescent="0.2"/>
    <row r="679562" customFormat="1" x14ac:dyDescent="0.2"/>
    <row r="679563" customFormat="1" x14ac:dyDescent="0.2"/>
    <row r="679564" customFormat="1" x14ac:dyDescent="0.2"/>
    <row r="679565" customFormat="1" x14ac:dyDescent="0.2"/>
    <row r="679566" customFormat="1" x14ac:dyDescent="0.2"/>
    <row r="679567" customFormat="1" x14ac:dyDescent="0.2"/>
    <row r="679568" customFormat="1" x14ac:dyDescent="0.2"/>
    <row r="679569" customFormat="1" x14ac:dyDescent="0.2"/>
    <row r="679570" customFormat="1" x14ac:dyDescent="0.2"/>
    <row r="679571" customFormat="1" x14ac:dyDescent="0.2"/>
    <row r="679572" customFormat="1" x14ac:dyDescent="0.2"/>
    <row r="679573" customFormat="1" x14ac:dyDescent="0.2"/>
    <row r="679574" customFormat="1" x14ac:dyDescent="0.2"/>
    <row r="679575" customFormat="1" x14ac:dyDescent="0.2"/>
    <row r="679576" customFormat="1" x14ac:dyDescent="0.2"/>
    <row r="679577" customFormat="1" x14ac:dyDescent="0.2"/>
    <row r="679578" customFormat="1" x14ac:dyDescent="0.2"/>
    <row r="679579" customFormat="1" x14ac:dyDescent="0.2"/>
    <row r="679580" customFormat="1" x14ac:dyDescent="0.2"/>
    <row r="679581" customFormat="1" x14ac:dyDescent="0.2"/>
    <row r="679582" customFormat="1" x14ac:dyDescent="0.2"/>
    <row r="679583" customFormat="1" x14ac:dyDescent="0.2"/>
    <row r="679584" customFormat="1" x14ac:dyDescent="0.2"/>
    <row r="679585" customFormat="1" x14ac:dyDescent="0.2"/>
    <row r="679586" customFormat="1" x14ac:dyDescent="0.2"/>
    <row r="679587" customFormat="1" x14ac:dyDescent="0.2"/>
    <row r="679588" customFormat="1" x14ac:dyDescent="0.2"/>
    <row r="679589" customFormat="1" x14ac:dyDescent="0.2"/>
    <row r="679590" customFormat="1" x14ac:dyDescent="0.2"/>
    <row r="679591" customFormat="1" x14ac:dyDescent="0.2"/>
    <row r="679592" customFormat="1" x14ac:dyDescent="0.2"/>
    <row r="679593" customFormat="1" x14ac:dyDescent="0.2"/>
    <row r="679594" customFormat="1" x14ac:dyDescent="0.2"/>
    <row r="679595" customFormat="1" x14ac:dyDescent="0.2"/>
    <row r="679596" customFormat="1" x14ac:dyDescent="0.2"/>
    <row r="679597" customFormat="1" x14ac:dyDescent="0.2"/>
    <row r="679598" customFormat="1" x14ac:dyDescent="0.2"/>
    <row r="679599" customFormat="1" x14ac:dyDescent="0.2"/>
    <row r="679600" customFormat="1" x14ac:dyDescent="0.2"/>
    <row r="679601" customFormat="1" x14ac:dyDescent="0.2"/>
    <row r="679602" customFormat="1" x14ac:dyDescent="0.2"/>
    <row r="679603" customFormat="1" x14ac:dyDescent="0.2"/>
    <row r="679604" customFormat="1" x14ac:dyDescent="0.2"/>
    <row r="679605" customFormat="1" x14ac:dyDescent="0.2"/>
    <row r="679606" customFormat="1" x14ac:dyDescent="0.2"/>
    <row r="679607" customFormat="1" x14ac:dyDescent="0.2"/>
    <row r="679608" customFormat="1" x14ac:dyDescent="0.2"/>
    <row r="679609" customFormat="1" x14ac:dyDescent="0.2"/>
    <row r="679610" customFormat="1" x14ac:dyDescent="0.2"/>
    <row r="679611" customFormat="1" x14ac:dyDescent="0.2"/>
    <row r="679612" customFormat="1" x14ac:dyDescent="0.2"/>
    <row r="679613" customFormat="1" x14ac:dyDescent="0.2"/>
    <row r="679614" customFormat="1" x14ac:dyDescent="0.2"/>
    <row r="679615" customFormat="1" x14ac:dyDescent="0.2"/>
    <row r="679616" customFormat="1" x14ac:dyDescent="0.2"/>
    <row r="679617" customFormat="1" x14ac:dyDescent="0.2"/>
    <row r="679618" customFormat="1" x14ac:dyDescent="0.2"/>
    <row r="679619" customFormat="1" x14ac:dyDescent="0.2"/>
    <row r="679620" customFormat="1" x14ac:dyDescent="0.2"/>
    <row r="679621" customFormat="1" x14ac:dyDescent="0.2"/>
    <row r="679622" customFormat="1" x14ac:dyDescent="0.2"/>
    <row r="679623" customFormat="1" x14ac:dyDescent="0.2"/>
    <row r="679624" customFormat="1" x14ac:dyDescent="0.2"/>
    <row r="679625" customFormat="1" x14ac:dyDescent="0.2"/>
    <row r="679626" customFormat="1" x14ac:dyDescent="0.2"/>
    <row r="679627" customFormat="1" x14ac:dyDescent="0.2"/>
    <row r="679628" customFormat="1" x14ac:dyDescent="0.2"/>
    <row r="679629" customFormat="1" x14ac:dyDescent="0.2"/>
    <row r="679630" customFormat="1" x14ac:dyDescent="0.2"/>
    <row r="679631" customFormat="1" x14ac:dyDescent="0.2"/>
    <row r="679632" customFormat="1" x14ac:dyDescent="0.2"/>
    <row r="679633" customFormat="1" x14ac:dyDescent="0.2"/>
    <row r="679634" customFormat="1" x14ac:dyDescent="0.2"/>
    <row r="679635" customFormat="1" x14ac:dyDescent="0.2"/>
    <row r="679636" customFormat="1" x14ac:dyDescent="0.2"/>
    <row r="679637" customFormat="1" x14ac:dyDescent="0.2"/>
    <row r="679638" customFormat="1" x14ac:dyDescent="0.2"/>
    <row r="679639" customFormat="1" x14ac:dyDescent="0.2"/>
    <row r="679640" customFormat="1" x14ac:dyDescent="0.2"/>
    <row r="679641" customFormat="1" x14ac:dyDescent="0.2"/>
    <row r="679642" customFormat="1" x14ac:dyDescent="0.2"/>
    <row r="679643" customFormat="1" x14ac:dyDescent="0.2"/>
    <row r="679644" customFormat="1" x14ac:dyDescent="0.2"/>
    <row r="679645" customFormat="1" x14ac:dyDescent="0.2"/>
    <row r="679646" customFormat="1" x14ac:dyDescent="0.2"/>
    <row r="679647" customFormat="1" x14ac:dyDescent="0.2"/>
    <row r="679648" customFormat="1" x14ac:dyDescent="0.2"/>
    <row r="679649" customFormat="1" x14ac:dyDescent="0.2"/>
    <row r="679650" customFormat="1" x14ac:dyDescent="0.2"/>
    <row r="679651" customFormat="1" x14ac:dyDescent="0.2"/>
    <row r="679652" customFormat="1" x14ac:dyDescent="0.2"/>
    <row r="679653" customFormat="1" x14ac:dyDescent="0.2"/>
    <row r="679654" customFormat="1" x14ac:dyDescent="0.2"/>
    <row r="679655" customFormat="1" x14ac:dyDescent="0.2"/>
    <row r="679656" customFormat="1" x14ac:dyDescent="0.2"/>
    <row r="679657" customFormat="1" x14ac:dyDescent="0.2"/>
    <row r="679658" customFormat="1" x14ac:dyDescent="0.2"/>
    <row r="679659" customFormat="1" x14ac:dyDescent="0.2"/>
    <row r="679660" customFormat="1" x14ac:dyDescent="0.2"/>
    <row r="679661" customFormat="1" x14ac:dyDescent="0.2"/>
    <row r="679662" customFormat="1" x14ac:dyDescent="0.2"/>
    <row r="679663" customFormat="1" x14ac:dyDescent="0.2"/>
    <row r="679664" customFormat="1" x14ac:dyDescent="0.2"/>
    <row r="679665" customFormat="1" x14ac:dyDescent="0.2"/>
    <row r="679666" customFormat="1" x14ac:dyDescent="0.2"/>
    <row r="679667" customFormat="1" x14ac:dyDescent="0.2"/>
    <row r="679668" customFormat="1" x14ac:dyDescent="0.2"/>
    <row r="679669" customFormat="1" x14ac:dyDescent="0.2"/>
    <row r="679670" customFormat="1" x14ac:dyDescent="0.2"/>
    <row r="679671" customFormat="1" x14ac:dyDescent="0.2"/>
    <row r="679672" customFormat="1" x14ac:dyDescent="0.2"/>
    <row r="679673" customFormat="1" x14ac:dyDescent="0.2"/>
    <row r="679674" customFormat="1" x14ac:dyDescent="0.2"/>
    <row r="679675" customFormat="1" x14ac:dyDescent="0.2"/>
    <row r="679676" customFormat="1" x14ac:dyDescent="0.2"/>
    <row r="679677" customFormat="1" x14ac:dyDescent="0.2"/>
    <row r="679678" customFormat="1" x14ac:dyDescent="0.2"/>
    <row r="679679" customFormat="1" x14ac:dyDescent="0.2"/>
    <row r="679680" customFormat="1" x14ac:dyDescent="0.2"/>
    <row r="679681" customFormat="1" x14ac:dyDescent="0.2"/>
    <row r="679682" customFormat="1" x14ac:dyDescent="0.2"/>
    <row r="679683" customFormat="1" x14ac:dyDescent="0.2"/>
    <row r="679684" customFormat="1" x14ac:dyDescent="0.2"/>
    <row r="679685" customFormat="1" x14ac:dyDescent="0.2"/>
    <row r="679686" customFormat="1" x14ac:dyDescent="0.2"/>
    <row r="679687" customFormat="1" x14ac:dyDescent="0.2"/>
    <row r="679688" customFormat="1" x14ac:dyDescent="0.2"/>
    <row r="679689" customFormat="1" x14ac:dyDescent="0.2"/>
    <row r="679690" customFormat="1" x14ac:dyDescent="0.2"/>
    <row r="679691" customFormat="1" x14ac:dyDescent="0.2"/>
    <row r="679692" customFormat="1" x14ac:dyDescent="0.2"/>
    <row r="679693" customFormat="1" x14ac:dyDescent="0.2"/>
    <row r="679694" customFormat="1" x14ac:dyDescent="0.2"/>
    <row r="679695" customFormat="1" x14ac:dyDescent="0.2"/>
    <row r="679696" customFormat="1" x14ac:dyDescent="0.2"/>
    <row r="679697" customFormat="1" x14ac:dyDescent="0.2"/>
    <row r="679698" customFormat="1" x14ac:dyDescent="0.2"/>
    <row r="679699" customFormat="1" x14ac:dyDescent="0.2"/>
    <row r="679700" customFormat="1" x14ac:dyDescent="0.2"/>
    <row r="679701" customFormat="1" x14ac:dyDescent="0.2"/>
    <row r="679702" customFormat="1" x14ac:dyDescent="0.2"/>
    <row r="679703" customFormat="1" x14ac:dyDescent="0.2"/>
    <row r="679704" customFormat="1" x14ac:dyDescent="0.2"/>
    <row r="679705" customFormat="1" x14ac:dyDescent="0.2"/>
    <row r="679706" customFormat="1" x14ac:dyDescent="0.2"/>
    <row r="679707" customFormat="1" x14ac:dyDescent="0.2"/>
    <row r="679708" customFormat="1" x14ac:dyDescent="0.2"/>
    <row r="679709" customFormat="1" x14ac:dyDescent="0.2"/>
    <row r="679710" customFormat="1" x14ac:dyDescent="0.2"/>
    <row r="679711" customFormat="1" x14ac:dyDescent="0.2"/>
    <row r="679712" customFormat="1" x14ac:dyDescent="0.2"/>
    <row r="679713" customFormat="1" x14ac:dyDescent="0.2"/>
    <row r="679714" customFormat="1" x14ac:dyDescent="0.2"/>
    <row r="679715" customFormat="1" x14ac:dyDescent="0.2"/>
    <row r="679716" customFormat="1" x14ac:dyDescent="0.2"/>
    <row r="679717" customFormat="1" x14ac:dyDescent="0.2"/>
    <row r="679718" customFormat="1" x14ac:dyDescent="0.2"/>
    <row r="679719" customFormat="1" x14ac:dyDescent="0.2"/>
    <row r="679720" customFormat="1" x14ac:dyDescent="0.2"/>
    <row r="679721" customFormat="1" x14ac:dyDescent="0.2"/>
    <row r="679722" customFormat="1" x14ac:dyDescent="0.2"/>
    <row r="679723" customFormat="1" x14ac:dyDescent="0.2"/>
    <row r="679724" customFormat="1" x14ac:dyDescent="0.2"/>
    <row r="679725" customFormat="1" x14ac:dyDescent="0.2"/>
    <row r="679726" customFormat="1" x14ac:dyDescent="0.2"/>
    <row r="679727" customFormat="1" x14ac:dyDescent="0.2"/>
    <row r="679728" customFormat="1" x14ac:dyDescent="0.2"/>
    <row r="679729" customFormat="1" x14ac:dyDescent="0.2"/>
    <row r="679730" customFormat="1" x14ac:dyDescent="0.2"/>
    <row r="679731" customFormat="1" x14ac:dyDescent="0.2"/>
    <row r="679732" customFormat="1" x14ac:dyDescent="0.2"/>
    <row r="679733" customFormat="1" x14ac:dyDescent="0.2"/>
    <row r="679734" customFormat="1" x14ac:dyDescent="0.2"/>
    <row r="679735" customFormat="1" x14ac:dyDescent="0.2"/>
    <row r="679736" customFormat="1" x14ac:dyDescent="0.2"/>
    <row r="679737" customFormat="1" x14ac:dyDescent="0.2"/>
    <row r="679738" customFormat="1" x14ac:dyDescent="0.2"/>
    <row r="679739" customFormat="1" x14ac:dyDescent="0.2"/>
    <row r="679740" customFormat="1" x14ac:dyDescent="0.2"/>
    <row r="679741" customFormat="1" x14ac:dyDescent="0.2"/>
    <row r="679742" customFormat="1" x14ac:dyDescent="0.2"/>
    <row r="679743" customFormat="1" x14ac:dyDescent="0.2"/>
    <row r="679744" customFormat="1" x14ac:dyDescent="0.2"/>
    <row r="679745" customFormat="1" x14ac:dyDescent="0.2"/>
    <row r="679746" customFormat="1" x14ac:dyDescent="0.2"/>
    <row r="679747" customFormat="1" x14ac:dyDescent="0.2"/>
    <row r="679748" customFormat="1" x14ac:dyDescent="0.2"/>
    <row r="679749" customFormat="1" x14ac:dyDescent="0.2"/>
    <row r="679750" customFormat="1" x14ac:dyDescent="0.2"/>
    <row r="679751" customFormat="1" x14ac:dyDescent="0.2"/>
    <row r="679752" customFormat="1" x14ac:dyDescent="0.2"/>
    <row r="679753" customFormat="1" x14ac:dyDescent="0.2"/>
    <row r="679754" customFormat="1" x14ac:dyDescent="0.2"/>
    <row r="679755" customFormat="1" x14ac:dyDescent="0.2"/>
    <row r="679756" customFormat="1" x14ac:dyDescent="0.2"/>
    <row r="679757" customFormat="1" x14ac:dyDescent="0.2"/>
    <row r="679758" customFormat="1" x14ac:dyDescent="0.2"/>
    <row r="679759" customFormat="1" x14ac:dyDescent="0.2"/>
    <row r="679760" customFormat="1" x14ac:dyDescent="0.2"/>
    <row r="679761" customFormat="1" x14ac:dyDescent="0.2"/>
    <row r="679762" customFormat="1" x14ac:dyDescent="0.2"/>
    <row r="679763" customFormat="1" x14ac:dyDescent="0.2"/>
    <row r="679764" customFormat="1" x14ac:dyDescent="0.2"/>
    <row r="679765" customFormat="1" x14ac:dyDescent="0.2"/>
    <row r="679766" customFormat="1" x14ac:dyDescent="0.2"/>
    <row r="679767" customFormat="1" x14ac:dyDescent="0.2"/>
    <row r="679768" customFormat="1" x14ac:dyDescent="0.2"/>
    <row r="679769" customFormat="1" x14ac:dyDescent="0.2"/>
    <row r="679770" customFormat="1" x14ac:dyDescent="0.2"/>
    <row r="679771" customFormat="1" x14ac:dyDescent="0.2"/>
    <row r="679772" customFormat="1" x14ac:dyDescent="0.2"/>
    <row r="679773" customFormat="1" x14ac:dyDescent="0.2"/>
    <row r="679774" customFormat="1" x14ac:dyDescent="0.2"/>
    <row r="679775" customFormat="1" x14ac:dyDescent="0.2"/>
    <row r="679776" customFormat="1" x14ac:dyDescent="0.2"/>
    <row r="679777" customFormat="1" x14ac:dyDescent="0.2"/>
    <row r="679778" customFormat="1" x14ac:dyDescent="0.2"/>
    <row r="679779" customFormat="1" x14ac:dyDescent="0.2"/>
    <row r="679780" customFormat="1" x14ac:dyDescent="0.2"/>
    <row r="679781" customFormat="1" x14ac:dyDescent="0.2"/>
    <row r="679782" customFormat="1" x14ac:dyDescent="0.2"/>
    <row r="679783" customFormat="1" x14ac:dyDescent="0.2"/>
    <row r="679784" customFormat="1" x14ac:dyDescent="0.2"/>
    <row r="679785" customFormat="1" x14ac:dyDescent="0.2"/>
    <row r="679786" customFormat="1" x14ac:dyDescent="0.2"/>
    <row r="679787" customFormat="1" x14ac:dyDescent="0.2"/>
    <row r="679788" customFormat="1" x14ac:dyDescent="0.2"/>
    <row r="679789" customFormat="1" x14ac:dyDescent="0.2"/>
    <row r="679790" customFormat="1" x14ac:dyDescent="0.2"/>
    <row r="679791" customFormat="1" x14ac:dyDescent="0.2"/>
    <row r="679792" customFormat="1" x14ac:dyDescent="0.2"/>
    <row r="679793" customFormat="1" x14ac:dyDescent="0.2"/>
    <row r="679794" customFormat="1" x14ac:dyDescent="0.2"/>
    <row r="679795" customFormat="1" x14ac:dyDescent="0.2"/>
    <row r="679796" customFormat="1" x14ac:dyDescent="0.2"/>
    <row r="679797" customFormat="1" x14ac:dyDescent="0.2"/>
    <row r="679798" customFormat="1" x14ac:dyDescent="0.2"/>
    <row r="679799" customFormat="1" x14ac:dyDescent="0.2"/>
    <row r="679800" customFormat="1" x14ac:dyDescent="0.2"/>
    <row r="679801" customFormat="1" x14ac:dyDescent="0.2"/>
    <row r="679802" customFormat="1" x14ac:dyDescent="0.2"/>
    <row r="679803" customFormat="1" x14ac:dyDescent="0.2"/>
    <row r="679804" customFormat="1" x14ac:dyDescent="0.2"/>
    <row r="679805" customFormat="1" x14ac:dyDescent="0.2"/>
    <row r="679806" customFormat="1" x14ac:dyDescent="0.2"/>
    <row r="679807" customFormat="1" x14ac:dyDescent="0.2"/>
    <row r="679808" customFormat="1" x14ac:dyDescent="0.2"/>
    <row r="679809" customFormat="1" x14ac:dyDescent="0.2"/>
    <row r="679810" customFormat="1" x14ac:dyDescent="0.2"/>
    <row r="679811" customFormat="1" x14ac:dyDescent="0.2"/>
    <row r="679812" customFormat="1" x14ac:dyDescent="0.2"/>
    <row r="679813" customFormat="1" x14ac:dyDescent="0.2"/>
    <row r="679814" customFormat="1" x14ac:dyDescent="0.2"/>
    <row r="679815" customFormat="1" x14ac:dyDescent="0.2"/>
    <row r="679816" customFormat="1" x14ac:dyDescent="0.2"/>
    <row r="679817" customFormat="1" x14ac:dyDescent="0.2"/>
    <row r="679818" customFormat="1" x14ac:dyDescent="0.2"/>
    <row r="679819" customFormat="1" x14ac:dyDescent="0.2"/>
    <row r="679820" customFormat="1" x14ac:dyDescent="0.2"/>
    <row r="679821" customFormat="1" x14ac:dyDescent="0.2"/>
    <row r="679822" customFormat="1" x14ac:dyDescent="0.2"/>
    <row r="679823" customFormat="1" x14ac:dyDescent="0.2"/>
    <row r="679824" customFormat="1" x14ac:dyDescent="0.2"/>
    <row r="679825" customFormat="1" x14ac:dyDescent="0.2"/>
    <row r="679826" customFormat="1" x14ac:dyDescent="0.2"/>
    <row r="679827" customFormat="1" x14ac:dyDescent="0.2"/>
    <row r="679828" customFormat="1" x14ac:dyDescent="0.2"/>
    <row r="679829" customFormat="1" x14ac:dyDescent="0.2"/>
    <row r="679830" customFormat="1" x14ac:dyDescent="0.2"/>
    <row r="679831" customFormat="1" x14ac:dyDescent="0.2"/>
    <row r="679832" customFormat="1" x14ac:dyDescent="0.2"/>
    <row r="679833" customFormat="1" x14ac:dyDescent="0.2"/>
    <row r="679834" customFormat="1" x14ac:dyDescent="0.2"/>
    <row r="679835" customFormat="1" x14ac:dyDescent="0.2"/>
    <row r="679836" customFormat="1" x14ac:dyDescent="0.2"/>
    <row r="679837" customFormat="1" x14ac:dyDescent="0.2"/>
    <row r="679838" customFormat="1" x14ac:dyDescent="0.2"/>
    <row r="679839" customFormat="1" x14ac:dyDescent="0.2"/>
    <row r="679840" customFormat="1" x14ac:dyDescent="0.2"/>
    <row r="679841" customFormat="1" x14ac:dyDescent="0.2"/>
    <row r="679842" customFormat="1" x14ac:dyDescent="0.2"/>
    <row r="679843" customFormat="1" x14ac:dyDescent="0.2"/>
    <row r="679844" customFormat="1" x14ac:dyDescent="0.2"/>
    <row r="679845" customFormat="1" x14ac:dyDescent="0.2"/>
    <row r="679846" customFormat="1" x14ac:dyDescent="0.2"/>
    <row r="679847" customFormat="1" x14ac:dyDescent="0.2"/>
    <row r="679848" customFormat="1" x14ac:dyDescent="0.2"/>
    <row r="679849" customFormat="1" x14ac:dyDescent="0.2"/>
    <row r="679850" customFormat="1" x14ac:dyDescent="0.2"/>
    <row r="679851" customFormat="1" x14ac:dyDescent="0.2"/>
    <row r="679852" customFormat="1" x14ac:dyDescent="0.2"/>
    <row r="679853" customFormat="1" x14ac:dyDescent="0.2"/>
    <row r="679854" customFormat="1" x14ac:dyDescent="0.2"/>
    <row r="679855" customFormat="1" x14ac:dyDescent="0.2"/>
    <row r="679856" customFormat="1" x14ac:dyDescent="0.2"/>
    <row r="679857" customFormat="1" x14ac:dyDescent="0.2"/>
    <row r="679858" customFormat="1" x14ac:dyDescent="0.2"/>
    <row r="679859" customFormat="1" x14ac:dyDescent="0.2"/>
    <row r="679860" customFormat="1" x14ac:dyDescent="0.2"/>
    <row r="679861" customFormat="1" x14ac:dyDescent="0.2"/>
    <row r="679862" customFormat="1" x14ac:dyDescent="0.2"/>
    <row r="679863" customFormat="1" x14ac:dyDescent="0.2"/>
    <row r="679864" customFormat="1" x14ac:dyDescent="0.2"/>
    <row r="679865" customFormat="1" x14ac:dyDescent="0.2"/>
    <row r="679866" customFormat="1" x14ac:dyDescent="0.2"/>
    <row r="679867" customFormat="1" x14ac:dyDescent="0.2"/>
    <row r="679868" customFormat="1" x14ac:dyDescent="0.2"/>
    <row r="679869" customFormat="1" x14ac:dyDescent="0.2"/>
    <row r="679870" customFormat="1" x14ac:dyDescent="0.2"/>
    <row r="679871" customFormat="1" x14ac:dyDescent="0.2"/>
    <row r="679872" customFormat="1" x14ac:dyDescent="0.2"/>
    <row r="679873" customFormat="1" x14ac:dyDescent="0.2"/>
    <row r="679874" customFormat="1" x14ac:dyDescent="0.2"/>
    <row r="679875" customFormat="1" x14ac:dyDescent="0.2"/>
    <row r="679876" customFormat="1" x14ac:dyDescent="0.2"/>
    <row r="679877" customFormat="1" x14ac:dyDescent="0.2"/>
    <row r="679878" customFormat="1" x14ac:dyDescent="0.2"/>
    <row r="679879" customFormat="1" x14ac:dyDescent="0.2"/>
    <row r="679880" customFormat="1" x14ac:dyDescent="0.2"/>
    <row r="679881" customFormat="1" x14ac:dyDescent="0.2"/>
    <row r="679882" customFormat="1" x14ac:dyDescent="0.2"/>
    <row r="679883" customFormat="1" x14ac:dyDescent="0.2"/>
    <row r="679884" customFormat="1" x14ac:dyDescent="0.2"/>
    <row r="679885" customFormat="1" x14ac:dyDescent="0.2"/>
    <row r="679886" customFormat="1" x14ac:dyDescent="0.2"/>
    <row r="679887" customFormat="1" x14ac:dyDescent="0.2"/>
    <row r="679888" customFormat="1" x14ac:dyDescent="0.2"/>
    <row r="679889" customFormat="1" x14ac:dyDescent="0.2"/>
    <row r="679890" customFormat="1" x14ac:dyDescent="0.2"/>
    <row r="679891" customFormat="1" x14ac:dyDescent="0.2"/>
    <row r="679892" customFormat="1" x14ac:dyDescent="0.2"/>
    <row r="679893" customFormat="1" x14ac:dyDescent="0.2"/>
    <row r="679894" customFormat="1" x14ac:dyDescent="0.2"/>
    <row r="679895" customFormat="1" x14ac:dyDescent="0.2"/>
    <row r="679896" customFormat="1" x14ac:dyDescent="0.2"/>
    <row r="679897" customFormat="1" x14ac:dyDescent="0.2"/>
    <row r="679898" customFormat="1" x14ac:dyDescent="0.2"/>
    <row r="679899" customFormat="1" x14ac:dyDescent="0.2"/>
    <row r="679900" customFormat="1" x14ac:dyDescent="0.2"/>
    <row r="679901" customFormat="1" x14ac:dyDescent="0.2"/>
    <row r="679902" customFormat="1" x14ac:dyDescent="0.2"/>
    <row r="679903" customFormat="1" x14ac:dyDescent="0.2"/>
    <row r="679904" customFormat="1" x14ac:dyDescent="0.2"/>
    <row r="679905" customFormat="1" x14ac:dyDescent="0.2"/>
    <row r="679906" customFormat="1" x14ac:dyDescent="0.2"/>
    <row r="679907" customFormat="1" x14ac:dyDescent="0.2"/>
    <row r="679908" customFormat="1" x14ac:dyDescent="0.2"/>
    <row r="679909" customFormat="1" x14ac:dyDescent="0.2"/>
    <row r="679910" customFormat="1" x14ac:dyDescent="0.2"/>
    <row r="679911" customFormat="1" x14ac:dyDescent="0.2"/>
    <row r="679912" customFormat="1" x14ac:dyDescent="0.2"/>
    <row r="679913" customFormat="1" x14ac:dyDescent="0.2"/>
    <row r="679914" customFormat="1" x14ac:dyDescent="0.2"/>
    <row r="679915" customFormat="1" x14ac:dyDescent="0.2"/>
    <row r="679916" customFormat="1" x14ac:dyDescent="0.2"/>
    <row r="679917" customFormat="1" x14ac:dyDescent="0.2"/>
    <row r="679918" customFormat="1" x14ac:dyDescent="0.2"/>
    <row r="679919" customFormat="1" x14ac:dyDescent="0.2"/>
    <row r="679920" customFormat="1" x14ac:dyDescent="0.2"/>
    <row r="679921" customFormat="1" x14ac:dyDescent="0.2"/>
    <row r="679922" customFormat="1" x14ac:dyDescent="0.2"/>
    <row r="679923" customFormat="1" x14ac:dyDescent="0.2"/>
    <row r="679924" customFormat="1" x14ac:dyDescent="0.2"/>
    <row r="679925" customFormat="1" x14ac:dyDescent="0.2"/>
    <row r="679926" customFormat="1" x14ac:dyDescent="0.2"/>
    <row r="679927" customFormat="1" x14ac:dyDescent="0.2"/>
    <row r="679928" customFormat="1" x14ac:dyDescent="0.2"/>
    <row r="679929" customFormat="1" x14ac:dyDescent="0.2"/>
    <row r="679930" customFormat="1" x14ac:dyDescent="0.2"/>
    <row r="679931" customFormat="1" x14ac:dyDescent="0.2"/>
    <row r="679932" customFormat="1" x14ac:dyDescent="0.2"/>
    <row r="679933" customFormat="1" x14ac:dyDescent="0.2"/>
    <row r="679934" customFormat="1" x14ac:dyDescent="0.2"/>
    <row r="679935" customFormat="1" x14ac:dyDescent="0.2"/>
    <row r="679936" customFormat="1" x14ac:dyDescent="0.2"/>
    <row r="679937" customFormat="1" x14ac:dyDescent="0.2"/>
    <row r="679938" customFormat="1" x14ac:dyDescent="0.2"/>
    <row r="679939" customFormat="1" x14ac:dyDescent="0.2"/>
    <row r="679940" customFormat="1" x14ac:dyDescent="0.2"/>
    <row r="679941" customFormat="1" x14ac:dyDescent="0.2"/>
    <row r="679942" customFormat="1" x14ac:dyDescent="0.2"/>
    <row r="679943" customFormat="1" x14ac:dyDescent="0.2"/>
    <row r="679944" customFormat="1" x14ac:dyDescent="0.2"/>
    <row r="679945" customFormat="1" x14ac:dyDescent="0.2"/>
    <row r="679946" customFormat="1" x14ac:dyDescent="0.2"/>
    <row r="679947" customFormat="1" x14ac:dyDescent="0.2"/>
    <row r="679948" customFormat="1" x14ac:dyDescent="0.2"/>
    <row r="679949" customFormat="1" x14ac:dyDescent="0.2"/>
    <row r="679950" customFormat="1" x14ac:dyDescent="0.2"/>
    <row r="679951" customFormat="1" x14ac:dyDescent="0.2"/>
    <row r="679952" customFormat="1" x14ac:dyDescent="0.2"/>
    <row r="679953" customFormat="1" x14ac:dyDescent="0.2"/>
    <row r="679954" customFormat="1" x14ac:dyDescent="0.2"/>
    <row r="679955" customFormat="1" x14ac:dyDescent="0.2"/>
    <row r="679956" customFormat="1" x14ac:dyDescent="0.2"/>
    <row r="679957" customFormat="1" x14ac:dyDescent="0.2"/>
    <row r="679958" customFormat="1" x14ac:dyDescent="0.2"/>
    <row r="679959" customFormat="1" x14ac:dyDescent="0.2"/>
    <row r="679960" customFormat="1" x14ac:dyDescent="0.2"/>
    <row r="679961" customFormat="1" x14ac:dyDescent="0.2"/>
    <row r="679962" customFormat="1" x14ac:dyDescent="0.2"/>
    <row r="679963" customFormat="1" x14ac:dyDescent="0.2"/>
    <row r="679964" customFormat="1" x14ac:dyDescent="0.2"/>
    <row r="679965" customFormat="1" x14ac:dyDescent="0.2"/>
    <row r="679966" customFormat="1" x14ac:dyDescent="0.2"/>
    <row r="679967" customFormat="1" x14ac:dyDescent="0.2"/>
    <row r="679968" customFormat="1" x14ac:dyDescent="0.2"/>
    <row r="679969" customFormat="1" x14ac:dyDescent="0.2"/>
    <row r="679970" customFormat="1" x14ac:dyDescent="0.2"/>
    <row r="679971" customFormat="1" x14ac:dyDescent="0.2"/>
    <row r="679972" customFormat="1" x14ac:dyDescent="0.2"/>
    <row r="679973" customFormat="1" x14ac:dyDescent="0.2"/>
    <row r="679974" customFormat="1" x14ac:dyDescent="0.2"/>
    <row r="679975" customFormat="1" x14ac:dyDescent="0.2"/>
    <row r="679976" customFormat="1" x14ac:dyDescent="0.2"/>
    <row r="679977" customFormat="1" x14ac:dyDescent="0.2"/>
    <row r="679978" customFormat="1" x14ac:dyDescent="0.2"/>
    <row r="679979" customFormat="1" x14ac:dyDescent="0.2"/>
    <row r="679980" customFormat="1" x14ac:dyDescent="0.2"/>
    <row r="679981" customFormat="1" x14ac:dyDescent="0.2"/>
    <row r="679982" customFormat="1" x14ac:dyDescent="0.2"/>
    <row r="679983" customFormat="1" x14ac:dyDescent="0.2"/>
    <row r="679984" customFormat="1" x14ac:dyDescent="0.2"/>
    <row r="679985" customFormat="1" x14ac:dyDescent="0.2"/>
    <row r="679986" customFormat="1" x14ac:dyDescent="0.2"/>
    <row r="679987" customFormat="1" x14ac:dyDescent="0.2"/>
    <row r="679988" customFormat="1" x14ac:dyDescent="0.2"/>
    <row r="679989" customFormat="1" x14ac:dyDescent="0.2"/>
    <row r="679990" customFormat="1" x14ac:dyDescent="0.2"/>
    <row r="679991" customFormat="1" x14ac:dyDescent="0.2"/>
    <row r="679992" customFormat="1" x14ac:dyDescent="0.2"/>
    <row r="679993" customFormat="1" x14ac:dyDescent="0.2"/>
    <row r="679994" customFormat="1" x14ac:dyDescent="0.2"/>
    <row r="679995" customFormat="1" x14ac:dyDescent="0.2"/>
    <row r="679996" customFormat="1" x14ac:dyDescent="0.2"/>
    <row r="679997" customFormat="1" x14ac:dyDescent="0.2"/>
    <row r="679998" customFormat="1" x14ac:dyDescent="0.2"/>
    <row r="679999" customFormat="1" x14ac:dyDescent="0.2"/>
    <row r="680000" customFormat="1" x14ac:dyDescent="0.2"/>
    <row r="680001" customFormat="1" x14ac:dyDescent="0.2"/>
    <row r="680002" customFormat="1" x14ac:dyDescent="0.2"/>
    <row r="680003" customFormat="1" x14ac:dyDescent="0.2"/>
    <row r="680004" customFormat="1" x14ac:dyDescent="0.2"/>
    <row r="680005" customFormat="1" x14ac:dyDescent="0.2"/>
    <row r="680006" customFormat="1" x14ac:dyDescent="0.2"/>
    <row r="680007" customFormat="1" x14ac:dyDescent="0.2"/>
    <row r="680008" customFormat="1" x14ac:dyDescent="0.2"/>
    <row r="680009" customFormat="1" x14ac:dyDescent="0.2"/>
    <row r="680010" customFormat="1" x14ac:dyDescent="0.2"/>
    <row r="680011" customFormat="1" x14ac:dyDescent="0.2"/>
    <row r="680012" customFormat="1" x14ac:dyDescent="0.2"/>
    <row r="680013" customFormat="1" x14ac:dyDescent="0.2"/>
    <row r="680014" customFormat="1" x14ac:dyDescent="0.2"/>
    <row r="680015" customFormat="1" x14ac:dyDescent="0.2"/>
    <row r="680016" customFormat="1" x14ac:dyDescent="0.2"/>
    <row r="680017" customFormat="1" x14ac:dyDescent="0.2"/>
    <row r="680018" customFormat="1" x14ac:dyDescent="0.2"/>
    <row r="680019" customFormat="1" x14ac:dyDescent="0.2"/>
    <row r="680020" customFormat="1" x14ac:dyDescent="0.2"/>
    <row r="680021" customFormat="1" x14ac:dyDescent="0.2"/>
    <row r="680022" customFormat="1" x14ac:dyDescent="0.2"/>
    <row r="680023" customFormat="1" x14ac:dyDescent="0.2"/>
    <row r="680024" customFormat="1" x14ac:dyDescent="0.2"/>
    <row r="680025" customFormat="1" x14ac:dyDescent="0.2"/>
    <row r="680026" customFormat="1" x14ac:dyDescent="0.2"/>
    <row r="680027" customFormat="1" x14ac:dyDescent="0.2"/>
    <row r="680028" customFormat="1" x14ac:dyDescent="0.2"/>
    <row r="680029" customFormat="1" x14ac:dyDescent="0.2"/>
    <row r="680030" customFormat="1" x14ac:dyDescent="0.2"/>
    <row r="680031" customFormat="1" x14ac:dyDescent="0.2"/>
    <row r="680032" customFormat="1" x14ac:dyDescent="0.2"/>
    <row r="680033" customFormat="1" x14ac:dyDescent="0.2"/>
    <row r="680034" customFormat="1" x14ac:dyDescent="0.2"/>
    <row r="680035" customFormat="1" x14ac:dyDescent="0.2"/>
    <row r="680036" customFormat="1" x14ac:dyDescent="0.2"/>
    <row r="680037" customFormat="1" x14ac:dyDescent="0.2"/>
    <row r="680038" customFormat="1" x14ac:dyDescent="0.2"/>
    <row r="680039" customFormat="1" x14ac:dyDescent="0.2"/>
    <row r="680040" customFormat="1" x14ac:dyDescent="0.2"/>
    <row r="680041" customFormat="1" x14ac:dyDescent="0.2"/>
    <row r="680042" customFormat="1" x14ac:dyDescent="0.2"/>
    <row r="680043" customFormat="1" x14ac:dyDescent="0.2"/>
    <row r="680044" customFormat="1" x14ac:dyDescent="0.2"/>
    <row r="680045" customFormat="1" x14ac:dyDescent="0.2"/>
    <row r="680046" customFormat="1" x14ac:dyDescent="0.2"/>
    <row r="680047" customFormat="1" x14ac:dyDescent="0.2"/>
    <row r="680048" customFormat="1" x14ac:dyDescent="0.2"/>
    <row r="680049" customFormat="1" x14ac:dyDescent="0.2"/>
    <row r="680050" customFormat="1" x14ac:dyDescent="0.2"/>
    <row r="680051" customFormat="1" x14ac:dyDescent="0.2"/>
    <row r="680052" customFormat="1" x14ac:dyDescent="0.2"/>
    <row r="680053" customFormat="1" x14ac:dyDescent="0.2"/>
    <row r="680054" customFormat="1" x14ac:dyDescent="0.2"/>
    <row r="680055" customFormat="1" x14ac:dyDescent="0.2"/>
    <row r="680056" customFormat="1" x14ac:dyDescent="0.2"/>
    <row r="680057" customFormat="1" x14ac:dyDescent="0.2"/>
    <row r="680058" customFormat="1" x14ac:dyDescent="0.2"/>
    <row r="680059" customFormat="1" x14ac:dyDescent="0.2"/>
    <row r="680060" customFormat="1" x14ac:dyDescent="0.2"/>
    <row r="680061" customFormat="1" x14ac:dyDescent="0.2"/>
    <row r="680062" customFormat="1" x14ac:dyDescent="0.2"/>
    <row r="680063" customFormat="1" x14ac:dyDescent="0.2"/>
    <row r="680064" customFormat="1" x14ac:dyDescent="0.2"/>
    <row r="680065" customFormat="1" x14ac:dyDescent="0.2"/>
    <row r="680066" customFormat="1" x14ac:dyDescent="0.2"/>
    <row r="680067" customFormat="1" x14ac:dyDescent="0.2"/>
    <row r="680068" customFormat="1" x14ac:dyDescent="0.2"/>
    <row r="680069" customFormat="1" x14ac:dyDescent="0.2"/>
    <row r="680070" customFormat="1" x14ac:dyDescent="0.2"/>
    <row r="680071" customFormat="1" x14ac:dyDescent="0.2"/>
    <row r="680072" customFormat="1" x14ac:dyDescent="0.2"/>
    <row r="680073" customFormat="1" x14ac:dyDescent="0.2"/>
    <row r="680074" customFormat="1" x14ac:dyDescent="0.2"/>
    <row r="680075" customFormat="1" x14ac:dyDescent="0.2"/>
    <row r="680076" customFormat="1" x14ac:dyDescent="0.2"/>
    <row r="680077" customFormat="1" x14ac:dyDescent="0.2"/>
    <row r="680078" customFormat="1" x14ac:dyDescent="0.2"/>
    <row r="680079" customFormat="1" x14ac:dyDescent="0.2"/>
    <row r="680080" customFormat="1" x14ac:dyDescent="0.2"/>
    <row r="680081" customFormat="1" x14ac:dyDescent="0.2"/>
    <row r="680082" customFormat="1" x14ac:dyDescent="0.2"/>
    <row r="680083" customFormat="1" x14ac:dyDescent="0.2"/>
    <row r="680084" customFormat="1" x14ac:dyDescent="0.2"/>
    <row r="680085" customFormat="1" x14ac:dyDescent="0.2"/>
    <row r="680086" customFormat="1" x14ac:dyDescent="0.2"/>
    <row r="680087" customFormat="1" x14ac:dyDescent="0.2"/>
    <row r="680088" customFormat="1" x14ac:dyDescent="0.2"/>
    <row r="680089" customFormat="1" x14ac:dyDescent="0.2"/>
    <row r="680090" customFormat="1" x14ac:dyDescent="0.2"/>
    <row r="680091" customFormat="1" x14ac:dyDescent="0.2"/>
    <row r="680092" customFormat="1" x14ac:dyDescent="0.2"/>
    <row r="680093" customFormat="1" x14ac:dyDescent="0.2"/>
    <row r="680094" customFormat="1" x14ac:dyDescent="0.2"/>
    <row r="680095" customFormat="1" x14ac:dyDescent="0.2"/>
    <row r="680096" customFormat="1" x14ac:dyDescent="0.2"/>
    <row r="680097" customFormat="1" x14ac:dyDescent="0.2"/>
    <row r="680098" customFormat="1" x14ac:dyDescent="0.2"/>
    <row r="680099" customFormat="1" x14ac:dyDescent="0.2"/>
    <row r="680100" customFormat="1" x14ac:dyDescent="0.2"/>
    <row r="680101" customFormat="1" x14ac:dyDescent="0.2"/>
    <row r="680102" customFormat="1" x14ac:dyDescent="0.2"/>
    <row r="680103" customFormat="1" x14ac:dyDescent="0.2"/>
    <row r="680104" customFormat="1" x14ac:dyDescent="0.2"/>
    <row r="680105" customFormat="1" x14ac:dyDescent="0.2"/>
    <row r="680106" customFormat="1" x14ac:dyDescent="0.2"/>
    <row r="680107" customFormat="1" x14ac:dyDescent="0.2"/>
    <row r="680108" customFormat="1" x14ac:dyDescent="0.2"/>
    <row r="680109" customFormat="1" x14ac:dyDescent="0.2"/>
    <row r="680110" customFormat="1" x14ac:dyDescent="0.2"/>
    <row r="680111" customFormat="1" x14ac:dyDescent="0.2"/>
    <row r="680112" customFormat="1" x14ac:dyDescent="0.2"/>
    <row r="680113" customFormat="1" x14ac:dyDescent="0.2"/>
    <row r="680114" customFormat="1" x14ac:dyDescent="0.2"/>
    <row r="680115" customFormat="1" x14ac:dyDescent="0.2"/>
    <row r="680116" customFormat="1" x14ac:dyDescent="0.2"/>
    <row r="680117" customFormat="1" x14ac:dyDescent="0.2"/>
    <row r="680118" customFormat="1" x14ac:dyDescent="0.2"/>
    <row r="680119" customFormat="1" x14ac:dyDescent="0.2"/>
    <row r="680120" customFormat="1" x14ac:dyDescent="0.2"/>
    <row r="680121" customFormat="1" x14ac:dyDescent="0.2"/>
    <row r="680122" customFormat="1" x14ac:dyDescent="0.2"/>
    <row r="680123" customFormat="1" x14ac:dyDescent="0.2"/>
    <row r="680124" customFormat="1" x14ac:dyDescent="0.2"/>
    <row r="680125" customFormat="1" x14ac:dyDescent="0.2"/>
    <row r="680126" customFormat="1" x14ac:dyDescent="0.2"/>
    <row r="680127" customFormat="1" x14ac:dyDescent="0.2"/>
    <row r="680128" customFormat="1" x14ac:dyDescent="0.2"/>
    <row r="680129" customFormat="1" x14ac:dyDescent="0.2"/>
    <row r="680130" customFormat="1" x14ac:dyDescent="0.2"/>
    <row r="680131" customFormat="1" x14ac:dyDescent="0.2"/>
    <row r="680132" customFormat="1" x14ac:dyDescent="0.2"/>
    <row r="680133" customFormat="1" x14ac:dyDescent="0.2"/>
    <row r="680134" customFormat="1" x14ac:dyDescent="0.2"/>
    <row r="680135" customFormat="1" x14ac:dyDescent="0.2"/>
    <row r="680136" customFormat="1" x14ac:dyDescent="0.2"/>
    <row r="680137" customFormat="1" x14ac:dyDescent="0.2"/>
    <row r="680138" customFormat="1" x14ac:dyDescent="0.2"/>
    <row r="680139" customFormat="1" x14ac:dyDescent="0.2"/>
    <row r="680140" customFormat="1" x14ac:dyDescent="0.2"/>
    <row r="680141" customFormat="1" x14ac:dyDescent="0.2"/>
    <row r="680142" customFormat="1" x14ac:dyDescent="0.2"/>
    <row r="680143" customFormat="1" x14ac:dyDescent="0.2"/>
    <row r="680144" customFormat="1" x14ac:dyDescent="0.2"/>
    <row r="680145" customFormat="1" x14ac:dyDescent="0.2"/>
    <row r="680146" customFormat="1" x14ac:dyDescent="0.2"/>
    <row r="680147" customFormat="1" x14ac:dyDescent="0.2"/>
    <row r="680148" customFormat="1" x14ac:dyDescent="0.2"/>
    <row r="680149" customFormat="1" x14ac:dyDescent="0.2"/>
    <row r="680150" customFormat="1" x14ac:dyDescent="0.2"/>
    <row r="680151" customFormat="1" x14ac:dyDescent="0.2"/>
    <row r="680152" customFormat="1" x14ac:dyDescent="0.2"/>
    <row r="680153" customFormat="1" x14ac:dyDescent="0.2"/>
    <row r="680154" customFormat="1" x14ac:dyDescent="0.2"/>
    <row r="680155" customFormat="1" x14ac:dyDescent="0.2"/>
    <row r="680156" customFormat="1" x14ac:dyDescent="0.2"/>
    <row r="680157" customFormat="1" x14ac:dyDescent="0.2"/>
    <row r="680158" customFormat="1" x14ac:dyDescent="0.2"/>
    <row r="680159" customFormat="1" x14ac:dyDescent="0.2"/>
    <row r="680160" customFormat="1" x14ac:dyDescent="0.2"/>
    <row r="680161" customFormat="1" x14ac:dyDescent="0.2"/>
    <row r="680162" customFormat="1" x14ac:dyDescent="0.2"/>
    <row r="680163" customFormat="1" x14ac:dyDescent="0.2"/>
    <row r="680164" customFormat="1" x14ac:dyDescent="0.2"/>
    <row r="680165" customFormat="1" x14ac:dyDescent="0.2"/>
    <row r="680166" customFormat="1" x14ac:dyDescent="0.2"/>
    <row r="680167" customFormat="1" x14ac:dyDescent="0.2"/>
    <row r="680168" customFormat="1" x14ac:dyDescent="0.2"/>
    <row r="680169" customFormat="1" x14ac:dyDescent="0.2"/>
    <row r="680170" customFormat="1" x14ac:dyDescent="0.2"/>
    <row r="680171" customFormat="1" x14ac:dyDescent="0.2"/>
    <row r="680172" customFormat="1" x14ac:dyDescent="0.2"/>
    <row r="680173" customFormat="1" x14ac:dyDescent="0.2"/>
    <row r="680174" customFormat="1" x14ac:dyDescent="0.2"/>
    <row r="680175" customFormat="1" x14ac:dyDescent="0.2"/>
    <row r="680176" customFormat="1" x14ac:dyDescent="0.2"/>
    <row r="680177" customFormat="1" x14ac:dyDescent="0.2"/>
    <row r="680178" customFormat="1" x14ac:dyDescent="0.2"/>
    <row r="680179" customFormat="1" x14ac:dyDescent="0.2"/>
    <row r="680180" customFormat="1" x14ac:dyDescent="0.2"/>
    <row r="680181" customFormat="1" x14ac:dyDescent="0.2"/>
    <row r="680182" customFormat="1" x14ac:dyDescent="0.2"/>
    <row r="680183" customFormat="1" x14ac:dyDescent="0.2"/>
    <row r="680184" customFormat="1" x14ac:dyDescent="0.2"/>
    <row r="680185" customFormat="1" x14ac:dyDescent="0.2"/>
    <row r="680186" customFormat="1" x14ac:dyDescent="0.2"/>
    <row r="680187" customFormat="1" x14ac:dyDescent="0.2"/>
    <row r="680188" customFormat="1" x14ac:dyDescent="0.2"/>
    <row r="680189" customFormat="1" x14ac:dyDescent="0.2"/>
    <row r="680190" customFormat="1" x14ac:dyDescent="0.2"/>
    <row r="680191" customFormat="1" x14ac:dyDescent="0.2"/>
    <row r="680192" customFormat="1" x14ac:dyDescent="0.2"/>
    <row r="680193" customFormat="1" x14ac:dyDescent="0.2"/>
    <row r="680194" customFormat="1" x14ac:dyDescent="0.2"/>
    <row r="680195" customFormat="1" x14ac:dyDescent="0.2"/>
    <row r="680196" customFormat="1" x14ac:dyDescent="0.2"/>
    <row r="680197" customFormat="1" x14ac:dyDescent="0.2"/>
    <row r="680198" customFormat="1" x14ac:dyDescent="0.2"/>
    <row r="680199" customFormat="1" x14ac:dyDescent="0.2"/>
    <row r="680200" customFormat="1" x14ac:dyDescent="0.2"/>
    <row r="680201" customFormat="1" x14ac:dyDescent="0.2"/>
    <row r="680202" customFormat="1" x14ac:dyDescent="0.2"/>
    <row r="680203" customFormat="1" x14ac:dyDescent="0.2"/>
    <row r="680204" customFormat="1" x14ac:dyDescent="0.2"/>
    <row r="680205" customFormat="1" x14ac:dyDescent="0.2"/>
    <row r="680206" customFormat="1" x14ac:dyDescent="0.2"/>
    <row r="680207" customFormat="1" x14ac:dyDescent="0.2"/>
    <row r="680208" customFormat="1" x14ac:dyDescent="0.2"/>
    <row r="680209" customFormat="1" x14ac:dyDescent="0.2"/>
    <row r="680210" customFormat="1" x14ac:dyDescent="0.2"/>
    <row r="680211" customFormat="1" x14ac:dyDescent="0.2"/>
    <row r="680212" customFormat="1" x14ac:dyDescent="0.2"/>
    <row r="680213" customFormat="1" x14ac:dyDescent="0.2"/>
    <row r="680214" customFormat="1" x14ac:dyDescent="0.2"/>
    <row r="680215" customFormat="1" x14ac:dyDescent="0.2"/>
    <row r="680216" customFormat="1" x14ac:dyDescent="0.2"/>
    <row r="680217" customFormat="1" x14ac:dyDescent="0.2"/>
    <row r="680218" customFormat="1" x14ac:dyDescent="0.2"/>
    <row r="680219" customFormat="1" x14ac:dyDescent="0.2"/>
    <row r="680220" customFormat="1" x14ac:dyDescent="0.2"/>
    <row r="680221" customFormat="1" x14ac:dyDescent="0.2"/>
    <row r="680222" customFormat="1" x14ac:dyDescent="0.2"/>
    <row r="680223" customFormat="1" x14ac:dyDescent="0.2"/>
    <row r="680224" customFormat="1" x14ac:dyDescent="0.2"/>
    <row r="680225" customFormat="1" x14ac:dyDescent="0.2"/>
    <row r="680226" customFormat="1" x14ac:dyDescent="0.2"/>
    <row r="680227" customFormat="1" x14ac:dyDescent="0.2"/>
    <row r="680228" customFormat="1" x14ac:dyDescent="0.2"/>
    <row r="680229" customFormat="1" x14ac:dyDescent="0.2"/>
    <row r="680230" customFormat="1" x14ac:dyDescent="0.2"/>
    <row r="680231" customFormat="1" x14ac:dyDescent="0.2"/>
    <row r="680232" customFormat="1" x14ac:dyDescent="0.2"/>
    <row r="680233" customFormat="1" x14ac:dyDescent="0.2"/>
    <row r="680234" customFormat="1" x14ac:dyDescent="0.2"/>
    <row r="680235" customFormat="1" x14ac:dyDescent="0.2"/>
    <row r="680236" customFormat="1" x14ac:dyDescent="0.2"/>
    <row r="680237" customFormat="1" x14ac:dyDescent="0.2"/>
    <row r="680238" customFormat="1" x14ac:dyDescent="0.2"/>
    <row r="680239" customFormat="1" x14ac:dyDescent="0.2"/>
    <row r="680240" customFormat="1" x14ac:dyDescent="0.2"/>
    <row r="680241" customFormat="1" x14ac:dyDescent="0.2"/>
    <row r="680242" customFormat="1" x14ac:dyDescent="0.2"/>
    <row r="680243" customFormat="1" x14ac:dyDescent="0.2"/>
    <row r="680244" customFormat="1" x14ac:dyDescent="0.2"/>
    <row r="680245" customFormat="1" x14ac:dyDescent="0.2"/>
    <row r="680246" customFormat="1" x14ac:dyDescent="0.2"/>
    <row r="680247" customFormat="1" x14ac:dyDescent="0.2"/>
    <row r="680248" customFormat="1" x14ac:dyDescent="0.2"/>
    <row r="680249" customFormat="1" x14ac:dyDescent="0.2"/>
    <row r="680250" customFormat="1" x14ac:dyDescent="0.2"/>
    <row r="680251" customFormat="1" x14ac:dyDescent="0.2"/>
    <row r="680252" customFormat="1" x14ac:dyDescent="0.2"/>
    <row r="680253" customFormat="1" x14ac:dyDescent="0.2"/>
    <row r="680254" customFormat="1" x14ac:dyDescent="0.2"/>
    <row r="680255" customFormat="1" x14ac:dyDescent="0.2"/>
    <row r="680256" customFormat="1" x14ac:dyDescent="0.2"/>
    <row r="680257" customFormat="1" x14ac:dyDescent="0.2"/>
    <row r="680258" customFormat="1" x14ac:dyDescent="0.2"/>
    <row r="680259" customFormat="1" x14ac:dyDescent="0.2"/>
    <row r="680260" customFormat="1" x14ac:dyDescent="0.2"/>
    <row r="680261" customFormat="1" x14ac:dyDescent="0.2"/>
    <row r="680262" customFormat="1" x14ac:dyDescent="0.2"/>
    <row r="680263" customFormat="1" x14ac:dyDescent="0.2"/>
    <row r="680264" customFormat="1" x14ac:dyDescent="0.2"/>
    <row r="680265" customFormat="1" x14ac:dyDescent="0.2"/>
    <row r="680266" customFormat="1" x14ac:dyDescent="0.2"/>
    <row r="680267" customFormat="1" x14ac:dyDescent="0.2"/>
    <row r="680268" customFormat="1" x14ac:dyDescent="0.2"/>
    <row r="680269" customFormat="1" x14ac:dyDescent="0.2"/>
    <row r="680270" customFormat="1" x14ac:dyDescent="0.2"/>
    <row r="680271" customFormat="1" x14ac:dyDescent="0.2"/>
    <row r="680272" customFormat="1" x14ac:dyDescent="0.2"/>
    <row r="680273" customFormat="1" x14ac:dyDescent="0.2"/>
    <row r="680274" customFormat="1" x14ac:dyDescent="0.2"/>
    <row r="680275" customFormat="1" x14ac:dyDescent="0.2"/>
    <row r="680276" customFormat="1" x14ac:dyDescent="0.2"/>
    <row r="680277" customFormat="1" x14ac:dyDescent="0.2"/>
    <row r="680278" customFormat="1" x14ac:dyDescent="0.2"/>
    <row r="680279" customFormat="1" x14ac:dyDescent="0.2"/>
    <row r="680280" customFormat="1" x14ac:dyDescent="0.2"/>
    <row r="680281" customFormat="1" x14ac:dyDescent="0.2"/>
    <row r="680282" customFormat="1" x14ac:dyDescent="0.2"/>
    <row r="680283" customFormat="1" x14ac:dyDescent="0.2"/>
    <row r="680284" customFormat="1" x14ac:dyDescent="0.2"/>
    <row r="680285" customFormat="1" x14ac:dyDescent="0.2"/>
    <row r="680286" customFormat="1" x14ac:dyDescent="0.2"/>
    <row r="680287" customFormat="1" x14ac:dyDescent="0.2"/>
    <row r="680288" customFormat="1" x14ac:dyDescent="0.2"/>
    <row r="680289" customFormat="1" x14ac:dyDescent="0.2"/>
    <row r="680290" customFormat="1" x14ac:dyDescent="0.2"/>
    <row r="680291" customFormat="1" x14ac:dyDescent="0.2"/>
    <row r="680292" customFormat="1" x14ac:dyDescent="0.2"/>
    <row r="680293" customFormat="1" x14ac:dyDescent="0.2"/>
    <row r="680294" customFormat="1" x14ac:dyDescent="0.2"/>
    <row r="680295" customFormat="1" x14ac:dyDescent="0.2"/>
    <row r="680296" customFormat="1" x14ac:dyDescent="0.2"/>
    <row r="680297" customFormat="1" x14ac:dyDescent="0.2"/>
    <row r="680298" customFormat="1" x14ac:dyDescent="0.2"/>
    <row r="680299" customFormat="1" x14ac:dyDescent="0.2"/>
    <row r="680300" customFormat="1" x14ac:dyDescent="0.2"/>
    <row r="680301" customFormat="1" x14ac:dyDescent="0.2"/>
    <row r="680302" customFormat="1" x14ac:dyDescent="0.2"/>
    <row r="680303" customFormat="1" x14ac:dyDescent="0.2"/>
    <row r="680304" customFormat="1" x14ac:dyDescent="0.2"/>
    <row r="680305" customFormat="1" x14ac:dyDescent="0.2"/>
    <row r="680306" customFormat="1" x14ac:dyDescent="0.2"/>
    <row r="680307" customFormat="1" x14ac:dyDescent="0.2"/>
    <row r="680308" customFormat="1" x14ac:dyDescent="0.2"/>
    <row r="680309" customFormat="1" x14ac:dyDescent="0.2"/>
    <row r="680310" customFormat="1" x14ac:dyDescent="0.2"/>
    <row r="680311" customFormat="1" x14ac:dyDescent="0.2"/>
    <row r="680312" customFormat="1" x14ac:dyDescent="0.2"/>
    <row r="680313" customFormat="1" x14ac:dyDescent="0.2"/>
    <row r="680314" customFormat="1" x14ac:dyDescent="0.2"/>
    <row r="680315" customFormat="1" x14ac:dyDescent="0.2"/>
    <row r="680316" customFormat="1" x14ac:dyDescent="0.2"/>
    <row r="680317" customFormat="1" x14ac:dyDescent="0.2"/>
    <row r="680318" customFormat="1" x14ac:dyDescent="0.2"/>
    <row r="680319" customFormat="1" x14ac:dyDescent="0.2"/>
    <row r="680320" customFormat="1" x14ac:dyDescent="0.2"/>
    <row r="680321" customFormat="1" x14ac:dyDescent="0.2"/>
    <row r="680322" customFormat="1" x14ac:dyDescent="0.2"/>
    <row r="680323" customFormat="1" x14ac:dyDescent="0.2"/>
    <row r="680324" customFormat="1" x14ac:dyDescent="0.2"/>
    <row r="680325" customFormat="1" x14ac:dyDescent="0.2"/>
    <row r="680326" customFormat="1" x14ac:dyDescent="0.2"/>
    <row r="680327" customFormat="1" x14ac:dyDescent="0.2"/>
    <row r="680328" customFormat="1" x14ac:dyDescent="0.2"/>
    <row r="680329" customFormat="1" x14ac:dyDescent="0.2"/>
    <row r="680330" customFormat="1" x14ac:dyDescent="0.2"/>
    <row r="680331" customFormat="1" x14ac:dyDescent="0.2"/>
    <row r="680332" customFormat="1" x14ac:dyDescent="0.2"/>
    <row r="680333" customFormat="1" x14ac:dyDescent="0.2"/>
    <row r="680334" customFormat="1" x14ac:dyDescent="0.2"/>
    <row r="680335" customFormat="1" x14ac:dyDescent="0.2"/>
    <row r="680336" customFormat="1" x14ac:dyDescent="0.2"/>
    <row r="680337" customFormat="1" x14ac:dyDescent="0.2"/>
    <row r="680338" customFormat="1" x14ac:dyDescent="0.2"/>
    <row r="680339" customFormat="1" x14ac:dyDescent="0.2"/>
    <row r="680340" customFormat="1" x14ac:dyDescent="0.2"/>
    <row r="680341" customFormat="1" x14ac:dyDescent="0.2"/>
    <row r="680342" customFormat="1" x14ac:dyDescent="0.2"/>
    <row r="680343" customFormat="1" x14ac:dyDescent="0.2"/>
    <row r="680344" customFormat="1" x14ac:dyDescent="0.2"/>
    <row r="680345" customFormat="1" x14ac:dyDescent="0.2"/>
    <row r="680346" customFormat="1" x14ac:dyDescent="0.2"/>
    <row r="680347" customFormat="1" x14ac:dyDescent="0.2"/>
    <row r="680348" customFormat="1" x14ac:dyDescent="0.2"/>
    <row r="680349" customFormat="1" x14ac:dyDescent="0.2"/>
    <row r="680350" customFormat="1" x14ac:dyDescent="0.2"/>
    <row r="680351" customFormat="1" x14ac:dyDescent="0.2"/>
    <row r="680352" customFormat="1" x14ac:dyDescent="0.2"/>
    <row r="680353" customFormat="1" x14ac:dyDescent="0.2"/>
    <row r="680354" customFormat="1" x14ac:dyDescent="0.2"/>
    <row r="680355" customFormat="1" x14ac:dyDescent="0.2"/>
    <row r="680356" customFormat="1" x14ac:dyDescent="0.2"/>
    <row r="680357" customFormat="1" x14ac:dyDescent="0.2"/>
    <row r="680358" customFormat="1" x14ac:dyDescent="0.2"/>
    <row r="680359" customFormat="1" x14ac:dyDescent="0.2"/>
    <row r="680360" customFormat="1" x14ac:dyDescent="0.2"/>
    <row r="680361" customFormat="1" x14ac:dyDescent="0.2"/>
    <row r="680362" customFormat="1" x14ac:dyDescent="0.2"/>
    <row r="680363" customFormat="1" x14ac:dyDescent="0.2"/>
    <row r="680364" customFormat="1" x14ac:dyDescent="0.2"/>
    <row r="680365" customFormat="1" x14ac:dyDescent="0.2"/>
    <row r="680366" customFormat="1" x14ac:dyDescent="0.2"/>
    <row r="680367" customFormat="1" x14ac:dyDescent="0.2"/>
    <row r="680368" customFormat="1" x14ac:dyDescent="0.2"/>
    <row r="680369" customFormat="1" x14ac:dyDescent="0.2"/>
    <row r="680370" customFormat="1" x14ac:dyDescent="0.2"/>
    <row r="680371" customFormat="1" x14ac:dyDescent="0.2"/>
    <row r="680372" customFormat="1" x14ac:dyDescent="0.2"/>
    <row r="680373" customFormat="1" x14ac:dyDescent="0.2"/>
    <row r="680374" customFormat="1" x14ac:dyDescent="0.2"/>
    <row r="680375" customFormat="1" x14ac:dyDescent="0.2"/>
    <row r="680376" customFormat="1" x14ac:dyDescent="0.2"/>
    <row r="680377" customFormat="1" x14ac:dyDescent="0.2"/>
    <row r="680378" customFormat="1" x14ac:dyDescent="0.2"/>
    <row r="680379" customFormat="1" x14ac:dyDescent="0.2"/>
    <row r="680380" customFormat="1" x14ac:dyDescent="0.2"/>
    <row r="680381" customFormat="1" x14ac:dyDescent="0.2"/>
    <row r="680382" customFormat="1" x14ac:dyDescent="0.2"/>
    <row r="680383" customFormat="1" x14ac:dyDescent="0.2"/>
    <row r="680384" customFormat="1" x14ac:dyDescent="0.2"/>
    <row r="680385" customFormat="1" x14ac:dyDescent="0.2"/>
    <row r="680386" customFormat="1" x14ac:dyDescent="0.2"/>
    <row r="680387" customFormat="1" x14ac:dyDescent="0.2"/>
    <row r="680388" customFormat="1" x14ac:dyDescent="0.2"/>
    <row r="680389" customFormat="1" x14ac:dyDescent="0.2"/>
    <row r="680390" customFormat="1" x14ac:dyDescent="0.2"/>
    <row r="680391" customFormat="1" x14ac:dyDescent="0.2"/>
    <row r="680392" customFormat="1" x14ac:dyDescent="0.2"/>
    <row r="680393" customFormat="1" x14ac:dyDescent="0.2"/>
    <row r="680394" customFormat="1" x14ac:dyDescent="0.2"/>
    <row r="680395" customFormat="1" x14ac:dyDescent="0.2"/>
    <row r="680396" customFormat="1" x14ac:dyDescent="0.2"/>
    <row r="680397" customFormat="1" x14ac:dyDescent="0.2"/>
    <row r="680398" customFormat="1" x14ac:dyDescent="0.2"/>
    <row r="680399" customFormat="1" x14ac:dyDescent="0.2"/>
    <row r="680400" customFormat="1" x14ac:dyDescent="0.2"/>
    <row r="680401" customFormat="1" x14ac:dyDescent="0.2"/>
    <row r="680402" customFormat="1" x14ac:dyDescent="0.2"/>
    <row r="680403" customFormat="1" x14ac:dyDescent="0.2"/>
    <row r="680404" customFormat="1" x14ac:dyDescent="0.2"/>
    <row r="680405" customFormat="1" x14ac:dyDescent="0.2"/>
    <row r="680406" customFormat="1" x14ac:dyDescent="0.2"/>
    <row r="680407" customFormat="1" x14ac:dyDescent="0.2"/>
    <row r="680408" customFormat="1" x14ac:dyDescent="0.2"/>
    <row r="680409" customFormat="1" x14ac:dyDescent="0.2"/>
    <row r="680410" customFormat="1" x14ac:dyDescent="0.2"/>
    <row r="680411" customFormat="1" x14ac:dyDescent="0.2"/>
    <row r="680412" customFormat="1" x14ac:dyDescent="0.2"/>
    <row r="680413" customFormat="1" x14ac:dyDescent="0.2"/>
    <row r="680414" customFormat="1" x14ac:dyDescent="0.2"/>
    <row r="680415" customFormat="1" x14ac:dyDescent="0.2"/>
    <row r="680416" customFormat="1" x14ac:dyDescent="0.2"/>
    <row r="680417" customFormat="1" x14ac:dyDescent="0.2"/>
    <row r="680418" customFormat="1" x14ac:dyDescent="0.2"/>
    <row r="680419" customFormat="1" x14ac:dyDescent="0.2"/>
    <row r="680420" customFormat="1" x14ac:dyDescent="0.2"/>
    <row r="680421" customFormat="1" x14ac:dyDescent="0.2"/>
    <row r="680422" customFormat="1" x14ac:dyDescent="0.2"/>
    <row r="680423" customFormat="1" x14ac:dyDescent="0.2"/>
    <row r="680424" customFormat="1" x14ac:dyDescent="0.2"/>
    <row r="680425" customFormat="1" x14ac:dyDescent="0.2"/>
    <row r="680426" customFormat="1" x14ac:dyDescent="0.2"/>
    <row r="680427" customFormat="1" x14ac:dyDescent="0.2"/>
    <row r="680428" customFormat="1" x14ac:dyDescent="0.2"/>
    <row r="680429" customFormat="1" x14ac:dyDescent="0.2"/>
    <row r="680430" customFormat="1" x14ac:dyDescent="0.2"/>
    <row r="680431" customFormat="1" x14ac:dyDescent="0.2"/>
    <row r="680432" customFormat="1" x14ac:dyDescent="0.2"/>
    <row r="680433" customFormat="1" x14ac:dyDescent="0.2"/>
    <row r="680434" customFormat="1" x14ac:dyDescent="0.2"/>
    <row r="680435" customFormat="1" x14ac:dyDescent="0.2"/>
    <row r="680436" customFormat="1" x14ac:dyDescent="0.2"/>
    <row r="680437" customFormat="1" x14ac:dyDescent="0.2"/>
    <row r="680438" customFormat="1" x14ac:dyDescent="0.2"/>
    <row r="680439" customFormat="1" x14ac:dyDescent="0.2"/>
    <row r="680440" customFormat="1" x14ac:dyDescent="0.2"/>
    <row r="680441" customFormat="1" x14ac:dyDescent="0.2"/>
    <row r="680442" customFormat="1" x14ac:dyDescent="0.2"/>
    <row r="680443" customFormat="1" x14ac:dyDescent="0.2"/>
    <row r="680444" customFormat="1" x14ac:dyDescent="0.2"/>
    <row r="680445" customFormat="1" x14ac:dyDescent="0.2"/>
    <row r="680446" customFormat="1" x14ac:dyDescent="0.2"/>
    <row r="680447" customFormat="1" x14ac:dyDescent="0.2"/>
    <row r="680448" customFormat="1" x14ac:dyDescent="0.2"/>
    <row r="680449" customFormat="1" x14ac:dyDescent="0.2"/>
    <row r="680450" customFormat="1" x14ac:dyDescent="0.2"/>
    <row r="680451" customFormat="1" x14ac:dyDescent="0.2"/>
    <row r="680452" customFormat="1" x14ac:dyDescent="0.2"/>
    <row r="680453" customFormat="1" x14ac:dyDescent="0.2"/>
    <row r="680454" customFormat="1" x14ac:dyDescent="0.2"/>
    <row r="680455" customFormat="1" x14ac:dyDescent="0.2"/>
    <row r="680456" customFormat="1" x14ac:dyDescent="0.2"/>
    <row r="680457" customFormat="1" x14ac:dyDescent="0.2"/>
    <row r="680458" customFormat="1" x14ac:dyDescent="0.2"/>
    <row r="680459" customFormat="1" x14ac:dyDescent="0.2"/>
    <row r="680460" customFormat="1" x14ac:dyDescent="0.2"/>
    <row r="680461" customFormat="1" x14ac:dyDescent="0.2"/>
    <row r="680462" customFormat="1" x14ac:dyDescent="0.2"/>
    <row r="680463" customFormat="1" x14ac:dyDescent="0.2"/>
    <row r="680464" customFormat="1" x14ac:dyDescent="0.2"/>
    <row r="680465" customFormat="1" x14ac:dyDescent="0.2"/>
    <row r="680466" customFormat="1" x14ac:dyDescent="0.2"/>
    <row r="680467" customFormat="1" x14ac:dyDescent="0.2"/>
    <row r="680468" customFormat="1" x14ac:dyDescent="0.2"/>
    <row r="680469" customFormat="1" x14ac:dyDescent="0.2"/>
    <row r="680470" customFormat="1" x14ac:dyDescent="0.2"/>
    <row r="680471" customFormat="1" x14ac:dyDescent="0.2"/>
    <row r="680472" customFormat="1" x14ac:dyDescent="0.2"/>
    <row r="680473" customFormat="1" x14ac:dyDescent="0.2"/>
    <row r="680474" customFormat="1" x14ac:dyDescent="0.2"/>
    <row r="680475" customFormat="1" x14ac:dyDescent="0.2"/>
    <row r="680476" customFormat="1" x14ac:dyDescent="0.2"/>
    <row r="680477" customFormat="1" x14ac:dyDescent="0.2"/>
    <row r="680478" customFormat="1" x14ac:dyDescent="0.2"/>
    <row r="680479" customFormat="1" x14ac:dyDescent="0.2"/>
    <row r="680480" customFormat="1" x14ac:dyDescent="0.2"/>
    <row r="680481" customFormat="1" x14ac:dyDescent="0.2"/>
    <row r="680482" customFormat="1" x14ac:dyDescent="0.2"/>
    <row r="680483" customFormat="1" x14ac:dyDescent="0.2"/>
    <row r="680484" customFormat="1" x14ac:dyDescent="0.2"/>
    <row r="680485" customFormat="1" x14ac:dyDescent="0.2"/>
    <row r="680486" customFormat="1" x14ac:dyDescent="0.2"/>
    <row r="680487" customFormat="1" x14ac:dyDescent="0.2"/>
    <row r="680488" customFormat="1" x14ac:dyDescent="0.2"/>
    <row r="680489" customFormat="1" x14ac:dyDescent="0.2"/>
    <row r="680490" customFormat="1" x14ac:dyDescent="0.2"/>
    <row r="680491" customFormat="1" x14ac:dyDescent="0.2"/>
    <row r="680492" customFormat="1" x14ac:dyDescent="0.2"/>
    <row r="680493" customFormat="1" x14ac:dyDescent="0.2"/>
    <row r="680494" customFormat="1" x14ac:dyDescent="0.2"/>
    <row r="680495" customFormat="1" x14ac:dyDescent="0.2"/>
    <row r="680496" customFormat="1" x14ac:dyDescent="0.2"/>
    <row r="680497" customFormat="1" x14ac:dyDescent="0.2"/>
    <row r="680498" customFormat="1" x14ac:dyDescent="0.2"/>
    <row r="680499" customFormat="1" x14ac:dyDescent="0.2"/>
    <row r="680500" customFormat="1" x14ac:dyDescent="0.2"/>
    <row r="680501" customFormat="1" x14ac:dyDescent="0.2"/>
    <row r="680502" customFormat="1" x14ac:dyDescent="0.2"/>
    <row r="680503" customFormat="1" x14ac:dyDescent="0.2"/>
    <row r="680504" customFormat="1" x14ac:dyDescent="0.2"/>
    <row r="680505" customFormat="1" x14ac:dyDescent="0.2"/>
    <row r="680506" customFormat="1" x14ac:dyDescent="0.2"/>
    <row r="680507" customFormat="1" x14ac:dyDescent="0.2"/>
    <row r="680508" customFormat="1" x14ac:dyDescent="0.2"/>
    <row r="680509" customFormat="1" x14ac:dyDescent="0.2"/>
    <row r="680510" customFormat="1" x14ac:dyDescent="0.2"/>
    <row r="680511" customFormat="1" x14ac:dyDescent="0.2"/>
    <row r="680512" customFormat="1" x14ac:dyDescent="0.2"/>
    <row r="680513" customFormat="1" x14ac:dyDescent="0.2"/>
    <row r="680514" customFormat="1" x14ac:dyDescent="0.2"/>
    <row r="680515" customFormat="1" x14ac:dyDescent="0.2"/>
    <row r="680516" customFormat="1" x14ac:dyDescent="0.2"/>
    <row r="680517" customFormat="1" x14ac:dyDescent="0.2"/>
    <row r="680518" customFormat="1" x14ac:dyDescent="0.2"/>
    <row r="680519" customFormat="1" x14ac:dyDescent="0.2"/>
    <row r="680520" customFormat="1" x14ac:dyDescent="0.2"/>
    <row r="680521" customFormat="1" x14ac:dyDescent="0.2"/>
    <row r="680522" customFormat="1" x14ac:dyDescent="0.2"/>
    <row r="680523" customFormat="1" x14ac:dyDescent="0.2"/>
    <row r="680524" customFormat="1" x14ac:dyDescent="0.2"/>
    <row r="680525" customFormat="1" x14ac:dyDescent="0.2"/>
    <row r="680526" customFormat="1" x14ac:dyDescent="0.2"/>
    <row r="680527" customFormat="1" x14ac:dyDescent="0.2"/>
    <row r="680528" customFormat="1" x14ac:dyDescent="0.2"/>
    <row r="680529" customFormat="1" x14ac:dyDescent="0.2"/>
    <row r="680530" customFormat="1" x14ac:dyDescent="0.2"/>
    <row r="680531" customFormat="1" x14ac:dyDescent="0.2"/>
    <row r="680532" customFormat="1" x14ac:dyDescent="0.2"/>
    <row r="680533" customFormat="1" x14ac:dyDescent="0.2"/>
    <row r="680534" customFormat="1" x14ac:dyDescent="0.2"/>
    <row r="680535" customFormat="1" x14ac:dyDescent="0.2"/>
    <row r="680536" customFormat="1" x14ac:dyDescent="0.2"/>
    <row r="680537" customFormat="1" x14ac:dyDescent="0.2"/>
    <row r="680538" customFormat="1" x14ac:dyDescent="0.2"/>
    <row r="680539" customFormat="1" x14ac:dyDescent="0.2"/>
    <row r="680540" customFormat="1" x14ac:dyDescent="0.2"/>
    <row r="680541" customFormat="1" x14ac:dyDescent="0.2"/>
    <row r="680542" customFormat="1" x14ac:dyDescent="0.2"/>
    <row r="680543" customFormat="1" x14ac:dyDescent="0.2"/>
    <row r="680544" customFormat="1" x14ac:dyDescent="0.2"/>
    <row r="680545" customFormat="1" x14ac:dyDescent="0.2"/>
    <row r="680546" customFormat="1" x14ac:dyDescent="0.2"/>
    <row r="680547" customFormat="1" x14ac:dyDescent="0.2"/>
    <row r="680548" customFormat="1" x14ac:dyDescent="0.2"/>
    <row r="680549" customFormat="1" x14ac:dyDescent="0.2"/>
    <row r="680550" customFormat="1" x14ac:dyDescent="0.2"/>
    <row r="680551" customFormat="1" x14ac:dyDescent="0.2"/>
    <row r="680552" customFormat="1" x14ac:dyDescent="0.2"/>
    <row r="680553" customFormat="1" x14ac:dyDescent="0.2"/>
    <row r="680554" customFormat="1" x14ac:dyDescent="0.2"/>
    <row r="680555" customFormat="1" x14ac:dyDescent="0.2"/>
    <row r="680556" customFormat="1" x14ac:dyDescent="0.2"/>
    <row r="680557" customFormat="1" x14ac:dyDescent="0.2"/>
    <row r="680558" customFormat="1" x14ac:dyDescent="0.2"/>
    <row r="680559" customFormat="1" x14ac:dyDescent="0.2"/>
    <row r="680560" customFormat="1" x14ac:dyDescent="0.2"/>
    <row r="680561" customFormat="1" x14ac:dyDescent="0.2"/>
    <row r="680562" customFormat="1" x14ac:dyDescent="0.2"/>
    <row r="680563" customFormat="1" x14ac:dyDescent="0.2"/>
    <row r="680564" customFormat="1" x14ac:dyDescent="0.2"/>
    <row r="680565" customFormat="1" x14ac:dyDescent="0.2"/>
    <row r="680566" customFormat="1" x14ac:dyDescent="0.2"/>
    <row r="680567" customFormat="1" x14ac:dyDescent="0.2"/>
    <row r="680568" customFormat="1" x14ac:dyDescent="0.2"/>
    <row r="680569" customFormat="1" x14ac:dyDescent="0.2"/>
    <row r="680570" customFormat="1" x14ac:dyDescent="0.2"/>
    <row r="680571" customFormat="1" x14ac:dyDescent="0.2"/>
    <row r="680572" customFormat="1" x14ac:dyDescent="0.2"/>
    <row r="680573" customFormat="1" x14ac:dyDescent="0.2"/>
    <row r="680574" customFormat="1" x14ac:dyDescent="0.2"/>
    <row r="680575" customFormat="1" x14ac:dyDescent="0.2"/>
    <row r="680576" customFormat="1" x14ac:dyDescent="0.2"/>
    <row r="680577" customFormat="1" x14ac:dyDescent="0.2"/>
    <row r="680578" customFormat="1" x14ac:dyDescent="0.2"/>
    <row r="680579" customFormat="1" x14ac:dyDescent="0.2"/>
    <row r="680580" customFormat="1" x14ac:dyDescent="0.2"/>
    <row r="680581" customFormat="1" x14ac:dyDescent="0.2"/>
    <row r="680582" customFormat="1" x14ac:dyDescent="0.2"/>
    <row r="680583" customFormat="1" x14ac:dyDescent="0.2"/>
    <row r="680584" customFormat="1" x14ac:dyDescent="0.2"/>
    <row r="680585" customFormat="1" x14ac:dyDescent="0.2"/>
    <row r="680586" customFormat="1" x14ac:dyDescent="0.2"/>
    <row r="680587" customFormat="1" x14ac:dyDescent="0.2"/>
    <row r="680588" customFormat="1" x14ac:dyDescent="0.2"/>
    <row r="680589" customFormat="1" x14ac:dyDescent="0.2"/>
    <row r="680590" customFormat="1" x14ac:dyDescent="0.2"/>
    <row r="680591" customFormat="1" x14ac:dyDescent="0.2"/>
    <row r="680592" customFormat="1" x14ac:dyDescent="0.2"/>
    <row r="680593" customFormat="1" x14ac:dyDescent="0.2"/>
    <row r="680594" customFormat="1" x14ac:dyDescent="0.2"/>
    <row r="680595" customFormat="1" x14ac:dyDescent="0.2"/>
    <row r="680596" customFormat="1" x14ac:dyDescent="0.2"/>
    <row r="680597" customFormat="1" x14ac:dyDescent="0.2"/>
    <row r="680598" customFormat="1" x14ac:dyDescent="0.2"/>
    <row r="680599" customFormat="1" x14ac:dyDescent="0.2"/>
    <row r="680600" customFormat="1" x14ac:dyDescent="0.2"/>
    <row r="680601" customFormat="1" x14ac:dyDescent="0.2"/>
    <row r="680602" customFormat="1" x14ac:dyDescent="0.2"/>
    <row r="680603" customFormat="1" x14ac:dyDescent="0.2"/>
    <row r="680604" customFormat="1" x14ac:dyDescent="0.2"/>
    <row r="680605" customFormat="1" x14ac:dyDescent="0.2"/>
    <row r="680606" customFormat="1" x14ac:dyDescent="0.2"/>
    <row r="680607" customFormat="1" x14ac:dyDescent="0.2"/>
    <row r="680608" customFormat="1" x14ac:dyDescent="0.2"/>
    <row r="680609" customFormat="1" x14ac:dyDescent="0.2"/>
    <row r="680610" customFormat="1" x14ac:dyDescent="0.2"/>
    <row r="680611" customFormat="1" x14ac:dyDescent="0.2"/>
    <row r="680612" customFormat="1" x14ac:dyDescent="0.2"/>
    <row r="680613" customFormat="1" x14ac:dyDescent="0.2"/>
    <row r="680614" customFormat="1" x14ac:dyDescent="0.2"/>
    <row r="680615" customFormat="1" x14ac:dyDescent="0.2"/>
    <row r="680616" customFormat="1" x14ac:dyDescent="0.2"/>
    <row r="680617" customFormat="1" x14ac:dyDescent="0.2"/>
    <row r="680618" customFormat="1" x14ac:dyDescent="0.2"/>
    <row r="680619" customFormat="1" x14ac:dyDescent="0.2"/>
    <row r="680620" customFormat="1" x14ac:dyDescent="0.2"/>
    <row r="680621" customFormat="1" x14ac:dyDescent="0.2"/>
    <row r="680622" customFormat="1" x14ac:dyDescent="0.2"/>
    <row r="680623" customFormat="1" x14ac:dyDescent="0.2"/>
    <row r="680624" customFormat="1" x14ac:dyDescent="0.2"/>
    <row r="680625" customFormat="1" x14ac:dyDescent="0.2"/>
    <row r="680626" customFormat="1" x14ac:dyDescent="0.2"/>
    <row r="680627" customFormat="1" x14ac:dyDescent="0.2"/>
    <row r="680628" customFormat="1" x14ac:dyDescent="0.2"/>
    <row r="680629" customFormat="1" x14ac:dyDescent="0.2"/>
    <row r="680630" customFormat="1" x14ac:dyDescent="0.2"/>
    <row r="680631" customFormat="1" x14ac:dyDescent="0.2"/>
    <row r="680632" customFormat="1" x14ac:dyDescent="0.2"/>
    <row r="680633" customFormat="1" x14ac:dyDescent="0.2"/>
    <row r="680634" customFormat="1" x14ac:dyDescent="0.2"/>
    <row r="680635" customFormat="1" x14ac:dyDescent="0.2"/>
    <row r="680636" customFormat="1" x14ac:dyDescent="0.2"/>
    <row r="680637" customFormat="1" x14ac:dyDescent="0.2"/>
    <row r="680638" customFormat="1" x14ac:dyDescent="0.2"/>
    <row r="680639" customFormat="1" x14ac:dyDescent="0.2"/>
    <row r="680640" customFormat="1" x14ac:dyDescent="0.2"/>
    <row r="680641" customFormat="1" x14ac:dyDescent="0.2"/>
    <row r="680642" customFormat="1" x14ac:dyDescent="0.2"/>
    <row r="680643" customFormat="1" x14ac:dyDescent="0.2"/>
    <row r="680644" customFormat="1" x14ac:dyDescent="0.2"/>
    <row r="680645" customFormat="1" x14ac:dyDescent="0.2"/>
    <row r="680646" customFormat="1" x14ac:dyDescent="0.2"/>
    <row r="680647" customFormat="1" x14ac:dyDescent="0.2"/>
    <row r="680648" customFormat="1" x14ac:dyDescent="0.2"/>
    <row r="680649" customFormat="1" x14ac:dyDescent="0.2"/>
    <row r="680650" customFormat="1" x14ac:dyDescent="0.2"/>
    <row r="680651" customFormat="1" x14ac:dyDescent="0.2"/>
    <row r="680652" customFormat="1" x14ac:dyDescent="0.2"/>
    <row r="680653" customFormat="1" x14ac:dyDescent="0.2"/>
    <row r="680654" customFormat="1" x14ac:dyDescent="0.2"/>
    <row r="680655" customFormat="1" x14ac:dyDescent="0.2"/>
    <row r="680656" customFormat="1" x14ac:dyDescent="0.2"/>
    <row r="680657" customFormat="1" x14ac:dyDescent="0.2"/>
    <row r="680658" customFormat="1" x14ac:dyDescent="0.2"/>
    <row r="680659" customFormat="1" x14ac:dyDescent="0.2"/>
    <row r="680660" customFormat="1" x14ac:dyDescent="0.2"/>
    <row r="680661" customFormat="1" x14ac:dyDescent="0.2"/>
    <row r="680662" customFormat="1" x14ac:dyDescent="0.2"/>
    <row r="680663" customFormat="1" x14ac:dyDescent="0.2"/>
    <row r="680664" customFormat="1" x14ac:dyDescent="0.2"/>
    <row r="680665" customFormat="1" x14ac:dyDescent="0.2"/>
    <row r="680666" customFormat="1" x14ac:dyDescent="0.2"/>
    <row r="680667" customFormat="1" x14ac:dyDescent="0.2"/>
    <row r="680668" customFormat="1" x14ac:dyDescent="0.2"/>
    <row r="680669" customFormat="1" x14ac:dyDescent="0.2"/>
    <row r="680670" customFormat="1" x14ac:dyDescent="0.2"/>
    <row r="680671" customFormat="1" x14ac:dyDescent="0.2"/>
    <row r="680672" customFormat="1" x14ac:dyDescent="0.2"/>
    <row r="680673" customFormat="1" x14ac:dyDescent="0.2"/>
    <row r="680674" customFormat="1" x14ac:dyDescent="0.2"/>
    <row r="680675" customFormat="1" x14ac:dyDescent="0.2"/>
    <row r="680676" customFormat="1" x14ac:dyDescent="0.2"/>
    <row r="680677" customFormat="1" x14ac:dyDescent="0.2"/>
    <row r="680678" customFormat="1" x14ac:dyDescent="0.2"/>
    <row r="680679" customFormat="1" x14ac:dyDescent="0.2"/>
    <row r="680680" customFormat="1" x14ac:dyDescent="0.2"/>
    <row r="680681" customFormat="1" x14ac:dyDescent="0.2"/>
    <row r="680682" customFormat="1" x14ac:dyDescent="0.2"/>
    <row r="680683" customFormat="1" x14ac:dyDescent="0.2"/>
    <row r="680684" customFormat="1" x14ac:dyDescent="0.2"/>
    <row r="680685" customFormat="1" x14ac:dyDescent="0.2"/>
    <row r="680686" customFormat="1" x14ac:dyDescent="0.2"/>
    <row r="680687" customFormat="1" x14ac:dyDescent="0.2"/>
    <row r="680688" customFormat="1" x14ac:dyDescent="0.2"/>
    <row r="680689" customFormat="1" x14ac:dyDescent="0.2"/>
    <row r="680690" customFormat="1" x14ac:dyDescent="0.2"/>
    <row r="680691" customFormat="1" x14ac:dyDescent="0.2"/>
    <row r="680692" customFormat="1" x14ac:dyDescent="0.2"/>
    <row r="680693" customFormat="1" x14ac:dyDescent="0.2"/>
    <row r="680694" customFormat="1" x14ac:dyDescent="0.2"/>
    <row r="680695" customFormat="1" x14ac:dyDescent="0.2"/>
    <row r="680696" customFormat="1" x14ac:dyDescent="0.2"/>
    <row r="680697" customFormat="1" x14ac:dyDescent="0.2"/>
    <row r="680698" customFormat="1" x14ac:dyDescent="0.2"/>
    <row r="680699" customFormat="1" x14ac:dyDescent="0.2"/>
    <row r="680700" customFormat="1" x14ac:dyDescent="0.2"/>
    <row r="680701" customFormat="1" x14ac:dyDescent="0.2"/>
    <row r="680702" customFormat="1" x14ac:dyDescent="0.2"/>
    <row r="680703" customFormat="1" x14ac:dyDescent="0.2"/>
    <row r="680704" customFormat="1" x14ac:dyDescent="0.2"/>
    <row r="680705" customFormat="1" x14ac:dyDescent="0.2"/>
    <row r="680706" customFormat="1" x14ac:dyDescent="0.2"/>
    <row r="680707" customFormat="1" x14ac:dyDescent="0.2"/>
    <row r="680708" customFormat="1" x14ac:dyDescent="0.2"/>
    <row r="680709" customFormat="1" x14ac:dyDescent="0.2"/>
    <row r="680710" customFormat="1" x14ac:dyDescent="0.2"/>
    <row r="680711" customFormat="1" x14ac:dyDescent="0.2"/>
    <row r="680712" customFormat="1" x14ac:dyDescent="0.2"/>
    <row r="680713" customFormat="1" x14ac:dyDescent="0.2"/>
    <row r="680714" customFormat="1" x14ac:dyDescent="0.2"/>
    <row r="680715" customFormat="1" x14ac:dyDescent="0.2"/>
    <row r="680716" customFormat="1" x14ac:dyDescent="0.2"/>
    <row r="680717" customFormat="1" x14ac:dyDescent="0.2"/>
    <row r="680718" customFormat="1" x14ac:dyDescent="0.2"/>
    <row r="680719" customFormat="1" x14ac:dyDescent="0.2"/>
    <row r="680720" customFormat="1" x14ac:dyDescent="0.2"/>
    <row r="680721" customFormat="1" x14ac:dyDescent="0.2"/>
    <row r="680722" customFormat="1" x14ac:dyDescent="0.2"/>
    <row r="680723" customFormat="1" x14ac:dyDescent="0.2"/>
    <row r="680724" customFormat="1" x14ac:dyDescent="0.2"/>
    <row r="680725" customFormat="1" x14ac:dyDescent="0.2"/>
    <row r="680726" customFormat="1" x14ac:dyDescent="0.2"/>
    <row r="680727" customFormat="1" x14ac:dyDescent="0.2"/>
    <row r="680728" customFormat="1" x14ac:dyDescent="0.2"/>
    <row r="680729" customFormat="1" x14ac:dyDescent="0.2"/>
    <row r="680730" customFormat="1" x14ac:dyDescent="0.2"/>
    <row r="680731" customFormat="1" x14ac:dyDescent="0.2"/>
    <row r="680732" customFormat="1" x14ac:dyDescent="0.2"/>
    <row r="680733" customFormat="1" x14ac:dyDescent="0.2"/>
    <row r="680734" customFormat="1" x14ac:dyDescent="0.2"/>
    <row r="680735" customFormat="1" x14ac:dyDescent="0.2"/>
    <row r="680736" customFormat="1" x14ac:dyDescent="0.2"/>
    <row r="680737" customFormat="1" x14ac:dyDescent="0.2"/>
    <row r="680738" customFormat="1" x14ac:dyDescent="0.2"/>
    <row r="680739" customFormat="1" x14ac:dyDescent="0.2"/>
    <row r="680740" customFormat="1" x14ac:dyDescent="0.2"/>
    <row r="680741" customFormat="1" x14ac:dyDescent="0.2"/>
    <row r="680742" customFormat="1" x14ac:dyDescent="0.2"/>
    <row r="680743" customFormat="1" x14ac:dyDescent="0.2"/>
    <row r="680744" customFormat="1" x14ac:dyDescent="0.2"/>
    <row r="680745" customFormat="1" x14ac:dyDescent="0.2"/>
    <row r="680746" customFormat="1" x14ac:dyDescent="0.2"/>
    <row r="680747" customFormat="1" x14ac:dyDescent="0.2"/>
    <row r="680748" customFormat="1" x14ac:dyDescent="0.2"/>
    <row r="680749" customFormat="1" x14ac:dyDescent="0.2"/>
    <row r="680750" customFormat="1" x14ac:dyDescent="0.2"/>
    <row r="680751" customFormat="1" x14ac:dyDescent="0.2"/>
    <row r="680752" customFormat="1" x14ac:dyDescent="0.2"/>
    <row r="680753" customFormat="1" x14ac:dyDescent="0.2"/>
    <row r="680754" customFormat="1" x14ac:dyDescent="0.2"/>
    <row r="680755" customFormat="1" x14ac:dyDescent="0.2"/>
    <row r="680756" customFormat="1" x14ac:dyDescent="0.2"/>
    <row r="680757" customFormat="1" x14ac:dyDescent="0.2"/>
    <row r="680758" customFormat="1" x14ac:dyDescent="0.2"/>
    <row r="680759" customFormat="1" x14ac:dyDescent="0.2"/>
    <row r="680760" customFormat="1" x14ac:dyDescent="0.2"/>
    <row r="680761" customFormat="1" x14ac:dyDescent="0.2"/>
    <row r="680762" customFormat="1" x14ac:dyDescent="0.2"/>
    <row r="680763" customFormat="1" x14ac:dyDescent="0.2"/>
    <row r="680764" customFormat="1" x14ac:dyDescent="0.2"/>
    <row r="680765" customFormat="1" x14ac:dyDescent="0.2"/>
    <row r="680766" customFormat="1" x14ac:dyDescent="0.2"/>
    <row r="680767" customFormat="1" x14ac:dyDescent="0.2"/>
    <row r="680768" customFormat="1" x14ac:dyDescent="0.2"/>
    <row r="680769" customFormat="1" x14ac:dyDescent="0.2"/>
    <row r="680770" customFormat="1" x14ac:dyDescent="0.2"/>
    <row r="680771" customFormat="1" x14ac:dyDescent="0.2"/>
    <row r="680772" customFormat="1" x14ac:dyDescent="0.2"/>
    <row r="680773" customFormat="1" x14ac:dyDescent="0.2"/>
    <row r="680774" customFormat="1" x14ac:dyDescent="0.2"/>
    <row r="680775" customFormat="1" x14ac:dyDescent="0.2"/>
    <row r="680776" customFormat="1" x14ac:dyDescent="0.2"/>
    <row r="680777" customFormat="1" x14ac:dyDescent="0.2"/>
    <row r="680778" customFormat="1" x14ac:dyDescent="0.2"/>
    <row r="680779" customFormat="1" x14ac:dyDescent="0.2"/>
    <row r="680780" customFormat="1" x14ac:dyDescent="0.2"/>
    <row r="680781" customFormat="1" x14ac:dyDescent="0.2"/>
    <row r="680782" customFormat="1" x14ac:dyDescent="0.2"/>
    <row r="680783" customFormat="1" x14ac:dyDescent="0.2"/>
    <row r="680784" customFormat="1" x14ac:dyDescent="0.2"/>
    <row r="680785" customFormat="1" x14ac:dyDescent="0.2"/>
    <row r="680786" customFormat="1" x14ac:dyDescent="0.2"/>
    <row r="680787" customFormat="1" x14ac:dyDescent="0.2"/>
    <row r="680788" customFormat="1" x14ac:dyDescent="0.2"/>
    <row r="680789" customFormat="1" x14ac:dyDescent="0.2"/>
    <row r="680790" customFormat="1" x14ac:dyDescent="0.2"/>
    <row r="680791" customFormat="1" x14ac:dyDescent="0.2"/>
    <row r="680792" customFormat="1" x14ac:dyDescent="0.2"/>
    <row r="680793" customFormat="1" x14ac:dyDescent="0.2"/>
    <row r="680794" customFormat="1" x14ac:dyDescent="0.2"/>
    <row r="680795" customFormat="1" x14ac:dyDescent="0.2"/>
    <row r="680796" customFormat="1" x14ac:dyDescent="0.2"/>
    <row r="680797" customFormat="1" x14ac:dyDescent="0.2"/>
    <row r="680798" customFormat="1" x14ac:dyDescent="0.2"/>
    <row r="680799" customFormat="1" x14ac:dyDescent="0.2"/>
    <row r="680800" customFormat="1" x14ac:dyDescent="0.2"/>
    <row r="680801" customFormat="1" x14ac:dyDescent="0.2"/>
    <row r="680802" customFormat="1" x14ac:dyDescent="0.2"/>
    <row r="680803" customFormat="1" x14ac:dyDescent="0.2"/>
    <row r="680804" customFormat="1" x14ac:dyDescent="0.2"/>
    <row r="680805" customFormat="1" x14ac:dyDescent="0.2"/>
    <row r="680806" customFormat="1" x14ac:dyDescent="0.2"/>
    <row r="680807" customFormat="1" x14ac:dyDescent="0.2"/>
    <row r="680808" customFormat="1" x14ac:dyDescent="0.2"/>
    <row r="680809" customFormat="1" x14ac:dyDescent="0.2"/>
    <row r="680810" customFormat="1" x14ac:dyDescent="0.2"/>
    <row r="680811" customFormat="1" x14ac:dyDescent="0.2"/>
    <row r="680812" customFormat="1" x14ac:dyDescent="0.2"/>
    <row r="680813" customFormat="1" x14ac:dyDescent="0.2"/>
    <row r="680814" customFormat="1" x14ac:dyDescent="0.2"/>
    <row r="680815" customFormat="1" x14ac:dyDescent="0.2"/>
    <row r="680816" customFormat="1" x14ac:dyDescent="0.2"/>
    <row r="680817" customFormat="1" x14ac:dyDescent="0.2"/>
    <row r="680818" customFormat="1" x14ac:dyDescent="0.2"/>
    <row r="680819" customFormat="1" x14ac:dyDescent="0.2"/>
    <row r="680820" customFormat="1" x14ac:dyDescent="0.2"/>
    <row r="680821" customFormat="1" x14ac:dyDescent="0.2"/>
    <row r="680822" customFormat="1" x14ac:dyDescent="0.2"/>
    <row r="680823" customFormat="1" x14ac:dyDescent="0.2"/>
    <row r="680824" customFormat="1" x14ac:dyDescent="0.2"/>
    <row r="680825" customFormat="1" x14ac:dyDescent="0.2"/>
    <row r="680826" customFormat="1" x14ac:dyDescent="0.2"/>
    <row r="680827" customFormat="1" x14ac:dyDescent="0.2"/>
    <row r="680828" customFormat="1" x14ac:dyDescent="0.2"/>
    <row r="680829" customFormat="1" x14ac:dyDescent="0.2"/>
    <row r="680830" customFormat="1" x14ac:dyDescent="0.2"/>
    <row r="680831" customFormat="1" x14ac:dyDescent="0.2"/>
    <row r="680832" customFormat="1" x14ac:dyDescent="0.2"/>
    <row r="680833" customFormat="1" x14ac:dyDescent="0.2"/>
    <row r="680834" customFormat="1" x14ac:dyDescent="0.2"/>
    <row r="680835" customFormat="1" x14ac:dyDescent="0.2"/>
    <row r="680836" customFormat="1" x14ac:dyDescent="0.2"/>
    <row r="680837" customFormat="1" x14ac:dyDescent="0.2"/>
    <row r="680838" customFormat="1" x14ac:dyDescent="0.2"/>
    <row r="680839" customFormat="1" x14ac:dyDescent="0.2"/>
    <row r="680840" customFormat="1" x14ac:dyDescent="0.2"/>
    <row r="680841" customFormat="1" x14ac:dyDescent="0.2"/>
    <row r="680842" customFormat="1" x14ac:dyDescent="0.2"/>
    <row r="680843" customFormat="1" x14ac:dyDescent="0.2"/>
    <row r="680844" customFormat="1" x14ac:dyDescent="0.2"/>
    <row r="680845" customFormat="1" x14ac:dyDescent="0.2"/>
    <row r="680846" customFormat="1" x14ac:dyDescent="0.2"/>
    <row r="680847" customFormat="1" x14ac:dyDescent="0.2"/>
    <row r="680848" customFormat="1" x14ac:dyDescent="0.2"/>
    <row r="680849" customFormat="1" x14ac:dyDescent="0.2"/>
    <row r="680850" customFormat="1" x14ac:dyDescent="0.2"/>
    <row r="680851" customFormat="1" x14ac:dyDescent="0.2"/>
    <row r="680852" customFormat="1" x14ac:dyDescent="0.2"/>
    <row r="680853" customFormat="1" x14ac:dyDescent="0.2"/>
    <row r="680854" customFormat="1" x14ac:dyDescent="0.2"/>
    <row r="680855" customFormat="1" x14ac:dyDescent="0.2"/>
    <row r="680856" customFormat="1" x14ac:dyDescent="0.2"/>
    <row r="680857" customFormat="1" x14ac:dyDescent="0.2"/>
    <row r="680858" customFormat="1" x14ac:dyDescent="0.2"/>
    <row r="680859" customFormat="1" x14ac:dyDescent="0.2"/>
    <row r="680860" customFormat="1" x14ac:dyDescent="0.2"/>
    <row r="680861" customFormat="1" x14ac:dyDescent="0.2"/>
    <row r="680862" customFormat="1" x14ac:dyDescent="0.2"/>
    <row r="680863" customFormat="1" x14ac:dyDescent="0.2"/>
    <row r="680864" customFormat="1" x14ac:dyDescent="0.2"/>
    <row r="680865" customFormat="1" x14ac:dyDescent="0.2"/>
    <row r="680866" customFormat="1" x14ac:dyDescent="0.2"/>
    <row r="680867" customFormat="1" x14ac:dyDescent="0.2"/>
    <row r="680868" customFormat="1" x14ac:dyDescent="0.2"/>
    <row r="680869" customFormat="1" x14ac:dyDescent="0.2"/>
    <row r="680870" customFormat="1" x14ac:dyDescent="0.2"/>
    <row r="680871" customFormat="1" x14ac:dyDescent="0.2"/>
    <row r="680872" customFormat="1" x14ac:dyDescent="0.2"/>
    <row r="680873" customFormat="1" x14ac:dyDescent="0.2"/>
    <row r="680874" customFormat="1" x14ac:dyDescent="0.2"/>
    <row r="680875" customFormat="1" x14ac:dyDescent="0.2"/>
    <row r="680876" customFormat="1" x14ac:dyDescent="0.2"/>
    <row r="680877" customFormat="1" x14ac:dyDescent="0.2"/>
    <row r="680878" customFormat="1" x14ac:dyDescent="0.2"/>
    <row r="680879" customFormat="1" x14ac:dyDescent="0.2"/>
    <row r="680880" customFormat="1" x14ac:dyDescent="0.2"/>
    <row r="680881" customFormat="1" x14ac:dyDescent="0.2"/>
    <row r="680882" customFormat="1" x14ac:dyDescent="0.2"/>
    <row r="680883" customFormat="1" x14ac:dyDescent="0.2"/>
    <row r="680884" customFormat="1" x14ac:dyDescent="0.2"/>
    <row r="680885" customFormat="1" x14ac:dyDescent="0.2"/>
    <row r="680886" customFormat="1" x14ac:dyDescent="0.2"/>
    <row r="680887" customFormat="1" x14ac:dyDescent="0.2"/>
    <row r="680888" customFormat="1" x14ac:dyDescent="0.2"/>
    <row r="680889" customFormat="1" x14ac:dyDescent="0.2"/>
    <row r="680890" customFormat="1" x14ac:dyDescent="0.2"/>
    <row r="680891" customFormat="1" x14ac:dyDescent="0.2"/>
    <row r="680892" customFormat="1" x14ac:dyDescent="0.2"/>
    <row r="680893" customFormat="1" x14ac:dyDescent="0.2"/>
    <row r="680894" customFormat="1" x14ac:dyDescent="0.2"/>
    <row r="680895" customFormat="1" x14ac:dyDescent="0.2"/>
    <row r="680896" customFormat="1" x14ac:dyDescent="0.2"/>
    <row r="680897" customFormat="1" x14ac:dyDescent="0.2"/>
    <row r="680898" customFormat="1" x14ac:dyDescent="0.2"/>
    <row r="680899" customFormat="1" x14ac:dyDescent="0.2"/>
    <row r="680900" customFormat="1" x14ac:dyDescent="0.2"/>
    <row r="680901" customFormat="1" x14ac:dyDescent="0.2"/>
    <row r="680902" customFormat="1" x14ac:dyDescent="0.2"/>
    <row r="680903" customFormat="1" x14ac:dyDescent="0.2"/>
    <row r="680904" customFormat="1" x14ac:dyDescent="0.2"/>
    <row r="680905" customFormat="1" x14ac:dyDescent="0.2"/>
    <row r="680906" customFormat="1" x14ac:dyDescent="0.2"/>
    <row r="680907" customFormat="1" x14ac:dyDescent="0.2"/>
    <row r="680908" customFormat="1" x14ac:dyDescent="0.2"/>
    <row r="680909" customFormat="1" x14ac:dyDescent="0.2"/>
    <row r="680910" customFormat="1" x14ac:dyDescent="0.2"/>
    <row r="680911" customFormat="1" x14ac:dyDescent="0.2"/>
    <row r="680912" customFormat="1" x14ac:dyDescent="0.2"/>
    <row r="680913" customFormat="1" x14ac:dyDescent="0.2"/>
    <row r="680914" customFormat="1" x14ac:dyDescent="0.2"/>
    <row r="680915" customFormat="1" x14ac:dyDescent="0.2"/>
    <row r="680916" customFormat="1" x14ac:dyDescent="0.2"/>
    <row r="680917" customFormat="1" x14ac:dyDescent="0.2"/>
    <row r="680918" customFormat="1" x14ac:dyDescent="0.2"/>
    <row r="680919" customFormat="1" x14ac:dyDescent="0.2"/>
    <row r="680920" customFormat="1" x14ac:dyDescent="0.2"/>
    <row r="680921" customFormat="1" x14ac:dyDescent="0.2"/>
    <row r="680922" customFormat="1" x14ac:dyDescent="0.2"/>
    <row r="680923" customFormat="1" x14ac:dyDescent="0.2"/>
    <row r="680924" customFormat="1" x14ac:dyDescent="0.2"/>
    <row r="680925" customFormat="1" x14ac:dyDescent="0.2"/>
    <row r="680926" customFormat="1" x14ac:dyDescent="0.2"/>
    <row r="680927" customFormat="1" x14ac:dyDescent="0.2"/>
    <row r="680928" customFormat="1" x14ac:dyDescent="0.2"/>
    <row r="680929" customFormat="1" x14ac:dyDescent="0.2"/>
    <row r="680930" customFormat="1" x14ac:dyDescent="0.2"/>
    <row r="680931" customFormat="1" x14ac:dyDescent="0.2"/>
    <row r="680932" customFormat="1" x14ac:dyDescent="0.2"/>
    <row r="680933" customFormat="1" x14ac:dyDescent="0.2"/>
    <row r="680934" customFormat="1" x14ac:dyDescent="0.2"/>
    <row r="680935" customFormat="1" x14ac:dyDescent="0.2"/>
    <row r="680936" customFormat="1" x14ac:dyDescent="0.2"/>
    <row r="680937" customFormat="1" x14ac:dyDescent="0.2"/>
    <row r="680938" customFormat="1" x14ac:dyDescent="0.2"/>
    <row r="680939" customFormat="1" x14ac:dyDescent="0.2"/>
    <row r="680940" customFormat="1" x14ac:dyDescent="0.2"/>
    <row r="680941" customFormat="1" x14ac:dyDescent="0.2"/>
    <row r="680942" customFormat="1" x14ac:dyDescent="0.2"/>
    <row r="680943" customFormat="1" x14ac:dyDescent="0.2"/>
    <row r="680944" customFormat="1" x14ac:dyDescent="0.2"/>
    <row r="680945" customFormat="1" x14ac:dyDescent="0.2"/>
    <row r="680946" customFormat="1" x14ac:dyDescent="0.2"/>
    <row r="680947" customFormat="1" x14ac:dyDescent="0.2"/>
    <row r="680948" customFormat="1" x14ac:dyDescent="0.2"/>
    <row r="680949" customFormat="1" x14ac:dyDescent="0.2"/>
    <row r="680950" customFormat="1" x14ac:dyDescent="0.2"/>
    <row r="680951" customFormat="1" x14ac:dyDescent="0.2"/>
    <row r="680952" customFormat="1" x14ac:dyDescent="0.2"/>
    <row r="680953" customFormat="1" x14ac:dyDescent="0.2"/>
    <row r="680954" customFormat="1" x14ac:dyDescent="0.2"/>
    <row r="680955" customFormat="1" x14ac:dyDescent="0.2"/>
    <row r="680956" customFormat="1" x14ac:dyDescent="0.2"/>
    <row r="680957" customFormat="1" x14ac:dyDescent="0.2"/>
    <row r="680958" customFormat="1" x14ac:dyDescent="0.2"/>
    <row r="680959" customFormat="1" x14ac:dyDescent="0.2"/>
    <row r="680960" customFormat="1" x14ac:dyDescent="0.2"/>
    <row r="680961" customFormat="1" x14ac:dyDescent="0.2"/>
    <row r="680962" customFormat="1" x14ac:dyDescent="0.2"/>
    <row r="680963" customFormat="1" x14ac:dyDescent="0.2"/>
    <row r="680964" customFormat="1" x14ac:dyDescent="0.2"/>
    <row r="680965" customFormat="1" x14ac:dyDescent="0.2"/>
    <row r="680966" customFormat="1" x14ac:dyDescent="0.2"/>
    <row r="680967" customFormat="1" x14ac:dyDescent="0.2"/>
    <row r="680968" customFormat="1" x14ac:dyDescent="0.2"/>
    <row r="680969" customFormat="1" x14ac:dyDescent="0.2"/>
    <row r="680970" customFormat="1" x14ac:dyDescent="0.2"/>
    <row r="680971" customFormat="1" x14ac:dyDescent="0.2"/>
    <row r="680972" customFormat="1" x14ac:dyDescent="0.2"/>
    <row r="680973" customFormat="1" x14ac:dyDescent="0.2"/>
    <row r="680974" customFormat="1" x14ac:dyDescent="0.2"/>
    <row r="680975" customFormat="1" x14ac:dyDescent="0.2"/>
    <row r="680976" customFormat="1" x14ac:dyDescent="0.2"/>
    <row r="680977" customFormat="1" x14ac:dyDescent="0.2"/>
    <row r="680978" customFormat="1" x14ac:dyDescent="0.2"/>
    <row r="680979" customFormat="1" x14ac:dyDescent="0.2"/>
    <row r="680980" customFormat="1" x14ac:dyDescent="0.2"/>
    <row r="680981" customFormat="1" x14ac:dyDescent="0.2"/>
    <row r="680982" customFormat="1" x14ac:dyDescent="0.2"/>
    <row r="680983" customFormat="1" x14ac:dyDescent="0.2"/>
    <row r="680984" customFormat="1" x14ac:dyDescent="0.2"/>
    <row r="680985" customFormat="1" x14ac:dyDescent="0.2"/>
    <row r="680986" customFormat="1" x14ac:dyDescent="0.2"/>
    <row r="680987" customFormat="1" x14ac:dyDescent="0.2"/>
    <row r="680988" customFormat="1" x14ac:dyDescent="0.2"/>
    <row r="680989" customFormat="1" x14ac:dyDescent="0.2"/>
    <row r="680990" customFormat="1" x14ac:dyDescent="0.2"/>
    <row r="680991" customFormat="1" x14ac:dyDescent="0.2"/>
    <row r="680992" customFormat="1" x14ac:dyDescent="0.2"/>
    <row r="680993" customFormat="1" x14ac:dyDescent="0.2"/>
    <row r="680994" customFormat="1" x14ac:dyDescent="0.2"/>
    <row r="680995" customFormat="1" x14ac:dyDescent="0.2"/>
    <row r="680996" customFormat="1" x14ac:dyDescent="0.2"/>
    <row r="680997" customFormat="1" x14ac:dyDescent="0.2"/>
    <row r="680998" customFormat="1" x14ac:dyDescent="0.2"/>
    <row r="680999" customFormat="1" x14ac:dyDescent="0.2"/>
    <row r="681000" customFormat="1" x14ac:dyDescent="0.2"/>
    <row r="681001" customFormat="1" x14ac:dyDescent="0.2"/>
    <row r="681002" customFormat="1" x14ac:dyDescent="0.2"/>
    <row r="681003" customFormat="1" x14ac:dyDescent="0.2"/>
    <row r="681004" customFormat="1" x14ac:dyDescent="0.2"/>
    <row r="681005" customFormat="1" x14ac:dyDescent="0.2"/>
    <row r="681006" customFormat="1" x14ac:dyDescent="0.2"/>
    <row r="681007" customFormat="1" x14ac:dyDescent="0.2"/>
    <row r="681008" customFormat="1" x14ac:dyDescent="0.2"/>
    <row r="681009" customFormat="1" x14ac:dyDescent="0.2"/>
    <row r="681010" customFormat="1" x14ac:dyDescent="0.2"/>
    <row r="681011" customFormat="1" x14ac:dyDescent="0.2"/>
    <row r="681012" customFormat="1" x14ac:dyDescent="0.2"/>
    <row r="681013" customFormat="1" x14ac:dyDescent="0.2"/>
    <row r="681014" customFormat="1" x14ac:dyDescent="0.2"/>
    <row r="681015" customFormat="1" x14ac:dyDescent="0.2"/>
    <row r="681016" customFormat="1" x14ac:dyDescent="0.2"/>
    <row r="681017" customFormat="1" x14ac:dyDescent="0.2"/>
    <row r="681018" customFormat="1" x14ac:dyDescent="0.2"/>
    <row r="681019" customFormat="1" x14ac:dyDescent="0.2"/>
    <row r="681020" customFormat="1" x14ac:dyDescent="0.2"/>
    <row r="681021" customFormat="1" x14ac:dyDescent="0.2"/>
    <row r="681022" customFormat="1" x14ac:dyDescent="0.2"/>
    <row r="681023" customFormat="1" x14ac:dyDescent="0.2"/>
    <row r="681024" customFormat="1" x14ac:dyDescent="0.2"/>
    <row r="681025" customFormat="1" x14ac:dyDescent="0.2"/>
    <row r="681026" customFormat="1" x14ac:dyDescent="0.2"/>
    <row r="681027" customFormat="1" x14ac:dyDescent="0.2"/>
    <row r="681028" customFormat="1" x14ac:dyDescent="0.2"/>
    <row r="681029" customFormat="1" x14ac:dyDescent="0.2"/>
    <row r="681030" customFormat="1" x14ac:dyDescent="0.2"/>
    <row r="681031" customFormat="1" x14ac:dyDescent="0.2"/>
    <row r="681032" customFormat="1" x14ac:dyDescent="0.2"/>
    <row r="681033" customFormat="1" x14ac:dyDescent="0.2"/>
    <row r="681034" customFormat="1" x14ac:dyDescent="0.2"/>
    <row r="681035" customFormat="1" x14ac:dyDescent="0.2"/>
    <row r="681036" customFormat="1" x14ac:dyDescent="0.2"/>
    <row r="681037" customFormat="1" x14ac:dyDescent="0.2"/>
    <row r="681038" customFormat="1" x14ac:dyDescent="0.2"/>
    <row r="681039" customFormat="1" x14ac:dyDescent="0.2"/>
    <row r="681040" customFormat="1" x14ac:dyDescent="0.2"/>
    <row r="681041" customFormat="1" x14ac:dyDescent="0.2"/>
    <row r="681042" customFormat="1" x14ac:dyDescent="0.2"/>
    <row r="681043" customFormat="1" x14ac:dyDescent="0.2"/>
    <row r="681044" customFormat="1" x14ac:dyDescent="0.2"/>
    <row r="681045" customFormat="1" x14ac:dyDescent="0.2"/>
    <row r="681046" customFormat="1" x14ac:dyDescent="0.2"/>
    <row r="681047" customFormat="1" x14ac:dyDescent="0.2"/>
    <row r="681048" customFormat="1" x14ac:dyDescent="0.2"/>
    <row r="681049" customFormat="1" x14ac:dyDescent="0.2"/>
    <row r="681050" customFormat="1" x14ac:dyDescent="0.2"/>
    <row r="681051" customFormat="1" x14ac:dyDescent="0.2"/>
    <row r="681052" customFormat="1" x14ac:dyDescent="0.2"/>
    <row r="681053" customFormat="1" x14ac:dyDescent="0.2"/>
    <row r="681054" customFormat="1" x14ac:dyDescent="0.2"/>
    <row r="681055" customFormat="1" x14ac:dyDescent="0.2"/>
    <row r="681056" customFormat="1" x14ac:dyDescent="0.2"/>
    <row r="681057" customFormat="1" x14ac:dyDescent="0.2"/>
    <row r="681058" customFormat="1" x14ac:dyDescent="0.2"/>
    <row r="681059" customFormat="1" x14ac:dyDescent="0.2"/>
    <row r="681060" customFormat="1" x14ac:dyDescent="0.2"/>
    <row r="681061" customFormat="1" x14ac:dyDescent="0.2"/>
    <row r="681062" customFormat="1" x14ac:dyDescent="0.2"/>
    <row r="681063" customFormat="1" x14ac:dyDescent="0.2"/>
    <row r="681064" customFormat="1" x14ac:dyDescent="0.2"/>
    <row r="681065" customFormat="1" x14ac:dyDescent="0.2"/>
    <row r="681066" customFormat="1" x14ac:dyDescent="0.2"/>
    <row r="681067" customFormat="1" x14ac:dyDescent="0.2"/>
    <row r="681068" customFormat="1" x14ac:dyDescent="0.2"/>
    <row r="681069" customFormat="1" x14ac:dyDescent="0.2"/>
    <row r="681070" customFormat="1" x14ac:dyDescent="0.2"/>
    <row r="681071" customFormat="1" x14ac:dyDescent="0.2"/>
    <row r="681072" customFormat="1" x14ac:dyDescent="0.2"/>
    <row r="681073" customFormat="1" x14ac:dyDescent="0.2"/>
    <row r="681074" customFormat="1" x14ac:dyDescent="0.2"/>
    <row r="681075" customFormat="1" x14ac:dyDescent="0.2"/>
    <row r="681076" customFormat="1" x14ac:dyDescent="0.2"/>
    <row r="681077" customFormat="1" x14ac:dyDescent="0.2"/>
    <row r="681078" customFormat="1" x14ac:dyDescent="0.2"/>
    <row r="681079" customFormat="1" x14ac:dyDescent="0.2"/>
    <row r="681080" customFormat="1" x14ac:dyDescent="0.2"/>
    <row r="681081" customFormat="1" x14ac:dyDescent="0.2"/>
    <row r="681082" customFormat="1" x14ac:dyDescent="0.2"/>
    <row r="681083" customFormat="1" x14ac:dyDescent="0.2"/>
    <row r="681084" customFormat="1" x14ac:dyDescent="0.2"/>
    <row r="681085" customFormat="1" x14ac:dyDescent="0.2"/>
    <row r="681086" customFormat="1" x14ac:dyDescent="0.2"/>
    <row r="681087" customFormat="1" x14ac:dyDescent="0.2"/>
    <row r="681088" customFormat="1" x14ac:dyDescent="0.2"/>
    <row r="681089" customFormat="1" x14ac:dyDescent="0.2"/>
    <row r="681090" customFormat="1" x14ac:dyDescent="0.2"/>
    <row r="681091" customFormat="1" x14ac:dyDescent="0.2"/>
    <row r="681092" customFormat="1" x14ac:dyDescent="0.2"/>
    <row r="681093" customFormat="1" x14ac:dyDescent="0.2"/>
    <row r="681094" customFormat="1" x14ac:dyDescent="0.2"/>
    <row r="681095" customFormat="1" x14ac:dyDescent="0.2"/>
    <row r="681096" customFormat="1" x14ac:dyDescent="0.2"/>
    <row r="681097" customFormat="1" x14ac:dyDescent="0.2"/>
    <row r="681098" customFormat="1" x14ac:dyDescent="0.2"/>
    <row r="681099" customFormat="1" x14ac:dyDescent="0.2"/>
    <row r="681100" customFormat="1" x14ac:dyDescent="0.2"/>
    <row r="681101" customFormat="1" x14ac:dyDescent="0.2"/>
    <row r="681102" customFormat="1" x14ac:dyDescent="0.2"/>
    <row r="681103" customFormat="1" x14ac:dyDescent="0.2"/>
    <row r="681104" customFormat="1" x14ac:dyDescent="0.2"/>
    <row r="681105" customFormat="1" x14ac:dyDescent="0.2"/>
    <row r="681106" customFormat="1" x14ac:dyDescent="0.2"/>
    <row r="681107" customFormat="1" x14ac:dyDescent="0.2"/>
    <row r="681108" customFormat="1" x14ac:dyDescent="0.2"/>
    <row r="681109" customFormat="1" x14ac:dyDescent="0.2"/>
    <row r="681110" customFormat="1" x14ac:dyDescent="0.2"/>
    <row r="681111" customFormat="1" x14ac:dyDescent="0.2"/>
    <row r="681112" customFormat="1" x14ac:dyDescent="0.2"/>
    <row r="681113" customFormat="1" x14ac:dyDescent="0.2"/>
    <row r="681114" customFormat="1" x14ac:dyDescent="0.2"/>
    <row r="681115" customFormat="1" x14ac:dyDescent="0.2"/>
    <row r="681116" customFormat="1" x14ac:dyDescent="0.2"/>
    <row r="681117" customFormat="1" x14ac:dyDescent="0.2"/>
    <row r="681118" customFormat="1" x14ac:dyDescent="0.2"/>
    <row r="681119" customFormat="1" x14ac:dyDescent="0.2"/>
    <row r="681120" customFormat="1" x14ac:dyDescent="0.2"/>
    <row r="681121" customFormat="1" x14ac:dyDescent="0.2"/>
    <row r="681122" customFormat="1" x14ac:dyDescent="0.2"/>
    <row r="681123" customFormat="1" x14ac:dyDescent="0.2"/>
    <row r="681124" customFormat="1" x14ac:dyDescent="0.2"/>
    <row r="681125" customFormat="1" x14ac:dyDescent="0.2"/>
    <row r="681126" customFormat="1" x14ac:dyDescent="0.2"/>
    <row r="681127" customFormat="1" x14ac:dyDescent="0.2"/>
    <row r="681128" customFormat="1" x14ac:dyDescent="0.2"/>
    <row r="681129" customFormat="1" x14ac:dyDescent="0.2"/>
    <row r="681130" customFormat="1" x14ac:dyDescent="0.2"/>
    <row r="681131" customFormat="1" x14ac:dyDescent="0.2"/>
    <row r="681132" customFormat="1" x14ac:dyDescent="0.2"/>
    <row r="681133" customFormat="1" x14ac:dyDescent="0.2"/>
    <row r="681134" customFormat="1" x14ac:dyDescent="0.2"/>
    <row r="681135" customFormat="1" x14ac:dyDescent="0.2"/>
    <row r="681136" customFormat="1" x14ac:dyDescent="0.2"/>
    <row r="681137" customFormat="1" x14ac:dyDescent="0.2"/>
    <row r="681138" customFormat="1" x14ac:dyDescent="0.2"/>
    <row r="681139" customFormat="1" x14ac:dyDescent="0.2"/>
    <row r="681140" customFormat="1" x14ac:dyDescent="0.2"/>
    <row r="681141" customFormat="1" x14ac:dyDescent="0.2"/>
    <row r="681142" customFormat="1" x14ac:dyDescent="0.2"/>
    <row r="681143" customFormat="1" x14ac:dyDescent="0.2"/>
    <row r="681144" customFormat="1" x14ac:dyDescent="0.2"/>
    <row r="681145" customFormat="1" x14ac:dyDescent="0.2"/>
    <row r="681146" customFormat="1" x14ac:dyDescent="0.2"/>
    <row r="681147" customFormat="1" x14ac:dyDescent="0.2"/>
    <row r="681148" customFormat="1" x14ac:dyDescent="0.2"/>
    <row r="681149" customFormat="1" x14ac:dyDescent="0.2"/>
    <row r="681150" customFormat="1" x14ac:dyDescent="0.2"/>
    <row r="681151" customFormat="1" x14ac:dyDescent="0.2"/>
    <row r="681152" customFormat="1" x14ac:dyDescent="0.2"/>
    <row r="681153" customFormat="1" x14ac:dyDescent="0.2"/>
    <row r="681154" customFormat="1" x14ac:dyDescent="0.2"/>
    <row r="681155" customFormat="1" x14ac:dyDescent="0.2"/>
    <row r="681156" customFormat="1" x14ac:dyDescent="0.2"/>
    <row r="681157" customFormat="1" x14ac:dyDescent="0.2"/>
    <row r="681158" customFormat="1" x14ac:dyDescent="0.2"/>
    <row r="681159" customFormat="1" x14ac:dyDescent="0.2"/>
    <row r="681160" customFormat="1" x14ac:dyDescent="0.2"/>
    <row r="681161" customFormat="1" x14ac:dyDescent="0.2"/>
    <row r="681162" customFormat="1" x14ac:dyDescent="0.2"/>
    <row r="681163" customFormat="1" x14ac:dyDescent="0.2"/>
    <row r="681164" customFormat="1" x14ac:dyDescent="0.2"/>
    <row r="681165" customFormat="1" x14ac:dyDescent="0.2"/>
    <row r="681166" customFormat="1" x14ac:dyDescent="0.2"/>
    <row r="681167" customFormat="1" x14ac:dyDescent="0.2"/>
    <row r="681168" customFormat="1" x14ac:dyDescent="0.2"/>
    <row r="681169" customFormat="1" x14ac:dyDescent="0.2"/>
    <row r="681170" customFormat="1" x14ac:dyDescent="0.2"/>
    <row r="681171" customFormat="1" x14ac:dyDescent="0.2"/>
    <row r="681172" customFormat="1" x14ac:dyDescent="0.2"/>
    <row r="681173" customFormat="1" x14ac:dyDescent="0.2"/>
    <row r="681174" customFormat="1" x14ac:dyDescent="0.2"/>
    <row r="681175" customFormat="1" x14ac:dyDescent="0.2"/>
    <row r="681176" customFormat="1" x14ac:dyDescent="0.2"/>
    <row r="681177" customFormat="1" x14ac:dyDescent="0.2"/>
    <row r="681178" customFormat="1" x14ac:dyDescent="0.2"/>
    <row r="681179" customFormat="1" x14ac:dyDescent="0.2"/>
    <row r="681180" customFormat="1" x14ac:dyDescent="0.2"/>
    <row r="681181" customFormat="1" x14ac:dyDescent="0.2"/>
    <row r="681182" customFormat="1" x14ac:dyDescent="0.2"/>
    <row r="681183" customFormat="1" x14ac:dyDescent="0.2"/>
    <row r="681184" customFormat="1" x14ac:dyDescent="0.2"/>
    <row r="681185" customFormat="1" x14ac:dyDescent="0.2"/>
    <row r="681186" customFormat="1" x14ac:dyDescent="0.2"/>
    <row r="681187" customFormat="1" x14ac:dyDescent="0.2"/>
    <row r="681188" customFormat="1" x14ac:dyDescent="0.2"/>
    <row r="681189" customFormat="1" x14ac:dyDescent="0.2"/>
    <row r="681190" customFormat="1" x14ac:dyDescent="0.2"/>
    <row r="681191" customFormat="1" x14ac:dyDescent="0.2"/>
    <row r="681192" customFormat="1" x14ac:dyDescent="0.2"/>
    <row r="681193" customFormat="1" x14ac:dyDescent="0.2"/>
    <row r="681194" customFormat="1" x14ac:dyDescent="0.2"/>
    <row r="681195" customFormat="1" x14ac:dyDescent="0.2"/>
    <row r="681196" customFormat="1" x14ac:dyDescent="0.2"/>
    <row r="681197" customFormat="1" x14ac:dyDescent="0.2"/>
    <row r="681198" customFormat="1" x14ac:dyDescent="0.2"/>
    <row r="681199" customFormat="1" x14ac:dyDescent="0.2"/>
    <row r="681200" customFormat="1" x14ac:dyDescent="0.2"/>
    <row r="681201" customFormat="1" x14ac:dyDescent="0.2"/>
    <row r="681202" customFormat="1" x14ac:dyDescent="0.2"/>
    <row r="681203" customFormat="1" x14ac:dyDescent="0.2"/>
    <row r="681204" customFormat="1" x14ac:dyDescent="0.2"/>
    <row r="681205" customFormat="1" x14ac:dyDescent="0.2"/>
    <row r="681206" customFormat="1" x14ac:dyDescent="0.2"/>
    <row r="681207" customFormat="1" x14ac:dyDescent="0.2"/>
    <row r="681208" customFormat="1" x14ac:dyDescent="0.2"/>
    <row r="681209" customFormat="1" x14ac:dyDescent="0.2"/>
    <row r="681210" customFormat="1" x14ac:dyDescent="0.2"/>
    <row r="681211" customFormat="1" x14ac:dyDescent="0.2"/>
    <row r="681212" customFormat="1" x14ac:dyDescent="0.2"/>
    <row r="681213" customFormat="1" x14ac:dyDescent="0.2"/>
    <row r="681214" customFormat="1" x14ac:dyDescent="0.2"/>
    <row r="681215" customFormat="1" x14ac:dyDescent="0.2"/>
    <row r="681216" customFormat="1" x14ac:dyDescent="0.2"/>
    <row r="681217" customFormat="1" x14ac:dyDescent="0.2"/>
    <row r="681218" customFormat="1" x14ac:dyDescent="0.2"/>
    <row r="681219" customFormat="1" x14ac:dyDescent="0.2"/>
    <row r="681220" customFormat="1" x14ac:dyDescent="0.2"/>
    <row r="681221" customFormat="1" x14ac:dyDescent="0.2"/>
    <row r="681222" customFormat="1" x14ac:dyDescent="0.2"/>
    <row r="681223" customFormat="1" x14ac:dyDescent="0.2"/>
    <row r="681224" customFormat="1" x14ac:dyDescent="0.2"/>
    <row r="681225" customFormat="1" x14ac:dyDescent="0.2"/>
    <row r="681226" customFormat="1" x14ac:dyDescent="0.2"/>
    <row r="681227" customFormat="1" x14ac:dyDescent="0.2"/>
    <row r="681228" customFormat="1" x14ac:dyDescent="0.2"/>
    <row r="681229" customFormat="1" x14ac:dyDescent="0.2"/>
    <row r="681230" customFormat="1" x14ac:dyDescent="0.2"/>
    <row r="681231" customFormat="1" x14ac:dyDescent="0.2"/>
    <row r="681232" customFormat="1" x14ac:dyDescent="0.2"/>
    <row r="681233" customFormat="1" x14ac:dyDescent="0.2"/>
    <row r="681234" customFormat="1" x14ac:dyDescent="0.2"/>
    <row r="681235" customFormat="1" x14ac:dyDescent="0.2"/>
    <row r="681236" customFormat="1" x14ac:dyDescent="0.2"/>
    <row r="681237" customFormat="1" x14ac:dyDescent="0.2"/>
    <row r="681238" customFormat="1" x14ac:dyDescent="0.2"/>
    <row r="681239" customFormat="1" x14ac:dyDescent="0.2"/>
    <row r="681240" customFormat="1" x14ac:dyDescent="0.2"/>
    <row r="681241" customFormat="1" x14ac:dyDescent="0.2"/>
    <row r="681242" customFormat="1" x14ac:dyDescent="0.2"/>
    <row r="681243" customFormat="1" x14ac:dyDescent="0.2"/>
    <row r="681244" customFormat="1" x14ac:dyDescent="0.2"/>
    <row r="681245" customFormat="1" x14ac:dyDescent="0.2"/>
    <row r="681246" customFormat="1" x14ac:dyDescent="0.2"/>
    <row r="681247" customFormat="1" x14ac:dyDescent="0.2"/>
    <row r="681248" customFormat="1" x14ac:dyDescent="0.2"/>
    <row r="681249" customFormat="1" x14ac:dyDescent="0.2"/>
    <row r="681250" customFormat="1" x14ac:dyDescent="0.2"/>
    <row r="681251" customFormat="1" x14ac:dyDescent="0.2"/>
    <row r="681252" customFormat="1" x14ac:dyDescent="0.2"/>
    <row r="681253" customFormat="1" x14ac:dyDescent="0.2"/>
    <row r="681254" customFormat="1" x14ac:dyDescent="0.2"/>
    <row r="681255" customFormat="1" x14ac:dyDescent="0.2"/>
    <row r="681256" customFormat="1" x14ac:dyDescent="0.2"/>
    <row r="681257" customFormat="1" x14ac:dyDescent="0.2"/>
    <row r="681258" customFormat="1" x14ac:dyDescent="0.2"/>
    <row r="681259" customFormat="1" x14ac:dyDescent="0.2"/>
    <row r="681260" customFormat="1" x14ac:dyDescent="0.2"/>
    <row r="681261" customFormat="1" x14ac:dyDescent="0.2"/>
    <row r="681262" customFormat="1" x14ac:dyDescent="0.2"/>
    <row r="681263" customFormat="1" x14ac:dyDescent="0.2"/>
    <row r="681264" customFormat="1" x14ac:dyDescent="0.2"/>
    <row r="681265" customFormat="1" x14ac:dyDescent="0.2"/>
    <row r="681266" customFormat="1" x14ac:dyDescent="0.2"/>
    <row r="681267" customFormat="1" x14ac:dyDescent="0.2"/>
    <row r="681268" customFormat="1" x14ac:dyDescent="0.2"/>
    <row r="681269" customFormat="1" x14ac:dyDescent="0.2"/>
    <row r="681270" customFormat="1" x14ac:dyDescent="0.2"/>
    <row r="681271" customFormat="1" x14ac:dyDescent="0.2"/>
    <row r="681272" customFormat="1" x14ac:dyDescent="0.2"/>
    <row r="681273" customFormat="1" x14ac:dyDescent="0.2"/>
    <row r="681274" customFormat="1" x14ac:dyDescent="0.2"/>
    <row r="681275" customFormat="1" x14ac:dyDescent="0.2"/>
    <row r="681276" customFormat="1" x14ac:dyDescent="0.2"/>
    <row r="681277" customFormat="1" x14ac:dyDescent="0.2"/>
    <row r="681278" customFormat="1" x14ac:dyDescent="0.2"/>
    <row r="681279" customFormat="1" x14ac:dyDescent="0.2"/>
    <row r="681280" customFormat="1" x14ac:dyDescent="0.2"/>
    <row r="681281" customFormat="1" x14ac:dyDescent="0.2"/>
    <row r="681282" customFormat="1" x14ac:dyDescent="0.2"/>
    <row r="681283" customFormat="1" x14ac:dyDescent="0.2"/>
    <row r="681284" customFormat="1" x14ac:dyDescent="0.2"/>
    <row r="681285" customFormat="1" x14ac:dyDescent="0.2"/>
    <row r="681286" customFormat="1" x14ac:dyDescent="0.2"/>
    <row r="681287" customFormat="1" x14ac:dyDescent="0.2"/>
    <row r="681288" customFormat="1" x14ac:dyDescent="0.2"/>
    <row r="681289" customFormat="1" x14ac:dyDescent="0.2"/>
    <row r="681290" customFormat="1" x14ac:dyDescent="0.2"/>
    <row r="681291" customFormat="1" x14ac:dyDescent="0.2"/>
    <row r="681292" customFormat="1" x14ac:dyDescent="0.2"/>
    <row r="681293" customFormat="1" x14ac:dyDescent="0.2"/>
    <row r="681294" customFormat="1" x14ac:dyDescent="0.2"/>
    <row r="681295" customFormat="1" x14ac:dyDescent="0.2"/>
    <row r="681296" customFormat="1" x14ac:dyDescent="0.2"/>
    <row r="681297" customFormat="1" x14ac:dyDescent="0.2"/>
    <row r="681298" customFormat="1" x14ac:dyDescent="0.2"/>
    <row r="681299" customFormat="1" x14ac:dyDescent="0.2"/>
    <row r="681300" customFormat="1" x14ac:dyDescent="0.2"/>
    <row r="681301" customFormat="1" x14ac:dyDescent="0.2"/>
    <row r="681302" customFormat="1" x14ac:dyDescent="0.2"/>
    <row r="681303" customFormat="1" x14ac:dyDescent="0.2"/>
    <row r="681304" customFormat="1" x14ac:dyDescent="0.2"/>
    <row r="681305" customFormat="1" x14ac:dyDescent="0.2"/>
    <row r="681306" customFormat="1" x14ac:dyDescent="0.2"/>
    <row r="681307" customFormat="1" x14ac:dyDescent="0.2"/>
    <row r="681308" customFormat="1" x14ac:dyDescent="0.2"/>
    <row r="681309" customFormat="1" x14ac:dyDescent="0.2"/>
    <row r="681310" customFormat="1" x14ac:dyDescent="0.2"/>
    <row r="681311" customFormat="1" x14ac:dyDescent="0.2"/>
    <row r="681312" customFormat="1" x14ac:dyDescent="0.2"/>
    <row r="681313" customFormat="1" x14ac:dyDescent="0.2"/>
    <row r="681314" customFormat="1" x14ac:dyDescent="0.2"/>
    <row r="681315" customFormat="1" x14ac:dyDescent="0.2"/>
    <row r="681316" customFormat="1" x14ac:dyDescent="0.2"/>
    <row r="681317" customFormat="1" x14ac:dyDescent="0.2"/>
    <row r="681318" customFormat="1" x14ac:dyDescent="0.2"/>
    <row r="681319" customFormat="1" x14ac:dyDescent="0.2"/>
    <row r="681320" customFormat="1" x14ac:dyDescent="0.2"/>
    <row r="681321" customFormat="1" x14ac:dyDescent="0.2"/>
    <row r="681322" customFormat="1" x14ac:dyDescent="0.2"/>
    <row r="681323" customFormat="1" x14ac:dyDescent="0.2"/>
    <row r="681324" customFormat="1" x14ac:dyDescent="0.2"/>
    <row r="681325" customFormat="1" x14ac:dyDescent="0.2"/>
    <row r="681326" customFormat="1" x14ac:dyDescent="0.2"/>
    <row r="681327" customFormat="1" x14ac:dyDescent="0.2"/>
    <row r="681328" customFormat="1" x14ac:dyDescent="0.2"/>
    <row r="681329" customFormat="1" x14ac:dyDescent="0.2"/>
    <row r="681330" customFormat="1" x14ac:dyDescent="0.2"/>
    <row r="681331" customFormat="1" x14ac:dyDescent="0.2"/>
    <row r="681332" customFormat="1" x14ac:dyDescent="0.2"/>
    <row r="681333" customFormat="1" x14ac:dyDescent="0.2"/>
    <row r="681334" customFormat="1" x14ac:dyDescent="0.2"/>
    <row r="681335" customFormat="1" x14ac:dyDescent="0.2"/>
    <row r="681336" customFormat="1" x14ac:dyDescent="0.2"/>
    <row r="681337" customFormat="1" x14ac:dyDescent="0.2"/>
    <row r="681338" customFormat="1" x14ac:dyDescent="0.2"/>
    <row r="681339" customFormat="1" x14ac:dyDescent="0.2"/>
    <row r="681340" customFormat="1" x14ac:dyDescent="0.2"/>
    <row r="681341" customFormat="1" x14ac:dyDescent="0.2"/>
    <row r="681342" customFormat="1" x14ac:dyDescent="0.2"/>
    <row r="681343" customFormat="1" x14ac:dyDescent="0.2"/>
    <row r="681344" customFormat="1" x14ac:dyDescent="0.2"/>
    <row r="681345" customFormat="1" x14ac:dyDescent="0.2"/>
    <row r="681346" customFormat="1" x14ac:dyDescent="0.2"/>
    <row r="681347" customFormat="1" x14ac:dyDescent="0.2"/>
    <row r="681348" customFormat="1" x14ac:dyDescent="0.2"/>
    <row r="681349" customFormat="1" x14ac:dyDescent="0.2"/>
    <row r="681350" customFormat="1" x14ac:dyDescent="0.2"/>
    <row r="681351" customFormat="1" x14ac:dyDescent="0.2"/>
    <row r="681352" customFormat="1" x14ac:dyDescent="0.2"/>
    <row r="681353" customFormat="1" x14ac:dyDescent="0.2"/>
    <row r="681354" customFormat="1" x14ac:dyDescent="0.2"/>
    <row r="681355" customFormat="1" x14ac:dyDescent="0.2"/>
    <row r="681356" customFormat="1" x14ac:dyDescent="0.2"/>
    <row r="681357" customFormat="1" x14ac:dyDescent="0.2"/>
    <row r="681358" customFormat="1" x14ac:dyDescent="0.2"/>
    <row r="681359" customFormat="1" x14ac:dyDescent="0.2"/>
    <row r="681360" customFormat="1" x14ac:dyDescent="0.2"/>
    <row r="681361" customFormat="1" x14ac:dyDescent="0.2"/>
    <row r="681362" customFormat="1" x14ac:dyDescent="0.2"/>
    <row r="681363" customFormat="1" x14ac:dyDescent="0.2"/>
    <row r="681364" customFormat="1" x14ac:dyDescent="0.2"/>
    <row r="681365" customFormat="1" x14ac:dyDescent="0.2"/>
    <row r="681366" customFormat="1" x14ac:dyDescent="0.2"/>
    <row r="681367" customFormat="1" x14ac:dyDescent="0.2"/>
    <row r="681368" customFormat="1" x14ac:dyDescent="0.2"/>
    <row r="681369" customFormat="1" x14ac:dyDescent="0.2"/>
    <row r="681370" customFormat="1" x14ac:dyDescent="0.2"/>
    <row r="681371" customFormat="1" x14ac:dyDescent="0.2"/>
    <row r="681372" customFormat="1" x14ac:dyDescent="0.2"/>
    <row r="681373" customFormat="1" x14ac:dyDescent="0.2"/>
    <row r="681374" customFormat="1" x14ac:dyDescent="0.2"/>
    <row r="681375" customFormat="1" x14ac:dyDescent="0.2"/>
    <row r="681376" customFormat="1" x14ac:dyDescent="0.2"/>
    <row r="681377" customFormat="1" x14ac:dyDescent="0.2"/>
    <row r="681378" customFormat="1" x14ac:dyDescent="0.2"/>
    <row r="681379" customFormat="1" x14ac:dyDescent="0.2"/>
    <row r="681380" customFormat="1" x14ac:dyDescent="0.2"/>
    <row r="681381" customFormat="1" x14ac:dyDescent="0.2"/>
    <row r="681382" customFormat="1" x14ac:dyDescent="0.2"/>
    <row r="681383" customFormat="1" x14ac:dyDescent="0.2"/>
    <row r="681384" customFormat="1" x14ac:dyDescent="0.2"/>
    <row r="681385" customFormat="1" x14ac:dyDescent="0.2"/>
    <row r="681386" customFormat="1" x14ac:dyDescent="0.2"/>
    <row r="681387" customFormat="1" x14ac:dyDescent="0.2"/>
    <row r="681388" customFormat="1" x14ac:dyDescent="0.2"/>
    <row r="681389" customFormat="1" x14ac:dyDescent="0.2"/>
    <row r="681390" customFormat="1" x14ac:dyDescent="0.2"/>
    <row r="681391" customFormat="1" x14ac:dyDescent="0.2"/>
    <row r="681392" customFormat="1" x14ac:dyDescent="0.2"/>
    <row r="681393" customFormat="1" x14ac:dyDescent="0.2"/>
    <row r="681394" customFormat="1" x14ac:dyDescent="0.2"/>
    <row r="681395" customFormat="1" x14ac:dyDescent="0.2"/>
    <row r="681396" customFormat="1" x14ac:dyDescent="0.2"/>
    <row r="681397" customFormat="1" x14ac:dyDescent="0.2"/>
    <row r="681398" customFormat="1" x14ac:dyDescent="0.2"/>
    <row r="681399" customFormat="1" x14ac:dyDescent="0.2"/>
    <row r="681400" customFormat="1" x14ac:dyDescent="0.2"/>
    <row r="681401" customFormat="1" x14ac:dyDescent="0.2"/>
    <row r="681402" customFormat="1" x14ac:dyDescent="0.2"/>
    <row r="681403" customFormat="1" x14ac:dyDescent="0.2"/>
    <row r="681404" customFormat="1" x14ac:dyDescent="0.2"/>
    <row r="681405" customFormat="1" x14ac:dyDescent="0.2"/>
    <row r="681406" customFormat="1" x14ac:dyDescent="0.2"/>
    <row r="681407" customFormat="1" x14ac:dyDescent="0.2"/>
    <row r="681408" customFormat="1" x14ac:dyDescent="0.2"/>
    <row r="681409" customFormat="1" x14ac:dyDescent="0.2"/>
    <row r="681410" customFormat="1" x14ac:dyDescent="0.2"/>
    <row r="681411" customFormat="1" x14ac:dyDescent="0.2"/>
    <row r="681412" customFormat="1" x14ac:dyDescent="0.2"/>
    <row r="681413" customFormat="1" x14ac:dyDescent="0.2"/>
    <row r="681414" customFormat="1" x14ac:dyDescent="0.2"/>
    <row r="681415" customFormat="1" x14ac:dyDescent="0.2"/>
    <row r="681416" customFormat="1" x14ac:dyDescent="0.2"/>
    <row r="681417" customFormat="1" x14ac:dyDescent="0.2"/>
    <row r="681418" customFormat="1" x14ac:dyDescent="0.2"/>
    <row r="681419" customFormat="1" x14ac:dyDescent="0.2"/>
    <row r="681420" customFormat="1" x14ac:dyDescent="0.2"/>
    <row r="681421" customFormat="1" x14ac:dyDescent="0.2"/>
    <row r="681422" customFormat="1" x14ac:dyDescent="0.2"/>
    <row r="681423" customFormat="1" x14ac:dyDescent="0.2"/>
    <row r="681424" customFormat="1" x14ac:dyDescent="0.2"/>
    <row r="681425" customFormat="1" x14ac:dyDescent="0.2"/>
    <row r="681426" customFormat="1" x14ac:dyDescent="0.2"/>
    <row r="681427" customFormat="1" x14ac:dyDescent="0.2"/>
    <row r="681428" customFormat="1" x14ac:dyDescent="0.2"/>
    <row r="681429" customFormat="1" x14ac:dyDescent="0.2"/>
    <row r="681430" customFormat="1" x14ac:dyDescent="0.2"/>
    <row r="681431" customFormat="1" x14ac:dyDescent="0.2"/>
    <row r="681432" customFormat="1" x14ac:dyDescent="0.2"/>
    <row r="681433" customFormat="1" x14ac:dyDescent="0.2"/>
    <row r="681434" customFormat="1" x14ac:dyDescent="0.2"/>
    <row r="681435" customFormat="1" x14ac:dyDescent="0.2"/>
    <row r="681436" customFormat="1" x14ac:dyDescent="0.2"/>
    <row r="681437" customFormat="1" x14ac:dyDescent="0.2"/>
    <row r="681438" customFormat="1" x14ac:dyDescent="0.2"/>
    <row r="681439" customFormat="1" x14ac:dyDescent="0.2"/>
    <row r="681440" customFormat="1" x14ac:dyDescent="0.2"/>
    <row r="681441" customFormat="1" x14ac:dyDescent="0.2"/>
    <row r="681442" customFormat="1" x14ac:dyDescent="0.2"/>
    <row r="681443" customFormat="1" x14ac:dyDescent="0.2"/>
    <row r="681444" customFormat="1" x14ac:dyDescent="0.2"/>
    <row r="681445" customFormat="1" x14ac:dyDescent="0.2"/>
    <row r="681446" customFormat="1" x14ac:dyDescent="0.2"/>
    <row r="681447" customFormat="1" x14ac:dyDescent="0.2"/>
    <row r="681448" customFormat="1" x14ac:dyDescent="0.2"/>
    <row r="681449" customFormat="1" x14ac:dyDescent="0.2"/>
    <row r="681450" customFormat="1" x14ac:dyDescent="0.2"/>
    <row r="681451" customFormat="1" x14ac:dyDescent="0.2"/>
    <row r="681452" customFormat="1" x14ac:dyDescent="0.2"/>
    <row r="681453" customFormat="1" x14ac:dyDescent="0.2"/>
    <row r="681454" customFormat="1" x14ac:dyDescent="0.2"/>
    <row r="681455" customFormat="1" x14ac:dyDescent="0.2"/>
    <row r="681456" customFormat="1" x14ac:dyDescent="0.2"/>
    <row r="681457" customFormat="1" x14ac:dyDescent="0.2"/>
    <row r="681458" customFormat="1" x14ac:dyDescent="0.2"/>
    <row r="681459" customFormat="1" x14ac:dyDescent="0.2"/>
    <row r="681460" customFormat="1" x14ac:dyDescent="0.2"/>
    <row r="681461" customFormat="1" x14ac:dyDescent="0.2"/>
    <row r="681462" customFormat="1" x14ac:dyDescent="0.2"/>
    <row r="681463" customFormat="1" x14ac:dyDescent="0.2"/>
    <row r="681464" customFormat="1" x14ac:dyDescent="0.2"/>
    <row r="681465" customFormat="1" x14ac:dyDescent="0.2"/>
    <row r="681466" customFormat="1" x14ac:dyDescent="0.2"/>
    <row r="681467" customFormat="1" x14ac:dyDescent="0.2"/>
    <row r="681468" customFormat="1" x14ac:dyDescent="0.2"/>
    <row r="681469" customFormat="1" x14ac:dyDescent="0.2"/>
    <row r="681470" customFormat="1" x14ac:dyDescent="0.2"/>
    <row r="681471" customFormat="1" x14ac:dyDescent="0.2"/>
    <row r="681472" customFormat="1" x14ac:dyDescent="0.2"/>
    <row r="681473" customFormat="1" x14ac:dyDescent="0.2"/>
    <row r="681474" customFormat="1" x14ac:dyDescent="0.2"/>
    <row r="681475" customFormat="1" x14ac:dyDescent="0.2"/>
    <row r="681476" customFormat="1" x14ac:dyDescent="0.2"/>
    <row r="681477" customFormat="1" x14ac:dyDescent="0.2"/>
    <row r="681478" customFormat="1" x14ac:dyDescent="0.2"/>
    <row r="681479" customFormat="1" x14ac:dyDescent="0.2"/>
    <row r="681480" customFormat="1" x14ac:dyDescent="0.2"/>
    <row r="681481" customFormat="1" x14ac:dyDescent="0.2"/>
    <row r="681482" customFormat="1" x14ac:dyDescent="0.2"/>
    <row r="681483" customFormat="1" x14ac:dyDescent="0.2"/>
    <row r="681484" customFormat="1" x14ac:dyDescent="0.2"/>
    <row r="681485" customFormat="1" x14ac:dyDescent="0.2"/>
    <row r="681486" customFormat="1" x14ac:dyDescent="0.2"/>
    <row r="681487" customFormat="1" x14ac:dyDescent="0.2"/>
    <row r="681488" customFormat="1" x14ac:dyDescent="0.2"/>
    <row r="681489" customFormat="1" x14ac:dyDescent="0.2"/>
    <row r="681490" customFormat="1" x14ac:dyDescent="0.2"/>
    <row r="681491" customFormat="1" x14ac:dyDescent="0.2"/>
    <row r="681492" customFormat="1" x14ac:dyDescent="0.2"/>
    <row r="681493" customFormat="1" x14ac:dyDescent="0.2"/>
    <row r="681494" customFormat="1" x14ac:dyDescent="0.2"/>
    <row r="681495" customFormat="1" x14ac:dyDescent="0.2"/>
    <row r="681496" customFormat="1" x14ac:dyDescent="0.2"/>
    <row r="681497" customFormat="1" x14ac:dyDescent="0.2"/>
    <row r="681498" customFormat="1" x14ac:dyDescent="0.2"/>
    <row r="681499" customFormat="1" x14ac:dyDescent="0.2"/>
    <row r="681500" customFormat="1" x14ac:dyDescent="0.2"/>
    <row r="681501" customFormat="1" x14ac:dyDescent="0.2"/>
    <row r="681502" customFormat="1" x14ac:dyDescent="0.2"/>
    <row r="681503" customFormat="1" x14ac:dyDescent="0.2"/>
    <row r="681504" customFormat="1" x14ac:dyDescent="0.2"/>
    <row r="681505" customFormat="1" x14ac:dyDescent="0.2"/>
    <row r="681506" customFormat="1" x14ac:dyDescent="0.2"/>
    <row r="681507" customFormat="1" x14ac:dyDescent="0.2"/>
    <row r="681508" customFormat="1" x14ac:dyDescent="0.2"/>
    <row r="681509" customFormat="1" x14ac:dyDescent="0.2"/>
    <row r="681510" customFormat="1" x14ac:dyDescent="0.2"/>
    <row r="681511" customFormat="1" x14ac:dyDescent="0.2"/>
    <row r="681512" customFormat="1" x14ac:dyDescent="0.2"/>
    <row r="681513" customFormat="1" x14ac:dyDescent="0.2"/>
    <row r="681514" customFormat="1" x14ac:dyDescent="0.2"/>
    <row r="681515" customFormat="1" x14ac:dyDescent="0.2"/>
    <row r="681516" customFormat="1" x14ac:dyDescent="0.2"/>
    <row r="681517" customFormat="1" x14ac:dyDescent="0.2"/>
    <row r="681518" customFormat="1" x14ac:dyDescent="0.2"/>
    <row r="681519" customFormat="1" x14ac:dyDescent="0.2"/>
    <row r="681520" customFormat="1" x14ac:dyDescent="0.2"/>
    <row r="681521" customFormat="1" x14ac:dyDescent="0.2"/>
    <row r="681522" customFormat="1" x14ac:dyDescent="0.2"/>
    <row r="681523" customFormat="1" x14ac:dyDescent="0.2"/>
    <row r="681524" customFormat="1" x14ac:dyDescent="0.2"/>
    <row r="681525" customFormat="1" x14ac:dyDescent="0.2"/>
    <row r="681526" customFormat="1" x14ac:dyDescent="0.2"/>
    <row r="681527" customFormat="1" x14ac:dyDescent="0.2"/>
    <row r="681528" customFormat="1" x14ac:dyDescent="0.2"/>
    <row r="681529" customFormat="1" x14ac:dyDescent="0.2"/>
    <row r="681530" customFormat="1" x14ac:dyDescent="0.2"/>
    <row r="681531" customFormat="1" x14ac:dyDescent="0.2"/>
    <row r="681532" customFormat="1" x14ac:dyDescent="0.2"/>
    <row r="681533" customFormat="1" x14ac:dyDescent="0.2"/>
    <row r="681534" customFormat="1" x14ac:dyDescent="0.2"/>
    <row r="681535" customFormat="1" x14ac:dyDescent="0.2"/>
    <row r="681536" customFormat="1" x14ac:dyDescent="0.2"/>
    <row r="681537" customFormat="1" x14ac:dyDescent="0.2"/>
    <row r="681538" customFormat="1" x14ac:dyDescent="0.2"/>
    <row r="681539" customFormat="1" x14ac:dyDescent="0.2"/>
    <row r="681540" customFormat="1" x14ac:dyDescent="0.2"/>
    <row r="681541" customFormat="1" x14ac:dyDescent="0.2"/>
    <row r="681542" customFormat="1" x14ac:dyDescent="0.2"/>
    <row r="681543" customFormat="1" x14ac:dyDescent="0.2"/>
    <row r="681544" customFormat="1" x14ac:dyDescent="0.2"/>
    <row r="681545" customFormat="1" x14ac:dyDescent="0.2"/>
    <row r="681546" customFormat="1" x14ac:dyDescent="0.2"/>
    <row r="681547" customFormat="1" x14ac:dyDescent="0.2"/>
    <row r="681548" customFormat="1" x14ac:dyDescent="0.2"/>
    <row r="681549" customFormat="1" x14ac:dyDescent="0.2"/>
    <row r="681550" customFormat="1" x14ac:dyDescent="0.2"/>
    <row r="681551" customFormat="1" x14ac:dyDescent="0.2"/>
    <row r="681552" customFormat="1" x14ac:dyDescent="0.2"/>
    <row r="681553" customFormat="1" x14ac:dyDescent="0.2"/>
    <row r="681554" customFormat="1" x14ac:dyDescent="0.2"/>
    <row r="681555" customFormat="1" x14ac:dyDescent="0.2"/>
    <row r="681556" customFormat="1" x14ac:dyDescent="0.2"/>
    <row r="681557" customFormat="1" x14ac:dyDescent="0.2"/>
    <row r="681558" customFormat="1" x14ac:dyDescent="0.2"/>
    <row r="681559" customFormat="1" x14ac:dyDescent="0.2"/>
    <row r="681560" customFormat="1" x14ac:dyDescent="0.2"/>
    <row r="681561" customFormat="1" x14ac:dyDescent="0.2"/>
    <row r="681562" customFormat="1" x14ac:dyDescent="0.2"/>
    <row r="681563" customFormat="1" x14ac:dyDescent="0.2"/>
    <row r="681564" customFormat="1" x14ac:dyDescent="0.2"/>
    <row r="681565" customFormat="1" x14ac:dyDescent="0.2"/>
    <row r="681566" customFormat="1" x14ac:dyDescent="0.2"/>
    <row r="681567" customFormat="1" x14ac:dyDescent="0.2"/>
    <row r="681568" customFormat="1" x14ac:dyDescent="0.2"/>
    <row r="681569" customFormat="1" x14ac:dyDescent="0.2"/>
    <row r="681570" customFormat="1" x14ac:dyDescent="0.2"/>
    <row r="681571" customFormat="1" x14ac:dyDescent="0.2"/>
    <row r="681572" customFormat="1" x14ac:dyDescent="0.2"/>
    <row r="681573" customFormat="1" x14ac:dyDescent="0.2"/>
    <row r="681574" customFormat="1" x14ac:dyDescent="0.2"/>
    <row r="681575" customFormat="1" x14ac:dyDescent="0.2"/>
    <row r="681576" customFormat="1" x14ac:dyDescent="0.2"/>
    <row r="681577" customFormat="1" x14ac:dyDescent="0.2"/>
    <row r="681578" customFormat="1" x14ac:dyDescent="0.2"/>
    <row r="681579" customFormat="1" x14ac:dyDescent="0.2"/>
    <row r="681580" customFormat="1" x14ac:dyDescent="0.2"/>
    <row r="681581" customFormat="1" x14ac:dyDescent="0.2"/>
    <row r="681582" customFormat="1" x14ac:dyDescent="0.2"/>
    <row r="681583" customFormat="1" x14ac:dyDescent="0.2"/>
    <row r="681584" customFormat="1" x14ac:dyDescent="0.2"/>
    <row r="681585" customFormat="1" x14ac:dyDescent="0.2"/>
    <row r="681586" customFormat="1" x14ac:dyDescent="0.2"/>
    <row r="681587" customFormat="1" x14ac:dyDescent="0.2"/>
    <row r="681588" customFormat="1" x14ac:dyDescent="0.2"/>
    <row r="681589" customFormat="1" x14ac:dyDescent="0.2"/>
    <row r="681590" customFormat="1" x14ac:dyDescent="0.2"/>
    <row r="681591" customFormat="1" x14ac:dyDescent="0.2"/>
    <row r="681592" customFormat="1" x14ac:dyDescent="0.2"/>
    <row r="681593" customFormat="1" x14ac:dyDescent="0.2"/>
    <row r="681594" customFormat="1" x14ac:dyDescent="0.2"/>
    <row r="681595" customFormat="1" x14ac:dyDescent="0.2"/>
    <row r="681596" customFormat="1" x14ac:dyDescent="0.2"/>
    <row r="681597" customFormat="1" x14ac:dyDescent="0.2"/>
    <row r="681598" customFormat="1" x14ac:dyDescent="0.2"/>
    <row r="681599" customFormat="1" x14ac:dyDescent="0.2"/>
    <row r="681600" customFormat="1" x14ac:dyDescent="0.2"/>
    <row r="681601" customFormat="1" x14ac:dyDescent="0.2"/>
    <row r="681602" customFormat="1" x14ac:dyDescent="0.2"/>
    <row r="681603" customFormat="1" x14ac:dyDescent="0.2"/>
    <row r="681604" customFormat="1" x14ac:dyDescent="0.2"/>
    <row r="681605" customFormat="1" x14ac:dyDescent="0.2"/>
    <row r="681606" customFormat="1" x14ac:dyDescent="0.2"/>
    <row r="681607" customFormat="1" x14ac:dyDescent="0.2"/>
    <row r="681608" customFormat="1" x14ac:dyDescent="0.2"/>
    <row r="681609" customFormat="1" x14ac:dyDescent="0.2"/>
    <row r="681610" customFormat="1" x14ac:dyDescent="0.2"/>
    <row r="681611" customFormat="1" x14ac:dyDescent="0.2"/>
    <row r="681612" customFormat="1" x14ac:dyDescent="0.2"/>
    <row r="681613" customFormat="1" x14ac:dyDescent="0.2"/>
    <row r="681614" customFormat="1" x14ac:dyDescent="0.2"/>
    <row r="681615" customFormat="1" x14ac:dyDescent="0.2"/>
    <row r="681616" customFormat="1" x14ac:dyDescent="0.2"/>
    <row r="681617" customFormat="1" x14ac:dyDescent="0.2"/>
    <row r="681618" customFormat="1" x14ac:dyDescent="0.2"/>
    <row r="681619" customFormat="1" x14ac:dyDescent="0.2"/>
    <row r="681620" customFormat="1" x14ac:dyDescent="0.2"/>
    <row r="681621" customFormat="1" x14ac:dyDescent="0.2"/>
    <row r="681622" customFormat="1" x14ac:dyDescent="0.2"/>
    <row r="681623" customFormat="1" x14ac:dyDescent="0.2"/>
    <row r="681624" customFormat="1" x14ac:dyDescent="0.2"/>
    <row r="681625" customFormat="1" x14ac:dyDescent="0.2"/>
    <row r="681626" customFormat="1" x14ac:dyDescent="0.2"/>
    <row r="681627" customFormat="1" x14ac:dyDescent="0.2"/>
    <row r="681628" customFormat="1" x14ac:dyDescent="0.2"/>
    <row r="681629" customFormat="1" x14ac:dyDescent="0.2"/>
    <row r="681630" customFormat="1" x14ac:dyDescent="0.2"/>
    <row r="681631" customFormat="1" x14ac:dyDescent="0.2"/>
    <row r="681632" customFormat="1" x14ac:dyDescent="0.2"/>
    <row r="681633" customFormat="1" x14ac:dyDescent="0.2"/>
    <row r="681634" customFormat="1" x14ac:dyDescent="0.2"/>
    <row r="681635" customFormat="1" x14ac:dyDescent="0.2"/>
    <row r="681636" customFormat="1" x14ac:dyDescent="0.2"/>
    <row r="681637" customFormat="1" x14ac:dyDescent="0.2"/>
    <row r="681638" customFormat="1" x14ac:dyDescent="0.2"/>
    <row r="681639" customFormat="1" x14ac:dyDescent="0.2"/>
    <row r="681640" customFormat="1" x14ac:dyDescent="0.2"/>
    <row r="681641" customFormat="1" x14ac:dyDescent="0.2"/>
    <row r="681642" customFormat="1" x14ac:dyDescent="0.2"/>
    <row r="681643" customFormat="1" x14ac:dyDescent="0.2"/>
    <row r="681644" customFormat="1" x14ac:dyDescent="0.2"/>
    <row r="681645" customFormat="1" x14ac:dyDescent="0.2"/>
    <row r="681646" customFormat="1" x14ac:dyDescent="0.2"/>
    <row r="681647" customFormat="1" x14ac:dyDescent="0.2"/>
    <row r="681648" customFormat="1" x14ac:dyDescent="0.2"/>
    <row r="681649" customFormat="1" x14ac:dyDescent="0.2"/>
    <row r="681650" customFormat="1" x14ac:dyDescent="0.2"/>
    <row r="681651" customFormat="1" x14ac:dyDescent="0.2"/>
    <row r="681652" customFormat="1" x14ac:dyDescent="0.2"/>
    <row r="681653" customFormat="1" x14ac:dyDescent="0.2"/>
    <row r="681654" customFormat="1" x14ac:dyDescent="0.2"/>
    <row r="681655" customFormat="1" x14ac:dyDescent="0.2"/>
    <row r="681656" customFormat="1" x14ac:dyDescent="0.2"/>
    <row r="681657" customFormat="1" x14ac:dyDescent="0.2"/>
    <row r="681658" customFormat="1" x14ac:dyDescent="0.2"/>
    <row r="681659" customFormat="1" x14ac:dyDescent="0.2"/>
    <row r="681660" customFormat="1" x14ac:dyDescent="0.2"/>
    <row r="681661" customFormat="1" x14ac:dyDescent="0.2"/>
    <row r="681662" customFormat="1" x14ac:dyDescent="0.2"/>
    <row r="681663" customFormat="1" x14ac:dyDescent="0.2"/>
    <row r="681664" customFormat="1" x14ac:dyDescent="0.2"/>
    <row r="681665" customFormat="1" x14ac:dyDescent="0.2"/>
    <row r="681666" customFormat="1" x14ac:dyDescent="0.2"/>
    <row r="681667" customFormat="1" x14ac:dyDescent="0.2"/>
    <row r="681668" customFormat="1" x14ac:dyDescent="0.2"/>
    <row r="681669" customFormat="1" x14ac:dyDescent="0.2"/>
    <row r="681670" customFormat="1" x14ac:dyDescent="0.2"/>
    <row r="681671" customFormat="1" x14ac:dyDescent="0.2"/>
    <row r="681672" customFormat="1" x14ac:dyDescent="0.2"/>
    <row r="681673" customFormat="1" x14ac:dyDescent="0.2"/>
    <row r="681674" customFormat="1" x14ac:dyDescent="0.2"/>
    <row r="681675" customFormat="1" x14ac:dyDescent="0.2"/>
    <row r="681676" customFormat="1" x14ac:dyDescent="0.2"/>
    <row r="681677" customFormat="1" x14ac:dyDescent="0.2"/>
    <row r="681678" customFormat="1" x14ac:dyDescent="0.2"/>
    <row r="681679" customFormat="1" x14ac:dyDescent="0.2"/>
    <row r="681680" customFormat="1" x14ac:dyDescent="0.2"/>
    <row r="681681" customFormat="1" x14ac:dyDescent="0.2"/>
    <row r="681682" customFormat="1" x14ac:dyDescent="0.2"/>
    <row r="681683" customFormat="1" x14ac:dyDescent="0.2"/>
    <row r="681684" customFormat="1" x14ac:dyDescent="0.2"/>
    <row r="681685" customFormat="1" x14ac:dyDescent="0.2"/>
    <row r="681686" customFormat="1" x14ac:dyDescent="0.2"/>
    <row r="681687" customFormat="1" x14ac:dyDescent="0.2"/>
    <row r="681688" customFormat="1" x14ac:dyDescent="0.2"/>
    <row r="681689" customFormat="1" x14ac:dyDescent="0.2"/>
    <row r="681690" customFormat="1" x14ac:dyDescent="0.2"/>
    <row r="681691" customFormat="1" x14ac:dyDescent="0.2"/>
    <row r="681692" customFormat="1" x14ac:dyDescent="0.2"/>
    <row r="681693" customFormat="1" x14ac:dyDescent="0.2"/>
    <row r="681694" customFormat="1" x14ac:dyDescent="0.2"/>
    <row r="681695" customFormat="1" x14ac:dyDescent="0.2"/>
    <row r="681696" customFormat="1" x14ac:dyDescent="0.2"/>
    <row r="681697" customFormat="1" x14ac:dyDescent="0.2"/>
    <row r="681698" customFormat="1" x14ac:dyDescent="0.2"/>
    <row r="681699" customFormat="1" x14ac:dyDescent="0.2"/>
    <row r="681700" customFormat="1" x14ac:dyDescent="0.2"/>
    <row r="681701" customFormat="1" x14ac:dyDescent="0.2"/>
    <row r="681702" customFormat="1" x14ac:dyDescent="0.2"/>
    <row r="681703" customFormat="1" x14ac:dyDescent="0.2"/>
    <row r="681704" customFormat="1" x14ac:dyDescent="0.2"/>
    <row r="681705" customFormat="1" x14ac:dyDescent="0.2"/>
    <row r="681706" customFormat="1" x14ac:dyDescent="0.2"/>
    <row r="681707" customFormat="1" x14ac:dyDescent="0.2"/>
    <row r="681708" customFormat="1" x14ac:dyDescent="0.2"/>
    <row r="681709" customFormat="1" x14ac:dyDescent="0.2"/>
    <row r="681710" customFormat="1" x14ac:dyDescent="0.2"/>
    <row r="681711" customFormat="1" x14ac:dyDescent="0.2"/>
    <row r="681712" customFormat="1" x14ac:dyDescent="0.2"/>
    <row r="681713" customFormat="1" x14ac:dyDescent="0.2"/>
    <row r="681714" customFormat="1" x14ac:dyDescent="0.2"/>
    <row r="681715" customFormat="1" x14ac:dyDescent="0.2"/>
    <row r="681716" customFormat="1" x14ac:dyDescent="0.2"/>
    <row r="681717" customFormat="1" x14ac:dyDescent="0.2"/>
    <row r="681718" customFormat="1" x14ac:dyDescent="0.2"/>
    <row r="681719" customFormat="1" x14ac:dyDescent="0.2"/>
    <row r="681720" customFormat="1" x14ac:dyDescent="0.2"/>
    <row r="681721" customFormat="1" x14ac:dyDescent="0.2"/>
    <row r="681722" customFormat="1" x14ac:dyDescent="0.2"/>
    <row r="681723" customFormat="1" x14ac:dyDescent="0.2"/>
    <row r="681724" customFormat="1" x14ac:dyDescent="0.2"/>
    <row r="681725" customFormat="1" x14ac:dyDescent="0.2"/>
    <row r="681726" customFormat="1" x14ac:dyDescent="0.2"/>
    <row r="681727" customFormat="1" x14ac:dyDescent="0.2"/>
    <row r="681728" customFormat="1" x14ac:dyDescent="0.2"/>
    <row r="681729" customFormat="1" x14ac:dyDescent="0.2"/>
    <row r="681730" customFormat="1" x14ac:dyDescent="0.2"/>
    <row r="681731" customFormat="1" x14ac:dyDescent="0.2"/>
    <row r="681732" customFormat="1" x14ac:dyDescent="0.2"/>
    <row r="681733" customFormat="1" x14ac:dyDescent="0.2"/>
    <row r="681734" customFormat="1" x14ac:dyDescent="0.2"/>
    <row r="681735" customFormat="1" x14ac:dyDescent="0.2"/>
    <row r="681736" customFormat="1" x14ac:dyDescent="0.2"/>
    <row r="681737" customFormat="1" x14ac:dyDescent="0.2"/>
    <row r="681738" customFormat="1" x14ac:dyDescent="0.2"/>
    <row r="681739" customFormat="1" x14ac:dyDescent="0.2"/>
    <row r="681740" customFormat="1" x14ac:dyDescent="0.2"/>
    <row r="681741" customFormat="1" x14ac:dyDescent="0.2"/>
    <row r="681742" customFormat="1" x14ac:dyDescent="0.2"/>
    <row r="681743" customFormat="1" x14ac:dyDescent="0.2"/>
    <row r="681744" customFormat="1" x14ac:dyDescent="0.2"/>
    <row r="681745" customFormat="1" x14ac:dyDescent="0.2"/>
    <row r="681746" customFormat="1" x14ac:dyDescent="0.2"/>
    <row r="681747" customFormat="1" x14ac:dyDescent="0.2"/>
    <row r="681748" customFormat="1" x14ac:dyDescent="0.2"/>
    <row r="681749" customFormat="1" x14ac:dyDescent="0.2"/>
    <row r="681750" customFormat="1" x14ac:dyDescent="0.2"/>
    <row r="681751" customFormat="1" x14ac:dyDescent="0.2"/>
    <row r="681752" customFormat="1" x14ac:dyDescent="0.2"/>
    <row r="681753" customFormat="1" x14ac:dyDescent="0.2"/>
    <row r="681754" customFormat="1" x14ac:dyDescent="0.2"/>
    <row r="681755" customFormat="1" x14ac:dyDescent="0.2"/>
    <row r="681756" customFormat="1" x14ac:dyDescent="0.2"/>
    <row r="681757" customFormat="1" x14ac:dyDescent="0.2"/>
    <row r="681758" customFormat="1" x14ac:dyDescent="0.2"/>
    <row r="681759" customFormat="1" x14ac:dyDescent="0.2"/>
    <row r="681760" customFormat="1" x14ac:dyDescent="0.2"/>
    <row r="681761" customFormat="1" x14ac:dyDescent="0.2"/>
    <row r="681762" customFormat="1" x14ac:dyDescent="0.2"/>
    <row r="681763" customFormat="1" x14ac:dyDescent="0.2"/>
    <row r="681764" customFormat="1" x14ac:dyDescent="0.2"/>
    <row r="681765" customFormat="1" x14ac:dyDescent="0.2"/>
    <row r="681766" customFormat="1" x14ac:dyDescent="0.2"/>
    <row r="681767" customFormat="1" x14ac:dyDescent="0.2"/>
    <row r="681768" customFormat="1" x14ac:dyDescent="0.2"/>
    <row r="681769" customFormat="1" x14ac:dyDescent="0.2"/>
    <row r="681770" customFormat="1" x14ac:dyDescent="0.2"/>
    <row r="681771" customFormat="1" x14ac:dyDescent="0.2"/>
    <row r="681772" customFormat="1" x14ac:dyDescent="0.2"/>
    <row r="681773" customFormat="1" x14ac:dyDescent="0.2"/>
    <row r="681774" customFormat="1" x14ac:dyDescent="0.2"/>
    <row r="681775" customFormat="1" x14ac:dyDescent="0.2"/>
    <row r="681776" customFormat="1" x14ac:dyDescent="0.2"/>
    <row r="681777" customFormat="1" x14ac:dyDescent="0.2"/>
    <row r="681778" customFormat="1" x14ac:dyDescent="0.2"/>
    <row r="681779" customFormat="1" x14ac:dyDescent="0.2"/>
    <row r="681780" customFormat="1" x14ac:dyDescent="0.2"/>
    <row r="681781" customFormat="1" x14ac:dyDescent="0.2"/>
    <row r="681782" customFormat="1" x14ac:dyDescent="0.2"/>
    <row r="681783" customFormat="1" x14ac:dyDescent="0.2"/>
    <row r="681784" customFormat="1" x14ac:dyDescent="0.2"/>
    <row r="681785" customFormat="1" x14ac:dyDescent="0.2"/>
    <row r="681786" customFormat="1" x14ac:dyDescent="0.2"/>
    <row r="681787" customFormat="1" x14ac:dyDescent="0.2"/>
    <row r="681788" customFormat="1" x14ac:dyDescent="0.2"/>
    <row r="681789" customFormat="1" x14ac:dyDescent="0.2"/>
    <row r="681790" customFormat="1" x14ac:dyDescent="0.2"/>
    <row r="681791" customFormat="1" x14ac:dyDescent="0.2"/>
    <row r="681792" customFormat="1" x14ac:dyDescent="0.2"/>
    <row r="681793" customFormat="1" x14ac:dyDescent="0.2"/>
    <row r="681794" customFormat="1" x14ac:dyDescent="0.2"/>
    <row r="681795" customFormat="1" x14ac:dyDescent="0.2"/>
    <row r="681796" customFormat="1" x14ac:dyDescent="0.2"/>
    <row r="681797" customFormat="1" x14ac:dyDescent="0.2"/>
    <row r="681798" customFormat="1" x14ac:dyDescent="0.2"/>
    <row r="681799" customFormat="1" x14ac:dyDescent="0.2"/>
    <row r="681800" customFormat="1" x14ac:dyDescent="0.2"/>
    <row r="681801" customFormat="1" x14ac:dyDescent="0.2"/>
    <row r="681802" customFormat="1" x14ac:dyDescent="0.2"/>
    <row r="681803" customFormat="1" x14ac:dyDescent="0.2"/>
    <row r="681804" customFormat="1" x14ac:dyDescent="0.2"/>
    <row r="681805" customFormat="1" x14ac:dyDescent="0.2"/>
    <row r="681806" customFormat="1" x14ac:dyDescent="0.2"/>
    <row r="681807" customFormat="1" x14ac:dyDescent="0.2"/>
    <row r="681808" customFormat="1" x14ac:dyDescent="0.2"/>
    <row r="681809" customFormat="1" x14ac:dyDescent="0.2"/>
    <row r="681810" customFormat="1" x14ac:dyDescent="0.2"/>
    <row r="681811" customFormat="1" x14ac:dyDescent="0.2"/>
    <row r="681812" customFormat="1" x14ac:dyDescent="0.2"/>
    <row r="681813" customFormat="1" x14ac:dyDescent="0.2"/>
    <row r="681814" customFormat="1" x14ac:dyDescent="0.2"/>
    <row r="681815" customFormat="1" x14ac:dyDescent="0.2"/>
    <row r="681816" customFormat="1" x14ac:dyDescent="0.2"/>
    <row r="681817" customFormat="1" x14ac:dyDescent="0.2"/>
    <row r="681818" customFormat="1" x14ac:dyDescent="0.2"/>
    <row r="681819" customFormat="1" x14ac:dyDescent="0.2"/>
    <row r="681820" customFormat="1" x14ac:dyDescent="0.2"/>
    <row r="681821" customFormat="1" x14ac:dyDescent="0.2"/>
    <row r="681822" customFormat="1" x14ac:dyDescent="0.2"/>
    <row r="681823" customFormat="1" x14ac:dyDescent="0.2"/>
    <row r="681824" customFormat="1" x14ac:dyDescent="0.2"/>
    <row r="681825" customFormat="1" x14ac:dyDescent="0.2"/>
    <row r="681826" customFormat="1" x14ac:dyDescent="0.2"/>
    <row r="681827" customFormat="1" x14ac:dyDescent="0.2"/>
    <row r="681828" customFormat="1" x14ac:dyDescent="0.2"/>
    <row r="681829" customFormat="1" x14ac:dyDescent="0.2"/>
    <row r="681830" customFormat="1" x14ac:dyDescent="0.2"/>
    <row r="681831" customFormat="1" x14ac:dyDescent="0.2"/>
    <row r="681832" customFormat="1" x14ac:dyDescent="0.2"/>
    <row r="681833" customFormat="1" x14ac:dyDescent="0.2"/>
    <row r="681834" customFormat="1" x14ac:dyDescent="0.2"/>
    <row r="681835" customFormat="1" x14ac:dyDescent="0.2"/>
    <row r="681836" customFormat="1" x14ac:dyDescent="0.2"/>
    <row r="681837" customFormat="1" x14ac:dyDescent="0.2"/>
    <row r="681838" customFormat="1" x14ac:dyDescent="0.2"/>
    <row r="681839" customFormat="1" x14ac:dyDescent="0.2"/>
    <row r="681840" customFormat="1" x14ac:dyDescent="0.2"/>
    <row r="681841" customFormat="1" x14ac:dyDescent="0.2"/>
    <row r="681842" customFormat="1" x14ac:dyDescent="0.2"/>
    <row r="681843" customFormat="1" x14ac:dyDescent="0.2"/>
    <row r="681844" customFormat="1" x14ac:dyDescent="0.2"/>
    <row r="681845" customFormat="1" x14ac:dyDescent="0.2"/>
    <row r="681846" customFormat="1" x14ac:dyDescent="0.2"/>
    <row r="681847" customFormat="1" x14ac:dyDescent="0.2"/>
    <row r="681848" customFormat="1" x14ac:dyDescent="0.2"/>
    <row r="681849" customFormat="1" x14ac:dyDescent="0.2"/>
    <row r="681850" customFormat="1" x14ac:dyDescent="0.2"/>
    <row r="681851" customFormat="1" x14ac:dyDescent="0.2"/>
    <row r="681852" customFormat="1" x14ac:dyDescent="0.2"/>
    <row r="681853" customFormat="1" x14ac:dyDescent="0.2"/>
    <row r="681854" customFormat="1" x14ac:dyDescent="0.2"/>
    <row r="681855" customFormat="1" x14ac:dyDescent="0.2"/>
    <row r="681856" customFormat="1" x14ac:dyDescent="0.2"/>
    <row r="681857" customFormat="1" x14ac:dyDescent="0.2"/>
    <row r="681858" customFormat="1" x14ac:dyDescent="0.2"/>
    <row r="681859" customFormat="1" x14ac:dyDescent="0.2"/>
    <row r="681860" customFormat="1" x14ac:dyDescent="0.2"/>
    <row r="681861" customFormat="1" x14ac:dyDescent="0.2"/>
    <row r="681862" customFormat="1" x14ac:dyDescent="0.2"/>
    <row r="681863" customFormat="1" x14ac:dyDescent="0.2"/>
    <row r="681864" customFormat="1" x14ac:dyDescent="0.2"/>
    <row r="681865" customFormat="1" x14ac:dyDescent="0.2"/>
    <row r="681866" customFormat="1" x14ac:dyDescent="0.2"/>
    <row r="681867" customFormat="1" x14ac:dyDescent="0.2"/>
    <row r="681868" customFormat="1" x14ac:dyDescent="0.2"/>
    <row r="681869" customFormat="1" x14ac:dyDescent="0.2"/>
    <row r="681870" customFormat="1" x14ac:dyDescent="0.2"/>
    <row r="681871" customFormat="1" x14ac:dyDescent="0.2"/>
    <row r="681872" customFormat="1" x14ac:dyDescent="0.2"/>
    <row r="681873" customFormat="1" x14ac:dyDescent="0.2"/>
    <row r="681874" customFormat="1" x14ac:dyDescent="0.2"/>
    <row r="681875" customFormat="1" x14ac:dyDescent="0.2"/>
    <row r="681876" customFormat="1" x14ac:dyDescent="0.2"/>
    <row r="681877" customFormat="1" x14ac:dyDescent="0.2"/>
    <row r="681878" customFormat="1" x14ac:dyDescent="0.2"/>
    <row r="681879" customFormat="1" x14ac:dyDescent="0.2"/>
    <row r="681880" customFormat="1" x14ac:dyDescent="0.2"/>
    <row r="681881" customFormat="1" x14ac:dyDescent="0.2"/>
    <row r="681882" customFormat="1" x14ac:dyDescent="0.2"/>
    <row r="681883" customFormat="1" x14ac:dyDescent="0.2"/>
    <row r="681884" customFormat="1" x14ac:dyDescent="0.2"/>
    <row r="681885" customFormat="1" x14ac:dyDescent="0.2"/>
    <row r="681886" customFormat="1" x14ac:dyDescent="0.2"/>
    <row r="681887" customFormat="1" x14ac:dyDescent="0.2"/>
    <row r="681888" customFormat="1" x14ac:dyDescent="0.2"/>
    <row r="681889" customFormat="1" x14ac:dyDescent="0.2"/>
    <row r="681890" customFormat="1" x14ac:dyDescent="0.2"/>
    <row r="681891" customFormat="1" x14ac:dyDescent="0.2"/>
    <row r="681892" customFormat="1" x14ac:dyDescent="0.2"/>
    <row r="681893" customFormat="1" x14ac:dyDescent="0.2"/>
    <row r="681894" customFormat="1" x14ac:dyDescent="0.2"/>
    <row r="681895" customFormat="1" x14ac:dyDescent="0.2"/>
    <row r="681896" customFormat="1" x14ac:dyDescent="0.2"/>
    <row r="681897" customFormat="1" x14ac:dyDescent="0.2"/>
    <row r="681898" customFormat="1" x14ac:dyDescent="0.2"/>
    <row r="681899" customFormat="1" x14ac:dyDescent="0.2"/>
    <row r="681900" customFormat="1" x14ac:dyDescent="0.2"/>
    <row r="681901" customFormat="1" x14ac:dyDescent="0.2"/>
    <row r="681902" customFormat="1" x14ac:dyDescent="0.2"/>
    <row r="681903" customFormat="1" x14ac:dyDescent="0.2"/>
    <row r="681904" customFormat="1" x14ac:dyDescent="0.2"/>
    <row r="681905" customFormat="1" x14ac:dyDescent="0.2"/>
    <row r="681906" customFormat="1" x14ac:dyDescent="0.2"/>
    <row r="681907" customFormat="1" x14ac:dyDescent="0.2"/>
    <row r="681908" customFormat="1" x14ac:dyDescent="0.2"/>
    <row r="681909" customFormat="1" x14ac:dyDescent="0.2"/>
    <row r="681910" customFormat="1" x14ac:dyDescent="0.2"/>
    <row r="681911" customFormat="1" x14ac:dyDescent="0.2"/>
    <row r="681912" customFormat="1" x14ac:dyDescent="0.2"/>
    <row r="681913" customFormat="1" x14ac:dyDescent="0.2"/>
    <row r="681914" customFormat="1" x14ac:dyDescent="0.2"/>
    <row r="681915" customFormat="1" x14ac:dyDescent="0.2"/>
    <row r="681916" customFormat="1" x14ac:dyDescent="0.2"/>
    <row r="681917" customFormat="1" x14ac:dyDescent="0.2"/>
    <row r="681918" customFormat="1" x14ac:dyDescent="0.2"/>
    <row r="681919" customFormat="1" x14ac:dyDescent="0.2"/>
    <row r="681920" customFormat="1" x14ac:dyDescent="0.2"/>
    <row r="681921" customFormat="1" x14ac:dyDescent="0.2"/>
    <row r="681922" customFormat="1" x14ac:dyDescent="0.2"/>
    <row r="681923" customFormat="1" x14ac:dyDescent="0.2"/>
    <row r="681924" customFormat="1" x14ac:dyDescent="0.2"/>
    <row r="681925" customFormat="1" x14ac:dyDescent="0.2"/>
    <row r="681926" customFormat="1" x14ac:dyDescent="0.2"/>
    <row r="681927" customFormat="1" x14ac:dyDescent="0.2"/>
    <row r="681928" customFormat="1" x14ac:dyDescent="0.2"/>
    <row r="681929" customFormat="1" x14ac:dyDescent="0.2"/>
    <row r="681930" customFormat="1" x14ac:dyDescent="0.2"/>
    <row r="681931" customFormat="1" x14ac:dyDescent="0.2"/>
    <row r="681932" customFormat="1" x14ac:dyDescent="0.2"/>
    <row r="681933" customFormat="1" x14ac:dyDescent="0.2"/>
    <row r="681934" customFormat="1" x14ac:dyDescent="0.2"/>
    <row r="681935" customFormat="1" x14ac:dyDescent="0.2"/>
    <row r="681936" customFormat="1" x14ac:dyDescent="0.2"/>
    <row r="681937" customFormat="1" x14ac:dyDescent="0.2"/>
    <row r="681938" customFormat="1" x14ac:dyDescent="0.2"/>
    <row r="681939" customFormat="1" x14ac:dyDescent="0.2"/>
    <row r="681940" customFormat="1" x14ac:dyDescent="0.2"/>
    <row r="681941" customFormat="1" x14ac:dyDescent="0.2"/>
    <row r="681942" customFormat="1" x14ac:dyDescent="0.2"/>
    <row r="681943" customFormat="1" x14ac:dyDescent="0.2"/>
    <row r="681944" customFormat="1" x14ac:dyDescent="0.2"/>
    <row r="681945" customFormat="1" x14ac:dyDescent="0.2"/>
    <row r="681946" customFormat="1" x14ac:dyDescent="0.2"/>
    <row r="681947" customFormat="1" x14ac:dyDescent="0.2"/>
    <row r="681948" customFormat="1" x14ac:dyDescent="0.2"/>
    <row r="681949" customFormat="1" x14ac:dyDescent="0.2"/>
    <row r="681950" customFormat="1" x14ac:dyDescent="0.2"/>
    <row r="681951" customFormat="1" x14ac:dyDescent="0.2"/>
    <row r="681952" customFormat="1" x14ac:dyDescent="0.2"/>
    <row r="681953" customFormat="1" x14ac:dyDescent="0.2"/>
    <row r="681954" customFormat="1" x14ac:dyDescent="0.2"/>
    <row r="681955" customFormat="1" x14ac:dyDescent="0.2"/>
    <row r="681956" customFormat="1" x14ac:dyDescent="0.2"/>
    <row r="681957" customFormat="1" x14ac:dyDescent="0.2"/>
    <row r="681958" customFormat="1" x14ac:dyDescent="0.2"/>
    <row r="681959" customFormat="1" x14ac:dyDescent="0.2"/>
    <row r="681960" customFormat="1" x14ac:dyDescent="0.2"/>
    <row r="681961" customFormat="1" x14ac:dyDescent="0.2"/>
    <row r="681962" customFormat="1" x14ac:dyDescent="0.2"/>
    <row r="681963" customFormat="1" x14ac:dyDescent="0.2"/>
    <row r="681964" customFormat="1" x14ac:dyDescent="0.2"/>
    <row r="681965" customFormat="1" x14ac:dyDescent="0.2"/>
    <row r="681966" customFormat="1" x14ac:dyDescent="0.2"/>
    <row r="681967" customFormat="1" x14ac:dyDescent="0.2"/>
    <row r="681968" customFormat="1" x14ac:dyDescent="0.2"/>
    <row r="681969" customFormat="1" x14ac:dyDescent="0.2"/>
    <row r="681970" customFormat="1" x14ac:dyDescent="0.2"/>
    <row r="681971" customFormat="1" x14ac:dyDescent="0.2"/>
    <row r="681972" customFormat="1" x14ac:dyDescent="0.2"/>
    <row r="681973" customFormat="1" x14ac:dyDescent="0.2"/>
    <row r="681974" customFormat="1" x14ac:dyDescent="0.2"/>
    <row r="681975" customFormat="1" x14ac:dyDescent="0.2"/>
    <row r="681976" customFormat="1" x14ac:dyDescent="0.2"/>
    <row r="681977" customFormat="1" x14ac:dyDescent="0.2"/>
    <row r="681978" customFormat="1" x14ac:dyDescent="0.2"/>
    <row r="681979" customFormat="1" x14ac:dyDescent="0.2"/>
    <row r="681980" customFormat="1" x14ac:dyDescent="0.2"/>
    <row r="681981" customFormat="1" x14ac:dyDescent="0.2"/>
    <row r="681982" customFormat="1" x14ac:dyDescent="0.2"/>
    <row r="681983" customFormat="1" x14ac:dyDescent="0.2"/>
    <row r="681984" customFormat="1" x14ac:dyDescent="0.2"/>
    <row r="681985" customFormat="1" x14ac:dyDescent="0.2"/>
    <row r="681986" customFormat="1" x14ac:dyDescent="0.2"/>
    <row r="681987" customFormat="1" x14ac:dyDescent="0.2"/>
    <row r="681988" customFormat="1" x14ac:dyDescent="0.2"/>
    <row r="681989" customFormat="1" x14ac:dyDescent="0.2"/>
    <row r="681990" customFormat="1" x14ac:dyDescent="0.2"/>
    <row r="681991" customFormat="1" x14ac:dyDescent="0.2"/>
    <row r="681992" customFormat="1" x14ac:dyDescent="0.2"/>
    <row r="681993" customFormat="1" x14ac:dyDescent="0.2"/>
    <row r="681994" customFormat="1" x14ac:dyDescent="0.2"/>
    <row r="681995" customFormat="1" x14ac:dyDescent="0.2"/>
    <row r="681996" customFormat="1" x14ac:dyDescent="0.2"/>
    <row r="681997" customFormat="1" x14ac:dyDescent="0.2"/>
    <row r="681998" customFormat="1" x14ac:dyDescent="0.2"/>
    <row r="681999" customFormat="1" x14ac:dyDescent="0.2"/>
    <row r="682000" customFormat="1" x14ac:dyDescent="0.2"/>
    <row r="682001" customFormat="1" x14ac:dyDescent="0.2"/>
    <row r="682002" customFormat="1" x14ac:dyDescent="0.2"/>
    <row r="682003" customFormat="1" x14ac:dyDescent="0.2"/>
    <row r="682004" customFormat="1" x14ac:dyDescent="0.2"/>
    <row r="682005" customFormat="1" x14ac:dyDescent="0.2"/>
    <row r="682006" customFormat="1" x14ac:dyDescent="0.2"/>
    <row r="682007" customFormat="1" x14ac:dyDescent="0.2"/>
    <row r="682008" customFormat="1" x14ac:dyDescent="0.2"/>
    <row r="682009" customFormat="1" x14ac:dyDescent="0.2"/>
    <row r="682010" customFormat="1" x14ac:dyDescent="0.2"/>
    <row r="682011" customFormat="1" x14ac:dyDescent="0.2"/>
    <row r="682012" customFormat="1" x14ac:dyDescent="0.2"/>
    <row r="682013" customFormat="1" x14ac:dyDescent="0.2"/>
    <row r="682014" customFormat="1" x14ac:dyDescent="0.2"/>
    <row r="682015" customFormat="1" x14ac:dyDescent="0.2"/>
    <row r="682016" customFormat="1" x14ac:dyDescent="0.2"/>
    <row r="682017" customFormat="1" x14ac:dyDescent="0.2"/>
    <row r="682018" customFormat="1" x14ac:dyDescent="0.2"/>
    <row r="682019" customFormat="1" x14ac:dyDescent="0.2"/>
    <row r="682020" customFormat="1" x14ac:dyDescent="0.2"/>
    <row r="682021" customFormat="1" x14ac:dyDescent="0.2"/>
    <row r="682022" customFormat="1" x14ac:dyDescent="0.2"/>
    <row r="682023" customFormat="1" x14ac:dyDescent="0.2"/>
    <row r="682024" customFormat="1" x14ac:dyDescent="0.2"/>
    <row r="682025" customFormat="1" x14ac:dyDescent="0.2"/>
    <row r="682026" customFormat="1" x14ac:dyDescent="0.2"/>
    <row r="682027" customFormat="1" x14ac:dyDescent="0.2"/>
    <row r="682028" customFormat="1" x14ac:dyDescent="0.2"/>
    <row r="682029" customFormat="1" x14ac:dyDescent="0.2"/>
    <row r="682030" customFormat="1" x14ac:dyDescent="0.2"/>
    <row r="682031" customFormat="1" x14ac:dyDescent="0.2"/>
    <row r="682032" customFormat="1" x14ac:dyDescent="0.2"/>
    <row r="682033" customFormat="1" x14ac:dyDescent="0.2"/>
    <row r="682034" customFormat="1" x14ac:dyDescent="0.2"/>
    <row r="682035" customFormat="1" x14ac:dyDescent="0.2"/>
    <row r="682036" customFormat="1" x14ac:dyDescent="0.2"/>
    <row r="682037" customFormat="1" x14ac:dyDescent="0.2"/>
    <row r="682038" customFormat="1" x14ac:dyDescent="0.2"/>
    <row r="682039" customFormat="1" x14ac:dyDescent="0.2"/>
    <row r="682040" customFormat="1" x14ac:dyDescent="0.2"/>
    <row r="682041" customFormat="1" x14ac:dyDescent="0.2"/>
    <row r="682042" customFormat="1" x14ac:dyDescent="0.2"/>
    <row r="682043" customFormat="1" x14ac:dyDescent="0.2"/>
    <row r="682044" customFormat="1" x14ac:dyDescent="0.2"/>
    <row r="682045" customFormat="1" x14ac:dyDescent="0.2"/>
    <row r="682046" customFormat="1" x14ac:dyDescent="0.2"/>
    <row r="682047" customFormat="1" x14ac:dyDescent="0.2"/>
    <row r="682048" customFormat="1" x14ac:dyDescent="0.2"/>
    <row r="682049" customFormat="1" x14ac:dyDescent="0.2"/>
    <row r="682050" customFormat="1" x14ac:dyDescent="0.2"/>
    <row r="682051" customFormat="1" x14ac:dyDescent="0.2"/>
    <row r="682052" customFormat="1" x14ac:dyDescent="0.2"/>
    <row r="682053" customFormat="1" x14ac:dyDescent="0.2"/>
    <row r="682054" customFormat="1" x14ac:dyDescent="0.2"/>
    <row r="682055" customFormat="1" x14ac:dyDescent="0.2"/>
    <row r="682056" customFormat="1" x14ac:dyDescent="0.2"/>
    <row r="682057" customFormat="1" x14ac:dyDescent="0.2"/>
    <row r="682058" customFormat="1" x14ac:dyDescent="0.2"/>
    <row r="682059" customFormat="1" x14ac:dyDescent="0.2"/>
    <row r="682060" customFormat="1" x14ac:dyDescent="0.2"/>
    <row r="682061" customFormat="1" x14ac:dyDescent="0.2"/>
    <row r="682062" customFormat="1" x14ac:dyDescent="0.2"/>
    <row r="682063" customFormat="1" x14ac:dyDescent="0.2"/>
    <row r="682064" customFormat="1" x14ac:dyDescent="0.2"/>
    <row r="682065" customFormat="1" x14ac:dyDescent="0.2"/>
    <row r="682066" customFormat="1" x14ac:dyDescent="0.2"/>
    <row r="682067" customFormat="1" x14ac:dyDescent="0.2"/>
    <row r="682068" customFormat="1" x14ac:dyDescent="0.2"/>
    <row r="682069" customFormat="1" x14ac:dyDescent="0.2"/>
    <row r="682070" customFormat="1" x14ac:dyDescent="0.2"/>
    <row r="682071" customFormat="1" x14ac:dyDescent="0.2"/>
    <row r="682072" customFormat="1" x14ac:dyDescent="0.2"/>
    <row r="682073" customFormat="1" x14ac:dyDescent="0.2"/>
    <row r="682074" customFormat="1" x14ac:dyDescent="0.2"/>
    <row r="682075" customFormat="1" x14ac:dyDescent="0.2"/>
    <row r="682076" customFormat="1" x14ac:dyDescent="0.2"/>
    <row r="682077" customFormat="1" x14ac:dyDescent="0.2"/>
    <row r="682078" customFormat="1" x14ac:dyDescent="0.2"/>
    <row r="682079" customFormat="1" x14ac:dyDescent="0.2"/>
    <row r="682080" customFormat="1" x14ac:dyDescent="0.2"/>
    <row r="682081" customFormat="1" x14ac:dyDescent="0.2"/>
    <row r="682082" customFormat="1" x14ac:dyDescent="0.2"/>
    <row r="682083" customFormat="1" x14ac:dyDescent="0.2"/>
    <row r="682084" customFormat="1" x14ac:dyDescent="0.2"/>
    <row r="682085" customFormat="1" x14ac:dyDescent="0.2"/>
    <row r="682086" customFormat="1" x14ac:dyDescent="0.2"/>
    <row r="682087" customFormat="1" x14ac:dyDescent="0.2"/>
    <row r="682088" customFormat="1" x14ac:dyDescent="0.2"/>
    <row r="682089" customFormat="1" x14ac:dyDescent="0.2"/>
    <row r="682090" customFormat="1" x14ac:dyDescent="0.2"/>
    <row r="682091" customFormat="1" x14ac:dyDescent="0.2"/>
    <row r="682092" customFormat="1" x14ac:dyDescent="0.2"/>
    <row r="682093" customFormat="1" x14ac:dyDescent="0.2"/>
    <row r="682094" customFormat="1" x14ac:dyDescent="0.2"/>
    <row r="682095" customFormat="1" x14ac:dyDescent="0.2"/>
    <row r="682096" customFormat="1" x14ac:dyDescent="0.2"/>
    <row r="682097" customFormat="1" x14ac:dyDescent="0.2"/>
    <row r="682098" customFormat="1" x14ac:dyDescent="0.2"/>
    <row r="682099" customFormat="1" x14ac:dyDescent="0.2"/>
    <row r="682100" customFormat="1" x14ac:dyDescent="0.2"/>
    <row r="682101" customFormat="1" x14ac:dyDescent="0.2"/>
    <row r="682102" customFormat="1" x14ac:dyDescent="0.2"/>
    <row r="682103" customFormat="1" x14ac:dyDescent="0.2"/>
    <row r="682104" customFormat="1" x14ac:dyDescent="0.2"/>
    <row r="682105" customFormat="1" x14ac:dyDescent="0.2"/>
    <row r="682106" customFormat="1" x14ac:dyDescent="0.2"/>
    <row r="682107" customFormat="1" x14ac:dyDescent="0.2"/>
    <row r="682108" customFormat="1" x14ac:dyDescent="0.2"/>
    <row r="682109" customFormat="1" x14ac:dyDescent="0.2"/>
    <row r="682110" customFormat="1" x14ac:dyDescent="0.2"/>
    <row r="682111" customFormat="1" x14ac:dyDescent="0.2"/>
    <row r="682112" customFormat="1" x14ac:dyDescent="0.2"/>
    <row r="682113" customFormat="1" x14ac:dyDescent="0.2"/>
    <row r="682114" customFormat="1" x14ac:dyDescent="0.2"/>
    <row r="682115" customFormat="1" x14ac:dyDescent="0.2"/>
    <row r="682116" customFormat="1" x14ac:dyDescent="0.2"/>
    <row r="682117" customFormat="1" x14ac:dyDescent="0.2"/>
    <row r="682118" customFormat="1" x14ac:dyDescent="0.2"/>
    <row r="682119" customFormat="1" x14ac:dyDescent="0.2"/>
    <row r="682120" customFormat="1" x14ac:dyDescent="0.2"/>
    <row r="682121" customFormat="1" x14ac:dyDescent="0.2"/>
    <row r="682122" customFormat="1" x14ac:dyDescent="0.2"/>
    <row r="682123" customFormat="1" x14ac:dyDescent="0.2"/>
    <row r="682124" customFormat="1" x14ac:dyDescent="0.2"/>
    <row r="682125" customFormat="1" x14ac:dyDescent="0.2"/>
    <row r="682126" customFormat="1" x14ac:dyDescent="0.2"/>
    <row r="682127" customFormat="1" x14ac:dyDescent="0.2"/>
    <row r="682128" customFormat="1" x14ac:dyDescent="0.2"/>
    <row r="682129" customFormat="1" x14ac:dyDescent="0.2"/>
    <row r="682130" customFormat="1" x14ac:dyDescent="0.2"/>
    <row r="682131" customFormat="1" x14ac:dyDescent="0.2"/>
    <row r="682132" customFormat="1" x14ac:dyDescent="0.2"/>
    <row r="682133" customFormat="1" x14ac:dyDescent="0.2"/>
    <row r="682134" customFormat="1" x14ac:dyDescent="0.2"/>
    <row r="682135" customFormat="1" x14ac:dyDescent="0.2"/>
    <row r="682136" customFormat="1" x14ac:dyDescent="0.2"/>
    <row r="682137" customFormat="1" x14ac:dyDescent="0.2"/>
    <row r="682138" customFormat="1" x14ac:dyDescent="0.2"/>
    <row r="682139" customFormat="1" x14ac:dyDescent="0.2"/>
    <row r="682140" customFormat="1" x14ac:dyDescent="0.2"/>
    <row r="682141" customFormat="1" x14ac:dyDescent="0.2"/>
    <row r="682142" customFormat="1" x14ac:dyDescent="0.2"/>
    <row r="682143" customFormat="1" x14ac:dyDescent="0.2"/>
    <row r="682144" customFormat="1" x14ac:dyDescent="0.2"/>
    <row r="682145" customFormat="1" x14ac:dyDescent="0.2"/>
    <row r="682146" customFormat="1" x14ac:dyDescent="0.2"/>
    <row r="682147" customFormat="1" x14ac:dyDescent="0.2"/>
    <row r="682148" customFormat="1" x14ac:dyDescent="0.2"/>
    <row r="682149" customFormat="1" x14ac:dyDescent="0.2"/>
    <row r="682150" customFormat="1" x14ac:dyDescent="0.2"/>
    <row r="682151" customFormat="1" x14ac:dyDescent="0.2"/>
    <row r="682152" customFormat="1" x14ac:dyDescent="0.2"/>
    <row r="682153" customFormat="1" x14ac:dyDescent="0.2"/>
    <row r="682154" customFormat="1" x14ac:dyDescent="0.2"/>
    <row r="682155" customFormat="1" x14ac:dyDescent="0.2"/>
    <row r="682156" customFormat="1" x14ac:dyDescent="0.2"/>
    <row r="682157" customFormat="1" x14ac:dyDescent="0.2"/>
    <row r="682158" customFormat="1" x14ac:dyDescent="0.2"/>
    <row r="682159" customFormat="1" x14ac:dyDescent="0.2"/>
    <row r="682160" customFormat="1" x14ac:dyDescent="0.2"/>
    <row r="682161" customFormat="1" x14ac:dyDescent="0.2"/>
    <row r="682162" customFormat="1" x14ac:dyDescent="0.2"/>
    <row r="682163" customFormat="1" x14ac:dyDescent="0.2"/>
    <row r="682164" customFormat="1" x14ac:dyDescent="0.2"/>
    <row r="682165" customFormat="1" x14ac:dyDescent="0.2"/>
    <row r="682166" customFormat="1" x14ac:dyDescent="0.2"/>
    <row r="682167" customFormat="1" x14ac:dyDescent="0.2"/>
    <row r="682168" customFormat="1" x14ac:dyDescent="0.2"/>
    <row r="682169" customFormat="1" x14ac:dyDescent="0.2"/>
    <row r="682170" customFormat="1" x14ac:dyDescent="0.2"/>
    <row r="682171" customFormat="1" x14ac:dyDescent="0.2"/>
    <row r="682172" customFormat="1" x14ac:dyDescent="0.2"/>
    <row r="682173" customFormat="1" x14ac:dyDescent="0.2"/>
    <row r="682174" customFormat="1" x14ac:dyDescent="0.2"/>
    <row r="682175" customFormat="1" x14ac:dyDescent="0.2"/>
    <row r="682176" customFormat="1" x14ac:dyDescent="0.2"/>
    <row r="682177" customFormat="1" x14ac:dyDescent="0.2"/>
    <row r="682178" customFormat="1" x14ac:dyDescent="0.2"/>
    <row r="682179" customFormat="1" x14ac:dyDescent="0.2"/>
    <row r="682180" customFormat="1" x14ac:dyDescent="0.2"/>
    <row r="682181" customFormat="1" x14ac:dyDescent="0.2"/>
    <row r="682182" customFormat="1" x14ac:dyDescent="0.2"/>
    <row r="682183" customFormat="1" x14ac:dyDescent="0.2"/>
    <row r="682184" customFormat="1" x14ac:dyDescent="0.2"/>
    <row r="682185" customFormat="1" x14ac:dyDescent="0.2"/>
    <row r="682186" customFormat="1" x14ac:dyDescent="0.2"/>
    <row r="682187" customFormat="1" x14ac:dyDescent="0.2"/>
    <row r="682188" customFormat="1" x14ac:dyDescent="0.2"/>
    <row r="682189" customFormat="1" x14ac:dyDescent="0.2"/>
    <row r="682190" customFormat="1" x14ac:dyDescent="0.2"/>
    <row r="682191" customFormat="1" x14ac:dyDescent="0.2"/>
    <row r="682192" customFormat="1" x14ac:dyDescent="0.2"/>
    <row r="682193" customFormat="1" x14ac:dyDescent="0.2"/>
    <row r="682194" customFormat="1" x14ac:dyDescent="0.2"/>
    <row r="682195" customFormat="1" x14ac:dyDescent="0.2"/>
    <row r="682196" customFormat="1" x14ac:dyDescent="0.2"/>
    <row r="682197" customFormat="1" x14ac:dyDescent="0.2"/>
    <row r="682198" customFormat="1" x14ac:dyDescent="0.2"/>
    <row r="682199" customFormat="1" x14ac:dyDescent="0.2"/>
    <row r="682200" customFormat="1" x14ac:dyDescent="0.2"/>
    <row r="682201" customFormat="1" x14ac:dyDescent="0.2"/>
    <row r="682202" customFormat="1" x14ac:dyDescent="0.2"/>
    <row r="682203" customFormat="1" x14ac:dyDescent="0.2"/>
    <row r="682204" customFormat="1" x14ac:dyDescent="0.2"/>
    <row r="682205" customFormat="1" x14ac:dyDescent="0.2"/>
    <row r="682206" customFormat="1" x14ac:dyDescent="0.2"/>
    <row r="682207" customFormat="1" x14ac:dyDescent="0.2"/>
    <row r="682208" customFormat="1" x14ac:dyDescent="0.2"/>
    <row r="682209" customFormat="1" x14ac:dyDescent="0.2"/>
    <row r="682210" customFormat="1" x14ac:dyDescent="0.2"/>
    <row r="682211" customFormat="1" x14ac:dyDescent="0.2"/>
    <row r="682212" customFormat="1" x14ac:dyDescent="0.2"/>
    <row r="682213" customFormat="1" x14ac:dyDescent="0.2"/>
    <row r="682214" customFormat="1" x14ac:dyDescent="0.2"/>
    <row r="682215" customFormat="1" x14ac:dyDescent="0.2"/>
    <row r="682216" customFormat="1" x14ac:dyDescent="0.2"/>
    <row r="682217" customFormat="1" x14ac:dyDescent="0.2"/>
    <row r="682218" customFormat="1" x14ac:dyDescent="0.2"/>
    <row r="682219" customFormat="1" x14ac:dyDescent="0.2"/>
    <row r="682220" customFormat="1" x14ac:dyDescent="0.2"/>
    <row r="682221" customFormat="1" x14ac:dyDescent="0.2"/>
    <row r="682222" customFormat="1" x14ac:dyDescent="0.2"/>
    <row r="682223" customFormat="1" x14ac:dyDescent="0.2"/>
    <row r="682224" customFormat="1" x14ac:dyDescent="0.2"/>
    <row r="682225" customFormat="1" x14ac:dyDescent="0.2"/>
    <row r="682226" customFormat="1" x14ac:dyDescent="0.2"/>
    <row r="682227" customFormat="1" x14ac:dyDescent="0.2"/>
    <row r="682228" customFormat="1" x14ac:dyDescent="0.2"/>
    <row r="682229" customFormat="1" x14ac:dyDescent="0.2"/>
    <row r="682230" customFormat="1" x14ac:dyDescent="0.2"/>
    <row r="682231" customFormat="1" x14ac:dyDescent="0.2"/>
    <row r="682232" customFormat="1" x14ac:dyDescent="0.2"/>
    <row r="682233" customFormat="1" x14ac:dyDescent="0.2"/>
    <row r="682234" customFormat="1" x14ac:dyDescent="0.2"/>
    <row r="682235" customFormat="1" x14ac:dyDescent="0.2"/>
    <row r="682236" customFormat="1" x14ac:dyDescent="0.2"/>
    <row r="682237" customFormat="1" x14ac:dyDescent="0.2"/>
    <row r="682238" customFormat="1" x14ac:dyDescent="0.2"/>
    <row r="682239" customFormat="1" x14ac:dyDescent="0.2"/>
    <row r="682240" customFormat="1" x14ac:dyDescent="0.2"/>
    <row r="682241" customFormat="1" x14ac:dyDescent="0.2"/>
    <row r="682242" customFormat="1" x14ac:dyDescent="0.2"/>
    <row r="682243" customFormat="1" x14ac:dyDescent="0.2"/>
    <row r="682244" customFormat="1" x14ac:dyDescent="0.2"/>
    <row r="682245" customFormat="1" x14ac:dyDescent="0.2"/>
    <row r="682246" customFormat="1" x14ac:dyDescent="0.2"/>
    <row r="682247" customFormat="1" x14ac:dyDescent="0.2"/>
    <row r="682248" customFormat="1" x14ac:dyDescent="0.2"/>
    <row r="682249" customFormat="1" x14ac:dyDescent="0.2"/>
    <row r="682250" customFormat="1" x14ac:dyDescent="0.2"/>
    <row r="682251" customFormat="1" x14ac:dyDescent="0.2"/>
    <row r="682252" customFormat="1" x14ac:dyDescent="0.2"/>
    <row r="682253" customFormat="1" x14ac:dyDescent="0.2"/>
    <row r="682254" customFormat="1" x14ac:dyDescent="0.2"/>
    <row r="682255" customFormat="1" x14ac:dyDescent="0.2"/>
    <row r="682256" customFormat="1" x14ac:dyDescent="0.2"/>
    <row r="682257" customFormat="1" x14ac:dyDescent="0.2"/>
    <row r="682258" customFormat="1" x14ac:dyDescent="0.2"/>
    <row r="682259" customFormat="1" x14ac:dyDescent="0.2"/>
    <row r="682260" customFormat="1" x14ac:dyDescent="0.2"/>
    <row r="682261" customFormat="1" x14ac:dyDescent="0.2"/>
    <row r="682262" customFormat="1" x14ac:dyDescent="0.2"/>
    <row r="682263" customFormat="1" x14ac:dyDescent="0.2"/>
    <row r="682264" customFormat="1" x14ac:dyDescent="0.2"/>
    <row r="682265" customFormat="1" x14ac:dyDescent="0.2"/>
    <row r="682266" customFormat="1" x14ac:dyDescent="0.2"/>
    <row r="682267" customFormat="1" x14ac:dyDescent="0.2"/>
    <row r="682268" customFormat="1" x14ac:dyDescent="0.2"/>
    <row r="682269" customFormat="1" x14ac:dyDescent="0.2"/>
    <row r="682270" customFormat="1" x14ac:dyDescent="0.2"/>
    <row r="682271" customFormat="1" x14ac:dyDescent="0.2"/>
    <row r="682272" customFormat="1" x14ac:dyDescent="0.2"/>
    <row r="682273" customFormat="1" x14ac:dyDescent="0.2"/>
    <row r="682274" customFormat="1" x14ac:dyDescent="0.2"/>
    <row r="682275" customFormat="1" x14ac:dyDescent="0.2"/>
    <row r="682276" customFormat="1" x14ac:dyDescent="0.2"/>
    <row r="682277" customFormat="1" x14ac:dyDescent="0.2"/>
    <row r="682278" customFormat="1" x14ac:dyDescent="0.2"/>
    <row r="682279" customFormat="1" x14ac:dyDescent="0.2"/>
    <row r="682280" customFormat="1" x14ac:dyDescent="0.2"/>
    <row r="682281" customFormat="1" x14ac:dyDescent="0.2"/>
    <row r="682282" customFormat="1" x14ac:dyDescent="0.2"/>
    <row r="682283" customFormat="1" x14ac:dyDescent="0.2"/>
    <row r="682284" customFormat="1" x14ac:dyDescent="0.2"/>
    <row r="682285" customFormat="1" x14ac:dyDescent="0.2"/>
    <row r="682286" customFormat="1" x14ac:dyDescent="0.2"/>
    <row r="682287" customFormat="1" x14ac:dyDescent="0.2"/>
    <row r="682288" customFormat="1" x14ac:dyDescent="0.2"/>
    <row r="682289" customFormat="1" x14ac:dyDescent="0.2"/>
    <row r="682290" customFormat="1" x14ac:dyDescent="0.2"/>
    <row r="682291" customFormat="1" x14ac:dyDescent="0.2"/>
    <row r="682292" customFormat="1" x14ac:dyDescent="0.2"/>
    <row r="682293" customFormat="1" x14ac:dyDescent="0.2"/>
    <row r="682294" customFormat="1" x14ac:dyDescent="0.2"/>
    <row r="682295" customFormat="1" x14ac:dyDescent="0.2"/>
    <row r="682296" customFormat="1" x14ac:dyDescent="0.2"/>
    <row r="682297" customFormat="1" x14ac:dyDescent="0.2"/>
    <row r="682298" customFormat="1" x14ac:dyDescent="0.2"/>
    <row r="682299" customFormat="1" x14ac:dyDescent="0.2"/>
    <row r="682300" customFormat="1" x14ac:dyDescent="0.2"/>
    <row r="682301" customFormat="1" x14ac:dyDescent="0.2"/>
    <row r="682302" customFormat="1" x14ac:dyDescent="0.2"/>
    <row r="682303" customFormat="1" x14ac:dyDescent="0.2"/>
    <row r="682304" customFormat="1" x14ac:dyDescent="0.2"/>
    <row r="682305" customFormat="1" x14ac:dyDescent="0.2"/>
    <row r="682306" customFormat="1" x14ac:dyDescent="0.2"/>
    <row r="682307" customFormat="1" x14ac:dyDescent="0.2"/>
    <row r="682308" customFormat="1" x14ac:dyDescent="0.2"/>
    <row r="682309" customFormat="1" x14ac:dyDescent="0.2"/>
    <row r="682310" customFormat="1" x14ac:dyDescent="0.2"/>
    <row r="682311" customFormat="1" x14ac:dyDescent="0.2"/>
    <row r="682312" customFormat="1" x14ac:dyDescent="0.2"/>
    <row r="682313" customFormat="1" x14ac:dyDescent="0.2"/>
    <row r="682314" customFormat="1" x14ac:dyDescent="0.2"/>
    <row r="682315" customFormat="1" x14ac:dyDescent="0.2"/>
    <row r="682316" customFormat="1" x14ac:dyDescent="0.2"/>
    <row r="682317" customFormat="1" x14ac:dyDescent="0.2"/>
    <row r="682318" customFormat="1" x14ac:dyDescent="0.2"/>
    <row r="682319" customFormat="1" x14ac:dyDescent="0.2"/>
    <row r="682320" customFormat="1" x14ac:dyDescent="0.2"/>
    <row r="682321" customFormat="1" x14ac:dyDescent="0.2"/>
    <row r="682322" customFormat="1" x14ac:dyDescent="0.2"/>
    <row r="682323" customFormat="1" x14ac:dyDescent="0.2"/>
    <row r="682324" customFormat="1" x14ac:dyDescent="0.2"/>
    <row r="682325" customFormat="1" x14ac:dyDescent="0.2"/>
    <row r="682326" customFormat="1" x14ac:dyDescent="0.2"/>
    <row r="682327" customFormat="1" x14ac:dyDescent="0.2"/>
    <row r="682328" customFormat="1" x14ac:dyDescent="0.2"/>
    <row r="682329" customFormat="1" x14ac:dyDescent="0.2"/>
    <row r="682330" customFormat="1" x14ac:dyDescent="0.2"/>
    <row r="682331" customFormat="1" x14ac:dyDescent="0.2"/>
    <row r="682332" customFormat="1" x14ac:dyDescent="0.2"/>
    <row r="682333" customFormat="1" x14ac:dyDescent="0.2"/>
    <row r="682334" customFormat="1" x14ac:dyDescent="0.2"/>
    <row r="682335" customFormat="1" x14ac:dyDescent="0.2"/>
    <row r="682336" customFormat="1" x14ac:dyDescent="0.2"/>
    <row r="682337" customFormat="1" x14ac:dyDescent="0.2"/>
    <row r="682338" customFormat="1" x14ac:dyDescent="0.2"/>
    <row r="682339" customFormat="1" x14ac:dyDescent="0.2"/>
    <row r="682340" customFormat="1" x14ac:dyDescent="0.2"/>
    <row r="682341" customFormat="1" x14ac:dyDescent="0.2"/>
    <row r="682342" customFormat="1" x14ac:dyDescent="0.2"/>
    <row r="682343" customFormat="1" x14ac:dyDescent="0.2"/>
    <row r="682344" customFormat="1" x14ac:dyDescent="0.2"/>
    <row r="682345" customFormat="1" x14ac:dyDescent="0.2"/>
    <row r="682346" customFormat="1" x14ac:dyDescent="0.2"/>
    <row r="682347" customFormat="1" x14ac:dyDescent="0.2"/>
    <row r="682348" customFormat="1" x14ac:dyDescent="0.2"/>
    <row r="682349" customFormat="1" x14ac:dyDescent="0.2"/>
    <row r="682350" customFormat="1" x14ac:dyDescent="0.2"/>
    <row r="682351" customFormat="1" x14ac:dyDescent="0.2"/>
    <row r="682352" customFormat="1" x14ac:dyDescent="0.2"/>
    <row r="682353" customFormat="1" x14ac:dyDescent="0.2"/>
    <row r="682354" customFormat="1" x14ac:dyDescent="0.2"/>
    <row r="682355" customFormat="1" x14ac:dyDescent="0.2"/>
    <row r="682356" customFormat="1" x14ac:dyDescent="0.2"/>
    <row r="682357" customFormat="1" x14ac:dyDescent="0.2"/>
    <row r="682358" customFormat="1" x14ac:dyDescent="0.2"/>
    <row r="682359" customFormat="1" x14ac:dyDescent="0.2"/>
    <row r="682360" customFormat="1" x14ac:dyDescent="0.2"/>
    <row r="682361" customFormat="1" x14ac:dyDescent="0.2"/>
    <row r="682362" customFormat="1" x14ac:dyDescent="0.2"/>
    <row r="682363" customFormat="1" x14ac:dyDescent="0.2"/>
    <row r="682364" customFormat="1" x14ac:dyDescent="0.2"/>
    <row r="682365" customFormat="1" x14ac:dyDescent="0.2"/>
    <row r="682366" customFormat="1" x14ac:dyDescent="0.2"/>
    <row r="682367" customFormat="1" x14ac:dyDescent="0.2"/>
    <row r="682368" customFormat="1" x14ac:dyDescent="0.2"/>
    <row r="682369" customFormat="1" x14ac:dyDescent="0.2"/>
    <row r="682370" customFormat="1" x14ac:dyDescent="0.2"/>
    <row r="682371" customFormat="1" x14ac:dyDescent="0.2"/>
    <row r="682372" customFormat="1" x14ac:dyDescent="0.2"/>
    <row r="682373" customFormat="1" x14ac:dyDescent="0.2"/>
    <row r="682374" customFormat="1" x14ac:dyDescent="0.2"/>
    <row r="682375" customFormat="1" x14ac:dyDescent="0.2"/>
    <row r="682376" customFormat="1" x14ac:dyDescent="0.2"/>
    <row r="682377" customFormat="1" x14ac:dyDescent="0.2"/>
    <row r="682378" customFormat="1" x14ac:dyDescent="0.2"/>
    <row r="682379" customFormat="1" x14ac:dyDescent="0.2"/>
    <row r="682380" customFormat="1" x14ac:dyDescent="0.2"/>
    <row r="682381" customFormat="1" x14ac:dyDescent="0.2"/>
    <row r="682382" customFormat="1" x14ac:dyDescent="0.2"/>
    <row r="682383" customFormat="1" x14ac:dyDescent="0.2"/>
    <row r="682384" customFormat="1" x14ac:dyDescent="0.2"/>
    <row r="682385" customFormat="1" x14ac:dyDescent="0.2"/>
    <row r="682386" customFormat="1" x14ac:dyDescent="0.2"/>
    <row r="682387" customFormat="1" x14ac:dyDescent="0.2"/>
    <row r="682388" customFormat="1" x14ac:dyDescent="0.2"/>
    <row r="682389" customFormat="1" x14ac:dyDescent="0.2"/>
    <row r="682390" customFormat="1" x14ac:dyDescent="0.2"/>
    <row r="682391" customFormat="1" x14ac:dyDescent="0.2"/>
    <row r="682392" customFormat="1" x14ac:dyDescent="0.2"/>
    <row r="682393" customFormat="1" x14ac:dyDescent="0.2"/>
    <row r="682394" customFormat="1" x14ac:dyDescent="0.2"/>
    <row r="682395" customFormat="1" x14ac:dyDescent="0.2"/>
    <row r="682396" customFormat="1" x14ac:dyDescent="0.2"/>
    <row r="682397" customFormat="1" x14ac:dyDescent="0.2"/>
    <row r="682398" customFormat="1" x14ac:dyDescent="0.2"/>
    <row r="682399" customFormat="1" x14ac:dyDescent="0.2"/>
    <row r="682400" customFormat="1" x14ac:dyDescent="0.2"/>
    <row r="682401" customFormat="1" x14ac:dyDescent="0.2"/>
    <row r="682402" customFormat="1" x14ac:dyDescent="0.2"/>
    <row r="682403" customFormat="1" x14ac:dyDescent="0.2"/>
    <row r="682404" customFormat="1" x14ac:dyDescent="0.2"/>
    <row r="682405" customFormat="1" x14ac:dyDescent="0.2"/>
    <row r="682406" customFormat="1" x14ac:dyDescent="0.2"/>
    <row r="682407" customFormat="1" x14ac:dyDescent="0.2"/>
    <row r="682408" customFormat="1" x14ac:dyDescent="0.2"/>
    <row r="682409" customFormat="1" x14ac:dyDescent="0.2"/>
    <row r="682410" customFormat="1" x14ac:dyDescent="0.2"/>
    <row r="682411" customFormat="1" x14ac:dyDescent="0.2"/>
    <row r="682412" customFormat="1" x14ac:dyDescent="0.2"/>
    <row r="682413" customFormat="1" x14ac:dyDescent="0.2"/>
    <row r="682414" customFormat="1" x14ac:dyDescent="0.2"/>
    <row r="682415" customFormat="1" x14ac:dyDescent="0.2"/>
    <row r="682416" customFormat="1" x14ac:dyDescent="0.2"/>
    <row r="682417" customFormat="1" x14ac:dyDescent="0.2"/>
    <row r="682418" customFormat="1" x14ac:dyDescent="0.2"/>
    <row r="682419" customFormat="1" x14ac:dyDescent="0.2"/>
    <row r="682420" customFormat="1" x14ac:dyDescent="0.2"/>
    <row r="682421" customFormat="1" x14ac:dyDescent="0.2"/>
    <row r="682422" customFormat="1" x14ac:dyDescent="0.2"/>
    <row r="682423" customFormat="1" x14ac:dyDescent="0.2"/>
    <row r="682424" customFormat="1" x14ac:dyDescent="0.2"/>
    <row r="682425" customFormat="1" x14ac:dyDescent="0.2"/>
    <row r="682426" customFormat="1" x14ac:dyDescent="0.2"/>
    <row r="682427" customFormat="1" x14ac:dyDescent="0.2"/>
    <row r="682428" customFormat="1" x14ac:dyDescent="0.2"/>
    <row r="682429" customFormat="1" x14ac:dyDescent="0.2"/>
    <row r="682430" customFormat="1" x14ac:dyDescent="0.2"/>
    <row r="682431" customFormat="1" x14ac:dyDescent="0.2"/>
    <row r="682432" customFormat="1" x14ac:dyDescent="0.2"/>
    <row r="682433" customFormat="1" x14ac:dyDescent="0.2"/>
    <row r="682434" customFormat="1" x14ac:dyDescent="0.2"/>
    <row r="682435" customFormat="1" x14ac:dyDescent="0.2"/>
    <row r="682436" customFormat="1" x14ac:dyDescent="0.2"/>
    <row r="682437" customFormat="1" x14ac:dyDescent="0.2"/>
    <row r="682438" customFormat="1" x14ac:dyDescent="0.2"/>
    <row r="682439" customFormat="1" x14ac:dyDescent="0.2"/>
    <row r="682440" customFormat="1" x14ac:dyDescent="0.2"/>
    <row r="682441" customFormat="1" x14ac:dyDescent="0.2"/>
    <row r="682442" customFormat="1" x14ac:dyDescent="0.2"/>
    <row r="682443" customFormat="1" x14ac:dyDescent="0.2"/>
    <row r="682444" customFormat="1" x14ac:dyDescent="0.2"/>
    <row r="682445" customFormat="1" x14ac:dyDescent="0.2"/>
    <row r="682446" customFormat="1" x14ac:dyDescent="0.2"/>
    <row r="682447" customFormat="1" x14ac:dyDescent="0.2"/>
    <row r="682448" customFormat="1" x14ac:dyDescent="0.2"/>
    <row r="682449" customFormat="1" x14ac:dyDescent="0.2"/>
    <row r="682450" customFormat="1" x14ac:dyDescent="0.2"/>
    <row r="682451" customFormat="1" x14ac:dyDescent="0.2"/>
    <row r="682452" customFormat="1" x14ac:dyDescent="0.2"/>
    <row r="682453" customFormat="1" x14ac:dyDescent="0.2"/>
    <row r="682454" customFormat="1" x14ac:dyDescent="0.2"/>
    <row r="682455" customFormat="1" x14ac:dyDescent="0.2"/>
    <row r="682456" customFormat="1" x14ac:dyDescent="0.2"/>
    <row r="682457" customFormat="1" x14ac:dyDescent="0.2"/>
    <row r="682458" customFormat="1" x14ac:dyDescent="0.2"/>
    <row r="682459" customFormat="1" x14ac:dyDescent="0.2"/>
    <row r="682460" customFormat="1" x14ac:dyDescent="0.2"/>
    <row r="682461" customFormat="1" x14ac:dyDescent="0.2"/>
    <row r="682462" customFormat="1" x14ac:dyDescent="0.2"/>
    <row r="682463" customFormat="1" x14ac:dyDescent="0.2"/>
    <row r="682464" customFormat="1" x14ac:dyDescent="0.2"/>
    <row r="682465" customFormat="1" x14ac:dyDescent="0.2"/>
    <row r="682466" customFormat="1" x14ac:dyDescent="0.2"/>
    <row r="682467" customFormat="1" x14ac:dyDescent="0.2"/>
    <row r="682468" customFormat="1" x14ac:dyDescent="0.2"/>
    <row r="682469" customFormat="1" x14ac:dyDescent="0.2"/>
    <row r="682470" customFormat="1" x14ac:dyDescent="0.2"/>
    <row r="682471" customFormat="1" x14ac:dyDescent="0.2"/>
    <row r="682472" customFormat="1" x14ac:dyDescent="0.2"/>
    <row r="682473" customFormat="1" x14ac:dyDescent="0.2"/>
    <row r="682474" customFormat="1" x14ac:dyDescent="0.2"/>
    <row r="682475" customFormat="1" x14ac:dyDescent="0.2"/>
    <row r="682476" customFormat="1" x14ac:dyDescent="0.2"/>
    <row r="682477" customFormat="1" x14ac:dyDescent="0.2"/>
    <row r="682478" customFormat="1" x14ac:dyDescent="0.2"/>
    <row r="682479" customFormat="1" x14ac:dyDescent="0.2"/>
    <row r="682480" customFormat="1" x14ac:dyDescent="0.2"/>
    <row r="682481" customFormat="1" x14ac:dyDescent="0.2"/>
    <row r="682482" customFormat="1" x14ac:dyDescent="0.2"/>
    <row r="682483" customFormat="1" x14ac:dyDescent="0.2"/>
    <row r="682484" customFormat="1" x14ac:dyDescent="0.2"/>
    <row r="682485" customFormat="1" x14ac:dyDescent="0.2"/>
    <row r="682486" customFormat="1" x14ac:dyDescent="0.2"/>
    <row r="682487" customFormat="1" x14ac:dyDescent="0.2"/>
    <row r="682488" customFormat="1" x14ac:dyDescent="0.2"/>
    <row r="682489" customFormat="1" x14ac:dyDescent="0.2"/>
    <row r="682490" customFormat="1" x14ac:dyDescent="0.2"/>
    <row r="682491" customFormat="1" x14ac:dyDescent="0.2"/>
    <row r="682492" customFormat="1" x14ac:dyDescent="0.2"/>
    <row r="682493" customFormat="1" x14ac:dyDescent="0.2"/>
    <row r="682494" customFormat="1" x14ac:dyDescent="0.2"/>
    <row r="682495" customFormat="1" x14ac:dyDescent="0.2"/>
    <row r="682496" customFormat="1" x14ac:dyDescent="0.2"/>
    <row r="682497" customFormat="1" x14ac:dyDescent="0.2"/>
    <row r="682498" customFormat="1" x14ac:dyDescent="0.2"/>
    <row r="682499" customFormat="1" x14ac:dyDescent="0.2"/>
    <row r="682500" customFormat="1" x14ac:dyDescent="0.2"/>
    <row r="682501" customFormat="1" x14ac:dyDescent="0.2"/>
    <row r="682502" customFormat="1" x14ac:dyDescent="0.2"/>
    <row r="682503" customFormat="1" x14ac:dyDescent="0.2"/>
    <row r="682504" customFormat="1" x14ac:dyDescent="0.2"/>
    <row r="682505" customFormat="1" x14ac:dyDescent="0.2"/>
    <row r="682506" customFormat="1" x14ac:dyDescent="0.2"/>
    <row r="682507" customFormat="1" x14ac:dyDescent="0.2"/>
    <row r="682508" customFormat="1" x14ac:dyDescent="0.2"/>
    <row r="682509" customFormat="1" x14ac:dyDescent="0.2"/>
    <row r="682510" customFormat="1" x14ac:dyDescent="0.2"/>
    <row r="682511" customFormat="1" x14ac:dyDescent="0.2"/>
    <row r="682512" customFormat="1" x14ac:dyDescent="0.2"/>
    <row r="682513" customFormat="1" x14ac:dyDescent="0.2"/>
    <row r="682514" customFormat="1" x14ac:dyDescent="0.2"/>
    <row r="682515" customFormat="1" x14ac:dyDescent="0.2"/>
    <row r="682516" customFormat="1" x14ac:dyDescent="0.2"/>
    <row r="682517" customFormat="1" x14ac:dyDescent="0.2"/>
    <row r="682518" customFormat="1" x14ac:dyDescent="0.2"/>
    <row r="682519" customFormat="1" x14ac:dyDescent="0.2"/>
    <row r="682520" customFormat="1" x14ac:dyDescent="0.2"/>
    <row r="682521" customFormat="1" x14ac:dyDescent="0.2"/>
    <row r="682522" customFormat="1" x14ac:dyDescent="0.2"/>
    <row r="682523" customFormat="1" x14ac:dyDescent="0.2"/>
    <row r="682524" customFormat="1" x14ac:dyDescent="0.2"/>
    <row r="682525" customFormat="1" x14ac:dyDescent="0.2"/>
    <row r="682526" customFormat="1" x14ac:dyDescent="0.2"/>
    <row r="682527" customFormat="1" x14ac:dyDescent="0.2"/>
    <row r="682528" customFormat="1" x14ac:dyDescent="0.2"/>
    <row r="682529" customFormat="1" x14ac:dyDescent="0.2"/>
    <row r="682530" customFormat="1" x14ac:dyDescent="0.2"/>
    <row r="682531" customFormat="1" x14ac:dyDescent="0.2"/>
    <row r="682532" customFormat="1" x14ac:dyDescent="0.2"/>
    <row r="682533" customFormat="1" x14ac:dyDescent="0.2"/>
    <row r="682534" customFormat="1" x14ac:dyDescent="0.2"/>
    <row r="682535" customFormat="1" x14ac:dyDescent="0.2"/>
    <row r="682536" customFormat="1" x14ac:dyDescent="0.2"/>
    <row r="682537" customFormat="1" x14ac:dyDescent="0.2"/>
    <row r="682538" customFormat="1" x14ac:dyDescent="0.2"/>
    <row r="682539" customFormat="1" x14ac:dyDescent="0.2"/>
    <row r="682540" customFormat="1" x14ac:dyDescent="0.2"/>
    <row r="682541" customFormat="1" x14ac:dyDescent="0.2"/>
    <row r="682542" customFormat="1" x14ac:dyDescent="0.2"/>
    <row r="682543" customFormat="1" x14ac:dyDescent="0.2"/>
    <row r="682544" customFormat="1" x14ac:dyDescent="0.2"/>
    <row r="682545" customFormat="1" x14ac:dyDescent="0.2"/>
    <row r="682546" customFormat="1" x14ac:dyDescent="0.2"/>
    <row r="682547" customFormat="1" x14ac:dyDescent="0.2"/>
    <row r="682548" customFormat="1" x14ac:dyDescent="0.2"/>
    <row r="682549" customFormat="1" x14ac:dyDescent="0.2"/>
    <row r="682550" customFormat="1" x14ac:dyDescent="0.2"/>
    <row r="682551" customFormat="1" x14ac:dyDescent="0.2"/>
    <row r="682552" customFormat="1" x14ac:dyDescent="0.2"/>
    <row r="682553" customFormat="1" x14ac:dyDescent="0.2"/>
    <row r="682554" customFormat="1" x14ac:dyDescent="0.2"/>
    <row r="682555" customFormat="1" x14ac:dyDescent="0.2"/>
    <row r="682556" customFormat="1" x14ac:dyDescent="0.2"/>
    <row r="682557" customFormat="1" x14ac:dyDescent="0.2"/>
    <row r="682558" customFormat="1" x14ac:dyDescent="0.2"/>
    <row r="682559" customFormat="1" x14ac:dyDescent="0.2"/>
    <row r="682560" customFormat="1" x14ac:dyDescent="0.2"/>
    <row r="682561" customFormat="1" x14ac:dyDescent="0.2"/>
    <row r="682562" customFormat="1" x14ac:dyDescent="0.2"/>
    <row r="682563" customFormat="1" x14ac:dyDescent="0.2"/>
    <row r="682564" customFormat="1" x14ac:dyDescent="0.2"/>
    <row r="682565" customFormat="1" x14ac:dyDescent="0.2"/>
    <row r="682566" customFormat="1" x14ac:dyDescent="0.2"/>
    <row r="682567" customFormat="1" x14ac:dyDescent="0.2"/>
    <row r="682568" customFormat="1" x14ac:dyDescent="0.2"/>
    <row r="682569" customFormat="1" x14ac:dyDescent="0.2"/>
    <row r="682570" customFormat="1" x14ac:dyDescent="0.2"/>
    <row r="682571" customFormat="1" x14ac:dyDescent="0.2"/>
    <row r="682572" customFormat="1" x14ac:dyDescent="0.2"/>
    <row r="682573" customFormat="1" x14ac:dyDescent="0.2"/>
    <row r="682574" customFormat="1" x14ac:dyDescent="0.2"/>
    <row r="682575" customFormat="1" x14ac:dyDescent="0.2"/>
    <row r="682576" customFormat="1" x14ac:dyDescent="0.2"/>
    <row r="682577" customFormat="1" x14ac:dyDescent="0.2"/>
    <row r="682578" customFormat="1" x14ac:dyDescent="0.2"/>
    <row r="682579" customFormat="1" x14ac:dyDescent="0.2"/>
    <row r="682580" customFormat="1" x14ac:dyDescent="0.2"/>
    <row r="682581" customFormat="1" x14ac:dyDescent="0.2"/>
    <row r="682582" customFormat="1" x14ac:dyDescent="0.2"/>
    <row r="682583" customFormat="1" x14ac:dyDescent="0.2"/>
    <row r="682584" customFormat="1" x14ac:dyDescent="0.2"/>
    <row r="682585" customFormat="1" x14ac:dyDescent="0.2"/>
    <row r="682586" customFormat="1" x14ac:dyDescent="0.2"/>
    <row r="682587" customFormat="1" x14ac:dyDescent="0.2"/>
    <row r="682588" customFormat="1" x14ac:dyDescent="0.2"/>
    <row r="682589" customFormat="1" x14ac:dyDescent="0.2"/>
    <row r="682590" customFormat="1" x14ac:dyDescent="0.2"/>
    <row r="682591" customFormat="1" x14ac:dyDescent="0.2"/>
    <row r="682592" customFormat="1" x14ac:dyDescent="0.2"/>
    <row r="682593" customFormat="1" x14ac:dyDescent="0.2"/>
    <row r="682594" customFormat="1" x14ac:dyDescent="0.2"/>
    <row r="682595" customFormat="1" x14ac:dyDescent="0.2"/>
    <row r="682596" customFormat="1" x14ac:dyDescent="0.2"/>
    <row r="682597" customFormat="1" x14ac:dyDescent="0.2"/>
    <row r="682598" customFormat="1" x14ac:dyDescent="0.2"/>
    <row r="682599" customFormat="1" x14ac:dyDescent="0.2"/>
    <row r="682600" customFormat="1" x14ac:dyDescent="0.2"/>
    <row r="682601" customFormat="1" x14ac:dyDescent="0.2"/>
    <row r="682602" customFormat="1" x14ac:dyDescent="0.2"/>
    <row r="682603" customFormat="1" x14ac:dyDescent="0.2"/>
    <row r="682604" customFormat="1" x14ac:dyDescent="0.2"/>
    <row r="682605" customFormat="1" x14ac:dyDescent="0.2"/>
    <row r="682606" customFormat="1" x14ac:dyDescent="0.2"/>
    <row r="682607" customFormat="1" x14ac:dyDescent="0.2"/>
    <row r="682608" customFormat="1" x14ac:dyDescent="0.2"/>
    <row r="682609" customFormat="1" x14ac:dyDescent="0.2"/>
    <row r="682610" customFormat="1" x14ac:dyDescent="0.2"/>
    <row r="682611" customFormat="1" x14ac:dyDescent="0.2"/>
    <row r="682612" customFormat="1" x14ac:dyDescent="0.2"/>
    <row r="682613" customFormat="1" x14ac:dyDescent="0.2"/>
    <row r="682614" customFormat="1" x14ac:dyDescent="0.2"/>
    <row r="682615" customFormat="1" x14ac:dyDescent="0.2"/>
    <row r="682616" customFormat="1" x14ac:dyDescent="0.2"/>
    <row r="682617" customFormat="1" x14ac:dyDescent="0.2"/>
    <row r="682618" customFormat="1" x14ac:dyDescent="0.2"/>
    <row r="682619" customFormat="1" x14ac:dyDescent="0.2"/>
    <row r="682620" customFormat="1" x14ac:dyDescent="0.2"/>
    <row r="682621" customFormat="1" x14ac:dyDescent="0.2"/>
    <row r="682622" customFormat="1" x14ac:dyDescent="0.2"/>
    <row r="682623" customFormat="1" x14ac:dyDescent="0.2"/>
    <row r="682624" customFormat="1" x14ac:dyDescent="0.2"/>
    <row r="682625" customFormat="1" x14ac:dyDescent="0.2"/>
    <row r="682626" customFormat="1" x14ac:dyDescent="0.2"/>
    <row r="682627" customFormat="1" x14ac:dyDescent="0.2"/>
    <row r="682628" customFormat="1" x14ac:dyDescent="0.2"/>
    <row r="682629" customFormat="1" x14ac:dyDescent="0.2"/>
    <row r="682630" customFormat="1" x14ac:dyDescent="0.2"/>
    <row r="682631" customFormat="1" x14ac:dyDescent="0.2"/>
    <row r="682632" customFormat="1" x14ac:dyDescent="0.2"/>
    <row r="682633" customFormat="1" x14ac:dyDescent="0.2"/>
    <row r="682634" customFormat="1" x14ac:dyDescent="0.2"/>
    <row r="682635" customFormat="1" x14ac:dyDescent="0.2"/>
    <row r="682636" customFormat="1" x14ac:dyDescent="0.2"/>
    <row r="682637" customFormat="1" x14ac:dyDescent="0.2"/>
    <row r="682638" customFormat="1" x14ac:dyDescent="0.2"/>
    <row r="682639" customFormat="1" x14ac:dyDescent="0.2"/>
    <row r="682640" customFormat="1" x14ac:dyDescent="0.2"/>
    <row r="682641" customFormat="1" x14ac:dyDescent="0.2"/>
    <row r="682642" customFormat="1" x14ac:dyDescent="0.2"/>
    <row r="682643" customFormat="1" x14ac:dyDescent="0.2"/>
    <row r="682644" customFormat="1" x14ac:dyDescent="0.2"/>
    <row r="682645" customFormat="1" x14ac:dyDescent="0.2"/>
    <row r="682646" customFormat="1" x14ac:dyDescent="0.2"/>
    <row r="682647" customFormat="1" x14ac:dyDescent="0.2"/>
    <row r="682648" customFormat="1" x14ac:dyDescent="0.2"/>
    <row r="682649" customFormat="1" x14ac:dyDescent="0.2"/>
    <row r="682650" customFormat="1" x14ac:dyDescent="0.2"/>
    <row r="682651" customFormat="1" x14ac:dyDescent="0.2"/>
    <row r="682652" customFormat="1" x14ac:dyDescent="0.2"/>
    <row r="682653" customFormat="1" x14ac:dyDescent="0.2"/>
    <row r="682654" customFormat="1" x14ac:dyDescent="0.2"/>
    <row r="682655" customFormat="1" x14ac:dyDescent="0.2"/>
    <row r="682656" customFormat="1" x14ac:dyDescent="0.2"/>
    <row r="682657" customFormat="1" x14ac:dyDescent="0.2"/>
    <row r="682658" customFormat="1" x14ac:dyDescent="0.2"/>
    <row r="682659" customFormat="1" x14ac:dyDescent="0.2"/>
    <row r="682660" customFormat="1" x14ac:dyDescent="0.2"/>
    <row r="682661" customFormat="1" x14ac:dyDescent="0.2"/>
    <row r="682662" customFormat="1" x14ac:dyDescent="0.2"/>
    <row r="682663" customFormat="1" x14ac:dyDescent="0.2"/>
    <row r="682664" customFormat="1" x14ac:dyDescent="0.2"/>
    <row r="682665" customFormat="1" x14ac:dyDescent="0.2"/>
    <row r="682666" customFormat="1" x14ac:dyDescent="0.2"/>
    <row r="682667" customFormat="1" x14ac:dyDescent="0.2"/>
    <row r="682668" customFormat="1" x14ac:dyDescent="0.2"/>
    <row r="682669" customFormat="1" x14ac:dyDescent="0.2"/>
    <row r="682670" customFormat="1" x14ac:dyDescent="0.2"/>
    <row r="682671" customFormat="1" x14ac:dyDescent="0.2"/>
    <row r="682672" customFormat="1" x14ac:dyDescent="0.2"/>
    <row r="682673" customFormat="1" x14ac:dyDescent="0.2"/>
    <row r="682674" customFormat="1" x14ac:dyDescent="0.2"/>
    <row r="682675" customFormat="1" x14ac:dyDescent="0.2"/>
    <row r="682676" customFormat="1" x14ac:dyDescent="0.2"/>
    <row r="682677" customFormat="1" x14ac:dyDescent="0.2"/>
    <row r="682678" customFormat="1" x14ac:dyDescent="0.2"/>
    <row r="682679" customFormat="1" x14ac:dyDescent="0.2"/>
    <row r="682680" customFormat="1" x14ac:dyDescent="0.2"/>
    <row r="682681" customFormat="1" x14ac:dyDescent="0.2"/>
    <row r="682682" customFormat="1" x14ac:dyDescent="0.2"/>
    <row r="682683" customFormat="1" x14ac:dyDescent="0.2"/>
    <row r="682684" customFormat="1" x14ac:dyDescent="0.2"/>
    <row r="682685" customFormat="1" x14ac:dyDescent="0.2"/>
    <row r="682686" customFormat="1" x14ac:dyDescent="0.2"/>
    <row r="682687" customFormat="1" x14ac:dyDescent="0.2"/>
    <row r="682688" customFormat="1" x14ac:dyDescent="0.2"/>
    <row r="682689" customFormat="1" x14ac:dyDescent="0.2"/>
    <row r="682690" customFormat="1" x14ac:dyDescent="0.2"/>
    <row r="682691" customFormat="1" x14ac:dyDescent="0.2"/>
    <row r="682692" customFormat="1" x14ac:dyDescent="0.2"/>
    <row r="682693" customFormat="1" x14ac:dyDescent="0.2"/>
    <row r="682694" customFormat="1" x14ac:dyDescent="0.2"/>
    <row r="682695" customFormat="1" x14ac:dyDescent="0.2"/>
    <row r="682696" customFormat="1" x14ac:dyDescent="0.2"/>
    <row r="682697" customFormat="1" x14ac:dyDescent="0.2"/>
    <row r="682698" customFormat="1" x14ac:dyDescent="0.2"/>
    <row r="682699" customFormat="1" x14ac:dyDescent="0.2"/>
    <row r="682700" customFormat="1" x14ac:dyDescent="0.2"/>
    <row r="682701" customFormat="1" x14ac:dyDescent="0.2"/>
    <row r="682702" customFormat="1" x14ac:dyDescent="0.2"/>
    <row r="682703" customFormat="1" x14ac:dyDescent="0.2"/>
    <row r="682704" customFormat="1" x14ac:dyDescent="0.2"/>
    <row r="682705" customFormat="1" x14ac:dyDescent="0.2"/>
    <row r="682706" customFormat="1" x14ac:dyDescent="0.2"/>
    <row r="682707" customFormat="1" x14ac:dyDescent="0.2"/>
    <row r="682708" customFormat="1" x14ac:dyDescent="0.2"/>
    <row r="682709" customFormat="1" x14ac:dyDescent="0.2"/>
    <row r="682710" customFormat="1" x14ac:dyDescent="0.2"/>
    <row r="682711" customFormat="1" x14ac:dyDescent="0.2"/>
    <row r="682712" customFormat="1" x14ac:dyDescent="0.2"/>
    <row r="682713" customFormat="1" x14ac:dyDescent="0.2"/>
    <row r="682714" customFormat="1" x14ac:dyDescent="0.2"/>
    <row r="682715" customFormat="1" x14ac:dyDescent="0.2"/>
    <row r="682716" customFormat="1" x14ac:dyDescent="0.2"/>
    <row r="682717" customFormat="1" x14ac:dyDescent="0.2"/>
    <row r="682718" customFormat="1" x14ac:dyDescent="0.2"/>
    <row r="682719" customFormat="1" x14ac:dyDescent="0.2"/>
    <row r="682720" customFormat="1" x14ac:dyDescent="0.2"/>
    <row r="682721" customFormat="1" x14ac:dyDescent="0.2"/>
    <row r="682722" customFormat="1" x14ac:dyDescent="0.2"/>
    <row r="682723" customFormat="1" x14ac:dyDescent="0.2"/>
    <row r="682724" customFormat="1" x14ac:dyDescent="0.2"/>
    <row r="682725" customFormat="1" x14ac:dyDescent="0.2"/>
    <row r="682726" customFormat="1" x14ac:dyDescent="0.2"/>
    <row r="682727" customFormat="1" x14ac:dyDescent="0.2"/>
    <row r="682728" customFormat="1" x14ac:dyDescent="0.2"/>
    <row r="682729" customFormat="1" x14ac:dyDescent="0.2"/>
    <row r="682730" customFormat="1" x14ac:dyDescent="0.2"/>
    <row r="682731" customFormat="1" x14ac:dyDescent="0.2"/>
    <row r="682732" customFormat="1" x14ac:dyDescent="0.2"/>
    <row r="682733" customFormat="1" x14ac:dyDescent="0.2"/>
    <row r="682734" customFormat="1" x14ac:dyDescent="0.2"/>
    <row r="682735" customFormat="1" x14ac:dyDescent="0.2"/>
    <row r="682736" customFormat="1" x14ac:dyDescent="0.2"/>
    <row r="682737" customFormat="1" x14ac:dyDescent="0.2"/>
    <row r="682738" customFormat="1" x14ac:dyDescent="0.2"/>
    <row r="682739" customFormat="1" x14ac:dyDescent="0.2"/>
    <row r="682740" customFormat="1" x14ac:dyDescent="0.2"/>
    <row r="682741" customFormat="1" x14ac:dyDescent="0.2"/>
    <row r="682742" customFormat="1" x14ac:dyDescent="0.2"/>
    <row r="682743" customFormat="1" x14ac:dyDescent="0.2"/>
    <row r="682744" customFormat="1" x14ac:dyDescent="0.2"/>
    <row r="682745" customFormat="1" x14ac:dyDescent="0.2"/>
    <row r="682746" customFormat="1" x14ac:dyDescent="0.2"/>
    <row r="682747" customFormat="1" x14ac:dyDescent="0.2"/>
    <row r="682748" customFormat="1" x14ac:dyDescent="0.2"/>
    <row r="682749" customFormat="1" x14ac:dyDescent="0.2"/>
    <row r="682750" customFormat="1" x14ac:dyDescent="0.2"/>
    <row r="682751" customFormat="1" x14ac:dyDescent="0.2"/>
    <row r="682752" customFormat="1" x14ac:dyDescent="0.2"/>
    <row r="682753" customFormat="1" x14ac:dyDescent="0.2"/>
    <row r="682754" customFormat="1" x14ac:dyDescent="0.2"/>
    <row r="682755" customFormat="1" x14ac:dyDescent="0.2"/>
    <row r="682756" customFormat="1" x14ac:dyDescent="0.2"/>
    <row r="682757" customFormat="1" x14ac:dyDescent="0.2"/>
    <row r="682758" customFormat="1" x14ac:dyDescent="0.2"/>
    <row r="682759" customFormat="1" x14ac:dyDescent="0.2"/>
    <row r="682760" customFormat="1" x14ac:dyDescent="0.2"/>
    <row r="682761" customFormat="1" x14ac:dyDescent="0.2"/>
    <row r="682762" customFormat="1" x14ac:dyDescent="0.2"/>
    <row r="682763" customFormat="1" x14ac:dyDescent="0.2"/>
    <row r="682764" customFormat="1" x14ac:dyDescent="0.2"/>
    <row r="682765" customFormat="1" x14ac:dyDescent="0.2"/>
    <row r="682766" customFormat="1" x14ac:dyDescent="0.2"/>
    <row r="682767" customFormat="1" x14ac:dyDescent="0.2"/>
    <row r="682768" customFormat="1" x14ac:dyDescent="0.2"/>
    <row r="682769" customFormat="1" x14ac:dyDescent="0.2"/>
    <row r="682770" customFormat="1" x14ac:dyDescent="0.2"/>
    <row r="682771" customFormat="1" x14ac:dyDescent="0.2"/>
    <row r="682772" customFormat="1" x14ac:dyDescent="0.2"/>
    <row r="682773" customFormat="1" x14ac:dyDescent="0.2"/>
    <row r="682774" customFormat="1" x14ac:dyDescent="0.2"/>
    <row r="682775" customFormat="1" x14ac:dyDescent="0.2"/>
    <row r="682776" customFormat="1" x14ac:dyDescent="0.2"/>
    <row r="682777" customFormat="1" x14ac:dyDescent="0.2"/>
    <row r="682778" customFormat="1" x14ac:dyDescent="0.2"/>
    <row r="682779" customFormat="1" x14ac:dyDescent="0.2"/>
    <row r="682780" customFormat="1" x14ac:dyDescent="0.2"/>
    <row r="682781" customFormat="1" x14ac:dyDescent="0.2"/>
    <row r="682782" customFormat="1" x14ac:dyDescent="0.2"/>
    <row r="682783" customFormat="1" x14ac:dyDescent="0.2"/>
    <row r="682784" customFormat="1" x14ac:dyDescent="0.2"/>
    <row r="682785" customFormat="1" x14ac:dyDescent="0.2"/>
    <row r="682786" customFormat="1" x14ac:dyDescent="0.2"/>
    <row r="682787" customFormat="1" x14ac:dyDescent="0.2"/>
    <row r="682788" customFormat="1" x14ac:dyDescent="0.2"/>
    <row r="682789" customFormat="1" x14ac:dyDescent="0.2"/>
    <row r="682790" customFormat="1" x14ac:dyDescent="0.2"/>
    <row r="682791" customFormat="1" x14ac:dyDescent="0.2"/>
    <row r="682792" customFormat="1" x14ac:dyDescent="0.2"/>
    <row r="682793" customFormat="1" x14ac:dyDescent="0.2"/>
    <row r="682794" customFormat="1" x14ac:dyDescent="0.2"/>
    <row r="682795" customFormat="1" x14ac:dyDescent="0.2"/>
    <row r="682796" customFormat="1" x14ac:dyDescent="0.2"/>
    <row r="682797" customFormat="1" x14ac:dyDescent="0.2"/>
    <row r="682798" customFormat="1" x14ac:dyDescent="0.2"/>
    <row r="682799" customFormat="1" x14ac:dyDescent="0.2"/>
    <row r="682800" customFormat="1" x14ac:dyDescent="0.2"/>
    <row r="682801" customFormat="1" x14ac:dyDescent="0.2"/>
    <row r="682802" customFormat="1" x14ac:dyDescent="0.2"/>
    <row r="682803" customFormat="1" x14ac:dyDescent="0.2"/>
    <row r="682804" customFormat="1" x14ac:dyDescent="0.2"/>
    <row r="682805" customFormat="1" x14ac:dyDescent="0.2"/>
    <row r="682806" customFormat="1" x14ac:dyDescent="0.2"/>
    <row r="682807" customFormat="1" x14ac:dyDescent="0.2"/>
    <row r="682808" customFormat="1" x14ac:dyDescent="0.2"/>
    <row r="682809" customFormat="1" x14ac:dyDescent="0.2"/>
    <row r="682810" customFormat="1" x14ac:dyDescent="0.2"/>
    <row r="682811" customFormat="1" x14ac:dyDescent="0.2"/>
    <row r="682812" customFormat="1" x14ac:dyDescent="0.2"/>
    <row r="682813" customFormat="1" x14ac:dyDescent="0.2"/>
    <row r="682814" customFormat="1" x14ac:dyDescent="0.2"/>
    <row r="682815" customFormat="1" x14ac:dyDescent="0.2"/>
    <row r="682816" customFormat="1" x14ac:dyDescent="0.2"/>
    <row r="682817" customFormat="1" x14ac:dyDescent="0.2"/>
    <row r="682818" customFormat="1" x14ac:dyDescent="0.2"/>
    <row r="682819" customFormat="1" x14ac:dyDescent="0.2"/>
    <row r="682820" customFormat="1" x14ac:dyDescent="0.2"/>
    <row r="682821" customFormat="1" x14ac:dyDescent="0.2"/>
    <row r="682822" customFormat="1" x14ac:dyDescent="0.2"/>
    <row r="682823" customFormat="1" x14ac:dyDescent="0.2"/>
    <row r="682824" customFormat="1" x14ac:dyDescent="0.2"/>
    <row r="682825" customFormat="1" x14ac:dyDescent="0.2"/>
    <row r="682826" customFormat="1" x14ac:dyDescent="0.2"/>
    <row r="682827" customFormat="1" x14ac:dyDescent="0.2"/>
    <row r="682828" customFormat="1" x14ac:dyDescent="0.2"/>
    <row r="682829" customFormat="1" x14ac:dyDescent="0.2"/>
    <row r="682830" customFormat="1" x14ac:dyDescent="0.2"/>
    <row r="682831" customFormat="1" x14ac:dyDescent="0.2"/>
    <row r="682832" customFormat="1" x14ac:dyDescent="0.2"/>
    <row r="682833" customFormat="1" x14ac:dyDescent="0.2"/>
    <row r="682834" customFormat="1" x14ac:dyDescent="0.2"/>
    <row r="682835" customFormat="1" x14ac:dyDescent="0.2"/>
    <row r="682836" customFormat="1" x14ac:dyDescent="0.2"/>
    <row r="682837" customFormat="1" x14ac:dyDescent="0.2"/>
    <row r="682838" customFormat="1" x14ac:dyDescent="0.2"/>
    <row r="682839" customFormat="1" x14ac:dyDescent="0.2"/>
    <row r="682840" customFormat="1" x14ac:dyDescent="0.2"/>
    <row r="682841" customFormat="1" x14ac:dyDescent="0.2"/>
    <row r="682842" customFormat="1" x14ac:dyDescent="0.2"/>
    <row r="682843" customFormat="1" x14ac:dyDescent="0.2"/>
    <row r="682844" customFormat="1" x14ac:dyDescent="0.2"/>
    <row r="682845" customFormat="1" x14ac:dyDescent="0.2"/>
    <row r="682846" customFormat="1" x14ac:dyDescent="0.2"/>
    <row r="682847" customFormat="1" x14ac:dyDescent="0.2"/>
    <row r="682848" customFormat="1" x14ac:dyDescent="0.2"/>
    <row r="682849" customFormat="1" x14ac:dyDescent="0.2"/>
    <row r="682850" customFormat="1" x14ac:dyDescent="0.2"/>
    <row r="682851" customFormat="1" x14ac:dyDescent="0.2"/>
    <row r="682852" customFormat="1" x14ac:dyDescent="0.2"/>
    <row r="682853" customFormat="1" x14ac:dyDescent="0.2"/>
    <row r="682854" customFormat="1" x14ac:dyDescent="0.2"/>
    <row r="682855" customFormat="1" x14ac:dyDescent="0.2"/>
    <row r="682856" customFormat="1" x14ac:dyDescent="0.2"/>
    <row r="682857" customFormat="1" x14ac:dyDescent="0.2"/>
    <row r="682858" customFormat="1" x14ac:dyDescent="0.2"/>
    <row r="682859" customFormat="1" x14ac:dyDescent="0.2"/>
    <row r="682860" customFormat="1" x14ac:dyDescent="0.2"/>
    <row r="682861" customFormat="1" x14ac:dyDescent="0.2"/>
    <row r="682862" customFormat="1" x14ac:dyDescent="0.2"/>
    <row r="682863" customFormat="1" x14ac:dyDescent="0.2"/>
    <row r="682864" customFormat="1" x14ac:dyDescent="0.2"/>
    <row r="682865" customFormat="1" x14ac:dyDescent="0.2"/>
    <row r="682866" customFormat="1" x14ac:dyDescent="0.2"/>
    <row r="682867" customFormat="1" x14ac:dyDescent="0.2"/>
    <row r="682868" customFormat="1" x14ac:dyDescent="0.2"/>
    <row r="682869" customFormat="1" x14ac:dyDescent="0.2"/>
    <row r="682870" customFormat="1" x14ac:dyDescent="0.2"/>
    <row r="682871" customFormat="1" x14ac:dyDescent="0.2"/>
    <row r="682872" customFormat="1" x14ac:dyDescent="0.2"/>
    <row r="682873" customFormat="1" x14ac:dyDescent="0.2"/>
    <row r="682874" customFormat="1" x14ac:dyDescent="0.2"/>
    <row r="682875" customFormat="1" x14ac:dyDescent="0.2"/>
    <row r="682876" customFormat="1" x14ac:dyDescent="0.2"/>
    <row r="682877" customFormat="1" x14ac:dyDescent="0.2"/>
    <row r="682878" customFormat="1" x14ac:dyDescent="0.2"/>
    <row r="682879" customFormat="1" x14ac:dyDescent="0.2"/>
    <row r="682880" customFormat="1" x14ac:dyDescent="0.2"/>
    <row r="682881" customFormat="1" x14ac:dyDescent="0.2"/>
    <row r="682882" customFormat="1" x14ac:dyDescent="0.2"/>
    <row r="682883" customFormat="1" x14ac:dyDescent="0.2"/>
    <row r="682884" customFormat="1" x14ac:dyDescent="0.2"/>
    <row r="682885" customFormat="1" x14ac:dyDescent="0.2"/>
    <row r="682886" customFormat="1" x14ac:dyDescent="0.2"/>
    <row r="682887" customFormat="1" x14ac:dyDescent="0.2"/>
    <row r="682888" customFormat="1" x14ac:dyDescent="0.2"/>
    <row r="682889" customFormat="1" x14ac:dyDescent="0.2"/>
    <row r="682890" customFormat="1" x14ac:dyDescent="0.2"/>
    <row r="682891" customFormat="1" x14ac:dyDescent="0.2"/>
    <row r="682892" customFormat="1" x14ac:dyDescent="0.2"/>
    <row r="682893" customFormat="1" x14ac:dyDescent="0.2"/>
    <row r="682894" customFormat="1" x14ac:dyDescent="0.2"/>
    <row r="682895" customFormat="1" x14ac:dyDescent="0.2"/>
    <row r="682896" customFormat="1" x14ac:dyDescent="0.2"/>
    <row r="682897" customFormat="1" x14ac:dyDescent="0.2"/>
    <row r="682898" customFormat="1" x14ac:dyDescent="0.2"/>
    <row r="682899" customFormat="1" x14ac:dyDescent="0.2"/>
    <row r="682900" customFormat="1" x14ac:dyDescent="0.2"/>
    <row r="682901" customFormat="1" x14ac:dyDescent="0.2"/>
    <row r="682902" customFormat="1" x14ac:dyDescent="0.2"/>
    <row r="682903" customFormat="1" x14ac:dyDescent="0.2"/>
    <row r="682904" customFormat="1" x14ac:dyDescent="0.2"/>
    <row r="682905" customFormat="1" x14ac:dyDescent="0.2"/>
    <row r="682906" customFormat="1" x14ac:dyDescent="0.2"/>
    <row r="682907" customFormat="1" x14ac:dyDescent="0.2"/>
    <row r="682908" customFormat="1" x14ac:dyDescent="0.2"/>
    <row r="682909" customFormat="1" x14ac:dyDescent="0.2"/>
    <row r="682910" customFormat="1" x14ac:dyDescent="0.2"/>
    <row r="682911" customFormat="1" x14ac:dyDescent="0.2"/>
    <row r="682912" customFormat="1" x14ac:dyDescent="0.2"/>
    <row r="682913" customFormat="1" x14ac:dyDescent="0.2"/>
    <row r="682914" customFormat="1" x14ac:dyDescent="0.2"/>
    <row r="682915" customFormat="1" x14ac:dyDescent="0.2"/>
    <row r="682916" customFormat="1" x14ac:dyDescent="0.2"/>
    <row r="682917" customFormat="1" x14ac:dyDescent="0.2"/>
    <row r="682918" customFormat="1" x14ac:dyDescent="0.2"/>
    <row r="682919" customFormat="1" x14ac:dyDescent="0.2"/>
    <row r="682920" customFormat="1" x14ac:dyDescent="0.2"/>
    <row r="682921" customFormat="1" x14ac:dyDescent="0.2"/>
    <row r="682922" customFormat="1" x14ac:dyDescent="0.2"/>
    <row r="682923" customFormat="1" x14ac:dyDescent="0.2"/>
    <row r="682924" customFormat="1" x14ac:dyDescent="0.2"/>
    <row r="682925" customFormat="1" x14ac:dyDescent="0.2"/>
    <row r="682926" customFormat="1" x14ac:dyDescent="0.2"/>
    <row r="682927" customFormat="1" x14ac:dyDescent="0.2"/>
    <row r="682928" customFormat="1" x14ac:dyDescent="0.2"/>
    <row r="682929" customFormat="1" x14ac:dyDescent="0.2"/>
    <row r="682930" customFormat="1" x14ac:dyDescent="0.2"/>
    <row r="682931" customFormat="1" x14ac:dyDescent="0.2"/>
    <row r="682932" customFormat="1" x14ac:dyDescent="0.2"/>
    <row r="682933" customFormat="1" x14ac:dyDescent="0.2"/>
    <row r="682934" customFormat="1" x14ac:dyDescent="0.2"/>
    <row r="682935" customFormat="1" x14ac:dyDescent="0.2"/>
    <row r="682936" customFormat="1" x14ac:dyDescent="0.2"/>
    <row r="682937" customFormat="1" x14ac:dyDescent="0.2"/>
    <row r="682938" customFormat="1" x14ac:dyDescent="0.2"/>
    <row r="682939" customFormat="1" x14ac:dyDescent="0.2"/>
    <row r="682940" customFormat="1" x14ac:dyDescent="0.2"/>
    <row r="682941" customFormat="1" x14ac:dyDescent="0.2"/>
    <row r="682942" customFormat="1" x14ac:dyDescent="0.2"/>
    <row r="682943" customFormat="1" x14ac:dyDescent="0.2"/>
    <row r="682944" customFormat="1" x14ac:dyDescent="0.2"/>
    <row r="682945" customFormat="1" x14ac:dyDescent="0.2"/>
    <row r="682946" customFormat="1" x14ac:dyDescent="0.2"/>
    <row r="682947" customFormat="1" x14ac:dyDescent="0.2"/>
    <row r="682948" customFormat="1" x14ac:dyDescent="0.2"/>
    <row r="682949" customFormat="1" x14ac:dyDescent="0.2"/>
    <row r="682950" customFormat="1" x14ac:dyDescent="0.2"/>
    <row r="682951" customFormat="1" x14ac:dyDescent="0.2"/>
    <row r="682952" customFormat="1" x14ac:dyDescent="0.2"/>
    <row r="682953" customFormat="1" x14ac:dyDescent="0.2"/>
    <row r="682954" customFormat="1" x14ac:dyDescent="0.2"/>
    <row r="682955" customFormat="1" x14ac:dyDescent="0.2"/>
    <row r="682956" customFormat="1" x14ac:dyDescent="0.2"/>
    <row r="682957" customFormat="1" x14ac:dyDescent="0.2"/>
    <row r="682958" customFormat="1" x14ac:dyDescent="0.2"/>
    <row r="682959" customFormat="1" x14ac:dyDescent="0.2"/>
    <row r="682960" customFormat="1" x14ac:dyDescent="0.2"/>
    <row r="682961" customFormat="1" x14ac:dyDescent="0.2"/>
    <row r="682962" customFormat="1" x14ac:dyDescent="0.2"/>
    <row r="682963" customFormat="1" x14ac:dyDescent="0.2"/>
    <row r="682964" customFormat="1" x14ac:dyDescent="0.2"/>
    <row r="682965" customFormat="1" x14ac:dyDescent="0.2"/>
    <row r="682966" customFormat="1" x14ac:dyDescent="0.2"/>
    <row r="682967" customFormat="1" x14ac:dyDescent="0.2"/>
    <row r="682968" customFormat="1" x14ac:dyDescent="0.2"/>
    <row r="682969" customFormat="1" x14ac:dyDescent="0.2"/>
    <row r="682970" customFormat="1" x14ac:dyDescent="0.2"/>
    <row r="682971" customFormat="1" x14ac:dyDescent="0.2"/>
    <row r="682972" customFormat="1" x14ac:dyDescent="0.2"/>
    <row r="682973" customFormat="1" x14ac:dyDescent="0.2"/>
    <row r="682974" customFormat="1" x14ac:dyDescent="0.2"/>
    <row r="682975" customFormat="1" x14ac:dyDescent="0.2"/>
    <row r="682976" customFormat="1" x14ac:dyDescent="0.2"/>
    <row r="682977" customFormat="1" x14ac:dyDescent="0.2"/>
    <row r="682978" customFormat="1" x14ac:dyDescent="0.2"/>
    <row r="682979" customFormat="1" x14ac:dyDescent="0.2"/>
    <row r="682980" customFormat="1" x14ac:dyDescent="0.2"/>
    <row r="682981" customFormat="1" x14ac:dyDescent="0.2"/>
    <row r="682982" customFormat="1" x14ac:dyDescent="0.2"/>
    <row r="682983" customFormat="1" x14ac:dyDescent="0.2"/>
    <row r="682984" customFormat="1" x14ac:dyDescent="0.2"/>
    <row r="682985" customFormat="1" x14ac:dyDescent="0.2"/>
    <row r="682986" customFormat="1" x14ac:dyDescent="0.2"/>
    <row r="682987" customFormat="1" x14ac:dyDescent="0.2"/>
    <row r="682988" customFormat="1" x14ac:dyDescent="0.2"/>
    <row r="682989" customFormat="1" x14ac:dyDescent="0.2"/>
    <row r="682990" customFormat="1" x14ac:dyDescent="0.2"/>
    <row r="682991" customFormat="1" x14ac:dyDescent="0.2"/>
    <row r="682992" customFormat="1" x14ac:dyDescent="0.2"/>
    <row r="682993" customFormat="1" x14ac:dyDescent="0.2"/>
    <row r="682994" customFormat="1" x14ac:dyDescent="0.2"/>
    <row r="682995" customFormat="1" x14ac:dyDescent="0.2"/>
    <row r="682996" customFormat="1" x14ac:dyDescent="0.2"/>
    <row r="682997" customFormat="1" x14ac:dyDescent="0.2"/>
    <row r="682998" customFormat="1" x14ac:dyDescent="0.2"/>
    <row r="682999" customFormat="1" x14ac:dyDescent="0.2"/>
    <row r="683000" customFormat="1" x14ac:dyDescent="0.2"/>
    <row r="683001" customFormat="1" x14ac:dyDescent="0.2"/>
    <row r="683002" customFormat="1" x14ac:dyDescent="0.2"/>
    <row r="683003" customFormat="1" x14ac:dyDescent="0.2"/>
    <row r="683004" customFormat="1" x14ac:dyDescent="0.2"/>
    <row r="683005" customFormat="1" x14ac:dyDescent="0.2"/>
    <row r="683006" customFormat="1" x14ac:dyDescent="0.2"/>
    <row r="683007" customFormat="1" x14ac:dyDescent="0.2"/>
    <row r="683008" customFormat="1" x14ac:dyDescent="0.2"/>
    <row r="683009" customFormat="1" x14ac:dyDescent="0.2"/>
    <row r="683010" customFormat="1" x14ac:dyDescent="0.2"/>
    <row r="683011" customFormat="1" x14ac:dyDescent="0.2"/>
    <row r="683012" customFormat="1" x14ac:dyDescent="0.2"/>
    <row r="683013" customFormat="1" x14ac:dyDescent="0.2"/>
    <row r="683014" customFormat="1" x14ac:dyDescent="0.2"/>
    <row r="683015" customFormat="1" x14ac:dyDescent="0.2"/>
    <row r="683016" customFormat="1" x14ac:dyDescent="0.2"/>
    <row r="683017" customFormat="1" x14ac:dyDescent="0.2"/>
    <row r="683018" customFormat="1" x14ac:dyDescent="0.2"/>
    <row r="683019" customFormat="1" x14ac:dyDescent="0.2"/>
    <row r="683020" customFormat="1" x14ac:dyDescent="0.2"/>
    <row r="683021" customFormat="1" x14ac:dyDescent="0.2"/>
    <row r="683022" customFormat="1" x14ac:dyDescent="0.2"/>
    <row r="683023" customFormat="1" x14ac:dyDescent="0.2"/>
    <row r="683024" customFormat="1" x14ac:dyDescent="0.2"/>
    <row r="683025" customFormat="1" x14ac:dyDescent="0.2"/>
    <row r="683026" customFormat="1" x14ac:dyDescent="0.2"/>
    <row r="683027" customFormat="1" x14ac:dyDescent="0.2"/>
    <row r="683028" customFormat="1" x14ac:dyDescent="0.2"/>
    <row r="683029" customFormat="1" x14ac:dyDescent="0.2"/>
    <row r="683030" customFormat="1" x14ac:dyDescent="0.2"/>
    <row r="683031" customFormat="1" x14ac:dyDescent="0.2"/>
    <row r="683032" customFormat="1" x14ac:dyDescent="0.2"/>
    <row r="683033" customFormat="1" x14ac:dyDescent="0.2"/>
    <row r="683034" customFormat="1" x14ac:dyDescent="0.2"/>
    <row r="683035" customFormat="1" x14ac:dyDescent="0.2"/>
    <row r="683036" customFormat="1" x14ac:dyDescent="0.2"/>
    <row r="683037" customFormat="1" x14ac:dyDescent="0.2"/>
    <row r="683038" customFormat="1" x14ac:dyDescent="0.2"/>
    <row r="683039" customFormat="1" x14ac:dyDescent="0.2"/>
    <row r="683040" customFormat="1" x14ac:dyDescent="0.2"/>
    <row r="683041" customFormat="1" x14ac:dyDescent="0.2"/>
    <row r="683042" customFormat="1" x14ac:dyDescent="0.2"/>
    <row r="683043" customFormat="1" x14ac:dyDescent="0.2"/>
    <row r="683044" customFormat="1" x14ac:dyDescent="0.2"/>
    <row r="683045" customFormat="1" x14ac:dyDescent="0.2"/>
    <row r="683046" customFormat="1" x14ac:dyDescent="0.2"/>
    <row r="683047" customFormat="1" x14ac:dyDescent="0.2"/>
    <row r="683048" customFormat="1" x14ac:dyDescent="0.2"/>
    <row r="683049" customFormat="1" x14ac:dyDescent="0.2"/>
    <row r="683050" customFormat="1" x14ac:dyDescent="0.2"/>
    <row r="683051" customFormat="1" x14ac:dyDescent="0.2"/>
    <row r="683052" customFormat="1" x14ac:dyDescent="0.2"/>
    <row r="683053" customFormat="1" x14ac:dyDescent="0.2"/>
    <row r="683054" customFormat="1" x14ac:dyDescent="0.2"/>
    <row r="683055" customFormat="1" x14ac:dyDescent="0.2"/>
    <row r="683056" customFormat="1" x14ac:dyDescent="0.2"/>
    <row r="683057" customFormat="1" x14ac:dyDescent="0.2"/>
    <row r="683058" customFormat="1" x14ac:dyDescent="0.2"/>
    <row r="683059" customFormat="1" x14ac:dyDescent="0.2"/>
    <row r="683060" customFormat="1" x14ac:dyDescent="0.2"/>
    <row r="683061" customFormat="1" x14ac:dyDescent="0.2"/>
    <row r="683062" customFormat="1" x14ac:dyDescent="0.2"/>
    <row r="683063" customFormat="1" x14ac:dyDescent="0.2"/>
    <row r="683064" customFormat="1" x14ac:dyDescent="0.2"/>
    <row r="683065" customFormat="1" x14ac:dyDescent="0.2"/>
    <row r="683066" customFormat="1" x14ac:dyDescent="0.2"/>
    <row r="683067" customFormat="1" x14ac:dyDescent="0.2"/>
    <row r="683068" customFormat="1" x14ac:dyDescent="0.2"/>
    <row r="683069" customFormat="1" x14ac:dyDescent="0.2"/>
    <row r="683070" customFormat="1" x14ac:dyDescent="0.2"/>
    <row r="683071" customFormat="1" x14ac:dyDescent="0.2"/>
    <row r="683072" customFormat="1" x14ac:dyDescent="0.2"/>
    <row r="683073" customFormat="1" x14ac:dyDescent="0.2"/>
    <row r="683074" customFormat="1" x14ac:dyDescent="0.2"/>
    <row r="683075" customFormat="1" x14ac:dyDescent="0.2"/>
    <row r="683076" customFormat="1" x14ac:dyDescent="0.2"/>
    <row r="683077" customFormat="1" x14ac:dyDescent="0.2"/>
    <row r="683078" customFormat="1" x14ac:dyDescent="0.2"/>
    <row r="683079" customFormat="1" x14ac:dyDescent="0.2"/>
    <row r="683080" customFormat="1" x14ac:dyDescent="0.2"/>
    <row r="683081" customFormat="1" x14ac:dyDescent="0.2"/>
    <row r="683082" customFormat="1" x14ac:dyDescent="0.2"/>
    <row r="683083" customFormat="1" x14ac:dyDescent="0.2"/>
    <row r="683084" customFormat="1" x14ac:dyDescent="0.2"/>
    <row r="683085" customFormat="1" x14ac:dyDescent="0.2"/>
    <row r="683086" customFormat="1" x14ac:dyDescent="0.2"/>
    <row r="683087" customFormat="1" x14ac:dyDescent="0.2"/>
    <row r="683088" customFormat="1" x14ac:dyDescent="0.2"/>
    <row r="683089" customFormat="1" x14ac:dyDescent="0.2"/>
    <row r="683090" customFormat="1" x14ac:dyDescent="0.2"/>
    <row r="683091" customFormat="1" x14ac:dyDescent="0.2"/>
    <row r="683092" customFormat="1" x14ac:dyDescent="0.2"/>
    <row r="683093" customFormat="1" x14ac:dyDescent="0.2"/>
    <row r="683094" customFormat="1" x14ac:dyDescent="0.2"/>
    <row r="683095" customFormat="1" x14ac:dyDescent="0.2"/>
    <row r="683096" customFormat="1" x14ac:dyDescent="0.2"/>
    <row r="683097" customFormat="1" x14ac:dyDescent="0.2"/>
    <row r="683098" customFormat="1" x14ac:dyDescent="0.2"/>
    <row r="683099" customFormat="1" x14ac:dyDescent="0.2"/>
    <row r="683100" customFormat="1" x14ac:dyDescent="0.2"/>
    <row r="683101" customFormat="1" x14ac:dyDescent="0.2"/>
    <row r="683102" customFormat="1" x14ac:dyDescent="0.2"/>
    <row r="683103" customFormat="1" x14ac:dyDescent="0.2"/>
    <row r="683104" customFormat="1" x14ac:dyDescent="0.2"/>
    <row r="683105" customFormat="1" x14ac:dyDescent="0.2"/>
    <row r="683106" customFormat="1" x14ac:dyDescent="0.2"/>
    <row r="683107" customFormat="1" x14ac:dyDescent="0.2"/>
    <row r="683108" customFormat="1" x14ac:dyDescent="0.2"/>
    <row r="683109" customFormat="1" x14ac:dyDescent="0.2"/>
    <row r="683110" customFormat="1" x14ac:dyDescent="0.2"/>
    <row r="683111" customFormat="1" x14ac:dyDescent="0.2"/>
    <row r="683112" customFormat="1" x14ac:dyDescent="0.2"/>
    <row r="683113" customFormat="1" x14ac:dyDescent="0.2"/>
    <row r="683114" customFormat="1" x14ac:dyDescent="0.2"/>
    <row r="683115" customFormat="1" x14ac:dyDescent="0.2"/>
    <row r="683116" customFormat="1" x14ac:dyDescent="0.2"/>
    <row r="683117" customFormat="1" x14ac:dyDescent="0.2"/>
    <row r="683118" customFormat="1" x14ac:dyDescent="0.2"/>
    <row r="683119" customFormat="1" x14ac:dyDescent="0.2"/>
    <row r="683120" customFormat="1" x14ac:dyDescent="0.2"/>
    <row r="683121" customFormat="1" x14ac:dyDescent="0.2"/>
    <row r="683122" customFormat="1" x14ac:dyDescent="0.2"/>
    <row r="683123" customFormat="1" x14ac:dyDescent="0.2"/>
    <row r="683124" customFormat="1" x14ac:dyDescent="0.2"/>
    <row r="683125" customFormat="1" x14ac:dyDescent="0.2"/>
    <row r="683126" customFormat="1" x14ac:dyDescent="0.2"/>
    <row r="683127" customFormat="1" x14ac:dyDescent="0.2"/>
    <row r="683128" customFormat="1" x14ac:dyDescent="0.2"/>
    <row r="683129" customFormat="1" x14ac:dyDescent="0.2"/>
    <row r="683130" customFormat="1" x14ac:dyDescent="0.2"/>
    <row r="683131" customFormat="1" x14ac:dyDescent="0.2"/>
    <row r="683132" customFormat="1" x14ac:dyDescent="0.2"/>
    <row r="683133" customFormat="1" x14ac:dyDescent="0.2"/>
    <row r="683134" customFormat="1" x14ac:dyDescent="0.2"/>
    <row r="683135" customFormat="1" x14ac:dyDescent="0.2"/>
    <row r="683136" customFormat="1" x14ac:dyDescent="0.2"/>
    <row r="683137" customFormat="1" x14ac:dyDescent="0.2"/>
    <row r="683138" customFormat="1" x14ac:dyDescent="0.2"/>
    <row r="683139" customFormat="1" x14ac:dyDescent="0.2"/>
    <row r="683140" customFormat="1" x14ac:dyDescent="0.2"/>
    <row r="683141" customFormat="1" x14ac:dyDescent="0.2"/>
    <row r="683142" customFormat="1" x14ac:dyDescent="0.2"/>
    <row r="683143" customFormat="1" x14ac:dyDescent="0.2"/>
    <row r="683144" customFormat="1" x14ac:dyDescent="0.2"/>
    <row r="683145" customFormat="1" x14ac:dyDescent="0.2"/>
    <row r="683146" customFormat="1" x14ac:dyDescent="0.2"/>
    <row r="683147" customFormat="1" x14ac:dyDescent="0.2"/>
    <row r="683148" customFormat="1" x14ac:dyDescent="0.2"/>
    <row r="683149" customFormat="1" x14ac:dyDescent="0.2"/>
    <row r="683150" customFormat="1" x14ac:dyDescent="0.2"/>
    <row r="683151" customFormat="1" x14ac:dyDescent="0.2"/>
    <row r="683152" customFormat="1" x14ac:dyDescent="0.2"/>
    <row r="683153" customFormat="1" x14ac:dyDescent="0.2"/>
    <row r="683154" customFormat="1" x14ac:dyDescent="0.2"/>
    <row r="683155" customFormat="1" x14ac:dyDescent="0.2"/>
    <row r="683156" customFormat="1" x14ac:dyDescent="0.2"/>
    <row r="683157" customFormat="1" x14ac:dyDescent="0.2"/>
    <row r="683158" customFormat="1" x14ac:dyDescent="0.2"/>
    <row r="683159" customFormat="1" x14ac:dyDescent="0.2"/>
    <row r="683160" customFormat="1" x14ac:dyDescent="0.2"/>
    <row r="683161" customFormat="1" x14ac:dyDescent="0.2"/>
    <row r="683162" customFormat="1" x14ac:dyDescent="0.2"/>
    <row r="683163" customFormat="1" x14ac:dyDescent="0.2"/>
    <row r="683164" customFormat="1" x14ac:dyDescent="0.2"/>
    <row r="683165" customFormat="1" x14ac:dyDescent="0.2"/>
    <row r="683166" customFormat="1" x14ac:dyDescent="0.2"/>
    <row r="683167" customFormat="1" x14ac:dyDescent="0.2"/>
    <row r="683168" customFormat="1" x14ac:dyDescent="0.2"/>
    <row r="683169" customFormat="1" x14ac:dyDescent="0.2"/>
    <row r="683170" customFormat="1" x14ac:dyDescent="0.2"/>
    <row r="683171" customFormat="1" x14ac:dyDescent="0.2"/>
    <row r="683172" customFormat="1" x14ac:dyDescent="0.2"/>
    <row r="683173" customFormat="1" x14ac:dyDescent="0.2"/>
    <row r="683174" customFormat="1" x14ac:dyDescent="0.2"/>
    <row r="683175" customFormat="1" x14ac:dyDescent="0.2"/>
    <row r="683176" customFormat="1" x14ac:dyDescent="0.2"/>
    <row r="683177" customFormat="1" x14ac:dyDescent="0.2"/>
    <row r="683178" customFormat="1" x14ac:dyDescent="0.2"/>
    <row r="683179" customFormat="1" x14ac:dyDescent="0.2"/>
    <row r="683180" customFormat="1" x14ac:dyDescent="0.2"/>
    <row r="683181" customFormat="1" x14ac:dyDescent="0.2"/>
    <row r="683182" customFormat="1" x14ac:dyDescent="0.2"/>
    <row r="683183" customFormat="1" x14ac:dyDescent="0.2"/>
    <row r="683184" customFormat="1" x14ac:dyDescent="0.2"/>
    <row r="683185" customFormat="1" x14ac:dyDescent="0.2"/>
    <row r="683186" customFormat="1" x14ac:dyDescent="0.2"/>
    <row r="683187" customFormat="1" x14ac:dyDescent="0.2"/>
    <row r="683188" customFormat="1" x14ac:dyDescent="0.2"/>
    <row r="683189" customFormat="1" x14ac:dyDescent="0.2"/>
    <row r="683190" customFormat="1" x14ac:dyDescent="0.2"/>
    <row r="683191" customFormat="1" x14ac:dyDescent="0.2"/>
    <row r="683192" customFormat="1" x14ac:dyDescent="0.2"/>
    <row r="683193" customFormat="1" x14ac:dyDescent="0.2"/>
    <row r="683194" customFormat="1" x14ac:dyDescent="0.2"/>
    <row r="683195" customFormat="1" x14ac:dyDescent="0.2"/>
    <row r="683196" customFormat="1" x14ac:dyDescent="0.2"/>
    <row r="683197" customFormat="1" x14ac:dyDescent="0.2"/>
    <row r="683198" customFormat="1" x14ac:dyDescent="0.2"/>
    <row r="683199" customFormat="1" x14ac:dyDescent="0.2"/>
    <row r="683200" customFormat="1" x14ac:dyDescent="0.2"/>
    <row r="683201" customFormat="1" x14ac:dyDescent="0.2"/>
    <row r="683202" customFormat="1" x14ac:dyDescent="0.2"/>
    <row r="683203" customFormat="1" x14ac:dyDescent="0.2"/>
    <row r="683204" customFormat="1" x14ac:dyDescent="0.2"/>
    <row r="683205" customFormat="1" x14ac:dyDescent="0.2"/>
    <row r="683206" customFormat="1" x14ac:dyDescent="0.2"/>
    <row r="683207" customFormat="1" x14ac:dyDescent="0.2"/>
    <row r="683208" customFormat="1" x14ac:dyDescent="0.2"/>
    <row r="683209" customFormat="1" x14ac:dyDescent="0.2"/>
    <row r="683210" customFormat="1" x14ac:dyDescent="0.2"/>
    <row r="683211" customFormat="1" x14ac:dyDescent="0.2"/>
    <row r="683212" customFormat="1" x14ac:dyDescent="0.2"/>
    <row r="683213" customFormat="1" x14ac:dyDescent="0.2"/>
    <row r="683214" customFormat="1" x14ac:dyDescent="0.2"/>
    <row r="683215" customFormat="1" x14ac:dyDescent="0.2"/>
    <row r="683216" customFormat="1" x14ac:dyDescent="0.2"/>
    <row r="683217" customFormat="1" x14ac:dyDescent="0.2"/>
    <row r="683218" customFormat="1" x14ac:dyDescent="0.2"/>
    <row r="683219" customFormat="1" x14ac:dyDescent="0.2"/>
    <row r="683220" customFormat="1" x14ac:dyDescent="0.2"/>
    <row r="683221" customFormat="1" x14ac:dyDescent="0.2"/>
    <row r="683222" customFormat="1" x14ac:dyDescent="0.2"/>
    <row r="683223" customFormat="1" x14ac:dyDescent="0.2"/>
    <row r="683224" customFormat="1" x14ac:dyDescent="0.2"/>
    <row r="683225" customFormat="1" x14ac:dyDescent="0.2"/>
    <row r="683226" customFormat="1" x14ac:dyDescent="0.2"/>
    <row r="683227" customFormat="1" x14ac:dyDescent="0.2"/>
    <row r="683228" customFormat="1" x14ac:dyDescent="0.2"/>
    <row r="683229" customFormat="1" x14ac:dyDescent="0.2"/>
    <row r="683230" customFormat="1" x14ac:dyDescent="0.2"/>
    <row r="683231" customFormat="1" x14ac:dyDescent="0.2"/>
    <row r="683232" customFormat="1" x14ac:dyDescent="0.2"/>
    <row r="683233" customFormat="1" x14ac:dyDescent="0.2"/>
    <row r="683234" customFormat="1" x14ac:dyDescent="0.2"/>
    <row r="683235" customFormat="1" x14ac:dyDescent="0.2"/>
    <row r="683236" customFormat="1" x14ac:dyDescent="0.2"/>
    <row r="683237" customFormat="1" x14ac:dyDescent="0.2"/>
    <row r="683238" customFormat="1" x14ac:dyDescent="0.2"/>
    <row r="683239" customFormat="1" x14ac:dyDescent="0.2"/>
    <row r="683240" customFormat="1" x14ac:dyDescent="0.2"/>
    <row r="683241" customFormat="1" x14ac:dyDescent="0.2"/>
    <row r="683242" customFormat="1" x14ac:dyDescent="0.2"/>
    <row r="683243" customFormat="1" x14ac:dyDescent="0.2"/>
    <row r="683244" customFormat="1" x14ac:dyDescent="0.2"/>
    <row r="683245" customFormat="1" x14ac:dyDescent="0.2"/>
    <row r="683246" customFormat="1" x14ac:dyDescent="0.2"/>
    <row r="683247" customFormat="1" x14ac:dyDescent="0.2"/>
    <row r="683248" customFormat="1" x14ac:dyDescent="0.2"/>
    <row r="683249" customFormat="1" x14ac:dyDescent="0.2"/>
    <row r="683250" customFormat="1" x14ac:dyDescent="0.2"/>
    <row r="683251" customFormat="1" x14ac:dyDescent="0.2"/>
    <row r="683252" customFormat="1" x14ac:dyDescent="0.2"/>
    <row r="683253" customFormat="1" x14ac:dyDescent="0.2"/>
    <row r="683254" customFormat="1" x14ac:dyDescent="0.2"/>
    <row r="683255" customFormat="1" x14ac:dyDescent="0.2"/>
    <row r="683256" customFormat="1" x14ac:dyDescent="0.2"/>
    <row r="683257" customFormat="1" x14ac:dyDescent="0.2"/>
    <row r="683258" customFormat="1" x14ac:dyDescent="0.2"/>
    <row r="683259" customFormat="1" x14ac:dyDescent="0.2"/>
    <row r="683260" customFormat="1" x14ac:dyDescent="0.2"/>
    <row r="683261" customFormat="1" x14ac:dyDescent="0.2"/>
    <row r="683262" customFormat="1" x14ac:dyDescent="0.2"/>
    <row r="683263" customFormat="1" x14ac:dyDescent="0.2"/>
    <row r="683264" customFormat="1" x14ac:dyDescent="0.2"/>
    <row r="683265" customFormat="1" x14ac:dyDescent="0.2"/>
    <row r="683266" customFormat="1" x14ac:dyDescent="0.2"/>
    <row r="683267" customFormat="1" x14ac:dyDescent="0.2"/>
    <row r="683268" customFormat="1" x14ac:dyDescent="0.2"/>
    <row r="683269" customFormat="1" x14ac:dyDescent="0.2"/>
    <row r="683270" customFormat="1" x14ac:dyDescent="0.2"/>
    <row r="683271" customFormat="1" x14ac:dyDescent="0.2"/>
    <row r="683272" customFormat="1" x14ac:dyDescent="0.2"/>
    <row r="683273" customFormat="1" x14ac:dyDescent="0.2"/>
    <row r="683274" customFormat="1" x14ac:dyDescent="0.2"/>
    <row r="683275" customFormat="1" x14ac:dyDescent="0.2"/>
    <row r="683276" customFormat="1" x14ac:dyDescent="0.2"/>
    <row r="683277" customFormat="1" x14ac:dyDescent="0.2"/>
    <row r="683278" customFormat="1" x14ac:dyDescent="0.2"/>
    <row r="683279" customFormat="1" x14ac:dyDescent="0.2"/>
    <row r="683280" customFormat="1" x14ac:dyDescent="0.2"/>
    <row r="683281" customFormat="1" x14ac:dyDescent="0.2"/>
    <row r="683282" customFormat="1" x14ac:dyDescent="0.2"/>
    <row r="683283" customFormat="1" x14ac:dyDescent="0.2"/>
    <row r="683284" customFormat="1" x14ac:dyDescent="0.2"/>
    <row r="683285" customFormat="1" x14ac:dyDescent="0.2"/>
    <row r="683286" customFormat="1" x14ac:dyDescent="0.2"/>
    <row r="683287" customFormat="1" x14ac:dyDescent="0.2"/>
    <row r="683288" customFormat="1" x14ac:dyDescent="0.2"/>
    <row r="683289" customFormat="1" x14ac:dyDescent="0.2"/>
    <row r="683290" customFormat="1" x14ac:dyDescent="0.2"/>
    <row r="683291" customFormat="1" x14ac:dyDescent="0.2"/>
    <row r="683292" customFormat="1" x14ac:dyDescent="0.2"/>
    <row r="683293" customFormat="1" x14ac:dyDescent="0.2"/>
    <row r="683294" customFormat="1" x14ac:dyDescent="0.2"/>
    <row r="683295" customFormat="1" x14ac:dyDescent="0.2"/>
    <row r="683296" customFormat="1" x14ac:dyDescent="0.2"/>
    <row r="683297" customFormat="1" x14ac:dyDescent="0.2"/>
    <row r="683298" customFormat="1" x14ac:dyDescent="0.2"/>
    <row r="683299" customFormat="1" x14ac:dyDescent="0.2"/>
    <row r="683300" customFormat="1" x14ac:dyDescent="0.2"/>
    <row r="683301" customFormat="1" x14ac:dyDescent="0.2"/>
    <row r="683302" customFormat="1" x14ac:dyDescent="0.2"/>
    <row r="683303" customFormat="1" x14ac:dyDescent="0.2"/>
    <row r="683304" customFormat="1" x14ac:dyDescent="0.2"/>
    <row r="683305" customFormat="1" x14ac:dyDescent="0.2"/>
    <row r="683306" customFormat="1" x14ac:dyDescent="0.2"/>
    <row r="683307" customFormat="1" x14ac:dyDescent="0.2"/>
    <row r="683308" customFormat="1" x14ac:dyDescent="0.2"/>
    <row r="683309" customFormat="1" x14ac:dyDescent="0.2"/>
    <row r="683310" customFormat="1" x14ac:dyDescent="0.2"/>
    <row r="683311" customFormat="1" x14ac:dyDescent="0.2"/>
    <row r="683312" customFormat="1" x14ac:dyDescent="0.2"/>
    <row r="683313" customFormat="1" x14ac:dyDescent="0.2"/>
    <row r="683314" customFormat="1" x14ac:dyDescent="0.2"/>
    <row r="683315" customFormat="1" x14ac:dyDescent="0.2"/>
    <row r="683316" customFormat="1" x14ac:dyDescent="0.2"/>
    <row r="683317" customFormat="1" x14ac:dyDescent="0.2"/>
    <row r="683318" customFormat="1" x14ac:dyDescent="0.2"/>
    <row r="683319" customFormat="1" x14ac:dyDescent="0.2"/>
    <row r="683320" customFormat="1" x14ac:dyDescent="0.2"/>
    <row r="683321" customFormat="1" x14ac:dyDescent="0.2"/>
    <row r="683322" customFormat="1" x14ac:dyDescent="0.2"/>
    <row r="683323" customFormat="1" x14ac:dyDescent="0.2"/>
    <row r="683324" customFormat="1" x14ac:dyDescent="0.2"/>
    <row r="683325" customFormat="1" x14ac:dyDescent="0.2"/>
    <row r="683326" customFormat="1" x14ac:dyDescent="0.2"/>
    <row r="683327" customFormat="1" x14ac:dyDescent="0.2"/>
    <row r="683328" customFormat="1" x14ac:dyDescent="0.2"/>
    <row r="683329" customFormat="1" x14ac:dyDescent="0.2"/>
    <row r="683330" customFormat="1" x14ac:dyDescent="0.2"/>
    <row r="683331" customFormat="1" x14ac:dyDescent="0.2"/>
    <row r="683332" customFormat="1" x14ac:dyDescent="0.2"/>
    <row r="683333" customFormat="1" x14ac:dyDescent="0.2"/>
    <row r="683334" customFormat="1" x14ac:dyDescent="0.2"/>
    <row r="683335" customFormat="1" x14ac:dyDescent="0.2"/>
    <row r="683336" customFormat="1" x14ac:dyDescent="0.2"/>
    <row r="683337" customFormat="1" x14ac:dyDescent="0.2"/>
    <row r="683338" customFormat="1" x14ac:dyDescent="0.2"/>
    <row r="683339" customFormat="1" x14ac:dyDescent="0.2"/>
    <row r="683340" customFormat="1" x14ac:dyDescent="0.2"/>
    <row r="683341" customFormat="1" x14ac:dyDescent="0.2"/>
    <row r="683342" customFormat="1" x14ac:dyDescent="0.2"/>
    <row r="683343" customFormat="1" x14ac:dyDescent="0.2"/>
    <row r="683344" customFormat="1" x14ac:dyDescent="0.2"/>
    <row r="683345" customFormat="1" x14ac:dyDescent="0.2"/>
    <row r="683346" customFormat="1" x14ac:dyDescent="0.2"/>
    <row r="683347" customFormat="1" x14ac:dyDescent="0.2"/>
    <row r="683348" customFormat="1" x14ac:dyDescent="0.2"/>
    <row r="683349" customFormat="1" x14ac:dyDescent="0.2"/>
    <row r="683350" customFormat="1" x14ac:dyDescent="0.2"/>
    <row r="683351" customFormat="1" x14ac:dyDescent="0.2"/>
    <row r="683352" customFormat="1" x14ac:dyDescent="0.2"/>
    <row r="683353" customFormat="1" x14ac:dyDescent="0.2"/>
    <row r="683354" customFormat="1" x14ac:dyDescent="0.2"/>
    <row r="683355" customFormat="1" x14ac:dyDescent="0.2"/>
    <row r="683356" customFormat="1" x14ac:dyDescent="0.2"/>
    <row r="683357" customFormat="1" x14ac:dyDescent="0.2"/>
    <row r="683358" customFormat="1" x14ac:dyDescent="0.2"/>
    <row r="683359" customFormat="1" x14ac:dyDescent="0.2"/>
    <row r="683360" customFormat="1" x14ac:dyDescent="0.2"/>
    <row r="683361" customFormat="1" x14ac:dyDescent="0.2"/>
    <row r="683362" customFormat="1" x14ac:dyDescent="0.2"/>
    <row r="683363" customFormat="1" x14ac:dyDescent="0.2"/>
    <row r="683364" customFormat="1" x14ac:dyDescent="0.2"/>
    <row r="683365" customFormat="1" x14ac:dyDescent="0.2"/>
    <row r="683366" customFormat="1" x14ac:dyDescent="0.2"/>
    <row r="683367" customFormat="1" x14ac:dyDescent="0.2"/>
    <row r="683368" customFormat="1" x14ac:dyDescent="0.2"/>
    <row r="683369" customFormat="1" x14ac:dyDescent="0.2"/>
    <row r="683370" customFormat="1" x14ac:dyDescent="0.2"/>
    <row r="683371" customFormat="1" x14ac:dyDescent="0.2"/>
    <row r="683372" customFormat="1" x14ac:dyDescent="0.2"/>
    <row r="683373" customFormat="1" x14ac:dyDescent="0.2"/>
    <row r="683374" customFormat="1" x14ac:dyDescent="0.2"/>
    <row r="683375" customFormat="1" x14ac:dyDescent="0.2"/>
    <row r="683376" customFormat="1" x14ac:dyDescent="0.2"/>
    <row r="683377" customFormat="1" x14ac:dyDescent="0.2"/>
    <row r="683378" customFormat="1" x14ac:dyDescent="0.2"/>
    <row r="683379" customFormat="1" x14ac:dyDescent="0.2"/>
    <row r="683380" customFormat="1" x14ac:dyDescent="0.2"/>
    <row r="683381" customFormat="1" x14ac:dyDescent="0.2"/>
    <row r="683382" customFormat="1" x14ac:dyDescent="0.2"/>
    <row r="683383" customFormat="1" x14ac:dyDescent="0.2"/>
    <row r="683384" customFormat="1" x14ac:dyDescent="0.2"/>
    <row r="683385" customFormat="1" x14ac:dyDescent="0.2"/>
    <row r="683386" customFormat="1" x14ac:dyDescent="0.2"/>
    <row r="683387" customFormat="1" x14ac:dyDescent="0.2"/>
    <row r="683388" customFormat="1" x14ac:dyDescent="0.2"/>
    <row r="683389" customFormat="1" x14ac:dyDescent="0.2"/>
    <row r="683390" customFormat="1" x14ac:dyDescent="0.2"/>
    <row r="683391" customFormat="1" x14ac:dyDescent="0.2"/>
    <row r="683392" customFormat="1" x14ac:dyDescent="0.2"/>
    <row r="683393" customFormat="1" x14ac:dyDescent="0.2"/>
    <row r="683394" customFormat="1" x14ac:dyDescent="0.2"/>
    <row r="683395" customFormat="1" x14ac:dyDescent="0.2"/>
    <row r="683396" customFormat="1" x14ac:dyDescent="0.2"/>
    <row r="683397" customFormat="1" x14ac:dyDescent="0.2"/>
    <row r="683398" customFormat="1" x14ac:dyDescent="0.2"/>
    <row r="683399" customFormat="1" x14ac:dyDescent="0.2"/>
    <row r="683400" customFormat="1" x14ac:dyDescent="0.2"/>
    <row r="683401" customFormat="1" x14ac:dyDescent="0.2"/>
    <row r="683402" customFormat="1" x14ac:dyDescent="0.2"/>
    <row r="683403" customFormat="1" x14ac:dyDescent="0.2"/>
    <row r="683404" customFormat="1" x14ac:dyDescent="0.2"/>
    <row r="683405" customFormat="1" x14ac:dyDescent="0.2"/>
    <row r="683406" customFormat="1" x14ac:dyDescent="0.2"/>
    <row r="683407" customFormat="1" x14ac:dyDescent="0.2"/>
    <row r="683408" customFormat="1" x14ac:dyDescent="0.2"/>
    <row r="683409" customFormat="1" x14ac:dyDescent="0.2"/>
    <row r="683410" customFormat="1" x14ac:dyDescent="0.2"/>
    <row r="683411" customFormat="1" x14ac:dyDescent="0.2"/>
    <row r="683412" customFormat="1" x14ac:dyDescent="0.2"/>
    <row r="683413" customFormat="1" x14ac:dyDescent="0.2"/>
    <row r="683414" customFormat="1" x14ac:dyDescent="0.2"/>
    <row r="683415" customFormat="1" x14ac:dyDescent="0.2"/>
    <row r="683416" customFormat="1" x14ac:dyDescent="0.2"/>
    <row r="683417" customFormat="1" x14ac:dyDescent="0.2"/>
    <row r="683418" customFormat="1" x14ac:dyDescent="0.2"/>
    <row r="683419" customFormat="1" x14ac:dyDescent="0.2"/>
    <row r="683420" customFormat="1" x14ac:dyDescent="0.2"/>
    <row r="683421" customFormat="1" x14ac:dyDescent="0.2"/>
    <row r="683422" customFormat="1" x14ac:dyDescent="0.2"/>
    <row r="683423" customFormat="1" x14ac:dyDescent="0.2"/>
    <row r="683424" customFormat="1" x14ac:dyDescent="0.2"/>
    <row r="683425" customFormat="1" x14ac:dyDescent="0.2"/>
    <row r="683426" customFormat="1" x14ac:dyDescent="0.2"/>
    <row r="683427" customFormat="1" x14ac:dyDescent="0.2"/>
    <row r="683428" customFormat="1" x14ac:dyDescent="0.2"/>
    <row r="683429" customFormat="1" x14ac:dyDescent="0.2"/>
    <row r="683430" customFormat="1" x14ac:dyDescent="0.2"/>
    <row r="683431" customFormat="1" x14ac:dyDescent="0.2"/>
    <row r="683432" customFormat="1" x14ac:dyDescent="0.2"/>
    <row r="683433" customFormat="1" x14ac:dyDescent="0.2"/>
    <row r="683434" customFormat="1" x14ac:dyDescent="0.2"/>
    <row r="683435" customFormat="1" x14ac:dyDescent="0.2"/>
    <row r="683436" customFormat="1" x14ac:dyDescent="0.2"/>
    <row r="683437" customFormat="1" x14ac:dyDescent="0.2"/>
    <row r="683438" customFormat="1" x14ac:dyDescent="0.2"/>
    <row r="683439" customFormat="1" x14ac:dyDescent="0.2"/>
    <row r="683440" customFormat="1" x14ac:dyDescent="0.2"/>
    <row r="683441" customFormat="1" x14ac:dyDescent="0.2"/>
    <row r="683442" customFormat="1" x14ac:dyDescent="0.2"/>
    <row r="683443" customFormat="1" x14ac:dyDescent="0.2"/>
    <row r="683444" customFormat="1" x14ac:dyDescent="0.2"/>
    <row r="683445" customFormat="1" x14ac:dyDescent="0.2"/>
    <row r="683446" customFormat="1" x14ac:dyDescent="0.2"/>
    <row r="683447" customFormat="1" x14ac:dyDescent="0.2"/>
    <row r="683448" customFormat="1" x14ac:dyDescent="0.2"/>
    <row r="683449" customFormat="1" x14ac:dyDescent="0.2"/>
    <row r="683450" customFormat="1" x14ac:dyDescent="0.2"/>
    <row r="683451" customFormat="1" x14ac:dyDescent="0.2"/>
    <row r="683452" customFormat="1" x14ac:dyDescent="0.2"/>
    <row r="683453" customFormat="1" x14ac:dyDescent="0.2"/>
    <row r="683454" customFormat="1" x14ac:dyDescent="0.2"/>
    <row r="683455" customFormat="1" x14ac:dyDescent="0.2"/>
    <row r="683456" customFormat="1" x14ac:dyDescent="0.2"/>
    <row r="683457" customFormat="1" x14ac:dyDescent="0.2"/>
    <row r="683458" customFormat="1" x14ac:dyDescent="0.2"/>
    <row r="683459" customFormat="1" x14ac:dyDescent="0.2"/>
    <row r="683460" customFormat="1" x14ac:dyDescent="0.2"/>
    <row r="683461" customFormat="1" x14ac:dyDescent="0.2"/>
    <row r="683462" customFormat="1" x14ac:dyDescent="0.2"/>
    <row r="683463" customFormat="1" x14ac:dyDescent="0.2"/>
    <row r="683464" customFormat="1" x14ac:dyDescent="0.2"/>
    <row r="683465" customFormat="1" x14ac:dyDescent="0.2"/>
    <row r="683466" customFormat="1" x14ac:dyDescent="0.2"/>
    <row r="683467" customFormat="1" x14ac:dyDescent="0.2"/>
    <row r="683468" customFormat="1" x14ac:dyDescent="0.2"/>
    <row r="683469" customFormat="1" x14ac:dyDescent="0.2"/>
    <row r="683470" customFormat="1" x14ac:dyDescent="0.2"/>
    <row r="683471" customFormat="1" x14ac:dyDescent="0.2"/>
    <row r="683472" customFormat="1" x14ac:dyDescent="0.2"/>
    <row r="683473" customFormat="1" x14ac:dyDescent="0.2"/>
    <row r="683474" customFormat="1" x14ac:dyDescent="0.2"/>
    <row r="683475" customFormat="1" x14ac:dyDescent="0.2"/>
    <row r="683476" customFormat="1" x14ac:dyDescent="0.2"/>
    <row r="683477" customFormat="1" x14ac:dyDescent="0.2"/>
    <row r="683478" customFormat="1" x14ac:dyDescent="0.2"/>
    <row r="683479" customFormat="1" x14ac:dyDescent="0.2"/>
    <row r="683480" customFormat="1" x14ac:dyDescent="0.2"/>
    <row r="683481" customFormat="1" x14ac:dyDescent="0.2"/>
    <row r="683482" customFormat="1" x14ac:dyDescent="0.2"/>
    <row r="683483" customFormat="1" x14ac:dyDescent="0.2"/>
    <row r="683484" customFormat="1" x14ac:dyDescent="0.2"/>
    <row r="683485" customFormat="1" x14ac:dyDescent="0.2"/>
    <row r="683486" customFormat="1" x14ac:dyDescent="0.2"/>
    <row r="683487" customFormat="1" x14ac:dyDescent="0.2"/>
    <row r="683488" customFormat="1" x14ac:dyDescent="0.2"/>
    <row r="683489" customFormat="1" x14ac:dyDescent="0.2"/>
    <row r="683490" customFormat="1" x14ac:dyDescent="0.2"/>
    <row r="683491" customFormat="1" x14ac:dyDescent="0.2"/>
    <row r="683492" customFormat="1" x14ac:dyDescent="0.2"/>
    <row r="683493" customFormat="1" x14ac:dyDescent="0.2"/>
    <row r="683494" customFormat="1" x14ac:dyDescent="0.2"/>
    <row r="683495" customFormat="1" x14ac:dyDescent="0.2"/>
    <row r="683496" customFormat="1" x14ac:dyDescent="0.2"/>
    <row r="683497" customFormat="1" x14ac:dyDescent="0.2"/>
    <row r="683498" customFormat="1" x14ac:dyDescent="0.2"/>
    <row r="683499" customFormat="1" x14ac:dyDescent="0.2"/>
    <row r="683500" customFormat="1" x14ac:dyDescent="0.2"/>
    <row r="683501" customFormat="1" x14ac:dyDescent="0.2"/>
    <row r="683502" customFormat="1" x14ac:dyDescent="0.2"/>
    <row r="683503" customFormat="1" x14ac:dyDescent="0.2"/>
    <row r="683504" customFormat="1" x14ac:dyDescent="0.2"/>
    <row r="683505" customFormat="1" x14ac:dyDescent="0.2"/>
    <row r="683506" customFormat="1" x14ac:dyDescent="0.2"/>
    <row r="683507" customFormat="1" x14ac:dyDescent="0.2"/>
    <row r="683508" customFormat="1" x14ac:dyDescent="0.2"/>
    <row r="683509" customFormat="1" x14ac:dyDescent="0.2"/>
    <row r="683510" customFormat="1" x14ac:dyDescent="0.2"/>
    <row r="683511" customFormat="1" x14ac:dyDescent="0.2"/>
    <row r="683512" customFormat="1" x14ac:dyDescent="0.2"/>
    <row r="683513" customFormat="1" x14ac:dyDescent="0.2"/>
    <row r="683514" customFormat="1" x14ac:dyDescent="0.2"/>
    <row r="683515" customFormat="1" x14ac:dyDescent="0.2"/>
    <row r="683516" customFormat="1" x14ac:dyDescent="0.2"/>
    <row r="683517" customFormat="1" x14ac:dyDescent="0.2"/>
    <row r="683518" customFormat="1" x14ac:dyDescent="0.2"/>
    <row r="683519" customFormat="1" x14ac:dyDescent="0.2"/>
    <row r="683520" customFormat="1" x14ac:dyDescent="0.2"/>
    <row r="683521" customFormat="1" x14ac:dyDescent="0.2"/>
    <row r="683522" customFormat="1" x14ac:dyDescent="0.2"/>
    <row r="683523" customFormat="1" x14ac:dyDescent="0.2"/>
    <row r="683524" customFormat="1" x14ac:dyDescent="0.2"/>
    <row r="683525" customFormat="1" x14ac:dyDescent="0.2"/>
    <row r="683526" customFormat="1" x14ac:dyDescent="0.2"/>
    <row r="683527" customFormat="1" x14ac:dyDescent="0.2"/>
    <row r="683528" customFormat="1" x14ac:dyDescent="0.2"/>
    <row r="683529" customFormat="1" x14ac:dyDescent="0.2"/>
    <row r="683530" customFormat="1" x14ac:dyDescent="0.2"/>
    <row r="683531" customFormat="1" x14ac:dyDescent="0.2"/>
    <row r="683532" customFormat="1" x14ac:dyDescent="0.2"/>
    <row r="683533" customFormat="1" x14ac:dyDescent="0.2"/>
    <row r="683534" customFormat="1" x14ac:dyDescent="0.2"/>
    <row r="683535" customFormat="1" x14ac:dyDescent="0.2"/>
    <row r="683536" customFormat="1" x14ac:dyDescent="0.2"/>
    <row r="683537" customFormat="1" x14ac:dyDescent="0.2"/>
    <row r="683538" customFormat="1" x14ac:dyDescent="0.2"/>
    <row r="683539" customFormat="1" x14ac:dyDescent="0.2"/>
    <row r="683540" customFormat="1" x14ac:dyDescent="0.2"/>
    <row r="683541" customFormat="1" x14ac:dyDescent="0.2"/>
    <row r="683542" customFormat="1" x14ac:dyDescent="0.2"/>
    <row r="683543" customFormat="1" x14ac:dyDescent="0.2"/>
    <row r="683544" customFormat="1" x14ac:dyDescent="0.2"/>
    <row r="683545" customFormat="1" x14ac:dyDescent="0.2"/>
    <row r="683546" customFormat="1" x14ac:dyDescent="0.2"/>
    <row r="683547" customFormat="1" x14ac:dyDescent="0.2"/>
    <row r="683548" customFormat="1" x14ac:dyDescent="0.2"/>
    <row r="683549" customFormat="1" x14ac:dyDescent="0.2"/>
    <row r="683550" customFormat="1" x14ac:dyDescent="0.2"/>
    <row r="683551" customFormat="1" x14ac:dyDescent="0.2"/>
    <row r="683552" customFormat="1" x14ac:dyDescent="0.2"/>
    <row r="683553" customFormat="1" x14ac:dyDescent="0.2"/>
    <row r="683554" customFormat="1" x14ac:dyDescent="0.2"/>
    <row r="683555" customFormat="1" x14ac:dyDescent="0.2"/>
    <row r="683556" customFormat="1" x14ac:dyDescent="0.2"/>
    <row r="683557" customFormat="1" x14ac:dyDescent="0.2"/>
    <row r="683558" customFormat="1" x14ac:dyDescent="0.2"/>
    <row r="683559" customFormat="1" x14ac:dyDescent="0.2"/>
    <row r="683560" customFormat="1" x14ac:dyDescent="0.2"/>
    <row r="683561" customFormat="1" x14ac:dyDescent="0.2"/>
    <row r="683562" customFormat="1" x14ac:dyDescent="0.2"/>
    <row r="683563" customFormat="1" x14ac:dyDescent="0.2"/>
    <row r="683564" customFormat="1" x14ac:dyDescent="0.2"/>
    <row r="683565" customFormat="1" x14ac:dyDescent="0.2"/>
    <row r="683566" customFormat="1" x14ac:dyDescent="0.2"/>
    <row r="683567" customFormat="1" x14ac:dyDescent="0.2"/>
    <row r="683568" customFormat="1" x14ac:dyDescent="0.2"/>
    <row r="683569" customFormat="1" x14ac:dyDescent="0.2"/>
    <row r="683570" customFormat="1" x14ac:dyDescent="0.2"/>
    <row r="683571" customFormat="1" x14ac:dyDescent="0.2"/>
    <row r="683572" customFormat="1" x14ac:dyDescent="0.2"/>
    <row r="683573" customFormat="1" x14ac:dyDescent="0.2"/>
    <row r="683574" customFormat="1" x14ac:dyDescent="0.2"/>
    <row r="683575" customFormat="1" x14ac:dyDescent="0.2"/>
    <row r="683576" customFormat="1" x14ac:dyDescent="0.2"/>
    <row r="683577" customFormat="1" x14ac:dyDescent="0.2"/>
    <row r="683578" customFormat="1" x14ac:dyDescent="0.2"/>
    <row r="683579" customFormat="1" x14ac:dyDescent="0.2"/>
    <row r="683580" customFormat="1" x14ac:dyDescent="0.2"/>
    <row r="683581" customFormat="1" x14ac:dyDescent="0.2"/>
    <row r="683582" customFormat="1" x14ac:dyDescent="0.2"/>
    <row r="683583" customFormat="1" x14ac:dyDescent="0.2"/>
    <row r="683584" customFormat="1" x14ac:dyDescent="0.2"/>
    <row r="683585" customFormat="1" x14ac:dyDescent="0.2"/>
    <row r="683586" customFormat="1" x14ac:dyDescent="0.2"/>
    <row r="683587" customFormat="1" x14ac:dyDescent="0.2"/>
    <row r="683588" customFormat="1" x14ac:dyDescent="0.2"/>
    <row r="683589" customFormat="1" x14ac:dyDescent="0.2"/>
    <row r="683590" customFormat="1" x14ac:dyDescent="0.2"/>
    <row r="683591" customFormat="1" x14ac:dyDescent="0.2"/>
    <row r="683592" customFormat="1" x14ac:dyDescent="0.2"/>
    <row r="683593" customFormat="1" x14ac:dyDescent="0.2"/>
    <row r="683594" customFormat="1" x14ac:dyDescent="0.2"/>
    <row r="683595" customFormat="1" x14ac:dyDescent="0.2"/>
    <row r="683596" customFormat="1" x14ac:dyDescent="0.2"/>
    <row r="683597" customFormat="1" x14ac:dyDescent="0.2"/>
    <row r="683598" customFormat="1" x14ac:dyDescent="0.2"/>
    <row r="683599" customFormat="1" x14ac:dyDescent="0.2"/>
    <row r="683600" customFormat="1" x14ac:dyDescent="0.2"/>
    <row r="683601" customFormat="1" x14ac:dyDescent="0.2"/>
    <row r="683602" customFormat="1" x14ac:dyDescent="0.2"/>
    <row r="683603" customFormat="1" x14ac:dyDescent="0.2"/>
    <row r="683604" customFormat="1" x14ac:dyDescent="0.2"/>
    <row r="683605" customFormat="1" x14ac:dyDescent="0.2"/>
    <row r="683606" customFormat="1" x14ac:dyDescent="0.2"/>
    <row r="683607" customFormat="1" x14ac:dyDescent="0.2"/>
    <row r="683608" customFormat="1" x14ac:dyDescent="0.2"/>
    <row r="683609" customFormat="1" x14ac:dyDescent="0.2"/>
    <row r="683610" customFormat="1" x14ac:dyDescent="0.2"/>
    <row r="683611" customFormat="1" x14ac:dyDescent="0.2"/>
    <row r="683612" customFormat="1" x14ac:dyDescent="0.2"/>
    <row r="683613" customFormat="1" x14ac:dyDescent="0.2"/>
    <row r="683614" customFormat="1" x14ac:dyDescent="0.2"/>
    <row r="683615" customFormat="1" x14ac:dyDescent="0.2"/>
    <row r="683616" customFormat="1" x14ac:dyDescent="0.2"/>
    <row r="683617" customFormat="1" x14ac:dyDescent="0.2"/>
    <row r="683618" customFormat="1" x14ac:dyDescent="0.2"/>
    <row r="683619" customFormat="1" x14ac:dyDescent="0.2"/>
    <row r="683620" customFormat="1" x14ac:dyDescent="0.2"/>
    <row r="683621" customFormat="1" x14ac:dyDescent="0.2"/>
    <row r="683622" customFormat="1" x14ac:dyDescent="0.2"/>
    <row r="683623" customFormat="1" x14ac:dyDescent="0.2"/>
    <row r="683624" customFormat="1" x14ac:dyDescent="0.2"/>
    <row r="683625" customFormat="1" x14ac:dyDescent="0.2"/>
    <row r="683626" customFormat="1" x14ac:dyDescent="0.2"/>
    <row r="683627" customFormat="1" x14ac:dyDescent="0.2"/>
    <row r="683628" customFormat="1" x14ac:dyDescent="0.2"/>
    <row r="683629" customFormat="1" x14ac:dyDescent="0.2"/>
    <row r="683630" customFormat="1" x14ac:dyDescent="0.2"/>
    <row r="683631" customFormat="1" x14ac:dyDescent="0.2"/>
    <row r="683632" customFormat="1" x14ac:dyDescent="0.2"/>
    <row r="683633" customFormat="1" x14ac:dyDescent="0.2"/>
    <row r="683634" customFormat="1" x14ac:dyDescent="0.2"/>
    <row r="683635" customFormat="1" x14ac:dyDescent="0.2"/>
    <row r="683636" customFormat="1" x14ac:dyDescent="0.2"/>
    <row r="683637" customFormat="1" x14ac:dyDescent="0.2"/>
    <row r="683638" customFormat="1" x14ac:dyDescent="0.2"/>
    <row r="683639" customFormat="1" x14ac:dyDescent="0.2"/>
    <row r="683640" customFormat="1" x14ac:dyDescent="0.2"/>
    <row r="683641" customFormat="1" x14ac:dyDescent="0.2"/>
    <row r="683642" customFormat="1" x14ac:dyDescent="0.2"/>
    <row r="683643" customFormat="1" x14ac:dyDescent="0.2"/>
    <row r="683644" customFormat="1" x14ac:dyDescent="0.2"/>
    <row r="683645" customFormat="1" x14ac:dyDescent="0.2"/>
    <row r="683646" customFormat="1" x14ac:dyDescent="0.2"/>
    <row r="683647" customFormat="1" x14ac:dyDescent="0.2"/>
    <row r="683648" customFormat="1" x14ac:dyDescent="0.2"/>
    <row r="683649" customFormat="1" x14ac:dyDescent="0.2"/>
    <row r="683650" customFormat="1" x14ac:dyDescent="0.2"/>
    <row r="683651" customFormat="1" x14ac:dyDescent="0.2"/>
    <row r="683652" customFormat="1" x14ac:dyDescent="0.2"/>
    <row r="683653" customFormat="1" x14ac:dyDescent="0.2"/>
    <row r="683654" customFormat="1" x14ac:dyDescent="0.2"/>
    <row r="683655" customFormat="1" x14ac:dyDescent="0.2"/>
    <row r="683656" customFormat="1" x14ac:dyDescent="0.2"/>
    <row r="683657" customFormat="1" x14ac:dyDescent="0.2"/>
    <row r="683658" customFormat="1" x14ac:dyDescent="0.2"/>
    <row r="683659" customFormat="1" x14ac:dyDescent="0.2"/>
    <row r="683660" customFormat="1" x14ac:dyDescent="0.2"/>
    <row r="683661" customFormat="1" x14ac:dyDescent="0.2"/>
    <row r="683662" customFormat="1" x14ac:dyDescent="0.2"/>
    <row r="683663" customFormat="1" x14ac:dyDescent="0.2"/>
    <row r="683664" customFormat="1" x14ac:dyDescent="0.2"/>
    <row r="683665" customFormat="1" x14ac:dyDescent="0.2"/>
    <row r="683666" customFormat="1" x14ac:dyDescent="0.2"/>
    <row r="683667" customFormat="1" x14ac:dyDescent="0.2"/>
    <row r="683668" customFormat="1" x14ac:dyDescent="0.2"/>
    <row r="683669" customFormat="1" x14ac:dyDescent="0.2"/>
    <row r="683670" customFormat="1" x14ac:dyDescent="0.2"/>
    <row r="683671" customFormat="1" x14ac:dyDescent="0.2"/>
    <row r="683672" customFormat="1" x14ac:dyDescent="0.2"/>
    <row r="683673" customFormat="1" x14ac:dyDescent="0.2"/>
    <row r="683674" customFormat="1" x14ac:dyDescent="0.2"/>
    <row r="683675" customFormat="1" x14ac:dyDescent="0.2"/>
    <row r="683676" customFormat="1" x14ac:dyDescent="0.2"/>
    <row r="683677" customFormat="1" x14ac:dyDescent="0.2"/>
    <row r="683678" customFormat="1" x14ac:dyDescent="0.2"/>
    <row r="683679" customFormat="1" x14ac:dyDescent="0.2"/>
    <row r="683680" customFormat="1" x14ac:dyDescent="0.2"/>
    <row r="683681" customFormat="1" x14ac:dyDescent="0.2"/>
    <row r="683682" customFormat="1" x14ac:dyDescent="0.2"/>
    <row r="683683" customFormat="1" x14ac:dyDescent="0.2"/>
    <row r="683684" customFormat="1" x14ac:dyDescent="0.2"/>
    <row r="683685" customFormat="1" x14ac:dyDescent="0.2"/>
    <row r="683686" customFormat="1" x14ac:dyDescent="0.2"/>
    <row r="683687" customFormat="1" x14ac:dyDescent="0.2"/>
    <row r="683688" customFormat="1" x14ac:dyDescent="0.2"/>
    <row r="683689" customFormat="1" x14ac:dyDescent="0.2"/>
    <row r="683690" customFormat="1" x14ac:dyDescent="0.2"/>
    <row r="683691" customFormat="1" x14ac:dyDescent="0.2"/>
    <row r="683692" customFormat="1" x14ac:dyDescent="0.2"/>
    <row r="683693" customFormat="1" x14ac:dyDescent="0.2"/>
    <row r="683694" customFormat="1" x14ac:dyDescent="0.2"/>
    <row r="683695" customFormat="1" x14ac:dyDescent="0.2"/>
    <row r="683696" customFormat="1" x14ac:dyDescent="0.2"/>
    <row r="683697" customFormat="1" x14ac:dyDescent="0.2"/>
    <row r="683698" customFormat="1" x14ac:dyDescent="0.2"/>
    <row r="683699" customFormat="1" x14ac:dyDescent="0.2"/>
    <row r="683700" customFormat="1" x14ac:dyDescent="0.2"/>
    <row r="683701" customFormat="1" x14ac:dyDescent="0.2"/>
    <row r="683702" customFormat="1" x14ac:dyDescent="0.2"/>
    <row r="683703" customFormat="1" x14ac:dyDescent="0.2"/>
    <row r="683704" customFormat="1" x14ac:dyDescent="0.2"/>
    <row r="683705" customFormat="1" x14ac:dyDescent="0.2"/>
    <row r="683706" customFormat="1" x14ac:dyDescent="0.2"/>
    <row r="683707" customFormat="1" x14ac:dyDescent="0.2"/>
    <row r="683708" customFormat="1" x14ac:dyDescent="0.2"/>
    <row r="683709" customFormat="1" x14ac:dyDescent="0.2"/>
    <row r="683710" customFormat="1" x14ac:dyDescent="0.2"/>
    <row r="683711" customFormat="1" x14ac:dyDescent="0.2"/>
    <row r="683712" customFormat="1" x14ac:dyDescent="0.2"/>
    <row r="683713" customFormat="1" x14ac:dyDescent="0.2"/>
    <row r="683714" customFormat="1" x14ac:dyDescent="0.2"/>
    <row r="683715" customFormat="1" x14ac:dyDescent="0.2"/>
    <row r="683716" customFormat="1" x14ac:dyDescent="0.2"/>
    <row r="683717" customFormat="1" x14ac:dyDescent="0.2"/>
    <row r="683718" customFormat="1" x14ac:dyDescent="0.2"/>
    <row r="683719" customFormat="1" x14ac:dyDescent="0.2"/>
    <row r="683720" customFormat="1" x14ac:dyDescent="0.2"/>
    <row r="683721" customFormat="1" x14ac:dyDescent="0.2"/>
    <row r="683722" customFormat="1" x14ac:dyDescent="0.2"/>
    <row r="683723" customFormat="1" x14ac:dyDescent="0.2"/>
    <row r="683724" customFormat="1" x14ac:dyDescent="0.2"/>
    <row r="683725" customFormat="1" x14ac:dyDescent="0.2"/>
    <row r="683726" customFormat="1" x14ac:dyDescent="0.2"/>
    <row r="683727" customFormat="1" x14ac:dyDescent="0.2"/>
    <row r="683728" customFormat="1" x14ac:dyDescent="0.2"/>
    <row r="683729" customFormat="1" x14ac:dyDescent="0.2"/>
    <row r="683730" customFormat="1" x14ac:dyDescent="0.2"/>
    <row r="683731" customFormat="1" x14ac:dyDescent="0.2"/>
    <row r="683732" customFormat="1" x14ac:dyDescent="0.2"/>
    <row r="683733" customFormat="1" x14ac:dyDescent="0.2"/>
    <row r="683734" customFormat="1" x14ac:dyDescent="0.2"/>
    <row r="683735" customFormat="1" x14ac:dyDescent="0.2"/>
    <row r="683736" customFormat="1" x14ac:dyDescent="0.2"/>
    <row r="683737" customFormat="1" x14ac:dyDescent="0.2"/>
    <row r="683738" customFormat="1" x14ac:dyDescent="0.2"/>
    <row r="683739" customFormat="1" x14ac:dyDescent="0.2"/>
    <row r="683740" customFormat="1" x14ac:dyDescent="0.2"/>
    <row r="683741" customFormat="1" x14ac:dyDescent="0.2"/>
    <row r="683742" customFormat="1" x14ac:dyDescent="0.2"/>
    <row r="683743" customFormat="1" x14ac:dyDescent="0.2"/>
    <row r="683744" customFormat="1" x14ac:dyDescent="0.2"/>
    <row r="683745" customFormat="1" x14ac:dyDescent="0.2"/>
    <row r="683746" customFormat="1" x14ac:dyDescent="0.2"/>
    <row r="683747" customFormat="1" x14ac:dyDescent="0.2"/>
    <row r="683748" customFormat="1" x14ac:dyDescent="0.2"/>
    <row r="683749" customFormat="1" x14ac:dyDescent="0.2"/>
    <row r="683750" customFormat="1" x14ac:dyDescent="0.2"/>
    <row r="683751" customFormat="1" x14ac:dyDescent="0.2"/>
    <row r="683752" customFormat="1" x14ac:dyDescent="0.2"/>
    <row r="683753" customFormat="1" x14ac:dyDescent="0.2"/>
    <row r="683754" customFormat="1" x14ac:dyDescent="0.2"/>
    <row r="683755" customFormat="1" x14ac:dyDescent="0.2"/>
    <row r="683756" customFormat="1" x14ac:dyDescent="0.2"/>
    <row r="683757" customFormat="1" x14ac:dyDescent="0.2"/>
    <row r="683758" customFormat="1" x14ac:dyDescent="0.2"/>
    <row r="683759" customFormat="1" x14ac:dyDescent="0.2"/>
    <row r="683760" customFormat="1" x14ac:dyDescent="0.2"/>
    <row r="683761" customFormat="1" x14ac:dyDescent="0.2"/>
    <row r="683762" customFormat="1" x14ac:dyDescent="0.2"/>
    <row r="683763" customFormat="1" x14ac:dyDescent="0.2"/>
    <row r="683764" customFormat="1" x14ac:dyDescent="0.2"/>
    <row r="683765" customFormat="1" x14ac:dyDescent="0.2"/>
    <row r="683766" customFormat="1" x14ac:dyDescent="0.2"/>
    <row r="683767" customFormat="1" x14ac:dyDescent="0.2"/>
    <row r="683768" customFormat="1" x14ac:dyDescent="0.2"/>
    <row r="683769" customFormat="1" x14ac:dyDescent="0.2"/>
    <row r="683770" customFormat="1" x14ac:dyDescent="0.2"/>
    <row r="683771" customFormat="1" x14ac:dyDescent="0.2"/>
    <row r="683772" customFormat="1" x14ac:dyDescent="0.2"/>
    <row r="683773" customFormat="1" x14ac:dyDescent="0.2"/>
    <row r="683774" customFormat="1" x14ac:dyDescent="0.2"/>
    <row r="683775" customFormat="1" x14ac:dyDescent="0.2"/>
    <row r="683776" customFormat="1" x14ac:dyDescent="0.2"/>
    <row r="683777" customFormat="1" x14ac:dyDescent="0.2"/>
    <row r="683778" customFormat="1" x14ac:dyDescent="0.2"/>
    <row r="683779" customFormat="1" x14ac:dyDescent="0.2"/>
    <row r="683780" customFormat="1" x14ac:dyDescent="0.2"/>
    <row r="683781" customFormat="1" x14ac:dyDescent="0.2"/>
    <row r="683782" customFormat="1" x14ac:dyDescent="0.2"/>
    <row r="683783" customFormat="1" x14ac:dyDescent="0.2"/>
    <row r="683784" customFormat="1" x14ac:dyDescent="0.2"/>
    <row r="683785" customFormat="1" x14ac:dyDescent="0.2"/>
    <row r="683786" customFormat="1" x14ac:dyDescent="0.2"/>
    <row r="683787" customFormat="1" x14ac:dyDescent="0.2"/>
    <row r="683788" customFormat="1" x14ac:dyDescent="0.2"/>
    <row r="683789" customFormat="1" x14ac:dyDescent="0.2"/>
    <row r="683790" customFormat="1" x14ac:dyDescent="0.2"/>
    <row r="683791" customFormat="1" x14ac:dyDescent="0.2"/>
    <row r="683792" customFormat="1" x14ac:dyDescent="0.2"/>
    <row r="683793" customFormat="1" x14ac:dyDescent="0.2"/>
    <row r="683794" customFormat="1" x14ac:dyDescent="0.2"/>
    <row r="683795" customFormat="1" x14ac:dyDescent="0.2"/>
    <row r="683796" customFormat="1" x14ac:dyDescent="0.2"/>
    <row r="683797" customFormat="1" x14ac:dyDescent="0.2"/>
    <row r="683798" customFormat="1" x14ac:dyDescent="0.2"/>
    <row r="683799" customFormat="1" x14ac:dyDescent="0.2"/>
    <row r="683800" customFormat="1" x14ac:dyDescent="0.2"/>
    <row r="683801" customFormat="1" x14ac:dyDescent="0.2"/>
    <row r="683802" customFormat="1" x14ac:dyDescent="0.2"/>
    <row r="683803" customFormat="1" x14ac:dyDescent="0.2"/>
    <row r="683804" customFormat="1" x14ac:dyDescent="0.2"/>
    <row r="683805" customFormat="1" x14ac:dyDescent="0.2"/>
    <row r="683806" customFormat="1" x14ac:dyDescent="0.2"/>
    <row r="683807" customFormat="1" x14ac:dyDescent="0.2"/>
    <row r="683808" customFormat="1" x14ac:dyDescent="0.2"/>
    <row r="683809" customFormat="1" x14ac:dyDescent="0.2"/>
    <row r="683810" customFormat="1" x14ac:dyDescent="0.2"/>
    <row r="683811" customFormat="1" x14ac:dyDescent="0.2"/>
    <row r="683812" customFormat="1" x14ac:dyDescent="0.2"/>
    <row r="683813" customFormat="1" x14ac:dyDescent="0.2"/>
    <row r="683814" customFormat="1" x14ac:dyDescent="0.2"/>
    <row r="683815" customFormat="1" x14ac:dyDescent="0.2"/>
    <row r="683816" customFormat="1" x14ac:dyDescent="0.2"/>
    <row r="683817" customFormat="1" x14ac:dyDescent="0.2"/>
    <row r="683818" customFormat="1" x14ac:dyDescent="0.2"/>
    <row r="683819" customFormat="1" x14ac:dyDescent="0.2"/>
    <row r="683820" customFormat="1" x14ac:dyDescent="0.2"/>
    <row r="683821" customFormat="1" x14ac:dyDescent="0.2"/>
    <row r="683822" customFormat="1" x14ac:dyDescent="0.2"/>
    <row r="683823" customFormat="1" x14ac:dyDescent="0.2"/>
    <row r="683824" customFormat="1" x14ac:dyDescent="0.2"/>
    <row r="683825" customFormat="1" x14ac:dyDescent="0.2"/>
    <row r="683826" customFormat="1" x14ac:dyDescent="0.2"/>
    <row r="683827" customFormat="1" x14ac:dyDescent="0.2"/>
    <row r="683828" customFormat="1" x14ac:dyDescent="0.2"/>
    <row r="683829" customFormat="1" x14ac:dyDescent="0.2"/>
    <row r="683830" customFormat="1" x14ac:dyDescent="0.2"/>
    <row r="683831" customFormat="1" x14ac:dyDescent="0.2"/>
    <row r="683832" customFormat="1" x14ac:dyDescent="0.2"/>
    <row r="683833" customFormat="1" x14ac:dyDescent="0.2"/>
    <row r="683834" customFormat="1" x14ac:dyDescent="0.2"/>
    <row r="683835" customFormat="1" x14ac:dyDescent="0.2"/>
    <row r="683836" customFormat="1" x14ac:dyDescent="0.2"/>
    <row r="683837" customFormat="1" x14ac:dyDescent="0.2"/>
    <row r="683838" customFormat="1" x14ac:dyDescent="0.2"/>
    <row r="683839" customFormat="1" x14ac:dyDescent="0.2"/>
    <row r="683840" customFormat="1" x14ac:dyDescent="0.2"/>
    <row r="683841" customFormat="1" x14ac:dyDescent="0.2"/>
    <row r="683842" customFormat="1" x14ac:dyDescent="0.2"/>
    <row r="683843" customFormat="1" x14ac:dyDescent="0.2"/>
    <row r="683844" customFormat="1" x14ac:dyDescent="0.2"/>
    <row r="683845" customFormat="1" x14ac:dyDescent="0.2"/>
    <row r="683846" customFormat="1" x14ac:dyDescent="0.2"/>
    <row r="683847" customFormat="1" x14ac:dyDescent="0.2"/>
    <row r="683848" customFormat="1" x14ac:dyDescent="0.2"/>
    <row r="683849" customFormat="1" x14ac:dyDescent="0.2"/>
    <row r="683850" customFormat="1" x14ac:dyDescent="0.2"/>
    <row r="683851" customFormat="1" x14ac:dyDescent="0.2"/>
    <row r="683852" customFormat="1" x14ac:dyDescent="0.2"/>
    <row r="683853" customFormat="1" x14ac:dyDescent="0.2"/>
    <row r="683854" customFormat="1" x14ac:dyDescent="0.2"/>
    <row r="683855" customFormat="1" x14ac:dyDescent="0.2"/>
    <row r="683856" customFormat="1" x14ac:dyDescent="0.2"/>
    <row r="683857" customFormat="1" x14ac:dyDescent="0.2"/>
    <row r="683858" customFormat="1" x14ac:dyDescent="0.2"/>
    <row r="683859" customFormat="1" x14ac:dyDescent="0.2"/>
    <row r="683860" customFormat="1" x14ac:dyDescent="0.2"/>
    <row r="683861" customFormat="1" x14ac:dyDescent="0.2"/>
    <row r="683862" customFormat="1" x14ac:dyDescent="0.2"/>
    <row r="683863" customFormat="1" x14ac:dyDescent="0.2"/>
    <row r="683864" customFormat="1" x14ac:dyDescent="0.2"/>
    <row r="683865" customFormat="1" x14ac:dyDescent="0.2"/>
    <row r="683866" customFormat="1" x14ac:dyDescent="0.2"/>
    <row r="683867" customFormat="1" x14ac:dyDescent="0.2"/>
    <row r="683868" customFormat="1" x14ac:dyDescent="0.2"/>
    <row r="683869" customFormat="1" x14ac:dyDescent="0.2"/>
    <row r="683870" customFormat="1" x14ac:dyDescent="0.2"/>
    <row r="683871" customFormat="1" x14ac:dyDescent="0.2"/>
    <row r="683872" customFormat="1" x14ac:dyDescent="0.2"/>
    <row r="683873" customFormat="1" x14ac:dyDescent="0.2"/>
    <row r="683874" customFormat="1" x14ac:dyDescent="0.2"/>
    <row r="683875" customFormat="1" x14ac:dyDescent="0.2"/>
    <row r="683876" customFormat="1" x14ac:dyDescent="0.2"/>
    <row r="683877" customFormat="1" x14ac:dyDescent="0.2"/>
    <row r="683878" customFormat="1" x14ac:dyDescent="0.2"/>
    <row r="683879" customFormat="1" x14ac:dyDescent="0.2"/>
    <row r="683880" customFormat="1" x14ac:dyDescent="0.2"/>
    <row r="683881" customFormat="1" x14ac:dyDescent="0.2"/>
    <row r="683882" customFormat="1" x14ac:dyDescent="0.2"/>
    <row r="683883" customFormat="1" x14ac:dyDescent="0.2"/>
    <row r="683884" customFormat="1" x14ac:dyDescent="0.2"/>
    <row r="683885" customFormat="1" x14ac:dyDescent="0.2"/>
    <row r="683886" customFormat="1" x14ac:dyDescent="0.2"/>
    <row r="683887" customFormat="1" x14ac:dyDescent="0.2"/>
    <row r="683888" customFormat="1" x14ac:dyDescent="0.2"/>
    <row r="683889" customFormat="1" x14ac:dyDescent="0.2"/>
    <row r="683890" customFormat="1" x14ac:dyDescent="0.2"/>
    <row r="683891" customFormat="1" x14ac:dyDescent="0.2"/>
    <row r="683892" customFormat="1" x14ac:dyDescent="0.2"/>
    <row r="683893" customFormat="1" x14ac:dyDescent="0.2"/>
    <row r="683894" customFormat="1" x14ac:dyDescent="0.2"/>
    <row r="683895" customFormat="1" x14ac:dyDescent="0.2"/>
    <row r="683896" customFormat="1" x14ac:dyDescent="0.2"/>
    <row r="683897" customFormat="1" x14ac:dyDescent="0.2"/>
    <row r="683898" customFormat="1" x14ac:dyDescent="0.2"/>
    <row r="683899" customFormat="1" x14ac:dyDescent="0.2"/>
    <row r="683900" customFormat="1" x14ac:dyDescent="0.2"/>
    <row r="683901" customFormat="1" x14ac:dyDescent="0.2"/>
    <row r="683902" customFormat="1" x14ac:dyDescent="0.2"/>
    <row r="683903" customFormat="1" x14ac:dyDescent="0.2"/>
    <row r="683904" customFormat="1" x14ac:dyDescent="0.2"/>
    <row r="683905" customFormat="1" x14ac:dyDescent="0.2"/>
    <row r="683906" customFormat="1" x14ac:dyDescent="0.2"/>
    <row r="683907" customFormat="1" x14ac:dyDescent="0.2"/>
    <row r="683908" customFormat="1" x14ac:dyDescent="0.2"/>
    <row r="683909" customFormat="1" x14ac:dyDescent="0.2"/>
    <row r="683910" customFormat="1" x14ac:dyDescent="0.2"/>
    <row r="683911" customFormat="1" x14ac:dyDescent="0.2"/>
    <row r="683912" customFormat="1" x14ac:dyDescent="0.2"/>
    <row r="683913" customFormat="1" x14ac:dyDescent="0.2"/>
    <row r="683914" customFormat="1" x14ac:dyDescent="0.2"/>
    <row r="683915" customFormat="1" x14ac:dyDescent="0.2"/>
    <row r="683916" customFormat="1" x14ac:dyDescent="0.2"/>
    <row r="683917" customFormat="1" x14ac:dyDescent="0.2"/>
    <row r="683918" customFormat="1" x14ac:dyDescent="0.2"/>
    <row r="683919" customFormat="1" x14ac:dyDescent="0.2"/>
    <row r="683920" customFormat="1" x14ac:dyDescent="0.2"/>
    <row r="683921" customFormat="1" x14ac:dyDescent="0.2"/>
    <row r="683922" customFormat="1" x14ac:dyDescent="0.2"/>
    <row r="683923" customFormat="1" x14ac:dyDescent="0.2"/>
    <row r="683924" customFormat="1" x14ac:dyDescent="0.2"/>
    <row r="683925" customFormat="1" x14ac:dyDescent="0.2"/>
    <row r="683926" customFormat="1" x14ac:dyDescent="0.2"/>
    <row r="683927" customFormat="1" x14ac:dyDescent="0.2"/>
    <row r="683928" customFormat="1" x14ac:dyDescent="0.2"/>
    <row r="683929" customFormat="1" x14ac:dyDescent="0.2"/>
    <row r="683930" customFormat="1" x14ac:dyDescent="0.2"/>
    <row r="683931" customFormat="1" x14ac:dyDescent="0.2"/>
    <row r="683932" customFormat="1" x14ac:dyDescent="0.2"/>
    <row r="683933" customFormat="1" x14ac:dyDescent="0.2"/>
    <row r="683934" customFormat="1" x14ac:dyDescent="0.2"/>
    <row r="683935" customFormat="1" x14ac:dyDescent="0.2"/>
    <row r="683936" customFormat="1" x14ac:dyDescent="0.2"/>
    <row r="683937" customFormat="1" x14ac:dyDescent="0.2"/>
    <row r="683938" customFormat="1" x14ac:dyDescent="0.2"/>
    <row r="683939" customFormat="1" x14ac:dyDescent="0.2"/>
    <row r="683940" customFormat="1" x14ac:dyDescent="0.2"/>
    <row r="683941" customFormat="1" x14ac:dyDescent="0.2"/>
    <row r="683942" customFormat="1" x14ac:dyDescent="0.2"/>
    <row r="683943" customFormat="1" x14ac:dyDescent="0.2"/>
    <row r="683944" customFormat="1" x14ac:dyDescent="0.2"/>
    <row r="683945" customFormat="1" x14ac:dyDescent="0.2"/>
    <row r="683946" customFormat="1" x14ac:dyDescent="0.2"/>
    <row r="683947" customFormat="1" x14ac:dyDescent="0.2"/>
    <row r="683948" customFormat="1" x14ac:dyDescent="0.2"/>
    <row r="683949" customFormat="1" x14ac:dyDescent="0.2"/>
    <row r="683950" customFormat="1" x14ac:dyDescent="0.2"/>
    <row r="683951" customFormat="1" x14ac:dyDescent="0.2"/>
    <row r="683952" customFormat="1" x14ac:dyDescent="0.2"/>
    <row r="683953" customFormat="1" x14ac:dyDescent="0.2"/>
    <row r="683954" customFormat="1" x14ac:dyDescent="0.2"/>
    <row r="683955" customFormat="1" x14ac:dyDescent="0.2"/>
    <row r="683956" customFormat="1" x14ac:dyDescent="0.2"/>
    <row r="683957" customFormat="1" x14ac:dyDescent="0.2"/>
    <row r="683958" customFormat="1" x14ac:dyDescent="0.2"/>
    <row r="683959" customFormat="1" x14ac:dyDescent="0.2"/>
    <row r="683960" customFormat="1" x14ac:dyDescent="0.2"/>
    <row r="683961" customFormat="1" x14ac:dyDescent="0.2"/>
    <row r="683962" customFormat="1" x14ac:dyDescent="0.2"/>
    <row r="683963" customFormat="1" x14ac:dyDescent="0.2"/>
    <row r="683964" customFormat="1" x14ac:dyDescent="0.2"/>
    <row r="683965" customFormat="1" x14ac:dyDescent="0.2"/>
    <row r="683966" customFormat="1" x14ac:dyDescent="0.2"/>
    <row r="683967" customFormat="1" x14ac:dyDescent="0.2"/>
    <row r="683968" customFormat="1" x14ac:dyDescent="0.2"/>
    <row r="683969" customFormat="1" x14ac:dyDescent="0.2"/>
    <row r="683970" customFormat="1" x14ac:dyDescent="0.2"/>
    <row r="683971" customFormat="1" x14ac:dyDescent="0.2"/>
    <row r="683972" customFormat="1" x14ac:dyDescent="0.2"/>
    <row r="683973" customFormat="1" x14ac:dyDescent="0.2"/>
    <row r="683974" customFormat="1" x14ac:dyDescent="0.2"/>
    <row r="683975" customFormat="1" x14ac:dyDescent="0.2"/>
    <row r="683976" customFormat="1" x14ac:dyDescent="0.2"/>
    <row r="683977" customFormat="1" x14ac:dyDescent="0.2"/>
    <row r="683978" customFormat="1" x14ac:dyDescent="0.2"/>
    <row r="683979" customFormat="1" x14ac:dyDescent="0.2"/>
    <row r="683980" customFormat="1" x14ac:dyDescent="0.2"/>
    <row r="683981" customFormat="1" x14ac:dyDescent="0.2"/>
    <row r="683982" customFormat="1" x14ac:dyDescent="0.2"/>
    <row r="683983" customFormat="1" x14ac:dyDescent="0.2"/>
    <row r="683984" customFormat="1" x14ac:dyDescent="0.2"/>
    <row r="683985" customFormat="1" x14ac:dyDescent="0.2"/>
    <row r="683986" customFormat="1" x14ac:dyDescent="0.2"/>
    <row r="683987" customFormat="1" x14ac:dyDescent="0.2"/>
    <row r="683988" customFormat="1" x14ac:dyDescent="0.2"/>
    <row r="683989" customFormat="1" x14ac:dyDescent="0.2"/>
    <row r="683990" customFormat="1" x14ac:dyDescent="0.2"/>
    <row r="683991" customFormat="1" x14ac:dyDescent="0.2"/>
    <row r="683992" customFormat="1" x14ac:dyDescent="0.2"/>
    <row r="683993" customFormat="1" x14ac:dyDescent="0.2"/>
    <row r="683994" customFormat="1" x14ac:dyDescent="0.2"/>
    <row r="683995" customFormat="1" x14ac:dyDescent="0.2"/>
    <row r="683996" customFormat="1" x14ac:dyDescent="0.2"/>
    <row r="683997" customFormat="1" x14ac:dyDescent="0.2"/>
    <row r="683998" customFormat="1" x14ac:dyDescent="0.2"/>
    <row r="683999" customFormat="1" x14ac:dyDescent="0.2"/>
    <row r="684000" customFormat="1" x14ac:dyDescent="0.2"/>
    <row r="684001" customFormat="1" x14ac:dyDescent="0.2"/>
    <row r="684002" customFormat="1" x14ac:dyDescent="0.2"/>
    <row r="684003" customFormat="1" x14ac:dyDescent="0.2"/>
    <row r="684004" customFormat="1" x14ac:dyDescent="0.2"/>
    <row r="684005" customFormat="1" x14ac:dyDescent="0.2"/>
    <row r="684006" customFormat="1" x14ac:dyDescent="0.2"/>
    <row r="684007" customFormat="1" x14ac:dyDescent="0.2"/>
    <row r="684008" customFormat="1" x14ac:dyDescent="0.2"/>
    <row r="684009" customFormat="1" x14ac:dyDescent="0.2"/>
    <row r="684010" customFormat="1" x14ac:dyDescent="0.2"/>
    <row r="684011" customFormat="1" x14ac:dyDescent="0.2"/>
    <row r="684012" customFormat="1" x14ac:dyDescent="0.2"/>
    <row r="684013" customFormat="1" x14ac:dyDescent="0.2"/>
    <row r="684014" customFormat="1" x14ac:dyDescent="0.2"/>
    <row r="684015" customFormat="1" x14ac:dyDescent="0.2"/>
    <row r="684016" customFormat="1" x14ac:dyDescent="0.2"/>
    <row r="684017" customFormat="1" x14ac:dyDescent="0.2"/>
    <row r="684018" customFormat="1" x14ac:dyDescent="0.2"/>
    <row r="684019" customFormat="1" x14ac:dyDescent="0.2"/>
    <row r="684020" customFormat="1" x14ac:dyDescent="0.2"/>
    <row r="684021" customFormat="1" x14ac:dyDescent="0.2"/>
    <row r="684022" customFormat="1" x14ac:dyDescent="0.2"/>
    <row r="684023" customFormat="1" x14ac:dyDescent="0.2"/>
    <row r="684024" customFormat="1" x14ac:dyDescent="0.2"/>
    <row r="684025" customFormat="1" x14ac:dyDescent="0.2"/>
    <row r="684026" customFormat="1" x14ac:dyDescent="0.2"/>
    <row r="684027" customFormat="1" x14ac:dyDescent="0.2"/>
    <row r="684028" customFormat="1" x14ac:dyDescent="0.2"/>
    <row r="684029" customFormat="1" x14ac:dyDescent="0.2"/>
    <row r="684030" customFormat="1" x14ac:dyDescent="0.2"/>
    <row r="684031" customFormat="1" x14ac:dyDescent="0.2"/>
    <row r="684032" customFormat="1" x14ac:dyDescent="0.2"/>
    <row r="684033" customFormat="1" x14ac:dyDescent="0.2"/>
    <row r="684034" customFormat="1" x14ac:dyDescent="0.2"/>
    <row r="684035" customFormat="1" x14ac:dyDescent="0.2"/>
    <row r="684036" customFormat="1" x14ac:dyDescent="0.2"/>
    <row r="684037" customFormat="1" x14ac:dyDescent="0.2"/>
    <row r="684038" customFormat="1" x14ac:dyDescent="0.2"/>
    <row r="684039" customFormat="1" x14ac:dyDescent="0.2"/>
    <row r="684040" customFormat="1" x14ac:dyDescent="0.2"/>
    <row r="684041" customFormat="1" x14ac:dyDescent="0.2"/>
    <row r="684042" customFormat="1" x14ac:dyDescent="0.2"/>
    <row r="684043" customFormat="1" x14ac:dyDescent="0.2"/>
    <row r="684044" customFormat="1" x14ac:dyDescent="0.2"/>
    <row r="684045" customFormat="1" x14ac:dyDescent="0.2"/>
    <row r="684046" customFormat="1" x14ac:dyDescent="0.2"/>
    <row r="684047" customFormat="1" x14ac:dyDescent="0.2"/>
    <row r="684048" customFormat="1" x14ac:dyDescent="0.2"/>
    <row r="684049" customFormat="1" x14ac:dyDescent="0.2"/>
    <row r="684050" customFormat="1" x14ac:dyDescent="0.2"/>
    <row r="684051" customFormat="1" x14ac:dyDescent="0.2"/>
    <row r="684052" customFormat="1" x14ac:dyDescent="0.2"/>
    <row r="684053" customFormat="1" x14ac:dyDescent="0.2"/>
    <row r="684054" customFormat="1" x14ac:dyDescent="0.2"/>
    <row r="684055" customFormat="1" x14ac:dyDescent="0.2"/>
    <row r="684056" customFormat="1" x14ac:dyDescent="0.2"/>
    <row r="684057" customFormat="1" x14ac:dyDescent="0.2"/>
    <row r="684058" customFormat="1" x14ac:dyDescent="0.2"/>
    <row r="684059" customFormat="1" x14ac:dyDescent="0.2"/>
    <row r="684060" customFormat="1" x14ac:dyDescent="0.2"/>
    <row r="684061" customFormat="1" x14ac:dyDescent="0.2"/>
    <row r="684062" customFormat="1" x14ac:dyDescent="0.2"/>
    <row r="684063" customFormat="1" x14ac:dyDescent="0.2"/>
    <row r="684064" customFormat="1" x14ac:dyDescent="0.2"/>
    <row r="684065" customFormat="1" x14ac:dyDescent="0.2"/>
    <row r="684066" customFormat="1" x14ac:dyDescent="0.2"/>
    <row r="684067" customFormat="1" x14ac:dyDescent="0.2"/>
    <row r="684068" customFormat="1" x14ac:dyDescent="0.2"/>
    <row r="684069" customFormat="1" x14ac:dyDescent="0.2"/>
    <row r="684070" customFormat="1" x14ac:dyDescent="0.2"/>
    <row r="684071" customFormat="1" x14ac:dyDescent="0.2"/>
    <row r="684072" customFormat="1" x14ac:dyDescent="0.2"/>
    <row r="684073" customFormat="1" x14ac:dyDescent="0.2"/>
    <row r="684074" customFormat="1" x14ac:dyDescent="0.2"/>
    <row r="684075" customFormat="1" x14ac:dyDescent="0.2"/>
    <row r="684076" customFormat="1" x14ac:dyDescent="0.2"/>
    <row r="684077" customFormat="1" x14ac:dyDescent="0.2"/>
    <row r="684078" customFormat="1" x14ac:dyDescent="0.2"/>
    <row r="684079" customFormat="1" x14ac:dyDescent="0.2"/>
    <row r="684080" customFormat="1" x14ac:dyDescent="0.2"/>
    <row r="684081" customFormat="1" x14ac:dyDescent="0.2"/>
    <row r="684082" customFormat="1" x14ac:dyDescent="0.2"/>
    <row r="684083" customFormat="1" x14ac:dyDescent="0.2"/>
    <row r="684084" customFormat="1" x14ac:dyDescent="0.2"/>
    <row r="684085" customFormat="1" x14ac:dyDescent="0.2"/>
    <row r="684086" customFormat="1" x14ac:dyDescent="0.2"/>
    <row r="684087" customFormat="1" x14ac:dyDescent="0.2"/>
    <row r="684088" customFormat="1" x14ac:dyDescent="0.2"/>
    <row r="684089" customFormat="1" x14ac:dyDescent="0.2"/>
    <row r="684090" customFormat="1" x14ac:dyDescent="0.2"/>
    <row r="684091" customFormat="1" x14ac:dyDescent="0.2"/>
    <row r="684092" customFormat="1" x14ac:dyDescent="0.2"/>
    <row r="684093" customFormat="1" x14ac:dyDescent="0.2"/>
    <row r="684094" customFormat="1" x14ac:dyDescent="0.2"/>
    <row r="684095" customFormat="1" x14ac:dyDescent="0.2"/>
    <row r="684096" customFormat="1" x14ac:dyDescent="0.2"/>
    <row r="684097" customFormat="1" x14ac:dyDescent="0.2"/>
    <row r="684098" customFormat="1" x14ac:dyDescent="0.2"/>
    <row r="684099" customFormat="1" x14ac:dyDescent="0.2"/>
    <row r="684100" customFormat="1" x14ac:dyDescent="0.2"/>
    <row r="684101" customFormat="1" x14ac:dyDescent="0.2"/>
    <row r="684102" customFormat="1" x14ac:dyDescent="0.2"/>
    <row r="684103" customFormat="1" x14ac:dyDescent="0.2"/>
    <row r="684104" customFormat="1" x14ac:dyDescent="0.2"/>
    <row r="684105" customFormat="1" x14ac:dyDescent="0.2"/>
    <row r="684106" customFormat="1" x14ac:dyDescent="0.2"/>
    <row r="684107" customFormat="1" x14ac:dyDescent="0.2"/>
    <row r="684108" customFormat="1" x14ac:dyDescent="0.2"/>
    <row r="684109" customFormat="1" x14ac:dyDescent="0.2"/>
    <row r="684110" customFormat="1" x14ac:dyDescent="0.2"/>
    <row r="684111" customFormat="1" x14ac:dyDescent="0.2"/>
    <row r="684112" customFormat="1" x14ac:dyDescent="0.2"/>
    <row r="684113" customFormat="1" x14ac:dyDescent="0.2"/>
    <row r="684114" customFormat="1" x14ac:dyDescent="0.2"/>
    <row r="684115" customFormat="1" x14ac:dyDescent="0.2"/>
    <row r="684116" customFormat="1" x14ac:dyDescent="0.2"/>
    <row r="684117" customFormat="1" x14ac:dyDescent="0.2"/>
    <row r="684118" customFormat="1" x14ac:dyDescent="0.2"/>
    <row r="684119" customFormat="1" x14ac:dyDescent="0.2"/>
    <row r="684120" customFormat="1" x14ac:dyDescent="0.2"/>
    <row r="684121" customFormat="1" x14ac:dyDescent="0.2"/>
    <row r="684122" customFormat="1" x14ac:dyDescent="0.2"/>
    <row r="684123" customFormat="1" x14ac:dyDescent="0.2"/>
    <row r="684124" customFormat="1" x14ac:dyDescent="0.2"/>
    <row r="684125" customFormat="1" x14ac:dyDescent="0.2"/>
    <row r="684126" customFormat="1" x14ac:dyDescent="0.2"/>
    <row r="684127" customFormat="1" x14ac:dyDescent="0.2"/>
    <row r="684128" customFormat="1" x14ac:dyDescent="0.2"/>
    <row r="684129" customFormat="1" x14ac:dyDescent="0.2"/>
    <row r="684130" customFormat="1" x14ac:dyDescent="0.2"/>
    <row r="684131" customFormat="1" x14ac:dyDescent="0.2"/>
    <row r="684132" customFormat="1" x14ac:dyDescent="0.2"/>
    <row r="684133" customFormat="1" x14ac:dyDescent="0.2"/>
    <row r="684134" customFormat="1" x14ac:dyDescent="0.2"/>
    <row r="684135" customFormat="1" x14ac:dyDescent="0.2"/>
    <row r="684136" customFormat="1" x14ac:dyDescent="0.2"/>
    <row r="684137" customFormat="1" x14ac:dyDescent="0.2"/>
    <row r="684138" customFormat="1" x14ac:dyDescent="0.2"/>
    <row r="684139" customFormat="1" x14ac:dyDescent="0.2"/>
    <row r="684140" customFormat="1" x14ac:dyDescent="0.2"/>
    <row r="684141" customFormat="1" x14ac:dyDescent="0.2"/>
    <row r="684142" customFormat="1" x14ac:dyDescent="0.2"/>
    <row r="684143" customFormat="1" x14ac:dyDescent="0.2"/>
    <row r="684144" customFormat="1" x14ac:dyDescent="0.2"/>
    <row r="684145" customFormat="1" x14ac:dyDescent="0.2"/>
    <row r="684146" customFormat="1" x14ac:dyDescent="0.2"/>
    <row r="684147" customFormat="1" x14ac:dyDescent="0.2"/>
    <row r="684148" customFormat="1" x14ac:dyDescent="0.2"/>
    <row r="684149" customFormat="1" x14ac:dyDescent="0.2"/>
    <row r="684150" customFormat="1" x14ac:dyDescent="0.2"/>
    <row r="684151" customFormat="1" x14ac:dyDescent="0.2"/>
    <row r="684152" customFormat="1" x14ac:dyDescent="0.2"/>
    <row r="684153" customFormat="1" x14ac:dyDescent="0.2"/>
    <row r="684154" customFormat="1" x14ac:dyDescent="0.2"/>
    <row r="684155" customFormat="1" x14ac:dyDescent="0.2"/>
    <row r="684156" customFormat="1" x14ac:dyDescent="0.2"/>
    <row r="684157" customFormat="1" x14ac:dyDescent="0.2"/>
    <row r="684158" customFormat="1" x14ac:dyDescent="0.2"/>
    <row r="684159" customFormat="1" x14ac:dyDescent="0.2"/>
    <row r="684160" customFormat="1" x14ac:dyDescent="0.2"/>
    <row r="684161" customFormat="1" x14ac:dyDescent="0.2"/>
    <row r="684162" customFormat="1" x14ac:dyDescent="0.2"/>
    <row r="684163" customFormat="1" x14ac:dyDescent="0.2"/>
    <row r="684164" customFormat="1" x14ac:dyDescent="0.2"/>
    <row r="684165" customFormat="1" x14ac:dyDescent="0.2"/>
    <row r="684166" customFormat="1" x14ac:dyDescent="0.2"/>
    <row r="684167" customFormat="1" x14ac:dyDescent="0.2"/>
    <row r="684168" customFormat="1" x14ac:dyDescent="0.2"/>
    <row r="684169" customFormat="1" x14ac:dyDescent="0.2"/>
    <row r="684170" customFormat="1" x14ac:dyDescent="0.2"/>
    <row r="684171" customFormat="1" x14ac:dyDescent="0.2"/>
    <row r="684172" customFormat="1" x14ac:dyDescent="0.2"/>
    <row r="684173" customFormat="1" x14ac:dyDescent="0.2"/>
    <row r="684174" customFormat="1" x14ac:dyDescent="0.2"/>
    <row r="684175" customFormat="1" x14ac:dyDescent="0.2"/>
    <row r="684176" customFormat="1" x14ac:dyDescent="0.2"/>
    <row r="684177" customFormat="1" x14ac:dyDescent="0.2"/>
    <row r="684178" customFormat="1" x14ac:dyDescent="0.2"/>
    <row r="684179" customFormat="1" x14ac:dyDescent="0.2"/>
    <row r="684180" customFormat="1" x14ac:dyDescent="0.2"/>
    <row r="684181" customFormat="1" x14ac:dyDescent="0.2"/>
    <row r="684182" customFormat="1" x14ac:dyDescent="0.2"/>
    <row r="684183" customFormat="1" x14ac:dyDescent="0.2"/>
    <row r="684184" customFormat="1" x14ac:dyDescent="0.2"/>
    <row r="684185" customFormat="1" x14ac:dyDescent="0.2"/>
    <row r="684186" customFormat="1" x14ac:dyDescent="0.2"/>
    <row r="684187" customFormat="1" x14ac:dyDescent="0.2"/>
    <row r="684188" customFormat="1" x14ac:dyDescent="0.2"/>
    <row r="684189" customFormat="1" x14ac:dyDescent="0.2"/>
    <row r="684190" customFormat="1" x14ac:dyDescent="0.2"/>
    <row r="684191" customFormat="1" x14ac:dyDescent="0.2"/>
    <row r="684192" customFormat="1" x14ac:dyDescent="0.2"/>
    <row r="684193" customFormat="1" x14ac:dyDescent="0.2"/>
    <row r="684194" customFormat="1" x14ac:dyDescent="0.2"/>
    <row r="684195" customFormat="1" x14ac:dyDescent="0.2"/>
    <row r="684196" customFormat="1" x14ac:dyDescent="0.2"/>
    <row r="684197" customFormat="1" x14ac:dyDescent="0.2"/>
    <row r="684198" customFormat="1" x14ac:dyDescent="0.2"/>
    <row r="684199" customFormat="1" x14ac:dyDescent="0.2"/>
    <row r="684200" customFormat="1" x14ac:dyDescent="0.2"/>
    <row r="684201" customFormat="1" x14ac:dyDescent="0.2"/>
    <row r="684202" customFormat="1" x14ac:dyDescent="0.2"/>
    <row r="684203" customFormat="1" x14ac:dyDescent="0.2"/>
    <row r="684204" customFormat="1" x14ac:dyDescent="0.2"/>
    <row r="684205" customFormat="1" x14ac:dyDescent="0.2"/>
    <row r="684206" customFormat="1" x14ac:dyDescent="0.2"/>
    <row r="684207" customFormat="1" x14ac:dyDescent="0.2"/>
    <row r="684208" customFormat="1" x14ac:dyDescent="0.2"/>
    <row r="684209" customFormat="1" x14ac:dyDescent="0.2"/>
    <row r="684210" customFormat="1" x14ac:dyDescent="0.2"/>
    <row r="684211" customFormat="1" x14ac:dyDescent="0.2"/>
    <row r="684212" customFormat="1" x14ac:dyDescent="0.2"/>
    <row r="684213" customFormat="1" x14ac:dyDescent="0.2"/>
    <row r="684214" customFormat="1" x14ac:dyDescent="0.2"/>
    <row r="684215" customFormat="1" x14ac:dyDescent="0.2"/>
    <row r="684216" customFormat="1" x14ac:dyDescent="0.2"/>
    <row r="684217" customFormat="1" x14ac:dyDescent="0.2"/>
    <row r="684218" customFormat="1" x14ac:dyDescent="0.2"/>
    <row r="684219" customFormat="1" x14ac:dyDescent="0.2"/>
    <row r="684220" customFormat="1" x14ac:dyDescent="0.2"/>
    <row r="684221" customFormat="1" x14ac:dyDescent="0.2"/>
    <row r="684222" customFormat="1" x14ac:dyDescent="0.2"/>
    <row r="684223" customFormat="1" x14ac:dyDescent="0.2"/>
    <row r="684224" customFormat="1" x14ac:dyDescent="0.2"/>
    <row r="684225" customFormat="1" x14ac:dyDescent="0.2"/>
    <row r="684226" customFormat="1" x14ac:dyDescent="0.2"/>
    <row r="684227" customFormat="1" x14ac:dyDescent="0.2"/>
    <row r="684228" customFormat="1" x14ac:dyDescent="0.2"/>
    <row r="684229" customFormat="1" x14ac:dyDescent="0.2"/>
    <row r="684230" customFormat="1" x14ac:dyDescent="0.2"/>
    <row r="684231" customFormat="1" x14ac:dyDescent="0.2"/>
    <row r="684232" customFormat="1" x14ac:dyDescent="0.2"/>
    <row r="684233" customFormat="1" x14ac:dyDescent="0.2"/>
    <row r="684234" customFormat="1" x14ac:dyDescent="0.2"/>
    <row r="684235" customFormat="1" x14ac:dyDescent="0.2"/>
    <row r="684236" customFormat="1" x14ac:dyDescent="0.2"/>
    <row r="684237" customFormat="1" x14ac:dyDescent="0.2"/>
    <row r="684238" customFormat="1" x14ac:dyDescent="0.2"/>
    <row r="684239" customFormat="1" x14ac:dyDescent="0.2"/>
    <row r="684240" customFormat="1" x14ac:dyDescent="0.2"/>
    <row r="684241" customFormat="1" x14ac:dyDescent="0.2"/>
    <row r="684242" customFormat="1" x14ac:dyDescent="0.2"/>
    <row r="684243" customFormat="1" x14ac:dyDescent="0.2"/>
    <row r="684244" customFormat="1" x14ac:dyDescent="0.2"/>
    <row r="684245" customFormat="1" x14ac:dyDescent="0.2"/>
    <row r="684246" customFormat="1" x14ac:dyDescent="0.2"/>
    <row r="684247" customFormat="1" x14ac:dyDescent="0.2"/>
    <row r="684248" customFormat="1" x14ac:dyDescent="0.2"/>
    <row r="684249" customFormat="1" x14ac:dyDescent="0.2"/>
    <row r="684250" customFormat="1" x14ac:dyDescent="0.2"/>
    <row r="684251" customFormat="1" x14ac:dyDescent="0.2"/>
    <row r="684252" customFormat="1" x14ac:dyDescent="0.2"/>
    <row r="684253" customFormat="1" x14ac:dyDescent="0.2"/>
    <row r="684254" customFormat="1" x14ac:dyDescent="0.2"/>
    <row r="684255" customFormat="1" x14ac:dyDescent="0.2"/>
    <row r="684256" customFormat="1" x14ac:dyDescent="0.2"/>
    <row r="684257" customFormat="1" x14ac:dyDescent="0.2"/>
    <row r="684258" customFormat="1" x14ac:dyDescent="0.2"/>
    <row r="684259" customFormat="1" x14ac:dyDescent="0.2"/>
    <row r="684260" customFormat="1" x14ac:dyDescent="0.2"/>
    <row r="684261" customFormat="1" x14ac:dyDescent="0.2"/>
    <row r="684262" customFormat="1" x14ac:dyDescent="0.2"/>
    <row r="684263" customFormat="1" x14ac:dyDescent="0.2"/>
    <row r="684264" customFormat="1" x14ac:dyDescent="0.2"/>
    <row r="684265" customFormat="1" x14ac:dyDescent="0.2"/>
    <row r="684266" customFormat="1" x14ac:dyDescent="0.2"/>
    <row r="684267" customFormat="1" x14ac:dyDescent="0.2"/>
    <row r="684268" customFormat="1" x14ac:dyDescent="0.2"/>
    <row r="684269" customFormat="1" x14ac:dyDescent="0.2"/>
    <row r="684270" customFormat="1" x14ac:dyDescent="0.2"/>
    <row r="684271" customFormat="1" x14ac:dyDescent="0.2"/>
    <row r="684272" customFormat="1" x14ac:dyDescent="0.2"/>
    <row r="684273" customFormat="1" x14ac:dyDescent="0.2"/>
    <row r="684274" customFormat="1" x14ac:dyDescent="0.2"/>
    <row r="684275" customFormat="1" x14ac:dyDescent="0.2"/>
    <row r="684276" customFormat="1" x14ac:dyDescent="0.2"/>
    <row r="684277" customFormat="1" x14ac:dyDescent="0.2"/>
    <row r="684278" customFormat="1" x14ac:dyDescent="0.2"/>
    <row r="684279" customFormat="1" x14ac:dyDescent="0.2"/>
    <row r="684280" customFormat="1" x14ac:dyDescent="0.2"/>
    <row r="684281" customFormat="1" x14ac:dyDescent="0.2"/>
    <row r="684282" customFormat="1" x14ac:dyDescent="0.2"/>
    <row r="684283" customFormat="1" x14ac:dyDescent="0.2"/>
    <row r="684284" customFormat="1" x14ac:dyDescent="0.2"/>
    <row r="684285" customFormat="1" x14ac:dyDescent="0.2"/>
    <row r="684286" customFormat="1" x14ac:dyDescent="0.2"/>
    <row r="684287" customFormat="1" x14ac:dyDescent="0.2"/>
    <row r="684288" customFormat="1" x14ac:dyDescent="0.2"/>
    <row r="684289" customFormat="1" x14ac:dyDescent="0.2"/>
    <row r="684290" customFormat="1" x14ac:dyDescent="0.2"/>
    <row r="684291" customFormat="1" x14ac:dyDescent="0.2"/>
    <row r="684292" customFormat="1" x14ac:dyDescent="0.2"/>
    <row r="684293" customFormat="1" x14ac:dyDescent="0.2"/>
    <row r="684294" customFormat="1" x14ac:dyDescent="0.2"/>
    <row r="684295" customFormat="1" x14ac:dyDescent="0.2"/>
    <row r="684296" customFormat="1" x14ac:dyDescent="0.2"/>
    <row r="684297" customFormat="1" x14ac:dyDescent="0.2"/>
    <row r="684298" customFormat="1" x14ac:dyDescent="0.2"/>
    <row r="684299" customFormat="1" x14ac:dyDescent="0.2"/>
    <row r="684300" customFormat="1" x14ac:dyDescent="0.2"/>
    <row r="684301" customFormat="1" x14ac:dyDescent="0.2"/>
    <row r="684302" customFormat="1" x14ac:dyDescent="0.2"/>
    <row r="684303" customFormat="1" x14ac:dyDescent="0.2"/>
    <row r="684304" customFormat="1" x14ac:dyDescent="0.2"/>
    <row r="684305" customFormat="1" x14ac:dyDescent="0.2"/>
    <row r="684306" customFormat="1" x14ac:dyDescent="0.2"/>
    <row r="684307" customFormat="1" x14ac:dyDescent="0.2"/>
    <row r="684308" customFormat="1" x14ac:dyDescent="0.2"/>
    <row r="684309" customFormat="1" x14ac:dyDescent="0.2"/>
    <row r="684310" customFormat="1" x14ac:dyDescent="0.2"/>
    <row r="684311" customFormat="1" x14ac:dyDescent="0.2"/>
    <row r="684312" customFormat="1" x14ac:dyDescent="0.2"/>
    <row r="684313" customFormat="1" x14ac:dyDescent="0.2"/>
    <row r="684314" customFormat="1" x14ac:dyDescent="0.2"/>
    <row r="684315" customFormat="1" x14ac:dyDescent="0.2"/>
    <row r="684316" customFormat="1" x14ac:dyDescent="0.2"/>
    <row r="684317" customFormat="1" x14ac:dyDescent="0.2"/>
    <row r="684318" customFormat="1" x14ac:dyDescent="0.2"/>
    <row r="684319" customFormat="1" x14ac:dyDescent="0.2"/>
    <row r="684320" customFormat="1" x14ac:dyDescent="0.2"/>
    <row r="684321" customFormat="1" x14ac:dyDescent="0.2"/>
    <row r="684322" customFormat="1" x14ac:dyDescent="0.2"/>
    <row r="684323" customFormat="1" x14ac:dyDescent="0.2"/>
    <row r="684324" customFormat="1" x14ac:dyDescent="0.2"/>
    <row r="684325" customFormat="1" x14ac:dyDescent="0.2"/>
    <row r="684326" customFormat="1" x14ac:dyDescent="0.2"/>
    <row r="684327" customFormat="1" x14ac:dyDescent="0.2"/>
    <row r="684328" customFormat="1" x14ac:dyDescent="0.2"/>
    <row r="684329" customFormat="1" x14ac:dyDescent="0.2"/>
    <row r="684330" customFormat="1" x14ac:dyDescent="0.2"/>
    <row r="684331" customFormat="1" x14ac:dyDescent="0.2"/>
    <row r="684332" customFormat="1" x14ac:dyDescent="0.2"/>
    <row r="684333" customFormat="1" x14ac:dyDescent="0.2"/>
    <row r="684334" customFormat="1" x14ac:dyDescent="0.2"/>
    <row r="684335" customFormat="1" x14ac:dyDescent="0.2"/>
    <row r="684336" customFormat="1" x14ac:dyDescent="0.2"/>
    <row r="684337" customFormat="1" x14ac:dyDescent="0.2"/>
    <row r="684338" customFormat="1" x14ac:dyDescent="0.2"/>
    <row r="684339" customFormat="1" x14ac:dyDescent="0.2"/>
    <row r="684340" customFormat="1" x14ac:dyDescent="0.2"/>
    <row r="684341" customFormat="1" x14ac:dyDescent="0.2"/>
    <row r="684342" customFormat="1" x14ac:dyDescent="0.2"/>
    <row r="684343" customFormat="1" x14ac:dyDescent="0.2"/>
    <row r="684344" customFormat="1" x14ac:dyDescent="0.2"/>
    <row r="684345" customFormat="1" x14ac:dyDescent="0.2"/>
    <row r="684346" customFormat="1" x14ac:dyDescent="0.2"/>
    <row r="684347" customFormat="1" x14ac:dyDescent="0.2"/>
    <row r="684348" customFormat="1" x14ac:dyDescent="0.2"/>
    <row r="684349" customFormat="1" x14ac:dyDescent="0.2"/>
    <row r="684350" customFormat="1" x14ac:dyDescent="0.2"/>
    <row r="684351" customFormat="1" x14ac:dyDescent="0.2"/>
    <row r="684352" customFormat="1" x14ac:dyDescent="0.2"/>
    <row r="684353" customFormat="1" x14ac:dyDescent="0.2"/>
    <row r="684354" customFormat="1" x14ac:dyDescent="0.2"/>
    <row r="684355" customFormat="1" x14ac:dyDescent="0.2"/>
    <row r="684356" customFormat="1" x14ac:dyDescent="0.2"/>
    <row r="684357" customFormat="1" x14ac:dyDescent="0.2"/>
    <row r="684358" customFormat="1" x14ac:dyDescent="0.2"/>
    <row r="684359" customFormat="1" x14ac:dyDescent="0.2"/>
    <row r="684360" customFormat="1" x14ac:dyDescent="0.2"/>
    <row r="684361" customFormat="1" x14ac:dyDescent="0.2"/>
    <row r="684362" customFormat="1" x14ac:dyDescent="0.2"/>
    <row r="684363" customFormat="1" x14ac:dyDescent="0.2"/>
    <row r="684364" customFormat="1" x14ac:dyDescent="0.2"/>
    <row r="684365" customFormat="1" x14ac:dyDescent="0.2"/>
    <row r="684366" customFormat="1" x14ac:dyDescent="0.2"/>
    <row r="684367" customFormat="1" x14ac:dyDescent="0.2"/>
    <row r="684368" customFormat="1" x14ac:dyDescent="0.2"/>
    <row r="684369" customFormat="1" x14ac:dyDescent="0.2"/>
    <row r="684370" customFormat="1" x14ac:dyDescent="0.2"/>
    <row r="684371" customFormat="1" x14ac:dyDescent="0.2"/>
    <row r="684372" customFormat="1" x14ac:dyDescent="0.2"/>
    <row r="684373" customFormat="1" x14ac:dyDescent="0.2"/>
    <row r="684374" customFormat="1" x14ac:dyDescent="0.2"/>
    <row r="684375" customFormat="1" x14ac:dyDescent="0.2"/>
    <row r="684376" customFormat="1" x14ac:dyDescent="0.2"/>
    <row r="684377" customFormat="1" x14ac:dyDescent="0.2"/>
    <row r="684378" customFormat="1" x14ac:dyDescent="0.2"/>
    <row r="684379" customFormat="1" x14ac:dyDescent="0.2"/>
    <row r="684380" customFormat="1" x14ac:dyDescent="0.2"/>
    <row r="684381" customFormat="1" x14ac:dyDescent="0.2"/>
    <row r="684382" customFormat="1" x14ac:dyDescent="0.2"/>
    <row r="684383" customFormat="1" x14ac:dyDescent="0.2"/>
    <row r="684384" customFormat="1" x14ac:dyDescent="0.2"/>
    <row r="684385" customFormat="1" x14ac:dyDescent="0.2"/>
    <row r="684386" customFormat="1" x14ac:dyDescent="0.2"/>
    <row r="684387" customFormat="1" x14ac:dyDescent="0.2"/>
    <row r="684388" customFormat="1" x14ac:dyDescent="0.2"/>
    <row r="684389" customFormat="1" x14ac:dyDescent="0.2"/>
    <row r="684390" customFormat="1" x14ac:dyDescent="0.2"/>
    <row r="684391" customFormat="1" x14ac:dyDescent="0.2"/>
    <row r="684392" customFormat="1" x14ac:dyDescent="0.2"/>
    <row r="684393" customFormat="1" x14ac:dyDescent="0.2"/>
    <row r="684394" customFormat="1" x14ac:dyDescent="0.2"/>
    <row r="684395" customFormat="1" x14ac:dyDescent="0.2"/>
    <row r="684396" customFormat="1" x14ac:dyDescent="0.2"/>
    <row r="684397" customFormat="1" x14ac:dyDescent="0.2"/>
    <row r="684398" customFormat="1" x14ac:dyDescent="0.2"/>
    <row r="684399" customFormat="1" x14ac:dyDescent="0.2"/>
    <row r="684400" customFormat="1" x14ac:dyDescent="0.2"/>
    <row r="684401" customFormat="1" x14ac:dyDescent="0.2"/>
    <row r="684402" customFormat="1" x14ac:dyDescent="0.2"/>
    <row r="684403" customFormat="1" x14ac:dyDescent="0.2"/>
    <row r="684404" customFormat="1" x14ac:dyDescent="0.2"/>
    <row r="684405" customFormat="1" x14ac:dyDescent="0.2"/>
    <row r="684406" customFormat="1" x14ac:dyDescent="0.2"/>
    <row r="684407" customFormat="1" x14ac:dyDescent="0.2"/>
    <row r="684408" customFormat="1" x14ac:dyDescent="0.2"/>
    <row r="684409" customFormat="1" x14ac:dyDescent="0.2"/>
    <row r="684410" customFormat="1" x14ac:dyDescent="0.2"/>
    <row r="684411" customFormat="1" x14ac:dyDescent="0.2"/>
    <row r="684412" customFormat="1" x14ac:dyDescent="0.2"/>
    <row r="684413" customFormat="1" x14ac:dyDescent="0.2"/>
    <row r="684414" customFormat="1" x14ac:dyDescent="0.2"/>
    <row r="684415" customFormat="1" x14ac:dyDescent="0.2"/>
    <row r="684416" customFormat="1" x14ac:dyDescent="0.2"/>
    <row r="684417" customFormat="1" x14ac:dyDescent="0.2"/>
    <row r="684418" customFormat="1" x14ac:dyDescent="0.2"/>
    <row r="684419" customFormat="1" x14ac:dyDescent="0.2"/>
    <row r="684420" customFormat="1" x14ac:dyDescent="0.2"/>
    <row r="684421" customFormat="1" x14ac:dyDescent="0.2"/>
    <row r="684422" customFormat="1" x14ac:dyDescent="0.2"/>
    <row r="684423" customFormat="1" x14ac:dyDescent="0.2"/>
    <row r="684424" customFormat="1" x14ac:dyDescent="0.2"/>
    <row r="684425" customFormat="1" x14ac:dyDescent="0.2"/>
    <row r="684426" customFormat="1" x14ac:dyDescent="0.2"/>
    <row r="684427" customFormat="1" x14ac:dyDescent="0.2"/>
    <row r="684428" customFormat="1" x14ac:dyDescent="0.2"/>
    <row r="684429" customFormat="1" x14ac:dyDescent="0.2"/>
    <row r="684430" customFormat="1" x14ac:dyDescent="0.2"/>
    <row r="684431" customFormat="1" x14ac:dyDescent="0.2"/>
    <row r="684432" customFormat="1" x14ac:dyDescent="0.2"/>
    <row r="684433" customFormat="1" x14ac:dyDescent="0.2"/>
    <row r="684434" customFormat="1" x14ac:dyDescent="0.2"/>
    <row r="684435" customFormat="1" x14ac:dyDescent="0.2"/>
    <row r="684436" customFormat="1" x14ac:dyDescent="0.2"/>
    <row r="684437" customFormat="1" x14ac:dyDescent="0.2"/>
    <row r="684438" customFormat="1" x14ac:dyDescent="0.2"/>
    <row r="684439" customFormat="1" x14ac:dyDescent="0.2"/>
    <row r="684440" customFormat="1" x14ac:dyDescent="0.2"/>
    <row r="684441" customFormat="1" x14ac:dyDescent="0.2"/>
    <row r="684442" customFormat="1" x14ac:dyDescent="0.2"/>
    <row r="684443" customFormat="1" x14ac:dyDescent="0.2"/>
    <row r="684444" customFormat="1" x14ac:dyDescent="0.2"/>
    <row r="684445" customFormat="1" x14ac:dyDescent="0.2"/>
    <row r="684446" customFormat="1" x14ac:dyDescent="0.2"/>
    <row r="684447" customFormat="1" x14ac:dyDescent="0.2"/>
    <row r="684448" customFormat="1" x14ac:dyDescent="0.2"/>
    <row r="684449" customFormat="1" x14ac:dyDescent="0.2"/>
    <row r="684450" customFormat="1" x14ac:dyDescent="0.2"/>
    <row r="684451" customFormat="1" x14ac:dyDescent="0.2"/>
    <row r="684452" customFormat="1" x14ac:dyDescent="0.2"/>
    <row r="684453" customFormat="1" x14ac:dyDescent="0.2"/>
    <row r="684454" customFormat="1" x14ac:dyDescent="0.2"/>
    <row r="684455" customFormat="1" x14ac:dyDescent="0.2"/>
    <row r="684456" customFormat="1" x14ac:dyDescent="0.2"/>
    <row r="684457" customFormat="1" x14ac:dyDescent="0.2"/>
    <row r="684458" customFormat="1" x14ac:dyDescent="0.2"/>
    <row r="684459" customFormat="1" x14ac:dyDescent="0.2"/>
    <row r="684460" customFormat="1" x14ac:dyDescent="0.2"/>
    <row r="684461" customFormat="1" x14ac:dyDescent="0.2"/>
    <row r="684462" customFormat="1" x14ac:dyDescent="0.2"/>
    <row r="684463" customFormat="1" x14ac:dyDescent="0.2"/>
    <row r="684464" customFormat="1" x14ac:dyDescent="0.2"/>
    <row r="684465" customFormat="1" x14ac:dyDescent="0.2"/>
    <row r="684466" customFormat="1" x14ac:dyDescent="0.2"/>
    <row r="684467" customFormat="1" x14ac:dyDescent="0.2"/>
    <row r="684468" customFormat="1" x14ac:dyDescent="0.2"/>
    <row r="684469" customFormat="1" x14ac:dyDescent="0.2"/>
    <row r="684470" customFormat="1" x14ac:dyDescent="0.2"/>
    <row r="684471" customFormat="1" x14ac:dyDescent="0.2"/>
    <row r="684472" customFormat="1" x14ac:dyDescent="0.2"/>
    <row r="684473" customFormat="1" x14ac:dyDescent="0.2"/>
    <row r="684474" customFormat="1" x14ac:dyDescent="0.2"/>
    <row r="684475" customFormat="1" x14ac:dyDescent="0.2"/>
    <row r="684476" customFormat="1" x14ac:dyDescent="0.2"/>
    <row r="684477" customFormat="1" x14ac:dyDescent="0.2"/>
    <row r="684478" customFormat="1" x14ac:dyDescent="0.2"/>
    <row r="684479" customFormat="1" x14ac:dyDescent="0.2"/>
    <row r="684480" customFormat="1" x14ac:dyDescent="0.2"/>
    <row r="684481" customFormat="1" x14ac:dyDescent="0.2"/>
    <row r="684482" customFormat="1" x14ac:dyDescent="0.2"/>
    <row r="684483" customFormat="1" x14ac:dyDescent="0.2"/>
    <row r="684484" customFormat="1" x14ac:dyDescent="0.2"/>
    <row r="684485" customFormat="1" x14ac:dyDescent="0.2"/>
    <row r="684486" customFormat="1" x14ac:dyDescent="0.2"/>
    <row r="684487" customFormat="1" x14ac:dyDescent="0.2"/>
    <row r="684488" customFormat="1" x14ac:dyDescent="0.2"/>
    <row r="684489" customFormat="1" x14ac:dyDescent="0.2"/>
    <row r="684490" customFormat="1" x14ac:dyDescent="0.2"/>
    <row r="684491" customFormat="1" x14ac:dyDescent="0.2"/>
    <row r="684492" customFormat="1" x14ac:dyDescent="0.2"/>
    <row r="684493" customFormat="1" x14ac:dyDescent="0.2"/>
    <row r="684494" customFormat="1" x14ac:dyDescent="0.2"/>
    <row r="684495" customFormat="1" x14ac:dyDescent="0.2"/>
    <row r="684496" customFormat="1" x14ac:dyDescent="0.2"/>
    <row r="684497" customFormat="1" x14ac:dyDescent="0.2"/>
    <row r="684498" customFormat="1" x14ac:dyDescent="0.2"/>
    <row r="684499" customFormat="1" x14ac:dyDescent="0.2"/>
    <row r="684500" customFormat="1" x14ac:dyDescent="0.2"/>
    <row r="684501" customFormat="1" x14ac:dyDescent="0.2"/>
    <row r="684502" customFormat="1" x14ac:dyDescent="0.2"/>
    <row r="684503" customFormat="1" x14ac:dyDescent="0.2"/>
    <row r="684504" customFormat="1" x14ac:dyDescent="0.2"/>
    <row r="684505" customFormat="1" x14ac:dyDescent="0.2"/>
    <row r="684506" customFormat="1" x14ac:dyDescent="0.2"/>
    <row r="684507" customFormat="1" x14ac:dyDescent="0.2"/>
    <row r="684508" customFormat="1" x14ac:dyDescent="0.2"/>
    <row r="684509" customFormat="1" x14ac:dyDescent="0.2"/>
    <row r="684510" customFormat="1" x14ac:dyDescent="0.2"/>
    <row r="684511" customFormat="1" x14ac:dyDescent="0.2"/>
    <row r="684512" customFormat="1" x14ac:dyDescent="0.2"/>
    <row r="684513" customFormat="1" x14ac:dyDescent="0.2"/>
    <row r="684514" customFormat="1" x14ac:dyDescent="0.2"/>
    <row r="684515" customFormat="1" x14ac:dyDescent="0.2"/>
    <row r="684516" customFormat="1" x14ac:dyDescent="0.2"/>
    <row r="684517" customFormat="1" x14ac:dyDescent="0.2"/>
    <row r="684518" customFormat="1" x14ac:dyDescent="0.2"/>
    <row r="684519" customFormat="1" x14ac:dyDescent="0.2"/>
    <row r="684520" customFormat="1" x14ac:dyDescent="0.2"/>
    <row r="684521" customFormat="1" x14ac:dyDescent="0.2"/>
    <row r="684522" customFormat="1" x14ac:dyDescent="0.2"/>
    <row r="684523" customFormat="1" x14ac:dyDescent="0.2"/>
    <row r="684524" customFormat="1" x14ac:dyDescent="0.2"/>
    <row r="684525" customFormat="1" x14ac:dyDescent="0.2"/>
    <row r="684526" customFormat="1" x14ac:dyDescent="0.2"/>
    <row r="684527" customFormat="1" x14ac:dyDescent="0.2"/>
    <row r="684528" customFormat="1" x14ac:dyDescent="0.2"/>
    <row r="684529" customFormat="1" x14ac:dyDescent="0.2"/>
    <row r="684530" customFormat="1" x14ac:dyDescent="0.2"/>
    <row r="684531" customFormat="1" x14ac:dyDescent="0.2"/>
    <row r="684532" customFormat="1" x14ac:dyDescent="0.2"/>
    <row r="684533" customFormat="1" x14ac:dyDescent="0.2"/>
    <row r="684534" customFormat="1" x14ac:dyDescent="0.2"/>
    <row r="684535" customFormat="1" x14ac:dyDescent="0.2"/>
    <row r="684536" customFormat="1" x14ac:dyDescent="0.2"/>
    <row r="684537" customFormat="1" x14ac:dyDescent="0.2"/>
    <row r="684538" customFormat="1" x14ac:dyDescent="0.2"/>
    <row r="684539" customFormat="1" x14ac:dyDescent="0.2"/>
    <row r="684540" customFormat="1" x14ac:dyDescent="0.2"/>
    <row r="684541" customFormat="1" x14ac:dyDescent="0.2"/>
    <row r="684542" customFormat="1" x14ac:dyDescent="0.2"/>
    <row r="684543" customFormat="1" x14ac:dyDescent="0.2"/>
    <row r="684544" customFormat="1" x14ac:dyDescent="0.2"/>
    <row r="684545" customFormat="1" x14ac:dyDescent="0.2"/>
    <row r="684546" customFormat="1" x14ac:dyDescent="0.2"/>
    <row r="684547" customFormat="1" x14ac:dyDescent="0.2"/>
    <row r="684548" customFormat="1" x14ac:dyDescent="0.2"/>
    <row r="684549" customFormat="1" x14ac:dyDescent="0.2"/>
    <row r="684550" customFormat="1" x14ac:dyDescent="0.2"/>
    <row r="684551" customFormat="1" x14ac:dyDescent="0.2"/>
    <row r="684552" customFormat="1" x14ac:dyDescent="0.2"/>
    <row r="684553" customFormat="1" x14ac:dyDescent="0.2"/>
    <row r="684554" customFormat="1" x14ac:dyDescent="0.2"/>
    <row r="684555" customFormat="1" x14ac:dyDescent="0.2"/>
    <row r="684556" customFormat="1" x14ac:dyDescent="0.2"/>
    <row r="684557" customFormat="1" x14ac:dyDescent="0.2"/>
    <row r="684558" customFormat="1" x14ac:dyDescent="0.2"/>
    <row r="684559" customFormat="1" x14ac:dyDescent="0.2"/>
    <row r="684560" customFormat="1" x14ac:dyDescent="0.2"/>
    <row r="684561" customFormat="1" x14ac:dyDescent="0.2"/>
    <row r="684562" customFormat="1" x14ac:dyDescent="0.2"/>
    <row r="684563" customFormat="1" x14ac:dyDescent="0.2"/>
    <row r="684564" customFormat="1" x14ac:dyDescent="0.2"/>
    <row r="684565" customFormat="1" x14ac:dyDescent="0.2"/>
    <row r="684566" customFormat="1" x14ac:dyDescent="0.2"/>
    <row r="684567" customFormat="1" x14ac:dyDescent="0.2"/>
    <row r="684568" customFormat="1" x14ac:dyDescent="0.2"/>
    <row r="684569" customFormat="1" x14ac:dyDescent="0.2"/>
    <row r="684570" customFormat="1" x14ac:dyDescent="0.2"/>
    <row r="684571" customFormat="1" x14ac:dyDescent="0.2"/>
    <row r="684572" customFormat="1" x14ac:dyDescent="0.2"/>
    <row r="684573" customFormat="1" x14ac:dyDescent="0.2"/>
    <row r="684574" customFormat="1" x14ac:dyDescent="0.2"/>
    <row r="684575" customFormat="1" x14ac:dyDescent="0.2"/>
    <row r="684576" customFormat="1" x14ac:dyDescent="0.2"/>
    <row r="684577" customFormat="1" x14ac:dyDescent="0.2"/>
    <row r="684578" customFormat="1" x14ac:dyDescent="0.2"/>
    <row r="684579" customFormat="1" x14ac:dyDescent="0.2"/>
    <row r="684580" customFormat="1" x14ac:dyDescent="0.2"/>
    <row r="684581" customFormat="1" x14ac:dyDescent="0.2"/>
    <row r="684582" customFormat="1" x14ac:dyDescent="0.2"/>
    <row r="684583" customFormat="1" x14ac:dyDescent="0.2"/>
    <row r="684584" customFormat="1" x14ac:dyDescent="0.2"/>
    <row r="684585" customFormat="1" x14ac:dyDescent="0.2"/>
    <row r="684586" customFormat="1" x14ac:dyDescent="0.2"/>
    <row r="684587" customFormat="1" x14ac:dyDescent="0.2"/>
    <row r="684588" customFormat="1" x14ac:dyDescent="0.2"/>
    <row r="684589" customFormat="1" x14ac:dyDescent="0.2"/>
    <row r="684590" customFormat="1" x14ac:dyDescent="0.2"/>
    <row r="684591" customFormat="1" x14ac:dyDescent="0.2"/>
    <row r="684592" customFormat="1" x14ac:dyDescent="0.2"/>
    <row r="684593" customFormat="1" x14ac:dyDescent="0.2"/>
    <row r="684594" customFormat="1" x14ac:dyDescent="0.2"/>
    <row r="684595" customFormat="1" x14ac:dyDescent="0.2"/>
    <row r="684596" customFormat="1" x14ac:dyDescent="0.2"/>
    <row r="684597" customFormat="1" x14ac:dyDescent="0.2"/>
    <row r="684598" customFormat="1" x14ac:dyDescent="0.2"/>
    <row r="684599" customFormat="1" x14ac:dyDescent="0.2"/>
    <row r="684600" customFormat="1" x14ac:dyDescent="0.2"/>
    <row r="684601" customFormat="1" x14ac:dyDescent="0.2"/>
    <row r="684602" customFormat="1" x14ac:dyDescent="0.2"/>
    <row r="684603" customFormat="1" x14ac:dyDescent="0.2"/>
    <row r="684604" customFormat="1" x14ac:dyDescent="0.2"/>
    <row r="684605" customFormat="1" x14ac:dyDescent="0.2"/>
    <row r="684606" customFormat="1" x14ac:dyDescent="0.2"/>
    <row r="684607" customFormat="1" x14ac:dyDescent="0.2"/>
    <row r="684608" customFormat="1" x14ac:dyDescent="0.2"/>
    <row r="684609" customFormat="1" x14ac:dyDescent="0.2"/>
    <row r="684610" customFormat="1" x14ac:dyDescent="0.2"/>
    <row r="684611" customFormat="1" x14ac:dyDescent="0.2"/>
    <row r="684612" customFormat="1" x14ac:dyDescent="0.2"/>
    <row r="684613" customFormat="1" x14ac:dyDescent="0.2"/>
    <row r="684614" customFormat="1" x14ac:dyDescent="0.2"/>
    <row r="684615" customFormat="1" x14ac:dyDescent="0.2"/>
    <row r="684616" customFormat="1" x14ac:dyDescent="0.2"/>
    <row r="684617" customFormat="1" x14ac:dyDescent="0.2"/>
    <row r="684618" customFormat="1" x14ac:dyDescent="0.2"/>
    <row r="684619" customFormat="1" x14ac:dyDescent="0.2"/>
    <row r="684620" customFormat="1" x14ac:dyDescent="0.2"/>
    <row r="684621" customFormat="1" x14ac:dyDescent="0.2"/>
    <row r="684622" customFormat="1" x14ac:dyDescent="0.2"/>
    <row r="684623" customFormat="1" x14ac:dyDescent="0.2"/>
    <row r="684624" customFormat="1" x14ac:dyDescent="0.2"/>
    <row r="684625" customFormat="1" x14ac:dyDescent="0.2"/>
    <row r="684626" customFormat="1" x14ac:dyDescent="0.2"/>
    <row r="684627" customFormat="1" x14ac:dyDescent="0.2"/>
    <row r="684628" customFormat="1" x14ac:dyDescent="0.2"/>
    <row r="684629" customFormat="1" x14ac:dyDescent="0.2"/>
    <row r="684630" customFormat="1" x14ac:dyDescent="0.2"/>
    <row r="684631" customFormat="1" x14ac:dyDescent="0.2"/>
    <row r="684632" customFormat="1" x14ac:dyDescent="0.2"/>
    <row r="684633" customFormat="1" x14ac:dyDescent="0.2"/>
    <row r="684634" customFormat="1" x14ac:dyDescent="0.2"/>
    <row r="684635" customFormat="1" x14ac:dyDescent="0.2"/>
    <row r="684636" customFormat="1" x14ac:dyDescent="0.2"/>
    <row r="684637" customFormat="1" x14ac:dyDescent="0.2"/>
    <row r="684638" customFormat="1" x14ac:dyDescent="0.2"/>
    <row r="684639" customFormat="1" x14ac:dyDescent="0.2"/>
    <row r="684640" customFormat="1" x14ac:dyDescent="0.2"/>
    <row r="684641" customFormat="1" x14ac:dyDescent="0.2"/>
    <row r="684642" customFormat="1" x14ac:dyDescent="0.2"/>
    <row r="684643" customFormat="1" x14ac:dyDescent="0.2"/>
    <row r="684644" customFormat="1" x14ac:dyDescent="0.2"/>
    <row r="684645" customFormat="1" x14ac:dyDescent="0.2"/>
    <row r="684646" customFormat="1" x14ac:dyDescent="0.2"/>
    <row r="684647" customFormat="1" x14ac:dyDescent="0.2"/>
    <row r="684648" customFormat="1" x14ac:dyDescent="0.2"/>
    <row r="684649" customFormat="1" x14ac:dyDescent="0.2"/>
    <row r="684650" customFormat="1" x14ac:dyDescent="0.2"/>
    <row r="684651" customFormat="1" x14ac:dyDescent="0.2"/>
    <row r="684652" customFormat="1" x14ac:dyDescent="0.2"/>
    <row r="684653" customFormat="1" x14ac:dyDescent="0.2"/>
    <row r="684654" customFormat="1" x14ac:dyDescent="0.2"/>
    <row r="684655" customFormat="1" x14ac:dyDescent="0.2"/>
    <row r="684656" customFormat="1" x14ac:dyDescent="0.2"/>
    <row r="684657" customFormat="1" x14ac:dyDescent="0.2"/>
    <row r="684658" customFormat="1" x14ac:dyDescent="0.2"/>
    <row r="684659" customFormat="1" x14ac:dyDescent="0.2"/>
    <row r="684660" customFormat="1" x14ac:dyDescent="0.2"/>
    <row r="684661" customFormat="1" x14ac:dyDescent="0.2"/>
    <row r="684662" customFormat="1" x14ac:dyDescent="0.2"/>
    <row r="684663" customFormat="1" x14ac:dyDescent="0.2"/>
    <row r="684664" customFormat="1" x14ac:dyDescent="0.2"/>
    <row r="684665" customFormat="1" x14ac:dyDescent="0.2"/>
    <row r="684666" customFormat="1" x14ac:dyDescent="0.2"/>
    <row r="684667" customFormat="1" x14ac:dyDescent="0.2"/>
    <row r="684668" customFormat="1" x14ac:dyDescent="0.2"/>
    <row r="684669" customFormat="1" x14ac:dyDescent="0.2"/>
    <row r="684670" customFormat="1" x14ac:dyDescent="0.2"/>
    <row r="684671" customFormat="1" x14ac:dyDescent="0.2"/>
    <row r="684672" customFormat="1" x14ac:dyDescent="0.2"/>
    <row r="684673" customFormat="1" x14ac:dyDescent="0.2"/>
    <row r="684674" customFormat="1" x14ac:dyDescent="0.2"/>
    <row r="684675" customFormat="1" x14ac:dyDescent="0.2"/>
    <row r="684676" customFormat="1" x14ac:dyDescent="0.2"/>
    <row r="684677" customFormat="1" x14ac:dyDescent="0.2"/>
    <row r="684678" customFormat="1" x14ac:dyDescent="0.2"/>
    <row r="684679" customFormat="1" x14ac:dyDescent="0.2"/>
    <row r="684680" customFormat="1" x14ac:dyDescent="0.2"/>
    <row r="684681" customFormat="1" x14ac:dyDescent="0.2"/>
    <row r="684682" customFormat="1" x14ac:dyDescent="0.2"/>
    <row r="684683" customFormat="1" x14ac:dyDescent="0.2"/>
    <row r="684684" customFormat="1" x14ac:dyDescent="0.2"/>
    <row r="684685" customFormat="1" x14ac:dyDescent="0.2"/>
    <row r="684686" customFormat="1" x14ac:dyDescent="0.2"/>
    <row r="684687" customFormat="1" x14ac:dyDescent="0.2"/>
    <row r="684688" customFormat="1" x14ac:dyDescent="0.2"/>
    <row r="684689" customFormat="1" x14ac:dyDescent="0.2"/>
    <row r="684690" customFormat="1" x14ac:dyDescent="0.2"/>
    <row r="684691" customFormat="1" x14ac:dyDescent="0.2"/>
    <row r="684692" customFormat="1" x14ac:dyDescent="0.2"/>
    <row r="684693" customFormat="1" x14ac:dyDescent="0.2"/>
    <row r="684694" customFormat="1" x14ac:dyDescent="0.2"/>
    <row r="684695" customFormat="1" x14ac:dyDescent="0.2"/>
    <row r="684696" customFormat="1" x14ac:dyDescent="0.2"/>
    <row r="684697" customFormat="1" x14ac:dyDescent="0.2"/>
    <row r="684698" customFormat="1" x14ac:dyDescent="0.2"/>
    <row r="684699" customFormat="1" x14ac:dyDescent="0.2"/>
    <row r="684700" customFormat="1" x14ac:dyDescent="0.2"/>
    <row r="684701" customFormat="1" x14ac:dyDescent="0.2"/>
    <row r="684702" customFormat="1" x14ac:dyDescent="0.2"/>
    <row r="684703" customFormat="1" x14ac:dyDescent="0.2"/>
    <row r="684704" customFormat="1" x14ac:dyDescent="0.2"/>
    <row r="684705" customFormat="1" x14ac:dyDescent="0.2"/>
    <row r="684706" customFormat="1" x14ac:dyDescent="0.2"/>
    <row r="684707" customFormat="1" x14ac:dyDescent="0.2"/>
    <row r="684708" customFormat="1" x14ac:dyDescent="0.2"/>
    <row r="684709" customFormat="1" x14ac:dyDescent="0.2"/>
    <row r="684710" customFormat="1" x14ac:dyDescent="0.2"/>
    <row r="684711" customFormat="1" x14ac:dyDescent="0.2"/>
    <row r="684712" customFormat="1" x14ac:dyDescent="0.2"/>
    <row r="684713" customFormat="1" x14ac:dyDescent="0.2"/>
    <row r="684714" customFormat="1" x14ac:dyDescent="0.2"/>
    <row r="684715" customFormat="1" x14ac:dyDescent="0.2"/>
    <row r="684716" customFormat="1" x14ac:dyDescent="0.2"/>
    <row r="684717" customFormat="1" x14ac:dyDescent="0.2"/>
    <row r="684718" customFormat="1" x14ac:dyDescent="0.2"/>
    <row r="684719" customFormat="1" x14ac:dyDescent="0.2"/>
    <row r="684720" customFormat="1" x14ac:dyDescent="0.2"/>
    <row r="684721" customFormat="1" x14ac:dyDescent="0.2"/>
    <row r="684722" customFormat="1" x14ac:dyDescent="0.2"/>
    <row r="684723" customFormat="1" x14ac:dyDescent="0.2"/>
    <row r="684724" customFormat="1" x14ac:dyDescent="0.2"/>
    <row r="684725" customFormat="1" x14ac:dyDescent="0.2"/>
    <row r="684726" customFormat="1" x14ac:dyDescent="0.2"/>
    <row r="684727" customFormat="1" x14ac:dyDescent="0.2"/>
    <row r="684728" customFormat="1" x14ac:dyDescent="0.2"/>
    <row r="684729" customFormat="1" x14ac:dyDescent="0.2"/>
    <row r="684730" customFormat="1" x14ac:dyDescent="0.2"/>
    <row r="684731" customFormat="1" x14ac:dyDescent="0.2"/>
    <row r="684732" customFormat="1" x14ac:dyDescent="0.2"/>
    <row r="684733" customFormat="1" x14ac:dyDescent="0.2"/>
    <row r="684734" customFormat="1" x14ac:dyDescent="0.2"/>
    <row r="684735" customFormat="1" x14ac:dyDescent="0.2"/>
    <row r="684736" customFormat="1" x14ac:dyDescent="0.2"/>
    <row r="684737" customFormat="1" x14ac:dyDescent="0.2"/>
    <row r="684738" customFormat="1" x14ac:dyDescent="0.2"/>
    <row r="684739" customFormat="1" x14ac:dyDescent="0.2"/>
    <row r="684740" customFormat="1" x14ac:dyDescent="0.2"/>
    <row r="684741" customFormat="1" x14ac:dyDescent="0.2"/>
    <row r="684742" customFormat="1" x14ac:dyDescent="0.2"/>
    <row r="684743" customFormat="1" x14ac:dyDescent="0.2"/>
    <row r="684744" customFormat="1" x14ac:dyDescent="0.2"/>
    <row r="684745" customFormat="1" x14ac:dyDescent="0.2"/>
    <row r="684746" customFormat="1" x14ac:dyDescent="0.2"/>
    <row r="684747" customFormat="1" x14ac:dyDescent="0.2"/>
    <row r="684748" customFormat="1" x14ac:dyDescent="0.2"/>
    <row r="684749" customFormat="1" x14ac:dyDescent="0.2"/>
    <row r="684750" customFormat="1" x14ac:dyDescent="0.2"/>
    <row r="684751" customFormat="1" x14ac:dyDescent="0.2"/>
    <row r="684752" customFormat="1" x14ac:dyDescent="0.2"/>
    <row r="684753" customFormat="1" x14ac:dyDescent="0.2"/>
    <row r="684754" customFormat="1" x14ac:dyDescent="0.2"/>
    <row r="684755" customFormat="1" x14ac:dyDescent="0.2"/>
    <row r="684756" customFormat="1" x14ac:dyDescent="0.2"/>
    <row r="684757" customFormat="1" x14ac:dyDescent="0.2"/>
    <row r="684758" customFormat="1" x14ac:dyDescent="0.2"/>
    <row r="684759" customFormat="1" x14ac:dyDescent="0.2"/>
    <row r="684760" customFormat="1" x14ac:dyDescent="0.2"/>
    <row r="684761" customFormat="1" x14ac:dyDescent="0.2"/>
    <row r="684762" customFormat="1" x14ac:dyDescent="0.2"/>
    <row r="684763" customFormat="1" x14ac:dyDescent="0.2"/>
    <row r="684764" customFormat="1" x14ac:dyDescent="0.2"/>
    <row r="684765" customFormat="1" x14ac:dyDescent="0.2"/>
    <row r="684766" customFormat="1" x14ac:dyDescent="0.2"/>
    <row r="684767" customFormat="1" x14ac:dyDescent="0.2"/>
    <row r="684768" customFormat="1" x14ac:dyDescent="0.2"/>
    <row r="684769" customFormat="1" x14ac:dyDescent="0.2"/>
    <row r="684770" customFormat="1" x14ac:dyDescent="0.2"/>
    <row r="684771" customFormat="1" x14ac:dyDescent="0.2"/>
    <row r="684772" customFormat="1" x14ac:dyDescent="0.2"/>
    <row r="684773" customFormat="1" x14ac:dyDescent="0.2"/>
    <row r="684774" customFormat="1" x14ac:dyDescent="0.2"/>
    <row r="684775" customFormat="1" x14ac:dyDescent="0.2"/>
    <row r="684776" customFormat="1" x14ac:dyDescent="0.2"/>
    <row r="684777" customFormat="1" x14ac:dyDescent="0.2"/>
    <row r="684778" customFormat="1" x14ac:dyDescent="0.2"/>
    <row r="684779" customFormat="1" x14ac:dyDescent="0.2"/>
    <row r="684780" customFormat="1" x14ac:dyDescent="0.2"/>
    <row r="684781" customFormat="1" x14ac:dyDescent="0.2"/>
    <row r="684782" customFormat="1" x14ac:dyDescent="0.2"/>
    <row r="684783" customFormat="1" x14ac:dyDescent="0.2"/>
    <row r="684784" customFormat="1" x14ac:dyDescent="0.2"/>
    <row r="684785" customFormat="1" x14ac:dyDescent="0.2"/>
    <row r="684786" customFormat="1" x14ac:dyDescent="0.2"/>
    <row r="684787" customFormat="1" x14ac:dyDescent="0.2"/>
    <row r="684788" customFormat="1" x14ac:dyDescent="0.2"/>
    <row r="684789" customFormat="1" x14ac:dyDescent="0.2"/>
    <row r="684790" customFormat="1" x14ac:dyDescent="0.2"/>
    <row r="684791" customFormat="1" x14ac:dyDescent="0.2"/>
    <row r="684792" customFormat="1" x14ac:dyDescent="0.2"/>
    <row r="684793" customFormat="1" x14ac:dyDescent="0.2"/>
    <row r="684794" customFormat="1" x14ac:dyDescent="0.2"/>
    <row r="684795" customFormat="1" x14ac:dyDescent="0.2"/>
    <row r="684796" customFormat="1" x14ac:dyDescent="0.2"/>
    <row r="684797" customFormat="1" x14ac:dyDescent="0.2"/>
    <row r="684798" customFormat="1" x14ac:dyDescent="0.2"/>
    <row r="684799" customFormat="1" x14ac:dyDescent="0.2"/>
    <row r="684800" customFormat="1" x14ac:dyDescent="0.2"/>
    <row r="684801" customFormat="1" x14ac:dyDescent="0.2"/>
    <row r="684802" customFormat="1" x14ac:dyDescent="0.2"/>
    <row r="684803" customFormat="1" x14ac:dyDescent="0.2"/>
    <row r="684804" customFormat="1" x14ac:dyDescent="0.2"/>
    <row r="684805" customFormat="1" x14ac:dyDescent="0.2"/>
    <row r="684806" customFormat="1" x14ac:dyDescent="0.2"/>
    <row r="684807" customFormat="1" x14ac:dyDescent="0.2"/>
    <row r="684808" customFormat="1" x14ac:dyDescent="0.2"/>
    <row r="684809" customFormat="1" x14ac:dyDescent="0.2"/>
    <row r="684810" customFormat="1" x14ac:dyDescent="0.2"/>
    <row r="684811" customFormat="1" x14ac:dyDescent="0.2"/>
    <row r="684812" customFormat="1" x14ac:dyDescent="0.2"/>
    <row r="684813" customFormat="1" x14ac:dyDescent="0.2"/>
    <row r="684814" customFormat="1" x14ac:dyDescent="0.2"/>
    <row r="684815" customFormat="1" x14ac:dyDescent="0.2"/>
    <row r="684816" customFormat="1" x14ac:dyDescent="0.2"/>
    <row r="684817" customFormat="1" x14ac:dyDescent="0.2"/>
    <row r="684818" customFormat="1" x14ac:dyDescent="0.2"/>
    <row r="684819" customFormat="1" x14ac:dyDescent="0.2"/>
    <row r="684820" customFormat="1" x14ac:dyDescent="0.2"/>
    <row r="684821" customFormat="1" x14ac:dyDescent="0.2"/>
    <row r="684822" customFormat="1" x14ac:dyDescent="0.2"/>
    <row r="684823" customFormat="1" x14ac:dyDescent="0.2"/>
    <row r="684824" customFormat="1" x14ac:dyDescent="0.2"/>
    <row r="684825" customFormat="1" x14ac:dyDescent="0.2"/>
    <row r="684826" customFormat="1" x14ac:dyDescent="0.2"/>
    <row r="684827" customFormat="1" x14ac:dyDescent="0.2"/>
    <row r="684828" customFormat="1" x14ac:dyDescent="0.2"/>
    <row r="684829" customFormat="1" x14ac:dyDescent="0.2"/>
    <row r="684830" customFormat="1" x14ac:dyDescent="0.2"/>
    <row r="684831" customFormat="1" x14ac:dyDescent="0.2"/>
    <row r="684832" customFormat="1" x14ac:dyDescent="0.2"/>
    <row r="684833" customFormat="1" x14ac:dyDescent="0.2"/>
    <row r="684834" customFormat="1" x14ac:dyDescent="0.2"/>
    <row r="684835" customFormat="1" x14ac:dyDescent="0.2"/>
    <row r="684836" customFormat="1" x14ac:dyDescent="0.2"/>
    <row r="684837" customFormat="1" x14ac:dyDescent="0.2"/>
    <row r="684838" customFormat="1" x14ac:dyDescent="0.2"/>
    <row r="684839" customFormat="1" x14ac:dyDescent="0.2"/>
    <row r="684840" customFormat="1" x14ac:dyDescent="0.2"/>
    <row r="684841" customFormat="1" x14ac:dyDescent="0.2"/>
    <row r="684842" customFormat="1" x14ac:dyDescent="0.2"/>
    <row r="684843" customFormat="1" x14ac:dyDescent="0.2"/>
    <row r="684844" customFormat="1" x14ac:dyDescent="0.2"/>
    <row r="684845" customFormat="1" x14ac:dyDescent="0.2"/>
    <row r="684846" customFormat="1" x14ac:dyDescent="0.2"/>
    <row r="684847" customFormat="1" x14ac:dyDescent="0.2"/>
    <row r="684848" customFormat="1" x14ac:dyDescent="0.2"/>
    <row r="684849" customFormat="1" x14ac:dyDescent="0.2"/>
    <row r="684850" customFormat="1" x14ac:dyDescent="0.2"/>
    <row r="684851" customFormat="1" x14ac:dyDescent="0.2"/>
    <row r="684852" customFormat="1" x14ac:dyDescent="0.2"/>
    <row r="684853" customFormat="1" x14ac:dyDescent="0.2"/>
    <row r="684854" customFormat="1" x14ac:dyDescent="0.2"/>
    <row r="684855" customFormat="1" x14ac:dyDescent="0.2"/>
    <row r="684856" customFormat="1" x14ac:dyDescent="0.2"/>
    <row r="684857" customFormat="1" x14ac:dyDescent="0.2"/>
    <row r="684858" customFormat="1" x14ac:dyDescent="0.2"/>
    <row r="684859" customFormat="1" x14ac:dyDescent="0.2"/>
    <row r="684860" customFormat="1" x14ac:dyDescent="0.2"/>
    <row r="684861" customFormat="1" x14ac:dyDescent="0.2"/>
    <row r="684862" customFormat="1" x14ac:dyDescent="0.2"/>
    <row r="684863" customFormat="1" x14ac:dyDescent="0.2"/>
    <row r="684864" customFormat="1" x14ac:dyDescent="0.2"/>
    <row r="684865" customFormat="1" x14ac:dyDescent="0.2"/>
    <row r="684866" customFormat="1" x14ac:dyDescent="0.2"/>
    <row r="684867" customFormat="1" x14ac:dyDescent="0.2"/>
    <row r="684868" customFormat="1" x14ac:dyDescent="0.2"/>
    <row r="684869" customFormat="1" x14ac:dyDescent="0.2"/>
    <row r="684870" customFormat="1" x14ac:dyDescent="0.2"/>
    <row r="684871" customFormat="1" x14ac:dyDescent="0.2"/>
    <row r="684872" customFormat="1" x14ac:dyDescent="0.2"/>
    <row r="684873" customFormat="1" x14ac:dyDescent="0.2"/>
    <row r="684874" customFormat="1" x14ac:dyDescent="0.2"/>
    <row r="684875" customFormat="1" x14ac:dyDescent="0.2"/>
    <row r="684876" customFormat="1" x14ac:dyDescent="0.2"/>
    <row r="684877" customFormat="1" x14ac:dyDescent="0.2"/>
    <row r="684878" customFormat="1" x14ac:dyDescent="0.2"/>
    <row r="684879" customFormat="1" x14ac:dyDescent="0.2"/>
    <row r="684880" customFormat="1" x14ac:dyDescent="0.2"/>
    <row r="684881" customFormat="1" x14ac:dyDescent="0.2"/>
    <row r="684882" customFormat="1" x14ac:dyDescent="0.2"/>
    <row r="684883" customFormat="1" x14ac:dyDescent="0.2"/>
    <row r="684884" customFormat="1" x14ac:dyDescent="0.2"/>
    <row r="684885" customFormat="1" x14ac:dyDescent="0.2"/>
    <row r="684886" customFormat="1" x14ac:dyDescent="0.2"/>
    <row r="684887" customFormat="1" x14ac:dyDescent="0.2"/>
    <row r="684888" customFormat="1" x14ac:dyDescent="0.2"/>
    <row r="684889" customFormat="1" x14ac:dyDescent="0.2"/>
    <row r="684890" customFormat="1" x14ac:dyDescent="0.2"/>
    <row r="684891" customFormat="1" x14ac:dyDescent="0.2"/>
    <row r="684892" customFormat="1" x14ac:dyDescent="0.2"/>
    <row r="684893" customFormat="1" x14ac:dyDescent="0.2"/>
    <row r="684894" customFormat="1" x14ac:dyDescent="0.2"/>
    <row r="684895" customFormat="1" x14ac:dyDescent="0.2"/>
    <row r="684896" customFormat="1" x14ac:dyDescent="0.2"/>
    <row r="684897" customFormat="1" x14ac:dyDescent="0.2"/>
    <row r="684898" customFormat="1" x14ac:dyDescent="0.2"/>
    <row r="684899" customFormat="1" x14ac:dyDescent="0.2"/>
    <row r="684900" customFormat="1" x14ac:dyDescent="0.2"/>
    <row r="684901" customFormat="1" x14ac:dyDescent="0.2"/>
    <row r="684902" customFormat="1" x14ac:dyDescent="0.2"/>
    <row r="684903" customFormat="1" x14ac:dyDescent="0.2"/>
    <row r="684904" customFormat="1" x14ac:dyDescent="0.2"/>
    <row r="684905" customFormat="1" x14ac:dyDescent="0.2"/>
    <row r="684906" customFormat="1" x14ac:dyDescent="0.2"/>
    <row r="684907" customFormat="1" x14ac:dyDescent="0.2"/>
    <row r="684908" customFormat="1" x14ac:dyDescent="0.2"/>
    <row r="684909" customFormat="1" x14ac:dyDescent="0.2"/>
    <row r="684910" customFormat="1" x14ac:dyDescent="0.2"/>
    <row r="684911" customFormat="1" x14ac:dyDescent="0.2"/>
    <row r="684912" customFormat="1" x14ac:dyDescent="0.2"/>
    <row r="684913" customFormat="1" x14ac:dyDescent="0.2"/>
    <row r="684914" customFormat="1" x14ac:dyDescent="0.2"/>
    <row r="684915" customFormat="1" x14ac:dyDescent="0.2"/>
    <row r="684916" customFormat="1" x14ac:dyDescent="0.2"/>
    <row r="684917" customFormat="1" x14ac:dyDescent="0.2"/>
    <row r="684918" customFormat="1" x14ac:dyDescent="0.2"/>
    <row r="684919" customFormat="1" x14ac:dyDescent="0.2"/>
    <row r="684920" customFormat="1" x14ac:dyDescent="0.2"/>
    <row r="684921" customFormat="1" x14ac:dyDescent="0.2"/>
    <row r="684922" customFormat="1" x14ac:dyDescent="0.2"/>
    <row r="684923" customFormat="1" x14ac:dyDescent="0.2"/>
    <row r="684924" customFormat="1" x14ac:dyDescent="0.2"/>
    <row r="684925" customFormat="1" x14ac:dyDescent="0.2"/>
    <row r="684926" customFormat="1" x14ac:dyDescent="0.2"/>
    <row r="684927" customFormat="1" x14ac:dyDescent="0.2"/>
    <row r="684928" customFormat="1" x14ac:dyDescent="0.2"/>
    <row r="684929" customFormat="1" x14ac:dyDescent="0.2"/>
    <row r="684930" customFormat="1" x14ac:dyDescent="0.2"/>
    <row r="684931" customFormat="1" x14ac:dyDescent="0.2"/>
    <row r="684932" customFormat="1" x14ac:dyDescent="0.2"/>
    <row r="684933" customFormat="1" x14ac:dyDescent="0.2"/>
    <row r="684934" customFormat="1" x14ac:dyDescent="0.2"/>
    <row r="684935" customFormat="1" x14ac:dyDescent="0.2"/>
    <row r="684936" customFormat="1" x14ac:dyDescent="0.2"/>
    <row r="684937" customFormat="1" x14ac:dyDescent="0.2"/>
    <row r="684938" customFormat="1" x14ac:dyDescent="0.2"/>
    <row r="684939" customFormat="1" x14ac:dyDescent="0.2"/>
    <row r="684940" customFormat="1" x14ac:dyDescent="0.2"/>
    <row r="684941" customFormat="1" x14ac:dyDescent="0.2"/>
    <row r="684942" customFormat="1" x14ac:dyDescent="0.2"/>
    <row r="684943" customFormat="1" x14ac:dyDescent="0.2"/>
    <row r="684944" customFormat="1" x14ac:dyDescent="0.2"/>
    <row r="684945" customFormat="1" x14ac:dyDescent="0.2"/>
    <row r="684946" customFormat="1" x14ac:dyDescent="0.2"/>
    <row r="684947" customFormat="1" x14ac:dyDescent="0.2"/>
    <row r="684948" customFormat="1" x14ac:dyDescent="0.2"/>
    <row r="684949" customFormat="1" x14ac:dyDescent="0.2"/>
    <row r="684950" customFormat="1" x14ac:dyDescent="0.2"/>
    <row r="684951" customFormat="1" x14ac:dyDescent="0.2"/>
    <row r="684952" customFormat="1" x14ac:dyDescent="0.2"/>
    <row r="684953" customFormat="1" x14ac:dyDescent="0.2"/>
    <row r="684954" customFormat="1" x14ac:dyDescent="0.2"/>
    <row r="684955" customFormat="1" x14ac:dyDescent="0.2"/>
    <row r="684956" customFormat="1" x14ac:dyDescent="0.2"/>
    <row r="684957" customFormat="1" x14ac:dyDescent="0.2"/>
    <row r="684958" customFormat="1" x14ac:dyDescent="0.2"/>
    <row r="684959" customFormat="1" x14ac:dyDescent="0.2"/>
    <row r="684960" customFormat="1" x14ac:dyDescent="0.2"/>
    <row r="684961" customFormat="1" x14ac:dyDescent="0.2"/>
    <row r="684962" customFormat="1" x14ac:dyDescent="0.2"/>
    <row r="684963" customFormat="1" x14ac:dyDescent="0.2"/>
    <row r="684964" customFormat="1" x14ac:dyDescent="0.2"/>
    <row r="684965" customFormat="1" x14ac:dyDescent="0.2"/>
    <row r="684966" customFormat="1" x14ac:dyDescent="0.2"/>
    <row r="684967" customFormat="1" x14ac:dyDescent="0.2"/>
    <row r="684968" customFormat="1" x14ac:dyDescent="0.2"/>
    <row r="684969" customFormat="1" x14ac:dyDescent="0.2"/>
    <row r="684970" customFormat="1" x14ac:dyDescent="0.2"/>
    <row r="684971" customFormat="1" x14ac:dyDescent="0.2"/>
    <row r="684972" customFormat="1" x14ac:dyDescent="0.2"/>
    <row r="684973" customFormat="1" x14ac:dyDescent="0.2"/>
    <row r="684974" customFormat="1" x14ac:dyDescent="0.2"/>
    <row r="684975" customFormat="1" x14ac:dyDescent="0.2"/>
    <row r="684976" customFormat="1" x14ac:dyDescent="0.2"/>
    <row r="684977" customFormat="1" x14ac:dyDescent="0.2"/>
    <row r="684978" customFormat="1" x14ac:dyDescent="0.2"/>
    <row r="684979" customFormat="1" x14ac:dyDescent="0.2"/>
    <row r="684980" customFormat="1" x14ac:dyDescent="0.2"/>
    <row r="684981" customFormat="1" x14ac:dyDescent="0.2"/>
    <row r="684982" customFormat="1" x14ac:dyDescent="0.2"/>
    <row r="684983" customFormat="1" x14ac:dyDescent="0.2"/>
    <row r="684984" customFormat="1" x14ac:dyDescent="0.2"/>
    <row r="684985" customFormat="1" x14ac:dyDescent="0.2"/>
    <row r="684986" customFormat="1" x14ac:dyDescent="0.2"/>
    <row r="684987" customFormat="1" x14ac:dyDescent="0.2"/>
    <row r="684988" customFormat="1" x14ac:dyDescent="0.2"/>
    <row r="684989" customFormat="1" x14ac:dyDescent="0.2"/>
    <row r="684990" customFormat="1" x14ac:dyDescent="0.2"/>
    <row r="684991" customFormat="1" x14ac:dyDescent="0.2"/>
    <row r="684992" customFormat="1" x14ac:dyDescent="0.2"/>
    <row r="684993" customFormat="1" x14ac:dyDescent="0.2"/>
    <row r="684994" customFormat="1" x14ac:dyDescent="0.2"/>
    <row r="684995" customFormat="1" x14ac:dyDescent="0.2"/>
    <row r="684996" customFormat="1" x14ac:dyDescent="0.2"/>
    <row r="684997" customFormat="1" x14ac:dyDescent="0.2"/>
    <row r="684998" customFormat="1" x14ac:dyDescent="0.2"/>
    <row r="684999" customFormat="1" x14ac:dyDescent="0.2"/>
    <row r="685000" customFormat="1" x14ac:dyDescent="0.2"/>
    <row r="685001" customFormat="1" x14ac:dyDescent="0.2"/>
    <row r="685002" customFormat="1" x14ac:dyDescent="0.2"/>
    <row r="685003" customFormat="1" x14ac:dyDescent="0.2"/>
    <row r="685004" customFormat="1" x14ac:dyDescent="0.2"/>
    <row r="685005" customFormat="1" x14ac:dyDescent="0.2"/>
    <row r="685006" customFormat="1" x14ac:dyDescent="0.2"/>
    <row r="685007" customFormat="1" x14ac:dyDescent="0.2"/>
    <row r="685008" customFormat="1" x14ac:dyDescent="0.2"/>
    <row r="685009" customFormat="1" x14ac:dyDescent="0.2"/>
    <row r="685010" customFormat="1" x14ac:dyDescent="0.2"/>
    <row r="685011" customFormat="1" x14ac:dyDescent="0.2"/>
    <row r="685012" customFormat="1" x14ac:dyDescent="0.2"/>
    <row r="685013" customFormat="1" x14ac:dyDescent="0.2"/>
    <row r="685014" customFormat="1" x14ac:dyDescent="0.2"/>
    <row r="685015" customFormat="1" x14ac:dyDescent="0.2"/>
    <row r="685016" customFormat="1" x14ac:dyDescent="0.2"/>
    <row r="685017" customFormat="1" x14ac:dyDescent="0.2"/>
    <row r="685018" customFormat="1" x14ac:dyDescent="0.2"/>
    <row r="685019" customFormat="1" x14ac:dyDescent="0.2"/>
    <row r="685020" customFormat="1" x14ac:dyDescent="0.2"/>
    <row r="685021" customFormat="1" x14ac:dyDescent="0.2"/>
    <row r="685022" customFormat="1" x14ac:dyDescent="0.2"/>
    <row r="685023" customFormat="1" x14ac:dyDescent="0.2"/>
    <row r="685024" customFormat="1" x14ac:dyDescent="0.2"/>
    <row r="685025" customFormat="1" x14ac:dyDescent="0.2"/>
    <row r="685026" customFormat="1" x14ac:dyDescent="0.2"/>
    <row r="685027" customFormat="1" x14ac:dyDescent="0.2"/>
    <row r="685028" customFormat="1" x14ac:dyDescent="0.2"/>
    <row r="685029" customFormat="1" x14ac:dyDescent="0.2"/>
    <row r="685030" customFormat="1" x14ac:dyDescent="0.2"/>
    <row r="685031" customFormat="1" x14ac:dyDescent="0.2"/>
    <row r="685032" customFormat="1" x14ac:dyDescent="0.2"/>
    <row r="685033" customFormat="1" x14ac:dyDescent="0.2"/>
    <row r="685034" customFormat="1" x14ac:dyDescent="0.2"/>
    <row r="685035" customFormat="1" x14ac:dyDescent="0.2"/>
    <row r="685036" customFormat="1" x14ac:dyDescent="0.2"/>
    <row r="685037" customFormat="1" x14ac:dyDescent="0.2"/>
    <row r="685038" customFormat="1" x14ac:dyDescent="0.2"/>
    <row r="685039" customFormat="1" x14ac:dyDescent="0.2"/>
    <row r="685040" customFormat="1" x14ac:dyDescent="0.2"/>
    <row r="685041" customFormat="1" x14ac:dyDescent="0.2"/>
    <row r="685042" customFormat="1" x14ac:dyDescent="0.2"/>
    <row r="685043" customFormat="1" x14ac:dyDescent="0.2"/>
    <row r="685044" customFormat="1" x14ac:dyDescent="0.2"/>
    <row r="685045" customFormat="1" x14ac:dyDescent="0.2"/>
    <row r="685046" customFormat="1" x14ac:dyDescent="0.2"/>
    <row r="685047" customFormat="1" x14ac:dyDescent="0.2"/>
    <row r="685048" customFormat="1" x14ac:dyDescent="0.2"/>
    <row r="685049" customFormat="1" x14ac:dyDescent="0.2"/>
    <row r="685050" customFormat="1" x14ac:dyDescent="0.2"/>
    <row r="685051" customFormat="1" x14ac:dyDescent="0.2"/>
    <row r="685052" customFormat="1" x14ac:dyDescent="0.2"/>
    <row r="685053" customFormat="1" x14ac:dyDescent="0.2"/>
    <row r="685054" customFormat="1" x14ac:dyDescent="0.2"/>
    <row r="685055" customFormat="1" x14ac:dyDescent="0.2"/>
    <row r="685056" customFormat="1" x14ac:dyDescent="0.2"/>
    <row r="685057" customFormat="1" x14ac:dyDescent="0.2"/>
    <row r="685058" customFormat="1" x14ac:dyDescent="0.2"/>
    <row r="685059" customFormat="1" x14ac:dyDescent="0.2"/>
    <row r="685060" customFormat="1" x14ac:dyDescent="0.2"/>
    <row r="685061" customFormat="1" x14ac:dyDescent="0.2"/>
    <row r="685062" customFormat="1" x14ac:dyDescent="0.2"/>
    <row r="685063" customFormat="1" x14ac:dyDescent="0.2"/>
    <row r="685064" customFormat="1" x14ac:dyDescent="0.2"/>
    <row r="685065" customFormat="1" x14ac:dyDescent="0.2"/>
    <row r="685066" customFormat="1" x14ac:dyDescent="0.2"/>
    <row r="685067" customFormat="1" x14ac:dyDescent="0.2"/>
    <row r="685068" customFormat="1" x14ac:dyDescent="0.2"/>
    <row r="685069" customFormat="1" x14ac:dyDescent="0.2"/>
    <row r="685070" customFormat="1" x14ac:dyDescent="0.2"/>
    <row r="685071" customFormat="1" x14ac:dyDescent="0.2"/>
    <row r="685072" customFormat="1" x14ac:dyDescent="0.2"/>
    <row r="685073" customFormat="1" x14ac:dyDescent="0.2"/>
    <row r="685074" customFormat="1" x14ac:dyDescent="0.2"/>
    <row r="685075" customFormat="1" x14ac:dyDescent="0.2"/>
    <row r="685076" customFormat="1" x14ac:dyDescent="0.2"/>
    <row r="685077" customFormat="1" x14ac:dyDescent="0.2"/>
    <row r="685078" customFormat="1" x14ac:dyDescent="0.2"/>
    <row r="685079" customFormat="1" x14ac:dyDescent="0.2"/>
    <row r="685080" customFormat="1" x14ac:dyDescent="0.2"/>
    <row r="685081" customFormat="1" x14ac:dyDescent="0.2"/>
    <row r="685082" customFormat="1" x14ac:dyDescent="0.2"/>
    <row r="685083" customFormat="1" x14ac:dyDescent="0.2"/>
    <row r="685084" customFormat="1" x14ac:dyDescent="0.2"/>
    <row r="685085" customFormat="1" x14ac:dyDescent="0.2"/>
    <row r="685086" customFormat="1" x14ac:dyDescent="0.2"/>
    <row r="685087" customFormat="1" x14ac:dyDescent="0.2"/>
    <row r="685088" customFormat="1" x14ac:dyDescent="0.2"/>
    <row r="685089" customFormat="1" x14ac:dyDescent="0.2"/>
    <row r="685090" customFormat="1" x14ac:dyDescent="0.2"/>
    <row r="685091" customFormat="1" x14ac:dyDescent="0.2"/>
    <row r="685092" customFormat="1" x14ac:dyDescent="0.2"/>
    <row r="685093" customFormat="1" x14ac:dyDescent="0.2"/>
    <row r="685094" customFormat="1" x14ac:dyDescent="0.2"/>
    <row r="685095" customFormat="1" x14ac:dyDescent="0.2"/>
    <row r="685096" customFormat="1" x14ac:dyDescent="0.2"/>
    <row r="685097" customFormat="1" x14ac:dyDescent="0.2"/>
    <row r="685098" customFormat="1" x14ac:dyDescent="0.2"/>
    <row r="685099" customFormat="1" x14ac:dyDescent="0.2"/>
    <row r="685100" customFormat="1" x14ac:dyDescent="0.2"/>
    <row r="685101" customFormat="1" x14ac:dyDescent="0.2"/>
    <row r="685102" customFormat="1" x14ac:dyDescent="0.2"/>
    <row r="685103" customFormat="1" x14ac:dyDescent="0.2"/>
    <row r="685104" customFormat="1" x14ac:dyDescent="0.2"/>
    <row r="685105" customFormat="1" x14ac:dyDescent="0.2"/>
    <row r="685106" customFormat="1" x14ac:dyDescent="0.2"/>
    <row r="685107" customFormat="1" x14ac:dyDescent="0.2"/>
    <row r="685108" customFormat="1" x14ac:dyDescent="0.2"/>
    <row r="685109" customFormat="1" x14ac:dyDescent="0.2"/>
    <row r="685110" customFormat="1" x14ac:dyDescent="0.2"/>
    <row r="685111" customFormat="1" x14ac:dyDescent="0.2"/>
    <row r="685112" customFormat="1" x14ac:dyDescent="0.2"/>
    <row r="685113" customFormat="1" x14ac:dyDescent="0.2"/>
    <row r="685114" customFormat="1" x14ac:dyDescent="0.2"/>
    <row r="685115" customFormat="1" x14ac:dyDescent="0.2"/>
    <row r="685116" customFormat="1" x14ac:dyDescent="0.2"/>
    <row r="685117" customFormat="1" x14ac:dyDescent="0.2"/>
    <row r="685118" customFormat="1" x14ac:dyDescent="0.2"/>
    <row r="685119" customFormat="1" x14ac:dyDescent="0.2"/>
    <row r="685120" customFormat="1" x14ac:dyDescent="0.2"/>
    <row r="685121" customFormat="1" x14ac:dyDescent="0.2"/>
    <row r="685122" customFormat="1" x14ac:dyDescent="0.2"/>
    <row r="685123" customFormat="1" x14ac:dyDescent="0.2"/>
    <row r="685124" customFormat="1" x14ac:dyDescent="0.2"/>
    <row r="685125" customFormat="1" x14ac:dyDescent="0.2"/>
    <row r="685126" customFormat="1" x14ac:dyDescent="0.2"/>
    <row r="685127" customFormat="1" x14ac:dyDescent="0.2"/>
    <row r="685128" customFormat="1" x14ac:dyDescent="0.2"/>
    <row r="685129" customFormat="1" x14ac:dyDescent="0.2"/>
    <row r="685130" customFormat="1" x14ac:dyDescent="0.2"/>
    <row r="685131" customFormat="1" x14ac:dyDescent="0.2"/>
    <row r="685132" customFormat="1" x14ac:dyDescent="0.2"/>
    <row r="685133" customFormat="1" x14ac:dyDescent="0.2"/>
    <row r="685134" customFormat="1" x14ac:dyDescent="0.2"/>
    <row r="685135" customFormat="1" x14ac:dyDescent="0.2"/>
    <row r="685136" customFormat="1" x14ac:dyDescent="0.2"/>
    <row r="685137" customFormat="1" x14ac:dyDescent="0.2"/>
    <row r="685138" customFormat="1" x14ac:dyDescent="0.2"/>
    <row r="685139" customFormat="1" x14ac:dyDescent="0.2"/>
    <row r="685140" customFormat="1" x14ac:dyDescent="0.2"/>
    <row r="685141" customFormat="1" x14ac:dyDescent="0.2"/>
    <row r="685142" customFormat="1" x14ac:dyDescent="0.2"/>
    <row r="685143" customFormat="1" x14ac:dyDescent="0.2"/>
    <row r="685144" customFormat="1" x14ac:dyDescent="0.2"/>
    <row r="685145" customFormat="1" x14ac:dyDescent="0.2"/>
    <row r="685146" customFormat="1" x14ac:dyDescent="0.2"/>
    <row r="685147" customFormat="1" x14ac:dyDescent="0.2"/>
    <row r="685148" customFormat="1" x14ac:dyDescent="0.2"/>
    <row r="685149" customFormat="1" x14ac:dyDescent="0.2"/>
    <row r="685150" customFormat="1" x14ac:dyDescent="0.2"/>
    <row r="685151" customFormat="1" x14ac:dyDescent="0.2"/>
    <row r="685152" customFormat="1" x14ac:dyDescent="0.2"/>
    <row r="685153" customFormat="1" x14ac:dyDescent="0.2"/>
    <row r="685154" customFormat="1" x14ac:dyDescent="0.2"/>
    <row r="685155" customFormat="1" x14ac:dyDescent="0.2"/>
    <row r="685156" customFormat="1" x14ac:dyDescent="0.2"/>
    <row r="685157" customFormat="1" x14ac:dyDescent="0.2"/>
    <row r="685158" customFormat="1" x14ac:dyDescent="0.2"/>
    <row r="685159" customFormat="1" x14ac:dyDescent="0.2"/>
    <row r="685160" customFormat="1" x14ac:dyDescent="0.2"/>
    <row r="685161" customFormat="1" x14ac:dyDescent="0.2"/>
    <row r="685162" customFormat="1" x14ac:dyDescent="0.2"/>
    <row r="685163" customFormat="1" x14ac:dyDescent="0.2"/>
    <row r="685164" customFormat="1" x14ac:dyDescent="0.2"/>
    <row r="685165" customFormat="1" x14ac:dyDescent="0.2"/>
    <row r="685166" customFormat="1" x14ac:dyDescent="0.2"/>
    <row r="685167" customFormat="1" x14ac:dyDescent="0.2"/>
    <row r="685168" customFormat="1" x14ac:dyDescent="0.2"/>
    <row r="685169" customFormat="1" x14ac:dyDescent="0.2"/>
    <row r="685170" customFormat="1" x14ac:dyDescent="0.2"/>
    <row r="685171" customFormat="1" x14ac:dyDescent="0.2"/>
    <row r="685172" customFormat="1" x14ac:dyDescent="0.2"/>
    <row r="685173" customFormat="1" x14ac:dyDescent="0.2"/>
    <row r="685174" customFormat="1" x14ac:dyDescent="0.2"/>
    <row r="685175" customFormat="1" x14ac:dyDescent="0.2"/>
    <row r="685176" customFormat="1" x14ac:dyDescent="0.2"/>
    <row r="685177" customFormat="1" x14ac:dyDescent="0.2"/>
    <row r="685178" customFormat="1" x14ac:dyDescent="0.2"/>
    <row r="685179" customFormat="1" x14ac:dyDescent="0.2"/>
    <row r="685180" customFormat="1" x14ac:dyDescent="0.2"/>
    <row r="685181" customFormat="1" x14ac:dyDescent="0.2"/>
    <row r="685182" customFormat="1" x14ac:dyDescent="0.2"/>
    <row r="685183" customFormat="1" x14ac:dyDescent="0.2"/>
    <row r="685184" customFormat="1" x14ac:dyDescent="0.2"/>
    <row r="685185" customFormat="1" x14ac:dyDescent="0.2"/>
    <row r="685186" customFormat="1" x14ac:dyDescent="0.2"/>
    <row r="685187" customFormat="1" x14ac:dyDescent="0.2"/>
    <row r="685188" customFormat="1" x14ac:dyDescent="0.2"/>
    <row r="685189" customFormat="1" x14ac:dyDescent="0.2"/>
    <row r="685190" customFormat="1" x14ac:dyDescent="0.2"/>
    <row r="685191" customFormat="1" x14ac:dyDescent="0.2"/>
    <row r="685192" customFormat="1" x14ac:dyDescent="0.2"/>
    <row r="685193" customFormat="1" x14ac:dyDescent="0.2"/>
    <row r="685194" customFormat="1" x14ac:dyDescent="0.2"/>
    <row r="685195" customFormat="1" x14ac:dyDescent="0.2"/>
    <row r="685196" customFormat="1" x14ac:dyDescent="0.2"/>
    <row r="685197" customFormat="1" x14ac:dyDescent="0.2"/>
    <row r="685198" customFormat="1" x14ac:dyDescent="0.2"/>
    <row r="685199" customFormat="1" x14ac:dyDescent="0.2"/>
    <row r="685200" customFormat="1" x14ac:dyDescent="0.2"/>
    <row r="685201" customFormat="1" x14ac:dyDescent="0.2"/>
    <row r="685202" customFormat="1" x14ac:dyDescent="0.2"/>
    <row r="685203" customFormat="1" x14ac:dyDescent="0.2"/>
    <row r="685204" customFormat="1" x14ac:dyDescent="0.2"/>
    <row r="685205" customFormat="1" x14ac:dyDescent="0.2"/>
    <row r="685206" customFormat="1" x14ac:dyDescent="0.2"/>
    <row r="685207" customFormat="1" x14ac:dyDescent="0.2"/>
    <row r="685208" customFormat="1" x14ac:dyDescent="0.2"/>
    <row r="685209" customFormat="1" x14ac:dyDescent="0.2"/>
    <row r="685210" customFormat="1" x14ac:dyDescent="0.2"/>
    <row r="685211" customFormat="1" x14ac:dyDescent="0.2"/>
    <row r="685212" customFormat="1" x14ac:dyDescent="0.2"/>
    <row r="685213" customFormat="1" x14ac:dyDescent="0.2"/>
    <row r="685214" customFormat="1" x14ac:dyDescent="0.2"/>
    <row r="685215" customFormat="1" x14ac:dyDescent="0.2"/>
    <row r="685216" customFormat="1" x14ac:dyDescent="0.2"/>
    <row r="685217" customFormat="1" x14ac:dyDescent="0.2"/>
    <row r="685218" customFormat="1" x14ac:dyDescent="0.2"/>
    <row r="685219" customFormat="1" x14ac:dyDescent="0.2"/>
    <row r="685220" customFormat="1" x14ac:dyDescent="0.2"/>
    <row r="685221" customFormat="1" x14ac:dyDescent="0.2"/>
    <row r="685222" customFormat="1" x14ac:dyDescent="0.2"/>
    <row r="685223" customFormat="1" x14ac:dyDescent="0.2"/>
    <row r="685224" customFormat="1" x14ac:dyDescent="0.2"/>
    <row r="685225" customFormat="1" x14ac:dyDescent="0.2"/>
    <row r="685226" customFormat="1" x14ac:dyDescent="0.2"/>
    <row r="685227" customFormat="1" x14ac:dyDescent="0.2"/>
    <row r="685228" customFormat="1" x14ac:dyDescent="0.2"/>
    <row r="685229" customFormat="1" x14ac:dyDescent="0.2"/>
    <row r="685230" customFormat="1" x14ac:dyDescent="0.2"/>
    <row r="685231" customFormat="1" x14ac:dyDescent="0.2"/>
    <row r="685232" customFormat="1" x14ac:dyDescent="0.2"/>
    <row r="685233" customFormat="1" x14ac:dyDescent="0.2"/>
    <row r="685234" customFormat="1" x14ac:dyDescent="0.2"/>
    <row r="685235" customFormat="1" x14ac:dyDescent="0.2"/>
    <row r="685236" customFormat="1" x14ac:dyDescent="0.2"/>
    <row r="685237" customFormat="1" x14ac:dyDescent="0.2"/>
    <row r="685238" customFormat="1" x14ac:dyDescent="0.2"/>
    <row r="685239" customFormat="1" x14ac:dyDescent="0.2"/>
    <row r="685240" customFormat="1" x14ac:dyDescent="0.2"/>
    <row r="685241" customFormat="1" x14ac:dyDescent="0.2"/>
    <row r="685242" customFormat="1" x14ac:dyDescent="0.2"/>
    <row r="685243" customFormat="1" x14ac:dyDescent="0.2"/>
    <row r="685244" customFormat="1" x14ac:dyDescent="0.2"/>
    <row r="685245" customFormat="1" x14ac:dyDescent="0.2"/>
    <row r="685246" customFormat="1" x14ac:dyDescent="0.2"/>
    <row r="685247" customFormat="1" x14ac:dyDescent="0.2"/>
    <row r="685248" customFormat="1" x14ac:dyDescent="0.2"/>
    <row r="685249" customFormat="1" x14ac:dyDescent="0.2"/>
    <row r="685250" customFormat="1" x14ac:dyDescent="0.2"/>
    <row r="685251" customFormat="1" x14ac:dyDescent="0.2"/>
    <row r="685252" customFormat="1" x14ac:dyDescent="0.2"/>
    <row r="685253" customFormat="1" x14ac:dyDescent="0.2"/>
    <row r="685254" customFormat="1" x14ac:dyDescent="0.2"/>
    <row r="685255" customFormat="1" x14ac:dyDescent="0.2"/>
    <row r="685256" customFormat="1" x14ac:dyDescent="0.2"/>
    <row r="685257" customFormat="1" x14ac:dyDescent="0.2"/>
    <row r="685258" customFormat="1" x14ac:dyDescent="0.2"/>
    <row r="685259" customFormat="1" x14ac:dyDescent="0.2"/>
    <row r="685260" customFormat="1" x14ac:dyDescent="0.2"/>
    <row r="685261" customFormat="1" x14ac:dyDescent="0.2"/>
    <row r="685262" customFormat="1" x14ac:dyDescent="0.2"/>
    <row r="685263" customFormat="1" x14ac:dyDescent="0.2"/>
    <row r="685264" customFormat="1" x14ac:dyDescent="0.2"/>
    <row r="685265" customFormat="1" x14ac:dyDescent="0.2"/>
    <row r="685266" customFormat="1" x14ac:dyDescent="0.2"/>
    <row r="685267" customFormat="1" x14ac:dyDescent="0.2"/>
    <row r="685268" customFormat="1" x14ac:dyDescent="0.2"/>
    <row r="685269" customFormat="1" x14ac:dyDescent="0.2"/>
    <row r="685270" customFormat="1" x14ac:dyDescent="0.2"/>
    <row r="685271" customFormat="1" x14ac:dyDescent="0.2"/>
    <row r="685272" customFormat="1" x14ac:dyDescent="0.2"/>
    <row r="685273" customFormat="1" x14ac:dyDescent="0.2"/>
    <row r="685274" customFormat="1" x14ac:dyDescent="0.2"/>
    <row r="685275" customFormat="1" x14ac:dyDescent="0.2"/>
    <row r="685276" customFormat="1" x14ac:dyDescent="0.2"/>
    <row r="685277" customFormat="1" x14ac:dyDescent="0.2"/>
    <row r="685278" customFormat="1" x14ac:dyDescent="0.2"/>
    <row r="685279" customFormat="1" x14ac:dyDescent="0.2"/>
    <row r="685280" customFormat="1" x14ac:dyDescent="0.2"/>
    <row r="685281" customFormat="1" x14ac:dyDescent="0.2"/>
    <row r="685282" customFormat="1" x14ac:dyDescent="0.2"/>
    <row r="685283" customFormat="1" x14ac:dyDescent="0.2"/>
    <row r="685284" customFormat="1" x14ac:dyDescent="0.2"/>
    <row r="685285" customFormat="1" x14ac:dyDescent="0.2"/>
    <row r="685286" customFormat="1" x14ac:dyDescent="0.2"/>
    <row r="685287" customFormat="1" x14ac:dyDescent="0.2"/>
    <row r="685288" customFormat="1" x14ac:dyDescent="0.2"/>
    <row r="685289" customFormat="1" x14ac:dyDescent="0.2"/>
    <row r="685290" customFormat="1" x14ac:dyDescent="0.2"/>
    <row r="685291" customFormat="1" x14ac:dyDescent="0.2"/>
    <row r="685292" customFormat="1" x14ac:dyDescent="0.2"/>
    <row r="685293" customFormat="1" x14ac:dyDescent="0.2"/>
    <row r="685294" customFormat="1" x14ac:dyDescent="0.2"/>
    <row r="685295" customFormat="1" x14ac:dyDescent="0.2"/>
    <row r="685296" customFormat="1" x14ac:dyDescent="0.2"/>
    <row r="685297" customFormat="1" x14ac:dyDescent="0.2"/>
    <row r="685298" customFormat="1" x14ac:dyDescent="0.2"/>
    <row r="685299" customFormat="1" x14ac:dyDescent="0.2"/>
    <row r="685300" customFormat="1" x14ac:dyDescent="0.2"/>
    <row r="685301" customFormat="1" x14ac:dyDescent="0.2"/>
    <row r="685302" customFormat="1" x14ac:dyDescent="0.2"/>
    <row r="685303" customFormat="1" x14ac:dyDescent="0.2"/>
    <row r="685304" customFormat="1" x14ac:dyDescent="0.2"/>
    <row r="685305" customFormat="1" x14ac:dyDescent="0.2"/>
    <row r="685306" customFormat="1" x14ac:dyDescent="0.2"/>
    <row r="685307" customFormat="1" x14ac:dyDescent="0.2"/>
    <row r="685308" customFormat="1" x14ac:dyDescent="0.2"/>
    <row r="685309" customFormat="1" x14ac:dyDescent="0.2"/>
    <row r="685310" customFormat="1" x14ac:dyDescent="0.2"/>
    <row r="685311" customFormat="1" x14ac:dyDescent="0.2"/>
    <row r="685312" customFormat="1" x14ac:dyDescent="0.2"/>
    <row r="685313" customFormat="1" x14ac:dyDescent="0.2"/>
    <row r="685314" customFormat="1" x14ac:dyDescent="0.2"/>
    <row r="685315" customFormat="1" x14ac:dyDescent="0.2"/>
    <row r="685316" customFormat="1" x14ac:dyDescent="0.2"/>
    <row r="685317" customFormat="1" x14ac:dyDescent="0.2"/>
    <row r="685318" customFormat="1" x14ac:dyDescent="0.2"/>
    <row r="685319" customFormat="1" x14ac:dyDescent="0.2"/>
    <row r="685320" customFormat="1" x14ac:dyDescent="0.2"/>
    <row r="685321" customFormat="1" x14ac:dyDescent="0.2"/>
    <row r="685322" customFormat="1" x14ac:dyDescent="0.2"/>
    <row r="685323" customFormat="1" x14ac:dyDescent="0.2"/>
    <row r="685324" customFormat="1" x14ac:dyDescent="0.2"/>
    <row r="685325" customFormat="1" x14ac:dyDescent="0.2"/>
    <row r="685326" customFormat="1" x14ac:dyDescent="0.2"/>
    <row r="685327" customFormat="1" x14ac:dyDescent="0.2"/>
    <row r="685328" customFormat="1" x14ac:dyDescent="0.2"/>
    <row r="685329" customFormat="1" x14ac:dyDescent="0.2"/>
    <row r="685330" customFormat="1" x14ac:dyDescent="0.2"/>
    <row r="685331" customFormat="1" x14ac:dyDescent="0.2"/>
    <row r="685332" customFormat="1" x14ac:dyDescent="0.2"/>
    <row r="685333" customFormat="1" x14ac:dyDescent="0.2"/>
    <row r="685334" customFormat="1" x14ac:dyDescent="0.2"/>
    <row r="685335" customFormat="1" x14ac:dyDescent="0.2"/>
    <row r="685336" customFormat="1" x14ac:dyDescent="0.2"/>
    <row r="685337" customFormat="1" x14ac:dyDescent="0.2"/>
    <row r="685338" customFormat="1" x14ac:dyDescent="0.2"/>
    <row r="685339" customFormat="1" x14ac:dyDescent="0.2"/>
    <row r="685340" customFormat="1" x14ac:dyDescent="0.2"/>
    <row r="685341" customFormat="1" x14ac:dyDescent="0.2"/>
    <row r="685342" customFormat="1" x14ac:dyDescent="0.2"/>
    <row r="685343" customFormat="1" x14ac:dyDescent="0.2"/>
    <row r="685344" customFormat="1" x14ac:dyDescent="0.2"/>
    <row r="685345" customFormat="1" x14ac:dyDescent="0.2"/>
    <row r="685346" customFormat="1" x14ac:dyDescent="0.2"/>
    <row r="685347" customFormat="1" x14ac:dyDescent="0.2"/>
    <row r="685348" customFormat="1" x14ac:dyDescent="0.2"/>
    <row r="685349" customFormat="1" x14ac:dyDescent="0.2"/>
    <row r="685350" customFormat="1" x14ac:dyDescent="0.2"/>
    <row r="685351" customFormat="1" x14ac:dyDescent="0.2"/>
    <row r="685352" customFormat="1" x14ac:dyDescent="0.2"/>
    <row r="685353" customFormat="1" x14ac:dyDescent="0.2"/>
    <row r="685354" customFormat="1" x14ac:dyDescent="0.2"/>
    <row r="685355" customFormat="1" x14ac:dyDescent="0.2"/>
    <row r="685356" customFormat="1" x14ac:dyDescent="0.2"/>
    <row r="685357" customFormat="1" x14ac:dyDescent="0.2"/>
    <row r="685358" customFormat="1" x14ac:dyDescent="0.2"/>
    <row r="685359" customFormat="1" x14ac:dyDescent="0.2"/>
    <row r="685360" customFormat="1" x14ac:dyDescent="0.2"/>
    <row r="685361" customFormat="1" x14ac:dyDescent="0.2"/>
    <row r="685362" customFormat="1" x14ac:dyDescent="0.2"/>
    <row r="685363" customFormat="1" x14ac:dyDescent="0.2"/>
    <row r="685364" customFormat="1" x14ac:dyDescent="0.2"/>
    <row r="685365" customFormat="1" x14ac:dyDescent="0.2"/>
    <row r="685366" customFormat="1" x14ac:dyDescent="0.2"/>
    <row r="685367" customFormat="1" x14ac:dyDescent="0.2"/>
    <row r="685368" customFormat="1" x14ac:dyDescent="0.2"/>
    <row r="685369" customFormat="1" x14ac:dyDescent="0.2"/>
    <row r="685370" customFormat="1" x14ac:dyDescent="0.2"/>
    <row r="685371" customFormat="1" x14ac:dyDescent="0.2"/>
    <row r="685372" customFormat="1" x14ac:dyDescent="0.2"/>
    <row r="685373" customFormat="1" x14ac:dyDescent="0.2"/>
    <row r="685374" customFormat="1" x14ac:dyDescent="0.2"/>
    <row r="685375" customFormat="1" x14ac:dyDescent="0.2"/>
    <row r="685376" customFormat="1" x14ac:dyDescent="0.2"/>
    <row r="685377" customFormat="1" x14ac:dyDescent="0.2"/>
    <row r="685378" customFormat="1" x14ac:dyDescent="0.2"/>
    <row r="685379" customFormat="1" x14ac:dyDescent="0.2"/>
    <row r="685380" customFormat="1" x14ac:dyDescent="0.2"/>
    <row r="685381" customFormat="1" x14ac:dyDescent="0.2"/>
    <row r="685382" customFormat="1" x14ac:dyDescent="0.2"/>
    <row r="685383" customFormat="1" x14ac:dyDescent="0.2"/>
    <row r="685384" customFormat="1" x14ac:dyDescent="0.2"/>
    <row r="685385" customFormat="1" x14ac:dyDescent="0.2"/>
    <row r="685386" customFormat="1" x14ac:dyDescent="0.2"/>
    <row r="685387" customFormat="1" x14ac:dyDescent="0.2"/>
    <row r="685388" customFormat="1" x14ac:dyDescent="0.2"/>
    <row r="685389" customFormat="1" x14ac:dyDescent="0.2"/>
    <row r="685390" customFormat="1" x14ac:dyDescent="0.2"/>
    <row r="685391" customFormat="1" x14ac:dyDescent="0.2"/>
    <row r="685392" customFormat="1" x14ac:dyDescent="0.2"/>
    <row r="685393" customFormat="1" x14ac:dyDescent="0.2"/>
    <row r="685394" customFormat="1" x14ac:dyDescent="0.2"/>
    <row r="685395" customFormat="1" x14ac:dyDescent="0.2"/>
    <row r="685396" customFormat="1" x14ac:dyDescent="0.2"/>
    <row r="685397" customFormat="1" x14ac:dyDescent="0.2"/>
    <row r="685398" customFormat="1" x14ac:dyDescent="0.2"/>
    <row r="685399" customFormat="1" x14ac:dyDescent="0.2"/>
    <row r="685400" customFormat="1" x14ac:dyDescent="0.2"/>
    <row r="685401" customFormat="1" x14ac:dyDescent="0.2"/>
    <row r="685402" customFormat="1" x14ac:dyDescent="0.2"/>
    <row r="685403" customFormat="1" x14ac:dyDescent="0.2"/>
    <row r="685404" customFormat="1" x14ac:dyDescent="0.2"/>
    <row r="685405" customFormat="1" x14ac:dyDescent="0.2"/>
    <row r="685406" customFormat="1" x14ac:dyDescent="0.2"/>
    <row r="685407" customFormat="1" x14ac:dyDescent="0.2"/>
    <row r="685408" customFormat="1" x14ac:dyDescent="0.2"/>
    <row r="685409" customFormat="1" x14ac:dyDescent="0.2"/>
    <row r="685410" customFormat="1" x14ac:dyDescent="0.2"/>
    <row r="685411" customFormat="1" x14ac:dyDescent="0.2"/>
    <row r="685412" customFormat="1" x14ac:dyDescent="0.2"/>
    <row r="685413" customFormat="1" x14ac:dyDescent="0.2"/>
    <row r="685414" customFormat="1" x14ac:dyDescent="0.2"/>
    <row r="685415" customFormat="1" x14ac:dyDescent="0.2"/>
    <row r="685416" customFormat="1" x14ac:dyDescent="0.2"/>
    <row r="685417" customFormat="1" x14ac:dyDescent="0.2"/>
    <row r="685418" customFormat="1" x14ac:dyDescent="0.2"/>
    <row r="685419" customFormat="1" x14ac:dyDescent="0.2"/>
    <row r="685420" customFormat="1" x14ac:dyDescent="0.2"/>
    <row r="685421" customFormat="1" x14ac:dyDescent="0.2"/>
    <row r="685422" customFormat="1" x14ac:dyDescent="0.2"/>
    <row r="685423" customFormat="1" x14ac:dyDescent="0.2"/>
    <row r="685424" customFormat="1" x14ac:dyDescent="0.2"/>
    <row r="685425" customFormat="1" x14ac:dyDescent="0.2"/>
    <row r="685426" customFormat="1" x14ac:dyDescent="0.2"/>
    <row r="685427" customFormat="1" x14ac:dyDescent="0.2"/>
    <row r="685428" customFormat="1" x14ac:dyDescent="0.2"/>
    <row r="685429" customFormat="1" x14ac:dyDescent="0.2"/>
    <row r="685430" customFormat="1" x14ac:dyDescent="0.2"/>
    <row r="685431" customFormat="1" x14ac:dyDescent="0.2"/>
    <row r="685432" customFormat="1" x14ac:dyDescent="0.2"/>
    <row r="685433" customFormat="1" x14ac:dyDescent="0.2"/>
    <row r="685434" customFormat="1" x14ac:dyDescent="0.2"/>
    <row r="685435" customFormat="1" x14ac:dyDescent="0.2"/>
    <row r="685436" customFormat="1" x14ac:dyDescent="0.2"/>
    <row r="685437" customFormat="1" x14ac:dyDescent="0.2"/>
    <row r="685438" customFormat="1" x14ac:dyDescent="0.2"/>
    <row r="685439" customFormat="1" x14ac:dyDescent="0.2"/>
    <row r="685440" customFormat="1" x14ac:dyDescent="0.2"/>
    <row r="685441" customFormat="1" x14ac:dyDescent="0.2"/>
    <row r="685442" customFormat="1" x14ac:dyDescent="0.2"/>
    <row r="685443" customFormat="1" x14ac:dyDescent="0.2"/>
    <row r="685444" customFormat="1" x14ac:dyDescent="0.2"/>
    <row r="685445" customFormat="1" x14ac:dyDescent="0.2"/>
    <row r="685446" customFormat="1" x14ac:dyDescent="0.2"/>
    <row r="685447" customFormat="1" x14ac:dyDescent="0.2"/>
    <row r="685448" customFormat="1" x14ac:dyDescent="0.2"/>
    <row r="685449" customFormat="1" x14ac:dyDescent="0.2"/>
    <row r="685450" customFormat="1" x14ac:dyDescent="0.2"/>
    <row r="685451" customFormat="1" x14ac:dyDescent="0.2"/>
    <row r="685452" customFormat="1" x14ac:dyDescent="0.2"/>
    <row r="685453" customFormat="1" x14ac:dyDescent="0.2"/>
    <row r="685454" customFormat="1" x14ac:dyDescent="0.2"/>
    <row r="685455" customFormat="1" x14ac:dyDescent="0.2"/>
    <row r="685456" customFormat="1" x14ac:dyDescent="0.2"/>
    <row r="685457" customFormat="1" x14ac:dyDescent="0.2"/>
    <row r="685458" customFormat="1" x14ac:dyDescent="0.2"/>
    <row r="685459" customFormat="1" x14ac:dyDescent="0.2"/>
    <row r="685460" customFormat="1" x14ac:dyDescent="0.2"/>
    <row r="685461" customFormat="1" x14ac:dyDescent="0.2"/>
    <row r="685462" customFormat="1" x14ac:dyDescent="0.2"/>
    <row r="685463" customFormat="1" x14ac:dyDescent="0.2"/>
    <row r="685464" customFormat="1" x14ac:dyDescent="0.2"/>
    <row r="685465" customFormat="1" x14ac:dyDescent="0.2"/>
    <row r="685466" customFormat="1" x14ac:dyDescent="0.2"/>
    <row r="685467" customFormat="1" x14ac:dyDescent="0.2"/>
    <row r="685468" customFormat="1" x14ac:dyDescent="0.2"/>
    <row r="685469" customFormat="1" x14ac:dyDescent="0.2"/>
    <row r="685470" customFormat="1" x14ac:dyDescent="0.2"/>
    <row r="685471" customFormat="1" x14ac:dyDescent="0.2"/>
    <row r="685472" customFormat="1" x14ac:dyDescent="0.2"/>
    <row r="685473" customFormat="1" x14ac:dyDescent="0.2"/>
    <row r="685474" customFormat="1" x14ac:dyDescent="0.2"/>
    <row r="685475" customFormat="1" x14ac:dyDescent="0.2"/>
    <row r="685476" customFormat="1" x14ac:dyDescent="0.2"/>
    <row r="685477" customFormat="1" x14ac:dyDescent="0.2"/>
    <row r="685478" customFormat="1" x14ac:dyDescent="0.2"/>
    <row r="685479" customFormat="1" x14ac:dyDescent="0.2"/>
    <row r="685480" customFormat="1" x14ac:dyDescent="0.2"/>
    <row r="685481" customFormat="1" x14ac:dyDescent="0.2"/>
    <row r="685482" customFormat="1" x14ac:dyDescent="0.2"/>
    <row r="685483" customFormat="1" x14ac:dyDescent="0.2"/>
    <row r="685484" customFormat="1" x14ac:dyDescent="0.2"/>
    <row r="685485" customFormat="1" x14ac:dyDescent="0.2"/>
    <row r="685486" customFormat="1" x14ac:dyDescent="0.2"/>
    <row r="685487" customFormat="1" x14ac:dyDescent="0.2"/>
    <row r="685488" customFormat="1" x14ac:dyDescent="0.2"/>
    <row r="685489" customFormat="1" x14ac:dyDescent="0.2"/>
    <row r="685490" customFormat="1" x14ac:dyDescent="0.2"/>
    <row r="685491" customFormat="1" x14ac:dyDescent="0.2"/>
    <row r="685492" customFormat="1" x14ac:dyDescent="0.2"/>
    <row r="685493" customFormat="1" x14ac:dyDescent="0.2"/>
    <row r="685494" customFormat="1" x14ac:dyDescent="0.2"/>
    <row r="685495" customFormat="1" x14ac:dyDescent="0.2"/>
    <row r="685496" customFormat="1" x14ac:dyDescent="0.2"/>
    <row r="685497" customFormat="1" x14ac:dyDescent="0.2"/>
    <row r="685498" customFormat="1" x14ac:dyDescent="0.2"/>
    <row r="685499" customFormat="1" x14ac:dyDescent="0.2"/>
    <row r="685500" customFormat="1" x14ac:dyDescent="0.2"/>
    <row r="685501" customFormat="1" x14ac:dyDescent="0.2"/>
    <row r="685502" customFormat="1" x14ac:dyDescent="0.2"/>
    <row r="685503" customFormat="1" x14ac:dyDescent="0.2"/>
    <row r="685504" customFormat="1" x14ac:dyDescent="0.2"/>
    <row r="685505" customFormat="1" x14ac:dyDescent="0.2"/>
    <row r="685506" customFormat="1" x14ac:dyDescent="0.2"/>
    <row r="685507" customFormat="1" x14ac:dyDescent="0.2"/>
    <row r="685508" customFormat="1" x14ac:dyDescent="0.2"/>
    <row r="685509" customFormat="1" x14ac:dyDescent="0.2"/>
    <row r="685510" customFormat="1" x14ac:dyDescent="0.2"/>
    <row r="685511" customFormat="1" x14ac:dyDescent="0.2"/>
    <row r="685512" customFormat="1" x14ac:dyDescent="0.2"/>
    <row r="685513" customFormat="1" x14ac:dyDescent="0.2"/>
    <row r="685514" customFormat="1" x14ac:dyDescent="0.2"/>
    <row r="685515" customFormat="1" x14ac:dyDescent="0.2"/>
    <row r="685516" customFormat="1" x14ac:dyDescent="0.2"/>
    <row r="685517" customFormat="1" x14ac:dyDescent="0.2"/>
    <row r="685518" customFormat="1" x14ac:dyDescent="0.2"/>
    <row r="685519" customFormat="1" x14ac:dyDescent="0.2"/>
    <row r="685520" customFormat="1" x14ac:dyDescent="0.2"/>
    <row r="685521" customFormat="1" x14ac:dyDescent="0.2"/>
    <row r="685522" customFormat="1" x14ac:dyDescent="0.2"/>
    <row r="685523" customFormat="1" x14ac:dyDescent="0.2"/>
    <row r="685524" customFormat="1" x14ac:dyDescent="0.2"/>
    <row r="685525" customFormat="1" x14ac:dyDescent="0.2"/>
    <row r="685526" customFormat="1" x14ac:dyDescent="0.2"/>
    <row r="685527" customFormat="1" x14ac:dyDescent="0.2"/>
    <row r="685528" customFormat="1" x14ac:dyDescent="0.2"/>
    <row r="685529" customFormat="1" x14ac:dyDescent="0.2"/>
    <row r="685530" customFormat="1" x14ac:dyDescent="0.2"/>
    <row r="685531" customFormat="1" x14ac:dyDescent="0.2"/>
    <row r="685532" customFormat="1" x14ac:dyDescent="0.2"/>
    <row r="685533" customFormat="1" x14ac:dyDescent="0.2"/>
    <row r="685534" customFormat="1" x14ac:dyDescent="0.2"/>
    <row r="685535" customFormat="1" x14ac:dyDescent="0.2"/>
    <row r="685536" customFormat="1" x14ac:dyDescent="0.2"/>
    <row r="685537" customFormat="1" x14ac:dyDescent="0.2"/>
    <row r="685538" customFormat="1" x14ac:dyDescent="0.2"/>
    <row r="685539" customFormat="1" x14ac:dyDescent="0.2"/>
    <row r="685540" customFormat="1" x14ac:dyDescent="0.2"/>
    <row r="685541" customFormat="1" x14ac:dyDescent="0.2"/>
    <row r="685542" customFormat="1" x14ac:dyDescent="0.2"/>
    <row r="685543" customFormat="1" x14ac:dyDescent="0.2"/>
    <row r="685544" customFormat="1" x14ac:dyDescent="0.2"/>
    <row r="685545" customFormat="1" x14ac:dyDescent="0.2"/>
    <row r="685546" customFormat="1" x14ac:dyDescent="0.2"/>
    <row r="685547" customFormat="1" x14ac:dyDescent="0.2"/>
    <row r="685548" customFormat="1" x14ac:dyDescent="0.2"/>
    <row r="685549" customFormat="1" x14ac:dyDescent="0.2"/>
    <row r="685550" customFormat="1" x14ac:dyDescent="0.2"/>
    <row r="685551" customFormat="1" x14ac:dyDescent="0.2"/>
    <row r="685552" customFormat="1" x14ac:dyDescent="0.2"/>
    <row r="685553" customFormat="1" x14ac:dyDescent="0.2"/>
    <row r="685554" customFormat="1" x14ac:dyDescent="0.2"/>
    <row r="685555" customFormat="1" x14ac:dyDescent="0.2"/>
    <row r="685556" customFormat="1" x14ac:dyDescent="0.2"/>
    <row r="685557" customFormat="1" x14ac:dyDescent="0.2"/>
    <row r="685558" customFormat="1" x14ac:dyDescent="0.2"/>
    <row r="685559" customFormat="1" x14ac:dyDescent="0.2"/>
    <row r="685560" customFormat="1" x14ac:dyDescent="0.2"/>
    <row r="685561" customFormat="1" x14ac:dyDescent="0.2"/>
    <row r="685562" customFormat="1" x14ac:dyDescent="0.2"/>
    <row r="685563" customFormat="1" x14ac:dyDescent="0.2"/>
    <row r="685564" customFormat="1" x14ac:dyDescent="0.2"/>
    <row r="685565" customFormat="1" x14ac:dyDescent="0.2"/>
    <row r="685566" customFormat="1" x14ac:dyDescent="0.2"/>
    <row r="685567" customFormat="1" x14ac:dyDescent="0.2"/>
    <row r="685568" customFormat="1" x14ac:dyDescent="0.2"/>
    <row r="685569" customFormat="1" x14ac:dyDescent="0.2"/>
    <row r="685570" customFormat="1" x14ac:dyDescent="0.2"/>
    <row r="685571" customFormat="1" x14ac:dyDescent="0.2"/>
    <row r="685572" customFormat="1" x14ac:dyDescent="0.2"/>
    <row r="685573" customFormat="1" x14ac:dyDescent="0.2"/>
    <row r="685574" customFormat="1" x14ac:dyDescent="0.2"/>
    <row r="685575" customFormat="1" x14ac:dyDescent="0.2"/>
    <row r="685576" customFormat="1" x14ac:dyDescent="0.2"/>
    <row r="685577" customFormat="1" x14ac:dyDescent="0.2"/>
    <row r="685578" customFormat="1" x14ac:dyDescent="0.2"/>
    <row r="685579" customFormat="1" x14ac:dyDescent="0.2"/>
    <row r="685580" customFormat="1" x14ac:dyDescent="0.2"/>
    <row r="685581" customFormat="1" x14ac:dyDescent="0.2"/>
    <row r="685582" customFormat="1" x14ac:dyDescent="0.2"/>
    <row r="685583" customFormat="1" x14ac:dyDescent="0.2"/>
    <row r="685584" customFormat="1" x14ac:dyDescent="0.2"/>
    <row r="685585" customFormat="1" x14ac:dyDescent="0.2"/>
    <row r="685586" customFormat="1" x14ac:dyDescent="0.2"/>
    <row r="685587" customFormat="1" x14ac:dyDescent="0.2"/>
    <row r="685588" customFormat="1" x14ac:dyDescent="0.2"/>
    <row r="685589" customFormat="1" x14ac:dyDescent="0.2"/>
    <row r="685590" customFormat="1" x14ac:dyDescent="0.2"/>
    <row r="685591" customFormat="1" x14ac:dyDescent="0.2"/>
    <row r="685592" customFormat="1" x14ac:dyDescent="0.2"/>
    <row r="685593" customFormat="1" x14ac:dyDescent="0.2"/>
    <row r="685594" customFormat="1" x14ac:dyDescent="0.2"/>
    <row r="685595" customFormat="1" x14ac:dyDescent="0.2"/>
    <row r="685596" customFormat="1" x14ac:dyDescent="0.2"/>
    <row r="685597" customFormat="1" x14ac:dyDescent="0.2"/>
    <row r="685598" customFormat="1" x14ac:dyDescent="0.2"/>
    <row r="685599" customFormat="1" x14ac:dyDescent="0.2"/>
    <row r="685600" customFormat="1" x14ac:dyDescent="0.2"/>
    <row r="685601" customFormat="1" x14ac:dyDescent="0.2"/>
    <row r="685602" customFormat="1" x14ac:dyDescent="0.2"/>
    <row r="685603" customFormat="1" x14ac:dyDescent="0.2"/>
    <row r="685604" customFormat="1" x14ac:dyDescent="0.2"/>
    <row r="685605" customFormat="1" x14ac:dyDescent="0.2"/>
    <row r="685606" customFormat="1" x14ac:dyDescent="0.2"/>
    <row r="685607" customFormat="1" x14ac:dyDescent="0.2"/>
    <row r="685608" customFormat="1" x14ac:dyDescent="0.2"/>
    <row r="685609" customFormat="1" x14ac:dyDescent="0.2"/>
    <row r="685610" customFormat="1" x14ac:dyDescent="0.2"/>
    <row r="685611" customFormat="1" x14ac:dyDescent="0.2"/>
    <row r="685612" customFormat="1" x14ac:dyDescent="0.2"/>
    <row r="685613" customFormat="1" x14ac:dyDescent="0.2"/>
    <row r="685614" customFormat="1" x14ac:dyDescent="0.2"/>
    <row r="685615" customFormat="1" x14ac:dyDescent="0.2"/>
    <row r="685616" customFormat="1" x14ac:dyDescent="0.2"/>
    <row r="685617" customFormat="1" x14ac:dyDescent="0.2"/>
    <row r="685618" customFormat="1" x14ac:dyDescent="0.2"/>
    <row r="685619" customFormat="1" x14ac:dyDescent="0.2"/>
    <row r="685620" customFormat="1" x14ac:dyDescent="0.2"/>
    <row r="685621" customFormat="1" x14ac:dyDescent="0.2"/>
    <row r="685622" customFormat="1" x14ac:dyDescent="0.2"/>
    <row r="685623" customFormat="1" x14ac:dyDescent="0.2"/>
    <row r="685624" customFormat="1" x14ac:dyDescent="0.2"/>
    <row r="685625" customFormat="1" x14ac:dyDescent="0.2"/>
    <row r="685626" customFormat="1" x14ac:dyDescent="0.2"/>
    <row r="685627" customFormat="1" x14ac:dyDescent="0.2"/>
    <row r="685628" customFormat="1" x14ac:dyDescent="0.2"/>
    <row r="685629" customFormat="1" x14ac:dyDescent="0.2"/>
    <row r="685630" customFormat="1" x14ac:dyDescent="0.2"/>
    <row r="685631" customFormat="1" x14ac:dyDescent="0.2"/>
    <row r="685632" customFormat="1" x14ac:dyDescent="0.2"/>
    <row r="685633" customFormat="1" x14ac:dyDescent="0.2"/>
    <row r="685634" customFormat="1" x14ac:dyDescent="0.2"/>
    <row r="685635" customFormat="1" x14ac:dyDescent="0.2"/>
    <row r="685636" customFormat="1" x14ac:dyDescent="0.2"/>
    <row r="685637" customFormat="1" x14ac:dyDescent="0.2"/>
    <row r="685638" customFormat="1" x14ac:dyDescent="0.2"/>
    <row r="685639" customFormat="1" x14ac:dyDescent="0.2"/>
    <row r="685640" customFormat="1" x14ac:dyDescent="0.2"/>
    <row r="685641" customFormat="1" x14ac:dyDescent="0.2"/>
    <row r="685642" customFormat="1" x14ac:dyDescent="0.2"/>
    <row r="685643" customFormat="1" x14ac:dyDescent="0.2"/>
    <row r="685644" customFormat="1" x14ac:dyDescent="0.2"/>
    <row r="685645" customFormat="1" x14ac:dyDescent="0.2"/>
    <row r="685646" customFormat="1" x14ac:dyDescent="0.2"/>
    <row r="685647" customFormat="1" x14ac:dyDescent="0.2"/>
    <row r="685648" customFormat="1" x14ac:dyDescent="0.2"/>
    <row r="685649" customFormat="1" x14ac:dyDescent="0.2"/>
    <row r="685650" customFormat="1" x14ac:dyDescent="0.2"/>
    <row r="685651" customFormat="1" x14ac:dyDescent="0.2"/>
    <row r="685652" customFormat="1" x14ac:dyDescent="0.2"/>
    <row r="685653" customFormat="1" x14ac:dyDescent="0.2"/>
    <row r="685654" customFormat="1" x14ac:dyDescent="0.2"/>
    <row r="685655" customFormat="1" x14ac:dyDescent="0.2"/>
    <row r="685656" customFormat="1" x14ac:dyDescent="0.2"/>
    <row r="685657" customFormat="1" x14ac:dyDescent="0.2"/>
    <row r="685658" customFormat="1" x14ac:dyDescent="0.2"/>
    <row r="685659" customFormat="1" x14ac:dyDescent="0.2"/>
    <row r="685660" customFormat="1" x14ac:dyDescent="0.2"/>
    <row r="685661" customFormat="1" x14ac:dyDescent="0.2"/>
    <row r="685662" customFormat="1" x14ac:dyDescent="0.2"/>
    <row r="685663" customFormat="1" x14ac:dyDescent="0.2"/>
    <row r="685664" customFormat="1" x14ac:dyDescent="0.2"/>
    <row r="685665" customFormat="1" x14ac:dyDescent="0.2"/>
    <row r="685666" customFormat="1" x14ac:dyDescent="0.2"/>
    <row r="685667" customFormat="1" x14ac:dyDescent="0.2"/>
    <row r="685668" customFormat="1" x14ac:dyDescent="0.2"/>
    <row r="685669" customFormat="1" x14ac:dyDescent="0.2"/>
    <row r="685670" customFormat="1" x14ac:dyDescent="0.2"/>
    <row r="685671" customFormat="1" x14ac:dyDescent="0.2"/>
    <row r="685672" customFormat="1" x14ac:dyDescent="0.2"/>
    <row r="685673" customFormat="1" x14ac:dyDescent="0.2"/>
    <row r="685674" customFormat="1" x14ac:dyDescent="0.2"/>
    <row r="685675" customFormat="1" x14ac:dyDescent="0.2"/>
    <row r="685676" customFormat="1" x14ac:dyDescent="0.2"/>
    <row r="685677" customFormat="1" x14ac:dyDescent="0.2"/>
    <row r="685678" customFormat="1" x14ac:dyDescent="0.2"/>
    <row r="685679" customFormat="1" x14ac:dyDescent="0.2"/>
    <row r="685680" customFormat="1" x14ac:dyDescent="0.2"/>
    <row r="685681" customFormat="1" x14ac:dyDescent="0.2"/>
    <row r="685682" customFormat="1" x14ac:dyDescent="0.2"/>
    <row r="685683" customFormat="1" x14ac:dyDescent="0.2"/>
    <row r="685684" customFormat="1" x14ac:dyDescent="0.2"/>
    <row r="685685" customFormat="1" x14ac:dyDescent="0.2"/>
    <row r="685686" customFormat="1" x14ac:dyDescent="0.2"/>
    <row r="685687" customFormat="1" x14ac:dyDescent="0.2"/>
    <row r="685688" customFormat="1" x14ac:dyDescent="0.2"/>
    <row r="685689" customFormat="1" x14ac:dyDescent="0.2"/>
    <row r="685690" customFormat="1" x14ac:dyDescent="0.2"/>
    <row r="685691" customFormat="1" x14ac:dyDescent="0.2"/>
    <row r="685692" customFormat="1" x14ac:dyDescent="0.2"/>
    <row r="685693" customFormat="1" x14ac:dyDescent="0.2"/>
    <row r="685694" customFormat="1" x14ac:dyDescent="0.2"/>
    <row r="685695" customFormat="1" x14ac:dyDescent="0.2"/>
    <row r="685696" customFormat="1" x14ac:dyDescent="0.2"/>
    <row r="685697" customFormat="1" x14ac:dyDescent="0.2"/>
    <row r="685698" customFormat="1" x14ac:dyDescent="0.2"/>
    <row r="685699" customFormat="1" x14ac:dyDescent="0.2"/>
    <row r="685700" customFormat="1" x14ac:dyDescent="0.2"/>
    <row r="685701" customFormat="1" x14ac:dyDescent="0.2"/>
    <row r="685702" customFormat="1" x14ac:dyDescent="0.2"/>
    <row r="685703" customFormat="1" x14ac:dyDescent="0.2"/>
    <row r="685704" customFormat="1" x14ac:dyDescent="0.2"/>
    <row r="685705" customFormat="1" x14ac:dyDescent="0.2"/>
    <row r="685706" customFormat="1" x14ac:dyDescent="0.2"/>
    <row r="685707" customFormat="1" x14ac:dyDescent="0.2"/>
    <row r="685708" customFormat="1" x14ac:dyDescent="0.2"/>
    <row r="685709" customFormat="1" x14ac:dyDescent="0.2"/>
    <row r="685710" customFormat="1" x14ac:dyDescent="0.2"/>
    <row r="685711" customFormat="1" x14ac:dyDescent="0.2"/>
    <row r="685712" customFormat="1" x14ac:dyDescent="0.2"/>
    <row r="685713" customFormat="1" x14ac:dyDescent="0.2"/>
    <row r="685714" customFormat="1" x14ac:dyDescent="0.2"/>
    <row r="685715" customFormat="1" x14ac:dyDescent="0.2"/>
    <row r="685716" customFormat="1" x14ac:dyDescent="0.2"/>
    <row r="685717" customFormat="1" x14ac:dyDescent="0.2"/>
    <row r="685718" customFormat="1" x14ac:dyDescent="0.2"/>
    <row r="685719" customFormat="1" x14ac:dyDescent="0.2"/>
    <row r="685720" customFormat="1" x14ac:dyDescent="0.2"/>
    <row r="685721" customFormat="1" x14ac:dyDescent="0.2"/>
    <row r="685722" customFormat="1" x14ac:dyDescent="0.2"/>
    <row r="685723" customFormat="1" x14ac:dyDescent="0.2"/>
    <row r="685724" customFormat="1" x14ac:dyDescent="0.2"/>
    <row r="685725" customFormat="1" x14ac:dyDescent="0.2"/>
    <row r="685726" customFormat="1" x14ac:dyDescent="0.2"/>
    <row r="685727" customFormat="1" x14ac:dyDescent="0.2"/>
    <row r="685728" customFormat="1" x14ac:dyDescent="0.2"/>
    <row r="685729" customFormat="1" x14ac:dyDescent="0.2"/>
    <row r="685730" customFormat="1" x14ac:dyDescent="0.2"/>
    <row r="685731" customFormat="1" x14ac:dyDescent="0.2"/>
    <row r="685732" customFormat="1" x14ac:dyDescent="0.2"/>
    <row r="685733" customFormat="1" x14ac:dyDescent="0.2"/>
    <row r="685734" customFormat="1" x14ac:dyDescent="0.2"/>
    <row r="685735" customFormat="1" x14ac:dyDescent="0.2"/>
    <row r="685736" customFormat="1" x14ac:dyDescent="0.2"/>
    <row r="685737" customFormat="1" x14ac:dyDescent="0.2"/>
    <row r="685738" customFormat="1" x14ac:dyDescent="0.2"/>
    <row r="685739" customFormat="1" x14ac:dyDescent="0.2"/>
    <row r="685740" customFormat="1" x14ac:dyDescent="0.2"/>
    <row r="685741" customFormat="1" x14ac:dyDescent="0.2"/>
    <row r="685742" customFormat="1" x14ac:dyDescent="0.2"/>
    <row r="685743" customFormat="1" x14ac:dyDescent="0.2"/>
    <row r="685744" customFormat="1" x14ac:dyDescent="0.2"/>
    <row r="685745" customFormat="1" x14ac:dyDescent="0.2"/>
    <row r="685746" customFormat="1" x14ac:dyDescent="0.2"/>
    <row r="685747" customFormat="1" x14ac:dyDescent="0.2"/>
    <row r="685748" customFormat="1" x14ac:dyDescent="0.2"/>
    <row r="685749" customFormat="1" x14ac:dyDescent="0.2"/>
    <row r="685750" customFormat="1" x14ac:dyDescent="0.2"/>
    <row r="685751" customFormat="1" x14ac:dyDescent="0.2"/>
    <row r="685752" customFormat="1" x14ac:dyDescent="0.2"/>
    <row r="685753" customFormat="1" x14ac:dyDescent="0.2"/>
    <row r="685754" customFormat="1" x14ac:dyDescent="0.2"/>
    <row r="685755" customFormat="1" x14ac:dyDescent="0.2"/>
    <row r="685756" customFormat="1" x14ac:dyDescent="0.2"/>
    <row r="685757" customFormat="1" x14ac:dyDescent="0.2"/>
    <row r="685758" customFormat="1" x14ac:dyDescent="0.2"/>
    <row r="685759" customFormat="1" x14ac:dyDescent="0.2"/>
    <row r="685760" customFormat="1" x14ac:dyDescent="0.2"/>
    <row r="685761" customFormat="1" x14ac:dyDescent="0.2"/>
    <row r="685762" customFormat="1" x14ac:dyDescent="0.2"/>
    <row r="685763" customFormat="1" x14ac:dyDescent="0.2"/>
    <row r="685764" customFormat="1" x14ac:dyDescent="0.2"/>
    <row r="685765" customFormat="1" x14ac:dyDescent="0.2"/>
    <row r="685766" customFormat="1" x14ac:dyDescent="0.2"/>
    <row r="685767" customFormat="1" x14ac:dyDescent="0.2"/>
    <row r="685768" customFormat="1" x14ac:dyDescent="0.2"/>
    <row r="685769" customFormat="1" x14ac:dyDescent="0.2"/>
    <row r="685770" customFormat="1" x14ac:dyDescent="0.2"/>
    <row r="685771" customFormat="1" x14ac:dyDescent="0.2"/>
    <row r="685772" customFormat="1" x14ac:dyDescent="0.2"/>
    <row r="685773" customFormat="1" x14ac:dyDescent="0.2"/>
    <row r="685774" customFormat="1" x14ac:dyDescent="0.2"/>
    <row r="685775" customFormat="1" x14ac:dyDescent="0.2"/>
    <row r="685776" customFormat="1" x14ac:dyDescent="0.2"/>
    <row r="685777" customFormat="1" x14ac:dyDescent="0.2"/>
    <row r="685778" customFormat="1" x14ac:dyDescent="0.2"/>
    <row r="685779" customFormat="1" x14ac:dyDescent="0.2"/>
    <row r="685780" customFormat="1" x14ac:dyDescent="0.2"/>
    <row r="685781" customFormat="1" x14ac:dyDescent="0.2"/>
    <row r="685782" customFormat="1" x14ac:dyDescent="0.2"/>
    <row r="685783" customFormat="1" x14ac:dyDescent="0.2"/>
    <row r="685784" customFormat="1" x14ac:dyDescent="0.2"/>
    <row r="685785" customFormat="1" x14ac:dyDescent="0.2"/>
    <row r="685786" customFormat="1" x14ac:dyDescent="0.2"/>
    <row r="685787" customFormat="1" x14ac:dyDescent="0.2"/>
    <row r="685788" customFormat="1" x14ac:dyDescent="0.2"/>
    <row r="685789" customFormat="1" x14ac:dyDescent="0.2"/>
    <row r="685790" customFormat="1" x14ac:dyDescent="0.2"/>
    <row r="685791" customFormat="1" x14ac:dyDescent="0.2"/>
    <row r="685792" customFormat="1" x14ac:dyDescent="0.2"/>
    <row r="685793" customFormat="1" x14ac:dyDescent="0.2"/>
    <row r="685794" customFormat="1" x14ac:dyDescent="0.2"/>
    <row r="685795" customFormat="1" x14ac:dyDescent="0.2"/>
    <row r="685796" customFormat="1" x14ac:dyDescent="0.2"/>
    <row r="685797" customFormat="1" x14ac:dyDescent="0.2"/>
    <row r="685798" customFormat="1" x14ac:dyDescent="0.2"/>
    <row r="685799" customFormat="1" x14ac:dyDescent="0.2"/>
    <row r="685800" customFormat="1" x14ac:dyDescent="0.2"/>
    <row r="685801" customFormat="1" x14ac:dyDescent="0.2"/>
    <row r="685802" customFormat="1" x14ac:dyDescent="0.2"/>
    <row r="685803" customFormat="1" x14ac:dyDescent="0.2"/>
    <row r="685804" customFormat="1" x14ac:dyDescent="0.2"/>
    <row r="685805" customFormat="1" x14ac:dyDescent="0.2"/>
    <row r="685806" customFormat="1" x14ac:dyDescent="0.2"/>
    <row r="685807" customFormat="1" x14ac:dyDescent="0.2"/>
    <row r="685808" customFormat="1" x14ac:dyDescent="0.2"/>
    <row r="685809" customFormat="1" x14ac:dyDescent="0.2"/>
    <row r="685810" customFormat="1" x14ac:dyDescent="0.2"/>
    <row r="685811" customFormat="1" x14ac:dyDescent="0.2"/>
    <row r="685812" customFormat="1" x14ac:dyDescent="0.2"/>
    <row r="685813" customFormat="1" x14ac:dyDescent="0.2"/>
    <row r="685814" customFormat="1" x14ac:dyDescent="0.2"/>
    <row r="685815" customFormat="1" x14ac:dyDescent="0.2"/>
    <row r="685816" customFormat="1" x14ac:dyDescent="0.2"/>
    <row r="685817" customFormat="1" x14ac:dyDescent="0.2"/>
    <row r="685818" customFormat="1" x14ac:dyDescent="0.2"/>
    <row r="685819" customFormat="1" x14ac:dyDescent="0.2"/>
    <row r="685820" customFormat="1" x14ac:dyDescent="0.2"/>
    <row r="685821" customFormat="1" x14ac:dyDescent="0.2"/>
    <row r="685822" customFormat="1" x14ac:dyDescent="0.2"/>
    <row r="685823" customFormat="1" x14ac:dyDescent="0.2"/>
    <row r="685824" customFormat="1" x14ac:dyDescent="0.2"/>
    <row r="685825" customFormat="1" x14ac:dyDescent="0.2"/>
    <row r="685826" customFormat="1" x14ac:dyDescent="0.2"/>
    <row r="685827" customFormat="1" x14ac:dyDescent="0.2"/>
    <row r="685828" customFormat="1" x14ac:dyDescent="0.2"/>
    <row r="685829" customFormat="1" x14ac:dyDescent="0.2"/>
    <row r="685830" customFormat="1" x14ac:dyDescent="0.2"/>
    <row r="685831" customFormat="1" x14ac:dyDescent="0.2"/>
    <row r="685832" customFormat="1" x14ac:dyDescent="0.2"/>
    <row r="685833" customFormat="1" x14ac:dyDescent="0.2"/>
    <row r="685834" customFormat="1" x14ac:dyDescent="0.2"/>
    <row r="685835" customFormat="1" x14ac:dyDescent="0.2"/>
    <row r="685836" customFormat="1" x14ac:dyDescent="0.2"/>
    <row r="685837" customFormat="1" x14ac:dyDescent="0.2"/>
    <row r="685838" customFormat="1" x14ac:dyDescent="0.2"/>
    <row r="685839" customFormat="1" x14ac:dyDescent="0.2"/>
    <row r="685840" customFormat="1" x14ac:dyDescent="0.2"/>
    <row r="685841" customFormat="1" x14ac:dyDescent="0.2"/>
    <row r="685842" customFormat="1" x14ac:dyDescent="0.2"/>
    <row r="685843" customFormat="1" x14ac:dyDescent="0.2"/>
    <row r="685844" customFormat="1" x14ac:dyDescent="0.2"/>
    <row r="685845" customFormat="1" x14ac:dyDescent="0.2"/>
    <row r="685846" customFormat="1" x14ac:dyDescent="0.2"/>
    <row r="685847" customFormat="1" x14ac:dyDescent="0.2"/>
    <row r="685848" customFormat="1" x14ac:dyDescent="0.2"/>
    <row r="685849" customFormat="1" x14ac:dyDescent="0.2"/>
    <row r="685850" customFormat="1" x14ac:dyDescent="0.2"/>
    <row r="685851" customFormat="1" x14ac:dyDescent="0.2"/>
    <row r="685852" customFormat="1" x14ac:dyDescent="0.2"/>
    <row r="685853" customFormat="1" x14ac:dyDescent="0.2"/>
    <row r="685854" customFormat="1" x14ac:dyDescent="0.2"/>
    <row r="685855" customFormat="1" x14ac:dyDescent="0.2"/>
    <row r="685856" customFormat="1" x14ac:dyDescent="0.2"/>
    <row r="685857" customFormat="1" x14ac:dyDescent="0.2"/>
    <row r="685858" customFormat="1" x14ac:dyDescent="0.2"/>
    <row r="685859" customFormat="1" x14ac:dyDescent="0.2"/>
    <row r="685860" customFormat="1" x14ac:dyDescent="0.2"/>
    <row r="685861" customFormat="1" x14ac:dyDescent="0.2"/>
    <row r="685862" customFormat="1" x14ac:dyDescent="0.2"/>
    <row r="685863" customFormat="1" x14ac:dyDescent="0.2"/>
    <row r="685864" customFormat="1" x14ac:dyDescent="0.2"/>
    <row r="685865" customFormat="1" x14ac:dyDescent="0.2"/>
    <row r="685866" customFormat="1" x14ac:dyDescent="0.2"/>
    <row r="685867" customFormat="1" x14ac:dyDescent="0.2"/>
    <row r="685868" customFormat="1" x14ac:dyDescent="0.2"/>
    <row r="685869" customFormat="1" x14ac:dyDescent="0.2"/>
    <row r="685870" customFormat="1" x14ac:dyDescent="0.2"/>
    <row r="685871" customFormat="1" x14ac:dyDescent="0.2"/>
    <row r="685872" customFormat="1" x14ac:dyDescent="0.2"/>
    <row r="685873" customFormat="1" x14ac:dyDescent="0.2"/>
    <row r="685874" customFormat="1" x14ac:dyDescent="0.2"/>
    <row r="685875" customFormat="1" x14ac:dyDescent="0.2"/>
    <row r="685876" customFormat="1" x14ac:dyDescent="0.2"/>
    <row r="685877" customFormat="1" x14ac:dyDescent="0.2"/>
    <row r="685878" customFormat="1" x14ac:dyDescent="0.2"/>
    <row r="685879" customFormat="1" x14ac:dyDescent="0.2"/>
    <row r="685880" customFormat="1" x14ac:dyDescent="0.2"/>
    <row r="685881" customFormat="1" x14ac:dyDescent="0.2"/>
    <row r="685882" customFormat="1" x14ac:dyDescent="0.2"/>
    <row r="685883" customFormat="1" x14ac:dyDescent="0.2"/>
    <row r="685884" customFormat="1" x14ac:dyDescent="0.2"/>
    <row r="685885" customFormat="1" x14ac:dyDescent="0.2"/>
    <row r="685886" customFormat="1" x14ac:dyDescent="0.2"/>
    <row r="685887" customFormat="1" x14ac:dyDescent="0.2"/>
    <row r="685888" customFormat="1" x14ac:dyDescent="0.2"/>
    <row r="685889" customFormat="1" x14ac:dyDescent="0.2"/>
    <row r="685890" customFormat="1" x14ac:dyDescent="0.2"/>
    <row r="685891" customFormat="1" x14ac:dyDescent="0.2"/>
    <row r="685892" customFormat="1" x14ac:dyDescent="0.2"/>
    <row r="685893" customFormat="1" x14ac:dyDescent="0.2"/>
    <row r="685894" customFormat="1" x14ac:dyDescent="0.2"/>
    <row r="685895" customFormat="1" x14ac:dyDescent="0.2"/>
    <row r="685896" customFormat="1" x14ac:dyDescent="0.2"/>
    <row r="685897" customFormat="1" x14ac:dyDescent="0.2"/>
    <row r="685898" customFormat="1" x14ac:dyDescent="0.2"/>
    <row r="685899" customFormat="1" x14ac:dyDescent="0.2"/>
    <row r="685900" customFormat="1" x14ac:dyDescent="0.2"/>
    <row r="685901" customFormat="1" x14ac:dyDescent="0.2"/>
    <row r="685902" customFormat="1" x14ac:dyDescent="0.2"/>
    <row r="685903" customFormat="1" x14ac:dyDescent="0.2"/>
    <row r="685904" customFormat="1" x14ac:dyDescent="0.2"/>
    <row r="685905" customFormat="1" x14ac:dyDescent="0.2"/>
    <row r="685906" customFormat="1" x14ac:dyDescent="0.2"/>
    <row r="685907" customFormat="1" x14ac:dyDescent="0.2"/>
    <row r="685908" customFormat="1" x14ac:dyDescent="0.2"/>
    <row r="685909" customFormat="1" x14ac:dyDescent="0.2"/>
    <row r="685910" customFormat="1" x14ac:dyDescent="0.2"/>
    <row r="685911" customFormat="1" x14ac:dyDescent="0.2"/>
    <row r="685912" customFormat="1" x14ac:dyDescent="0.2"/>
    <row r="685913" customFormat="1" x14ac:dyDescent="0.2"/>
    <row r="685914" customFormat="1" x14ac:dyDescent="0.2"/>
    <row r="685915" customFormat="1" x14ac:dyDescent="0.2"/>
    <row r="685916" customFormat="1" x14ac:dyDescent="0.2"/>
    <row r="685917" customFormat="1" x14ac:dyDescent="0.2"/>
    <row r="685918" customFormat="1" x14ac:dyDescent="0.2"/>
    <row r="685919" customFormat="1" x14ac:dyDescent="0.2"/>
    <row r="685920" customFormat="1" x14ac:dyDescent="0.2"/>
    <row r="685921" customFormat="1" x14ac:dyDescent="0.2"/>
    <row r="685922" customFormat="1" x14ac:dyDescent="0.2"/>
    <row r="685923" customFormat="1" x14ac:dyDescent="0.2"/>
    <row r="685924" customFormat="1" x14ac:dyDescent="0.2"/>
    <row r="685925" customFormat="1" x14ac:dyDescent="0.2"/>
    <row r="685926" customFormat="1" x14ac:dyDescent="0.2"/>
    <row r="685927" customFormat="1" x14ac:dyDescent="0.2"/>
    <row r="685928" customFormat="1" x14ac:dyDescent="0.2"/>
    <row r="685929" customFormat="1" x14ac:dyDescent="0.2"/>
    <row r="685930" customFormat="1" x14ac:dyDescent="0.2"/>
    <row r="685931" customFormat="1" x14ac:dyDescent="0.2"/>
    <row r="685932" customFormat="1" x14ac:dyDescent="0.2"/>
    <row r="685933" customFormat="1" x14ac:dyDescent="0.2"/>
    <row r="685934" customFormat="1" x14ac:dyDescent="0.2"/>
    <row r="685935" customFormat="1" x14ac:dyDescent="0.2"/>
    <row r="685936" customFormat="1" x14ac:dyDescent="0.2"/>
    <row r="685937" customFormat="1" x14ac:dyDescent="0.2"/>
    <row r="685938" customFormat="1" x14ac:dyDescent="0.2"/>
    <row r="685939" customFormat="1" x14ac:dyDescent="0.2"/>
    <row r="685940" customFormat="1" x14ac:dyDescent="0.2"/>
    <row r="685941" customFormat="1" x14ac:dyDescent="0.2"/>
    <row r="685942" customFormat="1" x14ac:dyDescent="0.2"/>
    <row r="685943" customFormat="1" x14ac:dyDescent="0.2"/>
    <row r="685944" customFormat="1" x14ac:dyDescent="0.2"/>
    <row r="685945" customFormat="1" x14ac:dyDescent="0.2"/>
    <row r="685946" customFormat="1" x14ac:dyDescent="0.2"/>
    <row r="685947" customFormat="1" x14ac:dyDescent="0.2"/>
    <row r="685948" customFormat="1" x14ac:dyDescent="0.2"/>
    <row r="685949" customFormat="1" x14ac:dyDescent="0.2"/>
    <row r="685950" customFormat="1" x14ac:dyDescent="0.2"/>
    <row r="685951" customFormat="1" x14ac:dyDescent="0.2"/>
    <row r="685952" customFormat="1" x14ac:dyDescent="0.2"/>
    <row r="685953" customFormat="1" x14ac:dyDescent="0.2"/>
    <row r="685954" customFormat="1" x14ac:dyDescent="0.2"/>
    <row r="685955" customFormat="1" x14ac:dyDescent="0.2"/>
    <row r="685956" customFormat="1" x14ac:dyDescent="0.2"/>
    <row r="685957" customFormat="1" x14ac:dyDescent="0.2"/>
    <row r="685958" customFormat="1" x14ac:dyDescent="0.2"/>
    <row r="685959" customFormat="1" x14ac:dyDescent="0.2"/>
    <row r="685960" customFormat="1" x14ac:dyDescent="0.2"/>
    <row r="685961" customFormat="1" x14ac:dyDescent="0.2"/>
    <row r="685962" customFormat="1" x14ac:dyDescent="0.2"/>
    <row r="685963" customFormat="1" x14ac:dyDescent="0.2"/>
    <row r="685964" customFormat="1" x14ac:dyDescent="0.2"/>
    <row r="685965" customFormat="1" x14ac:dyDescent="0.2"/>
    <row r="685966" customFormat="1" x14ac:dyDescent="0.2"/>
    <row r="685967" customFormat="1" x14ac:dyDescent="0.2"/>
    <row r="685968" customFormat="1" x14ac:dyDescent="0.2"/>
    <row r="685969" customFormat="1" x14ac:dyDescent="0.2"/>
    <row r="685970" customFormat="1" x14ac:dyDescent="0.2"/>
    <row r="685971" customFormat="1" x14ac:dyDescent="0.2"/>
    <row r="685972" customFormat="1" x14ac:dyDescent="0.2"/>
    <row r="685973" customFormat="1" x14ac:dyDescent="0.2"/>
    <row r="685974" customFormat="1" x14ac:dyDescent="0.2"/>
    <row r="685975" customFormat="1" x14ac:dyDescent="0.2"/>
    <row r="685976" customFormat="1" x14ac:dyDescent="0.2"/>
    <row r="685977" customFormat="1" x14ac:dyDescent="0.2"/>
    <row r="685978" customFormat="1" x14ac:dyDescent="0.2"/>
    <row r="685979" customFormat="1" x14ac:dyDescent="0.2"/>
    <row r="685980" customFormat="1" x14ac:dyDescent="0.2"/>
    <row r="685981" customFormat="1" x14ac:dyDescent="0.2"/>
    <row r="685982" customFormat="1" x14ac:dyDescent="0.2"/>
    <row r="685983" customFormat="1" x14ac:dyDescent="0.2"/>
    <row r="685984" customFormat="1" x14ac:dyDescent="0.2"/>
    <row r="685985" customFormat="1" x14ac:dyDescent="0.2"/>
    <row r="685986" customFormat="1" x14ac:dyDescent="0.2"/>
    <row r="685987" customFormat="1" x14ac:dyDescent="0.2"/>
    <row r="685988" customFormat="1" x14ac:dyDescent="0.2"/>
    <row r="685989" customFormat="1" x14ac:dyDescent="0.2"/>
    <row r="685990" customFormat="1" x14ac:dyDescent="0.2"/>
    <row r="685991" customFormat="1" x14ac:dyDescent="0.2"/>
    <row r="685992" customFormat="1" x14ac:dyDescent="0.2"/>
    <row r="685993" customFormat="1" x14ac:dyDescent="0.2"/>
    <row r="685994" customFormat="1" x14ac:dyDescent="0.2"/>
    <row r="685995" customFormat="1" x14ac:dyDescent="0.2"/>
    <row r="685996" customFormat="1" x14ac:dyDescent="0.2"/>
    <row r="685997" customFormat="1" x14ac:dyDescent="0.2"/>
    <row r="685998" customFormat="1" x14ac:dyDescent="0.2"/>
    <row r="685999" customFormat="1" x14ac:dyDescent="0.2"/>
    <row r="686000" customFormat="1" x14ac:dyDescent="0.2"/>
    <row r="686001" customFormat="1" x14ac:dyDescent="0.2"/>
    <row r="686002" customFormat="1" x14ac:dyDescent="0.2"/>
    <row r="686003" customFormat="1" x14ac:dyDescent="0.2"/>
    <row r="686004" customFormat="1" x14ac:dyDescent="0.2"/>
    <row r="686005" customFormat="1" x14ac:dyDescent="0.2"/>
    <row r="686006" customFormat="1" x14ac:dyDescent="0.2"/>
    <row r="686007" customFormat="1" x14ac:dyDescent="0.2"/>
    <row r="686008" customFormat="1" x14ac:dyDescent="0.2"/>
    <row r="686009" customFormat="1" x14ac:dyDescent="0.2"/>
    <row r="686010" customFormat="1" x14ac:dyDescent="0.2"/>
    <row r="686011" customFormat="1" x14ac:dyDescent="0.2"/>
    <row r="686012" customFormat="1" x14ac:dyDescent="0.2"/>
    <row r="686013" customFormat="1" x14ac:dyDescent="0.2"/>
    <row r="686014" customFormat="1" x14ac:dyDescent="0.2"/>
    <row r="686015" customFormat="1" x14ac:dyDescent="0.2"/>
    <row r="686016" customFormat="1" x14ac:dyDescent="0.2"/>
    <row r="686017" customFormat="1" x14ac:dyDescent="0.2"/>
    <row r="686018" customFormat="1" x14ac:dyDescent="0.2"/>
    <row r="686019" customFormat="1" x14ac:dyDescent="0.2"/>
    <row r="686020" customFormat="1" x14ac:dyDescent="0.2"/>
    <row r="686021" customFormat="1" x14ac:dyDescent="0.2"/>
    <row r="686022" customFormat="1" x14ac:dyDescent="0.2"/>
    <row r="686023" customFormat="1" x14ac:dyDescent="0.2"/>
    <row r="686024" customFormat="1" x14ac:dyDescent="0.2"/>
    <row r="686025" customFormat="1" x14ac:dyDescent="0.2"/>
    <row r="686026" customFormat="1" x14ac:dyDescent="0.2"/>
    <row r="686027" customFormat="1" x14ac:dyDescent="0.2"/>
    <row r="686028" customFormat="1" x14ac:dyDescent="0.2"/>
    <row r="686029" customFormat="1" x14ac:dyDescent="0.2"/>
    <row r="686030" customFormat="1" x14ac:dyDescent="0.2"/>
    <row r="686031" customFormat="1" x14ac:dyDescent="0.2"/>
    <row r="686032" customFormat="1" x14ac:dyDescent="0.2"/>
    <row r="686033" customFormat="1" x14ac:dyDescent="0.2"/>
    <row r="686034" customFormat="1" x14ac:dyDescent="0.2"/>
    <row r="686035" customFormat="1" x14ac:dyDescent="0.2"/>
    <row r="686036" customFormat="1" x14ac:dyDescent="0.2"/>
    <row r="686037" customFormat="1" x14ac:dyDescent="0.2"/>
    <row r="686038" customFormat="1" x14ac:dyDescent="0.2"/>
    <row r="686039" customFormat="1" x14ac:dyDescent="0.2"/>
    <row r="686040" customFormat="1" x14ac:dyDescent="0.2"/>
    <row r="686041" customFormat="1" x14ac:dyDescent="0.2"/>
    <row r="686042" customFormat="1" x14ac:dyDescent="0.2"/>
    <row r="686043" customFormat="1" x14ac:dyDescent="0.2"/>
    <row r="686044" customFormat="1" x14ac:dyDescent="0.2"/>
    <row r="686045" customFormat="1" x14ac:dyDescent="0.2"/>
    <row r="686046" customFormat="1" x14ac:dyDescent="0.2"/>
    <row r="686047" customFormat="1" x14ac:dyDescent="0.2"/>
    <row r="686048" customFormat="1" x14ac:dyDescent="0.2"/>
    <row r="686049" customFormat="1" x14ac:dyDescent="0.2"/>
    <row r="686050" customFormat="1" x14ac:dyDescent="0.2"/>
    <row r="686051" customFormat="1" x14ac:dyDescent="0.2"/>
    <row r="686052" customFormat="1" x14ac:dyDescent="0.2"/>
    <row r="686053" customFormat="1" x14ac:dyDescent="0.2"/>
    <row r="686054" customFormat="1" x14ac:dyDescent="0.2"/>
    <row r="686055" customFormat="1" x14ac:dyDescent="0.2"/>
    <row r="686056" customFormat="1" x14ac:dyDescent="0.2"/>
    <row r="686057" customFormat="1" x14ac:dyDescent="0.2"/>
    <row r="686058" customFormat="1" x14ac:dyDescent="0.2"/>
    <row r="686059" customFormat="1" x14ac:dyDescent="0.2"/>
    <row r="686060" customFormat="1" x14ac:dyDescent="0.2"/>
    <row r="686061" customFormat="1" x14ac:dyDescent="0.2"/>
    <row r="686062" customFormat="1" x14ac:dyDescent="0.2"/>
    <row r="686063" customFormat="1" x14ac:dyDescent="0.2"/>
    <row r="686064" customFormat="1" x14ac:dyDescent="0.2"/>
    <row r="686065" customFormat="1" x14ac:dyDescent="0.2"/>
    <row r="686066" customFormat="1" x14ac:dyDescent="0.2"/>
    <row r="686067" customFormat="1" x14ac:dyDescent="0.2"/>
    <row r="686068" customFormat="1" x14ac:dyDescent="0.2"/>
    <row r="686069" customFormat="1" x14ac:dyDescent="0.2"/>
    <row r="686070" customFormat="1" x14ac:dyDescent="0.2"/>
    <row r="686071" customFormat="1" x14ac:dyDescent="0.2"/>
    <row r="686072" customFormat="1" x14ac:dyDescent="0.2"/>
    <row r="686073" customFormat="1" x14ac:dyDescent="0.2"/>
    <row r="686074" customFormat="1" x14ac:dyDescent="0.2"/>
    <row r="686075" customFormat="1" x14ac:dyDescent="0.2"/>
    <row r="686076" customFormat="1" x14ac:dyDescent="0.2"/>
    <row r="686077" customFormat="1" x14ac:dyDescent="0.2"/>
    <row r="686078" customFormat="1" x14ac:dyDescent="0.2"/>
    <row r="686079" customFormat="1" x14ac:dyDescent="0.2"/>
    <row r="686080" customFormat="1" x14ac:dyDescent="0.2"/>
    <row r="686081" customFormat="1" x14ac:dyDescent="0.2"/>
    <row r="686082" customFormat="1" x14ac:dyDescent="0.2"/>
    <row r="686083" customFormat="1" x14ac:dyDescent="0.2"/>
    <row r="686084" customFormat="1" x14ac:dyDescent="0.2"/>
    <row r="686085" customFormat="1" x14ac:dyDescent="0.2"/>
    <row r="686086" customFormat="1" x14ac:dyDescent="0.2"/>
    <row r="686087" customFormat="1" x14ac:dyDescent="0.2"/>
    <row r="686088" customFormat="1" x14ac:dyDescent="0.2"/>
    <row r="686089" customFormat="1" x14ac:dyDescent="0.2"/>
    <row r="686090" customFormat="1" x14ac:dyDescent="0.2"/>
    <row r="686091" customFormat="1" x14ac:dyDescent="0.2"/>
    <row r="686092" customFormat="1" x14ac:dyDescent="0.2"/>
    <row r="686093" customFormat="1" x14ac:dyDescent="0.2"/>
    <row r="686094" customFormat="1" x14ac:dyDescent="0.2"/>
    <row r="686095" customFormat="1" x14ac:dyDescent="0.2"/>
    <row r="686096" customFormat="1" x14ac:dyDescent="0.2"/>
    <row r="686097" customFormat="1" x14ac:dyDescent="0.2"/>
    <row r="686098" customFormat="1" x14ac:dyDescent="0.2"/>
    <row r="686099" customFormat="1" x14ac:dyDescent="0.2"/>
    <row r="686100" customFormat="1" x14ac:dyDescent="0.2"/>
    <row r="686101" customFormat="1" x14ac:dyDescent="0.2"/>
    <row r="686102" customFormat="1" x14ac:dyDescent="0.2"/>
    <row r="686103" customFormat="1" x14ac:dyDescent="0.2"/>
    <row r="686104" customFormat="1" x14ac:dyDescent="0.2"/>
    <row r="686105" customFormat="1" x14ac:dyDescent="0.2"/>
    <row r="686106" customFormat="1" x14ac:dyDescent="0.2"/>
    <row r="686107" customFormat="1" x14ac:dyDescent="0.2"/>
    <row r="686108" customFormat="1" x14ac:dyDescent="0.2"/>
    <row r="686109" customFormat="1" x14ac:dyDescent="0.2"/>
    <row r="686110" customFormat="1" x14ac:dyDescent="0.2"/>
    <row r="686111" customFormat="1" x14ac:dyDescent="0.2"/>
    <row r="686112" customFormat="1" x14ac:dyDescent="0.2"/>
    <row r="686113" customFormat="1" x14ac:dyDescent="0.2"/>
    <row r="686114" customFormat="1" x14ac:dyDescent="0.2"/>
    <row r="686115" customFormat="1" x14ac:dyDescent="0.2"/>
    <row r="686116" customFormat="1" x14ac:dyDescent="0.2"/>
    <row r="686117" customFormat="1" x14ac:dyDescent="0.2"/>
    <row r="686118" customFormat="1" x14ac:dyDescent="0.2"/>
    <row r="686119" customFormat="1" x14ac:dyDescent="0.2"/>
    <row r="686120" customFormat="1" x14ac:dyDescent="0.2"/>
    <row r="686121" customFormat="1" x14ac:dyDescent="0.2"/>
    <row r="686122" customFormat="1" x14ac:dyDescent="0.2"/>
    <row r="686123" customFormat="1" x14ac:dyDescent="0.2"/>
    <row r="686124" customFormat="1" x14ac:dyDescent="0.2"/>
    <row r="686125" customFormat="1" x14ac:dyDescent="0.2"/>
    <row r="686126" customFormat="1" x14ac:dyDescent="0.2"/>
    <row r="686127" customFormat="1" x14ac:dyDescent="0.2"/>
    <row r="686128" customFormat="1" x14ac:dyDescent="0.2"/>
    <row r="686129" customFormat="1" x14ac:dyDescent="0.2"/>
    <row r="686130" customFormat="1" x14ac:dyDescent="0.2"/>
    <row r="686131" customFormat="1" x14ac:dyDescent="0.2"/>
    <row r="686132" customFormat="1" x14ac:dyDescent="0.2"/>
    <row r="686133" customFormat="1" x14ac:dyDescent="0.2"/>
    <row r="686134" customFormat="1" x14ac:dyDescent="0.2"/>
    <row r="686135" customFormat="1" x14ac:dyDescent="0.2"/>
    <row r="686136" customFormat="1" x14ac:dyDescent="0.2"/>
    <row r="686137" customFormat="1" x14ac:dyDescent="0.2"/>
    <row r="686138" customFormat="1" x14ac:dyDescent="0.2"/>
    <row r="686139" customFormat="1" x14ac:dyDescent="0.2"/>
    <row r="686140" customFormat="1" x14ac:dyDescent="0.2"/>
    <row r="686141" customFormat="1" x14ac:dyDescent="0.2"/>
    <row r="686142" customFormat="1" x14ac:dyDescent="0.2"/>
    <row r="686143" customFormat="1" x14ac:dyDescent="0.2"/>
    <row r="686144" customFormat="1" x14ac:dyDescent="0.2"/>
    <row r="686145" customFormat="1" x14ac:dyDescent="0.2"/>
    <row r="686146" customFormat="1" x14ac:dyDescent="0.2"/>
    <row r="686147" customFormat="1" x14ac:dyDescent="0.2"/>
    <row r="686148" customFormat="1" x14ac:dyDescent="0.2"/>
    <row r="686149" customFormat="1" x14ac:dyDescent="0.2"/>
    <row r="686150" customFormat="1" x14ac:dyDescent="0.2"/>
    <row r="686151" customFormat="1" x14ac:dyDescent="0.2"/>
    <row r="686152" customFormat="1" x14ac:dyDescent="0.2"/>
    <row r="686153" customFormat="1" x14ac:dyDescent="0.2"/>
    <row r="686154" customFormat="1" x14ac:dyDescent="0.2"/>
    <row r="686155" customFormat="1" x14ac:dyDescent="0.2"/>
    <row r="686156" customFormat="1" x14ac:dyDescent="0.2"/>
    <row r="686157" customFormat="1" x14ac:dyDescent="0.2"/>
    <row r="686158" customFormat="1" x14ac:dyDescent="0.2"/>
    <row r="686159" customFormat="1" x14ac:dyDescent="0.2"/>
    <row r="686160" customFormat="1" x14ac:dyDescent="0.2"/>
    <row r="686161" customFormat="1" x14ac:dyDescent="0.2"/>
    <row r="686162" customFormat="1" x14ac:dyDescent="0.2"/>
    <row r="686163" customFormat="1" x14ac:dyDescent="0.2"/>
    <row r="686164" customFormat="1" x14ac:dyDescent="0.2"/>
    <row r="686165" customFormat="1" x14ac:dyDescent="0.2"/>
    <row r="686166" customFormat="1" x14ac:dyDescent="0.2"/>
    <row r="686167" customFormat="1" x14ac:dyDescent="0.2"/>
    <row r="686168" customFormat="1" x14ac:dyDescent="0.2"/>
    <row r="686169" customFormat="1" x14ac:dyDescent="0.2"/>
    <row r="686170" customFormat="1" x14ac:dyDescent="0.2"/>
    <row r="686171" customFormat="1" x14ac:dyDescent="0.2"/>
    <row r="686172" customFormat="1" x14ac:dyDescent="0.2"/>
    <row r="686173" customFormat="1" x14ac:dyDescent="0.2"/>
    <row r="686174" customFormat="1" x14ac:dyDescent="0.2"/>
    <row r="686175" customFormat="1" x14ac:dyDescent="0.2"/>
    <row r="686176" customFormat="1" x14ac:dyDescent="0.2"/>
    <row r="686177" customFormat="1" x14ac:dyDescent="0.2"/>
    <row r="686178" customFormat="1" x14ac:dyDescent="0.2"/>
    <row r="686179" customFormat="1" x14ac:dyDescent="0.2"/>
    <row r="686180" customFormat="1" x14ac:dyDescent="0.2"/>
    <row r="686181" customFormat="1" x14ac:dyDescent="0.2"/>
    <row r="686182" customFormat="1" x14ac:dyDescent="0.2"/>
    <row r="686183" customFormat="1" x14ac:dyDescent="0.2"/>
    <row r="686184" customFormat="1" x14ac:dyDescent="0.2"/>
    <row r="686185" customFormat="1" x14ac:dyDescent="0.2"/>
    <row r="686186" customFormat="1" x14ac:dyDescent="0.2"/>
    <row r="686187" customFormat="1" x14ac:dyDescent="0.2"/>
    <row r="686188" customFormat="1" x14ac:dyDescent="0.2"/>
    <row r="686189" customFormat="1" x14ac:dyDescent="0.2"/>
    <row r="686190" customFormat="1" x14ac:dyDescent="0.2"/>
    <row r="686191" customFormat="1" x14ac:dyDescent="0.2"/>
    <row r="686192" customFormat="1" x14ac:dyDescent="0.2"/>
    <row r="686193" customFormat="1" x14ac:dyDescent="0.2"/>
    <row r="686194" customFormat="1" x14ac:dyDescent="0.2"/>
    <row r="686195" customFormat="1" x14ac:dyDescent="0.2"/>
    <row r="686196" customFormat="1" x14ac:dyDescent="0.2"/>
    <row r="686197" customFormat="1" x14ac:dyDescent="0.2"/>
    <row r="686198" customFormat="1" x14ac:dyDescent="0.2"/>
    <row r="686199" customFormat="1" x14ac:dyDescent="0.2"/>
    <row r="686200" customFormat="1" x14ac:dyDescent="0.2"/>
    <row r="686201" customFormat="1" x14ac:dyDescent="0.2"/>
    <row r="686202" customFormat="1" x14ac:dyDescent="0.2"/>
    <row r="686203" customFormat="1" x14ac:dyDescent="0.2"/>
    <row r="686204" customFormat="1" x14ac:dyDescent="0.2"/>
    <row r="686205" customFormat="1" x14ac:dyDescent="0.2"/>
    <row r="686206" customFormat="1" x14ac:dyDescent="0.2"/>
    <row r="686207" customFormat="1" x14ac:dyDescent="0.2"/>
    <row r="686208" customFormat="1" x14ac:dyDescent="0.2"/>
    <row r="686209" customFormat="1" x14ac:dyDescent="0.2"/>
    <row r="686210" customFormat="1" x14ac:dyDescent="0.2"/>
    <row r="686211" customFormat="1" x14ac:dyDescent="0.2"/>
    <row r="686212" customFormat="1" x14ac:dyDescent="0.2"/>
    <row r="686213" customFormat="1" x14ac:dyDescent="0.2"/>
    <row r="686214" customFormat="1" x14ac:dyDescent="0.2"/>
    <row r="686215" customFormat="1" x14ac:dyDescent="0.2"/>
    <row r="686216" customFormat="1" x14ac:dyDescent="0.2"/>
    <row r="686217" customFormat="1" x14ac:dyDescent="0.2"/>
    <row r="686218" customFormat="1" x14ac:dyDescent="0.2"/>
    <row r="686219" customFormat="1" x14ac:dyDescent="0.2"/>
    <row r="686220" customFormat="1" x14ac:dyDescent="0.2"/>
    <row r="686221" customFormat="1" x14ac:dyDescent="0.2"/>
    <row r="686222" customFormat="1" x14ac:dyDescent="0.2"/>
    <row r="686223" customFormat="1" x14ac:dyDescent="0.2"/>
    <row r="686224" customFormat="1" x14ac:dyDescent="0.2"/>
    <row r="686225" customFormat="1" x14ac:dyDescent="0.2"/>
    <row r="686226" customFormat="1" x14ac:dyDescent="0.2"/>
    <row r="686227" customFormat="1" x14ac:dyDescent="0.2"/>
    <row r="686228" customFormat="1" x14ac:dyDescent="0.2"/>
    <row r="686229" customFormat="1" x14ac:dyDescent="0.2"/>
    <row r="686230" customFormat="1" x14ac:dyDescent="0.2"/>
    <row r="686231" customFormat="1" x14ac:dyDescent="0.2"/>
    <row r="686232" customFormat="1" x14ac:dyDescent="0.2"/>
    <row r="686233" customFormat="1" x14ac:dyDescent="0.2"/>
    <row r="686234" customFormat="1" x14ac:dyDescent="0.2"/>
    <row r="686235" customFormat="1" x14ac:dyDescent="0.2"/>
    <row r="686236" customFormat="1" x14ac:dyDescent="0.2"/>
    <row r="686237" customFormat="1" x14ac:dyDescent="0.2"/>
    <row r="686238" customFormat="1" x14ac:dyDescent="0.2"/>
    <row r="686239" customFormat="1" x14ac:dyDescent="0.2"/>
    <row r="686240" customFormat="1" x14ac:dyDescent="0.2"/>
    <row r="686241" customFormat="1" x14ac:dyDescent="0.2"/>
    <row r="686242" customFormat="1" x14ac:dyDescent="0.2"/>
    <row r="686243" customFormat="1" x14ac:dyDescent="0.2"/>
    <row r="686244" customFormat="1" x14ac:dyDescent="0.2"/>
    <row r="686245" customFormat="1" x14ac:dyDescent="0.2"/>
    <row r="686246" customFormat="1" x14ac:dyDescent="0.2"/>
    <row r="686247" customFormat="1" x14ac:dyDescent="0.2"/>
    <row r="686248" customFormat="1" x14ac:dyDescent="0.2"/>
    <row r="686249" customFormat="1" x14ac:dyDescent="0.2"/>
    <row r="686250" customFormat="1" x14ac:dyDescent="0.2"/>
    <row r="686251" customFormat="1" x14ac:dyDescent="0.2"/>
    <row r="686252" customFormat="1" x14ac:dyDescent="0.2"/>
    <row r="686253" customFormat="1" x14ac:dyDescent="0.2"/>
    <row r="686254" customFormat="1" x14ac:dyDescent="0.2"/>
    <row r="686255" customFormat="1" x14ac:dyDescent="0.2"/>
    <row r="686256" customFormat="1" x14ac:dyDescent="0.2"/>
    <row r="686257" customFormat="1" x14ac:dyDescent="0.2"/>
    <row r="686258" customFormat="1" x14ac:dyDescent="0.2"/>
    <row r="686259" customFormat="1" x14ac:dyDescent="0.2"/>
    <row r="686260" customFormat="1" x14ac:dyDescent="0.2"/>
    <row r="686261" customFormat="1" x14ac:dyDescent="0.2"/>
    <row r="686262" customFormat="1" x14ac:dyDescent="0.2"/>
    <row r="686263" customFormat="1" x14ac:dyDescent="0.2"/>
    <row r="686264" customFormat="1" x14ac:dyDescent="0.2"/>
    <row r="686265" customFormat="1" x14ac:dyDescent="0.2"/>
    <row r="686266" customFormat="1" x14ac:dyDescent="0.2"/>
    <row r="686267" customFormat="1" x14ac:dyDescent="0.2"/>
    <row r="686268" customFormat="1" x14ac:dyDescent="0.2"/>
    <row r="686269" customFormat="1" x14ac:dyDescent="0.2"/>
    <row r="686270" customFormat="1" x14ac:dyDescent="0.2"/>
    <row r="686271" customFormat="1" x14ac:dyDescent="0.2"/>
    <row r="686272" customFormat="1" x14ac:dyDescent="0.2"/>
    <row r="686273" customFormat="1" x14ac:dyDescent="0.2"/>
    <row r="686274" customFormat="1" x14ac:dyDescent="0.2"/>
    <row r="686275" customFormat="1" x14ac:dyDescent="0.2"/>
    <row r="686276" customFormat="1" x14ac:dyDescent="0.2"/>
    <row r="686277" customFormat="1" x14ac:dyDescent="0.2"/>
    <row r="686278" customFormat="1" x14ac:dyDescent="0.2"/>
    <row r="686279" customFormat="1" x14ac:dyDescent="0.2"/>
    <row r="686280" customFormat="1" x14ac:dyDescent="0.2"/>
    <row r="686281" customFormat="1" x14ac:dyDescent="0.2"/>
    <row r="686282" customFormat="1" x14ac:dyDescent="0.2"/>
    <row r="686283" customFormat="1" x14ac:dyDescent="0.2"/>
    <row r="686284" customFormat="1" x14ac:dyDescent="0.2"/>
    <row r="686285" customFormat="1" x14ac:dyDescent="0.2"/>
    <row r="686286" customFormat="1" x14ac:dyDescent="0.2"/>
    <row r="686287" customFormat="1" x14ac:dyDescent="0.2"/>
    <row r="686288" customFormat="1" x14ac:dyDescent="0.2"/>
    <row r="686289" customFormat="1" x14ac:dyDescent="0.2"/>
    <row r="686290" customFormat="1" x14ac:dyDescent="0.2"/>
    <row r="686291" customFormat="1" x14ac:dyDescent="0.2"/>
    <row r="686292" customFormat="1" x14ac:dyDescent="0.2"/>
    <row r="686293" customFormat="1" x14ac:dyDescent="0.2"/>
    <row r="686294" customFormat="1" x14ac:dyDescent="0.2"/>
    <row r="686295" customFormat="1" x14ac:dyDescent="0.2"/>
    <row r="686296" customFormat="1" x14ac:dyDescent="0.2"/>
    <row r="686297" customFormat="1" x14ac:dyDescent="0.2"/>
    <row r="686298" customFormat="1" x14ac:dyDescent="0.2"/>
    <row r="686299" customFormat="1" x14ac:dyDescent="0.2"/>
    <row r="686300" customFormat="1" x14ac:dyDescent="0.2"/>
    <row r="686301" customFormat="1" x14ac:dyDescent="0.2"/>
    <row r="686302" customFormat="1" x14ac:dyDescent="0.2"/>
    <row r="686303" customFormat="1" x14ac:dyDescent="0.2"/>
    <row r="686304" customFormat="1" x14ac:dyDescent="0.2"/>
    <row r="686305" customFormat="1" x14ac:dyDescent="0.2"/>
    <row r="686306" customFormat="1" x14ac:dyDescent="0.2"/>
    <row r="686307" customFormat="1" x14ac:dyDescent="0.2"/>
    <row r="686308" customFormat="1" x14ac:dyDescent="0.2"/>
    <row r="686309" customFormat="1" x14ac:dyDescent="0.2"/>
    <row r="686310" customFormat="1" x14ac:dyDescent="0.2"/>
    <row r="686311" customFormat="1" x14ac:dyDescent="0.2"/>
    <row r="686312" customFormat="1" x14ac:dyDescent="0.2"/>
    <row r="686313" customFormat="1" x14ac:dyDescent="0.2"/>
    <row r="686314" customFormat="1" x14ac:dyDescent="0.2"/>
    <row r="686315" customFormat="1" x14ac:dyDescent="0.2"/>
    <row r="686316" customFormat="1" x14ac:dyDescent="0.2"/>
    <row r="686317" customFormat="1" x14ac:dyDescent="0.2"/>
    <row r="686318" customFormat="1" x14ac:dyDescent="0.2"/>
    <row r="686319" customFormat="1" x14ac:dyDescent="0.2"/>
    <row r="686320" customFormat="1" x14ac:dyDescent="0.2"/>
    <row r="686321" customFormat="1" x14ac:dyDescent="0.2"/>
    <row r="686322" customFormat="1" x14ac:dyDescent="0.2"/>
    <row r="686323" customFormat="1" x14ac:dyDescent="0.2"/>
    <row r="686324" customFormat="1" x14ac:dyDescent="0.2"/>
    <row r="686325" customFormat="1" x14ac:dyDescent="0.2"/>
    <row r="686326" customFormat="1" x14ac:dyDescent="0.2"/>
    <row r="686327" customFormat="1" x14ac:dyDescent="0.2"/>
    <row r="686328" customFormat="1" x14ac:dyDescent="0.2"/>
    <row r="686329" customFormat="1" x14ac:dyDescent="0.2"/>
    <row r="686330" customFormat="1" x14ac:dyDescent="0.2"/>
    <row r="686331" customFormat="1" x14ac:dyDescent="0.2"/>
    <row r="686332" customFormat="1" x14ac:dyDescent="0.2"/>
    <row r="686333" customFormat="1" x14ac:dyDescent="0.2"/>
    <row r="686334" customFormat="1" x14ac:dyDescent="0.2"/>
    <row r="686335" customFormat="1" x14ac:dyDescent="0.2"/>
    <row r="686336" customFormat="1" x14ac:dyDescent="0.2"/>
    <row r="686337" customFormat="1" x14ac:dyDescent="0.2"/>
    <row r="686338" customFormat="1" x14ac:dyDescent="0.2"/>
    <row r="686339" customFormat="1" x14ac:dyDescent="0.2"/>
    <row r="686340" customFormat="1" x14ac:dyDescent="0.2"/>
    <row r="686341" customFormat="1" x14ac:dyDescent="0.2"/>
    <row r="686342" customFormat="1" x14ac:dyDescent="0.2"/>
    <row r="686343" customFormat="1" x14ac:dyDescent="0.2"/>
    <row r="686344" customFormat="1" x14ac:dyDescent="0.2"/>
    <row r="686345" customFormat="1" x14ac:dyDescent="0.2"/>
    <row r="686346" customFormat="1" x14ac:dyDescent="0.2"/>
    <row r="686347" customFormat="1" x14ac:dyDescent="0.2"/>
    <row r="686348" customFormat="1" x14ac:dyDescent="0.2"/>
    <row r="686349" customFormat="1" x14ac:dyDescent="0.2"/>
    <row r="686350" customFormat="1" x14ac:dyDescent="0.2"/>
    <row r="686351" customFormat="1" x14ac:dyDescent="0.2"/>
    <row r="686352" customFormat="1" x14ac:dyDescent="0.2"/>
    <row r="686353" customFormat="1" x14ac:dyDescent="0.2"/>
    <row r="686354" customFormat="1" x14ac:dyDescent="0.2"/>
    <row r="686355" customFormat="1" x14ac:dyDescent="0.2"/>
    <row r="686356" customFormat="1" x14ac:dyDescent="0.2"/>
    <row r="686357" customFormat="1" x14ac:dyDescent="0.2"/>
    <row r="686358" customFormat="1" x14ac:dyDescent="0.2"/>
    <row r="686359" customFormat="1" x14ac:dyDescent="0.2"/>
    <row r="686360" customFormat="1" x14ac:dyDescent="0.2"/>
    <row r="686361" customFormat="1" x14ac:dyDescent="0.2"/>
    <row r="686362" customFormat="1" x14ac:dyDescent="0.2"/>
    <row r="686363" customFormat="1" x14ac:dyDescent="0.2"/>
    <row r="686364" customFormat="1" x14ac:dyDescent="0.2"/>
    <row r="686365" customFormat="1" x14ac:dyDescent="0.2"/>
    <row r="686366" customFormat="1" x14ac:dyDescent="0.2"/>
    <row r="686367" customFormat="1" x14ac:dyDescent="0.2"/>
    <row r="686368" customFormat="1" x14ac:dyDescent="0.2"/>
    <row r="686369" customFormat="1" x14ac:dyDescent="0.2"/>
    <row r="686370" customFormat="1" x14ac:dyDescent="0.2"/>
    <row r="686371" customFormat="1" x14ac:dyDescent="0.2"/>
    <row r="686372" customFormat="1" x14ac:dyDescent="0.2"/>
    <row r="686373" customFormat="1" x14ac:dyDescent="0.2"/>
    <row r="686374" customFormat="1" x14ac:dyDescent="0.2"/>
    <row r="686375" customFormat="1" x14ac:dyDescent="0.2"/>
    <row r="686376" customFormat="1" x14ac:dyDescent="0.2"/>
    <row r="686377" customFormat="1" x14ac:dyDescent="0.2"/>
    <row r="686378" customFormat="1" x14ac:dyDescent="0.2"/>
    <row r="686379" customFormat="1" x14ac:dyDescent="0.2"/>
    <row r="686380" customFormat="1" x14ac:dyDescent="0.2"/>
    <row r="686381" customFormat="1" x14ac:dyDescent="0.2"/>
    <row r="686382" customFormat="1" x14ac:dyDescent="0.2"/>
    <row r="686383" customFormat="1" x14ac:dyDescent="0.2"/>
    <row r="686384" customFormat="1" x14ac:dyDescent="0.2"/>
    <row r="686385" customFormat="1" x14ac:dyDescent="0.2"/>
    <row r="686386" customFormat="1" x14ac:dyDescent="0.2"/>
    <row r="686387" customFormat="1" x14ac:dyDescent="0.2"/>
    <row r="686388" customFormat="1" x14ac:dyDescent="0.2"/>
    <row r="686389" customFormat="1" x14ac:dyDescent="0.2"/>
    <row r="686390" customFormat="1" x14ac:dyDescent="0.2"/>
    <row r="686391" customFormat="1" x14ac:dyDescent="0.2"/>
    <row r="686392" customFormat="1" x14ac:dyDescent="0.2"/>
    <row r="686393" customFormat="1" x14ac:dyDescent="0.2"/>
    <row r="686394" customFormat="1" x14ac:dyDescent="0.2"/>
    <row r="686395" customFormat="1" x14ac:dyDescent="0.2"/>
    <row r="686396" customFormat="1" x14ac:dyDescent="0.2"/>
    <row r="686397" customFormat="1" x14ac:dyDescent="0.2"/>
    <row r="686398" customFormat="1" x14ac:dyDescent="0.2"/>
    <row r="686399" customFormat="1" x14ac:dyDescent="0.2"/>
    <row r="686400" customFormat="1" x14ac:dyDescent="0.2"/>
    <row r="686401" customFormat="1" x14ac:dyDescent="0.2"/>
    <row r="686402" customFormat="1" x14ac:dyDescent="0.2"/>
    <row r="686403" customFormat="1" x14ac:dyDescent="0.2"/>
    <row r="686404" customFormat="1" x14ac:dyDescent="0.2"/>
    <row r="686405" customFormat="1" x14ac:dyDescent="0.2"/>
    <row r="686406" customFormat="1" x14ac:dyDescent="0.2"/>
    <row r="686407" customFormat="1" x14ac:dyDescent="0.2"/>
    <row r="686408" customFormat="1" x14ac:dyDescent="0.2"/>
    <row r="686409" customFormat="1" x14ac:dyDescent="0.2"/>
    <row r="686410" customFormat="1" x14ac:dyDescent="0.2"/>
    <row r="686411" customFormat="1" x14ac:dyDescent="0.2"/>
    <row r="686412" customFormat="1" x14ac:dyDescent="0.2"/>
    <row r="686413" customFormat="1" x14ac:dyDescent="0.2"/>
    <row r="686414" customFormat="1" x14ac:dyDescent="0.2"/>
    <row r="686415" customFormat="1" x14ac:dyDescent="0.2"/>
    <row r="686416" customFormat="1" x14ac:dyDescent="0.2"/>
    <row r="686417" customFormat="1" x14ac:dyDescent="0.2"/>
    <row r="686418" customFormat="1" x14ac:dyDescent="0.2"/>
    <row r="686419" customFormat="1" x14ac:dyDescent="0.2"/>
    <row r="686420" customFormat="1" x14ac:dyDescent="0.2"/>
    <row r="686421" customFormat="1" x14ac:dyDescent="0.2"/>
    <row r="686422" customFormat="1" x14ac:dyDescent="0.2"/>
    <row r="686423" customFormat="1" x14ac:dyDescent="0.2"/>
    <row r="686424" customFormat="1" x14ac:dyDescent="0.2"/>
    <row r="686425" customFormat="1" x14ac:dyDescent="0.2"/>
    <row r="686426" customFormat="1" x14ac:dyDescent="0.2"/>
    <row r="686427" customFormat="1" x14ac:dyDescent="0.2"/>
    <row r="686428" customFormat="1" x14ac:dyDescent="0.2"/>
    <row r="686429" customFormat="1" x14ac:dyDescent="0.2"/>
    <row r="686430" customFormat="1" x14ac:dyDescent="0.2"/>
    <row r="686431" customFormat="1" x14ac:dyDescent="0.2"/>
    <row r="686432" customFormat="1" x14ac:dyDescent="0.2"/>
    <row r="686433" customFormat="1" x14ac:dyDescent="0.2"/>
    <row r="686434" customFormat="1" x14ac:dyDescent="0.2"/>
    <row r="686435" customFormat="1" x14ac:dyDescent="0.2"/>
    <row r="686436" customFormat="1" x14ac:dyDescent="0.2"/>
    <row r="686437" customFormat="1" x14ac:dyDescent="0.2"/>
    <row r="686438" customFormat="1" x14ac:dyDescent="0.2"/>
    <row r="686439" customFormat="1" x14ac:dyDescent="0.2"/>
    <row r="686440" customFormat="1" x14ac:dyDescent="0.2"/>
    <row r="686441" customFormat="1" x14ac:dyDescent="0.2"/>
    <row r="686442" customFormat="1" x14ac:dyDescent="0.2"/>
    <row r="686443" customFormat="1" x14ac:dyDescent="0.2"/>
    <row r="686444" customFormat="1" x14ac:dyDescent="0.2"/>
    <row r="686445" customFormat="1" x14ac:dyDescent="0.2"/>
    <row r="686446" customFormat="1" x14ac:dyDescent="0.2"/>
    <row r="686447" customFormat="1" x14ac:dyDescent="0.2"/>
    <row r="686448" customFormat="1" x14ac:dyDescent="0.2"/>
    <row r="686449" customFormat="1" x14ac:dyDescent="0.2"/>
    <row r="686450" customFormat="1" x14ac:dyDescent="0.2"/>
    <row r="686451" customFormat="1" x14ac:dyDescent="0.2"/>
    <row r="686452" customFormat="1" x14ac:dyDescent="0.2"/>
    <row r="686453" customFormat="1" x14ac:dyDescent="0.2"/>
    <row r="686454" customFormat="1" x14ac:dyDescent="0.2"/>
    <row r="686455" customFormat="1" x14ac:dyDescent="0.2"/>
    <row r="686456" customFormat="1" x14ac:dyDescent="0.2"/>
    <row r="686457" customFormat="1" x14ac:dyDescent="0.2"/>
    <row r="686458" customFormat="1" x14ac:dyDescent="0.2"/>
    <row r="686459" customFormat="1" x14ac:dyDescent="0.2"/>
    <row r="686460" customFormat="1" x14ac:dyDescent="0.2"/>
    <row r="686461" customFormat="1" x14ac:dyDescent="0.2"/>
    <row r="686462" customFormat="1" x14ac:dyDescent="0.2"/>
    <row r="686463" customFormat="1" x14ac:dyDescent="0.2"/>
    <row r="686464" customFormat="1" x14ac:dyDescent="0.2"/>
    <row r="686465" customFormat="1" x14ac:dyDescent="0.2"/>
    <row r="686466" customFormat="1" x14ac:dyDescent="0.2"/>
    <row r="686467" customFormat="1" x14ac:dyDescent="0.2"/>
    <row r="686468" customFormat="1" x14ac:dyDescent="0.2"/>
    <row r="686469" customFormat="1" x14ac:dyDescent="0.2"/>
    <row r="686470" customFormat="1" x14ac:dyDescent="0.2"/>
    <row r="686471" customFormat="1" x14ac:dyDescent="0.2"/>
    <row r="686472" customFormat="1" x14ac:dyDescent="0.2"/>
    <row r="686473" customFormat="1" x14ac:dyDescent="0.2"/>
    <row r="686474" customFormat="1" x14ac:dyDescent="0.2"/>
    <row r="686475" customFormat="1" x14ac:dyDescent="0.2"/>
    <row r="686476" customFormat="1" x14ac:dyDescent="0.2"/>
    <row r="686477" customFormat="1" x14ac:dyDescent="0.2"/>
    <row r="686478" customFormat="1" x14ac:dyDescent="0.2"/>
    <row r="686479" customFormat="1" x14ac:dyDescent="0.2"/>
    <row r="686480" customFormat="1" x14ac:dyDescent="0.2"/>
    <row r="686481" customFormat="1" x14ac:dyDescent="0.2"/>
    <row r="686482" customFormat="1" x14ac:dyDescent="0.2"/>
    <row r="686483" customFormat="1" x14ac:dyDescent="0.2"/>
    <row r="686484" customFormat="1" x14ac:dyDescent="0.2"/>
    <row r="686485" customFormat="1" x14ac:dyDescent="0.2"/>
    <row r="686486" customFormat="1" x14ac:dyDescent="0.2"/>
    <row r="686487" customFormat="1" x14ac:dyDescent="0.2"/>
    <row r="686488" customFormat="1" x14ac:dyDescent="0.2"/>
    <row r="686489" customFormat="1" x14ac:dyDescent="0.2"/>
    <row r="686490" customFormat="1" x14ac:dyDescent="0.2"/>
    <row r="686491" customFormat="1" x14ac:dyDescent="0.2"/>
    <row r="686492" customFormat="1" x14ac:dyDescent="0.2"/>
    <row r="686493" customFormat="1" x14ac:dyDescent="0.2"/>
    <row r="686494" customFormat="1" x14ac:dyDescent="0.2"/>
    <row r="686495" customFormat="1" x14ac:dyDescent="0.2"/>
    <row r="686496" customFormat="1" x14ac:dyDescent="0.2"/>
    <row r="686497" customFormat="1" x14ac:dyDescent="0.2"/>
    <row r="686498" customFormat="1" x14ac:dyDescent="0.2"/>
    <row r="686499" customFormat="1" x14ac:dyDescent="0.2"/>
    <row r="686500" customFormat="1" x14ac:dyDescent="0.2"/>
    <row r="686501" customFormat="1" x14ac:dyDescent="0.2"/>
    <row r="686502" customFormat="1" x14ac:dyDescent="0.2"/>
    <row r="686503" customFormat="1" x14ac:dyDescent="0.2"/>
    <row r="686504" customFormat="1" x14ac:dyDescent="0.2"/>
    <row r="686505" customFormat="1" x14ac:dyDescent="0.2"/>
    <row r="686506" customFormat="1" x14ac:dyDescent="0.2"/>
    <row r="686507" customFormat="1" x14ac:dyDescent="0.2"/>
    <row r="686508" customFormat="1" x14ac:dyDescent="0.2"/>
    <row r="686509" customFormat="1" x14ac:dyDescent="0.2"/>
    <row r="686510" customFormat="1" x14ac:dyDescent="0.2"/>
    <row r="686511" customFormat="1" x14ac:dyDescent="0.2"/>
    <row r="686512" customFormat="1" x14ac:dyDescent="0.2"/>
    <row r="686513" customFormat="1" x14ac:dyDescent="0.2"/>
    <row r="686514" customFormat="1" x14ac:dyDescent="0.2"/>
    <row r="686515" customFormat="1" x14ac:dyDescent="0.2"/>
    <row r="686516" customFormat="1" x14ac:dyDescent="0.2"/>
    <row r="686517" customFormat="1" x14ac:dyDescent="0.2"/>
    <row r="686518" customFormat="1" x14ac:dyDescent="0.2"/>
    <row r="686519" customFormat="1" x14ac:dyDescent="0.2"/>
    <row r="686520" customFormat="1" x14ac:dyDescent="0.2"/>
    <row r="686521" customFormat="1" x14ac:dyDescent="0.2"/>
    <row r="686522" customFormat="1" x14ac:dyDescent="0.2"/>
    <row r="686523" customFormat="1" x14ac:dyDescent="0.2"/>
    <row r="686524" customFormat="1" x14ac:dyDescent="0.2"/>
    <row r="686525" customFormat="1" x14ac:dyDescent="0.2"/>
    <row r="686526" customFormat="1" x14ac:dyDescent="0.2"/>
    <row r="686527" customFormat="1" x14ac:dyDescent="0.2"/>
    <row r="686528" customFormat="1" x14ac:dyDescent="0.2"/>
    <row r="686529" customFormat="1" x14ac:dyDescent="0.2"/>
    <row r="686530" customFormat="1" x14ac:dyDescent="0.2"/>
    <row r="686531" customFormat="1" x14ac:dyDescent="0.2"/>
    <row r="686532" customFormat="1" x14ac:dyDescent="0.2"/>
    <row r="686533" customFormat="1" x14ac:dyDescent="0.2"/>
    <row r="686534" customFormat="1" x14ac:dyDescent="0.2"/>
    <row r="686535" customFormat="1" x14ac:dyDescent="0.2"/>
    <row r="686536" customFormat="1" x14ac:dyDescent="0.2"/>
    <row r="686537" customFormat="1" x14ac:dyDescent="0.2"/>
    <row r="686538" customFormat="1" x14ac:dyDescent="0.2"/>
    <row r="686539" customFormat="1" x14ac:dyDescent="0.2"/>
    <row r="686540" customFormat="1" x14ac:dyDescent="0.2"/>
    <row r="686541" customFormat="1" x14ac:dyDescent="0.2"/>
    <row r="686542" customFormat="1" x14ac:dyDescent="0.2"/>
    <row r="686543" customFormat="1" x14ac:dyDescent="0.2"/>
    <row r="686544" customFormat="1" x14ac:dyDescent="0.2"/>
    <row r="686545" customFormat="1" x14ac:dyDescent="0.2"/>
    <row r="686546" customFormat="1" x14ac:dyDescent="0.2"/>
    <row r="686547" customFormat="1" x14ac:dyDescent="0.2"/>
    <row r="686548" customFormat="1" x14ac:dyDescent="0.2"/>
    <row r="686549" customFormat="1" x14ac:dyDescent="0.2"/>
    <row r="686550" customFormat="1" x14ac:dyDescent="0.2"/>
    <row r="686551" customFormat="1" x14ac:dyDescent="0.2"/>
    <row r="686552" customFormat="1" x14ac:dyDescent="0.2"/>
    <row r="686553" customFormat="1" x14ac:dyDescent="0.2"/>
    <row r="686554" customFormat="1" x14ac:dyDescent="0.2"/>
    <row r="686555" customFormat="1" x14ac:dyDescent="0.2"/>
    <row r="686556" customFormat="1" x14ac:dyDescent="0.2"/>
    <row r="686557" customFormat="1" x14ac:dyDescent="0.2"/>
    <row r="686558" customFormat="1" x14ac:dyDescent="0.2"/>
    <row r="686559" customFormat="1" x14ac:dyDescent="0.2"/>
    <row r="686560" customFormat="1" x14ac:dyDescent="0.2"/>
    <row r="686561" customFormat="1" x14ac:dyDescent="0.2"/>
    <row r="686562" customFormat="1" x14ac:dyDescent="0.2"/>
    <row r="686563" customFormat="1" x14ac:dyDescent="0.2"/>
    <row r="686564" customFormat="1" x14ac:dyDescent="0.2"/>
    <row r="686565" customFormat="1" x14ac:dyDescent="0.2"/>
    <row r="686566" customFormat="1" x14ac:dyDescent="0.2"/>
    <row r="686567" customFormat="1" x14ac:dyDescent="0.2"/>
    <row r="686568" customFormat="1" x14ac:dyDescent="0.2"/>
    <row r="686569" customFormat="1" x14ac:dyDescent="0.2"/>
    <row r="686570" customFormat="1" x14ac:dyDescent="0.2"/>
    <row r="686571" customFormat="1" x14ac:dyDescent="0.2"/>
    <row r="686572" customFormat="1" x14ac:dyDescent="0.2"/>
    <row r="686573" customFormat="1" x14ac:dyDescent="0.2"/>
    <row r="686574" customFormat="1" x14ac:dyDescent="0.2"/>
    <row r="686575" customFormat="1" x14ac:dyDescent="0.2"/>
    <row r="686576" customFormat="1" x14ac:dyDescent="0.2"/>
    <row r="686577" customFormat="1" x14ac:dyDescent="0.2"/>
    <row r="686578" customFormat="1" x14ac:dyDescent="0.2"/>
    <row r="686579" customFormat="1" x14ac:dyDescent="0.2"/>
    <row r="686580" customFormat="1" x14ac:dyDescent="0.2"/>
    <row r="686581" customFormat="1" x14ac:dyDescent="0.2"/>
    <row r="686582" customFormat="1" x14ac:dyDescent="0.2"/>
    <row r="686583" customFormat="1" x14ac:dyDescent="0.2"/>
    <row r="686584" customFormat="1" x14ac:dyDescent="0.2"/>
    <row r="686585" customFormat="1" x14ac:dyDescent="0.2"/>
    <row r="686586" customFormat="1" x14ac:dyDescent="0.2"/>
    <row r="686587" customFormat="1" x14ac:dyDescent="0.2"/>
    <row r="686588" customFormat="1" x14ac:dyDescent="0.2"/>
    <row r="686589" customFormat="1" x14ac:dyDescent="0.2"/>
    <row r="686590" customFormat="1" x14ac:dyDescent="0.2"/>
    <row r="686591" customFormat="1" x14ac:dyDescent="0.2"/>
    <row r="686592" customFormat="1" x14ac:dyDescent="0.2"/>
    <row r="686593" customFormat="1" x14ac:dyDescent="0.2"/>
    <row r="686594" customFormat="1" x14ac:dyDescent="0.2"/>
    <row r="686595" customFormat="1" x14ac:dyDescent="0.2"/>
    <row r="686596" customFormat="1" x14ac:dyDescent="0.2"/>
    <row r="686597" customFormat="1" x14ac:dyDescent="0.2"/>
    <row r="686598" customFormat="1" x14ac:dyDescent="0.2"/>
    <row r="686599" customFormat="1" x14ac:dyDescent="0.2"/>
    <row r="686600" customFormat="1" x14ac:dyDescent="0.2"/>
    <row r="686601" customFormat="1" x14ac:dyDescent="0.2"/>
    <row r="686602" customFormat="1" x14ac:dyDescent="0.2"/>
    <row r="686603" customFormat="1" x14ac:dyDescent="0.2"/>
    <row r="686604" customFormat="1" x14ac:dyDescent="0.2"/>
    <row r="686605" customFormat="1" x14ac:dyDescent="0.2"/>
    <row r="686606" customFormat="1" x14ac:dyDescent="0.2"/>
    <row r="686607" customFormat="1" x14ac:dyDescent="0.2"/>
    <row r="686608" customFormat="1" x14ac:dyDescent="0.2"/>
    <row r="686609" customFormat="1" x14ac:dyDescent="0.2"/>
    <row r="686610" customFormat="1" x14ac:dyDescent="0.2"/>
    <row r="686611" customFormat="1" x14ac:dyDescent="0.2"/>
    <row r="686612" customFormat="1" x14ac:dyDescent="0.2"/>
    <row r="686613" customFormat="1" x14ac:dyDescent="0.2"/>
    <row r="686614" customFormat="1" x14ac:dyDescent="0.2"/>
    <row r="686615" customFormat="1" x14ac:dyDescent="0.2"/>
    <row r="686616" customFormat="1" x14ac:dyDescent="0.2"/>
    <row r="686617" customFormat="1" x14ac:dyDescent="0.2"/>
    <row r="686618" customFormat="1" x14ac:dyDescent="0.2"/>
    <row r="686619" customFormat="1" x14ac:dyDescent="0.2"/>
    <row r="686620" customFormat="1" x14ac:dyDescent="0.2"/>
    <row r="686621" customFormat="1" x14ac:dyDescent="0.2"/>
    <row r="686622" customFormat="1" x14ac:dyDescent="0.2"/>
    <row r="686623" customFormat="1" x14ac:dyDescent="0.2"/>
    <row r="686624" customFormat="1" x14ac:dyDescent="0.2"/>
    <row r="686625" customFormat="1" x14ac:dyDescent="0.2"/>
    <row r="686626" customFormat="1" x14ac:dyDescent="0.2"/>
    <row r="686627" customFormat="1" x14ac:dyDescent="0.2"/>
    <row r="686628" customFormat="1" x14ac:dyDescent="0.2"/>
    <row r="686629" customFormat="1" x14ac:dyDescent="0.2"/>
    <row r="686630" customFormat="1" x14ac:dyDescent="0.2"/>
    <row r="686631" customFormat="1" x14ac:dyDescent="0.2"/>
    <row r="686632" customFormat="1" x14ac:dyDescent="0.2"/>
    <row r="686633" customFormat="1" x14ac:dyDescent="0.2"/>
    <row r="686634" customFormat="1" x14ac:dyDescent="0.2"/>
    <row r="686635" customFormat="1" x14ac:dyDescent="0.2"/>
    <row r="686636" customFormat="1" x14ac:dyDescent="0.2"/>
    <row r="686637" customFormat="1" x14ac:dyDescent="0.2"/>
    <row r="686638" customFormat="1" x14ac:dyDescent="0.2"/>
    <row r="686639" customFormat="1" x14ac:dyDescent="0.2"/>
    <row r="686640" customFormat="1" x14ac:dyDescent="0.2"/>
    <row r="686641" customFormat="1" x14ac:dyDescent="0.2"/>
    <row r="686642" customFormat="1" x14ac:dyDescent="0.2"/>
    <row r="686643" customFormat="1" x14ac:dyDescent="0.2"/>
    <row r="686644" customFormat="1" x14ac:dyDescent="0.2"/>
    <row r="686645" customFormat="1" x14ac:dyDescent="0.2"/>
    <row r="686646" customFormat="1" x14ac:dyDescent="0.2"/>
    <row r="686647" customFormat="1" x14ac:dyDescent="0.2"/>
    <row r="686648" customFormat="1" x14ac:dyDescent="0.2"/>
    <row r="686649" customFormat="1" x14ac:dyDescent="0.2"/>
    <row r="686650" customFormat="1" x14ac:dyDescent="0.2"/>
    <row r="686651" customFormat="1" x14ac:dyDescent="0.2"/>
    <row r="686652" customFormat="1" x14ac:dyDescent="0.2"/>
    <row r="686653" customFormat="1" x14ac:dyDescent="0.2"/>
    <row r="686654" customFormat="1" x14ac:dyDescent="0.2"/>
    <row r="686655" customFormat="1" x14ac:dyDescent="0.2"/>
    <row r="686656" customFormat="1" x14ac:dyDescent="0.2"/>
    <row r="686657" customFormat="1" x14ac:dyDescent="0.2"/>
    <row r="686658" customFormat="1" x14ac:dyDescent="0.2"/>
    <row r="686659" customFormat="1" x14ac:dyDescent="0.2"/>
    <row r="686660" customFormat="1" x14ac:dyDescent="0.2"/>
    <row r="686661" customFormat="1" x14ac:dyDescent="0.2"/>
    <row r="686662" customFormat="1" x14ac:dyDescent="0.2"/>
    <row r="686663" customFormat="1" x14ac:dyDescent="0.2"/>
    <row r="686664" customFormat="1" x14ac:dyDescent="0.2"/>
    <row r="686665" customFormat="1" x14ac:dyDescent="0.2"/>
    <row r="686666" customFormat="1" x14ac:dyDescent="0.2"/>
    <row r="686667" customFormat="1" x14ac:dyDescent="0.2"/>
    <row r="686668" customFormat="1" x14ac:dyDescent="0.2"/>
    <row r="686669" customFormat="1" x14ac:dyDescent="0.2"/>
    <row r="686670" customFormat="1" x14ac:dyDescent="0.2"/>
    <row r="686671" customFormat="1" x14ac:dyDescent="0.2"/>
    <row r="686672" customFormat="1" x14ac:dyDescent="0.2"/>
    <row r="686673" customFormat="1" x14ac:dyDescent="0.2"/>
    <row r="686674" customFormat="1" x14ac:dyDescent="0.2"/>
    <row r="686675" customFormat="1" x14ac:dyDescent="0.2"/>
    <row r="686676" customFormat="1" x14ac:dyDescent="0.2"/>
    <row r="686677" customFormat="1" x14ac:dyDescent="0.2"/>
    <row r="686678" customFormat="1" x14ac:dyDescent="0.2"/>
    <row r="686679" customFormat="1" x14ac:dyDescent="0.2"/>
    <row r="686680" customFormat="1" x14ac:dyDescent="0.2"/>
    <row r="686681" customFormat="1" x14ac:dyDescent="0.2"/>
    <row r="686682" customFormat="1" x14ac:dyDescent="0.2"/>
    <row r="686683" customFormat="1" x14ac:dyDescent="0.2"/>
    <row r="686684" customFormat="1" x14ac:dyDescent="0.2"/>
    <row r="686685" customFormat="1" x14ac:dyDescent="0.2"/>
    <row r="686686" customFormat="1" x14ac:dyDescent="0.2"/>
    <row r="686687" customFormat="1" x14ac:dyDescent="0.2"/>
    <row r="686688" customFormat="1" x14ac:dyDescent="0.2"/>
    <row r="686689" customFormat="1" x14ac:dyDescent="0.2"/>
    <row r="686690" customFormat="1" x14ac:dyDescent="0.2"/>
    <row r="686691" customFormat="1" x14ac:dyDescent="0.2"/>
    <row r="686692" customFormat="1" x14ac:dyDescent="0.2"/>
    <row r="686693" customFormat="1" x14ac:dyDescent="0.2"/>
    <row r="686694" customFormat="1" x14ac:dyDescent="0.2"/>
    <row r="686695" customFormat="1" x14ac:dyDescent="0.2"/>
    <row r="686696" customFormat="1" x14ac:dyDescent="0.2"/>
    <row r="686697" customFormat="1" x14ac:dyDescent="0.2"/>
    <row r="686698" customFormat="1" x14ac:dyDescent="0.2"/>
    <row r="686699" customFormat="1" x14ac:dyDescent="0.2"/>
    <row r="686700" customFormat="1" x14ac:dyDescent="0.2"/>
    <row r="686701" customFormat="1" x14ac:dyDescent="0.2"/>
    <row r="686702" customFormat="1" x14ac:dyDescent="0.2"/>
    <row r="686703" customFormat="1" x14ac:dyDescent="0.2"/>
    <row r="686704" customFormat="1" x14ac:dyDescent="0.2"/>
    <row r="686705" customFormat="1" x14ac:dyDescent="0.2"/>
    <row r="686706" customFormat="1" x14ac:dyDescent="0.2"/>
    <row r="686707" customFormat="1" x14ac:dyDescent="0.2"/>
    <row r="686708" customFormat="1" x14ac:dyDescent="0.2"/>
    <row r="686709" customFormat="1" x14ac:dyDescent="0.2"/>
    <row r="686710" customFormat="1" x14ac:dyDescent="0.2"/>
    <row r="686711" customFormat="1" x14ac:dyDescent="0.2"/>
    <row r="686712" customFormat="1" x14ac:dyDescent="0.2"/>
    <row r="686713" customFormat="1" x14ac:dyDescent="0.2"/>
    <row r="686714" customFormat="1" x14ac:dyDescent="0.2"/>
    <row r="686715" customFormat="1" x14ac:dyDescent="0.2"/>
    <row r="686716" customFormat="1" x14ac:dyDescent="0.2"/>
    <row r="686717" customFormat="1" x14ac:dyDescent="0.2"/>
    <row r="686718" customFormat="1" x14ac:dyDescent="0.2"/>
    <row r="686719" customFormat="1" x14ac:dyDescent="0.2"/>
    <row r="686720" customFormat="1" x14ac:dyDescent="0.2"/>
    <row r="686721" customFormat="1" x14ac:dyDescent="0.2"/>
    <row r="686722" customFormat="1" x14ac:dyDescent="0.2"/>
    <row r="686723" customFormat="1" x14ac:dyDescent="0.2"/>
    <row r="686724" customFormat="1" x14ac:dyDescent="0.2"/>
    <row r="686725" customFormat="1" x14ac:dyDescent="0.2"/>
    <row r="686726" customFormat="1" x14ac:dyDescent="0.2"/>
    <row r="686727" customFormat="1" x14ac:dyDescent="0.2"/>
    <row r="686728" customFormat="1" x14ac:dyDescent="0.2"/>
    <row r="686729" customFormat="1" x14ac:dyDescent="0.2"/>
    <row r="686730" customFormat="1" x14ac:dyDescent="0.2"/>
    <row r="686731" customFormat="1" x14ac:dyDescent="0.2"/>
    <row r="686732" customFormat="1" x14ac:dyDescent="0.2"/>
    <row r="686733" customFormat="1" x14ac:dyDescent="0.2"/>
    <row r="686734" customFormat="1" x14ac:dyDescent="0.2"/>
    <row r="686735" customFormat="1" x14ac:dyDescent="0.2"/>
    <row r="686736" customFormat="1" x14ac:dyDescent="0.2"/>
    <row r="686737" customFormat="1" x14ac:dyDescent="0.2"/>
    <row r="686738" customFormat="1" x14ac:dyDescent="0.2"/>
    <row r="686739" customFormat="1" x14ac:dyDescent="0.2"/>
    <row r="686740" customFormat="1" x14ac:dyDescent="0.2"/>
    <row r="686741" customFormat="1" x14ac:dyDescent="0.2"/>
    <row r="686742" customFormat="1" x14ac:dyDescent="0.2"/>
    <row r="686743" customFormat="1" x14ac:dyDescent="0.2"/>
    <row r="686744" customFormat="1" x14ac:dyDescent="0.2"/>
    <row r="686745" customFormat="1" x14ac:dyDescent="0.2"/>
    <row r="686746" customFormat="1" x14ac:dyDescent="0.2"/>
    <row r="686747" customFormat="1" x14ac:dyDescent="0.2"/>
    <row r="686748" customFormat="1" x14ac:dyDescent="0.2"/>
    <row r="686749" customFormat="1" x14ac:dyDescent="0.2"/>
    <row r="686750" customFormat="1" x14ac:dyDescent="0.2"/>
    <row r="686751" customFormat="1" x14ac:dyDescent="0.2"/>
    <row r="686752" customFormat="1" x14ac:dyDescent="0.2"/>
    <row r="686753" customFormat="1" x14ac:dyDescent="0.2"/>
    <row r="686754" customFormat="1" x14ac:dyDescent="0.2"/>
    <row r="686755" customFormat="1" x14ac:dyDescent="0.2"/>
    <row r="686756" customFormat="1" x14ac:dyDescent="0.2"/>
    <row r="686757" customFormat="1" x14ac:dyDescent="0.2"/>
    <row r="686758" customFormat="1" x14ac:dyDescent="0.2"/>
    <row r="686759" customFormat="1" x14ac:dyDescent="0.2"/>
    <row r="686760" customFormat="1" x14ac:dyDescent="0.2"/>
    <row r="686761" customFormat="1" x14ac:dyDescent="0.2"/>
    <row r="686762" customFormat="1" x14ac:dyDescent="0.2"/>
    <row r="686763" customFormat="1" x14ac:dyDescent="0.2"/>
    <row r="686764" customFormat="1" x14ac:dyDescent="0.2"/>
    <row r="686765" customFormat="1" x14ac:dyDescent="0.2"/>
    <row r="686766" customFormat="1" x14ac:dyDescent="0.2"/>
    <row r="686767" customFormat="1" x14ac:dyDescent="0.2"/>
    <row r="686768" customFormat="1" x14ac:dyDescent="0.2"/>
    <row r="686769" customFormat="1" x14ac:dyDescent="0.2"/>
    <row r="686770" customFormat="1" x14ac:dyDescent="0.2"/>
    <row r="686771" customFormat="1" x14ac:dyDescent="0.2"/>
    <row r="686772" customFormat="1" x14ac:dyDescent="0.2"/>
    <row r="686773" customFormat="1" x14ac:dyDescent="0.2"/>
    <row r="686774" customFormat="1" x14ac:dyDescent="0.2"/>
    <row r="686775" customFormat="1" x14ac:dyDescent="0.2"/>
    <row r="686776" customFormat="1" x14ac:dyDescent="0.2"/>
    <row r="686777" customFormat="1" x14ac:dyDescent="0.2"/>
    <row r="686778" customFormat="1" x14ac:dyDescent="0.2"/>
    <row r="686779" customFormat="1" x14ac:dyDescent="0.2"/>
    <row r="686780" customFormat="1" x14ac:dyDescent="0.2"/>
    <row r="686781" customFormat="1" x14ac:dyDescent="0.2"/>
    <row r="686782" customFormat="1" x14ac:dyDescent="0.2"/>
    <row r="686783" customFormat="1" x14ac:dyDescent="0.2"/>
    <row r="686784" customFormat="1" x14ac:dyDescent="0.2"/>
    <row r="686785" customFormat="1" x14ac:dyDescent="0.2"/>
    <row r="686786" customFormat="1" x14ac:dyDescent="0.2"/>
    <row r="686787" customFormat="1" x14ac:dyDescent="0.2"/>
    <row r="686788" customFormat="1" x14ac:dyDescent="0.2"/>
    <row r="686789" customFormat="1" x14ac:dyDescent="0.2"/>
    <row r="686790" customFormat="1" x14ac:dyDescent="0.2"/>
    <row r="686791" customFormat="1" x14ac:dyDescent="0.2"/>
    <row r="686792" customFormat="1" x14ac:dyDescent="0.2"/>
    <row r="686793" customFormat="1" x14ac:dyDescent="0.2"/>
    <row r="686794" customFormat="1" x14ac:dyDescent="0.2"/>
    <row r="686795" customFormat="1" x14ac:dyDescent="0.2"/>
    <row r="686796" customFormat="1" x14ac:dyDescent="0.2"/>
    <row r="686797" customFormat="1" x14ac:dyDescent="0.2"/>
    <row r="686798" customFormat="1" x14ac:dyDescent="0.2"/>
    <row r="686799" customFormat="1" x14ac:dyDescent="0.2"/>
    <row r="686800" customFormat="1" x14ac:dyDescent="0.2"/>
    <row r="686801" customFormat="1" x14ac:dyDescent="0.2"/>
    <row r="686802" customFormat="1" x14ac:dyDescent="0.2"/>
    <row r="686803" customFormat="1" x14ac:dyDescent="0.2"/>
    <row r="686804" customFormat="1" x14ac:dyDescent="0.2"/>
    <row r="686805" customFormat="1" x14ac:dyDescent="0.2"/>
    <row r="686806" customFormat="1" x14ac:dyDescent="0.2"/>
    <row r="686807" customFormat="1" x14ac:dyDescent="0.2"/>
    <row r="686808" customFormat="1" x14ac:dyDescent="0.2"/>
    <row r="686809" customFormat="1" x14ac:dyDescent="0.2"/>
    <row r="686810" customFormat="1" x14ac:dyDescent="0.2"/>
    <row r="686811" customFormat="1" x14ac:dyDescent="0.2"/>
    <row r="686812" customFormat="1" x14ac:dyDescent="0.2"/>
    <row r="686813" customFormat="1" x14ac:dyDescent="0.2"/>
    <row r="686814" customFormat="1" x14ac:dyDescent="0.2"/>
    <row r="686815" customFormat="1" x14ac:dyDescent="0.2"/>
    <row r="686816" customFormat="1" x14ac:dyDescent="0.2"/>
    <row r="686817" customFormat="1" x14ac:dyDescent="0.2"/>
    <row r="686818" customFormat="1" x14ac:dyDescent="0.2"/>
    <row r="686819" customFormat="1" x14ac:dyDescent="0.2"/>
    <row r="686820" customFormat="1" x14ac:dyDescent="0.2"/>
    <row r="686821" customFormat="1" x14ac:dyDescent="0.2"/>
    <row r="686822" customFormat="1" x14ac:dyDescent="0.2"/>
    <row r="686823" customFormat="1" x14ac:dyDescent="0.2"/>
    <row r="686824" customFormat="1" x14ac:dyDescent="0.2"/>
    <row r="686825" customFormat="1" x14ac:dyDescent="0.2"/>
    <row r="686826" customFormat="1" x14ac:dyDescent="0.2"/>
    <row r="686827" customFormat="1" x14ac:dyDescent="0.2"/>
    <row r="686828" customFormat="1" x14ac:dyDescent="0.2"/>
    <row r="686829" customFormat="1" x14ac:dyDescent="0.2"/>
    <row r="686830" customFormat="1" x14ac:dyDescent="0.2"/>
    <row r="686831" customFormat="1" x14ac:dyDescent="0.2"/>
    <row r="686832" customFormat="1" x14ac:dyDescent="0.2"/>
    <row r="686833" customFormat="1" x14ac:dyDescent="0.2"/>
    <row r="686834" customFormat="1" x14ac:dyDescent="0.2"/>
    <row r="686835" customFormat="1" x14ac:dyDescent="0.2"/>
    <row r="686836" customFormat="1" x14ac:dyDescent="0.2"/>
    <row r="686837" customFormat="1" x14ac:dyDescent="0.2"/>
    <row r="686838" customFormat="1" x14ac:dyDescent="0.2"/>
    <row r="686839" customFormat="1" x14ac:dyDescent="0.2"/>
    <row r="686840" customFormat="1" x14ac:dyDescent="0.2"/>
    <row r="686841" customFormat="1" x14ac:dyDescent="0.2"/>
    <row r="686842" customFormat="1" x14ac:dyDescent="0.2"/>
    <row r="686843" customFormat="1" x14ac:dyDescent="0.2"/>
    <row r="686844" customFormat="1" x14ac:dyDescent="0.2"/>
    <row r="686845" customFormat="1" x14ac:dyDescent="0.2"/>
    <row r="686846" customFormat="1" x14ac:dyDescent="0.2"/>
    <row r="686847" customFormat="1" x14ac:dyDescent="0.2"/>
    <row r="686848" customFormat="1" x14ac:dyDescent="0.2"/>
    <row r="686849" customFormat="1" x14ac:dyDescent="0.2"/>
    <row r="686850" customFormat="1" x14ac:dyDescent="0.2"/>
    <row r="686851" customFormat="1" x14ac:dyDescent="0.2"/>
    <row r="686852" customFormat="1" x14ac:dyDescent="0.2"/>
    <row r="686853" customFormat="1" x14ac:dyDescent="0.2"/>
    <row r="686854" customFormat="1" x14ac:dyDescent="0.2"/>
    <row r="686855" customFormat="1" x14ac:dyDescent="0.2"/>
    <row r="686856" customFormat="1" x14ac:dyDescent="0.2"/>
    <row r="686857" customFormat="1" x14ac:dyDescent="0.2"/>
    <row r="686858" customFormat="1" x14ac:dyDescent="0.2"/>
    <row r="686859" customFormat="1" x14ac:dyDescent="0.2"/>
    <row r="686860" customFormat="1" x14ac:dyDescent="0.2"/>
    <row r="686861" customFormat="1" x14ac:dyDescent="0.2"/>
    <row r="686862" customFormat="1" x14ac:dyDescent="0.2"/>
    <row r="686863" customFormat="1" x14ac:dyDescent="0.2"/>
    <row r="686864" customFormat="1" x14ac:dyDescent="0.2"/>
    <row r="686865" customFormat="1" x14ac:dyDescent="0.2"/>
    <row r="686866" customFormat="1" x14ac:dyDescent="0.2"/>
    <row r="686867" customFormat="1" x14ac:dyDescent="0.2"/>
    <row r="686868" customFormat="1" x14ac:dyDescent="0.2"/>
    <row r="686869" customFormat="1" x14ac:dyDescent="0.2"/>
    <row r="686870" customFormat="1" x14ac:dyDescent="0.2"/>
    <row r="686871" customFormat="1" x14ac:dyDescent="0.2"/>
    <row r="686872" customFormat="1" x14ac:dyDescent="0.2"/>
    <row r="686873" customFormat="1" x14ac:dyDescent="0.2"/>
    <row r="686874" customFormat="1" x14ac:dyDescent="0.2"/>
    <row r="686875" customFormat="1" x14ac:dyDescent="0.2"/>
    <row r="686876" customFormat="1" x14ac:dyDescent="0.2"/>
    <row r="686877" customFormat="1" x14ac:dyDescent="0.2"/>
    <row r="686878" customFormat="1" x14ac:dyDescent="0.2"/>
    <row r="686879" customFormat="1" x14ac:dyDescent="0.2"/>
    <row r="686880" customFormat="1" x14ac:dyDescent="0.2"/>
    <row r="686881" customFormat="1" x14ac:dyDescent="0.2"/>
    <row r="686882" customFormat="1" x14ac:dyDescent="0.2"/>
    <row r="686883" customFormat="1" x14ac:dyDescent="0.2"/>
    <row r="686884" customFormat="1" x14ac:dyDescent="0.2"/>
    <row r="686885" customFormat="1" x14ac:dyDescent="0.2"/>
    <row r="686886" customFormat="1" x14ac:dyDescent="0.2"/>
    <row r="686887" customFormat="1" x14ac:dyDescent="0.2"/>
    <row r="686888" customFormat="1" x14ac:dyDescent="0.2"/>
    <row r="686889" customFormat="1" x14ac:dyDescent="0.2"/>
    <row r="686890" customFormat="1" x14ac:dyDescent="0.2"/>
    <row r="686891" customFormat="1" x14ac:dyDescent="0.2"/>
    <row r="686892" customFormat="1" x14ac:dyDescent="0.2"/>
    <row r="686893" customFormat="1" x14ac:dyDescent="0.2"/>
    <row r="686894" customFormat="1" x14ac:dyDescent="0.2"/>
    <row r="686895" customFormat="1" x14ac:dyDescent="0.2"/>
    <row r="686896" customFormat="1" x14ac:dyDescent="0.2"/>
    <row r="686897" customFormat="1" x14ac:dyDescent="0.2"/>
    <row r="686898" customFormat="1" x14ac:dyDescent="0.2"/>
    <row r="686899" customFormat="1" x14ac:dyDescent="0.2"/>
    <row r="686900" customFormat="1" x14ac:dyDescent="0.2"/>
    <row r="686901" customFormat="1" x14ac:dyDescent="0.2"/>
    <row r="686902" customFormat="1" x14ac:dyDescent="0.2"/>
    <row r="686903" customFormat="1" x14ac:dyDescent="0.2"/>
    <row r="686904" customFormat="1" x14ac:dyDescent="0.2"/>
    <row r="686905" customFormat="1" x14ac:dyDescent="0.2"/>
    <row r="686906" customFormat="1" x14ac:dyDescent="0.2"/>
    <row r="686907" customFormat="1" x14ac:dyDescent="0.2"/>
    <row r="686908" customFormat="1" x14ac:dyDescent="0.2"/>
    <row r="686909" customFormat="1" x14ac:dyDescent="0.2"/>
    <row r="686910" customFormat="1" x14ac:dyDescent="0.2"/>
    <row r="686911" customFormat="1" x14ac:dyDescent="0.2"/>
    <row r="686912" customFormat="1" x14ac:dyDescent="0.2"/>
    <row r="686913" customFormat="1" x14ac:dyDescent="0.2"/>
    <row r="686914" customFormat="1" x14ac:dyDescent="0.2"/>
    <row r="686915" customFormat="1" x14ac:dyDescent="0.2"/>
    <row r="686916" customFormat="1" x14ac:dyDescent="0.2"/>
    <row r="686917" customFormat="1" x14ac:dyDescent="0.2"/>
    <row r="686918" customFormat="1" x14ac:dyDescent="0.2"/>
    <row r="686919" customFormat="1" x14ac:dyDescent="0.2"/>
    <row r="686920" customFormat="1" x14ac:dyDescent="0.2"/>
    <row r="686921" customFormat="1" x14ac:dyDescent="0.2"/>
    <row r="686922" customFormat="1" x14ac:dyDescent="0.2"/>
    <row r="686923" customFormat="1" x14ac:dyDescent="0.2"/>
    <row r="686924" customFormat="1" x14ac:dyDescent="0.2"/>
    <row r="686925" customFormat="1" x14ac:dyDescent="0.2"/>
    <row r="686926" customFormat="1" x14ac:dyDescent="0.2"/>
    <row r="686927" customFormat="1" x14ac:dyDescent="0.2"/>
    <row r="686928" customFormat="1" x14ac:dyDescent="0.2"/>
    <row r="686929" customFormat="1" x14ac:dyDescent="0.2"/>
    <row r="686930" customFormat="1" x14ac:dyDescent="0.2"/>
    <row r="686931" customFormat="1" x14ac:dyDescent="0.2"/>
    <row r="686932" customFormat="1" x14ac:dyDescent="0.2"/>
    <row r="686933" customFormat="1" x14ac:dyDescent="0.2"/>
    <row r="686934" customFormat="1" x14ac:dyDescent="0.2"/>
    <row r="686935" customFormat="1" x14ac:dyDescent="0.2"/>
    <row r="686936" customFormat="1" x14ac:dyDescent="0.2"/>
    <row r="686937" customFormat="1" x14ac:dyDescent="0.2"/>
    <row r="686938" customFormat="1" x14ac:dyDescent="0.2"/>
    <row r="686939" customFormat="1" x14ac:dyDescent="0.2"/>
    <row r="686940" customFormat="1" x14ac:dyDescent="0.2"/>
    <row r="686941" customFormat="1" x14ac:dyDescent="0.2"/>
    <row r="686942" customFormat="1" x14ac:dyDescent="0.2"/>
    <row r="686943" customFormat="1" x14ac:dyDescent="0.2"/>
    <row r="686944" customFormat="1" x14ac:dyDescent="0.2"/>
    <row r="686945" customFormat="1" x14ac:dyDescent="0.2"/>
    <row r="686946" customFormat="1" x14ac:dyDescent="0.2"/>
    <row r="686947" customFormat="1" x14ac:dyDescent="0.2"/>
    <row r="686948" customFormat="1" x14ac:dyDescent="0.2"/>
    <row r="686949" customFormat="1" x14ac:dyDescent="0.2"/>
    <row r="686950" customFormat="1" x14ac:dyDescent="0.2"/>
    <row r="686951" customFormat="1" x14ac:dyDescent="0.2"/>
    <row r="686952" customFormat="1" x14ac:dyDescent="0.2"/>
    <row r="686953" customFormat="1" x14ac:dyDescent="0.2"/>
    <row r="686954" customFormat="1" x14ac:dyDescent="0.2"/>
    <row r="686955" customFormat="1" x14ac:dyDescent="0.2"/>
    <row r="686956" customFormat="1" x14ac:dyDescent="0.2"/>
    <row r="686957" customFormat="1" x14ac:dyDescent="0.2"/>
    <row r="686958" customFormat="1" x14ac:dyDescent="0.2"/>
    <row r="686959" customFormat="1" x14ac:dyDescent="0.2"/>
    <row r="686960" customFormat="1" x14ac:dyDescent="0.2"/>
    <row r="686961" customFormat="1" x14ac:dyDescent="0.2"/>
    <row r="686962" customFormat="1" x14ac:dyDescent="0.2"/>
    <row r="686963" customFormat="1" x14ac:dyDescent="0.2"/>
    <row r="686964" customFormat="1" x14ac:dyDescent="0.2"/>
    <row r="686965" customFormat="1" x14ac:dyDescent="0.2"/>
    <row r="686966" customFormat="1" x14ac:dyDescent="0.2"/>
    <row r="686967" customFormat="1" x14ac:dyDescent="0.2"/>
    <row r="686968" customFormat="1" x14ac:dyDescent="0.2"/>
    <row r="686969" customFormat="1" x14ac:dyDescent="0.2"/>
    <row r="686970" customFormat="1" x14ac:dyDescent="0.2"/>
    <row r="686971" customFormat="1" x14ac:dyDescent="0.2"/>
    <row r="686972" customFormat="1" x14ac:dyDescent="0.2"/>
    <row r="686973" customFormat="1" x14ac:dyDescent="0.2"/>
    <row r="686974" customFormat="1" x14ac:dyDescent="0.2"/>
    <row r="686975" customFormat="1" x14ac:dyDescent="0.2"/>
    <row r="686976" customFormat="1" x14ac:dyDescent="0.2"/>
    <row r="686977" customFormat="1" x14ac:dyDescent="0.2"/>
    <row r="686978" customFormat="1" x14ac:dyDescent="0.2"/>
    <row r="686979" customFormat="1" x14ac:dyDescent="0.2"/>
    <row r="686980" customFormat="1" x14ac:dyDescent="0.2"/>
    <row r="686981" customFormat="1" x14ac:dyDescent="0.2"/>
    <row r="686982" customFormat="1" x14ac:dyDescent="0.2"/>
    <row r="686983" customFormat="1" x14ac:dyDescent="0.2"/>
    <row r="686984" customFormat="1" x14ac:dyDescent="0.2"/>
    <row r="686985" customFormat="1" x14ac:dyDescent="0.2"/>
    <row r="686986" customFormat="1" x14ac:dyDescent="0.2"/>
    <row r="686987" customFormat="1" x14ac:dyDescent="0.2"/>
    <row r="686988" customFormat="1" x14ac:dyDescent="0.2"/>
    <row r="686989" customFormat="1" x14ac:dyDescent="0.2"/>
    <row r="686990" customFormat="1" x14ac:dyDescent="0.2"/>
    <row r="686991" customFormat="1" x14ac:dyDescent="0.2"/>
    <row r="686992" customFormat="1" x14ac:dyDescent="0.2"/>
    <row r="686993" customFormat="1" x14ac:dyDescent="0.2"/>
    <row r="686994" customFormat="1" x14ac:dyDescent="0.2"/>
    <row r="686995" customFormat="1" x14ac:dyDescent="0.2"/>
    <row r="686996" customFormat="1" x14ac:dyDescent="0.2"/>
    <row r="686997" customFormat="1" x14ac:dyDescent="0.2"/>
    <row r="686998" customFormat="1" x14ac:dyDescent="0.2"/>
    <row r="686999" customFormat="1" x14ac:dyDescent="0.2"/>
    <row r="687000" customFormat="1" x14ac:dyDescent="0.2"/>
    <row r="687001" customFormat="1" x14ac:dyDescent="0.2"/>
    <row r="687002" customFormat="1" x14ac:dyDescent="0.2"/>
    <row r="687003" customFormat="1" x14ac:dyDescent="0.2"/>
    <row r="687004" customFormat="1" x14ac:dyDescent="0.2"/>
    <row r="687005" customFormat="1" x14ac:dyDescent="0.2"/>
    <row r="687006" customFormat="1" x14ac:dyDescent="0.2"/>
    <row r="687007" customFormat="1" x14ac:dyDescent="0.2"/>
    <row r="687008" customFormat="1" x14ac:dyDescent="0.2"/>
    <row r="687009" customFormat="1" x14ac:dyDescent="0.2"/>
    <row r="687010" customFormat="1" x14ac:dyDescent="0.2"/>
    <row r="687011" customFormat="1" x14ac:dyDescent="0.2"/>
    <row r="687012" customFormat="1" x14ac:dyDescent="0.2"/>
    <row r="687013" customFormat="1" x14ac:dyDescent="0.2"/>
    <row r="687014" customFormat="1" x14ac:dyDescent="0.2"/>
    <row r="687015" customFormat="1" x14ac:dyDescent="0.2"/>
    <row r="687016" customFormat="1" x14ac:dyDescent="0.2"/>
    <row r="687017" customFormat="1" x14ac:dyDescent="0.2"/>
    <row r="687018" customFormat="1" x14ac:dyDescent="0.2"/>
    <row r="687019" customFormat="1" x14ac:dyDescent="0.2"/>
    <row r="687020" customFormat="1" x14ac:dyDescent="0.2"/>
    <row r="687021" customFormat="1" x14ac:dyDescent="0.2"/>
    <row r="687022" customFormat="1" x14ac:dyDescent="0.2"/>
    <row r="687023" customFormat="1" x14ac:dyDescent="0.2"/>
    <row r="687024" customFormat="1" x14ac:dyDescent="0.2"/>
    <row r="687025" customFormat="1" x14ac:dyDescent="0.2"/>
    <row r="687026" customFormat="1" x14ac:dyDescent="0.2"/>
    <row r="687027" customFormat="1" x14ac:dyDescent="0.2"/>
    <row r="687028" customFormat="1" x14ac:dyDescent="0.2"/>
    <row r="687029" customFormat="1" x14ac:dyDescent="0.2"/>
    <row r="687030" customFormat="1" x14ac:dyDescent="0.2"/>
    <row r="687031" customFormat="1" x14ac:dyDescent="0.2"/>
    <row r="687032" customFormat="1" x14ac:dyDescent="0.2"/>
    <row r="687033" customFormat="1" x14ac:dyDescent="0.2"/>
    <row r="687034" customFormat="1" x14ac:dyDescent="0.2"/>
    <row r="687035" customFormat="1" x14ac:dyDescent="0.2"/>
    <row r="687036" customFormat="1" x14ac:dyDescent="0.2"/>
    <row r="687037" customFormat="1" x14ac:dyDescent="0.2"/>
    <row r="687038" customFormat="1" x14ac:dyDescent="0.2"/>
    <row r="687039" customFormat="1" x14ac:dyDescent="0.2"/>
    <row r="687040" customFormat="1" x14ac:dyDescent="0.2"/>
    <row r="687041" customFormat="1" x14ac:dyDescent="0.2"/>
    <row r="687042" customFormat="1" x14ac:dyDescent="0.2"/>
    <row r="687043" customFormat="1" x14ac:dyDescent="0.2"/>
    <row r="687044" customFormat="1" x14ac:dyDescent="0.2"/>
    <row r="687045" customFormat="1" x14ac:dyDescent="0.2"/>
    <row r="687046" customFormat="1" x14ac:dyDescent="0.2"/>
    <row r="687047" customFormat="1" x14ac:dyDescent="0.2"/>
    <row r="687048" customFormat="1" x14ac:dyDescent="0.2"/>
    <row r="687049" customFormat="1" x14ac:dyDescent="0.2"/>
    <row r="687050" customFormat="1" x14ac:dyDescent="0.2"/>
    <row r="687051" customFormat="1" x14ac:dyDescent="0.2"/>
    <row r="687052" customFormat="1" x14ac:dyDescent="0.2"/>
    <row r="687053" customFormat="1" x14ac:dyDescent="0.2"/>
    <row r="687054" customFormat="1" x14ac:dyDescent="0.2"/>
    <row r="687055" customFormat="1" x14ac:dyDescent="0.2"/>
    <row r="687056" customFormat="1" x14ac:dyDescent="0.2"/>
    <row r="687057" customFormat="1" x14ac:dyDescent="0.2"/>
    <row r="687058" customFormat="1" x14ac:dyDescent="0.2"/>
    <row r="687059" customFormat="1" x14ac:dyDescent="0.2"/>
    <row r="687060" customFormat="1" x14ac:dyDescent="0.2"/>
    <row r="687061" customFormat="1" x14ac:dyDescent="0.2"/>
    <row r="687062" customFormat="1" x14ac:dyDescent="0.2"/>
    <row r="687063" customFormat="1" x14ac:dyDescent="0.2"/>
    <row r="687064" customFormat="1" x14ac:dyDescent="0.2"/>
    <row r="687065" customFormat="1" x14ac:dyDescent="0.2"/>
    <row r="687066" customFormat="1" x14ac:dyDescent="0.2"/>
    <row r="687067" customFormat="1" x14ac:dyDescent="0.2"/>
    <row r="687068" customFormat="1" x14ac:dyDescent="0.2"/>
    <row r="687069" customFormat="1" x14ac:dyDescent="0.2"/>
    <row r="687070" customFormat="1" x14ac:dyDescent="0.2"/>
    <row r="687071" customFormat="1" x14ac:dyDescent="0.2"/>
    <row r="687072" customFormat="1" x14ac:dyDescent="0.2"/>
    <row r="687073" customFormat="1" x14ac:dyDescent="0.2"/>
    <row r="687074" customFormat="1" x14ac:dyDescent="0.2"/>
    <row r="687075" customFormat="1" x14ac:dyDescent="0.2"/>
    <row r="687076" customFormat="1" x14ac:dyDescent="0.2"/>
    <row r="687077" customFormat="1" x14ac:dyDescent="0.2"/>
    <row r="687078" customFormat="1" x14ac:dyDescent="0.2"/>
    <row r="687079" customFormat="1" x14ac:dyDescent="0.2"/>
    <row r="687080" customFormat="1" x14ac:dyDescent="0.2"/>
    <row r="687081" customFormat="1" x14ac:dyDescent="0.2"/>
    <row r="687082" customFormat="1" x14ac:dyDescent="0.2"/>
    <row r="687083" customFormat="1" x14ac:dyDescent="0.2"/>
    <row r="687084" customFormat="1" x14ac:dyDescent="0.2"/>
    <row r="687085" customFormat="1" x14ac:dyDescent="0.2"/>
    <row r="687086" customFormat="1" x14ac:dyDescent="0.2"/>
    <row r="687087" customFormat="1" x14ac:dyDescent="0.2"/>
    <row r="687088" customFormat="1" x14ac:dyDescent="0.2"/>
    <row r="687089" customFormat="1" x14ac:dyDescent="0.2"/>
    <row r="687090" customFormat="1" x14ac:dyDescent="0.2"/>
    <row r="687091" customFormat="1" x14ac:dyDescent="0.2"/>
    <row r="687092" customFormat="1" x14ac:dyDescent="0.2"/>
    <row r="687093" customFormat="1" x14ac:dyDescent="0.2"/>
    <row r="687094" customFormat="1" x14ac:dyDescent="0.2"/>
    <row r="687095" customFormat="1" x14ac:dyDescent="0.2"/>
    <row r="687096" customFormat="1" x14ac:dyDescent="0.2"/>
    <row r="687097" customFormat="1" x14ac:dyDescent="0.2"/>
    <row r="687098" customFormat="1" x14ac:dyDescent="0.2"/>
    <row r="687099" customFormat="1" x14ac:dyDescent="0.2"/>
    <row r="687100" customFormat="1" x14ac:dyDescent="0.2"/>
    <row r="687101" customFormat="1" x14ac:dyDescent="0.2"/>
    <row r="687102" customFormat="1" x14ac:dyDescent="0.2"/>
    <row r="687103" customFormat="1" x14ac:dyDescent="0.2"/>
    <row r="687104" customFormat="1" x14ac:dyDescent="0.2"/>
    <row r="687105" customFormat="1" x14ac:dyDescent="0.2"/>
    <row r="687106" customFormat="1" x14ac:dyDescent="0.2"/>
    <row r="687107" customFormat="1" x14ac:dyDescent="0.2"/>
    <row r="687108" customFormat="1" x14ac:dyDescent="0.2"/>
    <row r="687109" customFormat="1" x14ac:dyDescent="0.2"/>
    <row r="687110" customFormat="1" x14ac:dyDescent="0.2"/>
    <row r="687111" customFormat="1" x14ac:dyDescent="0.2"/>
    <row r="687112" customFormat="1" x14ac:dyDescent="0.2"/>
    <row r="687113" customFormat="1" x14ac:dyDescent="0.2"/>
    <row r="687114" customFormat="1" x14ac:dyDescent="0.2"/>
    <row r="687115" customFormat="1" x14ac:dyDescent="0.2"/>
    <row r="687116" customFormat="1" x14ac:dyDescent="0.2"/>
    <row r="687117" customFormat="1" x14ac:dyDescent="0.2"/>
    <row r="687118" customFormat="1" x14ac:dyDescent="0.2"/>
    <row r="687119" customFormat="1" x14ac:dyDescent="0.2"/>
    <row r="687120" customFormat="1" x14ac:dyDescent="0.2"/>
    <row r="687121" customFormat="1" x14ac:dyDescent="0.2"/>
    <row r="687122" customFormat="1" x14ac:dyDescent="0.2"/>
    <row r="687123" customFormat="1" x14ac:dyDescent="0.2"/>
    <row r="687124" customFormat="1" x14ac:dyDescent="0.2"/>
    <row r="687125" customFormat="1" x14ac:dyDescent="0.2"/>
    <row r="687126" customFormat="1" x14ac:dyDescent="0.2"/>
    <row r="687127" customFormat="1" x14ac:dyDescent="0.2"/>
    <row r="687128" customFormat="1" x14ac:dyDescent="0.2"/>
    <row r="687129" customFormat="1" x14ac:dyDescent="0.2"/>
    <row r="687130" customFormat="1" x14ac:dyDescent="0.2"/>
    <row r="687131" customFormat="1" x14ac:dyDescent="0.2"/>
    <row r="687132" customFormat="1" x14ac:dyDescent="0.2"/>
    <row r="687133" customFormat="1" x14ac:dyDescent="0.2"/>
    <row r="687134" customFormat="1" x14ac:dyDescent="0.2"/>
    <row r="687135" customFormat="1" x14ac:dyDescent="0.2"/>
    <row r="687136" customFormat="1" x14ac:dyDescent="0.2"/>
    <row r="687137" customFormat="1" x14ac:dyDescent="0.2"/>
    <row r="687138" customFormat="1" x14ac:dyDescent="0.2"/>
    <row r="687139" customFormat="1" x14ac:dyDescent="0.2"/>
    <row r="687140" customFormat="1" x14ac:dyDescent="0.2"/>
    <row r="687141" customFormat="1" x14ac:dyDescent="0.2"/>
    <row r="687142" customFormat="1" x14ac:dyDescent="0.2"/>
    <row r="687143" customFormat="1" x14ac:dyDescent="0.2"/>
    <row r="687144" customFormat="1" x14ac:dyDescent="0.2"/>
    <row r="687145" customFormat="1" x14ac:dyDescent="0.2"/>
    <row r="687146" customFormat="1" x14ac:dyDescent="0.2"/>
    <row r="687147" customFormat="1" x14ac:dyDescent="0.2"/>
    <row r="687148" customFormat="1" x14ac:dyDescent="0.2"/>
    <row r="687149" customFormat="1" x14ac:dyDescent="0.2"/>
    <row r="687150" customFormat="1" x14ac:dyDescent="0.2"/>
    <row r="687151" customFormat="1" x14ac:dyDescent="0.2"/>
    <row r="687152" customFormat="1" x14ac:dyDescent="0.2"/>
    <row r="687153" customFormat="1" x14ac:dyDescent="0.2"/>
    <row r="687154" customFormat="1" x14ac:dyDescent="0.2"/>
    <row r="687155" customFormat="1" x14ac:dyDescent="0.2"/>
    <row r="687156" customFormat="1" x14ac:dyDescent="0.2"/>
    <row r="687157" customFormat="1" x14ac:dyDescent="0.2"/>
    <row r="687158" customFormat="1" x14ac:dyDescent="0.2"/>
    <row r="687159" customFormat="1" x14ac:dyDescent="0.2"/>
    <row r="687160" customFormat="1" x14ac:dyDescent="0.2"/>
    <row r="687161" customFormat="1" x14ac:dyDescent="0.2"/>
    <row r="687162" customFormat="1" x14ac:dyDescent="0.2"/>
    <row r="687163" customFormat="1" x14ac:dyDescent="0.2"/>
    <row r="687164" customFormat="1" x14ac:dyDescent="0.2"/>
    <row r="687165" customFormat="1" x14ac:dyDescent="0.2"/>
    <row r="687166" customFormat="1" x14ac:dyDescent="0.2"/>
    <row r="687167" customFormat="1" x14ac:dyDescent="0.2"/>
    <row r="687168" customFormat="1" x14ac:dyDescent="0.2"/>
    <row r="687169" customFormat="1" x14ac:dyDescent="0.2"/>
    <row r="687170" customFormat="1" x14ac:dyDescent="0.2"/>
    <row r="687171" customFormat="1" x14ac:dyDescent="0.2"/>
    <row r="687172" customFormat="1" x14ac:dyDescent="0.2"/>
    <row r="687173" customFormat="1" x14ac:dyDescent="0.2"/>
    <row r="687174" customFormat="1" x14ac:dyDescent="0.2"/>
    <row r="687175" customFormat="1" x14ac:dyDescent="0.2"/>
    <row r="687176" customFormat="1" x14ac:dyDescent="0.2"/>
    <row r="687177" customFormat="1" x14ac:dyDescent="0.2"/>
    <row r="687178" customFormat="1" x14ac:dyDescent="0.2"/>
    <row r="687179" customFormat="1" x14ac:dyDescent="0.2"/>
    <row r="687180" customFormat="1" x14ac:dyDescent="0.2"/>
    <row r="687181" customFormat="1" x14ac:dyDescent="0.2"/>
    <row r="687182" customFormat="1" x14ac:dyDescent="0.2"/>
    <row r="687183" customFormat="1" x14ac:dyDescent="0.2"/>
    <row r="687184" customFormat="1" x14ac:dyDescent="0.2"/>
    <row r="687185" customFormat="1" x14ac:dyDescent="0.2"/>
    <row r="687186" customFormat="1" x14ac:dyDescent="0.2"/>
    <row r="687187" customFormat="1" x14ac:dyDescent="0.2"/>
    <row r="687188" customFormat="1" x14ac:dyDescent="0.2"/>
    <row r="687189" customFormat="1" x14ac:dyDescent="0.2"/>
    <row r="687190" customFormat="1" x14ac:dyDescent="0.2"/>
    <row r="687191" customFormat="1" x14ac:dyDescent="0.2"/>
    <row r="687192" customFormat="1" x14ac:dyDescent="0.2"/>
    <row r="687193" customFormat="1" x14ac:dyDescent="0.2"/>
    <row r="687194" customFormat="1" x14ac:dyDescent="0.2"/>
    <row r="687195" customFormat="1" x14ac:dyDescent="0.2"/>
    <row r="687196" customFormat="1" x14ac:dyDescent="0.2"/>
    <row r="687197" customFormat="1" x14ac:dyDescent="0.2"/>
    <row r="687198" customFormat="1" x14ac:dyDescent="0.2"/>
    <row r="687199" customFormat="1" x14ac:dyDescent="0.2"/>
    <row r="687200" customFormat="1" x14ac:dyDescent="0.2"/>
    <row r="687201" customFormat="1" x14ac:dyDescent="0.2"/>
    <row r="687202" customFormat="1" x14ac:dyDescent="0.2"/>
    <row r="687203" customFormat="1" x14ac:dyDescent="0.2"/>
    <row r="687204" customFormat="1" x14ac:dyDescent="0.2"/>
    <row r="687205" customFormat="1" x14ac:dyDescent="0.2"/>
    <row r="687206" customFormat="1" x14ac:dyDescent="0.2"/>
    <row r="687207" customFormat="1" x14ac:dyDescent="0.2"/>
    <row r="687208" customFormat="1" x14ac:dyDescent="0.2"/>
    <row r="687209" customFormat="1" x14ac:dyDescent="0.2"/>
    <row r="687210" customFormat="1" x14ac:dyDescent="0.2"/>
    <row r="687211" customFormat="1" x14ac:dyDescent="0.2"/>
    <row r="687212" customFormat="1" x14ac:dyDescent="0.2"/>
    <row r="687213" customFormat="1" x14ac:dyDescent="0.2"/>
    <row r="687214" customFormat="1" x14ac:dyDescent="0.2"/>
    <row r="687215" customFormat="1" x14ac:dyDescent="0.2"/>
    <row r="687216" customFormat="1" x14ac:dyDescent="0.2"/>
    <row r="687217" customFormat="1" x14ac:dyDescent="0.2"/>
    <row r="687218" customFormat="1" x14ac:dyDescent="0.2"/>
    <row r="687219" customFormat="1" x14ac:dyDescent="0.2"/>
    <row r="687220" customFormat="1" x14ac:dyDescent="0.2"/>
    <row r="687221" customFormat="1" x14ac:dyDescent="0.2"/>
    <row r="687222" customFormat="1" x14ac:dyDescent="0.2"/>
    <row r="687223" customFormat="1" x14ac:dyDescent="0.2"/>
    <row r="687224" customFormat="1" x14ac:dyDescent="0.2"/>
    <row r="687225" customFormat="1" x14ac:dyDescent="0.2"/>
    <row r="687226" customFormat="1" x14ac:dyDescent="0.2"/>
    <row r="687227" customFormat="1" x14ac:dyDescent="0.2"/>
    <row r="687228" customFormat="1" x14ac:dyDescent="0.2"/>
    <row r="687229" customFormat="1" x14ac:dyDescent="0.2"/>
    <row r="687230" customFormat="1" x14ac:dyDescent="0.2"/>
    <row r="687231" customFormat="1" x14ac:dyDescent="0.2"/>
    <row r="687232" customFormat="1" x14ac:dyDescent="0.2"/>
    <row r="687233" customFormat="1" x14ac:dyDescent="0.2"/>
    <row r="687234" customFormat="1" x14ac:dyDescent="0.2"/>
    <row r="687235" customFormat="1" x14ac:dyDescent="0.2"/>
    <row r="687236" customFormat="1" x14ac:dyDescent="0.2"/>
    <row r="687237" customFormat="1" x14ac:dyDescent="0.2"/>
    <row r="687238" customFormat="1" x14ac:dyDescent="0.2"/>
    <row r="687239" customFormat="1" x14ac:dyDescent="0.2"/>
    <row r="687240" customFormat="1" x14ac:dyDescent="0.2"/>
    <row r="687241" customFormat="1" x14ac:dyDescent="0.2"/>
    <row r="687242" customFormat="1" x14ac:dyDescent="0.2"/>
    <row r="687243" customFormat="1" x14ac:dyDescent="0.2"/>
    <row r="687244" customFormat="1" x14ac:dyDescent="0.2"/>
    <row r="687245" customFormat="1" x14ac:dyDescent="0.2"/>
    <row r="687246" customFormat="1" x14ac:dyDescent="0.2"/>
    <row r="687247" customFormat="1" x14ac:dyDescent="0.2"/>
    <row r="687248" customFormat="1" x14ac:dyDescent="0.2"/>
    <row r="687249" customFormat="1" x14ac:dyDescent="0.2"/>
    <row r="687250" customFormat="1" x14ac:dyDescent="0.2"/>
    <row r="687251" customFormat="1" x14ac:dyDescent="0.2"/>
    <row r="687252" customFormat="1" x14ac:dyDescent="0.2"/>
    <row r="687253" customFormat="1" x14ac:dyDescent="0.2"/>
    <row r="687254" customFormat="1" x14ac:dyDescent="0.2"/>
    <row r="687255" customFormat="1" x14ac:dyDescent="0.2"/>
    <row r="687256" customFormat="1" x14ac:dyDescent="0.2"/>
    <row r="687257" customFormat="1" x14ac:dyDescent="0.2"/>
    <row r="687258" customFormat="1" x14ac:dyDescent="0.2"/>
    <row r="687259" customFormat="1" x14ac:dyDescent="0.2"/>
    <row r="687260" customFormat="1" x14ac:dyDescent="0.2"/>
    <row r="687261" customFormat="1" x14ac:dyDescent="0.2"/>
    <row r="687262" customFormat="1" x14ac:dyDescent="0.2"/>
    <row r="687263" customFormat="1" x14ac:dyDescent="0.2"/>
    <row r="687264" customFormat="1" x14ac:dyDescent="0.2"/>
    <row r="687265" customFormat="1" x14ac:dyDescent="0.2"/>
    <row r="687266" customFormat="1" x14ac:dyDescent="0.2"/>
    <row r="687267" customFormat="1" x14ac:dyDescent="0.2"/>
    <row r="687268" customFormat="1" x14ac:dyDescent="0.2"/>
    <row r="687269" customFormat="1" x14ac:dyDescent="0.2"/>
    <row r="687270" customFormat="1" x14ac:dyDescent="0.2"/>
    <row r="687271" customFormat="1" x14ac:dyDescent="0.2"/>
    <row r="687272" customFormat="1" x14ac:dyDescent="0.2"/>
    <row r="687273" customFormat="1" x14ac:dyDescent="0.2"/>
    <row r="687274" customFormat="1" x14ac:dyDescent="0.2"/>
    <row r="687275" customFormat="1" x14ac:dyDescent="0.2"/>
    <row r="687276" customFormat="1" x14ac:dyDescent="0.2"/>
    <row r="687277" customFormat="1" x14ac:dyDescent="0.2"/>
    <row r="687278" customFormat="1" x14ac:dyDescent="0.2"/>
    <row r="687279" customFormat="1" x14ac:dyDescent="0.2"/>
    <row r="687280" customFormat="1" x14ac:dyDescent="0.2"/>
    <row r="687281" customFormat="1" x14ac:dyDescent="0.2"/>
    <row r="687282" customFormat="1" x14ac:dyDescent="0.2"/>
    <row r="687283" customFormat="1" x14ac:dyDescent="0.2"/>
    <row r="687284" customFormat="1" x14ac:dyDescent="0.2"/>
    <row r="687285" customFormat="1" x14ac:dyDescent="0.2"/>
    <row r="687286" customFormat="1" x14ac:dyDescent="0.2"/>
    <row r="687287" customFormat="1" x14ac:dyDescent="0.2"/>
    <row r="687288" customFormat="1" x14ac:dyDescent="0.2"/>
    <row r="687289" customFormat="1" x14ac:dyDescent="0.2"/>
    <row r="687290" customFormat="1" x14ac:dyDescent="0.2"/>
    <row r="687291" customFormat="1" x14ac:dyDescent="0.2"/>
    <row r="687292" customFormat="1" x14ac:dyDescent="0.2"/>
    <row r="687293" customFormat="1" x14ac:dyDescent="0.2"/>
    <row r="687294" customFormat="1" x14ac:dyDescent="0.2"/>
    <row r="687295" customFormat="1" x14ac:dyDescent="0.2"/>
    <row r="687296" customFormat="1" x14ac:dyDescent="0.2"/>
    <row r="687297" customFormat="1" x14ac:dyDescent="0.2"/>
    <row r="687298" customFormat="1" x14ac:dyDescent="0.2"/>
    <row r="687299" customFormat="1" x14ac:dyDescent="0.2"/>
    <row r="687300" customFormat="1" x14ac:dyDescent="0.2"/>
    <row r="687301" customFormat="1" x14ac:dyDescent="0.2"/>
    <row r="687302" customFormat="1" x14ac:dyDescent="0.2"/>
    <row r="687303" customFormat="1" x14ac:dyDescent="0.2"/>
    <row r="687304" customFormat="1" x14ac:dyDescent="0.2"/>
    <row r="687305" customFormat="1" x14ac:dyDescent="0.2"/>
    <row r="687306" customFormat="1" x14ac:dyDescent="0.2"/>
    <row r="687307" customFormat="1" x14ac:dyDescent="0.2"/>
    <row r="687308" customFormat="1" x14ac:dyDescent="0.2"/>
    <row r="687309" customFormat="1" x14ac:dyDescent="0.2"/>
    <row r="687310" customFormat="1" x14ac:dyDescent="0.2"/>
    <row r="687311" customFormat="1" x14ac:dyDescent="0.2"/>
    <row r="687312" customFormat="1" x14ac:dyDescent="0.2"/>
    <row r="687313" customFormat="1" x14ac:dyDescent="0.2"/>
    <row r="687314" customFormat="1" x14ac:dyDescent="0.2"/>
    <row r="687315" customFormat="1" x14ac:dyDescent="0.2"/>
    <row r="687316" customFormat="1" x14ac:dyDescent="0.2"/>
    <row r="687317" customFormat="1" x14ac:dyDescent="0.2"/>
    <row r="687318" customFormat="1" x14ac:dyDescent="0.2"/>
    <row r="687319" customFormat="1" x14ac:dyDescent="0.2"/>
    <row r="687320" customFormat="1" x14ac:dyDescent="0.2"/>
    <row r="687321" customFormat="1" x14ac:dyDescent="0.2"/>
    <row r="687322" customFormat="1" x14ac:dyDescent="0.2"/>
    <row r="687323" customFormat="1" x14ac:dyDescent="0.2"/>
    <row r="687324" customFormat="1" x14ac:dyDescent="0.2"/>
    <row r="687325" customFormat="1" x14ac:dyDescent="0.2"/>
    <row r="687326" customFormat="1" x14ac:dyDescent="0.2"/>
    <row r="687327" customFormat="1" x14ac:dyDescent="0.2"/>
    <row r="687328" customFormat="1" x14ac:dyDescent="0.2"/>
    <row r="687329" customFormat="1" x14ac:dyDescent="0.2"/>
    <row r="687330" customFormat="1" x14ac:dyDescent="0.2"/>
    <row r="687331" customFormat="1" x14ac:dyDescent="0.2"/>
    <row r="687332" customFormat="1" x14ac:dyDescent="0.2"/>
    <row r="687333" customFormat="1" x14ac:dyDescent="0.2"/>
    <row r="687334" customFormat="1" x14ac:dyDescent="0.2"/>
    <row r="687335" customFormat="1" x14ac:dyDescent="0.2"/>
    <row r="687336" customFormat="1" x14ac:dyDescent="0.2"/>
    <row r="687337" customFormat="1" x14ac:dyDescent="0.2"/>
    <row r="687338" customFormat="1" x14ac:dyDescent="0.2"/>
    <row r="687339" customFormat="1" x14ac:dyDescent="0.2"/>
    <row r="687340" customFormat="1" x14ac:dyDescent="0.2"/>
    <row r="687341" customFormat="1" x14ac:dyDescent="0.2"/>
    <row r="687342" customFormat="1" x14ac:dyDescent="0.2"/>
    <row r="687343" customFormat="1" x14ac:dyDescent="0.2"/>
    <row r="687344" customFormat="1" x14ac:dyDescent="0.2"/>
    <row r="687345" customFormat="1" x14ac:dyDescent="0.2"/>
    <row r="687346" customFormat="1" x14ac:dyDescent="0.2"/>
    <row r="687347" customFormat="1" x14ac:dyDescent="0.2"/>
    <row r="687348" customFormat="1" x14ac:dyDescent="0.2"/>
    <row r="687349" customFormat="1" x14ac:dyDescent="0.2"/>
    <row r="687350" customFormat="1" x14ac:dyDescent="0.2"/>
    <row r="687351" customFormat="1" x14ac:dyDescent="0.2"/>
    <row r="687352" customFormat="1" x14ac:dyDescent="0.2"/>
    <row r="687353" customFormat="1" x14ac:dyDescent="0.2"/>
    <row r="687354" customFormat="1" x14ac:dyDescent="0.2"/>
    <row r="687355" customFormat="1" x14ac:dyDescent="0.2"/>
    <row r="687356" customFormat="1" x14ac:dyDescent="0.2"/>
    <row r="687357" customFormat="1" x14ac:dyDescent="0.2"/>
    <row r="687358" customFormat="1" x14ac:dyDescent="0.2"/>
    <row r="687359" customFormat="1" x14ac:dyDescent="0.2"/>
    <row r="687360" customFormat="1" x14ac:dyDescent="0.2"/>
    <row r="687361" customFormat="1" x14ac:dyDescent="0.2"/>
    <row r="687362" customFormat="1" x14ac:dyDescent="0.2"/>
    <row r="687363" customFormat="1" x14ac:dyDescent="0.2"/>
    <row r="687364" customFormat="1" x14ac:dyDescent="0.2"/>
    <row r="687365" customFormat="1" x14ac:dyDescent="0.2"/>
    <row r="687366" customFormat="1" x14ac:dyDescent="0.2"/>
    <row r="687367" customFormat="1" x14ac:dyDescent="0.2"/>
    <row r="687368" customFormat="1" x14ac:dyDescent="0.2"/>
    <row r="687369" customFormat="1" x14ac:dyDescent="0.2"/>
    <row r="687370" customFormat="1" x14ac:dyDescent="0.2"/>
    <row r="687371" customFormat="1" x14ac:dyDescent="0.2"/>
    <row r="687372" customFormat="1" x14ac:dyDescent="0.2"/>
    <row r="687373" customFormat="1" x14ac:dyDescent="0.2"/>
    <row r="687374" customFormat="1" x14ac:dyDescent="0.2"/>
    <row r="687375" customFormat="1" x14ac:dyDescent="0.2"/>
    <row r="687376" customFormat="1" x14ac:dyDescent="0.2"/>
    <row r="687377" customFormat="1" x14ac:dyDescent="0.2"/>
    <row r="687378" customFormat="1" x14ac:dyDescent="0.2"/>
    <row r="687379" customFormat="1" x14ac:dyDescent="0.2"/>
    <row r="687380" customFormat="1" x14ac:dyDescent="0.2"/>
    <row r="687381" customFormat="1" x14ac:dyDescent="0.2"/>
    <row r="687382" customFormat="1" x14ac:dyDescent="0.2"/>
    <row r="687383" customFormat="1" x14ac:dyDescent="0.2"/>
    <row r="687384" customFormat="1" x14ac:dyDescent="0.2"/>
    <row r="687385" customFormat="1" x14ac:dyDescent="0.2"/>
    <row r="687386" customFormat="1" x14ac:dyDescent="0.2"/>
    <row r="687387" customFormat="1" x14ac:dyDescent="0.2"/>
    <row r="687388" customFormat="1" x14ac:dyDescent="0.2"/>
    <row r="687389" customFormat="1" x14ac:dyDescent="0.2"/>
    <row r="687390" customFormat="1" x14ac:dyDescent="0.2"/>
    <row r="687391" customFormat="1" x14ac:dyDescent="0.2"/>
    <row r="687392" customFormat="1" x14ac:dyDescent="0.2"/>
    <row r="687393" customFormat="1" x14ac:dyDescent="0.2"/>
    <row r="687394" customFormat="1" x14ac:dyDescent="0.2"/>
    <row r="687395" customFormat="1" x14ac:dyDescent="0.2"/>
    <row r="687396" customFormat="1" x14ac:dyDescent="0.2"/>
    <row r="687397" customFormat="1" x14ac:dyDescent="0.2"/>
    <row r="687398" customFormat="1" x14ac:dyDescent="0.2"/>
    <row r="687399" customFormat="1" x14ac:dyDescent="0.2"/>
    <row r="687400" customFormat="1" x14ac:dyDescent="0.2"/>
    <row r="687401" customFormat="1" x14ac:dyDescent="0.2"/>
    <row r="687402" customFormat="1" x14ac:dyDescent="0.2"/>
    <row r="687403" customFormat="1" x14ac:dyDescent="0.2"/>
    <row r="687404" customFormat="1" x14ac:dyDescent="0.2"/>
    <row r="687405" customFormat="1" x14ac:dyDescent="0.2"/>
    <row r="687406" customFormat="1" x14ac:dyDescent="0.2"/>
    <row r="687407" customFormat="1" x14ac:dyDescent="0.2"/>
    <row r="687408" customFormat="1" x14ac:dyDescent="0.2"/>
    <row r="687409" customFormat="1" x14ac:dyDescent="0.2"/>
    <row r="687410" customFormat="1" x14ac:dyDescent="0.2"/>
    <row r="687411" customFormat="1" x14ac:dyDescent="0.2"/>
    <row r="687412" customFormat="1" x14ac:dyDescent="0.2"/>
    <row r="687413" customFormat="1" x14ac:dyDescent="0.2"/>
    <row r="687414" customFormat="1" x14ac:dyDescent="0.2"/>
    <row r="687415" customFormat="1" x14ac:dyDescent="0.2"/>
    <row r="687416" customFormat="1" x14ac:dyDescent="0.2"/>
    <row r="687417" customFormat="1" x14ac:dyDescent="0.2"/>
    <row r="687418" customFormat="1" x14ac:dyDescent="0.2"/>
    <row r="687419" customFormat="1" x14ac:dyDescent="0.2"/>
    <row r="687420" customFormat="1" x14ac:dyDescent="0.2"/>
    <row r="687421" customFormat="1" x14ac:dyDescent="0.2"/>
    <row r="687422" customFormat="1" x14ac:dyDescent="0.2"/>
    <row r="687423" customFormat="1" x14ac:dyDescent="0.2"/>
    <row r="687424" customFormat="1" x14ac:dyDescent="0.2"/>
    <row r="687425" customFormat="1" x14ac:dyDescent="0.2"/>
    <row r="687426" customFormat="1" x14ac:dyDescent="0.2"/>
    <row r="687427" customFormat="1" x14ac:dyDescent="0.2"/>
    <row r="687428" customFormat="1" x14ac:dyDescent="0.2"/>
    <row r="687429" customFormat="1" x14ac:dyDescent="0.2"/>
    <row r="687430" customFormat="1" x14ac:dyDescent="0.2"/>
    <row r="687431" customFormat="1" x14ac:dyDescent="0.2"/>
    <row r="687432" customFormat="1" x14ac:dyDescent="0.2"/>
    <row r="687433" customFormat="1" x14ac:dyDescent="0.2"/>
    <row r="687434" customFormat="1" x14ac:dyDescent="0.2"/>
    <row r="687435" customFormat="1" x14ac:dyDescent="0.2"/>
    <row r="687436" customFormat="1" x14ac:dyDescent="0.2"/>
    <row r="687437" customFormat="1" x14ac:dyDescent="0.2"/>
    <row r="687438" customFormat="1" x14ac:dyDescent="0.2"/>
    <row r="687439" customFormat="1" x14ac:dyDescent="0.2"/>
    <row r="687440" customFormat="1" x14ac:dyDescent="0.2"/>
    <row r="687441" customFormat="1" x14ac:dyDescent="0.2"/>
    <row r="687442" customFormat="1" x14ac:dyDescent="0.2"/>
    <row r="687443" customFormat="1" x14ac:dyDescent="0.2"/>
    <row r="687444" customFormat="1" x14ac:dyDescent="0.2"/>
    <row r="687445" customFormat="1" x14ac:dyDescent="0.2"/>
    <row r="687446" customFormat="1" x14ac:dyDescent="0.2"/>
    <row r="687447" customFormat="1" x14ac:dyDescent="0.2"/>
    <row r="687448" customFormat="1" x14ac:dyDescent="0.2"/>
    <row r="687449" customFormat="1" x14ac:dyDescent="0.2"/>
    <row r="687450" customFormat="1" x14ac:dyDescent="0.2"/>
    <row r="687451" customFormat="1" x14ac:dyDescent="0.2"/>
    <row r="687452" customFormat="1" x14ac:dyDescent="0.2"/>
    <row r="687453" customFormat="1" x14ac:dyDescent="0.2"/>
    <row r="687454" customFormat="1" x14ac:dyDescent="0.2"/>
    <row r="687455" customFormat="1" x14ac:dyDescent="0.2"/>
    <row r="687456" customFormat="1" x14ac:dyDescent="0.2"/>
    <row r="687457" customFormat="1" x14ac:dyDescent="0.2"/>
    <row r="687458" customFormat="1" x14ac:dyDescent="0.2"/>
    <row r="687459" customFormat="1" x14ac:dyDescent="0.2"/>
    <row r="687460" customFormat="1" x14ac:dyDescent="0.2"/>
    <row r="687461" customFormat="1" x14ac:dyDescent="0.2"/>
    <row r="687462" customFormat="1" x14ac:dyDescent="0.2"/>
    <row r="687463" customFormat="1" x14ac:dyDescent="0.2"/>
    <row r="687464" customFormat="1" x14ac:dyDescent="0.2"/>
    <row r="687465" customFormat="1" x14ac:dyDescent="0.2"/>
    <row r="687466" customFormat="1" x14ac:dyDescent="0.2"/>
    <row r="687467" customFormat="1" x14ac:dyDescent="0.2"/>
    <row r="687468" customFormat="1" x14ac:dyDescent="0.2"/>
    <row r="687469" customFormat="1" x14ac:dyDescent="0.2"/>
    <row r="687470" customFormat="1" x14ac:dyDescent="0.2"/>
    <row r="687471" customFormat="1" x14ac:dyDescent="0.2"/>
    <row r="687472" customFormat="1" x14ac:dyDescent="0.2"/>
    <row r="687473" customFormat="1" x14ac:dyDescent="0.2"/>
    <row r="687474" customFormat="1" x14ac:dyDescent="0.2"/>
    <row r="687475" customFormat="1" x14ac:dyDescent="0.2"/>
    <row r="687476" customFormat="1" x14ac:dyDescent="0.2"/>
    <row r="687477" customFormat="1" x14ac:dyDescent="0.2"/>
    <row r="687478" customFormat="1" x14ac:dyDescent="0.2"/>
    <row r="687479" customFormat="1" x14ac:dyDescent="0.2"/>
    <row r="687480" customFormat="1" x14ac:dyDescent="0.2"/>
    <row r="687481" customFormat="1" x14ac:dyDescent="0.2"/>
    <row r="687482" customFormat="1" x14ac:dyDescent="0.2"/>
    <row r="687483" customFormat="1" x14ac:dyDescent="0.2"/>
    <row r="687484" customFormat="1" x14ac:dyDescent="0.2"/>
    <row r="687485" customFormat="1" x14ac:dyDescent="0.2"/>
    <row r="687486" customFormat="1" x14ac:dyDescent="0.2"/>
    <row r="687487" customFormat="1" x14ac:dyDescent="0.2"/>
    <row r="687488" customFormat="1" x14ac:dyDescent="0.2"/>
    <row r="687489" customFormat="1" x14ac:dyDescent="0.2"/>
    <row r="687490" customFormat="1" x14ac:dyDescent="0.2"/>
    <row r="687491" customFormat="1" x14ac:dyDescent="0.2"/>
    <row r="687492" customFormat="1" x14ac:dyDescent="0.2"/>
    <row r="687493" customFormat="1" x14ac:dyDescent="0.2"/>
    <row r="687494" customFormat="1" x14ac:dyDescent="0.2"/>
    <row r="687495" customFormat="1" x14ac:dyDescent="0.2"/>
    <row r="687496" customFormat="1" x14ac:dyDescent="0.2"/>
    <row r="687497" customFormat="1" x14ac:dyDescent="0.2"/>
    <row r="687498" customFormat="1" x14ac:dyDescent="0.2"/>
    <row r="687499" customFormat="1" x14ac:dyDescent="0.2"/>
    <row r="687500" customFormat="1" x14ac:dyDescent="0.2"/>
    <row r="687501" customFormat="1" x14ac:dyDescent="0.2"/>
    <row r="687502" customFormat="1" x14ac:dyDescent="0.2"/>
    <row r="687503" customFormat="1" x14ac:dyDescent="0.2"/>
    <row r="687504" customFormat="1" x14ac:dyDescent="0.2"/>
    <row r="687505" customFormat="1" x14ac:dyDescent="0.2"/>
    <row r="687506" customFormat="1" x14ac:dyDescent="0.2"/>
    <row r="687507" customFormat="1" x14ac:dyDescent="0.2"/>
    <row r="687508" customFormat="1" x14ac:dyDescent="0.2"/>
    <row r="687509" customFormat="1" x14ac:dyDescent="0.2"/>
    <row r="687510" customFormat="1" x14ac:dyDescent="0.2"/>
    <row r="687511" customFormat="1" x14ac:dyDescent="0.2"/>
    <row r="687512" customFormat="1" x14ac:dyDescent="0.2"/>
    <row r="687513" customFormat="1" x14ac:dyDescent="0.2"/>
    <row r="687514" customFormat="1" x14ac:dyDescent="0.2"/>
    <row r="687515" customFormat="1" x14ac:dyDescent="0.2"/>
    <row r="687516" customFormat="1" x14ac:dyDescent="0.2"/>
    <row r="687517" customFormat="1" x14ac:dyDescent="0.2"/>
    <row r="687518" customFormat="1" x14ac:dyDescent="0.2"/>
    <row r="687519" customFormat="1" x14ac:dyDescent="0.2"/>
    <row r="687520" customFormat="1" x14ac:dyDescent="0.2"/>
    <row r="687521" customFormat="1" x14ac:dyDescent="0.2"/>
    <row r="687522" customFormat="1" x14ac:dyDescent="0.2"/>
    <row r="687523" customFormat="1" x14ac:dyDescent="0.2"/>
    <row r="687524" customFormat="1" x14ac:dyDescent="0.2"/>
    <row r="687525" customFormat="1" x14ac:dyDescent="0.2"/>
    <row r="687526" customFormat="1" x14ac:dyDescent="0.2"/>
    <row r="687527" customFormat="1" x14ac:dyDescent="0.2"/>
    <row r="687528" customFormat="1" x14ac:dyDescent="0.2"/>
    <row r="687529" customFormat="1" x14ac:dyDescent="0.2"/>
    <row r="687530" customFormat="1" x14ac:dyDescent="0.2"/>
    <row r="687531" customFormat="1" x14ac:dyDescent="0.2"/>
    <row r="687532" customFormat="1" x14ac:dyDescent="0.2"/>
    <row r="687533" customFormat="1" x14ac:dyDescent="0.2"/>
    <row r="687534" customFormat="1" x14ac:dyDescent="0.2"/>
    <row r="687535" customFormat="1" x14ac:dyDescent="0.2"/>
    <row r="687536" customFormat="1" x14ac:dyDescent="0.2"/>
    <row r="687537" customFormat="1" x14ac:dyDescent="0.2"/>
    <row r="687538" customFormat="1" x14ac:dyDescent="0.2"/>
    <row r="687539" customFormat="1" x14ac:dyDescent="0.2"/>
    <row r="687540" customFormat="1" x14ac:dyDescent="0.2"/>
    <row r="687541" customFormat="1" x14ac:dyDescent="0.2"/>
    <row r="687542" customFormat="1" x14ac:dyDescent="0.2"/>
    <row r="687543" customFormat="1" x14ac:dyDescent="0.2"/>
    <row r="687544" customFormat="1" x14ac:dyDescent="0.2"/>
    <row r="687545" customFormat="1" x14ac:dyDescent="0.2"/>
    <row r="687546" customFormat="1" x14ac:dyDescent="0.2"/>
    <row r="687547" customFormat="1" x14ac:dyDescent="0.2"/>
    <row r="687548" customFormat="1" x14ac:dyDescent="0.2"/>
    <row r="687549" customFormat="1" x14ac:dyDescent="0.2"/>
    <row r="687550" customFormat="1" x14ac:dyDescent="0.2"/>
    <row r="687551" customFormat="1" x14ac:dyDescent="0.2"/>
    <row r="687552" customFormat="1" x14ac:dyDescent="0.2"/>
    <row r="687553" customFormat="1" x14ac:dyDescent="0.2"/>
    <row r="687554" customFormat="1" x14ac:dyDescent="0.2"/>
    <row r="687555" customFormat="1" x14ac:dyDescent="0.2"/>
    <row r="687556" customFormat="1" x14ac:dyDescent="0.2"/>
    <row r="687557" customFormat="1" x14ac:dyDescent="0.2"/>
    <row r="687558" customFormat="1" x14ac:dyDescent="0.2"/>
    <row r="687559" customFormat="1" x14ac:dyDescent="0.2"/>
    <row r="687560" customFormat="1" x14ac:dyDescent="0.2"/>
    <row r="687561" customFormat="1" x14ac:dyDescent="0.2"/>
    <row r="687562" customFormat="1" x14ac:dyDescent="0.2"/>
    <row r="687563" customFormat="1" x14ac:dyDescent="0.2"/>
    <row r="687564" customFormat="1" x14ac:dyDescent="0.2"/>
    <row r="687565" customFormat="1" x14ac:dyDescent="0.2"/>
    <row r="687566" customFormat="1" x14ac:dyDescent="0.2"/>
    <row r="687567" customFormat="1" x14ac:dyDescent="0.2"/>
    <row r="687568" customFormat="1" x14ac:dyDescent="0.2"/>
    <row r="687569" customFormat="1" x14ac:dyDescent="0.2"/>
    <row r="687570" customFormat="1" x14ac:dyDescent="0.2"/>
    <row r="687571" customFormat="1" x14ac:dyDescent="0.2"/>
    <row r="687572" customFormat="1" x14ac:dyDescent="0.2"/>
    <row r="687573" customFormat="1" x14ac:dyDescent="0.2"/>
    <row r="687574" customFormat="1" x14ac:dyDescent="0.2"/>
    <row r="687575" customFormat="1" x14ac:dyDescent="0.2"/>
    <row r="687576" customFormat="1" x14ac:dyDescent="0.2"/>
    <row r="687577" customFormat="1" x14ac:dyDescent="0.2"/>
    <row r="687578" customFormat="1" x14ac:dyDescent="0.2"/>
    <row r="687579" customFormat="1" x14ac:dyDescent="0.2"/>
    <row r="687580" customFormat="1" x14ac:dyDescent="0.2"/>
    <row r="687581" customFormat="1" x14ac:dyDescent="0.2"/>
    <row r="687582" customFormat="1" x14ac:dyDescent="0.2"/>
    <row r="687583" customFormat="1" x14ac:dyDescent="0.2"/>
    <row r="687584" customFormat="1" x14ac:dyDescent="0.2"/>
    <row r="687585" customFormat="1" x14ac:dyDescent="0.2"/>
    <row r="687586" customFormat="1" x14ac:dyDescent="0.2"/>
    <row r="687587" customFormat="1" x14ac:dyDescent="0.2"/>
    <row r="687588" customFormat="1" x14ac:dyDescent="0.2"/>
    <row r="687589" customFormat="1" x14ac:dyDescent="0.2"/>
    <row r="687590" customFormat="1" x14ac:dyDescent="0.2"/>
    <row r="687591" customFormat="1" x14ac:dyDescent="0.2"/>
    <row r="687592" customFormat="1" x14ac:dyDescent="0.2"/>
    <row r="687593" customFormat="1" x14ac:dyDescent="0.2"/>
    <row r="687594" customFormat="1" x14ac:dyDescent="0.2"/>
    <row r="687595" customFormat="1" x14ac:dyDescent="0.2"/>
    <row r="687596" customFormat="1" x14ac:dyDescent="0.2"/>
    <row r="687597" customFormat="1" x14ac:dyDescent="0.2"/>
    <row r="687598" customFormat="1" x14ac:dyDescent="0.2"/>
    <row r="687599" customFormat="1" x14ac:dyDescent="0.2"/>
    <row r="687600" customFormat="1" x14ac:dyDescent="0.2"/>
    <row r="687601" customFormat="1" x14ac:dyDescent="0.2"/>
    <row r="687602" customFormat="1" x14ac:dyDescent="0.2"/>
    <row r="687603" customFormat="1" x14ac:dyDescent="0.2"/>
    <row r="687604" customFormat="1" x14ac:dyDescent="0.2"/>
    <row r="687605" customFormat="1" x14ac:dyDescent="0.2"/>
    <row r="687606" customFormat="1" x14ac:dyDescent="0.2"/>
    <row r="687607" customFormat="1" x14ac:dyDescent="0.2"/>
    <row r="687608" customFormat="1" x14ac:dyDescent="0.2"/>
    <row r="687609" customFormat="1" x14ac:dyDescent="0.2"/>
    <row r="687610" customFormat="1" x14ac:dyDescent="0.2"/>
    <row r="687611" customFormat="1" x14ac:dyDescent="0.2"/>
    <row r="687612" customFormat="1" x14ac:dyDescent="0.2"/>
    <row r="687613" customFormat="1" x14ac:dyDescent="0.2"/>
    <row r="687614" customFormat="1" x14ac:dyDescent="0.2"/>
    <row r="687615" customFormat="1" x14ac:dyDescent="0.2"/>
    <row r="687616" customFormat="1" x14ac:dyDescent="0.2"/>
    <row r="687617" customFormat="1" x14ac:dyDescent="0.2"/>
    <row r="687618" customFormat="1" x14ac:dyDescent="0.2"/>
    <row r="687619" customFormat="1" x14ac:dyDescent="0.2"/>
    <row r="687620" customFormat="1" x14ac:dyDescent="0.2"/>
    <row r="687621" customFormat="1" x14ac:dyDescent="0.2"/>
    <row r="687622" customFormat="1" x14ac:dyDescent="0.2"/>
    <row r="687623" customFormat="1" x14ac:dyDescent="0.2"/>
    <row r="687624" customFormat="1" x14ac:dyDescent="0.2"/>
    <row r="687625" customFormat="1" x14ac:dyDescent="0.2"/>
    <row r="687626" customFormat="1" x14ac:dyDescent="0.2"/>
    <row r="687627" customFormat="1" x14ac:dyDescent="0.2"/>
    <row r="687628" customFormat="1" x14ac:dyDescent="0.2"/>
    <row r="687629" customFormat="1" x14ac:dyDescent="0.2"/>
    <row r="687630" customFormat="1" x14ac:dyDescent="0.2"/>
    <row r="687631" customFormat="1" x14ac:dyDescent="0.2"/>
    <row r="687632" customFormat="1" x14ac:dyDescent="0.2"/>
    <row r="687633" customFormat="1" x14ac:dyDescent="0.2"/>
    <row r="687634" customFormat="1" x14ac:dyDescent="0.2"/>
    <row r="687635" customFormat="1" x14ac:dyDescent="0.2"/>
    <row r="687636" customFormat="1" x14ac:dyDescent="0.2"/>
    <row r="687637" customFormat="1" x14ac:dyDescent="0.2"/>
    <row r="687638" customFormat="1" x14ac:dyDescent="0.2"/>
    <row r="687639" customFormat="1" x14ac:dyDescent="0.2"/>
    <row r="687640" customFormat="1" x14ac:dyDescent="0.2"/>
    <row r="687641" customFormat="1" x14ac:dyDescent="0.2"/>
    <row r="687642" customFormat="1" x14ac:dyDescent="0.2"/>
    <row r="687643" customFormat="1" x14ac:dyDescent="0.2"/>
    <row r="687644" customFormat="1" x14ac:dyDescent="0.2"/>
    <row r="687645" customFormat="1" x14ac:dyDescent="0.2"/>
    <row r="687646" customFormat="1" x14ac:dyDescent="0.2"/>
    <row r="687647" customFormat="1" x14ac:dyDescent="0.2"/>
    <row r="687648" customFormat="1" x14ac:dyDescent="0.2"/>
    <row r="687649" customFormat="1" x14ac:dyDescent="0.2"/>
    <row r="687650" customFormat="1" x14ac:dyDescent="0.2"/>
    <row r="687651" customFormat="1" x14ac:dyDescent="0.2"/>
    <row r="687652" customFormat="1" x14ac:dyDescent="0.2"/>
    <row r="687653" customFormat="1" x14ac:dyDescent="0.2"/>
    <row r="687654" customFormat="1" x14ac:dyDescent="0.2"/>
    <row r="687655" customFormat="1" x14ac:dyDescent="0.2"/>
    <row r="687656" customFormat="1" x14ac:dyDescent="0.2"/>
    <row r="687657" customFormat="1" x14ac:dyDescent="0.2"/>
    <row r="687658" customFormat="1" x14ac:dyDescent="0.2"/>
    <row r="687659" customFormat="1" x14ac:dyDescent="0.2"/>
    <row r="687660" customFormat="1" x14ac:dyDescent="0.2"/>
    <row r="687661" customFormat="1" x14ac:dyDescent="0.2"/>
    <row r="687662" customFormat="1" x14ac:dyDescent="0.2"/>
    <row r="687663" customFormat="1" x14ac:dyDescent="0.2"/>
    <row r="687664" customFormat="1" x14ac:dyDescent="0.2"/>
    <row r="687665" customFormat="1" x14ac:dyDescent="0.2"/>
    <row r="687666" customFormat="1" x14ac:dyDescent="0.2"/>
    <row r="687667" customFormat="1" x14ac:dyDescent="0.2"/>
    <row r="687668" customFormat="1" x14ac:dyDescent="0.2"/>
    <row r="687669" customFormat="1" x14ac:dyDescent="0.2"/>
    <row r="687670" customFormat="1" x14ac:dyDescent="0.2"/>
    <row r="687671" customFormat="1" x14ac:dyDescent="0.2"/>
    <row r="687672" customFormat="1" x14ac:dyDescent="0.2"/>
    <row r="687673" customFormat="1" x14ac:dyDescent="0.2"/>
    <row r="687674" customFormat="1" x14ac:dyDescent="0.2"/>
    <row r="687675" customFormat="1" x14ac:dyDescent="0.2"/>
    <row r="687676" customFormat="1" x14ac:dyDescent="0.2"/>
    <row r="687677" customFormat="1" x14ac:dyDescent="0.2"/>
    <row r="687678" customFormat="1" x14ac:dyDescent="0.2"/>
    <row r="687679" customFormat="1" x14ac:dyDescent="0.2"/>
    <row r="687680" customFormat="1" x14ac:dyDescent="0.2"/>
    <row r="687681" customFormat="1" x14ac:dyDescent="0.2"/>
    <row r="687682" customFormat="1" x14ac:dyDescent="0.2"/>
    <row r="687683" customFormat="1" x14ac:dyDescent="0.2"/>
    <row r="687684" customFormat="1" x14ac:dyDescent="0.2"/>
    <row r="687685" customFormat="1" x14ac:dyDescent="0.2"/>
    <row r="687686" customFormat="1" x14ac:dyDescent="0.2"/>
    <row r="687687" customFormat="1" x14ac:dyDescent="0.2"/>
    <row r="687688" customFormat="1" x14ac:dyDescent="0.2"/>
    <row r="687689" customFormat="1" x14ac:dyDescent="0.2"/>
    <row r="687690" customFormat="1" x14ac:dyDescent="0.2"/>
    <row r="687691" customFormat="1" x14ac:dyDescent="0.2"/>
    <row r="687692" customFormat="1" x14ac:dyDescent="0.2"/>
    <row r="687693" customFormat="1" x14ac:dyDescent="0.2"/>
    <row r="687694" customFormat="1" x14ac:dyDescent="0.2"/>
    <row r="687695" customFormat="1" x14ac:dyDescent="0.2"/>
    <row r="687696" customFormat="1" x14ac:dyDescent="0.2"/>
    <row r="687697" customFormat="1" x14ac:dyDescent="0.2"/>
    <row r="687698" customFormat="1" x14ac:dyDescent="0.2"/>
    <row r="687699" customFormat="1" x14ac:dyDescent="0.2"/>
    <row r="687700" customFormat="1" x14ac:dyDescent="0.2"/>
    <row r="687701" customFormat="1" x14ac:dyDescent="0.2"/>
    <row r="687702" customFormat="1" x14ac:dyDescent="0.2"/>
    <row r="687703" customFormat="1" x14ac:dyDescent="0.2"/>
    <row r="687704" customFormat="1" x14ac:dyDescent="0.2"/>
    <row r="687705" customFormat="1" x14ac:dyDescent="0.2"/>
    <row r="687706" customFormat="1" x14ac:dyDescent="0.2"/>
    <row r="687707" customFormat="1" x14ac:dyDescent="0.2"/>
    <row r="687708" customFormat="1" x14ac:dyDescent="0.2"/>
    <row r="687709" customFormat="1" x14ac:dyDescent="0.2"/>
    <row r="687710" customFormat="1" x14ac:dyDescent="0.2"/>
    <row r="687711" customFormat="1" x14ac:dyDescent="0.2"/>
    <row r="687712" customFormat="1" x14ac:dyDescent="0.2"/>
    <row r="687713" customFormat="1" x14ac:dyDescent="0.2"/>
    <row r="687714" customFormat="1" x14ac:dyDescent="0.2"/>
    <row r="687715" customFormat="1" x14ac:dyDescent="0.2"/>
    <row r="687716" customFormat="1" x14ac:dyDescent="0.2"/>
    <row r="687717" customFormat="1" x14ac:dyDescent="0.2"/>
    <row r="687718" customFormat="1" x14ac:dyDescent="0.2"/>
    <row r="687719" customFormat="1" x14ac:dyDescent="0.2"/>
    <row r="687720" customFormat="1" x14ac:dyDescent="0.2"/>
    <row r="687721" customFormat="1" x14ac:dyDescent="0.2"/>
    <row r="687722" customFormat="1" x14ac:dyDescent="0.2"/>
    <row r="687723" customFormat="1" x14ac:dyDescent="0.2"/>
    <row r="687724" customFormat="1" x14ac:dyDescent="0.2"/>
    <row r="687725" customFormat="1" x14ac:dyDescent="0.2"/>
    <row r="687726" customFormat="1" x14ac:dyDescent="0.2"/>
    <row r="687727" customFormat="1" x14ac:dyDescent="0.2"/>
    <row r="687728" customFormat="1" x14ac:dyDescent="0.2"/>
    <row r="687729" customFormat="1" x14ac:dyDescent="0.2"/>
    <row r="687730" customFormat="1" x14ac:dyDescent="0.2"/>
    <row r="687731" customFormat="1" x14ac:dyDescent="0.2"/>
    <row r="687732" customFormat="1" x14ac:dyDescent="0.2"/>
    <row r="687733" customFormat="1" x14ac:dyDescent="0.2"/>
    <row r="687734" customFormat="1" x14ac:dyDescent="0.2"/>
    <row r="687735" customFormat="1" x14ac:dyDescent="0.2"/>
    <row r="687736" customFormat="1" x14ac:dyDescent="0.2"/>
    <row r="687737" customFormat="1" x14ac:dyDescent="0.2"/>
    <row r="687738" customFormat="1" x14ac:dyDescent="0.2"/>
    <row r="687739" customFormat="1" x14ac:dyDescent="0.2"/>
    <row r="687740" customFormat="1" x14ac:dyDescent="0.2"/>
    <row r="687741" customFormat="1" x14ac:dyDescent="0.2"/>
    <row r="687742" customFormat="1" x14ac:dyDescent="0.2"/>
    <row r="687743" customFormat="1" x14ac:dyDescent="0.2"/>
    <row r="687744" customFormat="1" x14ac:dyDescent="0.2"/>
    <row r="687745" customFormat="1" x14ac:dyDescent="0.2"/>
    <row r="687746" customFormat="1" x14ac:dyDescent="0.2"/>
    <row r="687747" customFormat="1" x14ac:dyDescent="0.2"/>
    <row r="687748" customFormat="1" x14ac:dyDescent="0.2"/>
    <row r="687749" customFormat="1" x14ac:dyDescent="0.2"/>
    <row r="687750" customFormat="1" x14ac:dyDescent="0.2"/>
    <row r="687751" customFormat="1" x14ac:dyDescent="0.2"/>
    <row r="687752" customFormat="1" x14ac:dyDescent="0.2"/>
    <row r="687753" customFormat="1" x14ac:dyDescent="0.2"/>
    <row r="687754" customFormat="1" x14ac:dyDescent="0.2"/>
    <row r="687755" customFormat="1" x14ac:dyDescent="0.2"/>
    <row r="687756" customFormat="1" x14ac:dyDescent="0.2"/>
    <row r="687757" customFormat="1" x14ac:dyDescent="0.2"/>
    <row r="687758" customFormat="1" x14ac:dyDescent="0.2"/>
    <row r="687759" customFormat="1" x14ac:dyDescent="0.2"/>
    <row r="687760" customFormat="1" x14ac:dyDescent="0.2"/>
    <row r="687761" customFormat="1" x14ac:dyDescent="0.2"/>
    <row r="687762" customFormat="1" x14ac:dyDescent="0.2"/>
    <row r="687763" customFormat="1" x14ac:dyDescent="0.2"/>
    <row r="687764" customFormat="1" x14ac:dyDescent="0.2"/>
    <row r="687765" customFormat="1" x14ac:dyDescent="0.2"/>
    <row r="687766" customFormat="1" x14ac:dyDescent="0.2"/>
    <row r="687767" customFormat="1" x14ac:dyDescent="0.2"/>
    <row r="687768" customFormat="1" x14ac:dyDescent="0.2"/>
    <row r="687769" customFormat="1" x14ac:dyDescent="0.2"/>
    <row r="687770" customFormat="1" x14ac:dyDescent="0.2"/>
    <row r="687771" customFormat="1" x14ac:dyDescent="0.2"/>
    <row r="687772" customFormat="1" x14ac:dyDescent="0.2"/>
    <row r="687773" customFormat="1" x14ac:dyDescent="0.2"/>
    <row r="687774" customFormat="1" x14ac:dyDescent="0.2"/>
    <row r="687775" customFormat="1" x14ac:dyDescent="0.2"/>
    <row r="687776" customFormat="1" x14ac:dyDescent="0.2"/>
    <row r="687777" customFormat="1" x14ac:dyDescent="0.2"/>
    <row r="687778" customFormat="1" x14ac:dyDescent="0.2"/>
    <row r="687779" customFormat="1" x14ac:dyDescent="0.2"/>
    <row r="687780" customFormat="1" x14ac:dyDescent="0.2"/>
    <row r="687781" customFormat="1" x14ac:dyDescent="0.2"/>
    <row r="687782" customFormat="1" x14ac:dyDescent="0.2"/>
    <row r="687783" customFormat="1" x14ac:dyDescent="0.2"/>
    <row r="687784" customFormat="1" x14ac:dyDescent="0.2"/>
    <row r="687785" customFormat="1" x14ac:dyDescent="0.2"/>
    <row r="687786" customFormat="1" x14ac:dyDescent="0.2"/>
    <row r="687787" customFormat="1" x14ac:dyDescent="0.2"/>
    <row r="687788" customFormat="1" x14ac:dyDescent="0.2"/>
    <row r="687789" customFormat="1" x14ac:dyDescent="0.2"/>
    <row r="687790" customFormat="1" x14ac:dyDescent="0.2"/>
    <row r="687791" customFormat="1" x14ac:dyDescent="0.2"/>
    <row r="687792" customFormat="1" x14ac:dyDescent="0.2"/>
    <row r="687793" customFormat="1" x14ac:dyDescent="0.2"/>
    <row r="687794" customFormat="1" x14ac:dyDescent="0.2"/>
    <row r="687795" customFormat="1" x14ac:dyDescent="0.2"/>
    <row r="687796" customFormat="1" x14ac:dyDescent="0.2"/>
    <row r="687797" customFormat="1" x14ac:dyDescent="0.2"/>
    <row r="687798" customFormat="1" x14ac:dyDescent="0.2"/>
    <row r="687799" customFormat="1" x14ac:dyDescent="0.2"/>
    <row r="687800" customFormat="1" x14ac:dyDescent="0.2"/>
    <row r="687801" customFormat="1" x14ac:dyDescent="0.2"/>
    <row r="687802" customFormat="1" x14ac:dyDescent="0.2"/>
    <row r="687803" customFormat="1" x14ac:dyDescent="0.2"/>
    <row r="687804" customFormat="1" x14ac:dyDescent="0.2"/>
    <row r="687805" customFormat="1" x14ac:dyDescent="0.2"/>
    <row r="687806" customFormat="1" x14ac:dyDescent="0.2"/>
    <row r="687807" customFormat="1" x14ac:dyDescent="0.2"/>
    <row r="687808" customFormat="1" x14ac:dyDescent="0.2"/>
    <row r="687809" customFormat="1" x14ac:dyDescent="0.2"/>
    <row r="687810" customFormat="1" x14ac:dyDescent="0.2"/>
    <row r="687811" customFormat="1" x14ac:dyDescent="0.2"/>
    <row r="687812" customFormat="1" x14ac:dyDescent="0.2"/>
    <row r="687813" customFormat="1" x14ac:dyDescent="0.2"/>
    <row r="687814" customFormat="1" x14ac:dyDescent="0.2"/>
    <row r="687815" customFormat="1" x14ac:dyDescent="0.2"/>
    <row r="687816" customFormat="1" x14ac:dyDescent="0.2"/>
    <row r="687817" customFormat="1" x14ac:dyDescent="0.2"/>
    <row r="687818" customFormat="1" x14ac:dyDescent="0.2"/>
    <row r="687819" customFormat="1" x14ac:dyDescent="0.2"/>
    <row r="687820" customFormat="1" x14ac:dyDescent="0.2"/>
    <row r="687821" customFormat="1" x14ac:dyDescent="0.2"/>
    <row r="687822" customFormat="1" x14ac:dyDescent="0.2"/>
    <row r="687823" customFormat="1" x14ac:dyDescent="0.2"/>
    <row r="687824" customFormat="1" x14ac:dyDescent="0.2"/>
    <row r="687825" customFormat="1" x14ac:dyDescent="0.2"/>
    <row r="687826" customFormat="1" x14ac:dyDescent="0.2"/>
    <row r="687827" customFormat="1" x14ac:dyDescent="0.2"/>
    <row r="687828" customFormat="1" x14ac:dyDescent="0.2"/>
    <row r="687829" customFormat="1" x14ac:dyDescent="0.2"/>
    <row r="687830" customFormat="1" x14ac:dyDescent="0.2"/>
    <row r="687831" customFormat="1" x14ac:dyDescent="0.2"/>
    <row r="687832" customFormat="1" x14ac:dyDescent="0.2"/>
    <row r="687833" customFormat="1" x14ac:dyDescent="0.2"/>
    <row r="687834" customFormat="1" x14ac:dyDescent="0.2"/>
    <row r="687835" customFormat="1" x14ac:dyDescent="0.2"/>
    <row r="687836" customFormat="1" x14ac:dyDescent="0.2"/>
    <row r="687837" customFormat="1" x14ac:dyDescent="0.2"/>
    <row r="687838" customFormat="1" x14ac:dyDescent="0.2"/>
    <row r="687839" customFormat="1" x14ac:dyDescent="0.2"/>
    <row r="687840" customFormat="1" x14ac:dyDescent="0.2"/>
    <row r="687841" customFormat="1" x14ac:dyDescent="0.2"/>
    <row r="687842" customFormat="1" x14ac:dyDescent="0.2"/>
    <row r="687843" customFormat="1" x14ac:dyDescent="0.2"/>
    <row r="687844" customFormat="1" x14ac:dyDescent="0.2"/>
    <row r="687845" customFormat="1" x14ac:dyDescent="0.2"/>
    <row r="687846" customFormat="1" x14ac:dyDescent="0.2"/>
    <row r="687847" customFormat="1" x14ac:dyDescent="0.2"/>
    <row r="687848" customFormat="1" x14ac:dyDescent="0.2"/>
    <row r="687849" customFormat="1" x14ac:dyDescent="0.2"/>
    <row r="687850" customFormat="1" x14ac:dyDescent="0.2"/>
    <row r="687851" customFormat="1" x14ac:dyDescent="0.2"/>
    <row r="687852" customFormat="1" x14ac:dyDescent="0.2"/>
    <row r="687853" customFormat="1" x14ac:dyDescent="0.2"/>
    <row r="687854" customFormat="1" x14ac:dyDescent="0.2"/>
    <row r="687855" customFormat="1" x14ac:dyDescent="0.2"/>
    <row r="687856" customFormat="1" x14ac:dyDescent="0.2"/>
    <row r="687857" customFormat="1" x14ac:dyDescent="0.2"/>
    <row r="687858" customFormat="1" x14ac:dyDescent="0.2"/>
    <row r="687859" customFormat="1" x14ac:dyDescent="0.2"/>
    <row r="687860" customFormat="1" x14ac:dyDescent="0.2"/>
    <row r="687861" customFormat="1" x14ac:dyDescent="0.2"/>
    <row r="687862" customFormat="1" x14ac:dyDescent="0.2"/>
    <row r="687863" customFormat="1" x14ac:dyDescent="0.2"/>
    <row r="687864" customFormat="1" x14ac:dyDescent="0.2"/>
    <row r="687865" customFormat="1" x14ac:dyDescent="0.2"/>
    <row r="687866" customFormat="1" x14ac:dyDescent="0.2"/>
    <row r="687867" customFormat="1" x14ac:dyDescent="0.2"/>
    <row r="687868" customFormat="1" x14ac:dyDescent="0.2"/>
    <row r="687869" customFormat="1" x14ac:dyDescent="0.2"/>
    <row r="687870" customFormat="1" x14ac:dyDescent="0.2"/>
    <row r="687871" customFormat="1" x14ac:dyDescent="0.2"/>
    <row r="687872" customFormat="1" x14ac:dyDescent="0.2"/>
    <row r="687873" customFormat="1" x14ac:dyDescent="0.2"/>
    <row r="687874" customFormat="1" x14ac:dyDescent="0.2"/>
    <row r="687875" customFormat="1" x14ac:dyDescent="0.2"/>
    <row r="687876" customFormat="1" x14ac:dyDescent="0.2"/>
    <row r="687877" customFormat="1" x14ac:dyDescent="0.2"/>
    <row r="687878" customFormat="1" x14ac:dyDescent="0.2"/>
    <row r="687879" customFormat="1" x14ac:dyDescent="0.2"/>
    <row r="687880" customFormat="1" x14ac:dyDescent="0.2"/>
    <row r="687881" customFormat="1" x14ac:dyDescent="0.2"/>
    <row r="687882" customFormat="1" x14ac:dyDescent="0.2"/>
    <row r="687883" customFormat="1" x14ac:dyDescent="0.2"/>
    <row r="687884" customFormat="1" x14ac:dyDescent="0.2"/>
    <row r="687885" customFormat="1" x14ac:dyDescent="0.2"/>
    <row r="687886" customFormat="1" x14ac:dyDescent="0.2"/>
    <row r="687887" customFormat="1" x14ac:dyDescent="0.2"/>
    <row r="687888" customFormat="1" x14ac:dyDescent="0.2"/>
    <row r="687889" customFormat="1" x14ac:dyDescent="0.2"/>
    <row r="687890" customFormat="1" x14ac:dyDescent="0.2"/>
    <row r="687891" customFormat="1" x14ac:dyDescent="0.2"/>
    <row r="687892" customFormat="1" x14ac:dyDescent="0.2"/>
    <row r="687893" customFormat="1" x14ac:dyDescent="0.2"/>
    <row r="687894" customFormat="1" x14ac:dyDescent="0.2"/>
    <row r="687895" customFormat="1" x14ac:dyDescent="0.2"/>
    <row r="687896" customFormat="1" x14ac:dyDescent="0.2"/>
    <row r="687897" customFormat="1" x14ac:dyDescent="0.2"/>
    <row r="687898" customFormat="1" x14ac:dyDescent="0.2"/>
    <row r="687899" customFormat="1" x14ac:dyDescent="0.2"/>
    <row r="687900" customFormat="1" x14ac:dyDescent="0.2"/>
    <row r="687901" customFormat="1" x14ac:dyDescent="0.2"/>
    <row r="687902" customFormat="1" x14ac:dyDescent="0.2"/>
    <row r="687903" customFormat="1" x14ac:dyDescent="0.2"/>
    <row r="687904" customFormat="1" x14ac:dyDescent="0.2"/>
    <row r="687905" customFormat="1" x14ac:dyDescent="0.2"/>
    <row r="687906" customFormat="1" x14ac:dyDescent="0.2"/>
    <row r="687907" customFormat="1" x14ac:dyDescent="0.2"/>
    <row r="687908" customFormat="1" x14ac:dyDescent="0.2"/>
    <row r="687909" customFormat="1" x14ac:dyDescent="0.2"/>
    <row r="687910" customFormat="1" x14ac:dyDescent="0.2"/>
    <row r="687911" customFormat="1" x14ac:dyDescent="0.2"/>
    <row r="687912" customFormat="1" x14ac:dyDescent="0.2"/>
    <row r="687913" customFormat="1" x14ac:dyDescent="0.2"/>
    <row r="687914" customFormat="1" x14ac:dyDescent="0.2"/>
    <row r="687915" customFormat="1" x14ac:dyDescent="0.2"/>
    <row r="687916" customFormat="1" x14ac:dyDescent="0.2"/>
    <row r="687917" customFormat="1" x14ac:dyDescent="0.2"/>
    <row r="687918" customFormat="1" x14ac:dyDescent="0.2"/>
    <row r="687919" customFormat="1" x14ac:dyDescent="0.2"/>
    <row r="687920" customFormat="1" x14ac:dyDescent="0.2"/>
    <row r="687921" customFormat="1" x14ac:dyDescent="0.2"/>
    <row r="687922" customFormat="1" x14ac:dyDescent="0.2"/>
    <row r="687923" customFormat="1" x14ac:dyDescent="0.2"/>
    <row r="687924" customFormat="1" x14ac:dyDescent="0.2"/>
    <row r="687925" customFormat="1" x14ac:dyDescent="0.2"/>
    <row r="687926" customFormat="1" x14ac:dyDescent="0.2"/>
    <row r="687927" customFormat="1" x14ac:dyDescent="0.2"/>
    <row r="687928" customFormat="1" x14ac:dyDescent="0.2"/>
    <row r="687929" customFormat="1" x14ac:dyDescent="0.2"/>
    <row r="687930" customFormat="1" x14ac:dyDescent="0.2"/>
    <row r="687931" customFormat="1" x14ac:dyDescent="0.2"/>
    <row r="687932" customFormat="1" x14ac:dyDescent="0.2"/>
    <row r="687933" customFormat="1" x14ac:dyDescent="0.2"/>
    <row r="687934" customFormat="1" x14ac:dyDescent="0.2"/>
    <row r="687935" customFormat="1" x14ac:dyDescent="0.2"/>
    <row r="687936" customFormat="1" x14ac:dyDescent="0.2"/>
    <row r="687937" customFormat="1" x14ac:dyDescent="0.2"/>
    <row r="687938" customFormat="1" x14ac:dyDescent="0.2"/>
    <row r="687939" customFormat="1" x14ac:dyDescent="0.2"/>
    <row r="687940" customFormat="1" x14ac:dyDescent="0.2"/>
    <row r="687941" customFormat="1" x14ac:dyDescent="0.2"/>
    <row r="687942" customFormat="1" x14ac:dyDescent="0.2"/>
    <row r="687943" customFormat="1" x14ac:dyDescent="0.2"/>
    <row r="687944" customFormat="1" x14ac:dyDescent="0.2"/>
    <row r="687945" customFormat="1" x14ac:dyDescent="0.2"/>
    <row r="687946" customFormat="1" x14ac:dyDescent="0.2"/>
    <row r="687947" customFormat="1" x14ac:dyDescent="0.2"/>
    <row r="687948" customFormat="1" x14ac:dyDescent="0.2"/>
    <row r="687949" customFormat="1" x14ac:dyDescent="0.2"/>
    <row r="687950" customFormat="1" x14ac:dyDescent="0.2"/>
    <row r="687951" customFormat="1" x14ac:dyDescent="0.2"/>
    <row r="687952" customFormat="1" x14ac:dyDescent="0.2"/>
    <row r="687953" customFormat="1" x14ac:dyDescent="0.2"/>
    <row r="687954" customFormat="1" x14ac:dyDescent="0.2"/>
    <row r="687955" customFormat="1" x14ac:dyDescent="0.2"/>
    <row r="687956" customFormat="1" x14ac:dyDescent="0.2"/>
    <row r="687957" customFormat="1" x14ac:dyDescent="0.2"/>
    <row r="687958" customFormat="1" x14ac:dyDescent="0.2"/>
    <row r="687959" customFormat="1" x14ac:dyDescent="0.2"/>
    <row r="687960" customFormat="1" x14ac:dyDescent="0.2"/>
    <row r="687961" customFormat="1" x14ac:dyDescent="0.2"/>
    <row r="687962" customFormat="1" x14ac:dyDescent="0.2"/>
    <row r="687963" customFormat="1" x14ac:dyDescent="0.2"/>
    <row r="687964" customFormat="1" x14ac:dyDescent="0.2"/>
    <row r="687965" customFormat="1" x14ac:dyDescent="0.2"/>
    <row r="687966" customFormat="1" x14ac:dyDescent="0.2"/>
    <row r="687967" customFormat="1" x14ac:dyDescent="0.2"/>
    <row r="687968" customFormat="1" x14ac:dyDescent="0.2"/>
    <row r="687969" customFormat="1" x14ac:dyDescent="0.2"/>
    <row r="687970" customFormat="1" x14ac:dyDescent="0.2"/>
    <row r="687971" customFormat="1" x14ac:dyDescent="0.2"/>
    <row r="687972" customFormat="1" x14ac:dyDescent="0.2"/>
    <row r="687973" customFormat="1" x14ac:dyDescent="0.2"/>
    <row r="687974" customFormat="1" x14ac:dyDescent="0.2"/>
    <row r="687975" customFormat="1" x14ac:dyDescent="0.2"/>
    <row r="687976" customFormat="1" x14ac:dyDescent="0.2"/>
    <row r="687977" customFormat="1" x14ac:dyDescent="0.2"/>
    <row r="687978" customFormat="1" x14ac:dyDescent="0.2"/>
    <row r="687979" customFormat="1" x14ac:dyDescent="0.2"/>
    <row r="687980" customFormat="1" x14ac:dyDescent="0.2"/>
    <row r="687981" customFormat="1" x14ac:dyDescent="0.2"/>
    <row r="687982" customFormat="1" x14ac:dyDescent="0.2"/>
    <row r="687983" customFormat="1" x14ac:dyDescent="0.2"/>
    <row r="687984" customFormat="1" x14ac:dyDescent="0.2"/>
    <row r="687985" customFormat="1" x14ac:dyDescent="0.2"/>
    <row r="687986" customFormat="1" x14ac:dyDescent="0.2"/>
    <row r="687987" customFormat="1" x14ac:dyDescent="0.2"/>
    <row r="687988" customFormat="1" x14ac:dyDescent="0.2"/>
    <row r="687989" customFormat="1" x14ac:dyDescent="0.2"/>
    <row r="687990" customFormat="1" x14ac:dyDescent="0.2"/>
    <row r="687991" customFormat="1" x14ac:dyDescent="0.2"/>
    <row r="687992" customFormat="1" x14ac:dyDescent="0.2"/>
    <row r="687993" customFormat="1" x14ac:dyDescent="0.2"/>
    <row r="687994" customFormat="1" x14ac:dyDescent="0.2"/>
    <row r="687995" customFormat="1" x14ac:dyDescent="0.2"/>
    <row r="687996" customFormat="1" x14ac:dyDescent="0.2"/>
    <row r="687997" customFormat="1" x14ac:dyDescent="0.2"/>
    <row r="687998" customFormat="1" x14ac:dyDescent="0.2"/>
    <row r="687999" customFormat="1" x14ac:dyDescent="0.2"/>
    <row r="688000" customFormat="1" x14ac:dyDescent="0.2"/>
    <row r="688001" customFormat="1" x14ac:dyDescent="0.2"/>
    <row r="688002" customFormat="1" x14ac:dyDescent="0.2"/>
    <row r="688003" customFormat="1" x14ac:dyDescent="0.2"/>
    <row r="688004" customFormat="1" x14ac:dyDescent="0.2"/>
    <row r="688005" customFormat="1" x14ac:dyDescent="0.2"/>
    <row r="688006" customFormat="1" x14ac:dyDescent="0.2"/>
    <row r="688007" customFormat="1" x14ac:dyDescent="0.2"/>
    <row r="688008" customFormat="1" x14ac:dyDescent="0.2"/>
    <row r="688009" customFormat="1" x14ac:dyDescent="0.2"/>
    <row r="688010" customFormat="1" x14ac:dyDescent="0.2"/>
    <row r="688011" customFormat="1" x14ac:dyDescent="0.2"/>
    <row r="688012" customFormat="1" x14ac:dyDescent="0.2"/>
    <row r="688013" customFormat="1" x14ac:dyDescent="0.2"/>
    <row r="688014" customFormat="1" x14ac:dyDescent="0.2"/>
    <row r="688015" customFormat="1" x14ac:dyDescent="0.2"/>
    <row r="688016" customFormat="1" x14ac:dyDescent="0.2"/>
    <row r="688017" customFormat="1" x14ac:dyDescent="0.2"/>
    <row r="688018" customFormat="1" x14ac:dyDescent="0.2"/>
    <row r="688019" customFormat="1" x14ac:dyDescent="0.2"/>
    <row r="688020" customFormat="1" x14ac:dyDescent="0.2"/>
    <row r="688021" customFormat="1" x14ac:dyDescent="0.2"/>
    <row r="688022" customFormat="1" x14ac:dyDescent="0.2"/>
    <row r="688023" customFormat="1" x14ac:dyDescent="0.2"/>
    <row r="688024" customFormat="1" x14ac:dyDescent="0.2"/>
    <row r="688025" customFormat="1" x14ac:dyDescent="0.2"/>
    <row r="688026" customFormat="1" x14ac:dyDescent="0.2"/>
    <row r="688027" customFormat="1" x14ac:dyDescent="0.2"/>
    <row r="688028" customFormat="1" x14ac:dyDescent="0.2"/>
    <row r="688029" customFormat="1" x14ac:dyDescent="0.2"/>
    <row r="688030" customFormat="1" x14ac:dyDescent="0.2"/>
    <row r="688031" customFormat="1" x14ac:dyDescent="0.2"/>
    <row r="688032" customFormat="1" x14ac:dyDescent="0.2"/>
    <row r="688033" customFormat="1" x14ac:dyDescent="0.2"/>
    <row r="688034" customFormat="1" x14ac:dyDescent="0.2"/>
    <row r="688035" customFormat="1" x14ac:dyDescent="0.2"/>
    <row r="688036" customFormat="1" x14ac:dyDescent="0.2"/>
    <row r="688037" customFormat="1" x14ac:dyDescent="0.2"/>
    <row r="688038" customFormat="1" x14ac:dyDescent="0.2"/>
    <row r="688039" customFormat="1" x14ac:dyDescent="0.2"/>
    <row r="688040" customFormat="1" x14ac:dyDescent="0.2"/>
    <row r="688041" customFormat="1" x14ac:dyDescent="0.2"/>
    <row r="688042" customFormat="1" x14ac:dyDescent="0.2"/>
    <row r="688043" customFormat="1" x14ac:dyDescent="0.2"/>
    <row r="688044" customFormat="1" x14ac:dyDescent="0.2"/>
    <row r="688045" customFormat="1" x14ac:dyDescent="0.2"/>
    <row r="688046" customFormat="1" x14ac:dyDescent="0.2"/>
    <row r="688047" customFormat="1" x14ac:dyDescent="0.2"/>
    <row r="688048" customFormat="1" x14ac:dyDescent="0.2"/>
    <row r="688049" customFormat="1" x14ac:dyDescent="0.2"/>
    <row r="688050" customFormat="1" x14ac:dyDescent="0.2"/>
    <row r="688051" customFormat="1" x14ac:dyDescent="0.2"/>
    <row r="688052" customFormat="1" x14ac:dyDescent="0.2"/>
    <row r="688053" customFormat="1" x14ac:dyDescent="0.2"/>
    <row r="688054" customFormat="1" x14ac:dyDescent="0.2"/>
    <row r="688055" customFormat="1" x14ac:dyDescent="0.2"/>
    <row r="688056" customFormat="1" x14ac:dyDescent="0.2"/>
    <row r="688057" customFormat="1" x14ac:dyDescent="0.2"/>
    <row r="688058" customFormat="1" x14ac:dyDescent="0.2"/>
    <row r="688059" customFormat="1" x14ac:dyDescent="0.2"/>
    <row r="688060" customFormat="1" x14ac:dyDescent="0.2"/>
    <row r="688061" customFormat="1" x14ac:dyDescent="0.2"/>
    <row r="688062" customFormat="1" x14ac:dyDescent="0.2"/>
    <row r="688063" customFormat="1" x14ac:dyDescent="0.2"/>
    <row r="688064" customFormat="1" x14ac:dyDescent="0.2"/>
    <row r="688065" customFormat="1" x14ac:dyDescent="0.2"/>
    <row r="688066" customFormat="1" x14ac:dyDescent="0.2"/>
    <row r="688067" customFormat="1" x14ac:dyDescent="0.2"/>
    <row r="688068" customFormat="1" x14ac:dyDescent="0.2"/>
    <row r="688069" customFormat="1" x14ac:dyDescent="0.2"/>
    <row r="688070" customFormat="1" x14ac:dyDescent="0.2"/>
    <row r="688071" customFormat="1" x14ac:dyDescent="0.2"/>
    <row r="688072" customFormat="1" x14ac:dyDescent="0.2"/>
    <row r="688073" customFormat="1" x14ac:dyDescent="0.2"/>
    <row r="688074" customFormat="1" x14ac:dyDescent="0.2"/>
    <row r="688075" customFormat="1" x14ac:dyDescent="0.2"/>
    <row r="688076" customFormat="1" x14ac:dyDescent="0.2"/>
    <row r="688077" customFormat="1" x14ac:dyDescent="0.2"/>
    <row r="688078" customFormat="1" x14ac:dyDescent="0.2"/>
    <row r="688079" customFormat="1" x14ac:dyDescent="0.2"/>
    <row r="688080" customFormat="1" x14ac:dyDescent="0.2"/>
    <row r="688081" customFormat="1" x14ac:dyDescent="0.2"/>
    <row r="688082" customFormat="1" x14ac:dyDescent="0.2"/>
    <row r="688083" customFormat="1" x14ac:dyDescent="0.2"/>
    <row r="688084" customFormat="1" x14ac:dyDescent="0.2"/>
    <row r="688085" customFormat="1" x14ac:dyDescent="0.2"/>
    <row r="688086" customFormat="1" x14ac:dyDescent="0.2"/>
    <row r="688087" customFormat="1" x14ac:dyDescent="0.2"/>
    <row r="688088" customFormat="1" x14ac:dyDescent="0.2"/>
    <row r="688089" customFormat="1" x14ac:dyDescent="0.2"/>
    <row r="688090" customFormat="1" x14ac:dyDescent="0.2"/>
    <row r="688091" customFormat="1" x14ac:dyDescent="0.2"/>
    <row r="688092" customFormat="1" x14ac:dyDescent="0.2"/>
    <row r="688093" customFormat="1" x14ac:dyDescent="0.2"/>
    <row r="688094" customFormat="1" x14ac:dyDescent="0.2"/>
    <row r="688095" customFormat="1" x14ac:dyDescent="0.2"/>
    <row r="688096" customFormat="1" x14ac:dyDescent="0.2"/>
    <row r="688097" customFormat="1" x14ac:dyDescent="0.2"/>
    <row r="688098" customFormat="1" x14ac:dyDescent="0.2"/>
    <row r="688099" customFormat="1" x14ac:dyDescent="0.2"/>
    <row r="688100" customFormat="1" x14ac:dyDescent="0.2"/>
    <row r="688101" customFormat="1" x14ac:dyDescent="0.2"/>
    <row r="688102" customFormat="1" x14ac:dyDescent="0.2"/>
    <row r="688103" customFormat="1" x14ac:dyDescent="0.2"/>
    <row r="688104" customFormat="1" x14ac:dyDescent="0.2"/>
    <row r="688105" customFormat="1" x14ac:dyDescent="0.2"/>
    <row r="688106" customFormat="1" x14ac:dyDescent="0.2"/>
    <row r="688107" customFormat="1" x14ac:dyDescent="0.2"/>
    <row r="688108" customFormat="1" x14ac:dyDescent="0.2"/>
    <row r="688109" customFormat="1" x14ac:dyDescent="0.2"/>
    <row r="688110" customFormat="1" x14ac:dyDescent="0.2"/>
    <row r="688111" customFormat="1" x14ac:dyDescent="0.2"/>
    <row r="688112" customFormat="1" x14ac:dyDescent="0.2"/>
    <row r="688113" customFormat="1" x14ac:dyDescent="0.2"/>
    <row r="688114" customFormat="1" x14ac:dyDescent="0.2"/>
    <row r="688115" customFormat="1" x14ac:dyDescent="0.2"/>
    <row r="688116" customFormat="1" x14ac:dyDescent="0.2"/>
    <row r="688117" customFormat="1" x14ac:dyDescent="0.2"/>
    <row r="688118" customFormat="1" x14ac:dyDescent="0.2"/>
    <row r="688119" customFormat="1" x14ac:dyDescent="0.2"/>
    <row r="688120" customFormat="1" x14ac:dyDescent="0.2"/>
    <row r="688121" customFormat="1" x14ac:dyDescent="0.2"/>
    <row r="688122" customFormat="1" x14ac:dyDescent="0.2"/>
    <row r="688123" customFormat="1" x14ac:dyDescent="0.2"/>
    <row r="688124" customFormat="1" x14ac:dyDescent="0.2"/>
    <row r="688125" customFormat="1" x14ac:dyDescent="0.2"/>
    <row r="688126" customFormat="1" x14ac:dyDescent="0.2"/>
    <row r="688127" customFormat="1" x14ac:dyDescent="0.2"/>
    <row r="688128" customFormat="1" x14ac:dyDescent="0.2"/>
    <row r="688129" customFormat="1" x14ac:dyDescent="0.2"/>
    <row r="688130" customFormat="1" x14ac:dyDescent="0.2"/>
    <row r="688131" customFormat="1" x14ac:dyDescent="0.2"/>
    <row r="688132" customFormat="1" x14ac:dyDescent="0.2"/>
    <row r="688133" customFormat="1" x14ac:dyDescent="0.2"/>
    <row r="688134" customFormat="1" x14ac:dyDescent="0.2"/>
    <row r="688135" customFormat="1" x14ac:dyDescent="0.2"/>
    <row r="688136" customFormat="1" x14ac:dyDescent="0.2"/>
    <row r="688137" customFormat="1" x14ac:dyDescent="0.2"/>
    <row r="688138" customFormat="1" x14ac:dyDescent="0.2"/>
    <row r="688139" customFormat="1" x14ac:dyDescent="0.2"/>
    <row r="688140" customFormat="1" x14ac:dyDescent="0.2"/>
    <row r="688141" customFormat="1" x14ac:dyDescent="0.2"/>
    <row r="688142" customFormat="1" x14ac:dyDescent="0.2"/>
    <row r="688143" customFormat="1" x14ac:dyDescent="0.2"/>
    <row r="688144" customFormat="1" x14ac:dyDescent="0.2"/>
    <row r="688145" customFormat="1" x14ac:dyDescent="0.2"/>
    <row r="688146" customFormat="1" x14ac:dyDescent="0.2"/>
    <row r="688147" customFormat="1" x14ac:dyDescent="0.2"/>
    <row r="688148" customFormat="1" x14ac:dyDescent="0.2"/>
    <row r="688149" customFormat="1" x14ac:dyDescent="0.2"/>
    <row r="688150" customFormat="1" x14ac:dyDescent="0.2"/>
    <row r="688151" customFormat="1" x14ac:dyDescent="0.2"/>
    <row r="688152" customFormat="1" x14ac:dyDescent="0.2"/>
    <row r="688153" customFormat="1" x14ac:dyDescent="0.2"/>
    <row r="688154" customFormat="1" x14ac:dyDescent="0.2"/>
    <row r="688155" customFormat="1" x14ac:dyDescent="0.2"/>
    <row r="688156" customFormat="1" x14ac:dyDescent="0.2"/>
    <row r="688157" customFormat="1" x14ac:dyDescent="0.2"/>
    <row r="688158" customFormat="1" x14ac:dyDescent="0.2"/>
    <row r="688159" customFormat="1" x14ac:dyDescent="0.2"/>
    <row r="688160" customFormat="1" x14ac:dyDescent="0.2"/>
    <row r="688161" customFormat="1" x14ac:dyDescent="0.2"/>
    <row r="688162" customFormat="1" x14ac:dyDescent="0.2"/>
    <row r="688163" customFormat="1" x14ac:dyDescent="0.2"/>
    <row r="688164" customFormat="1" x14ac:dyDescent="0.2"/>
    <row r="688165" customFormat="1" x14ac:dyDescent="0.2"/>
    <row r="688166" customFormat="1" x14ac:dyDescent="0.2"/>
    <row r="688167" customFormat="1" x14ac:dyDescent="0.2"/>
    <row r="688168" customFormat="1" x14ac:dyDescent="0.2"/>
    <row r="688169" customFormat="1" x14ac:dyDescent="0.2"/>
    <row r="688170" customFormat="1" x14ac:dyDescent="0.2"/>
    <row r="688171" customFormat="1" x14ac:dyDescent="0.2"/>
    <row r="688172" customFormat="1" x14ac:dyDescent="0.2"/>
    <row r="688173" customFormat="1" x14ac:dyDescent="0.2"/>
    <row r="688174" customFormat="1" x14ac:dyDescent="0.2"/>
    <row r="688175" customFormat="1" x14ac:dyDescent="0.2"/>
    <row r="688176" customFormat="1" x14ac:dyDescent="0.2"/>
    <row r="688177" customFormat="1" x14ac:dyDescent="0.2"/>
    <row r="688178" customFormat="1" x14ac:dyDescent="0.2"/>
    <row r="688179" customFormat="1" x14ac:dyDescent="0.2"/>
    <row r="688180" customFormat="1" x14ac:dyDescent="0.2"/>
    <row r="688181" customFormat="1" x14ac:dyDescent="0.2"/>
    <row r="688182" customFormat="1" x14ac:dyDescent="0.2"/>
    <row r="688183" customFormat="1" x14ac:dyDescent="0.2"/>
    <row r="688184" customFormat="1" x14ac:dyDescent="0.2"/>
    <row r="688185" customFormat="1" x14ac:dyDescent="0.2"/>
    <row r="688186" customFormat="1" x14ac:dyDescent="0.2"/>
    <row r="688187" customFormat="1" x14ac:dyDescent="0.2"/>
    <row r="688188" customFormat="1" x14ac:dyDescent="0.2"/>
    <row r="688189" customFormat="1" x14ac:dyDescent="0.2"/>
    <row r="688190" customFormat="1" x14ac:dyDescent="0.2"/>
    <row r="688191" customFormat="1" x14ac:dyDescent="0.2"/>
    <row r="688192" customFormat="1" x14ac:dyDescent="0.2"/>
    <row r="688193" customFormat="1" x14ac:dyDescent="0.2"/>
    <row r="688194" customFormat="1" x14ac:dyDescent="0.2"/>
    <row r="688195" customFormat="1" x14ac:dyDescent="0.2"/>
    <row r="688196" customFormat="1" x14ac:dyDescent="0.2"/>
    <row r="688197" customFormat="1" x14ac:dyDescent="0.2"/>
    <row r="688198" customFormat="1" x14ac:dyDescent="0.2"/>
    <row r="688199" customFormat="1" x14ac:dyDescent="0.2"/>
    <row r="688200" customFormat="1" x14ac:dyDescent="0.2"/>
    <row r="688201" customFormat="1" x14ac:dyDescent="0.2"/>
    <row r="688202" customFormat="1" x14ac:dyDescent="0.2"/>
    <row r="688203" customFormat="1" x14ac:dyDescent="0.2"/>
    <row r="688204" customFormat="1" x14ac:dyDescent="0.2"/>
    <row r="688205" customFormat="1" x14ac:dyDescent="0.2"/>
    <row r="688206" customFormat="1" x14ac:dyDescent="0.2"/>
    <row r="688207" customFormat="1" x14ac:dyDescent="0.2"/>
    <row r="688208" customFormat="1" x14ac:dyDescent="0.2"/>
    <row r="688209" customFormat="1" x14ac:dyDescent="0.2"/>
    <row r="688210" customFormat="1" x14ac:dyDescent="0.2"/>
    <row r="688211" customFormat="1" x14ac:dyDescent="0.2"/>
    <row r="688212" customFormat="1" x14ac:dyDescent="0.2"/>
    <row r="688213" customFormat="1" x14ac:dyDescent="0.2"/>
    <row r="688214" customFormat="1" x14ac:dyDescent="0.2"/>
    <row r="688215" customFormat="1" x14ac:dyDescent="0.2"/>
    <row r="688216" customFormat="1" x14ac:dyDescent="0.2"/>
    <row r="688217" customFormat="1" x14ac:dyDescent="0.2"/>
    <row r="688218" customFormat="1" x14ac:dyDescent="0.2"/>
    <row r="688219" customFormat="1" x14ac:dyDescent="0.2"/>
    <row r="688220" customFormat="1" x14ac:dyDescent="0.2"/>
    <row r="688221" customFormat="1" x14ac:dyDescent="0.2"/>
    <row r="688222" customFormat="1" x14ac:dyDescent="0.2"/>
    <row r="688223" customFormat="1" x14ac:dyDescent="0.2"/>
    <row r="688224" customFormat="1" x14ac:dyDescent="0.2"/>
    <row r="688225" customFormat="1" x14ac:dyDescent="0.2"/>
    <row r="688226" customFormat="1" x14ac:dyDescent="0.2"/>
    <row r="688227" customFormat="1" x14ac:dyDescent="0.2"/>
    <row r="688228" customFormat="1" x14ac:dyDescent="0.2"/>
    <row r="688229" customFormat="1" x14ac:dyDescent="0.2"/>
    <row r="688230" customFormat="1" x14ac:dyDescent="0.2"/>
    <row r="688231" customFormat="1" x14ac:dyDescent="0.2"/>
    <row r="688232" customFormat="1" x14ac:dyDescent="0.2"/>
    <row r="688233" customFormat="1" x14ac:dyDescent="0.2"/>
    <row r="688234" customFormat="1" x14ac:dyDescent="0.2"/>
    <row r="688235" customFormat="1" x14ac:dyDescent="0.2"/>
    <row r="688236" customFormat="1" x14ac:dyDescent="0.2"/>
    <row r="688237" customFormat="1" x14ac:dyDescent="0.2"/>
    <row r="688238" customFormat="1" x14ac:dyDescent="0.2"/>
    <row r="688239" customFormat="1" x14ac:dyDescent="0.2"/>
    <row r="688240" customFormat="1" x14ac:dyDescent="0.2"/>
    <row r="688241" customFormat="1" x14ac:dyDescent="0.2"/>
    <row r="688242" customFormat="1" x14ac:dyDescent="0.2"/>
    <row r="688243" customFormat="1" x14ac:dyDescent="0.2"/>
    <row r="688244" customFormat="1" x14ac:dyDescent="0.2"/>
    <row r="688245" customFormat="1" x14ac:dyDescent="0.2"/>
    <row r="688246" customFormat="1" x14ac:dyDescent="0.2"/>
    <row r="688247" customFormat="1" x14ac:dyDescent="0.2"/>
    <row r="688248" customFormat="1" x14ac:dyDescent="0.2"/>
    <row r="688249" customFormat="1" x14ac:dyDescent="0.2"/>
    <row r="688250" customFormat="1" x14ac:dyDescent="0.2"/>
    <row r="688251" customFormat="1" x14ac:dyDescent="0.2"/>
    <row r="688252" customFormat="1" x14ac:dyDescent="0.2"/>
    <row r="688253" customFormat="1" x14ac:dyDescent="0.2"/>
    <row r="688254" customFormat="1" x14ac:dyDescent="0.2"/>
    <row r="688255" customFormat="1" x14ac:dyDescent="0.2"/>
    <row r="688256" customFormat="1" x14ac:dyDescent="0.2"/>
    <row r="688257" customFormat="1" x14ac:dyDescent="0.2"/>
    <row r="688258" customFormat="1" x14ac:dyDescent="0.2"/>
    <row r="688259" customFormat="1" x14ac:dyDescent="0.2"/>
    <row r="688260" customFormat="1" x14ac:dyDescent="0.2"/>
    <row r="688261" customFormat="1" x14ac:dyDescent="0.2"/>
    <row r="688262" customFormat="1" x14ac:dyDescent="0.2"/>
    <row r="688263" customFormat="1" x14ac:dyDescent="0.2"/>
    <row r="688264" customFormat="1" x14ac:dyDescent="0.2"/>
    <row r="688265" customFormat="1" x14ac:dyDescent="0.2"/>
    <row r="688266" customFormat="1" x14ac:dyDescent="0.2"/>
    <row r="688267" customFormat="1" x14ac:dyDescent="0.2"/>
    <row r="688268" customFormat="1" x14ac:dyDescent="0.2"/>
    <row r="688269" customFormat="1" x14ac:dyDescent="0.2"/>
    <row r="688270" customFormat="1" x14ac:dyDescent="0.2"/>
    <row r="688271" customFormat="1" x14ac:dyDescent="0.2"/>
    <row r="688272" customFormat="1" x14ac:dyDescent="0.2"/>
    <row r="688273" customFormat="1" x14ac:dyDescent="0.2"/>
    <row r="688274" customFormat="1" x14ac:dyDescent="0.2"/>
    <row r="688275" customFormat="1" x14ac:dyDescent="0.2"/>
    <row r="688276" customFormat="1" x14ac:dyDescent="0.2"/>
    <row r="688277" customFormat="1" x14ac:dyDescent="0.2"/>
    <row r="688278" customFormat="1" x14ac:dyDescent="0.2"/>
    <row r="688279" customFormat="1" x14ac:dyDescent="0.2"/>
    <row r="688280" customFormat="1" x14ac:dyDescent="0.2"/>
    <row r="688281" customFormat="1" x14ac:dyDescent="0.2"/>
    <row r="688282" customFormat="1" x14ac:dyDescent="0.2"/>
    <row r="688283" customFormat="1" x14ac:dyDescent="0.2"/>
    <row r="688284" customFormat="1" x14ac:dyDescent="0.2"/>
    <row r="688285" customFormat="1" x14ac:dyDescent="0.2"/>
    <row r="688286" customFormat="1" x14ac:dyDescent="0.2"/>
    <row r="688287" customFormat="1" x14ac:dyDescent="0.2"/>
    <row r="688288" customFormat="1" x14ac:dyDescent="0.2"/>
    <row r="688289" customFormat="1" x14ac:dyDescent="0.2"/>
    <row r="688290" customFormat="1" x14ac:dyDescent="0.2"/>
    <row r="688291" customFormat="1" x14ac:dyDescent="0.2"/>
    <row r="688292" customFormat="1" x14ac:dyDescent="0.2"/>
    <row r="688293" customFormat="1" x14ac:dyDescent="0.2"/>
    <row r="688294" customFormat="1" x14ac:dyDescent="0.2"/>
    <row r="688295" customFormat="1" x14ac:dyDescent="0.2"/>
    <row r="688296" customFormat="1" x14ac:dyDescent="0.2"/>
    <row r="688297" customFormat="1" x14ac:dyDescent="0.2"/>
    <row r="688298" customFormat="1" x14ac:dyDescent="0.2"/>
    <row r="688299" customFormat="1" x14ac:dyDescent="0.2"/>
    <row r="688300" customFormat="1" x14ac:dyDescent="0.2"/>
    <row r="688301" customFormat="1" x14ac:dyDescent="0.2"/>
    <row r="688302" customFormat="1" x14ac:dyDescent="0.2"/>
    <row r="688303" customFormat="1" x14ac:dyDescent="0.2"/>
    <row r="688304" customFormat="1" x14ac:dyDescent="0.2"/>
    <row r="688305" customFormat="1" x14ac:dyDescent="0.2"/>
    <row r="688306" customFormat="1" x14ac:dyDescent="0.2"/>
    <row r="688307" customFormat="1" x14ac:dyDescent="0.2"/>
    <row r="688308" customFormat="1" x14ac:dyDescent="0.2"/>
    <row r="688309" customFormat="1" x14ac:dyDescent="0.2"/>
    <row r="688310" customFormat="1" x14ac:dyDescent="0.2"/>
    <row r="688311" customFormat="1" x14ac:dyDescent="0.2"/>
    <row r="688312" customFormat="1" x14ac:dyDescent="0.2"/>
    <row r="688313" customFormat="1" x14ac:dyDescent="0.2"/>
    <row r="688314" customFormat="1" x14ac:dyDescent="0.2"/>
    <row r="688315" customFormat="1" x14ac:dyDescent="0.2"/>
    <row r="688316" customFormat="1" x14ac:dyDescent="0.2"/>
    <row r="688317" customFormat="1" x14ac:dyDescent="0.2"/>
    <row r="688318" customFormat="1" x14ac:dyDescent="0.2"/>
    <row r="688319" customFormat="1" x14ac:dyDescent="0.2"/>
    <row r="688320" customFormat="1" x14ac:dyDescent="0.2"/>
    <row r="688321" customFormat="1" x14ac:dyDescent="0.2"/>
    <row r="688322" customFormat="1" x14ac:dyDescent="0.2"/>
    <row r="688323" customFormat="1" x14ac:dyDescent="0.2"/>
    <row r="688324" customFormat="1" x14ac:dyDescent="0.2"/>
    <row r="688325" customFormat="1" x14ac:dyDescent="0.2"/>
    <row r="688326" customFormat="1" x14ac:dyDescent="0.2"/>
    <row r="688327" customFormat="1" x14ac:dyDescent="0.2"/>
    <row r="688328" customFormat="1" x14ac:dyDescent="0.2"/>
    <row r="688329" customFormat="1" x14ac:dyDescent="0.2"/>
    <row r="688330" customFormat="1" x14ac:dyDescent="0.2"/>
    <row r="688331" customFormat="1" x14ac:dyDescent="0.2"/>
    <row r="688332" customFormat="1" x14ac:dyDescent="0.2"/>
    <row r="688333" customFormat="1" x14ac:dyDescent="0.2"/>
    <row r="688334" customFormat="1" x14ac:dyDescent="0.2"/>
    <row r="688335" customFormat="1" x14ac:dyDescent="0.2"/>
    <row r="688336" customFormat="1" x14ac:dyDescent="0.2"/>
    <row r="688337" customFormat="1" x14ac:dyDescent="0.2"/>
    <row r="688338" customFormat="1" x14ac:dyDescent="0.2"/>
    <row r="688339" customFormat="1" x14ac:dyDescent="0.2"/>
    <row r="688340" customFormat="1" x14ac:dyDescent="0.2"/>
    <row r="688341" customFormat="1" x14ac:dyDescent="0.2"/>
    <row r="688342" customFormat="1" x14ac:dyDescent="0.2"/>
    <row r="688343" customFormat="1" x14ac:dyDescent="0.2"/>
    <row r="688344" customFormat="1" x14ac:dyDescent="0.2"/>
    <row r="688345" customFormat="1" x14ac:dyDescent="0.2"/>
    <row r="688346" customFormat="1" x14ac:dyDescent="0.2"/>
    <row r="688347" customFormat="1" x14ac:dyDescent="0.2"/>
    <row r="688348" customFormat="1" x14ac:dyDescent="0.2"/>
    <row r="688349" customFormat="1" x14ac:dyDescent="0.2"/>
    <row r="688350" customFormat="1" x14ac:dyDescent="0.2"/>
    <row r="688351" customFormat="1" x14ac:dyDescent="0.2"/>
    <row r="688352" customFormat="1" x14ac:dyDescent="0.2"/>
    <row r="688353" customFormat="1" x14ac:dyDescent="0.2"/>
    <row r="688354" customFormat="1" x14ac:dyDescent="0.2"/>
    <row r="688355" customFormat="1" x14ac:dyDescent="0.2"/>
    <row r="688356" customFormat="1" x14ac:dyDescent="0.2"/>
    <row r="688357" customFormat="1" x14ac:dyDescent="0.2"/>
    <row r="688358" customFormat="1" x14ac:dyDescent="0.2"/>
    <row r="688359" customFormat="1" x14ac:dyDescent="0.2"/>
    <row r="688360" customFormat="1" x14ac:dyDescent="0.2"/>
    <row r="688361" customFormat="1" x14ac:dyDescent="0.2"/>
    <row r="688362" customFormat="1" x14ac:dyDescent="0.2"/>
    <row r="688363" customFormat="1" x14ac:dyDescent="0.2"/>
    <row r="688364" customFormat="1" x14ac:dyDescent="0.2"/>
    <row r="688365" customFormat="1" x14ac:dyDescent="0.2"/>
    <row r="688366" customFormat="1" x14ac:dyDescent="0.2"/>
    <row r="688367" customFormat="1" x14ac:dyDescent="0.2"/>
    <row r="688368" customFormat="1" x14ac:dyDescent="0.2"/>
    <row r="688369" customFormat="1" x14ac:dyDescent="0.2"/>
    <row r="688370" customFormat="1" x14ac:dyDescent="0.2"/>
    <row r="688371" customFormat="1" x14ac:dyDescent="0.2"/>
    <row r="688372" customFormat="1" x14ac:dyDescent="0.2"/>
    <row r="688373" customFormat="1" x14ac:dyDescent="0.2"/>
    <row r="688374" customFormat="1" x14ac:dyDescent="0.2"/>
    <row r="688375" customFormat="1" x14ac:dyDescent="0.2"/>
    <row r="688376" customFormat="1" x14ac:dyDescent="0.2"/>
    <row r="688377" customFormat="1" x14ac:dyDescent="0.2"/>
    <row r="688378" customFormat="1" x14ac:dyDescent="0.2"/>
    <row r="688379" customFormat="1" x14ac:dyDescent="0.2"/>
    <row r="688380" customFormat="1" x14ac:dyDescent="0.2"/>
    <row r="688381" customFormat="1" x14ac:dyDescent="0.2"/>
    <row r="688382" customFormat="1" x14ac:dyDescent="0.2"/>
    <row r="688383" customFormat="1" x14ac:dyDescent="0.2"/>
    <row r="688384" customFormat="1" x14ac:dyDescent="0.2"/>
    <row r="688385" customFormat="1" x14ac:dyDescent="0.2"/>
    <row r="688386" customFormat="1" x14ac:dyDescent="0.2"/>
    <row r="688387" customFormat="1" x14ac:dyDescent="0.2"/>
    <row r="688388" customFormat="1" x14ac:dyDescent="0.2"/>
    <row r="688389" customFormat="1" x14ac:dyDescent="0.2"/>
    <row r="688390" customFormat="1" x14ac:dyDescent="0.2"/>
    <row r="688391" customFormat="1" x14ac:dyDescent="0.2"/>
    <row r="688392" customFormat="1" x14ac:dyDescent="0.2"/>
    <row r="688393" customFormat="1" x14ac:dyDescent="0.2"/>
    <row r="688394" customFormat="1" x14ac:dyDescent="0.2"/>
    <row r="688395" customFormat="1" x14ac:dyDescent="0.2"/>
    <row r="688396" customFormat="1" x14ac:dyDescent="0.2"/>
    <row r="688397" customFormat="1" x14ac:dyDescent="0.2"/>
    <row r="688398" customFormat="1" x14ac:dyDescent="0.2"/>
    <row r="688399" customFormat="1" x14ac:dyDescent="0.2"/>
    <row r="688400" customFormat="1" x14ac:dyDescent="0.2"/>
    <row r="688401" customFormat="1" x14ac:dyDescent="0.2"/>
    <row r="688402" customFormat="1" x14ac:dyDescent="0.2"/>
    <row r="688403" customFormat="1" x14ac:dyDescent="0.2"/>
    <row r="688404" customFormat="1" x14ac:dyDescent="0.2"/>
    <row r="688405" customFormat="1" x14ac:dyDescent="0.2"/>
    <row r="688406" customFormat="1" x14ac:dyDescent="0.2"/>
    <row r="688407" customFormat="1" x14ac:dyDescent="0.2"/>
    <row r="688408" customFormat="1" x14ac:dyDescent="0.2"/>
    <row r="688409" customFormat="1" x14ac:dyDescent="0.2"/>
    <row r="688410" customFormat="1" x14ac:dyDescent="0.2"/>
    <row r="688411" customFormat="1" x14ac:dyDescent="0.2"/>
    <row r="688412" customFormat="1" x14ac:dyDescent="0.2"/>
    <row r="688413" customFormat="1" x14ac:dyDescent="0.2"/>
    <row r="688414" customFormat="1" x14ac:dyDescent="0.2"/>
    <row r="688415" customFormat="1" x14ac:dyDescent="0.2"/>
    <row r="688416" customFormat="1" x14ac:dyDescent="0.2"/>
    <row r="688417" customFormat="1" x14ac:dyDescent="0.2"/>
    <row r="688418" customFormat="1" x14ac:dyDescent="0.2"/>
    <row r="688419" customFormat="1" x14ac:dyDescent="0.2"/>
    <row r="688420" customFormat="1" x14ac:dyDescent="0.2"/>
    <row r="688421" customFormat="1" x14ac:dyDescent="0.2"/>
    <row r="688422" customFormat="1" x14ac:dyDescent="0.2"/>
    <row r="688423" customFormat="1" x14ac:dyDescent="0.2"/>
    <row r="688424" customFormat="1" x14ac:dyDescent="0.2"/>
    <row r="688425" customFormat="1" x14ac:dyDescent="0.2"/>
    <row r="688426" customFormat="1" x14ac:dyDescent="0.2"/>
    <row r="688427" customFormat="1" x14ac:dyDescent="0.2"/>
    <row r="688428" customFormat="1" x14ac:dyDescent="0.2"/>
    <row r="688429" customFormat="1" x14ac:dyDescent="0.2"/>
    <row r="688430" customFormat="1" x14ac:dyDescent="0.2"/>
    <row r="688431" customFormat="1" x14ac:dyDescent="0.2"/>
    <row r="688432" customFormat="1" x14ac:dyDescent="0.2"/>
    <row r="688433" customFormat="1" x14ac:dyDescent="0.2"/>
    <row r="688434" customFormat="1" x14ac:dyDescent="0.2"/>
    <row r="688435" customFormat="1" x14ac:dyDescent="0.2"/>
    <row r="688436" customFormat="1" x14ac:dyDescent="0.2"/>
    <row r="688437" customFormat="1" x14ac:dyDescent="0.2"/>
    <row r="688438" customFormat="1" x14ac:dyDescent="0.2"/>
    <row r="688439" customFormat="1" x14ac:dyDescent="0.2"/>
    <row r="688440" customFormat="1" x14ac:dyDescent="0.2"/>
    <row r="688441" customFormat="1" x14ac:dyDescent="0.2"/>
    <row r="688442" customFormat="1" x14ac:dyDescent="0.2"/>
    <row r="688443" customFormat="1" x14ac:dyDescent="0.2"/>
    <row r="688444" customFormat="1" x14ac:dyDescent="0.2"/>
    <row r="688445" customFormat="1" x14ac:dyDescent="0.2"/>
    <row r="688446" customFormat="1" x14ac:dyDescent="0.2"/>
    <row r="688447" customFormat="1" x14ac:dyDescent="0.2"/>
    <row r="688448" customFormat="1" x14ac:dyDescent="0.2"/>
    <row r="688449" customFormat="1" x14ac:dyDescent="0.2"/>
    <row r="688450" customFormat="1" x14ac:dyDescent="0.2"/>
    <row r="688451" customFormat="1" x14ac:dyDescent="0.2"/>
    <row r="688452" customFormat="1" x14ac:dyDescent="0.2"/>
    <row r="688453" customFormat="1" x14ac:dyDescent="0.2"/>
    <row r="688454" customFormat="1" x14ac:dyDescent="0.2"/>
    <row r="688455" customFormat="1" x14ac:dyDescent="0.2"/>
    <row r="688456" customFormat="1" x14ac:dyDescent="0.2"/>
    <row r="688457" customFormat="1" x14ac:dyDescent="0.2"/>
    <row r="688458" customFormat="1" x14ac:dyDescent="0.2"/>
    <row r="688459" customFormat="1" x14ac:dyDescent="0.2"/>
    <row r="688460" customFormat="1" x14ac:dyDescent="0.2"/>
    <row r="688461" customFormat="1" x14ac:dyDescent="0.2"/>
    <row r="688462" customFormat="1" x14ac:dyDescent="0.2"/>
    <row r="688463" customFormat="1" x14ac:dyDescent="0.2"/>
    <row r="688464" customFormat="1" x14ac:dyDescent="0.2"/>
    <row r="688465" customFormat="1" x14ac:dyDescent="0.2"/>
    <row r="688466" customFormat="1" x14ac:dyDescent="0.2"/>
    <row r="688467" customFormat="1" x14ac:dyDescent="0.2"/>
    <row r="688468" customFormat="1" x14ac:dyDescent="0.2"/>
    <row r="688469" customFormat="1" x14ac:dyDescent="0.2"/>
    <row r="688470" customFormat="1" x14ac:dyDescent="0.2"/>
    <row r="688471" customFormat="1" x14ac:dyDescent="0.2"/>
    <row r="688472" customFormat="1" x14ac:dyDescent="0.2"/>
    <row r="688473" customFormat="1" x14ac:dyDescent="0.2"/>
    <row r="688474" customFormat="1" x14ac:dyDescent="0.2"/>
    <row r="688475" customFormat="1" x14ac:dyDescent="0.2"/>
    <row r="688476" customFormat="1" x14ac:dyDescent="0.2"/>
    <row r="688477" customFormat="1" x14ac:dyDescent="0.2"/>
    <row r="688478" customFormat="1" x14ac:dyDescent="0.2"/>
    <row r="688479" customFormat="1" x14ac:dyDescent="0.2"/>
    <row r="688480" customFormat="1" x14ac:dyDescent="0.2"/>
    <row r="688481" customFormat="1" x14ac:dyDescent="0.2"/>
    <row r="688482" customFormat="1" x14ac:dyDescent="0.2"/>
    <row r="688483" customFormat="1" x14ac:dyDescent="0.2"/>
    <row r="688484" customFormat="1" x14ac:dyDescent="0.2"/>
    <row r="688485" customFormat="1" x14ac:dyDescent="0.2"/>
    <row r="688486" customFormat="1" x14ac:dyDescent="0.2"/>
    <row r="688487" customFormat="1" x14ac:dyDescent="0.2"/>
    <row r="688488" customFormat="1" x14ac:dyDescent="0.2"/>
    <row r="688489" customFormat="1" x14ac:dyDescent="0.2"/>
    <row r="688490" customFormat="1" x14ac:dyDescent="0.2"/>
    <row r="688491" customFormat="1" x14ac:dyDescent="0.2"/>
    <row r="688492" customFormat="1" x14ac:dyDescent="0.2"/>
    <row r="688493" customFormat="1" x14ac:dyDescent="0.2"/>
    <row r="688494" customFormat="1" x14ac:dyDescent="0.2"/>
    <row r="688495" customFormat="1" x14ac:dyDescent="0.2"/>
    <row r="688496" customFormat="1" x14ac:dyDescent="0.2"/>
    <row r="688497" customFormat="1" x14ac:dyDescent="0.2"/>
    <row r="688498" customFormat="1" x14ac:dyDescent="0.2"/>
    <row r="688499" customFormat="1" x14ac:dyDescent="0.2"/>
    <row r="688500" customFormat="1" x14ac:dyDescent="0.2"/>
    <row r="688501" customFormat="1" x14ac:dyDescent="0.2"/>
    <row r="688502" customFormat="1" x14ac:dyDescent="0.2"/>
    <row r="688503" customFormat="1" x14ac:dyDescent="0.2"/>
    <row r="688504" customFormat="1" x14ac:dyDescent="0.2"/>
    <row r="688505" customFormat="1" x14ac:dyDescent="0.2"/>
    <row r="688506" customFormat="1" x14ac:dyDescent="0.2"/>
    <row r="688507" customFormat="1" x14ac:dyDescent="0.2"/>
    <row r="688508" customFormat="1" x14ac:dyDescent="0.2"/>
    <row r="688509" customFormat="1" x14ac:dyDescent="0.2"/>
    <row r="688510" customFormat="1" x14ac:dyDescent="0.2"/>
    <row r="688511" customFormat="1" x14ac:dyDescent="0.2"/>
    <row r="688512" customFormat="1" x14ac:dyDescent="0.2"/>
    <row r="688513" customFormat="1" x14ac:dyDescent="0.2"/>
    <row r="688514" customFormat="1" x14ac:dyDescent="0.2"/>
    <row r="688515" customFormat="1" x14ac:dyDescent="0.2"/>
    <row r="688516" customFormat="1" x14ac:dyDescent="0.2"/>
    <row r="688517" customFormat="1" x14ac:dyDescent="0.2"/>
    <row r="688518" customFormat="1" x14ac:dyDescent="0.2"/>
    <row r="688519" customFormat="1" x14ac:dyDescent="0.2"/>
    <row r="688520" customFormat="1" x14ac:dyDescent="0.2"/>
    <row r="688521" customFormat="1" x14ac:dyDescent="0.2"/>
    <row r="688522" customFormat="1" x14ac:dyDescent="0.2"/>
    <row r="688523" customFormat="1" x14ac:dyDescent="0.2"/>
    <row r="688524" customFormat="1" x14ac:dyDescent="0.2"/>
    <row r="688525" customFormat="1" x14ac:dyDescent="0.2"/>
    <row r="688526" customFormat="1" x14ac:dyDescent="0.2"/>
    <row r="688527" customFormat="1" x14ac:dyDescent="0.2"/>
    <row r="688528" customFormat="1" x14ac:dyDescent="0.2"/>
    <row r="688529" customFormat="1" x14ac:dyDescent="0.2"/>
    <row r="688530" customFormat="1" x14ac:dyDescent="0.2"/>
    <row r="688531" customFormat="1" x14ac:dyDescent="0.2"/>
    <row r="688532" customFormat="1" x14ac:dyDescent="0.2"/>
    <row r="688533" customFormat="1" x14ac:dyDescent="0.2"/>
    <row r="688534" customFormat="1" x14ac:dyDescent="0.2"/>
    <row r="688535" customFormat="1" x14ac:dyDescent="0.2"/>
    <row r="688536" customFormat="1" x14ac:dyDescent="0.2"/>
    <row r="688537" customFormat="1" x14ac:dyDescent="0.2"/>
    <row r="688538" customFormat="1" x14ac:dyDescent="0.2"/>
    <row r="688539" customFormat="1" x14ac:dyDescent="0.2"/>
    <row r="688540" customFormat="1" x14ac:dyDescent="0.2"/>
    <row r="688541" customFormat="1" x14ac:dyDescent="0.2"/>
    <row r="688542" customFormat="1" x14ac:dyDescent="0.2"/>
    <row r="688543" customFormat="1" x14ac:dyDescent="0.2"/>
    <row r="688544" customFormat="1" x14ac:dyDescent="0.2"/>
    <row r="688545" customFormat="1" x14ac:dyDescent="0.2"/>
    <row r="688546" customFormat="1" x14ac:dyDescent="0.2"/>
    <row r="688547" customFormat="1" x14ac:dyDescent="0.2"/>
    <row r="688548" customFormat="1" x14ac:dyDescent="0.2"/>
    <row r="688549" customFormat="1" x14ac:dyDescent="0.2"/>
    <row r="688550" customFormat="1" x14ac:dyDescent="0.2"/>
    <row r="688551" customFormat="1" x14ac:dyDescent="0.2"/>
    <row r="688552" customFormat="1" x14ac:dyDescent="0.2"/>
    <row r="688553" customFormat="1" x14ac:dyDescent="0.2"/>
    <row r="688554" customFormat="1" x14ac:dyDescent="0.2"/>
    <row r="688555" customFormat="1" x14ac:dyDescent="0.2"/>
    <row r="688556" customFormat="1" x14ac:dyDescent="0.2"/>
    <row r="688557" customFormat="1" x14ac:dyDescent="0.2"/>
    <row r="688558" customFormat="1" x14ac:dyDescent="0.2"/>
    <row r="688559" customFormat="1" x14ac:dyDescent="0.2"/>
    <row r="688560" customFormat="1" x14ac:dyDescent="0.2"/>
    <row r="688561" customFormat="1" x14ac:dyDescent="0.2"/>
    <row r="688562" customFormat="1" x14ac:dyDescent="0.2"/>
    <row r="688563" customFormat="1" x14ac:dyDescent="0.2"/>
    <row r="688564" customFormat="1" x14ac:dyDescent="0.2"/>
    <row r="688565" customFormat="1" x14ac:dyDescent="0.2"/>
    <row r="688566" customFormat="1" x14ac:dyDescent="0.2"/>
    <row r="688567" customFormat="1" x14ac:dyDescent="0.2"/>
    <row r="688568" customFormat="1" x14ac:dyDescent="0.2"/>
    <row r="688569" customFormat="1" x14ac:dyDescent="0.2"/>
    <row r="688570" customFormat="1" x14ac:dyDescent="0.2"/>
    <row r="688571" customFormat="1" x14ac:dyDescent="0.2"/>
    <row r="688572" customFormat="1" x14ac:dyDescent="0.2"/>
    <row r="688573" customFormat="1" x14ac:dyDescent="0.2"/>
    <row r="688574" customFormat="1" x14ac:dyDescent="0.2"/>
    <row r="688575" customFormat="1" x14ac:dyDescent="0.2"/>
    <row r="688576" customFormat="1" x14ac:dyDescent="0.2"/>
    <row r="688577" customFormat="1" x14ac:dyDescent="0.2"/>
    <row r="688578" customFormat="1" x14ac:dyDescent="0.2"/>
    <row r="688579" customFormat="1" x14ac:dyDescent="0.2"/>
    <row r="688580" customFormat="1" x14ac:dyDescent="0.2"/>
    <row r="688581" customFormat="1" x14ac:dyDescent="0.2"/>
    <row r="688582" customFormat="1" x14ac:dyDescent="0.2"/>
    <row r="688583" customFormat="1" x14ac:dyDescent="0.2"/>
    <row r="688584" customFormat="1" x14ac:dyDescent="0.2"/>
    <row r="688585" customFormat="1" x14ac:dyDescent="0.2"/>
    <row r="688586" customFormat="1" x14ac:dyDescent="0.2"/>
    <row r="688587" customFormat="1" x14ac:dyDescent="0.2"/>
    <row r="688588" customFormat="1" x14ac:dyDescent="0.2"/>
    <row r="688589" customFormat="1" x14ac:dyDescent="0.2"/>
    <row r="688590" customFormat="1" x14ac:dyDescent="0.2"/>
    <row r="688591" customFormat="1" x14ac:dyDescent="0.2"/>
    <row r="688592" customFormat="1" x14ac:dyDescent="0.2"/>
    <row r="688593" customFormat="1" x14ac:dyDescent="0.2"/>
    <row r="688594" customFormat="1" x14ac:dyDescent="0.2"/>
    <row r="688595" customFormat="1" x14ac:dyDescent="0.2"/>
    <row r="688596" customFormat="1" x14ac:dyDescent="0.2"/>
    <row r="688597" customFormat="1" x14ac:dyDescent="0.2"/>
    <row r="688598" customFormat="1" x14ac:dyDescent="0.2"/>
    <row r="688599" customFormat="1" x14ac:dyDescent="0.2"/>
    <row r="688600" customFormat="1" x14ac:dyDescent="0.2"/>
    <row r="688601" customFormat="1" x14ac:dyDescent="0.2"/>
    <row r="688602" customFormat="1" x14ac:dyDescent="0.2"/>
    <row r="688603" customFormat="1" x14ac:dyDescent="0.2"/>
    <row r="688604" customFormat="1" x14ac:dyDescent="0.2"/>
    <row r="688605" customFormat="1" x14ac:dyDescent="0.2"/>
    <row r="688606" customFormat="1" x14ac:dyDescent="0.2"/>
    <row r="688607" customFormat="1" x14ac:dyDescent="0.2"/>
    <row r="688608" customFormat="1" x14ac:dyDescent="0.2"/>
    <row r="688609" customFormat="1" x14ac:dyDescent="0.2"/>
    <row r="688610" customFormat="1" x14ac:dyDescent="0.2"/>
    <row r="688611" customFormat="1" x14ac:dyDescent="0.2"/>
    <row r="688612" customFormat="1" x14ac:dyDescent="0.2"/>
    <row r="688613" customFormat="1" x14ac:dyDescent="0.2"/>
    <row r="688614" customFormat="1" x14ac:dyDescent="0.2"/>
    <row r="688615" customFormat="1" x14ac:dyDescent="0.2"/>
    <row r="688616" customFormat="1" x14ac:dyDescent="0.2"/>
    <row r="688617" customFormat="1" x14ac:dyDescent="0.2"/>
    <row r="688618" customFormat="1" x14ac:dyDescent="0.2"/>
    <row r="688619" customFormat="1" x14ac:dyDescent="0.2"/>
    <row r="688620" customFormat="1" x14ac:dyDescent="0.2"/>
    <row r="688621" customFormat="1" x14ac:dyDescent="0.2"/>
    <row r="688622" customFormat="1" x14ac:dyDescent="0.2"/>
    <row r="688623" customFormat="1" x14ac:dyDescent="0.2"/>
    <row r="688624" customFormat="1" x14ac:dyDescent="0.2"/>
    <row r="688625" customFormat="1" x14ac:dyDescent="0.2"/>
    <row r="688626" customFormat="1" x14ac:dyDescent="0.2"/>
    <row r="688627" customFormat="1" x14ac:dyDescent="0.2"/>
    <row r="688628" customFormat="1" x14ac:dyDescent="0.2"/>
    <row r="688629" customFormat="1" x14ac:dyDescent="0.2"/>
    <row r="688630" customFormat="1" x14ac:dyDescent="0.2"/>
    <row r="688631" customFormat="1" x14ac:dyDescent="0.2"/>
    <row r="688632" customFormat="1" x14ac:dyDescent="0.2"/>
    <row r="688633" customFormat="1" x14ac:dyDescent="0.2"/>
    <row r="688634" customFormat="1" x14ac:dyDescent="0.2"/>
    <row r="688635" customFormat="1" x14ac:dyDescent="0.2"/>
    <row r="688636" customFormat="1" x14ac:dyDescent="0.2"/>
    <row r="688637" customFormat="1" x14ac:dyDescent="0.2"/>
    <row r="688638" customFormat="1" x14ac:dyDescent="0.2"/>
    <row r="688639" customFormat="1" x14ac:dyDescent="0.2"/>
    <row r="688640" customFormat="1" x14ac:dyDescent="0.2"/>
    <row r="688641" customFormat="1" x14ac:dyDescent="0.2"/>
    <row r="688642" customFormat="1" x14ac:dyDescent="0.2"/>
    <row r="688643" customFormat="1" x14ac:dyDescent="0.2"/>
    <row r="688644" customFormat="1" x14ac:dyDescent="0.2"/>
    <row r="688645" customFormat="1" x14ac:dyDescent="0.2"/>
    <row r="688646" customFormat="1" x14ac:dyDescent="0.2"/>
    <row r="688647" customFormat="1" x14ac:dyDescent="0.2"/>
    <row r="688648" customFormat="1" x14ac:dyDescent="0.2"/>
    <row r="688649" customFormat="1" x14ac:dyDescent="0.2"/>
    <row r="688650" customFormat="1" x14ac:dyDescent="0.2"/>
    <row r="688651" customFormat="1" x14ac:dyDescent="0.2"/>
    <row r="688652" customFormat="1" x14ac:dyDescent="0.2"/>
    <row r="688653" customFormat="1" x14ac:dyDescent="0.2"/>
    <row r="688654" customFormat="1" x14ac:dyDescent="0.2"/>
    <row r="688655" customFormat="1" x14ac:dyDescent="0.2"/>
    <row r="688656" customFormat="1" x14ac:dyDescent="0.2"/>
    <row r="688657" customFormat="1" x14ac:dyDescent="0.2"/>
    <row r="688658" customFormat="1" x14ac:dyDescent="0.2"/>
    <row r="688659" customFormat="1" x14ac:dyDescent="0.2"/>
    <row r="688660" customFormat="1" x14ac:dyDescent="0.2"/>
    <row r="688661" customFormat="1" x14ac:dyDescent="0.2"/>
    <row r="688662" customFormat="1" x14ac:dyDescent="0.2"/>
    <row r="688663" customFormat="1" x14ac:dyDescent="0.2"/>
    <row r="688664" customFormat="1" x14ac:dyDescent="0.2"/>
    <row r="688665" customFormat="1" x14ac:dyDescent="0.2"/>
    <row r="688666" customFormat="1" x14ac:dyDescent="0.2"/>
    <row r="688667" customFormat="1" x14ac:dyDescent="0.2"/>
    <row r="688668" customFormat="1" x14ac:dyDescent="0.2"/>
    <row r="688669" customFormat="1" x14ac:dyDescent="0.2"/>
    <row r="688670" customFormat="1" x14ac:dyDescent="0.2"/>
    <row r="688671" customFormat="1" x14ac:dyDescent="0.2"/>
    <row r="688672" customFormat="1" x14ac:dyDescent="0.2"/>
    <row r="688673" customFormat="1" x14ac:dyDescent="0.2"/>
    <row r="688674" customFormat="1" x14ac:dyDescent="0.2"/>
    <row r="688675" customFormat="1" x14ac:dyDescent="0.2"/>
    <row r="688676" customFormat="1" x14ac:dyDescent="0.2"/>
    <row r="688677" customFormat="1" x14ac:dyDescent="0.2"/>
    <row r="688678" customFormat="1" x14ac:dyDescent="0.2"/>
    <row r="688679" customFormat="1" x14ac:dyDescent="0.2"/>
    <row r="688680" customFormat="1" x14ac:dyDescent="0.2"/>
    <row r="688681" customFormat="1" x14ac:dyDescent="0.2"/>
    <row r="688682" customFormat="1" x14ac:dyDescent="0.2"/>
    <row r="688683" customFormat="1" x14ac:dyDescent="0.2"/>
    <row r="688684" customFormat="1" x14ac:dyDescent="0.2"/>
    <row r="688685" customFormat="1" x14ac:dyDescent="0.2"/>
    <row r="688686" customFormat="1" x14ac:dyDescent="0.2"/>
    <row r="688687" customFormat="1" x14ac:dyDescent="0.2"/>
    <row r="688688" customFormat="1" x14ac:dyDescent="0.2"/>
    <row r="688689" customFormat="1" x14ac:dyDescent="0.2"/>
    <row r="688690" customFormat="1" x14ac:dyDescent="0.2"/>
    <row r="688691" customFormat="1" x14ac:dyDescent="0.2"/>
    <row r="688692" customFormat="1" x14ac:dyDescent="0.2"/>
    <row r="688693" customFormat="1" x14ac:dyDescent="0.2"/>
    <row r="688694" customFormat="1" x14ac:dyDescent="0.2"/>
    <row r="688695" customFormat="1" x14ac:dyDescent="0.2"/>
    <row r="688696" customFormat="1" x14ac:dyDescent="0.2"/>
    <row r="688697" customFormat="1" x14ac:dyDescent="0.2"/>
    <row r="688698" customFormat="1" x14ac:dyDescent="0.2"/>
    <row r="688699" customFormat="1" x14ac:dyDescent="0.2"/>
    <row r="688700" customFormat="1" x14ac:dyDescent="0.2"/>
    <row r="688701" customFormat="1" x14ac:dyDescent="0.2"/>
    <row r="688702" customFormat="1" x14ac:dyDescent="0.2"/>
    <row r="688703" customFormat="1" x14ac:dyDescent="0.2"/>
    <row r="688704" customFormat="1" x14ac:dyDescent="0.2"/>
    <row r="688705" customFormat="1" x14ac:dyDescent="0.2"/>
    <row r="688706" customFormat="1" x14ac:dyDescent="0.2"/>
    <row r="688707" customFormat="1" x14ac:dyDescent="0.2"/>
    <row r="688708" customFormat="1" x14ac:dyDescent="0.2"/>
    <row r="688709" customFormat="1" x14ac:dyDescent="0.2"/>
    <row r="688710" customFormat="1" x14ac:dyDescent="0.2"/>
    <row r="688711" customFormat="1" x14ac:dyDescent="0.2"/>
    <row r="688712" customFormat="1" x14ac:dyDescent="0.2"/>
    <row r="688713" customFormat="1" x14ac:dyDescent="0.2"/>
    <row r="688714" customFormat="1" x14ac:dyDescent="0.2"/>
    <row r="688715" customFormat="1" x14ac:dyDescent="0.2"/>
    <row r="688716" customFormat="1" x14ac:dyDescent="0.2"/>
    <row r="688717" customFormat="1" x14ac:dyDescent="0.2"/>
    <row r="688718" customFormat="1" x14ac:dyDescent="0.2"/>
    <row r="688719" customFormat="1" x14ac:dyDescent="0.2"/>
    <row r="688720" customFormat="1" x14ac:dyDescent="0.2"/>
    <row r="688721" customFormat="1" x14ac:dyDescent="0.2"/>
    <row r="688722" customFormat="1" x14ac:dyDescent="0.2"/>
    <row r="688723" customFormat="1" x14ac:dyDescent="0.2"/>
    <row r="688724" customFormat="1" x14ac:dyDescent="0.2"/>
    <row r="688725" customFormat="1" x14ac:dyDescent="0.2"/>
    <row r="688726" customFormat="1" x14ac:dyDescent="0.2"/>
    <row r="688727" customFormat="1" x14ac:dyDescent="0.2"/>
    <row r="688728" customFormat="1" x14ac:dyDescent="0.2"/>
    <row r="688729" customFormat="1" x14ac:dyDescent="0.2"/>
    <row r="688730" customFormat="1" x14ac:dyDescent="0.2"/>
    <row r="688731" customFormat="1" x14ac:dyDescent="0.2"/>
    <row r="688732" customFormat="1" x14ac:dyDescent="0.2"/>
    <row r="688733" customFormat="1" x14ac:dyDescent="0.2"/>
    <row r="688734" customFormat="1" x14ac:dyDescent="0.2"/>
    <row r="688735" customFormat="1" x14ac:dyDescent="0.2"/>
    <row r="688736" customFormat="1" x14ac:dyDescent="0.2"/>
    <row r="688737" customFormat="1" x14ac:dyDescent="0.2"/>
    <row r="688738" customFormat="1" x14ac:dyDescent="0.2"/>
    <row r="688739" customFormat="1" x14ac:dyDescent="0.2"/>
    <row r="688740" customFormat="1" x14ac:dyDescent="0.2"/>
    <row r="688741" customFormat="1" x14ac:dyDescent="0.2"/>
    <row r="688742" customFormat="1" x14ac:dyDescent="0.2"/>
    <row r="688743" customFormat="1" x14ac:dyDescent="0.2"/>
    <row r="688744" customFormat="1" x14ac:dyDescent="0.2"/>
    <row r="688745" customFormat="1" x14ac:dyDescent="0.2"/>
    <row r="688746" customFormat="1" x14ac:dyDescent="0.2"/>
    <row r="688747" customFormat="1" x14ac:dyDescent="0.2"/>
    <row r="688748" customFormat="1" x14ac:dyDescent="0.2"/>
    <row r="688749" customFormat="1" x14ac:dyDescent="0.2"/>
    <row r="688750" customFormat="1" x14ac:dyDescent="0.2"/>
    <row r="688751" customFormat="1" x14ac:dyDescent="0.2"/>
    <row r="688752" customFormat="1" x14ac:dyDescent="0.2"/>
    <row r="688753" customFormat="1" x14ac:dyDescent="0.2"/>
    <row r="688754" customFormat="1" x14ac:dyDescent="0.2"/>
    <row r="688755" customFormat="1" x14ac:dyDescent="0.2"/>
    <row r="688756" customFormat="1" x14ac:dyDescent="0.2"/>
    <row r="688757" customFormat="1" x14ac:dyDescent="0.2"/>
    <row r="688758" customFormat="1" x14ac:dyDescent="0.2"/>
    <row r="688759" customFormat="1" x14ac:dyDescent="0.2"/>
    <row r="688760" customFormat="1" x14ac:dyDescent="0.2"/>
    <row r="688761" customFormat="1" x14ac:dyDescent="0.2"/>
    <row r="688762" customFormat="1" x14ac:dyDescent="0.2"/>
    <row r="688763" customFormat="1" x14ac:dyDescent="0.2"/>
    <row r="688764" customFormat="1" x14ac:dyDescent="0.2"/>
    <row r="688765" customFormat="1" x14ac:dyDescent="0.2"/>
    <row r="688766" customFormat="1" x14ac:dyDescent="0.2"/>
    <row r="688767" customFormat="1" x14ac:dyDescent="0.2"/>
    <row r="688768" customFormat="1" x14ac:dyDescent="0.2"/>
    <row r="688769" customFormat="1" x14ac:dyDescent="0.2"/>
    <row r="688770" customFormat="1" x14ac:dyDescent="0.2"/>
    <row r="688771" customFormat="1" x14ac:dyDescent="0.2"/>
    <row r="688772" customFormat="1" x14ac:dyDescent="0.2"/>
    <row r="688773" customFormat="1" x14ac:dyDescent="0.2"/>
    <row r="688774" customFormat="1" x14ac:dyDescent="0.2"/>
    <row r="688775" customFormat="1" x14ac:dyDescent="0.2"/>
    <row r="688776" customFormat="1" x14ac:dyDescent="0.2"/>
    <row r="688777" customFormat="1" x14ac:dyDescent="0.2"/>
    <row r="688778" customFormat="1" x14ac:dyDescent="0.2"/>
    <row r="688779" customFormat="1" x14ac:dyDescent="0.2"/>
    <row r="688780" customFormat="1" x14ac:dyDescent="0.2"/>
    <row r="688781" customFormat="1" x14ac:dyDescent="0.2"/>
    <row r="688782" customFormat="1" x14ac:dyDescent="0.2"/>
    <row r="688783" customFormat="1" x14ac:dyDescent="0.2"/>
    <row r="688784" customFormat="1" x14ac:dyDescent="0.2"/>
    <row r="688785" customFormat="1" x14ac:dyDescent="0.2"/>
    <row r="688786" customFormat="1" x14ac:dyDescent="0.2"/>
    <row r="688787" customFormat="1" x14ac:dyDescent="0.2"/>
    <row r="688788" customFormat="1" x14ac:dyDescent="0.2"/>
    <row r="688789" customFormat="1" x14ac:dyDescent="0.2"/>
    <row r="688790" customFormat="1" x14ac:dyDescent="0.2"/>
    <row r="688791" customFormat="1" x14ac:dyDescent="0.2"/>
    <row r="688792" customFormat="1" x14ac:dyDescent="0.2"/>
    <row r="688793" customFormat="1" x14ac:dyDescent="0.2"/>
    <row r="688794" customFormat="1" x14ac:dyDescent="0.2"/>
    <row r="688795" customFormat="1" x14ac:dyDescent="0.2"/>
    <row r="688796" customFormat="1" x14ac:dyDescent="0.2"/>
    <row r="688797" customFormat="1" x14ac:dyDescent="0.2"/>
    <row r="688798" customFormat="1" x14ac:dyDescent="0.2"/>
    <row r="688799" customFormat="1" x14ac:dyDescent="0.2"/>
    <row r="688800" customFormat="1" x14ac:dyDescent="0.2"/>
    <row r="688801" customFormat="1" x14ac:dyDescent="0.2"/>
    <row r="688802" customFormat="1" x14ac:dyDescent="0.2"/>
    <row r="688803" customFormat="1" x14ac:dyDescent="0.2"/>
    <row r="688804" customFormat="1" x14ac:dyDescent="0.2"/>
    <row r="688805" customFormat="1" x14ac:dyDescent="0.2"/>
    <row r="688806" customFormat="1" x14ac:dyDescent="0.2"/>
    <row r="688807" customFormat="1" x14ac:dyDescent="0.2"/>
    <row r="688808" customFormat="1" x14ac:dyDescent="0.2"/>
    <row r="688809" customFormat="1" x14ac:dyDescent="0.2"/>
    <row r="688810" customFormat="1" x14ac:dyDescent="0.2"/>
    <row r="688811" customFormat="1" x14ac:dyDescent="0.2"/>
    <row r="688812" customFormat="1" x14ac:dyDescent="0.2"/>
    <row r="688813" customFormat="1" x14ac:dyDescent="0.2"/>
    <row r="688814" customFormat="1" x14ac:dyDescent="0.2"/>
    <row r="688815" customFormat="1" x14ac:dyDescent="0.2"/>
    <row r="688816" customFormat="1" x14ac:dyDescent="0.2"/>
    <row r="688817" customFormat="1" x14ac:dyDescent="0.2"/>
    <row r="688818" customFormat="1" x14ac:dyDescent="0.2"/>
    <row r="688819" customFormat="1" x14ac:dyDescent="0.2"/>
    <row r="688820" customFormat="1" x14ac:dyDescent="0.2"/>
    <row r="688821" customFormat="1" x14ac:dyDescent="0.2"/>
    <row r="688822" customFormat="1" x14ac:dyDescent="0.2"/>
    <row r="688823" customFormat="1" x14ac:dyDescent="0.2"/>
    <row r="688824" customFormat="1" x14ac:dyDescent="0.2"/>
    <row r="688825" customFormat="1" x14ac:dyDescent="0.2"/>
    <row r="688826" customFormat="1" x14ac:dyDescent="0.2"/>
    <row r="688827" customFormat="1" x14ac:dyDescent="0.2"/>
    <row r="688828" customFormat="1" x14ac:dyDescent="0.2"/>
    <row r="688829" customFormat="1" x14ac:dyDescent="0.2"/>
    <row r="688830" customFormat="1" x14ac:dyDescent="0.2"/>
    <row r="688831" customFormat="1" x14ac:dyDescent="0.2"/>
    <row r="688832" customFormat="1" x14ac:dyDescent="0.2"/>
    <row r="688833" customFormat="1" x14ac:dyDescent="0.2"/>
    <row r="688834" customFormat="1" x14ac:dyDescent="0.2"/>
    <row r="688835" customFormat="1" x14ac:dyDescent="0.2"/>
    <row r="688836" customFormat="1" x14ac:dyDescent="0.2"/>
    <row r="688837" customFormat="1" x14ac:dyDescent="0.2"/>
    <row r="688838" customFormat="1" x14ac:dyDescent="0.2"/>
    <row r="688839" customFormat="1" x14ac:dyDescent="0.2"/>
    <row r="688840" customFormat="1" x14ac:dyDescent="0.2"/>
    <row r="688841" customFormat="1" x14ac:dyDescent="0.2"/>
    <row r="688842" customFormat="1" x14ac:dyDescent="0.2"/>
    <row r="688843" customFormat="1" x14ac:dyDescent="0.2"/>
    <row r="688844" customFormat="1" x14ac:dyDescent="0.2"/>
    <row r="688845" customFormat="1" x14ac:dyDescent="0.2"/>
    <row r="688846" customFormat="1" x14ac:dyDescent="0.2"/>
    <row r="688847" customFormat="1" x14ac:dyDescent="0.2"/>
    <row r="688848" customFormat="1" x14ac:dyDescent="0.2"/>
    <row r="688849" customFormat="1" x14ac:dyDescent="0.2"/>
    <row r="688850" customFormat="1" x14ac:dyDescent="0.2"/>
    <row r="688851" customFormat="1" x14ac:dyDescent="0.2"/>
    <row r="688852" customFormat="1" x14ac:dyDescent="0.2"/>
    <row r="688853" customFormat="1" x14ac:dyDescent="0.2"/>
    <row r="688854" customFormat="1" x14ac:dyDescent="0.2"/>
    <row r="688855" customFormat="1" x14ac:dyDescent="0.2"/>
    <row r="688856" customFormat="1" x14ac:dyDescent="0.2"/>
    <row r="688857" customFormat="1" x14ac:dyDescent="0.2"/>
    <row r="688858" customFormat="1" x14ac:dyDescent="0.2"/>
    <row r="688859" customFormat="1" x14ac:dyDescent="0.2"/>
    <row r="688860" customFormat="1" x14ac:dyDescent="0.2"/>
    <row r="688861" customFormat="1" x14ac:dyDescent="0.2"/>
    <row r="688862" customFormat="1" x14ac:dyDescent="0.2"/>
    <row r="688863" customFormat="1" x14ac:dyDescent="0.2"/>
    <row r="688864" customFormat="1" x14ac:dyDescent="0.2"/>
    <row r="688865" customFormat="1" x14ac:dyDescent="0.2"/>
    <row r="688866" customFormat="1" x14ac:dyDescent="0.2"/>
    <row r="688867" customFormat="1" x14ac:dyDescent="0.2"/>
    <row r="688868" customFormat="1" x14ac:dyDescent="0.2"/>
    <row r="688869" customFormat="1" x14ac:dyDescent="0.2"/>
    <row r="688870" customFormat="1" x14ac:dyDescent="0.2"/>
    <row r="688871" customFormat="1" x14ac:dyDescent="0.2"/>
    <row r="688872" customFormat="1" x14ac:dyDescent="0.2"/>
    <row r="688873" customFormat="1" x14ac:dyDescent="0.2"/>
    <row r="688874" customFormat="1" x14ac:dyDescent="0.2"/>
    <row r="688875" customFormat="1" x14ac:dyDescent="0.2"/>
    <row r="688876" customFormat="1" x14ac:dyDescent="0.2"/>
    <row r="688877" customFormat="1" x14ac:dyDescent="0.2"/>
    <row r="688878" customFormat="1" x14ac:dyDescent="0.2"/>
    <row r="688879" customFormat="1" x14ac:dyDescent="0.2"/>
    <row r="688880" customFormat="1" x14ac:dyDescent="0.2"/>
    <row r="688881" customFormat="1" x14ac:dyDescent="0.2"/>
    <row r="688882" customFormat="1" x14ac:dyDescent="0.2"/>
    <row r="688883" customFormat="1" x14ac:dyDescent="0.2"/>
    <row r="688884" customFormat="1" x14ac:dyDescent="0.2"/>
    <row r="688885" customFormat="1" x14ac:dyDescent="0.2"/>
    <row r="688886" customFormat="1" x14ac:dyDescent="0.2"/>
    <row r="688887" customFormat="1" x14ac:dyDescent="0.2"/>
    <row r="688888" customFormat="1" x14ac:dyDescent="0.2"/>
    <row r="688889" customFormat="1" x14ac:dyDescent="0.2"/>
    <row r="688890" customFormat="1" x14ac:dyDescent="0.2"/>
    <row r="688891" customFormat="1" x14ac:dyDescent="0.2"/>
    <row r="688892" customFormat="1" x14ac:dyDescent="0.2"/>
    <row r="688893" customFormat="1" x14ac:dyDescent="0.2"/>
    <row r="688894" customFormat="1" x14ac:dyDescent="0.2"/>
    <row r="688895" customFormat="1" x14ac:dyDescent="0.2"/>
    <row r="688896" customFormat="1" x14ac:dyDescent="0.2"/>
    <row r="688897" customFormat="1" x14ac:dyDescent="0.2"/>
    <row r="688898" customFormat="1" x14ac:dyDescent="0.2"/>
    <row r="688899" customFormat="1" x14ac:dyDescent="0.2"/>
    <row r="688900" customFormat="1" x14ac:dyDescent="0.2"/>
    <row r="688901" customFormat="1" x14ac:dyDescent="0.2"/>
    <row r="688902" customFormat="1" x14ac:dyDescent="0.2"/>
    <row r="688903" customFormat="1" x14ac:dyDescent="0.2"/>
    <row r="688904" customFormat="1" x14ac:dyDescent="0.2"/>
    <row r="688905" customFormat="1" x14ac:dyDescent="0.2"/>
    <row r="688906" customFormat="1" x14ac:dyDescent="0.2"/>
    <row r="688907" customFormat="1" x14ac:dyDescent="0.2"/>
    <row r="688908" customFormat="1" x14ac:dyDescent="0.2"/>
    <row r="688909" customFormat="1" x14ac:dyDescent="0.2"/>
    <row r="688910" customFormat="1" x14ac:dyDescent="0.2"/>
    <row r="688911" customFormat="1" x14ac:dyDescent="0.2"/>
    <row r="688912" customFormat="1" x14ac:dyDescent="0.2"/>
    <row r="688913" customFormat="1" x14ac:dyDescent="0.2"/>
    <row r="688914" customFormat="1" x14ac:dyDescent="0.2"/>
    <row r="688915" customFormat="1" x14ac:dyDescent="0.2"/>
    <row r="688916" customFormat="1" x14ac:dyDescent="0.2"/>
    <row r="688917" customFormat="1" x14ac:dyDescent="0.2"/>
    <row r="688918" customFormat="1" x14ac:dyDescent="0.2"/>
    <row r="688919" customFormat="1" x14ac:dyDescent="0.2"/>
    <row r="688920" customFormat="1" x14ac:dyDescent="0.2"/>
    <row r="688921" customFormat="1" x14ac:dyDescent="0.2"/>
    <row r="688922" customFormat="1" x14ac:dyDescent="0.2"/>
    <row r="688923" customFormat="1" x14ac:dyDescent="0.2"/>
    <row r="688924" customFormat="1" x14ac:dyDescent="0.2"/>
    <row r="688925" customFormat="1" x14ac:dyDescent="0.2"/>
    <row r="688926" customFormat="1" x14ac:dyDescent="0.2"/>
    <row r="688927" customFormat="1" x14ac:dyDescent="0.2"/>
    <row r="688928" customFormat="1" x14ac:dyDescent="0.2"/>
    <row r="688929" customFormat="1" x14ac:dyDescent="0.2"/>
    <row r="688930" customFormat="1" x14ac:dyDescent="0.2"/>
    <row r="688931" customFormat="1" x14ac:dyDescent="0.2"/>
    <row r="688932" customFormat="1" x14ac:dyDescent="0.2"/>
    <row r="688933" customFormat="1" x14ac:dyDescent="0.2"/>
    <row r="688934" customFormat="1" x14ac:dyDescent="0.2"/>
    <row r="688935" customFormat="1" x14ac:dyDescent="0.2"/>
    <row r="688936" customFormat="1" x14ac:dyDescent="0.2"/>
    <row r="688937" customFormat="1" x14ac:dyDescent="0.2"/>
    <row r="688938" customFormat="1" x14ac:dyDescent="0.2"/>
    <row r="688939" customFormat="1" x14ac:dyDescent="0.2"/>
    <row r="688940" customFormat="1" x14ac:dyDescent="0.2"/>
    <row r="688941" customFormat="1" x14ac:dyDescent="0.2"/>
    <row r="688942" customFormat="1" x14ac:dyDescent="0.2"/>
    <row r="688943" customFormat="1" x14ac:dyDescent="0.2"/>
    <row r="688944" customFormat="1" x14ac:dyDescent="0.2"/>
    <row r="688945" customFormat="1" x14ac:dyDescent="0.2"/>
    <row r="688946" customFormat="1" x14ac:dyDescent="0.2"/>
    <row r="688947" customFormat="1" x14ac:dyDescent="0.2"/>
    <row r="688948" customFormat="1" x14ac:dyDescent="0.2"/>
    <row r="688949" customFormat="1" x14ac:dyDescent="0.2"/>
    <row r="688950" customFormat="1" x14ac:dyDescent="0.2"/>
    <row r="688951" customFormat="1" x14ac:dyDescent="0.2"/>
    <row r="688952" customFormat="1" x14ac:dyDescent="0.2"/>
    <row r="688953" customFormat="1" x14ac:dyDescent="0.2"/>
    <row r="688954" customFormat="1" x14ac:dyDescent="0.2"/>
    <row r="688955" customFormat="1" x14ac:dyDescent="0.2"/>
    <row r="688956" customFormat="1" x14ac:dyDescent="0.2"/>
    <row r="688957" customFormat="1" x14ac:dyDescent="0.2"/>
    <row r="688958" customFormat="1" x14ac:dyDescent="0.2"/>
    <row r="688959" customFormat="1" x14ac:dyDescent="0.2"/>
    <row r="688960" customFormat="1" x14ac:dyDescent="0.2"/>
    <row r="688961" customFormat="1" x14ac:dyDescent="0.2"/>
    <row r="688962" customFormat="1" x14ac:dyDescent="0.2"/>
    <row r="688963" customFormat="1" x14ac:dyDescent="0.2"/>
    <row r="688964" customFormat="1" x14ac:dyDescent="0.2"/>
    <row r="688965" customFormat="1" x14ac:dyDescent="0.2"/>
    <row r="688966" customFormat="1" x14ac:dyDescent="0.2"/>
    <row r="688967" customFormat="1" x14ac:dyDescent="0.2"/>
    <row r="688968" customFormat="1" x14ac:dyDescent="0.2"/>
    <row r="688969" customFormat="1" x14ac:dyDescent="0.2"/>
    <row r="688970" customFormat="1" x14ac:dyDescent="0.2"/>
    <row r="688971" customFormat="1" x14ac:dyDescent="0.2"/>
    <row r="688972" customFormat="1" x14ac:dyDescent="0.2"/>
    <row r="688973" customFormat="1" x14ac:dyDescent="0.2"/>
    <row r="688974" customFormat="1" x14ac:dyDescent="0.2"/>
    <row r="688975" customFormat="1" x14ac:dyDescent="0.2"/>
    <row r="688976" customFormat="1" x14ac:dyDescent="0.2"/>
    <row r="688977" customFormat="1" x14ac:dyDescent="0.2"/>
    <row r="688978" customFormat="1" x14ac:dyDescent="0.2"/>
    <row r="688979" customFormat="1" x14ac:dyDescent="0.2"/>
    <row r="688980" customFormat="1" x14ac:dyDescent="0.2"/>
    <row r="688981" customFormat="1" x14ac:dyDescent="0.2"/>
    <row r="688982" customFormat="1" x14ac:dyDescent="0.2"/>
    <row r="688983" customFormat="1" x14ac:dyDescent="0.2"/>
    <row r="688984" customFormat="1" x14ac:dyDescent="0.2"/>
    <row r="688985" customFormat="1" x14ac:dyDescent="0.2"/>
    <row r="688986" customFormat="1" x14ac:dyDescent="0.2"/>
    <row r="688987" customFormat="1" x14ac:dyDescent="0.2"/>
    <row r="688988" customFormat="1" x14ac:dyDescent="0.2"/>
    <row r="688989" customFormat="1" x14ac:dyDescent="0.2"/>
    <row r="688990" customFormat="1" x14ac:dyDescent="0.2"/>
    <row r="688991" customFormat="1" x14ac:dyDescent="0.2"/>
    <row r="688992" customFormat="1" x14ac:dyDescent="0.2"/>
    <row r="688993" customFormat="1" x14ac:dyDescent="0.2"/>
    <row r="688994" customFormat="1" x14ac:dyDescent="0.2"/>
    <row r="688995" customFormat="1" x14ac:dyDescent="0.2"/>
    <row r="688996" customFormat="1" x14ac:dyDescent="0.2"/>
    <row r="688997" customFormat="1" x14ac:dyDescent="0.2"/>
    <row r="688998" customFormat="1" x14ac:dyDescent="0.2"/>
    <row r="688999" customFormat="1" x14ac:dyDescent="0.2"/>
    <row r="689000" customFormat="1" x14ac:dyDescent="0.2"/>
    <row r="689001" customFormat="1" x14ac:dyDescent="0.2"/>
    <row r="689002" customFormat="1" x14ac:dyDescent="0.2"/>
    <row r="689003" customFormat="1" x14ac:dyDescent="0.2"/>
    <row r="689004" customFormat="1" x14ac:dyDescent="0.2"/>
    <row r="689005" customFormat="1" x14ac:dyDescent="0.2"/>
    <row r="689006" customFormat="1" x14ac:dyDescent="0.2"/>
    <row r="689007" customFormat="1" x14ac:dyDescent="0.2"/>
    <row r="689008" customFormat="1" x14ac:dyDescent="0.2"/>
    <row r="689009" customFormat="1" x14ac:dyDescent="0.2"/>
    <row r="689010" customFormat="1" x14ac:dyDescent="0.2"/>
    <row r="689011" customFormat="1" x14ac:dyDescent="0.2"/>
    <row r="689012" customFormat="1" x14ac:dyDescent="0.2"/>
    <row r="689013" customFormat="1" x14ac:dyDescent="0.2"/>
    <row r="689014" customFormat="1" x14ac:dyDescent="0.2"/>
    <row r="689015" customFormat="1" x14ac:dyDescent="0.2"/>
    <row r="689016" customFormat="1" x14ac:dyDescent="0.2"/>
    <row r="689017" customFormat="1" x14ac:dyDescent="0.2"/>
    <row r="689018" customFormat="1" x14ac:dyDescent="0.2"/>
    <row r="689019" customFormat="1" x14ac:dyDescent="0.2"/>
    <row r="689020" customFormat="1" x14ac:dyDescent="0.2"/>
    <row r="689021" customFormat="1" x14ac:dyDescent="0.2"/>
    <row r="689022" customFormat="1" x14ac:dyDescent="0.2"/>
    <row r="689023" customFormat="1" x14ac:dyDescent="0.2"/>
    <row r="689024" customFormat="1" x14ac:dyDescent="0.2"/>
    <row r="689025" customFormat="1" x14ac:dyDescent="0.2"/>
    <row r="689026" customFormat="1" x14ac:dyDescent="0.2"/>
    <row r="689027" customFormat="1" x14ac:dyDescent="0.2"/>
    <row r="689028" customFormat="1" x14ac:dyDescent="0.2"/>
    <row r="689029" customFormat="1" x14ac:dyDescent="0.2"/>
    <row r="689030" customFormat="1" x14ac:dyDescent="0.2"/>
    <row r="689031" customFormat="1" x14ac:dyDescent="0.2"/>
    <row r="689032" customFormat="1" x14ac:dyDescent="0.2"/>
    <row r="689033" customFormat="1" x14ac:dyDescent="0.2"/>
    <row r="689034" customFormat="1" x14ac:dyDescent="0.2"/>
    <row r="689035" customFormat="1" x14ac:dyDescent="0.2"/>
    <row r="689036" customFormat="1" x14ac:dyDescent="0.2"/>
    <row r="689037" customFormat="1" x14ac:dyDescent="0.2"/>
    <row r="689038" customFormat="1" x14ac:dyDescent="0.2"/>
    <row r="689039" customFormat="1" x14ac:dyDescent="0.2"/>
    <row r="689040" customFormat="1" x14ac:dyDescent="0.2"/>
    <row r="689041" customFormat="1" x14ac:dyDescent="0.2"/>
    <row r="689042" customFormat="1" x14ac:dyDescent="0.2"/>
    <row r="689043" customFormat="1" x14ac:dyDescent="0.2"/>
    <row r="689044" customFormat="1" x14ac:dyDescent="0.2"/>
    <row r="689045" customFormat="1" x14ac:dyDescent="0.2"/>
    <row r="689046" customFormat="1" x14ac:dyDescent="0.2"/>
    <row r="689047" customFormat="1" x14ac:dyDescent="0.2"/>
    <row r="689048" customFormat="1" x14ac:dyDescent="0.2"/>
    <row r="689049" customFormat="1" x14ac:dyDescent="0.2"/>
    <row r="689050" customFormat="1" x14ac:dyDescent="0.2"/>
    <row r="689051" customFormat="1" x14ac:dyDescent="0.2"/>
    <row r="689052" customFormat="1" x14ac:dyDescent="0.2"/>
    <row r="689053" customFormat="1" x14ac:dyDescent="0.2"/>
    <row r="689054" customFormat="1" x14ac:dyDescent="0.2"/>
    <row r="689055" customFormat="1" x14ac:dyDescent="0.2"/>
    <row r="689056" customFormat="1" x14ac:dyDescent="0.2"/>
    <row r="689057" customFormat="1" x14ac:dyDescent="0.2"/>
    <row r="689058" customFormat="1" x14ac:dyDescent="0.2"/>
    <row r="689059" customFormat="1" x14ac:dyDescent="0.2"/>
    <row r="689060" customFormat="1" x14ac:dyDescent="0.2"/>
    <row r="689061" customFormat="1" x14ac:dyDescent="0.2"/>
    <row r="689062" customFormat="1" x14ac:dyDescent="0.2"/>
    <row r="689063" customFormat="1" x14ac:dyDescent="0.2"/>
    <row r="689064" customFormat="1" x14ac:dyDescent="0.2"/>
    <row r="689065" customFormat="1" x14ac:dyDescent="0.2"/>
    <row r="689066" customFormat="1" x14ac:dyDescent="0.2"/>
    <row r="689067" customFormat="1" x14ac:dyDescent="0.2"/>
    <row r="689068" customFormat="1" x14ac:dyDescent="0.2"/>
    <row r="689069" customFormat="1" x14ac:dyDescent="0.2"/>
    <row r="689070" customFormat="1" x14ac:dyDescent="0.2"/>
    <row r="689071" customFormat="1" x14ac:dyDescent="0.2"/>
    <row r="689072" customFormat="1" x14ac:dyDescent="0.2"/>
    <row r="689073" customFormat="1" x14ac:dyDescent="0.2"/>
    <row r="689074" customFormat="1" x14ac:dyDescent="0.2"/>
    <row r="689075" customFormat="1" x14ac:dyDescent="0.2"/>
    <row r="689076" customFormat="1" x14ac:dyDescent="0.2"/>
    <row r="689077" customFormat="1" x14ac:dyDescent="0.2"/>
    <row r="689078" customFormat="1" x14ac:dyDescent="0.2"/>
    <row r="689079" customFormat="1" x14ac:dyDescent="0.2"/>
    <row r="689080" customFormat="1" x14ac:dyDescent="0.2"/>
    <row r="689081" customFormat="1" x14ac:dyDescent="0.2"/>
    <row r="689082" customFormat="1" x14ac:dyDescent="0.2"/>
    <row r="689083" customFormat="1" x14ac:dyDescent="0.2"/>
    <row r="689084" customFormat="1" x14ac:dyDescent="0.2"/>
    <row r="689085" customFormat="1" x14ac:dyDescent="0.2"/>
    <row r="689086" customFormat="1" x14ac:dyDescent="0.2"/>
    <row r="689087" customFormat="1" x14ac:dyDescent="0.2"/>
    <row r="689088" customFormat="1" x14ac:dyDescent="0.2"/>
    <row r="689089" customFormat="1" x14ac:dyDescent="0.2"/>
    <row r="689090" customFormat="1" x14ac:dyDescent="0.2"/>
    <row r="689091" customFormat="1" x14ac:dyDescent="0.2"/>
    <row r="689092" customFormat="1" x14ac:dyDescent="0.2"/>
    <row r="689093" customFormat="1" x14ac:dyDescent="0.2"/>
    <row r="689094" customFormat="1" x14ac:dyDescent="0.2"/>
    <row r="689095" customFormat="1" x14ac:dyDescent="0.2"/>
    <row r="689096" customFormat="1" x14ac:dyDescent="0.2"/>
    <row r="689097" customFormat="1" x14ac:dyDescent="0.2"/>
    <row r="689098" customFormat="1" x14ac:dyDescent="0.2"/>
    <row r="689099" customFormat="1" x14ac:dyDescent="0.2"/>
    <row r="689100" customFormat="1" x14ac:dyDescent="0.2"/>
    <row r="689101" customFormat="1" x14ac:dyDescent="0.2"/>
    <row r="689102" customFormat="1" x14ac:dyDescent="0.2"/>
    <row r="689103" customFormat="1" x14ac:dyDescent="0.2"/>
    <row r="689104" customFormat="1" x14ac:dyDescent="0.2"/>
    <row r="689105" customFormat="1" x14ac:dyDescent="0.2"/>
    <row r="689106" customFormat="1" x14ac:dyDescent="0.2"/>
    <row r="689107" customFormat="1" x14ac:dyDescent="0.2"/>
    <row r="689108" customFormat="1" x14ac:dyDescent="0.2"/>
    <row r="689109" customFormat="1" x14ac:dyDescent="0.2"/>
    <row r="689110" customFormat="1" x14ac:dyDescent="0.2"/>
    <row r="689111" customFormat="1" x14ac:dyDescent="0.2"/>
    <row r="689112" customFormat="1" x14ac:dyDescent="0.2"/>
    <row r="689113" customFormat="1" x14ac:dyDescent="0.2"/>
    <row r="689114" customFormat="1" x14ac:dyDescent="0.2"/>
    <row r="689115" customFormat="1" x14ac:dyDescent="0.2"/>
    <row r="689116" customFormat="1" x14ac:dyDescent="0.2"/>
    <row r="689117" customFormat="1" x14ac:dyDescent="0.2"/>
    <row r="689118" customFormat="1" x14ac:dyDescent="0.2"/>
    <row r="689119" customFormat="1" x14ac:dyDescent="0.2"/>
    <row r="689120" customFormat="1" x14ac:dyDescent="0.2"/>
    <row r="689121" customFormat="1" x14ac:dyDescent="0.2"/>
    <row r="689122" customFormat="1" x14ac:dyDescent="0.2"/>
    <row r="689123" customFormat="1" x14ac:dyDescent="0.2"/>
    <row r="689124" customFormat="1" x14ac:dyDescent="0.2"/>
    <row r="689125" customFormat="1" x14ac:dyDescent="0.2"/>
    <row r="689126" customFormat="1" x14ac:dyDescent="0.2"/>
    <row r="689127" customFormat="1" x14ac:dyDescent="0.2"/>
    <row r="689128" customFormat="1" x14ac:dyDescent="0.2"/>
    <row r="689129" customFormat="1" x14ac:dyDescent="0.2"/>
    <row r="689130" customFormat="1" x14ac:dyDescent="0.2"/>
    <row r="689131" customFormat="1" x14ac:dyDescent="0.2"/>
    <row r="689132" customFormat="1" x14ac:dyDescent="0.2"/>
    <row r="689133" customFormat="1" x14ac:dyDescent="0.2"/>
    <row r="689134" customFormat="1" x14ac:dyDescent="0.2"/>
    <row r="689135" customFormat="1" x14ac:dyDescent="0.2"/>
    <row r="689136" customFormat="1" x14ac:dyDescent="0.2"/>
    <row r="689137" customFormat="1" x14ac:dyDescent="0.2"/>
    <row r="689138" customFormat="1" x14ac:dyDescent="0.2"/>
    <row r="689139" customFormat="1" x14ac:dyDescent="0.2"/>
    <row r="689140" customFormat="1" x14ac:dyDescent="0.2"/>
    <row r="689141" customFormat="1" x14ac:dyDescent="0.2"/>
    <row r="689142" customFormat="1" x14ac:dyDescent="0.2"/>
    <row r="689143" customFormat="1" x14ac:dyDescent="0.2"/>
    <row r="689144" customFormat="1" x14ac:dyDescent="0.2"/>
    <row r="689145" customFormat="1" x14ac:dyDescent="0.2"/>
    <row r="689146" customFormat="1" x14ac:dyDescent="0.2"/>
    <row r="689147" customFormat="1" x14ac:dyDescent="0.2"/>
    <row r="689148" customFormat="1" x14ac:dyDescent="0.2"/>
    <row r="689149" customFormat="1" x14ac:dyDescent="0.2"/>
    <row r="689150" customFormat="1" x14ac:dyDescent="0.2"/>
    <row r="689151" customFormat="1" x14ac:dyDescent="0.2"/>
    <row r="689152" customFormat="1" x14ac:dyDescent="0.2"/>
    <row r="689153" customFormat="1" x14ac:dyDescent="0.2"/>
    <row r="689154" customFormat="1" x14ac:dyDescent="0.2"/>
    <row r="689155" customFormat="1" x14ac:dyDescent="0.2"/>
    <row r="689156" customFormat="1" x14ac:dyDescent="0.2"/>
    <row r="689157" customFormat="1" x14ac:dyDescent="0.2"/>
    <row r="689158" customFormat="1" x14ac:dyDescent="0.2"/>
    <row r="689159" customFormat="1" x14ac:dyDescent="0.2"/>
    <row r="689160" customFormat="1" x14ac:dyDescent="0.2"/>
    <row r="689161" customFormat="1" x14ac:dyDescent="0.2"/>
    <row r="689162" customFormat="1" x14ac:dyDescent="0.2"/>
    <row r="689163" customFormat="1" x14ac:dyDescent="0.2"/>
    <row r="689164" customFormat="1" x14ac:dyDescent="0.2"/>
    <row r="689165" customFormat="1" x14ac:dyDescent="0.2"/>
    <row r="689166" customFormat="1" x14ac:dyDescent="0.2"/>
    <row r="689167" customFormat="1" x14ac:dyDescent="0.2"/>
    <row r="689168" customFormat="1" x14ac:dyDescent="0.2"/>
    <row r="689169" customFormat="1" x14ac:dyDescent="0.2"/>
    <row r="689170" customFormat="1" x14ac:dyDescent="0.2"/>
    <row r="689171" customFormat="1" x14ac:dyDescent="0.2"/>
    <row r="689172" customFormat="1" x14ac:dyDescent="0.2"/>
    <row r="689173" customFormat="1" x14ac:dyDescent="0.2"/>
    <row r="689174" customFormat="1" x14ac:dyDescent="0.2"/>
    <row r="689175" customFormat="1" x14ac:dyDescent="0.2"/>
    <row r="689176" customFormat="1" x14ac:dyDescent="0.2"/>
    <row r="689177" customFormat="1" x14ac:dyDescent="0.2"/>
    <row r="689178" customFormat="1" x14ac:dyDescent="0.2"/>
    <row r="689179" customFormat="1" x14ac:dyDescent="0.2"/>
    <row r="689180" customFormat="1" x14ac:dyDescent="0.2"/>
    <row r="689181" customFormat="1" x14ac:dyDescent="0.2"/>
    <row r="689182" customFormat="1" x14ac:dyDescent="0.2"/>
    <row r="689183" customFormat="1" x14ac:dyDescent="0.2"/>
    <row r="689184" customFormat="1" x14ac:dyDescent="0.2"/>
    <row r="689185" customFormat="1" x14ac:dyDescent="0.2"/>
    <row r="689186" customFormat="1" x14ac:dyDescent="0.2"/>
    <row r="689187" customFormat="1" x14ac:dyDescent="0.2"/>
    <row r="689188" customFormat="1" x14ac:dyDescent="0.2"/>
    <row r="689189" customFormat="1" x14ac:dyDescent="0.2"/>
    <row r="689190" customFormat="1" x14ac:dyDescent="0.2"/>
    <row r="689191" customFormat="1" x14ac:dyDescent="0.2"/>
    <row r="689192" customFormat="1" x14ac:dyDescent="0.2"/>
    <row r="689193" customFormat="1" x14ac:dyDescent="0.2"/>
    <row r="689194" customFormat="1" x14ac:dyDescent="0.2"/>
    <row r="689195" customFormat="1" x14ac:dyDescent="0.2"/>
    <row r="689196" customFormat="1" x14ac:dyDescent="0.2"/>
    <row r="689197" customFormat="1" x14ac:dyDescent="0.2"/>
    <row r="689198" customFormat="1" x14ac:dyDescent="0.2"/>
    <row r="689199" customFormat="1" x14ac:dyDescent="0.2"/>
    <row r="689200" customFormat="1" x14ac:dyDescent="0.2"/>
    <row r="689201" customFormat="1" x14ac:dyDescent="0.2"/>
    <row r="689202" customFormat="1" x14ac:dyDescent="0.2"/>
    <row r="689203" customFormat="1" x14ac:dyDescent="0.2"/>
    <row r="689204" customFormat="1" x14ac:dyDescent="0.2"/>
    <row r="689205" customFormat="1" x14ac:dyDescent="0.2"/>
    <row r="689206" customFormat="1" x14ac:dyDescent="0.2"/>
    <row r="689207" customFormat="1" x14ac:dyDescent="0.2"/>
    <row r="689208" customFormat="1" x14ac:dyDescent="0.2"/>
    <row r="689209" customFormat="1" x14ac:dyDescent="0.2"/>
    <row r="689210" customFormat="1" x14ac:dyDescent="0.2"/>
    <row r="689211" customFormat="1" x14ac:dyDescent="0.2"/>
    <row r="689212" customFormat="1" x14ac:dyDescent="0.2"/>
    <row r="689213" customFormat="1" x14ac:dyDescent="0.2"/>
    <row r="689214" customFormat="1" x14ac:dyDescent="0.2"/>
    <row r="689215" customFormat="1" x14ac:dyDescent="0.2"/>
    <row r="689216" customFormat="1" x14ac:dyDescent="0.2"/>
    <row r="689217" customFormat="1" x14ac:dyDescent="0.2"/>
    <row r="689218" customFormat="1" x14ac:dyDescent="0.2"/>
    <row r="689219" customFormat="1" x14ac:dyDescent="0.2"/>
    <row r="689220" customFormat="1" x14ac:dyDescent="0.2"/>
    <row r="689221" customFormat="1" x14ac:dyDescent="0.2"/>
    <row r="689222" customFormat="1" x14ac:dyDescent="0.2"/>
    <row r="689223" customFormat="1" x14ac:dyDescent="0.2"/>
    <row r="689224" customFormat="1" x14ac:dyDescent="0.2"/>
    <row r="689225" customFormat="1" x14ac:dyDescent="0.2"/>
    <row r="689226" customFormat="1" x14ac:dyDescent="0.2"/>
    <row r="689227" customFormat="1" x14ac:dyDescent="0.2"/>
    <row r="689228" customFormat="1" x14ac:dyDescent="0.2"/>
    <row r="689229" customFormat="1" x14ac:dyDescent="0.2"/>
    <row r="689230" customFormat="1" x14ac:dyDescent="0.2"/>
    <row r="689231" customFormat="1" x14ac:dyDescent="0.2"/>
    <row r="689232" customFormat="1" x14ac:dyDescent="0.2"/>
    <row r="689233" customFormat="1" x14ac:dyDescent="0.2"/>
    <row r="689234" customFormat="1" x14ac:dyDescent="0.2"/>
    <row r="689235" customFormat="1" x14ac:dyDescent="0.2"/>
    <row r="689236" customFormat="1" x14ac:dyDescent="0.2"/>
    <row r="689237" customFormat="1" x14ac:dyDescent="0.2"/>
    <row r="689238" customFormat="1" x14ac:dyDescent="0.2"/>
    <row r="689239" customFormat="1" x14ac:dyDescent="0.2"/>
    <row r="689240" customFormat="1" x14ac:dyDescent="0.2"/>
    <row r="689241" customFormat="1" x14ac:dyDescent="0.2"/>
    <row r="689242" customFormat="1" x14ac:dyDescent="0.2"/>
    <row r="689243" customFormat="1" x14ac:dyDescent="0.2"/>
    <row r="689244" customFormat="1" x14ac:dyDescent="0.2"/>
    <row r="689245" customFormat="1" x14ac:dyDescent="0.2"/>
    <row r="689246" customFormat="1" x14ac:dyDescent="0.2"/>
    <row r="689247" customFormat="1" x14ac:dyDescent="0.2"/>
    <row r="689248" customFormat="1" x14ac:dyDescent="0.2"/>
    <row r="689249" customFormat="1" x14ac:dyDescent="0.2"/>
    <row r="689250" customFormat="1" x14ac:dyDescent="0.2"/>
    <row r="689251" customFormat="1" x14ac:dyDescent="0.2"/>
    <row r="689252" customFormat="1" x14ac:dyDescent="0.2"/>
    <row r="689253" customFormat="1" x14ac:dyDescent="0.2"/>
    <row r="689254" customFormat="1" x14ac:dyDescent="0.2"/>
    <row r="689255" customFormat="1" x14ac:dyDescent="0.2"/>
    <row r="689256" customFormat="1" x14ac:dyDescent="0.2"/>
    <row r="689257" customFormat="1" x14ac:dyDescent="0.2"/>
    <row r="689258" customFormat="1" x14ac:dyDescent="0.2"/>
    <row r="689259" customFormat="1" x14ac:dyDescent="0.2"/>
    <row r="689260" customFormat="1" x14ac:dyDescent="0.2"/>
    <row r="689261" customFormat="1" x14ac:dyDescent="0.2"/>
    <row r="689262" customFormat="1" x14ac:dyDescent="0.2"/>
    <row r="689263" customFormat="1" x14ac:dyDescent="0.2"/>
    <row r="689264" customFormat="1" x14ac:dyDescent="0.2"/>
    <row r="689265" customFormat="1" x14ac:dyDescent="0.2"/>
    <row r="689266" customFormat="1" x14ac:dyDescent="0.2"/>
    <row r="689267" customFormat="1" x14ac:dyDescent="0.2"/>
    <row r="689268" customFormat="1" x14ac:dyDescent="0.2"/>
    <row r="689269" customFormat="1" x14ac:dyDescent="0.2"/>
    <row r="689270" customFormat="1" x14ac:dyDescent="0.2"/>
    <row r="689271" customFormat="1" x14ac:dyDescent="0.2"/>
    <row r="689272" customFormat="1" x14ac:dyDescent="0.2"/>
    <row r="689273" customFormat="1" x14ac:dyDescent="0.2"/>
    <row r="689274" customFormat="1" x14ac:dyDescent="0.2"/>
    <row r="689275" customFormat="1" x14ac:dyDescent="0.2"/>
    <row r="689276" customFormat="1" x14ac:dyDescent="0.2"/>
    <row r="689277" customFormat="1" x14ac:dyDescent="0.2"/>
    <row r="689278" customFormat="1" x14ac:dyDescent="0.2"/>
    <row r="689279" customFormat="1" x14ac:dyDescent="0.2"/>
    <row r="689280" customFormat="1" x14ac:dyDescent="0.2"/>
    <row r="689281" customFormat="1" x14ac:dyDescent="0.2"/>
    <row r="689282" customFormat="1" x14ac:dyDescent="0.2"/>
    <row r="689283" customFormat="1" x14ac:dyDescent="0.2"/>
    <row r="689284" customFormat="1" x14ac:dyDescent="0.2"/>
    <row r="689285" customFormat="1" x14ac:dyDescent="0.2"/>
    <row r="689286" customFormat="1" x14ac:dyDescent="0.2"/>
    <row r="689287" customFormat="1" x14ac:dyDescent="0.2"/>
    <row r="689288" customFormat="1" x14ac:dyDescent="0.2"/>
    <row r="689289" customFormat="1" x14ac:dyDescent="0.2"/>
    <row r="689290" customFormat="1" x14ac:dyDescent="0.2"/>
    <row r="689291" customFormat="1" x14ac:dyDescent="0.2"/>
    <row r="689292" customFormat="1" x14ac:dyDescent="0.2"/>
    <row r="689293" customFormat="1" x14ac:dyDescent="0.2"/>
    <row r="689294" customFormat="1" x14ac:dyDescent="0.2"/>
    <row r="689295" customFormat="1" x14ac:dyDescent="0.2"/>
    <row r="689296" customFormat="1" x14ac:dyDescent="0.2"/>
    <row r="689297" customFormat="1" x14ac:dyDescent="0.2"/>
    <row r="689298" customFormat="1" x14ac:dyDescent="0.2"/>
    <row r="689299" customFormat="1" x14ac:dyDescent="0.2"/>
    <row r="689300" customFormat="1" x14ac:dyDescent="0.2"/>
    <row r="689301" customFormat="1" x14ac:dyDescent="0.2"/>
    <row r="689302" customFormat="1" x14ac:dyDescent="0.2"/>
    <row r="689303" customFormat="1" x14ac:dyDescent="0.2"/>
    <row r="689304" customFormat="1" x14ac:dyDescent="0.2"/>
    <row r="689305" customFormat="1" x14ac:dyDescent="0.2"/>
    <row r="689306" customFormat="1" x14ac:dyDescent="0.2"/>
    <row r="689307" customFormat="1" x14ac:dyDescent="0.2"/>
    <row r="689308" customFormat="1" x14ac:dyDescent="0.2"/>
    <row r="689309" customFormat="1" x14ac:dyDescent="0.2"/>
    <row r="689310" customFormat="1" x14ac:dyDescent="0.2"/>
    <row r="689311" customFormat="1" x14ac:dyDescent="0.2"/>
    <row r="689312" customFormat="1" x14ac:dyDescent="0.2"/>
    <row r="689313" customFormat="1" x14ac:dyDescent="0.2"/>
    <row r="689314" customFormat="1" x14ac:dyDescent="0.2"/>
    <row r="689315" customFormat="1" x14ac:dyDescent="0.2"/>
    <row r="689316" customFormat="1" x14ac:dyDescent="0.2"/>
    <row r="689317" customFormat="1" x14ac:dyDescent="0.2"/>
    <row r="689318" customFormat="1" x14ac:dyDescent="0.2"/>
    <row r="689319" customFormat="1" x14ac:dyDescent="0.2"/>
    <row r="689320" customFormat="1" x14ac:dyDescent="0.2"/>
    <row r="689321" customFormat="1" x14ac:dyDescent="0.2"/>
    <row r="689322" customFormat="1" x14ac:dyDescent="0.2"/>
    <row r="689323" customFormat="1" x14ac:dyDescent="0.2"/>
    <row r="689324" customFormat="1" x14ac:dyDescent="0.2"/>
    <row r="689325" customFormat="1" x14ac:dyDescent="0.2"/>
    <row r="689326" customFormat="1" x14ac:dyDescent="0.2"/>
    <row r="689327" customFormat="1" x14ac:dyDescent="0.2"/>
    <row r="689328" customFormat="1" x14ac:dyDescent="0.2"/>
    <row r="689329" customFormat="1" x14ac:dyDescent="0.2"/>
    <row r="689330" customFormat="1" x14ac:dyDescent="0.2"/>
    <row r="689331" customFormat="1" x14ac:dyDescent="0.2"/>
    <row r="689332" customFormat="1" x14ac:dyDescent="0.2"/>
    <row r="689333" customFormat="1" x14ac:dyDescent="0.2"/>
    <row r="689334" customFormat="1" x14ac:dyDescent="0.2"/>
    <row r="689335" customFormat="1" x14ac:dyDescent="0.2"/>
    <row r="689336" customFormat="1" x14ac:dyDescent="0.2"/>
    <row r="689337" customFormat="1" x14ac:dyDescent="0.2"/>
    <row r="689338" customFormat="1" x14ac:dyDescent="0.2"/>
    <row r="689339" customFormat="1" x14ac:dyDescent="0.2"/>
    <row r="689340" customFormat="1" x14ac:dyDescent="0.2"/>
    <row r="689341" customFormat="1" x14ac:dyDescent="0.2"/>
    <row r="689342" customFormat="1" x14ac:dyDescent="0.2"/>
    <row r="689343" customFormat="1" x14ac:dyDescent="0.2"/>
    <row r="689344" customFormat="1" x14ac:dyDescent="0.2"/>
    <row r="689345" customFormat="1" x14ac:dyDescent="0.2"/>
    <row r="689346" customFormat="1" x14ac:dyDescent="0.2"/>
    <row r="689347" customFormat="1" x14ac:dyDescent="0.2"/>
    <row r="689348" customFormat="1" x14ac:dyDescent="0.2"/>
    <row r="689349" customFormat="1" x14ac:dyDescent="0.2"/>
    <row r="689350" customFormat="1" x14ac:dyDescent="0.2"/>
    <row r="689351" customFormat="1" x14ac:dyDescent="0.2"/>
    <row r="689352" customFormat="1" x14ac:dyDescent="0.2"/>
    <row r="689353" customFormat="1" x14ac:dyDescent="0.2"/>
    <row r="689354" customFormat="1" x14ac:dyDescent="0.2"/>
    <row r="689355" customFormat="1" x14ac:dyDescent="0.2"/>
    <row r="689356" customFormat="1" x14ac:dyDescent="0.2"/>
    <row r="689357" customFormat="1" x14ac:dyDescent="0.2"/>
    <row r="689358" customFormat="1" x14ac:dyDescent="0.2"/>
    <row r="689359" customFormat="1" x14ac:dyDescent="0.2"/>
    <row r="689360" customFormat="1" x14ac:dyDescent="0.2"/>
    <row r="689361" customFormat="1" x14ac:dyDescent="0.2"/>
    <row r="689362" customFormat="1" x14ac:dyDescent="0.2"/>
    <row r="689363" customFormat="1" x14ac:dyDescent="0.2"/>
    <row r="689364" customFormat="1" x14ac:dyDescent="0.2"/>
    <row r="689365" customFormat="1" x14ac:dyDescent="0.2"/>
    <row r="689366" customFormat="1" x14ac:dyDescent="0.2"/>
    <row r="689367" customFormat="1" x14ac:dyDescent="0.2"/>
    <row r="689368" customFormat="1" x14ac:dyDescent="0.2"/>
    <row r="689369" customFormat="1" x14ac:dyDescent="0.2"/>
    <row r="689370" customFormat="1" x14ac:dyDescent="0.2"/>
    <row r="689371" customFormat="1" x14ac:dyDescent="0.2"/>
    <row r="689372" customFormat="1" x14ac:dyDescent="0.2"/>
    <row r="689373" customFormat="1" x14ac:dyDescent="0.2"/>
    <row r="689374" customFormat="1" x14ac:dyDescent="0.2"/>
    <row r="689375" customFormat="1" x14ac:dyDescent="0.2"/>
    <row r="689376" customFormat="1" x14ac:dyDescent="0.2"/>
    <row r="689377" customFormat="1" x14ac:dyDescent="0.2"/>
    <row r="689378" customFormat="1" x14ac:dyDescent="0.2"/>
    <row r="689379" customFormat="1" x14ac:dyDescent="0.2"/>
    <row r="689380" customFormat="1" x14ac:dyDescent="0.2"/>
    <row r="689381" customFormat="1" x14ac:dyDescent="0.2"/>
    <row r="689382" customFormat="1" x14ac:dyDescent="0.2"/>
    <row r="689383" customFormat="1" x14ac:dyDescent="0.2"/>
    <row r="689384" customFormat="1" x14ac:dyDescent="0.2"/>
    <row r="689385" customFormat="1" x14ac:dyDescent="0.2"/>
    <row r="689386" customFormat="1" x14ac:dyDescent="0.2"/>
    <row r="689387" customFormat="1" x14ac:dyDescent="0.2"/>
    <row r="689388" customFormat="1" x14ac:dyDescent="0.2"/>
    <row r="689389" customFormat="1" x14ac:dyDescent="0.2"/>
    <row r="689390" customFormat="1" x14ac:dyDescent="0.2"/>
    <row r="689391" customFormat="1" x14ac:dyDescent="0.2"/>
    <row r="689392" customFormat="1" x14ac:dyDescent="0.2"/>
    <row r="689393" customFormat="1" x14ac:dyDescent="0.2"/>
    <row r="689394" customFormat="1" x14ac:dyDescent="0.2"/>
    <row r="689395" customFormat="1" x14ac:dyDescent="0.2"/>
    <row r="689396" customFormat="1" x14ac:dyDescent="0.2"/>
    <row r="689397" customFormat="1" x14ac:dyDescent="0.2"/>
    <row r="689398" customFormat="1" x14ac:dyDescent="0.2"/>
    <row r="689399" customFormat="1" x14ac:dyDescent="0.2"/>
    <row r="689400" customFormat="1" x14ac:dyDescent="0.2"/>
    <row r="689401" customFormat="1" x14ac:dyDescent="0.2"/>
    <row r="689402" customFormat="1" x14ac:dyDescent="0.2"/>
    <row r="689403" customFormat="1" x14ac:dyDescent="0.2"/>
    <row r="689404" customFormat="1" x14ac:dyDescent="0.2"/>
    <row r="689405" customFormat="1" x14ac:dyDescent="0.2"/>
    <row r="689406" customFormat="1" x14ac:dyDescent="0.2"/>
    <row r="689407" customFormat="1" x14ac:dyDescent="0.2"/>
    <row r="689408" customFormat="1" x14ac:dyDescent="0.2"/>
    <row r="689409" customFormat="1" x14ac:dyDescent="0.2"/>
    <row r="689410" customFormat="1" x14ac:dyDescent="0.2"/>
    <row r="689411" customFormat="1" x14ac:dyDescent="0.2"/>
    <row r="689412" customFormat="1" x14ac:dyDescent="0.2"/>
    <row r="689413" customFormat="1" x14ac:dyDescent="0.2"/>
    <row r="689414" customFormat="1" x14ac:dyDescent="0.2"/>
    <row r="689415" customFormat="1" x14ac:dyDescent="0.2"/>
    <row r="689416" customFormat="1" x14ac:dyDescent="0.2"/>
    <row r="689417" customFormat="1" x14ac:dyDescent="0.2"/>
    <row r="689418" customFormat="1" x14ac:dyDescent="0.2"/>
    <row r="689419" customFormat="1" x14ac:dyDescent="0.2"/>
    <row r="689420" customFormat="1" x14ac:dyDescent="0.2"/>
    <row r="689421" customFormat="1" x14ac:dyDescent="0.2"/>
    <row r="689422" customFormat="1" x14ac:dyDescent="0.2"/>
    <row r="689423" customFormat="1" x14ac:dyDescent="0.2"/>
    <row r="689424" customFormat="1" x14ac:dyDescent="0.2"/>
    <row r="689425" customFormat="1" x14ac:dyDescent="0.2"/>
    <row r="689426" customFormat="1" x14ac:dyDescent="0.2"/>
    <row r="689427" customFormat="1" x14ac:dyDescent="0.2"/>
    <row r="689428" customFormat="1" x14ac:dyDescent="0.2"/>
    <row r="689429" customFormat="1" x14ac:dyDescent="0.2"/>
    <row r="689430" customFormat="1" x14ac:dyDescent="0.2"/>
    <row r="689431" customFormat="1" x14ac:dyDescent="0.2"/>
    <row r="689432" customFormat="1" x14ac:dyDescent="0.2"/>
    <row r="689433" customFormat="1" x14ac:dyDescent="0.2"/>
    <row r="689434" customFormat="1" x14ac:dyDescent="0.2"/>
    <row r="689435" customFormat="1" x14ac:dyDescent="0.2"/>
    <row r="689436" customFormat="1" x14ac:dyDescent="0.2"/>
    <row r="689437" customFormat="1" x14ac:dyDescent="0.2"/>
    <row r="689438" customFormat="1" x14ac:dyDescent="0.2"/>
    <row r="689439" customFormat="1" x14ac:dyDescent="0.2"/>
    <row r="689440" customFormat="1" x14ac:dyDescent="0.2"/>
    <row r="689441" customFormat="1" x14ac:dyDescent="0.2"/>
    <row r="689442" customFormat="1" x14ac:dyDescent="0.2"/>
    <row r="689443" customFormat="1" x14ac:dyDescent="0.2"/>
    <row r="689444" customFormat="1" x14ac:dyDescent="0.2"/>
    <row r="689445" customFormat="1" x14ac:dyDescent="0.2"/>
    <row r="689446" customFormat="1" x14ac:dyDescent="0.2"/>
    <row r="689447" customFormat="1" x14ac:dyDescent="0.2"/>
    <row r="689448" customFormat="1" x14ac:dyDescent="0.2"/>
    <row r="689449" customFormat="1" x14ac:dyDescent="0.2"/>
    <row r="689450" customFormat="1" x14ac:dyDescent="0.2"/>
    <row r="689451" customFormat="1" x14ac:dyDescent="0.2"/>
    <row r="689452" customFormat="1" x14ac:dyDescent="0.2"/>
    <row r="689453" customFormat="1" x14ac:dyDescent="0.2"/>
    <row r="689454" customFormat="1" x14ac:dyDescent="0.2"/>
    <row r="689455" customFormat="1" x14ac:dyDescent="0.2"/>
    <row r="689456" customFormat="1" x14ac:dyDescent="0.2"/>
    <row r="689457" customFormat="1" x14ac:dyDescent="0.2"/>
    <row r="689458" customFormat="1" x14ac:dyDescent="0.2"/>
    <row r="689459" customFormat="1" x14ac:dyDescent="0.2"/>
    <row r="689460" customFormat="1" x14ac:dyDescent="0.2"/>
    <row r="689461" customFormat="1" x14ac:dyDescent="0.2"/>
    <row r="689462" customFormat="1" x14ac:dyDescent="0.2"/>
    <row r="689463" customFormat="1" x14ac:dyDescent="0.2"/>
    <row r="689464" customFormat="1" x14ac:dyDescent="0.2"/>
    <row r="689465" customFormat="1" x14ac:dyDescent="0.2"/>
    <row r="689466" customFormat="1" x14ac:dyDescent="0.2"/>
    <row r="689467" customFormat="1" x14ac:dyDescent="0.2"/>
    <row r="689468" customFormat="1" x14ac:dyDescent="0.2"/>
    <row r="689469" customFormat="1" x14ac:dyDescent="0.2"/>
    <row r="689470" customFormat="1" x14ac:dyDescent="0.2"/>
    <row r="689471" customFormat="1" x14ac:dyDescent="0.2"/>
    <row r="689472" customFormat="1" x14ac:dyDescent="0.2"/>
    <row r="689473" customFormat="1" x14ac:dyDescent="0.2"/>
    <row r="689474" customFormat="1" x14ac:dyDescent="0.2"/>
    <row r="689475" customFormat="1" x14ac:dyDescent="0.2"/>
    <row r="689476" customFormat="1" x14ac:dyDescent="0.2"/>
    <row r="689477" customFormat="1" x14ac:dyDescent="0.2"/>
    <row r="689478" customFormat="1" x14ac:dyDescent="0.2"/>
    <row r="689479" customFormat="1" x14ac:dyDescent="0.2"/>
    <row r="689480" customFormat="1" x14ac:dyDescent="0.2"/>
    <row r="689481" customFormat="1" x14ac:dyDescent="0.2"/>
    <row r="689482" customFormat="1" x14ac:dyDescent="0.2"/>
    <row r="689483" customFormat="1" x14ac:dyDescent="0.2"/>
    <row r="689484" customFormat="1" x14ac:dyDescent="0.2"/>
    <row r="689485" customFormat="1" x14ac:dyDescent="0.2"/>
    <row r="689486" customFormat="1" x14ac:dyDescent="0.2"/>
    <row r="689487" customFormat="1" x14ac:dyDescent="0.2"/>
    <row r="689488" customFormat="1" x14ac:dyDescent="0.2"/>
    <row r="689489" customFormat="1" x14ac:dyDescent="0.2"/>
    <row r="689490" customFormat="1" x14ac:dyDescent="0.2"/>
    <row r="689491" customFormat="1" x14ac:dyDescent="0.2"/>
    <row r="689492" customFormat="1" x14ac:dyDescent="0.2"/>
    <row r="689493" customFormat="1" x14ac:dyDescent="0.2"/>
    <row r="689494" customFormat="1" x14ac:dyDescent="0.2"/>
    <row r="689495" customFormat="1" x14ac:dyDescent="0.2"/>
    <row r="689496" customFormat="1" x14ac:dyDescent="0.2"/>
    <row r="689497" customFormat="1" x14ac:dyDescent="0.2"/>
    <row r="689498" customFormat="1" x14ac:dyDescent="0.2"/>
    <row r="689499" customFormat="1" x14ac:dyDescent="0.2"/>
    <row r="689500" customFormat="1" x14ac:dyDescent="0.2"/>
    <row r="689501" customFormat="1" x14ac:dyDescent="0.2"/>
    <row r="689502" customFormat="1" x14ac:dyDescent="0.2"/>
    <row r="689503" customFormat="1" x14ac:dyDescent="0.2"/>
    <row r="689504" customFormat="1" x14ac:dyDescent="0.2"/>
    <row r="689505" customFormat="1" x14ac:dyDescent="0.2"/>
    <row r="689506" customFormat="1" x14ac:dyDescent="0.2"/>
    <row r="689507" customFormat="1" x14ac:dyDescent="0.2"/>
    <row r="689508" customFormat="1" x14ac:dyDescent="0.2"/>
    <row r="689509" customFormat="1" x14ac:dyDescent="0.2"/>
    <row r="689510" customFormat="1" x14ac:dyDescent="0.2"/>
    <row r="689511" customFormat="1" x14ac:dyDescent="0.2"/>
    <row r="689512" customFormat="1" x14ac:dyDescent="0.2"/>
    <row r="689513" customFormat="1" x14ac:dyDescent="0.2"/>
    <row r="689514" customFormat="1" x14ac:dyDescent="0.2"/>
    <row r="689515" customFormat="1" x14ac:dyDescent="0.2"/>
    <row r="689516" customFormat="1" x14ac:dyDescent="0.2"/>
    <row r="689517" customFormat="1" x14ac:dyDescent="0.2"/>
    <row r="689518" customFormat="1" x14ac:dyDescent="0.2"/>
    <row r="689519" customFormat="1" x14ac:dyDescent="0.2"/>
    <row r="689520" customFormat="1" x14ac:dyDescent="0.2"/>
    <row r="689521" customFormat="1" x14ac:dyDescent="0.2"/>
    <row r="689522" customFormat="1" x14ac:dyDescent="0.2"/>
    <row r="689523" customFormat="1" x14ac:dyDescent="0.2"/>
    <row r="689524" customFormat="1" x14ac:dyDescent="0.2"/>
    <row r="689525" customFormat="1" x14ac:dyDescent="0.2"/>
    <row r="689526" customFormat="1" x14ac:dyDescent="0.2"/>
    <row r="689527" customFormat="1" x14ac:dyDescent="0.2"/>
    <row r="689528" customFormat="1" x14ac:dyDescent="0.2"/>
    <row r="689529" customFormat="1" x14ac:dyDescent="0.2"/>
    <row r="689530" customFormat="1" x14ac:dyDescent="0.2"/>
    <row r="689531" customFormat="1" x14ac:dyDescent="0.2"/>
    <row r="689532" customFormat="1" x14ac:dyDescent="0.2"/>
    <row r="689533" customFormat="1" x14ac:dyDescent="0.2"/>
    <row r="689534" customFormat="1" x14ac:dyDescent="0.2"/>
    <row r="689535" customFormat="1" x14ac:dyDescent="0.2"/>
    <row r="689536" customFormat="1" x14ac:dyDescent="0.2"/>
    <row r="689537" customFormat="1" x14ac:dyDescent="0.2"/>
    <row r="689538" customFormat="1" x14ac:dyDescent="0.2"/>
    <row r="689539" customFormat="1" x14ac:dyDescent="0.2"/>
    <row r="689540" customFormat="1" x14ac:dyDescent="0.2"/>
    <row r="689541" customFormat="1" x14ac:dyDescent="0.2"/>
    <row r="689542" customFormat="1" x14ac:dyDescent="0.2"/>
    <row r="689543" customFormat="1" x14ac:dyDescent="0.2"/>
    <row r="689544" customFormat="1" x14ac:dyDescent="0.2"/>
    <row r="689545" customFormat="1" x14ac:dyDescent="0.2"/>
    <row r="689546" customFormat="1" x14ac:dyDescent="0.2"/>
    <row r="689547" customFormat="1" x14ac:dyDescent="0.2"/>
    <row r="689548" customFormat="1" x14ac:dyDescent="0.2"/>
    <row r="689549" customFormat="1" x14ac:dyDescent="0.2"/>
    <row r="689550" customFormat="1" x14ac:dyDescent="0.2"/>
    <row r="689551" customFormat="1" x14ac:dyDescent="0.2"/>
    <row r="689552" customFormat="1" x14ac:dyDescent="0.2"/>
    <row r="689553" customFormat="1" x14ac:dyDescent="0.2"/>
    <row r="689554" customFormat="1" x14ac:dyDescent="0.2"/>
    <row r="689555" customFormat="1" x14ac:dyDescent="0.2"/>
    <row r="689556" customFormat="1" x14ac:dyDescent="0.2"/>
    <row r="689557" customFormat="1" x14ac:dyDescent="0.2"/>
    <row r="689558" customFormat="1" x14ac:dyDescent="0.2"/>
    <row r="689559" customFormat="1" x14ac:dyDescent="0.2"/>
    <row r="689560" customFormat="1" x14ac:dyDescent="0.2"/>
    <row r="689561" customFormat="1" x14ac:dyDescent="0.2"/>
    <row r="689562" customFormat="1" x14ac:dyDescent="0.2"/>
    <row r="689563" customFormat="1" x14ac:dyDescent="0.2"/>
    <row r="689564" customFormat="1" x14ac:dyDescent="0.2"/>
    <row r="689565" customFormat="1" x14ac:dyDescent="0.2"/>
    <row r="689566" customFormat="1" x14ac:dyDescent="0.2"/>
    <row r="689567" customFormat="1" x14ac:dyDescent="0.2"/>
    <row r="689568" customFormat="1" x14ac:dyDescent="0.2"/>
    <row r="689569" customFormat="1" x14ac:dyDescent="0.2"/>
    <row r="689570" customFormat="1" x14ac:dyDescent="0.2"/>
    <row r="689571" customFormat="1" x14ac:dyDescent="0.2"/>
    <row r="689572" customFormat="1" x14ac:dyDescent="0.2"/>
    <row r="689573" customFormat="1" x14ac:dyDescent="0.2"/>
    <row r="689574" customFormat="1" x14ac:dyDescent="0.2"/>
    <row r="689575" customFormat="1" x14ac:dyDescent="0.2"/>
    <row r="689576" customFormat="1" x14ac:dyDescent="0.2"/>
    <row r="689577" customFormat="1" x14ac:dyDescent="0.2"/>
    <row r="689578" customFormat="1" x14ac:dyDescent="0.2"/>
    <row r="689579" customFormat="1" x14ac:dyDescent="0.2"/>
    <row r="689580" customFormat="1" x14ac:dyDescent="0.2"/>
    <row r="689581" customFormat="1" x14ac:dyDescent="0.2"/>
    <row r="689582" customFormat="1" x14ac:dyDescent="0.2"/>
    <row r="689583" customFormat="1" x14ac:dyDescent="0.2"/>
    <row r="689584" customFormat="1" x14ac:dyDescent="0.2"/>
    <row r="689585" customFormat="1" x14ac:dyDescent="0.2"/>
    <row r="689586" customFormat="1" x14ac:dyDescent="0.2"/>
    <row r="689587" customFormat="1" x14ac:dyDescent="0.2"/>
    <row r="689588" customFormat="1" x14ac:dyDescent="0.2"/>
    <row r="689589" customFormat="1" x14ac:dyDescent="0.2"/>
    <row r="689590" customFormat="1" x14ac:dyDescent="0.2"/>
    <row r="689591" customFormat="1" x14ac:dyDescent="0.2"/>
    <row r="689592" customFormat="1" x14ac:dyDescent="0.2"/>
    <row r="689593" customFormat="1" x14ac:dyDescent="0.2"/>
    <row r="689594" customFormat="1" x14ac:dyDescent="0.2"/>
    <row r="689595" customFormat="1" x14ac:dyDescent="0.2"/>
    <row r="689596" customFormat="1" x14ac:dyDescent="0.2"/>
    <row r="689597" customFormat="1" x14ac:dyDescent="0.2"/>
    <row r="689598" customFormat="1" x14ac:dyDescent="0.2"/>
    <row r="689599" customFormat="1" x14ac:dyDescent="0.2"/>
    <row r="689600" customFormat="1" x14ac:dyDescent="0.2"/>
    <row r="689601" customFormat="1" x14ac:dyDescent="0.2"/>
    <row r="689602" customFormat="1" x14ac:dyDescent="0.2"/>
    <row r="689603" customFormat="1" x14ac:dyDescent="0.2"/>
    <row r="689604" customFormat="1" x14ac:dyDescent="0.2"/>
    <row r="689605" customFormat="1" x14ac:dyDescent="0.2"/>
    <row r="689606" customFormat="1" x14ac:dyDescent="0.2"/>
    <row r="689607" customFormat="1" x14ac:dyDescent="0.2"/>
    <row r="689608" customFormat="1" x14ac:dyDescent="0.2"/>
    <row r="689609" customFormat="1" x14ac:dyDescent="0.2"/>
    <row r="689610" customFormat="1" x14ac:dyDescent="0.2"/>
    <row r="689611" customFormat="1" x14ac:dyDescent="0.2"/>
    <row r="689612" customFormat="1" x14ac:dyDescent="0.2"/>
    <row r="689613" customFormat="1" x14ac:dyDescent="0.2"/>
    <row r="689614" customFormat="1" x14ac:dyDescent="0.2"/>
    <row r="689615" customFormat="1" x14ac:dyDescent="0.2"/>
    <row r="689616" customFormat="1" x14ac:dyDescent="0.2"/>
    <row r="689617" customFormat="1" x14ac:dyDescent="0.2"/>
    <row r="689618" customFormat="1" x14ac:dyDescent="0.2"/>
    <row r="689619" customFormat="1" x14ac:dyDescent="0.2"/>
    <row r="689620" customFormat="1" x14ac:dyDescent="0.2"/>
    <row r="689621" customFormat="1" x14ac:dyDescent="0.2"/>
    <row r="689622" customFormat="1" x14ac:dyDescent="0.2"/>
    <row r="689623" customFormat="1" x14ac:dyDescent="0.2"/>
    <row r="689624" customFormat="1" x14ac:dyDescent="0.2"/>
    <row r="689625" customFormat="1" x14ac:dyDescent="0.2"/>
    <row r="689626" customFormat="1" x14ac:dyDescent="0.2"/>
    <row r="689627" customFormat="1" x14ac:dyDescent="0.2"/>
    <row r="689628" customFormat="1" x14ac:dyDescent="0.2"/>
    <row r="689629" customFormat="1" x14ac:dyDescent="0.2"/>
    <row r="689630" customFormat="1" x14ac:dyDescent="0.2"/>
    <row r="689631" customFormat="1" x14ac:dyDescent="0.2"/>
    <row r="689632" customFormat="1" x14ac:dyDescent="0.2"/>
    <row r="689633" customFormat="1" x14ac:dyDescent="0.2"/>
    <row r="689634" customFormat="1" x14ac:dyDescent="0.2"/>
    <row r="689635" customFormat="1" x14ac:dyDescent="0.2"/>
    <row r="689636" customFormat="1" x14ac:dyDescent="0.2"/>
    <row r="689637" customFormat="1" x14ac:dyDescent="0.2"/>
    <row r="689638" customFormat="1" x14ac:dyDescent="0.2"/>
    <row r="689639" customFormat="1" x14ac:dyDescent="0.2"/>
    <row r="689640" customFormat="1" x14ac:dyDescent="0.2"/>
    <row r="689641" customFormat="1" x14ac:dyDescent="0.2"/>
    <row r="689642" customFormat="1" x14ac:dyDescent="0.2"/>
    <row r="689643" customFormat="1" x14ac:dyDescent="0.2"/>
    <row r="689644" customFormat="1" x14ac:dyDescent="0.2"/>
    <row r="689645" customFormat="1" x14ac:dyDescent="0.2"/>
    <row r="689646" customFormat="1" x14ac:dyDescent="0.2"/>
    <row r="689647" customFormat="1" x14ac:dyDescent="0.2"/>
    <row r="689648" customFormat="1" x14ac:dyDescent="0.2"/>
    <row r="689649" customFormat="1" x14ac:dyDescent="0.2"/>
    <row r="689650" customFormat="1" x14ac:dyDescent="0.2"/>
    <row r="689651" customFormat="1" x14ac:dyDescent="0.2"/>
    <row r="689652" customFormat="1" x14ac:dyDescent="0.2"/>
    <row r="689653" customFormat="1" x14ac:dyDescent="0.2"/>
    <row r="689654" customFormat="1" x14ac:dyDescent="0.2"/>
    <row r="689655" customFormat="1" x14ac:dyDescent="0.2"/>
    <row r="689656" customFormat="1" x14ac:dyDescent="0.2"/>
    <row r="689657" customFormat="1" x14ac:dyDescent="0.2"/>
    <row r="689658" customFormat="1" x14ac:dyDescent="0.2"/>
    <row r="689659" customFormat="1" x14ac:dyDescent="0.2"/>
    <row r="689660" customFormat="1" x14ac:dyDescent="0.2"/>
    <row r="689661" customFormat="1" x14ac:dyDescent="0.2"/>
    <row r="689662" customFormat="1" x14ac:dyDescent="0.2"/>
    <row r="689663" customFormat="1" x14ac:dyDescent="0.2"/>
    <row r="689664" customFormat="1" x14ac:dyDescent="0.2"/>
    <row r="689665" customFormat="1" x14ac:dyDescent="0.2"/>
    <row r="689666" customFormat="1" x14ac:dyDescent="0.2"/>
    <row r="689667" customFormat="1" x14ac:dyDescent="0.2"/>
    <row r="689668" customFormat="1" x14ac:dyDescent="0.2"/>
    <row r="689669" customFormat="1" x14ac:dyDescent="0.2"/>
    <row r="689670" customFormat="1" x14ac:dyDescent="0.2"/>
    <row r="689671" customFormat="1" x14ac:dyDescent="0.2"/>
    <row r="689672" customFormat="1" x14ac:dyDescent="0.2"/>
    <row r="689673" customFormat="1" x14ac:dyDescent="0.2"/>
    <row r="689674" customFormat="1" x14ac:dyDescent="0.2"/>
    <row r="689675" customFormat="1" x14ac:dyDescent="0.2"/>
    <row r="689676" customFormat="1" x14ac:dyDescent="0.2"/>
    <row r="689677" customFormat="1" x14ac:dyDescent="0.2"/>
    <row r="689678" customFormat="1" x14ac:dyDescent="0.2"/>
    <row r="689679" customFormat="1" x14ac:dyDescent="0.2"/>
    <row r="689680" customFormat="1" x14ac:dyDescent="0.2"/>
    <row r="689681" customFormat="1" x14ac:dyDescent="0.2"/>
    <row r="689682" customFormat="1" x14ac:dyDescent="0.2"/>
    <row r="689683" customFormat="1" x14ac:dyDescent="0.2"/>
    <row r="689684" customFormat="1" x14ac:dyDescent="0.2"/>
    <row r="689685" customFormat="1" x14ac:dyDescent="0.2"/>
    <row r="689686" customFormat="1" x14ac:dyDescent="0.2"/>
    <row r="689687" customFormat="1" x14ac:dyDescent="0.2"/>
    <row r="689688" customFormat="1" x14ac:dyDescent="0.2"/>
    <row r="689689" customFormat="1" x14ac:dyDescent="0.2"/>
    <row r="689690" customFormat="1" x14ac:dyDescent="0.2"/>
    <row r="689691" customFormat="1" x14ac:dyDescent="0.2"/>
    <row r="689692" customFormat="1" x14ac:dyDescent="0.2"/>
    <row r="689693" customFormat="1" x14ac:dyDescent="0.2"/>
    <row r="689694" customFormat="1" x14ac:dyDescent="0.2"/>
    <row r="689695" customFormat="1" x14ac:dyDescent="0.2"/>
    <row r="689696" customFormat="1" x14ac:dyDescent="0.2"/>
    <row r="689697" customFormat="1" x14ac:dyDescent="0.2"/>
    <row r="689698" customFormat="1" x14ac:dyDescent="0.2"/>
    <row r="689699" customFormat="1" x14ac:dyDescent="0.2"/>
    <row r="689700" customFormat="1" x14ac:dyDescent="0.2"/>
    <row r="689701" customFormat="1" x14ac:dyDescent="0.2"/>
    <row r="689702" customFormat="1" x14ac:dyDescent="0.2"/>
    <row r="689703" customFormat="1" x14ac:dyDescent="0.2"/>
    <row r="689704" customFormat="1" x14ac:dyDescent="0.2"/>
    <row r="689705" customFormat="1" x14ac:dyDescent="0.2"/>
    <row r="689706" customFormat="1" x14ac:dyDescent="0.2"/>
    <row r="689707" customFormat="1" x14ac:dyDescent="0.2"/>
    <row r="689708" customFormat="1" x14ac:dyDescent="0.2"/>
    <row r="689709" customFormat="1" x14ac:dyDescent="0.2"/>
    <row r="689710" customFormat="1" x14ac:dyDescent="0.2"/>
    <row r="689711" customFormat="1" x14ac:dyDescent="0.2"/>
    <row r="689712" customFormat="1" x14ac:dyDescent="0.2"/>
    <row r="689713" customFormat="1" x14ac:dyDescent="0.2"/>
    <row r="689714" customFormat="1" x14ac:dyDescent="0.2"/>
    <row r="689715" customFormat="1" x14ac:dyDescent="0.2"/>
    <row r="689716" customFormat="1" x14ac:dyDescent="0.2"/>
    <row r="689717" customFormat="1" x14ac:dyDescent="0.2"/>
    <row r="689718" customFormat="1" x14ac:dyDescent="0.2"/>
    <row r="689719" customFormat="1" x14ac:dyDescent="0.2"/>
    <row r="689720" customFormat="1" x14ac:dyDescent="0.2"/>
    <row r="689721" customFormat="1" x14ac:dyDescent="0.2"/>
    <row r="689722" customFormat="1" x14ac:dyDescent="0.2"/>
    <row r="689723" customFormat="1" x14ac:dyDescent="0.2"/>
    <row r="689724" customFormat="1" x14ac:dyDescent="0.2"/>
    <row r="689725" customFormat="1" x14ac:dyDescent="0.2"/>
    <row r="689726" customFormat="1" x14ac:dyDescent="0.2"/>
    <row r="689727" customFormat="1" x14ac:dyDescent="0.2"/>
    <row r="689728" customFormat="1" x14ac:dyDescent="0.2"/>
    <row r="689729" customFormat="1" x14ac:dyDescent="0.2"/>
    <row r="689730" customFormat="1" x14ac:dyDescent="0.2"/>
    <row r="689731" customFormat="1" x14ac:dyDescent="0.2"/>
    <row r="689732" customFormat="1" x14ac:dyDescent="0.2"/>
    <row r="689733" customFormat="1" x14ac:dyDescent="0.2"/>
    <row r="689734" customFormat="1" x14ac:dyDescent="0.2"/>
    <row r="689735" customFormat="1" x14ac:dyDescent="0.2"/>
    <row r="689736" customFormat="1" x14ac:dyDescent="0.2"/>
    <row r="689737" customFormat="1" x14ac:dyDescent="0.2"/>
    <row r="689738" customFormat="1" x14ac:dyDescent="0.2"/>
    <row r="689739" customFormat="1" x14ac:dyDescent="0.2"/>
    <row r="689740" customFormat="1" x14ac:dyDescent="0.2"/>
    <row r="689741" customFormat="1" x14ac:dyDescent="0.2"/>
    <row r="689742" customFormat="1" x14ac:dyDescent="0.2"/>
    <row r="689743" customFormat="1" x14ac:dyDescent="0.2"/>
    <row r="689744" customFormat="1" x14ac:dyDescent="0.2"/>
    <row r="689745" customFormat="1" x14ac:dyDescent="0.2"/>
    <row r="689746" customFormat="1" x14ac:dyDescent="0.2"/>
    <row r="689747" customFormat="1" x14ac:dyDescent="0.2"/>
    <row r="689748" customFormat="1" x14ac:dyDescent="0.2"/>
    <row r="689749" customFormat="1" x14ac:dyDescent="0.2"/>
    <row r="689750" customFormat="1" x14ac:dyDescent="0.2"/>
    <row r="689751" customFormat="1" x14ac:dyDescent="0.2"/>
    <row r="689752" customFormat="1" x14ac:dyDescent="0.2"/>
    <row r="689753" customFormat="1" x14ac:dyDescent="0.2"/>
    <row r="689754" customFormat="1" x14ac:dyDescent="0.2"/>
    <row r="689755" customFormat="1" x14ac:dyDescent="0.2"/>
    <row r="689756" customFormat="1" x14ac:dyDescent="0.2"/>
    <row r="689757" customFormat="1" x14ac:dyDescent="0.2"/>
    <row r="689758" customFormat="1" x14ac:dyDescent="0.2"/>
    <row r="689759" customFormat="1" x14ac:dyDescent="0.2"/>
    <row r="689760" customFormat="1" x14ac:dyDescent="0.2"/>
    <row r="689761" customFormat="1" x14ac:dyDescent="0.2"/>
    <row r="689762" customFormat="1" x14ac:dyDescent="0.2"/>
    <row r="689763" customFormat="1" x14ac:dyDescent="0.2"/>
    <row r="689764" customFormat="1" x14ac:dyDescent="0.2"/>
    <row r="689765" customFormat="1" x14ac:dyDescent="0.2"/>
    <row r="689766" customFormat="1" x14ac:dyDescent="0.2"/>
    <row r="689767" customFormat="1" x14ac:dyDescent="0.2"/>
    <row r="689768" customFormat="1" x14ac:dyDescent="0.2"/>
    <row r="689769" customFormat="1" x14ac:dyDescent="0.2"/>
    <row r="689770" customFormat="1" x14ac:dyDescent="0.2"/>
    <row r="689771" customFormat="1" x14ac:dyDescent="0.2"/>
    <row r="689772" customFormat="1" x14ac:dyDescent="0.2"/>
    <row r="689773" customFormat="1" x14ac:dyDescent="0.2"/>
    <row r="689774" customFormat="1" x14ac:dyDescent="0.2"/>
    <row r="689775" customFormat="1" x14ac:dyDescent="0.2"/>
    <row r="689776" customFormat="1" x14ac:dyDescent="0.2"/>
    <row r="689777" customFormat="1" x14ac:dyDescent="0.2"/>
    <row r="689778" customFormat="1" x14ac:dyDescent="0.2"/>
    <row r="689779" customFormat="1" x14ac:dyDescent="0.2"/>
    <row r="689780" customFormat="1" x14ac:dyDescent="0.2"/>
    <row r="689781" customFormat="1" x14ac:dyDescent="0.2"/>
    <row r="689782" customFormat="1" x14ac:dyDescent="0.2"/>
    <row r="689783" customFormat="1" x14ac:dyDescent="0.2"/>
    <row r="689784" customFormat="1" x14ac:dyDescent="0.2"/>
    <row r="689785" customFormat="1" x14ac:dyDescent="0.2"/>
    <row r="689786" customFormat="1" x14ac:dyDescent="0.2"/>
    <row r="689787" customFormat="1" x14ac:dyDescent="0.2"/>
    <row r="689788" customFormat="1" x14ac:dyDescent="0.2"/>
    <row r="689789" customFormat="1" x14ac:dyDescent="0.2"/>
    <row r="689790" customFormat="1" x14ac:dyDescent="0.2"/>
    <row r="689791" customFormat="1" x14ac:dyDescent="0.2"/>
    <row r="689792" customFormat="1" x14ac:dyDescent="0.2"/>
    <row r="689793" customFormat="1" x14ac:dyDescent="0.2"/>
    <row r="689794" customFormat="1" x14ac:dyDescent="0.2"/>
    <row r="689795" customFormat="1" x14ac:dyDescent="0.2"/>
    <row r="689796" customFormat="1" x14ac:dyDescent="0.2"/>
    <row r="689797" customFormat="1" x14ac:dyDescent="0.2"/>
    <row r="689798" customFormat="1" x14ac:dyDescent="0.2"/>
    <row r="689799" customFormat="1" x14ac:dyDescent="0.2"/>
    <row r="689800" customFormat="1" x14ac:dyDescent="0.2"/>
    <row r="689801" customFormat="1" x14ac:dyDescent="0.2"/>
    <row r="689802" customFormat="1" x14ac:dyDescent="0.2"/>
    <row r="689803" customFormat="1" x14ac:dyDescent="0.2"/>
    <row r="689804" customFormat="1" x14ac:dyDescent="0.2"/>
    <row r="689805" customFormat="1" x14ac:dyDescent="0.2"/>
    <row r="689806" customFormat="1" x14ac:dyDescent="0.2"/>
    <row r="689807" customFormat="1" x14ac:dyDescent="0.2"/>
    <row r="689808" customFormat="1" x14ac:dyDescent="0.2"/>
    <row r="689809" customFormat="1" x14ac:dyDescent="0.2"/>
    <row r="689810" customFormat="1" x14ac:dyDescent="0.2"/>
    <row r="689811" customFormat="1" x14ac:dyDescent="0.2"/>
    <row r="689812" customFormat="1" x14ac:dyDescent="0.2"/>
    <row r="689813" customFormat="1" x14ac:dyDescent="0.2"/>
    <row r="689814" customFormat="1" x14ac:dyDescent="0.2"/>
    <row r="689815" customFormat="1" x14ac:dyDescent="0.2"/>
    <row r="689816" customFormat="1" x14ac:dyDescent="0.2"/>
    <row r="689817" customFormat="1" x14ac:dyDescent="0.2"/>
    <row r="689818" customFormat="1" x14ac:dyDescent="0.2"/>
    <row r="689819" customFormat="1" x14ac:dyDescent="0.2"/>
    <row r="689820" customFormat="1" x14ac:dyDescent="0.2"/>
    <row r="689821" customFormat="1" x14ac:dyDescent="0.2"/>
    <row r="689822" customFormat="1" x14ac:dyDescent="0.2"/>
    <row r="689823" customFormat="1" x14ac:dyDescent="0.2"/>
    <row r="689824" customFormat="1" x14ac:dyDescent="0.2"/>
    <row r="689825" customFormat="1" x14ac:dyDescent="0.2"/>
    <row r="689826" customFormat="1" x14ac:dyDescent="0.2"/>
    <row r="689827" customFormat="1" x14ac:dyDescent="0.2"/>
    <row r="689828" customFormat="1" x14ac:dyDescent="0.2"/>
    <row r="689829" customFormat="1" x14ac:dyDescent="0.2"/>
    <row r="689830" customFormat="1" x14ac:dyDescent="0.2"/>
    <row r="689831" customFormat="1" x14ac:dyDescent="0.2"/>
    <row r="689832" customFormat="1" x14ac:dyDescent="0.2"/>
    <row r="689833" customFormat="1" x14ac:dyDescent="0.2"/>
    <row r="689834" customFormat="1" x14ac:dyDescent="0.2"/>
    <row r="689835" customFormat="1" x14ac:dyDescent="0.2"/>
    <row r="689836" customFormat="1" x14ac:dyDescent="0.2"/>
    <row r="689837" customFormat="1" x14ac:dyDescent="0.2"/>
    <row r="689838" customFormat="1" x14ac:dyDescent="0.2"/>
    <row r="689839" customFormat="1" x14ac:dyDescent="0.2"/>
    <row r="689840" customFormat="1" x14ac:dyDescent="0.2"/>
    <row r="689841" customFormat="1" x14ac:dyDescent="0.2"/>
    <row r="689842" customFormat="1" x14ac:dyDescent="0.2"/>
    <row r="689843" customFormat="1" x14ac:dyDescent="0.2"/>
    <row r="689844" customFormat="1" x14ac:dyDescent="0.2"/>
    <row r="689845" customFormat="1" x14ac:dyDescent="0.2"/>
    <row r="689846" customFormat="1" x14ac:dyDescent="0.2"/>
    <row r="689847" customFormat="1" x14ac:dyDescent="0.2"/>
    <row r="689848" customFormat="1" x14ac:dyDescent="0.2"/>
    <row r="689849" customFormat="1" x14ac:dyDescent="0.2"/>
    <row r="689850" customFormat="1" x14ac:dyDescent="0.2"/>
    <row r="689851" customFormat="1" x14ac:dyDescent="0.2"/>
    <row r="689852" customFormat="1" x14ac:dyDescent="0.2"/>
    <row r="689853" customFormat="1" x14ac:dyDescent="0.2"/>
    <row r="689854" customFormat="1" x14ac:dyDescent="0.2"/>
    <row r="689855" customFormat="1" x14ac:dyDescent="0.2"/>
    <row r="689856" customFormat="1" x14ac:dyDescent="0.2"/>
    <row r="689857" customFormat="1" x14ac:dyDescent="0.2"/>
    <row r="689858" customFormat="1" x14ac:dyDescent="0.2"/>
    <row r="689859" customFormat="1" x14ac:dyDescent="0.2"/>
    <row r="689860" customFormat="1" x14ac:dyDescent="0.2"/>
    <row r="689861" customFormat="1" x14ac:dyDescent="0.2"/>
    <row r="689862" customFormat="1" x14ac:dyDescent="0.2"/>
    <row r="689863" customFormat="1" x14ac:dyDescent="0.2"/>
    <row r="689864" customFormat="1" x14ac:dyDescent="0.2"/>
    <row r="689865" customFormat="1" x14ac:dyDescent="0.2"/>
    <row r="689866" customFormat="1" x14ac:dyDescent="0.2"/>
    <row r="689867" customFormat="1" x14ac:dyDescent="0.2"/>
    <row r="689868" customFormat="1" x14ac:dyDescent="0.2"/>
    <row r="689869" customFormat="1" x14ac:dyDescent="0.2"/>
    <row r="689870" customFormat="1" x14ac:dyDescent="0.2"/>
    <row r="689871" customFormat="1" x14ac:dyDescent="0.2"/>
    <row r="689872" customFormat="1" x14ac:dyDescent="0.2"/>
    <row r="689873" customFormat="1" x14ac:dyDescent="0.2"/>
    <row r="689874" customFormat="1" x14ac:dyDescent="0.2"/>
    <row r="689875" customFormat="1" x14ac:dyDescent="0.2"/>
    <row r="689876" customFormat="1" x14ac:dyDescent="0.2"/>
    <row r="689877" customFormat="1" x14ac:dyDescent="0.2"/>
    <row r="689878" customFormat="1" x14ac:dyDescent="0.2"/>
    <row r="689879" customFormat="1" x14ac:dyDescent="0.2"/>
    <row r="689880" customFormat="1" x14ac:dyDescent="0.2"/>
    <row r="689881" customFormat="1" x14ac:dyDescent="0.2"/>
    <row r="689882" customFormat="1" x14ac:dyDescent="0.2"/>
    <row r="689883" customFormat="1" x14ac:dyDescent="0.2"/>
    <row r="689884" customFormat="1" x14ac:dyDescent="0.2"/>
    <row r="689885" customFormat="1" x14ac:dyDescent="0.2"/>
    <row r="689886" customFormat="1" x14ac:dyDescent="0.2"/>
    <row r="689887" customFormat="1" x14ac:dyDescent="0.2"/>
    <row r="689888" customFormat="1" x14ac:dyDescent="0.2"/>
    <row r="689889" customFormat="1" x14ac:dyDescent="0.2"/>
    <row r="689890" customFormat="1" x14ac:dyDescent="0.2"/>
    <row r="689891" customFormat="1" x14ac:dyDescent="0.2"/>
    <row r="689892" customFormat="1" x14ac:dyDescent="0.2"/>
    <row r="689893" customFormat="1" x14ac:dyDescent="0.2"/>
    <row r="689894" customFormat="1" x14ac:dyDescent="0.2"/>
    <row r="689895" customFormat="1" x14ac:dyDescent="0.2"/>
    <row r="689896" customFormat="1" x14ac:dyDescent="0.2"/>
    <row r="689897" customFormat="1" x14ac:dyDescent="0.2"/>
    <row r="689898" customFormat="1" x14ac:dyDescent="0.2"/>
    <row r="689899" customFormat="1" x14ac:dyDescent="0.2"/>
    <row r="689900" customFormat="1" x14ac:dyDescent="0.2"/>
    <row r="689901" customFormat="1" x14ac:dyDescent="0.2"/>
    <row r="689902" customFormat="1" x14ac:dyDescent="0.2"/>
    <row r="689903" customFormat="1" x14ac:dyDescent="0.2"/>
    <row r="689904" customFormat="1" x14ac:dyDescent="0.2"/>
    <row r="689905" customFormat="1" x14ac:dyDescent="0.2"/>
    <row r="689906" customFormat="1" x14ac:dyDescent="0.2"/>
    <row r="689907" customFormat="1" x14ac:dyDescent="0.2"/>
    <row r="689908" customFormat="1" x14ac:dyDescent="0.2"/>
    <row r="689909" customFormat="1" x14ac:dyDescent="0.2"/>
    <row r="689910" customFormat="1" x14ac:dyDescent="0.2"/>
    <row r="689911" customFormat="1" x14ac:dyDescent="0.2"/>
    <row r="689912" customFormat="1" x14ac:dyDescent="0.2"/>
    <row r="689913" customFormat="1" x14ac:dyDescent="0.2"/>
    <row r="689914" customFormat="1" x14ac:dyDescent="0.2"/>
    <row r="689915" customFormat="1" x14ac:dyDescent="0.2"/>
    <row r="689916" customFormat="1" x14ac:dyDescent="0.2"/>
    <row r="689917" customFormat="1" x14ac:dyDescent="0.2"/>
    <row r="689918" customFormat="1" x14ac:dyDescent="0.2"/>
    <row r="689919" customFormat="1" x14ac:dyDescent="0.2"/>
    <row r="689920" customFormat="1" x14ac:dyDescent="0.2"/>
    <row r="689921" customFormat="1" x14ac:dyDescent="0.2"/>
    <row r="689922" customFormat="1" x14ac:dyDescent="0.2"/>
    <row r="689923" customFormat="1" x14ac:dyDescent="0.2"/>
    <row r="689924" customFormat="1" x14ac:dyDescent="0.2"/>
    <row r="689925" customFormat="1" x14ac:dyDescent="0.2"/>
    <row r="689926" customFormat="1" x14ac:dyDescent="0.2"/>
    <row r="689927" customFormat="1" x14ac:dyDescent="0.2"/>
    <row r="689928" customFormat="1" x14ac:dyDescent="0.2"/>
    <row r="689929" customFormat="1" x14ac:dyDescent="0.2"/>
    <row r="689930" customFormat="1" x14ac:dyDescent="0.2"/>
    <row r="689931" customFormat="1" x14ac:dyDescent="0.2"/>
    <row r="689932" customFormat="1" x14ac:dyDescent="0.2"/>
    <row r="689933" customFormat="1" x14ac:dyDescent="0.2"/>
    <row r="689934" customFormat="1" x14ac:dyDescent="0.2"/>
    <row r="689935" customFormat="1" x14ac:dyDescent="0.2"/>
    <row r="689936" customFormat="1" x14ac:dyDescent="0.2"/>
    <row r="689937" customFormat="1" x14ac:dyDescent="0.2"/>
    <row r="689938" customFormat="1" x14ac:dyDescent="0.2"/>
    <row r="689939" customFormat="1" x14ac:dyDescent="0.2"/>
    <row r="689940" customFormat="1" x14ac:dyDescent="0.2"/>
    <row r="689941" customFormat="1" x14ac:dyDescent="0.2"/>
    <row r="689942" customFormat="1" x14ac:dyDescent="0.2"/>
    <row r="689943" customFormat="1" x14ac:dyDescent="0.2"/>
    <row r="689944" customFormat="1" x14ac:dyDescent="0.2"/>
    <row r="689945" customFormat="1" x14ac:dyDescent="0.2"/>
    <row r="689946" customFormat="1" x14ac:dyDescent="0.2"/>
    <row r="689947" customFormat="1" x14ac:dyDescent="0.2"/>
    <row r="689948" customFormat="1" x14ac:dyDescent="0.2"/>
    <row r="689949" customFormat="1" x14ac:dyDescent="0.2"/>
    <row r="689950" customFormat="1" x14ac:dyDescent="0.2"/>
    <row r="689951" customFormat="1" x14ac:dyDescent="0.2"/>
    <row r="689952" customFormat="1" x14ac:dyDescent="0.2"/>
    <row r="689953" customFormat="1" x14ac:dyDescent="0.2"/>
    <row r="689954" customFormat="1" x14ac:dyDescent="0.2"/>
    <row r="689955" customFormat="1" x14ac:dyDescent="0.2"/>
    <row r="689956" customFormat="1" x14ac:dyDescent="0.2"/>
    <row r="689957" customFormat="1" x14ac:dyDescent="0.2"/>
    <row r="689958" customFormat="1" x14ac:dyDescent="0.2"/>
    <row r="689959" customFormat="1" x14ac:dyDescent="0.2"/>
    <row r="689960" customFormat="1" x14ac:dyDescent="0.2"/>
    <row r="689961" customFormat="1" x14ac:dyDescent="0.2"/>
    <row r="689962" customFormat="1" x14ac:dyDescent="0.2"/>
    <row r="689963" customFormat="1" x14ac:dyDescent="0.2"/>
    <row r="689964" customFormat="1" x14ac:dyDescent="0.2"/>
    <row r="689965" customFormat="1" x14ac:dyDescent="0.2"/>
    <row r="689966" customFormat="1" x14ac:dyDescent="0.2"/>
    <row r="689967" customFormat="1" x14ac:dyDescent="0.2"/>
    <row r="689968" customFormat="1" x14ac:dyDescent="0.2"/>
    <row r="689969" customFormat="1" x14ac:dyDescent="0.2"/>
    <row r="689970" customFormat="1" x14ac:dyDescent="0.2"/>
    <row r="689971" customFormat="1" x14ac:dyDescent="0.2"/>
    <row r="689972" customFormat="1" x14ac:dyDescent="0.2"/>
    <row r="689973" customFormat="1" x14ac:dyDescent="0.2"/>
    <row r="689974" customFormat="1" x14ac:dyDescent="0.2"/>
    <row r="689975" customFormat="1" x14ac:dyDescent="0.2"/>
    <row r="689976" customFormat="1" x14ac:dyDescent="0.2"/>
    <row r="689977" customFormat="1" x14ac:dyDescent="0.2"/>
    <row r="689978" customFormat="1" x14ac:dyDescent="0.2"/>
    <row r="689979" customFormat="1" x14ac:dyDescent="0.2"/>
    <row r="689980" customFormat="1" x14ac:dyDescent="0.2"/>
    <row r="689981" customFormat="1" x14ac:dyDescent="0.2"/>
    <row r="689982" customFormat="1" x14ac:dyDescent="0.2"/>
    <row r="689983" customFormat="1" x14ac:dyDescent="0.2"/>
    <row r="689984" customFormat="1" x14ac:dyDescent="0.2"/>
    <row r="689985" customFormat="1" x14ac:dyDescent="0.2"/>
    <row r="689986" customFormat="1" x14ac:dyDescent="0.2"/>
    <row r="689987" customFormat="1" x14ac:dyDescent="0.2"/>
    <row r="689988" customFormat="1" x14ac:dyDescent="0.2"/>
    <row r="689989" customFormat="1" x14ac:dyDescent="0.2"/>
    <row r="689990" customFormat="1" x14ac:dyDescent="0.2"/>
    <row r="689991" customFormat="1" x14ac:dyDescent="0.2"/>
    <row r="689992" customFormat="1" x14ac:dyDescent="0.2"/>
    <row r="689993" customFormat="1" x14ac:dyDescent="0.2"/>
    <row r="689994" customFormat="1" x14ac:dyDescent="0.2"/>
    <row r="689995" customFormat="1" x14ac:dyDescent="0.2"/>
    <row r="689996" customFormat="1" x14ac:dyDescent="0.2"/>
    <row r="689997" customFormat="1" x14ac:dyDescent="0.2"/>
    <row r="689998" customFormat="1" x14ac:dyDescent="0.2"/>
    <row r="689999" customFormat="1" x14ac:dyDescent="0.2"/>
    <row r="690000" customFormat="1" x14ac:dyDescent="0.2"/>
    <row r="690001" customFormat="1" x14ac:dyDescent="0.2"/>
    <row r="690002" customFormat="1" x14ac:dyDescent="0.2"/>
    <row r="690003" customFormat="1" x14ac:dyDescent="0.2"/>
    <row r="690004" customFormat="1" x14ac:dyDescent="0.2"/>
    <row r="690005" customFormat="1" x14ac:dyDescent="0.2"/>
    <row r="690006" customFormat="1" x14ac:dyDescent="0.2"/>
    <row r="690007" customFormat="1" x14ac:dyDescent="0.2"/>
    <row r="690008" customFormat="1" x14ac:dyDescent="0.2"/>
    <row r="690009" customFormat="1" x14ac:dyDescent="0.2"/>
    <row r="690010" customFormat="1" x14ac:dyDescent="0.2"/>
    <row r="690011" customFormat="1" x14ac:dyDescent="0.2"/>
    <row r="690012" customFormat="1" x14ac:dyDescent="0.2"/>
    <row r="690013" customFormat="1" x14ac:dyDescent="0.2"/>
    <row r="690014" customFormat="1" x14ac:dyDescent="0.2"/>
    <row r="690015" customFormat="1" x14ac:dyDescent="0.2"/>
    <row r="690016" customFormat="1" x14ac:dyDescent="0.2"/>
    <row r="690017" customFormat="1" x14ac:dyDescent="0.2"/>
    <row r="690018" customFormat="1" x14ac:dyDescent="0.2"/>
    <row r="690019" customFormat="1" x14ac:dyDescent="0.2"/>
    <row r="690020" customFormat="1" x14ac:dyDescent="0.2"/>
    <row r="690021" customFormat="1" x14ac:dyDescent="0.2"/>
    <row r="690022" customFormat="1" x14ac:dyDescent="0.2"/>
    <row r="690023" customFormat="1" x14ac:dyDescent="0.2"/>
    <row r="690024" customFormat="1" x14ac:dyDescent="0.2"/>
    <row r="690025" customFormat="1" x14ac:dyDescent="0.2"/>
    <row r="690026" customFormat="1" x14ac:dyDescent="0.2"/>
    <row r="690027" customFormat="1" x14ac:dyDescent="0.2"/>
    <row r="690028" customFormat="1" x14ac:dyDescent="0.2"/>
    <row r="690029" customFormat="1" x14ac:dyDescent="0.2"/>
    <row r="690030" customFormat="1" x14ac:dyDescent="0.2"/>
    <row r="690031" customFormat="1" x14ac:dyDescent="0.2"/>
    <row r="690032" customFormat="1" x14ac:dyDescent="0.2"/>
    <row r="690033" customFormat="1" x14ac:dyDescent="0.2"/>
    <row r="690034" customFormat="1" x14ac:dyDescent="0.2"/>
    <row r="690035" customFormat="1" x14ac:dyDescent="0.2"/>
    <row r="690036" customFormat="1" x14ac:dyDescent="0.2"/>
    <row r="690037" customFormat="1" x14ac:dyDescent="0.2"/>
    <row r="690038" customFormat="1" x14ac:dyDescent="0.2"/>
    <row r="690039" customFormat="1" x14ac:dyDescent="0.2"/>
    <row r="690040" customFormat="1" x14ac:dyDescent="0.2"/>
    <row r="690041" customFormat="1" x14ac:dyDescent="0.2"/>
    <row r="690042" customFormat="1" x14ac:dyDescent="0.2"/>
    <row r="690043" customFormat="1" x14ac:dyDescent="0.2"/>
    <row r="690044" customFormat="1" x14ac:dyDescent="0.2"/>
    <row r="690045" customFormat="1" x14ac:dyDescent="0.2"/>
    <row r="690046" customFormat="1" x14ac:dyDescent="0.2"/>
    <row r="690047" customFormat="1" x14ac:dyDescent="0.2"/>
    <row r="690048" customFormat="1" x14ac:dyDescent="0.2"/>
    <row r="690049" customFormat="1" x14ac:dyDescent="0.2"/>
    <row r="690050" customFormat="1" x14ac:dyDescent="0.2"/>
    <row r="690051" customFormat="1" x14ac:dyDescent="0.2"/>
    <row r="690052" customFormat="1" x14ac:dyDescent="0.2"/>
    <row r="690053" customFormat="1" x14ac:dyDescent="0.2"/>
    <row r="690054" customFormat="1" x14ac:dyDescent="0.2"/>
    <row r="690055" customFormat="1" x14ac:dyDescent="0.2"/>
    <row r="690056" customFormat="1" x14ac:dyDescent="0.2"/>
    <row r="690057" customFormat="1" x14ac:dyDescent="0.2"/>
    <row r="690058" customFormat="1" x14ac:dyDescent="0.2"/>
    <row r="690059" customFormat="1" x14ac:dyDescent="0.2"/>
    <row r="690060" customFormat="1" x14ac:dyDescent="0.2"/>
    <row r="690061" customFormat="1" x14ac:dyDescent="0.2"/>
    <row r="690062" customFormat="1" x14ac:dyDescent="0.2"/>
    <row r="690063" customFormat="1" x14ac:dyDescent="0.2"/>
    <row r="690064" customFormat="1" x14ac:dyDescent="0.2"/>
    <row r="690065" customFormat="1" x14ac:dyDescent="0.2"/>
    <row r="690066" customFormat="1" x14ac:dyDescent="0.2"/>
    <row r="690067" customFormat="1" x14ac:dyDescent="0.2"/>
    <row r="690068" customFormat="1" x14ac:dyDescent="0.2"/>
    <row r="690069" customFormat="1" x14ac:dyDescent="0.2"/>
    <row r="690070" customFormat="1" x14ac:dyDescent="0.2"/>
    <row r="690071" customFormat="1" x14ac:dyDescent="0.2"/>
    <row r="690072" customFormat="1" x14ac:dyDescent="0.2"/>
    <row r="690073" customFormat="1" x14ac:dyDescent="0.2"/>
    <row r="690074" customFormat="1" x14ac:dyDescent="0.2"/>
    <row r="690075" customFormat="1" x14ac:dyDescent="0.2"/>
    <row r="690076" customFormat="1" x14ac:dyDescent="0.2"/>
    <row r="690077" customFormat="1" x14ac:dyDescent="0.2"/>
    <row r="690078" customFormat="1" x14ac:dyDescent="0.2"/>
    <row r="690079" customFormat="1" x14ac:dyDescent="0.2"/>
    <row r="690080" customFormat="1" x14ac:dyDescent="0.2"/>
    <row r="690081" customFormat="1" x14ac:dyDescent="0.2"/>
    <row r="690082" customFormat="1" x14ac:dyDescent="0.2"/>
    <row r="690083" customFormat="1" x14ac:dyDescent="0.2"/>
    <row r="690084" customFormat="1" x14ac:dyDescent="0.2"/>
    <row r="690085" customFormat="1" x14ac:dyDescent="0.2"/>
    <row r="690086" customFormat="1" x14ac:dyDescent="0.2"/>
    <row r="690087" customFormat="1" x14ac:dyDescent="0.2"/>
    <row r="690088" customFormat="1" x14ac:dyDescent="0.2"/>
    <row r="690089" customFormat="1" x14ac:dyDescent="0.2"/>
    <row r="690090" customFormat="1" x14ac:dyDescent="0.2"/>
    <row r="690091" customFormat="1" x14ac:dyDescent="0.2"/>
    <row r="690092" customFormat="1" x14ac:dyDescent="0.2"/>
    <row r="690093" customFormat="1" x14ac:dyDescent="0.2"/>
    <row r="690094" customFormat="1" x14ac:dyDescent="0.2"/>
    <row r="690095" customFormat="1" x14ac:dyDescent="0.2"/>
    <row r="690096" customFormat="1" x14ac:dyDescent="0.2"/>
    <row r="690097" customFormat="1" x14ac:dyDescent="0.2"/>
    <row r="690098" customFormat="1" x14ac:dyDescent="0.2"/>
    <row r="690099" customFormat="1" x14ac:dyDescent="0.2"/>
    <row r="690100" customFormat="1" x14ac:dyDescent="0.2"/>
    <row r="690101" customFormat="1" x14ac:dyDescent="0.2"/>
    <row r="690102" customFormat="1" x14ac:dyDescent="0.2"/>
    <row r="690103" customFormat="1" x14ac:dyDescent="0.2"/>
    <row r="690104" customFormat="1" x14ac:dyDescent="0.2"/>
    <row r="690105" customFormat="1" x14ac:dyDescent="0.2"/>
    <row r="690106" customFormat="1" x14ac:dyDescent="0.2"/>
    <row r="690107" customFormat="1" x14ac:dyDescent="0.2"/>
    <row r="690108" customFormat="1" x14ac:dyDescent="0.2"/>
    <row r="690109" customFormat="1" x14ac:dyDescent="0.2"/>
    <row r="690110" customFormat="1" x14ac:dyDescent="0.2"/>
    <row r="690111" customFormat="1" x14ac:dyDescent="0.2"/>
    <row r="690112" customFormat="1" x14ac:dyDescent="0.2"/>
    <row r="690113" customFormat="1" x14ac:dyDescent="0.2"/>
    <row r="690114" customFormat="1" x14ac:dyDescent="0.2"/>
    <row r="690115" customFormat="1" x14ac:dyDescent="0.2"/>
    <row r="690116" customFormat="1" x14ac:dyDescent="0.2"/>
    <row r="690117" customFormat="1" x14ac:dyDescent="0.2"/>
    <row r="690118" customFormat="1" x14ac:dyDescent="0.2"/>
    <row r="690119" customFormat="1" x14ac:dyDescent="0.2"/>
    <row r="690120" customFormat="1" x14ac:dyDescent="0.2"/>
    <row r="690121" customFormat="1" x14ac:dyDescent="0.2"/>
    <row r="690122" customFormat="1" x14ac:dyDescent="0.2"/>
    <row r="690123" customFormat="1" x14ac:dyDescent="0.2"/>
    <row r="690124" customFormat="1" x14ac:dyDescent="0.2"/>
    <row r="690125" customFormat="1" x14ac:dyDescent="0.2"/>
    <row r="690126" customFormat="1" x14ac:dyDescent="0.2"/>
    <row r="690127" customFormat="1" x14ac:dyDescent="0.2"/>
    <row r="690128" customFormat="1" x14ac:dyDescent="0.2"/>
    <row r="690129" customFormat="1" x14ac:dyDescent="0.2"/>
    <row r="690130" customFormat="1" x14ac:dyDescent="0.2"/>
    <row r="690131" customFormat="1" x14ac:dyDescent="0.2"/>
    <row r="690132" customFormat="1" x14ac:dyDescent="0.2"/>
    <row r="690133" customFormat="1" x14ac:dyDescent="0.2"/>
    <row r="690134" customFormat="1" x14ac:dyDescent="0.2"/>
    <row r="690135" customFormat="1" x14ac:dyDescent="0.2"/>
    <row r="690136" customFormat="1" x14ac:dyDescent="0.2"/>
    <row r="690137" customFormat="1" x14ac:dyDescent="0.2"/>
    <row r="690138" customFormat="1" x14ac:dyDescent="0.2"/>
    <row r="690139" customFormat="1" x14ac:dyDescent="0.2"/>
    <row r="690140" customFormat="1" x14ac:dyDescent="0.2"/>
    <row r="690141" customFormat="1" x14ac:dyDescent="0.2"/>
    <row r="690142" customFormat="1" x14ac:dyDescent="0.2"/>
    <row r="690143" customFormat="1" x14ac:dyDescent="0.2"/>
    <row r="690144" customFormat="1" x14ac:dyDescent="0.2"/>
    <row r="690145" customFormat="1" x14ac:dyDescent="0.2"/>
    <row r="690146" customFormat="1" x14ac:dyDescent="0.2"/>
    <row r="690147" customFormat="1" x14ac:dyDescent="0.2"/>
    <row r="690148" customFormat="1" x14ac:dyDescent="0.2"/>
    <row r="690149" customFormat="1" x14ac:dyDescent="0.2"/>
    <row r="690150" customFormat="1" x14ac:dyDescent="0.2"/>
    <row r="690151" customFormat="1" x14ac:dyDescent="0.2"/>
    <row r="690152" customFormat="1" x14ac:dyDescent="0.2"/>
    <row r="690153" customFormat="1" x14ac:dyDescent="0.2"/>
    <row r="690154" customFormat="1" x14ac:dyDescent="0.2"/>
    <row r="690155" customFormat="1" x14ac:dyDescent="0.2"/>
    <row r="690156" customFormat="1" x14ac:dyDescent="0.2"/>
    <row r="690157" customFormat="1" x14ac:dyDescent="0.2"/>
    <row r="690158" customFormat="1" x14ac:dyDescent="0.2"/>
    <row r="690159" customFormat="1" x14ac:dyDescent="0.2"/>
    <row r="690160" customFormat="1" x14ac:dyDescent="0.2"/>
    <row r="690161" customFormat="1" x14ac:dyDescent="0.2"/>
    <row r="690162" customFormat="1" x14ac:dyDescent="0.2"/>
    <row r="690163" customFormat="1" x14ac:dyDescent="0.2"/>
    <row r="690164" customFormat="1" x14ac:dyDescent="0.2"/>
    <row r="690165" customFormat="1" x14ac:dyDescent="0.2"/>
    <row r="690166" customFormat="1" x14ac:dyDescent="0.2"/>
    <row r="690167" customFormat="1" x14ac:dyDescent="0.2"/>
    <row r="690168" customFormat="1" x14ac:dyDescent="0.2"/>
    <row r="690169" customFormat="1" x14ac:dyDescent="0.2"/>
    <row r="690170" customFormat="1" x14ac:dyDescent="0.2"/>
    <row r="690171" customFormat="1" x14ac:dyDescent="0.2"/>
    <row r="690172" customFormat="1" x14ac:dyDescent="0.2"/>
    <row r="690173" customFormat="1" x14ac:dyDescent="0.2"/>
    <row r="690174" customFormat="1" x14ac:dyDescent="0.2"/>
    <row r="690175" customFormat="1" x14ac:dyDescent="0.2"/>
    <row r="690176" customFormat="1" x14ac:dyDescent="0.2"/>
    <row r="690177" customFormat="1" x14ac:dyDescent="0.2"/>
    <row r="690178" customFormat="1" x14ac:dyDescent="0.2"/>
    <row r="690179" customFormat="1" x14ac:dyDescent="0.2"/>
    <row r="690180" customFormat="1" x14ac:dyDescent="0.2"/>
    <row r="690181" customFormat="1" x14ac:dyDescent="0.2"/>
    <row r="690182" customFormat="1" x14ac:dyDescent="0.2"/>
    <row r="690183" customFormat="1" x14ac:dyDescent="0.2"/>
    <row r="690184" customFormat="1" x14ac:dyDescent="0.2"/>
    <row r="690185" customFormat="1" x14ac:dyDescent="0.2"/>
    <row r="690186" customFormat="1" x14ac:dyDescent="0.2"/>
    <row r="690187" customFormat="1" x14ac:dyDescent="0.2"/>
    <row r="690188" customFormat="1" x14ac:dyDescent="0.2"/>
    <row r="690189" customFormat="1" x14ac:dyDescent="0.2"/>
    <row r="690190" customFormat="1" x14ac:dyDescent="0.2"/>
    <row r="690191" customFormat="1" x14ac:dyDescent="0.2"/>
    <row r="690192" customFormat="1" x14ac:dyDescent="0.2"/>
    <row r="690193" customFormat="1" x14ac:dyDescent="0.2"/>
    <row r="690194" customFormat="1" x14ac:dyDescent="0.2"/>
    <row r="690195" customFormat="1" x14ac:dyDescent="0.2"/>
    <row r="690196" customFormat="1" x14ac:dyDescent="0.2"/>
    <row r="690197" customFormat="1" x14ac:dyDescent="0.2"/>
    <row r="690198" customFormat="1" x14ac:dyDescent="0.2"/>
    <row r="690199" customFormat="1" x14ac:dyDescent="0.2"/>
    <row r="690200" customFormat="1" x14ac:dyDescent="0.2"/>
    <row r="690201" customFormat="1" x14ac:dyDescent="0.2"/>
    <row r="690202" customFormat="1" x14ac:dyDescent="0.2"/>
    <row r="690203" customFormat="1" x14ac:dyDescent="0.2"/>
    <row r="690204" customFormat="1" x14ac:dyDescent="0.2"/>
    <row r="690205" customFormat="1" x14ac:dyDescent="0.2"/>
    <row r="690206" customFormat="1" x14ac:dyDescent="0.2"/>
    <row r="690207" customFormat="1" x14ac:dyDescent="0.2"/>
    <row r="690208" customFormat="1" x14ac:dyDescent="0.2"/>
    <row r="690209" customFormat="1" x14ac:dyDescent="0.2"/>
    <row r="690210" customFormat="1" x14ac:dyDescent="0.2"/>
    <row r="690211" customFormat="1" x14ac:dyDescent="0.2"/>
    <row r="690212" customFormat="1" x14ac:dyDescent="0.2"/>
    <row r="690213" customFormat="1" x14ac:dyDescent="0.2"/>
    <row r="690214" customFormat="1" x14ac:dyDescent="0.2"/>
    <row r="690215" customFormat="1" x14ac:dyDescent="0.2"/>
    <row r="690216" customFormat="1" x14ac:dyDescent="0.2"/>
    <row r="690217" customFormat="1" x14ac:dyDescent="0.2"/>
    <row r="690218" customFormat="1" x14ac:dyDescent="0.2"/>
    <row r="690219" customFormat="1" x14ac:dyDescent="0.2"/>
    <row r="690220" customFormat="1" x14ac:dyDescent="0.2"/>
    <row r="690221" customFormat="1" x14ac:dyDescent="0.2"/>
    <row r="690222" customFormat="1" x14ac:dyDescent="0.2"/>
    <row r="690223" customFormat="1" x14ac:dyDescent="0.2"/>
    <row r="690224" customFormat="1" x14ac:dyDescent="0.2"/>
    <row r="690225" customFormat="1" x14ac:dyDescent="0.2"/>
    <row r="690226" customFormat="1" x14ac:dyDescent="0.2"/>
    <row r="690227" customFormat="1" x14ac:dyDescent="0.2"/>
    <row r="690228" customFormat="1" x14ac:dyDescent="0.2"/>
    <row r="690229" customFormat="1" x14ac:dyDescent="0.2"/>
    <row r="690230" customFormat="1" x14ac:dyDescent="0.2"/>
    <row r="690231" customFormat="1" x14ac:dyDescent="0.2"/>
    <row r="690232" customFormat="1" x14ac:dyDescent="0.2"/>
    <row r="690233" customFormat="1" x14ac:dyDescent="0.2"/>
    <row r="690234" customFormat="1" x14ac:dyDescent="0.2"/>
    <row r="690235" customFormat="1" x14ac:dyDescent="0.2"/>
    <row r="690236" customFormat="1" x14ac:dyDescent="0.2"/>
    <row r="690237" customFormat="1" x14ac:dyDescent="0.2"/>
    <row r="690238" customFormat="1" x14ac:dyDescent="0.2"/>
    <row r="690239" customFormat="1" x14ac:dyDescent="0.2"/>
    <row r="690240" customFormat="1" x14ac:dyDescent="0.2"/>
    <row r="690241" customFormat="1" x14ac:dyDescent="0.2"/>
    <row r="690242" customFormat="1" x14ac:dyDescent="0.2"/>
    <row r="690243" customFormat="1" x14ac:dyDescent="0.2"/>
    <row r="690244" customFormat="1" x14ac:dyDescent="0.2"/>
    <row r="690245" customFormat="1" x14ac:dyDescent="0.2"/>
    <row r="690246" customFormat="1" x14ac:dyDescent="0.2"/>
    <row r="690247" customFormat="1" x14ac:dyDescent="0.2"/>
    <row r="690248" customFormat="1" x14ac:dyDescent="0.2"/>
    <row r="690249" customFormat="1" x14ac:dyDescent="0.2"/>
    <row r="690250" customFormat="1" x14ac:dyDescent="0.2"/>
    <row r="690251" customFormat="1" x14ac:dyDescent="0.2"/>
    <row r="690252" customFormat="1" x14ac:dyDescent="0.2"/>
    <row r="690253" customFormat="1" x14ac:dyDescent="0.2"/>
    <row r="690254" customFormat="1" x14ac:dyDescent="0.2"/>
    <row r="690255" customFormat="1" x14ac:dyDescent="0.2"/>
    <row r="690256" customFormat="1" x14ac:dyDescent="0.2"/>
    <row r="690257" customFormat="1" x14ac:dyDescent="0.2"/>
    <row r="690258" customFormat="1" x14ac:dyDescent="0.2"/>
    <row r="690259" customFormat="1" x14ac:dyDescent="0.2"/>
    <row r="690260" customFormat="1" x14ac:dyDescent="0.2"/>
    <row r="690261" customFormat="1" x14ac:dyDescent="0.2"/>
    <row r="690262" customFormat="1" x14ac:dyDescent="0.2"/>
    <row r="690263" customFormat="1" x14ac:dyDescent="0.2"/>
    <row r="690264" customFormat="1" x14ac:dyDescent="0.2"/>
    <row r="690265" customFormat="1" x14ac:dyDescent="0.2"/>
    <row r="690266" customFormat="1" x14ac:dyDescent="0.2"/>
    <row r="690267" customFormat="1" x14ac:dyDescent="0.2"/>
    <row r="690268" customFormat="1" x14ac:dyDescent="0.2"/>
    <row r="690269" customFormat="1" x14ac:dyDescent="0.2"/>
    <row r="690270" customFormat="1" x14ac:dyDescent="0.2"/>
    <row r="690271" customFormat="1" x14ac:dyDescent="0.2"/>
    <row r="690272" customFormat="1" x14ac:dyDescent="0.2"/>
    <row r="690273" customFormat="1" x14ac:dyDescent="0.2"/>
    <row r="690274" customFormat="1" x14ac:dyDescent="0.2"/>
    <row r="690275" customFormat="1" x14ac:dyDescent="0.2"/>
    <row r="690276" customFormat="1" x14ac:dyDescent="0.2"/>
    <row r="690277" customFormat="1" x14ac:dyDescent="0.2"/>
    <row r="690278" customFormat="1" x14ac:dyDescent="0.2"/>
    <row r="690279" customFormat="1" x14ac:dyDescent="0.2"/>
    <row r="690280" customFormat="1" x14ac:dyDescent="0.2"/>
    <row r="690281" customFormat="1" x14ac:dyDescent="0.2"/>
    <row r="690282" customFormat="1" x14ac:dyDescent="0.2"/>
    <row r="690283" customFormat="1" x14ac:dyDescent="0.2"/>
    <row r="690284" customFormat="1" x14ac:dyDescent="0.2"/>
    <row r="690285" customFormat="1" x14ac:dyDescent="0.2"/>
    <row r="690286" customFormat="1" x14ac:dyDescent="0.2"/>
    <row r="690287" customFormat="1" x14ac:dyDescent="0.2"/>
    <row r="690288" customFormat="1" x14ac:dyDescent="0.2"/>
    <row r="690289" customFormat="1" x14ac:dyDescent="0.2"/>
    <row r="690290" customFormat="1" x14ac:dyDescent="0.2"/>
    <row r="690291" customFormat="1" x14ac:dyDescent="0.2"/>
    <row r="690292" customFormat="1" x14ac:dyDescent="0.2"/>
    <row r="690293" customFormat="1" x14ac:dyDescent="0.2"/>
    <row r="690294" customFormat="1" x14ac:dyDescent="0.2"/>
    <row r="690295" customFormat="1" x14ac:dyDescent="0.2"/>
    <row r="690296" customFormat="1" x14ac:dyDescent="0.2"/>
    <row r="690297" customFormat="1" x14ac:dyDescent="0.2"/>
    <row r="690298" customFormat="1" x14ac:dyDescent="0.2"/>
    <row r="690299" customFormat="1" x14ac:dyDescent="0.2"/>
    <row r="690300" customFormat="1" x14ac:dyDescent="0.2"/>
    <row r="690301" customFormat="1" x14ac:dyDescent="0.2"/>
    <row r="690302" customFormat="1" x14ac:dyDescent="0.2"/>
    <row r="690303" customFormat="1" x14ac:dyDescent="0.2"/>
    <row r="690304" customFormat="1" x14ac:dyDescent="0.2"/>
    <row r="690305" customFormat="1" x14ac:dyDescent="0.2"/>
    <row r="690306" customFormat="1" x14ac:dyDescent="0.2"/>
    <row r="690307" customFormat="1" x14ac:dyDescent="0.2"/>
    <row r="690308" customFormat="1" x14ac:dyDescent="0.2"/>
    <row r="690309" customFormat="1" x14ac:dyDescent="0.2"/>
    <row r="690310" customFormat="1" x14ac:dyDescent="0.2"/>
    <row r="690311" customFormat="1" x14ac:dyDescent="0.2"/>
    <row r="690312" customFormat="1" x14ac:dyDescent="0.2"/>
    <row r="690313" customFormat="1" x14ac:dyDescent="0.2"/>
    <row r="690314" customFormat="1" x14ac:dyDescent="0.2"/>
    <row r="690315" customFormat="1" x14ac:dyDescent="0.2"/>
    <row r="690316" customFormat="1" x14ac:dyDescent="0.2"/>
    <row r="690317" customFormat="1" x14ac:dyDescent="0.2"/>
    <row r="690318" customFormat="1" x14ac:dyDescent="0.2"/>
    <row r="690319" customFormat="1" x14ac:dyDescent="0.2"/>
    <row r="690320" customFormat="1" x14ac:dyDescent="0.2"/>
    <row r="690321" customFormat="1" x14ac:dyDescent="0.2"/>
    <row r="690322" customFormat="1" x14ac:dyDescent="0.2"/>
    <row r="690323" customFormat="1" x14ac:dyDescent="0.2"/>
    <row r="690324" customFormat="1" x14ac:dyDescent="0.2"/>
    <row r="690325" customFormat="1" x14ac:dyDescent="0.2"/>
    <row r="690326" customFormat="1" x14ac:dyDescent="0.2"/>
    <row r="690327" customFormat="1" x14ac:dyDescent="0.2"/>
    <row r="690328" customFormat="1" x14ac:dyDescent="0.2"/>
    <row r="690329" customFormat="1" x14ac:dyDescent="0.2"/>
    <row r="690330" customFormat="1" x14ac:dyDescent="0.2"/>
    <row r="690331" customFormat="1" x14ac:dyDescent="0.2"/>
    <row r="690332" customFormat="1" x14ac:dyDescent="0.2"/>
    <row r="690333" customFormat="1" x14ac:dyDescent="0.2"/>
    <row r="690334" customFormat="1" x14ac:dyDescent="0.2"/>
    <row r="690335" customFormat="1" x14ac:dyDescent="0.2"/>
    <row r="690336" customFormat="1" x14ac:dyDescent="0.2"/>
    <row r="690337" customFormat="1" x14ac:dyDescent="0.2"/>
    <row r="690338" customFormat="1" x14ac:dyDescent="0.2"/>
    <row r="690339" customFormat="1" x14ac:dyDescent="0.2"/>
    <row r="690340" customFormat="1" x14ac:dyDescent="0.2"/>
    <row r="690341" customFormat="1" x14ac:dyDescent="0.2"/>
    <row r="690342" customFormat="1" x14ac:dyDescent="0.2"/>
    <row r="690343" customFormat="1" x14ac:dyDescent="0.2"/>
    <row r="690344" customFormat="1" x14ac:dyDescent="0.2"/>
    <row r="690345" customFormat="1" x14ac:dyDescent="0.2"/>
    <row r="690346" customFormat="1" x14ac:dyDescent="0.2"/>
    <row r="690347" customFormat="1" x14ac:dyDescent="0.2"/>
    <row r="690348" customFormat="1" x14ac:dyDescent="0.2"/>
    <row r="690349" customFormat="1" x14ac:dyDescent="0.2"/>
    <row r="690350" customFormat="1" x14ac:dyDescent="0.2"/>
    <row r="690351" customFormat="1" x14ac:dyDescent="0.2"/>
    <row r="690352" customFormat="1" x14ac:dyDescent="0.2"/>
    <row r="690353" customFormat="1" x14ac:dyDescent="0.2"/>
    <row r="690354" customFormat="1" x14ac:dyDescent="0.2"/>
    <row r="690355" customFormat="1" x14ac:dyDescent="0.2"/>
    <row r="690356" customFormat="1" x14ac:dyDescent="0.2"/>
    <row r="690357" customFormat="1" x14ac:dyDescent="0.2"/>
    <row r="690358" customFormat="1" x14ac:dyDescent="0.2"/>
    <row r="690359" customFormat="1" x14ac:dyDescent="0.2"/>
    <row r="690360" customFormat="1" x14ac:dyDescent="0.2"/>
    <row r="690361" customFormat="1" x14ac:dyDescent="0.2"/>
    <row r="690362" customFormat="1" x14ac:dyDescent="0.2"/>
    <row r="690363" customFormat="1" x14ac:dyDescent="0.2"/>
    <row r="690364" customFormat="1" x14ac:dyDescent="0.2"/>
    <row r="690365" customFormat="1" x14ac:dyDescent="0.2"/>
    <row r="690366" customFormat="1" x14ac:dyDescent="0.2"/>
    <row r="690367" customFormat="1" x14ac:dyDescent="0.2"/>
    <row r="690368" customFormat="1" x14ac:dyDescent="0.2"/>
    <row r="690369" customFormat="1" x14ac:dyDescent="0.2"/>
    <row r="690370" customFormat="1" x14ac:dyDescent="0.2"/>
    <row r="690371" customFormat="1" x14ac:dyDescent="0.2"/>
    <row r="690372" customFormat="1" x14ac:dyDescent="0.2"/>
    <row r="690373" customFormat="1" x14ac:dyDescent="0.2"/>
    <row r="690374" customFormat="1" x14ac:dyDescent="0.2"/>
    <row r="690375" customFormat="1" x14ac:dyDescent="0.2"/>
    <row r="690376" customFormat="1" x14ac:dyDescent="0.2"/>
    <row r="690377" customFormat="1" x14ac:dyDescent="0.2"/>
    <row r="690378" customFormat="1" x14ac:dyDescent="0.2"/>
    <row r="690379" customFormat="1" x14ac:dyDescent="0.2"/>
    <row r="690380" customFormat="1" x14ac:dyDescent="0.2"/>
    <row r="690381" customFormat="1" x14ac:dyDescent="0.2"/>
    <row r="690382" customFormat="1" x14ac:dyDescent="0.2"/>
    <row r="690383" customFormat="1" x14ac:dyDescent="0.2"/>
    <row r="690384" customFormat="1" x14ac:dyDescent="0.2"/>
    <row r="690385" customFormat="1" x14ac:dyDescent="0.2"/>
    <row r="690386" customFormat="1" x14ac:dyDescent="0.2"/>
    <row r="690387" customFormat="1" x14ac:dyDescent="0.2"/>
    <row r="690388" customFormat="1" x14ac:dyDescent="0.2"/>
    <row r="690389" customFormat="1" x14ac:dyDescent="0.2"/>
    <row r="690390" customFormat="1" x14ac:dyDescent="0.2"/>
    <row r="690391" customFormat="1" x14ac:dyDescent="0.2"/>
    <row r="690392" customFormat="1" x14ac:dyDescent="0.2"/>
    <row r="690393" customFormat="1" x14ac:dyDescent="0.2"/>
    <row r="690394" customFormat="1" x14ac:dyDescent="0.2"/>
    <row r="690395" customFormat="1" x14ac:dyDescent="0.2"/>
    <row r="690396" customFormat="1" x14ac:dyDescent="0.2"/>
    <row r="690397" customFormat="1" x14ac:dyDescent="0.2"/>
    <row r="690398" customFormat="1" x14ac:dyDescent="0.2"/>
    <row r="690399" customFormat="1" x14ac:dyDescent="0.2"/>
    <row r="690400" customFormat="1" x14ac:dyDescent="0.2"/>
    <row r="690401" customFormat="1" x14ac:dyDescent="0.2"/>
    <row r="690402" customFormat="1" x14ac:dyDescent="0.2"/>
    <row r="690403" customFormat="1" x14ac:dyDescent="0.2"/>
    <row r="690404" customFormat="1" x14ac:dyDescent="0.2"/>
    <row r="690405" customFormat="1" x14ac:dyDescent="0.2"/>
    <row r="690406" customFormat="1" x14ac:dyDescent="0.2"/>
    <row r="690407" customFormat="1" x14ac:dyDescent="0.2"/>
    <row r="690408" customFormat="1" x14ac:dyDescent="0.2"/>
    <row r="690409" customFormat="1" x14ac:dyDescent="0.2"/>
    <row r="690410" customFormat="1" x14ac:dyDescent="0.2"/>
    <row r="690411" customFormat="1" x14ac:dyDescent="0.2"/>
    <row r="690412" customFormat="1" x14ac:dyDescent="0.2"/>
    <row r="690413" customFormat="1" x14ac:dyDescent="0.2"/>
    <row r="690414" customFormat="1" x14ac:dyDescent="0.2"/>
    <row r="690415" customFormat="1" x14ac:dyDescent="0.2"/>
    <row r="690416" customFormat="1" x14ac:dyDescent="0.2"/>
    <row r="690417" customFormat="1" x14ac:dyDescent="0.2"/>
    <row r="690418" customFormat="1" x14ac:dyDescent="0.2"/>
    <row r="690419" customFormat="1" x14ac:dyDescent="0.2"/>
    <row r="690420" customFormat="1" x14ac:dyDescent="0.2"/>
    <row r="690421" customFormat="1" x14ac:dyDescent="0.2"/>
    <row r="690422" customFormat="1" x14ac:dyDescent="0.2"/>
    <row r="690423" customFormat="1" x14ac:dyDescent="0.2"/>
    <row r="690424" customFormat="1" x14ac:dyDescent="0.2"/>
    <row r="690425" customFormat="1" x14ac:dyDescent="0.2"/>
    <row r="690426" customFormat="1" x14ac:dyDescent="0.2"/>
    <row r="690427" customFormat="1" x14ac:dyDescent="0.2"/>
    <row r="690428" customFormat="1" x14ac:dyDescent="0.2"/>
    <row r="690429" customFormat="1" x14ac:dyDescent="0.2"/>
    <row r="690430" customFormat="1" x14ac:dyDescent="0.2"/>
    <row r="690431" customFormat="1" x14ac:dyDescent="0.2"/>
    <row r="690432" customFormat="1" x14ac:dyDescent="0.2"/>
    <row r="690433" customFormat="1" x14ac:dyDescent="0.2"/>
    <row r="690434" customFormat="1" x14ac:dyDescent="0.2"/>
    <row r="690435" customFormat="1" x14ac:dyDescent="0.2"/>
    <row r="690436" customFormat="1" x14ac:dyDescent="0.2"/>
    <row r="690437" customFormat="1" x14ac:dyDescent="0.2"/>
    <row r="690438" customFormat="1" x14ac:dyDescent="0.2"/>
    <row r="690439" customFormat="1" x14ac:dyDescent="0.2"/>
    <row r="690440" customFormat="1" x14ac:dyDescent="0.2"/>
    <row r="690441" customFormat="1" x14ac:dyDescent="0.2"/>
    <row r="690442" customFormat="1" x14ac:dyDescent="0.2"/>
    <row r="690443" customFormat="1" x14ac:dyDescent="0.2"/>
    <row r="690444" customFormat="1" x14ac:dyDescent="0.2"/>
    <row r="690445" customFormat="1" x14ac:dyDescent="0.2"/>
    <row r="690446" customFormat="1" x14ac:dyDescent="0.2"/>
    <row r="690447" customFormat="1" x14ac:dyDescent="0.2"/>
    <row r="690448" customFormat="1" x14ac:dyDescent="0.2"/>
    <row r="690449" customFormat="1" x14ac:dyDescent="0.2"/>
    <row r="690450" customFormat="1" x14ac:dyDescent="0.2"/>
    <row r="690451" customFormat="1" x14ac:dyDescent="0.2"/>
    <row r="690452" customFormat="1" x14ac:dyDescent="0.2"/>
    <row r="690453" customFormat="1" x14ac:dyDescent="0.2"/>
    <row r="690454" customFormat="1" x14ac:dyDescent="0.2"/>
    <row r="690455" customFormat="1" x14ac:dyDescent="0.2"/>
    <row r="690456" customFormat="1" x14ac:dyDescent="0.2"/>
    <row r="690457" customFormat="1" x14ac:dyDescent="0.2"/>
    <row r="690458" customFormat="1" x14ac:dyDescent="0.2"/>
    <row r="690459" customFormat="1" x14ac:dyDescent="0.2"/>
    <row r="690460" customFormat="1" x14ac:dyDescent="0.2"/>
    <row r="690461" customFormat="1" x14ac:dyDescent="0.2"/>
    <row r="690462" customFormat="1" x14ac:dyDescent="0.2"/>
    <row r="690463" customFormat="1" x14ac:dyDescent="0.2"/>
    <row r="690464" customFormat="1" x14ac:dyDescent="0.2"/>
    <row r="690465" customFormat="1" x14ac:dyDescent="0.2"/>
    <row r="690466" customFormat="1" x14ac:dyDescent="0.2"/>
    <row r="690467" customFormat="1" x14ac:dyDescent="0.2"/>
    <row r="690468" customFormat="1" x14ac:dyDescent="0.2"/>
    <row r="690469" customFormat="1" x14ac:dyDescent="0.2"/>
    <row r="690470" customFormat="1" x14ac:dyDescent="0.2"/>
    <row r="690471" customFormat="1" x14ac:dyDescent="0.2"/>
    <row r="690472" customFormat="1" x14ac:dyDescent="0.2"/>
    <row r="690473" customFormat="1" x14ac:dyDescent="0.2"/>
    <row r="690474" customFormat="1" x14ac:dyDescent="0.2"/>
    <row r="690475" customFormat="1" x14ac:dyDescent="0.2"/>
    <row r="690476" customFormat="1" x14ac:dyDescent="0.2"/>
    <row r="690477" customFormat="1" x14ac:dyDescent="0.2"/>
    <row r="690478" customFormat="1" x14ac:dyDescent="0.2"/>
    <row r="690479" customFormat="1" x14ac:dyDescent="0.2"/>
    <row r="690480" customFormat="1" x14ac:dyDescent="0.2"/>
    <row r="690481" customFormat="1" x14ac:dyDescent="0.2"/>
    <row r="690482" customFormat="1" x14ac:dyDescent="0.2"/>
    <row r="690483" customFormat="1" x14ac:dyDescent="0.2"/>
    <row r="690484" customFormat="1" x14ac:dyDescent="0.2"/>
    <row r="690485" customFormat="1" x14ac:dyDescent="0.2"/>
    <row r="690486" customFormat="1" x14ac:dyDescent="0.2"/>
    <row r="690487" customFormat="1" x14ac:dyDescent="0.2"/>
    <row r="690488" customFormat="1" x14ac:dyDescent="0.2"/>
    <row r="690489" customFormat="1" x14ac:dyDescent="0.2"/>
    <row r="690490" customFormat="1" x14ac:dyDescent="0.2"/>
    <row r="690491" customFormat="1" x14ac:dyDescent="0.2"/>
    <row r="690492" customFormat="1" x14ac:dyDescent="0.2"/>
    <row r="690493" customFormat="1" x14ac:dyDescent="0.2"/>
    <row r="690494" customFormat="1" x14ac:dyDescent="0.2"/>
    <row r="690495" customFormat="1" x14ac:dyDescent="0.2"/>
    <row r="690496" customFormat="1" x14ac:dyDescent="0.2"/>
    <row r="690497" customFormat="1" x14ac:dyDescent="0.2"/>
    <row r="690498" customFormat="1" x14ac:dyDescent="0.2"/>
    <row r="690499" customFormat="1" x14ac:dyDescent="0.2"/>
    <row r="690500" customFormat="1" x14ac:dyDescent="0.2"/>
    <row r="690501" customFormat="1" x14ac:dyDescent="0.2"/>
    <row r="690502" customFormat="1" x14ac:dyDescent="0.2"/>
    <row r="690503" customFormat="1" x14ac:dyDescent="0.2"/>
    <row r="690504" customFormat="1" x14ac:dyDescent="0.2"/>
    <row r="690505" customFormat="1" x14ac:dyDescent="0.2"/>
    <row r="690506" customFormat="1" x14ac:dyDescent="0.2"/>
    <row r="690507" customFormat="1" x14ac:dyDescent="0.2"/>
    <row r="690508" customFormat="1" x14ac:dyDescent="0.2"/>
    <row r="690509" customFormat="1" x14ac:dyDescent="0.2"/>
    <row r="690510" customFormat="1" x14ac:dyDescent="0.2"/>
    <row r="690511" customFormat="1" x14ac:dyDescent="0.2"/>
    <row r="690512" customFormat="1" x14ac:dyDescent="0.2"/>
    <row r="690513" customFormat="1" x14ac:dyDescent="0.2"/>
    <row r="690514" customFormat="1" x14ac:dyDescent="0.2"/>
    <row r="690515" customFormat="1" x14ac:dyDescent="0.2"/>
    <row r="690516" customFormat="1" x14ac:dyDescent="0.2"/>
    <row r="690517" customFormat="1" x14ac:dyDescent="0.2"/>
    <row r="690518" customFormat="1" x14ac:dyDescent="0.2"/>
    <row r="690519" customFormat="1" x14ac:dyDescent="0.2"/>
    <row r="690520" customFormat="1" x14ac:dyDescent="0.2"/>
    <row r="690521" customFormat="1" x14ac:dyDescent="0.2"/>
    <row r="690522" customFormat="1" x14ac:dyDescent="0.2"/>
    <row r="690523" customFormat="1" x14ac:dyDescent="0.2"/>
    <row r="690524" customFormat="1" x14ac:dyDescent="0.2"/>
    <row r="690525" customFormat="1" x14ac:dyDescent="0.2"/>
    <row r="690526" customFormat="1" x14ac:dyDescent="0.2"/>
    <row r="690527" customFormat="1" x14ac:dyDescent="0.2"/>
    <row r="690528" customFormat="1" x14ac:dyDescent="0.2"/>
    <row r="690529" customFormat="1" x14ac:dyDescent="0.2"/>
    <row r="690530" customFormat="1" x14ac:dyDescent="0.2"/>
    <row r="690531" customFormat="1" x14ac:dyDescent="0.2"/>
    <row r="690532" customFormat="1" x14ac:dyDescent="0.2"/>
    <row r="690533" customFormat="1" x14ac:dyDescent="0.2"/>
    <row r="690534" customFormat="1" x14ac:dyDescent="0.2"/>
    <row r="690535" customFormat="1" x14ac:dyDescent="0.2"/>
    <row r="690536" customFormat="1" x14ac:dyDescent="0.2"/>
    <row r="690537" customFormat="1" x14ac:dyDescent="0.2"/>
    <row r="690538" customFormat="1" x14ac:dyDescent="0.2"/>
    <row r="690539" customFormat="1" x14ac:dyDescent="0.2"/>
    <row r="690540" customFormat="1" x14ac:dyDescent="0.2"/>
    <row r="690541" customFormat="1" x14ac:dyDescent="0.2"/>
    <row r="690542" customFormat="1" x14ac:dyDescent="0.2"/>
    <row r="690543" customFormat="1" x14ac:dyDescent="0.2"/>
    <row r="690544" customFormat="1" x14ac:dyDescent="0.2"/>
    <row r="690545" customFormat="1" x14ac:dyDescent="0.2"/>
    <row r="690546" customFormat="1" x14ac:dyDescent="0.2"/>
    <row r="690547" customFormat="1" x14ac:dyDescent="0.2"/>
    <row r="690548" customFormat="1" x14ac:dyDescent="0.2"/>
    <row r="690549" customFormat="1" x14ac:dyDescent="0.2"/>
    <row r="690550" customFormat="1" x14ac:dyDescent="0.2"/>
    <row r="690551" customFormat="1" x14ac:dyDescent="0.2"/>
    <row r="690552" customFormat="1" x14ac:dyDescent="0.2"/>
    <row r="690553" customFormat="1" x14ac:dyDescent="0.2"/>
    <row r="690554" customFormat="1" x14ac:dyDescent="0.2"/>
    <row r="690555" customFormat="1" x14ac:dyDescent="0.2"/>
    <row r="690556" customFormat="1" x14ac:dyDescent="0.2"/>
    <row r="690557" customFormat="1" x14ac:dyDescent="0.2"/>
    <row r="690558" customFormat="1" x14ac:dyDescent="0.2"/>
    <row r="690559" customFormat="1" x14ac:dyDescent="0.2"/>
    <row r="690560" customFormat="1" x14ac:dyDescent="0.2"/>
    <row r="690561" customFormat="1" x14ac:dyDescent="0.2"/>
    <row r="690562" customFormat="1" x14ac:dyDescent="0.2"/>
    <row r="690563" customFormat="1" x14ac:dyDescent="0.2"/>
    <row r="690564" customFormat="1" x14ac:dyDescent="0.2"/>
    <row r="690565" customFormat="1" x14ac:dyDescent="0.2"/>
    <row r="690566" customFormat="1" x14ac:dyDescent="0.2"/>
    <row r="690567" customFormat="1" x14ac:dyDescent="0.2"/>
    <row r="690568" customFormat="1" x14ac:dyDescent="0.2"/>
    <row r="690569" customFormat="1" x14ac:dyDescent="0.2"/>
    <row r="690570" customFormat="1" x14ac:dyDescent="0.2"/>
    <row r="690571" customFormat="1" x14ac:dyDescent="0.2"/>
    <row r="690572" customFormat="1" x14ac:dyDescent="0.2"/>
    <row r="690573" customFormat="1" x14ac:dyDescent="0.2"/>
    <row r="690574" customFormat="1" x14ac:dyDescent="0.2"/>
    <row r="690575" customFormat="1" x14ac:dyDescent="0.2"/>
    <row r="690576" customFormat="1" x14ac:dyDescent="0.2"/>
    <row r="690577" customFormat="1" x14ac:dyDescent="0.2"/>
    <row r="690578" customFormat="1" x14ac:dyDescent="0.2"/>
    <row r="690579" customFormat="1" x14ac:dyDescent="0.2"/>
    <row r="690580" customFormat="1" x14ac:dyDescent="0.2"/>
    <row r="690581" customFormat="1" x14ac:dyDescent="0.2"/>
    <row r="690582" customFormat="1" x14ac:dyDescent="0.2"/>
    <row r="690583" customFormat="1" x14ac:dyDescent="0.2"/>
    <row r="690584" customFormat="1" x14ac:dyDescent="0.2"/>
    <row r="690585" customFormat="1" x14ac:dyDescent="0.2"/>
    <row r="690586" customFormat="1" x14ac:dyDescent="0.2"/>
    <row r="690587" customFormat="1" x14ac:dyDescent="0.2"/>
    <row r="690588" customFormat="1" x14ac:dyDescent="0.2"/>
    <row r="690589" customFormat="1" x14ac:dyDescent="0.2"/>
    <row r="690590" customFormat="1" x14ac:dyDescent="0.2"/>
    <row r="690591" customFormat="1" x14ac:dyDescent="0.2"/>
    <row r="690592" customFormat="1" x14ac:dyDescent="0.2"/>
    <row r="690593" customFormat="1" x14ac:dyDescent="0.2"/>
    <row r="690594" customFormat="1" x14ac:dyDescent="0.2"/>
    <row r="690595" customFormat="1" x14ac:dyDescent="0.2"/>
    <row r="690596" customFormat="1" x14ac:dyDescent="0.2"/>
    <row r="690597" customFormat="1" x14ac:dyDescent="0.2"/>
    <row r="690598" customFormat="1" x14ac:dyDescent="0.2"/>
    <row r="690599" customFormat="1" x14ac:dyDescent="0.2"/>
    <row r="690600" customFormat="1" x14ac:dyDescent="0.2"/>
    <row r="690601" customFormat="1" x14ac:dyDescent="0.2"/>
    <row r="690602" customFormat="1" x14ac:dyDescent="0.2"/>
    <row r="690603" customFormat="1" x14ac:dyDescent="0.2"/>
    <row r="690604" customFormat="1" x14ac:dyDescent="0.2"/>
    <row r="690605" customFormat="1" x14ac:dyDescent="0.2"/>
    <row r="690606" customFormat="1" x14ac:dyDescent="0.2"/>
    <row r="690607" customFormat="1" x14ac:dyDescent="0.2"/>
    <row r="690608" customFormat="1" x14ac:dyDescent="0.2"/>
    <row r="690609" customFormat="1" x14ac:dyDescent="0.2"/>
    <row r="690610" customFormat="1" x14ac:dyDescent="0.2"/>
    <row r="690611" customFormat="1" x14ac:dyDescent="0.2"/>
    <row r="690612" customFormat="1" x14ac:dyDescent="0.2"/>
    <row r="690613" customFormat="1" x14ac:dyDescent="0.2"/>
    <row r="690614" customFormat="1" x14ac:dyDescent="0.2"/>
    <row r="690615" customFormat="1" x14ac:dyDescent="0.2"/>
    <row r="690616" customFormat="1" x14ac:dyDescent="0.2"/>
    <row r="690617" customFormat="1" x14ac:dyDescent="0.2"/>
    <row r="690618" customFormat="1" x14ac:dyDescent="0.2"/>
    <row r="690619" customFormat="1" x14ac:dyDescent="0.2"/>
    <row r="690620" customFormat="1" x14ac:dyDescent="0.2"/>
    <row r="690621" customFormat="1" x14ac:dyDescent="0.2"/>
    <row r="690622" customFormat="1" x14ac:dyDescent="0.2"/>
    <row r="690623" customFormat="1" x14ac:dyDescent="0.2"/>
    <row r="690624" customFormat="1" x14ac:dyDescent="0.2"/>
    <row r="690625" customFormat="1" x14ac:dyDescent="0.2"/>
    <row r="690626" customFormat="1" x14ac:dyDescent="0.2"/>
    <row r="690627" customFormat="1" x14ac:dyDescent="0.2"/>
    <row r="690628" customFormat="1" x14ac:dyDescent="0.2"/>
    <row r="690629" customFormat="1" x14ac:dyDescent="0.2"/>
    <row r="690630" customFormat="1" x14ac:dyDescent="0.2"/>
    <row r="690631" customFormat="1" x14ac:dyDescent="0.2"/>
    <row r="690632" customFormat="1" x14ac:dyDescent="0.2"/>
    <row r="690633" customFormat="1" x14ac:dyDescent="0.2"/>
    <row r="690634" customFormat="1" x14ac:dyDescent="0.2"/>
    <row r="690635" customFormat="1" x14ac:dyDescent="0.2"/>
    <row r="690636" customFormat="1" x14ac:dyDescent="0.2"/>
    <row r="690637" customFormat="1" x14ac:dyDescent="0.2"/>
    <row r="690638" customFormat="1" x14ac:dyDescent="0.2"/>
    <row r="690639" customFormat="1" x14ac:dyDescent="0.2"/>
    <row r="690640" customFormat="1" x14ac:dyDescent="0.2"/>
    <row r="690641" customFormat="1" x14ac:dyDescent="0.2"/>
    <row r="690642" customFormat="1" x14ac:dyDescent="0.2"/>
    <row r="690643" customFormat="1" x14ac:dyDescent="0.2"/>
    <row r="690644" customFormat="1" x14ac:dyDescent="0.2"/>
    <row r="690645" customFormat="1" x14ac:dyDescent="0.2"/>
    <row r="690646" customFormat="1" x14ac:dyDescent="0.2"/>
    <row r="690647" customFormat="1" x14ac:dyDescent="0.2"/>
    <row r="690648" customFormat="1" x14ac:dyDescent="0.2"/>
    <row r="690649" customFormat="1" x14ac:dyDescent="0.2"/>
    <row r="690650" customFormat="1" x14ac:dyDescent="0.2"/>
    <row r="690651" customFormat="1" x14ac:dyDescent="0.2"/>
    <row r="690652" customFormat="1" x14ac:dyDescent="0.2"/>
    <row r="690653" customFormat="1" x14ac:dyDescent="0.2"/>
    <row r="690654" customFormat="1" x14ac:dyDescent="0.2"/>
    <row r="690655" customFormat="1" x14ac:dyDescent="0.2"/>
    <row r="690656" customFormat="1" x14ac:dyDescent="0.2"/>
    <row r="690657" customFormat="1" x14ac:dyDescent="0.2"/>
    <row r="690658" customFormat="1" x14ac:dyDescent="0.2"/>
    <row r="690659" customFormat="1" x14ac:dyDescent="0.2"/>
    <row r="690660" customFormat="1" x14ac:dyDescent="0.2"/>
    <row r="690661" customFormat="1" x14ac:dyDescent="0.2"/>
    <row r="690662" customFormat="1" x14ac:dyDescent="0.2"/>
    <row r="690663" customFormat="1" x14ac:dyDescent="0.2"/>
    <row r="690664" customFormat="1" x14ac:dyDescent="0.2"/>
    <row r="690665" customFormat="1" x14ac:dyDescent="0.2"/>
    <row r="690666" customFormat="1" x14ac:dyDescent="0.2"/>
    <row r="690667" customFormat="1" x14ac:dyDescent="0.2"/>
    <row r="690668" customFormat="1" x14ac:dyDescent="0.2"/>
    <row r="690669" customFormat="1" x14ac:dyDescent="0.2"/>
    <row r="690670" customFormat="1" x14ac:dyDescent="0.2"/>
    <row r="690671" customFormat="1" x14ac:dyDescent="0.2"/>
    <row r="690672" customFormat="1" x14ac:dyDescent="0.2"/>
    <row r="690673" customFormat="1" x14ac:dyDescent="0.2"/>
    <row r="690674" customFormat="1" x14ac:dyDescent="0.2"/>
    <row r="690675" customFormat="1" x14ac:dyDescent="0.2"/>
    <row r="690676" customFormat="1" x14ac:dyDescent="0.2"/>
    <row r="690677" customFormat="1" x14ac:dyDescent="0.2"/>
    <row r="690678" customFormat="1" x14ac:dyDescent="0.2"/>
    <row r="690679" customFormat="1" x14ac:dyDescent="0.2"/>
    <row r="690680" customFormat="1" x14ac:dyDescent="0.2"/>
    <row r="690681" customFormat="1" x14ac:dyDescent="0.2"/>
    <row r="690682" customFormat="1" x14ac:dyDescent="0.2"/>
    <row r="690683" customFormat="1" x14ac:dyDescent="0.2"/>
    <row r="690684" customFormat="1" x14ac:dyDescent="0.2"/>
    <row r="690685" customFormat="1" x14ac:dyDescent="0.2"/>
    <row r="690686" customFormat="1" x14ac:dyDescent="0.2"/>
    <row r="690687" customFormat="1" x14ac:dyDescent="0.2"/>
    <row r="690688" customFormat="1" x14ac:dyDescent="0.2"/>
    <row r="690689" customFormat="1" x14ac:dyDescent="0.2"/>
    <row r="690690" customFormat="1" x14ac:dyDescent="0.2"/>
    <row r="690691" customFormat="1" x14ac:dyDescent="0.2"/>
    <row r="690692" customFormat="1" x14ac:dyDescent="0.2"/>
    <row r="690693" customFormat="1" x14ac:dyDescent="0.2"/>
    <row r="690694" customFormat="1" x14ac:dyDescent="0.2"/>
    <row r="690695" customFormat="1" x14ac:dyDescent="0.2"/>
    <row r="690696" customFormat="1" x14ac:dyDescent="0.2"/>
    <row r="690697" customFormat="1" x14ac:dyDescent="0.2"/>
    <row r="690698" customFormat="1" x14ac:dyDescent="0.2"/>
    <row r="690699" customFormat="1" x14ac:dyDescent="0.2"/>
    <row r="690700" customFormat="1" x14ac:dyDescent="0.2"/>
    <row r="690701" customFormat="1" x14ac:dyDescent="0.2"/>
    <row r="690702" customFormat="1" x14ac:dyDescent="0.2"/>
    <row r="690703" customFormat="1" x14ac:dyDescent="0.2"/>
    <row r="690704" customFormat="1" x14ac:dyDescent="0.2"/>
    <row r="690705" customFormat="1" x14ac:dyDescent="0.2"/>
    <row r="690706" customFormat="1" x14ac:dyDescent="0.2"/>
    <row r="690707" customFormat="1" x14ac:dyDescent="0.2"/>
    <row r="690708" customFormat="1" x14ac:dyDescent="0.2"/>
    <row r="690709" customFormat="1" x14ac:dyDescent="0.2"/>
    <row r="690710" customFormat="1" x14ac:dyDescent="0.2"/>
    <row r="690711" customFormat="1" x14ac:dyDescent="0.2"/>
    <row r="690712" customFormat="1" x14ac:dyDescent="0.2"/>
    <row r="690713" customFormat="1" x14ac:dyDescent="0.2"/>
    <row r="690714" customFormat="1" x14ac:dyDescent="0.2"/>
    <row r="690715" customFormat="1" x14ac:dyDescent="0.2"/>
    <row r="690716" customFormat="1" x14ac:dyDescent="0.2"/>
    <row r="690717" customFormat="1" x14ac:dyDescent="0.2"/>
    <row r="690718" customFormat="1" x14ac:dyDescent="0.2"/>
    <row r="690719" customFormat="1" x14ac:dyDescent="0.2"/>
    <row r="690720" customFormat="1" x14ac:dyDescent="0.2"/>
    <row r="690721" customFormat="1" x14ac:dyDescent="0.2"/>
    <row r="690722" customFormat="1" x14ac:dyDescent="0.2"/>
    <row r="690723" customFormat="1" x14ac:dyDescent="0.2"/>
    <row r="690724" customFormat="1" x14ac:dyDescent="0.2"/>
    <row r="690725" customFormat="1" x14ac:dyDescent="0.2"/>
    <row r="690726" customFormat="1" x14ac:dyDescent="0.2"/>
    <row r="690727" customFormat="1" x14ac:dyDescent="0.2"/>
    <row r="690728" customFormat="1" x14ac:dyDescent="0.2"/>
    <row r="690729" customFormat="1" x14ac:dyDescent="0.2"/>
    <row r="690730" customFormat="1" x14ac:dyDescent="0.2"/>
    <row r="690731" customFormat="1" x14ac:dyDescent="0.2"/>
    <row r="690732" customFormat="1" x14ac:dyDescent="0.2"/>
    <row r="690733" customFormat="1" x14ac:dyDescent="0.2"/>
    <row r="690734" customFormat="1" x14ac:dyDescent="0.2"/>
    <row r="690735" customFormat="1" x14ac:dyDescent="0.2"/>
    <row r="690736" customFormat="1" x14ac:dyDescent="0.2"/>
    <row r="690737" customFormat="1" x14ac:dyDescent="0.2"/>
    <row r="690738" customFormat="1" x14ac:dyDescent="0.2"/>
    <row r="690739" customFormat="1" x14ac:dyDescent="0.2"/>
    <row r="690740" customFormat="1" x14ac:dyDescent="0.2"/>
    <row r="690741" customFormat="1" x14ac:dyDescent="0.2"/>
    <row r="690742" customFormat="1" x14ac:dyDescent="0.2"/>
    <row r="690743" customFormat="1" x14ac:dyDescent="0.2"/>
    <row r="690744" customFormat="1" x14ac:dyDescent="0.2"/>
    <row r="690745" customFormat="1" x14ac:dyDescent="0.2"/>
    <row r="690746" customFormat="1" x14ac:dyDescent="0.2"/>
    <row r="690747" customFormat="1" x14ac:dyDescent="0.2"/>
    <row r="690748" customFormat="1" x14ac:dyDescent="0.2"/>
    <row r="690749" customFormat="1" x14ac:dyDescent="0.2"/>
    <row r="690750" customFormat="1" x14ac:dyDescent="0.2"/>
    <row r="690751" customFormat="1" x14ac:dyDescent="0.2"/>
    <row r="690752" customFormat="1" x14ac:dyDescent="0.2"/>
    <row r="690753" customFormat="1" x14ac:dyDescent="0.2"/>
    <row r="690754" customFormat="1" x14ac:dyDescent="0.2"/>
    <row r="690755" customFormat="1" x14ac:dyDescent="0.2"/>
    <row r="690756" customFormat="1" x14ac:dyDescent="0.2"/>
    <row r="690757" customFormat="1" x14ac:dyDescent="0.2"/>
    <row r="690758" customFormat="1" x14ac:dyDescent="0.2"/>
    <row r="690759" customFormat="1" x14ac:dyDescent="0.2"/>
    <row r="690760" customFormat="1" x14ac:dyDescent="0.2"/>
    <row r="690761" customFormat="1" x14ac:dyDescent="0.2"/>
    <row r="690762" customFormat="1" x14ac:dyDescent="0.2"/>
    <row r="690763" customFormat="1" x14ac:dyDescent="0.2"/>
    <row r="690764" customFormat="1" x14ac:dyDescent="0.2"/>
    <row r="690765" customFormat="1" x14ac:dyDescent="0.2"/>
    <row r="690766" customFormat="1" x14ac:dyDescent="0.2"/>
    <row r="690767" customFormat="1" x14ac:dyDescent="0.2"/>
    <row r="690768" customFormat="1" x14ac:dyDescent="0.2"/>
    <row r="690769" customFormat="1" x14ac:dyDescent="0.2"/>
    <row r="690770" customFormat="1" x14ac:dyDescent="0.2"/>
    <row r="690771" customFormat="1" x14ac:dyDescent="0.2"/>
    <row r="690772" customFormat="1" x14ac:dyDescent="0.2"/>
    <row r="690773" customFormat="1" x14ac:dyDescent="0.2"/>
    <row r="690774" customFormat="1" x14ac:dyDescent="0.2"/>
    <row r="690775" customFormat="1" x14ac:dyDescent="0.2"/>
    <row r="690776" customFormat="1" x14ac:dyDescent="0.2"/>
    <row r="690777" customFormat="1" x14ac:dyDescent="0.2"/>
    <row r="690778" customFormat="1" x14ac:dyDescent="0.2"/>
    <row r="690779" customFormat="1" x14ac:dyDescent="0.2"/>
    <row r="690780" customFormat="1" x14ac:dyDescent="0.2"/>
    <row r="690781" customFormat="1" x14ac:dyDescent="0.2"/>
    <row r="690782" customFormat="1" x14ac:dyDescent="0.2"/>
    <row r="690783" customFormat="1" x14ac:dyDescent="0.2"/>
    <row r="690784" customFormat="1" x14ac:dyDescent="0.2"/>
    <row r="690785" customFormat="1" x14ac:dyDescent="0.2"/>
    <row r="690786" customFormat="1" x14ac:dyDescent="0.2"/>
    <row r="690787" customFormat="1" x14ac:dyDescent="0.2"/>
    <row r="690788" customFormat="1" x14ac:dyDescent="0.2"/>
    <row r="690789" customFormat="1" x14ac:dyDescent="0.2"/>
    <row r="690790" customFormat="1" x14ac:dyDescent="0.2"/>
    <row r="690791" customFormat="1" x14ac:dyDescent="0.2"/>
    <row r="690792" customFormat="1" x14ac:dyDescent="0.2"/>
    <row r="690793" customFormat="1" x14ac:dyDescent="0.2"/>
    <row r="690794" customFormat="1" x14ac:dyDescent="0.2"/>
    <row r="690795" customFormat="1" x14ac:dyDescent="0.2"/>
    <row r="690796" customFormat="1" x14ac:dyDescent="0.2"/>
    <row r="690797" customFormat="1" x14ac:dyDescent="0.2"/>
    <row r="690798" customFormat="1" x14ac:dyDescent="0.2"/>
    <row r="690799" customFormat="1" x14ac:dyDescent="0.2"/>
    <row r="690800" customFormat="1" x14ac:dyDescent="0.2"/>
    <row r="690801" customFormat="1" x14ac:dyDescent="0.2"/>
    <row r="690802" customFormat="1" x14ac:dyDescent="0.2"/>
    <row r="690803" customFormat="1" x14ac:dyDescent="0.2"/>
    <row r="690804" customFormat="1" x14ac:dyDescent="0.2"/>
    <row r="690805" customFormat="1" x14ac:dyDescent="0.2"/>
    <row r="690806" customFormat="1" x14ac:dyDescent="0.2"/>
    <row r="690807" customFormat="1" x14ac:dyDescent="0.2"/>
    <row r="690808" customFormat="1" x14ac:dyDescent="0.2"/>
    <row r="690809" customFormat="1" x14ac:dyDescent="0.2"/>
    <row r="690810" customFormat="1" x14ac:dyDescent="0.2"/>
    <row r="690811" customFormat="1" x14ac:dyDescent="0.2"/>
    <row r="690812" customFormat="1" x14ac:dyDescent="0.2"/>
    <row r="690813" customFormat="1" x14ac:dyDescent="0.2"/>
    <row r="690814" customFormat="1" x14ac:dyDescent="0.2"/>
    <row r="690815" customFormat="1" x14ac:dyDescent="0.2"/>
    <row r="690816" customFormat="1" x14ac:dyDescent="0.2"/>
    <row r="690817" customFormat="1" x14ac:dyDescent="0.2"/>
    <row r="690818" customFormat="1" x14ac:dyDescent="0.2"/>
    <row r="690819" customFormat="1" x14ac:dyDescent="0.2"/>
    <row r="690820" customFormat="1" x14ac:dyDescent="0.2"/>
    <row r="690821" customFormat="1" x14ac:dyDescent="0.2"/>
    <row r="690822" customFormat="1" x14ac:dyDescent="0.2"/>
    <row r="690823" customFormat="1" x14ac:dyDescent="0.2"/>
    <row r="690824" customFormat="1" x14ac:dyDescent="0.2"/>
    <row r="690825" customFormat="1" x14ac:dyDescent="0.2"/>
    <row r="690826" customFormat="1" x14ac:dyDescent="0.2"/>
    <row r="690827" customFormat="1" x14ac:dyDescent="0.2"/>
    <row r="690828" customFormat="1" x14ac:dyDescent="0.2"/>
    <row r="690829" customFormat="1" x14ac:dyDescent="0.2"/>
    <row r="690830" customFormat="1" x14ac:dyDescent="0.2"/>
    <row r="690831" customFormat="1" x14ac:dyDescent="0.2"/>
    <row r="690832" customFormat="1" x14ac:dyDescent="0.2"/>
    <row r="690833" customFormat="1" x14ac:dyDescent="0.2"/>
    <row r="690834" customFormat="1" x14ac:dyDescent="0.2"/>
    <row r="690835" customFormat="1" x14ac:dyDescent="0.2"/>
    <row r="690836" customFormat="1" x14ac:dyDescent="0.2"/>
    <row r="690837" customFormat="1" x14ac:dyDescent="0.2"/>
    <row r="690838" customFormat="1" x14ac:dyDescent="0.2"/>
    <row r="690839" customFormat="1" x14ac:dyDescent="0.2"/>
    <row r="690840" customFormat="1" x14ac:dyDescent="0.2"/>
    <row r="690841" customFormat="1" x14ac:dyDescent="0.2"/>
    <row r="690842" customFormat="1" x14ac:dyDescent="0.2"/>
    <row r="690843" customFormat="1" x14ac:dyDescent="0.2"/>
    <row r="690844" customFormat="1" x14ac:dyDescent="0.2"/>
    <row r="690845" customFormat="1" x14ac:dyDescent="0.2"/>
    <row r="690846" customFormat="1" x14ac:dyDescent="0.2"/>
    <row r="690847" customFormat="1" x14ac:dyDescent="0.2"/>
    <row r="690848" customFormat="1" x14ac:dyDescent="0.2"/>
    <row r="690849" customFormat="1" x14ac:dyDescent="0.2"/>
    <row r="690850" customFormat="1" x14ac:dyDescent="0.2"/>
    <row r="690851" customFormat="1" x14ac:dyDescent="0.2"/>
    <row r="690852" customFormat="1" x14ac:dyDescent="0.2"/>
    <row r="690853" customFormat="1" x14ac:dyDescent="0.2"/>
    <row r="690854" customFormat="1" x14ac:dyDescent="0.2"/>
    <row r="690855" customFormat="1" x14ac:dyDescent="0.2"/>
    <row r="690856" customFormat="1" x14ac:dyDescent="0.2"/>
    <row r="690857" customFormat="1" x14ac:dyDescent="0.2"/>
    <row r="690858" customFormat="1" x14ac:dyDescent="0.2"/>
    <row r="690859" customFormat="1" x14ac:dyDescent="0.2"/>
    <row r="690860" customFormat="1" x14ac:dyDescent="0.2"/>
    <row r="690861" customFormat="1" x14ac:dyDescent="0.2"/>
    <row r="690862" customFormat="1" x14ac:dyDescent="0.2"/>
    <row r="690863" customFormat="1" x14ac:dyDescent="0.2"/>
    <row r="690864" customFormat="1" x14ac:dyDescent="0.2"/>
    <row r="690865" customFormat="1" x14ac:dyDescent="0.2"/>
    <row r="690866" customFormat="1" x14ac:dyDescent="0.2"/>
    <row r="690867" customFormat="1" x14ac:dyDescent="0.2"/>
    <row r="690868" customFormat="1" x14ac:dyDescent="0.2"/>
    <row r="690869" customFormat="1" x14ac:dyDescent="0.2"/>
    <row r="690870" customFormat="1" x14ac:dyDescent="0.2"/>
    <row r="690871" customFormat="1" x14ac:dyDescent="0.2"/>
    <row r="690872" customFormat="1" x14ac:dyDescent="0.2"/>
    <row r="690873" customFormat="1" x14ac:dyDescent="0.2"/>
    <row r="690874" customFormat="1" x14ac:dyDescent="0.2"/>
    <row r="690875" customFormat="1" x14ac:dyDescent="0.2"/>
    <row r="690876" customFormat="1" x14ac:dyDescent="0.2"/>
    <row r="690877" customFormat="1" x14ac:dyDescent="0.2"/>
    <row r="690878" customFormat="1" x14ac:dyDescent="0.2"/>
    <row r="690879" customFormat="1" x14ac:dyDescent="0.2"/>
    <row r="690880" customFormat="1" x14ac:dyDescent="0.2"/>
    <row r="690881" customFormat="1" x14ac:dyDescent="0.2"/>
    <row r="690882" customFormat="1" x14ac:dyDescent="0.2"/>
    <row r="690883" customFormat="1" x14ac:dyDescent="0.2"/>
    <row r="690884" customFormat="1" x14ac:dyDescent="0.2"/>
    <row r="690885" customFormat="1" x14ac:dyDescent="0.2"/>
    <row r="690886" customFormat="1" x14ac:dyDescent="0.2"/>
    <row r="690887" customFormat="1" x14ac:dyDescent="0.2"/>
    <row r="690888" customFormat="1" x14ac:dyDescent="0.2"/>
    <row r="690889" customFormat="1" x14ac:dyDescent="0.2"/>
    <row r="690890" customFormat="1" x14ac:dyDescent="0.2"/>
    <row r="690891" customFormat="1" x14ac:dyDescent="0.2"/>
    <row r="690892" customFormat="1" x14ac:dyDescent="0.2"/>
    <row r="690893" customFormat="1" x14ac:dyDescent="0.2"/>
    <row r="690894" customFormat="1" x14ac:dyDescent="0.2"/>
    <row r="690895" customFormat="1" x14ac:dyDescent="0.2"/>
    <row r="690896" customFormat="1" x14ac:dyDescent="0.2"/>
    <row r="690897" customFormat="1" x14ac:dyDescent="0.2"/>
    <row r="690898" customFormat="1" x14ac:dyDescent="0.2"/>
    <row r="690899" customFormat="1" x14ac:dyDescent="0.2"/>
    <row r="690900" customFormat="1" x14ac:dyDescent="0.2"/>
    <row r="690901" customFormat="1" x14ac:dyDescent="0.2"/>
    <row r="690902" customFormat="1" x14ac:dyDescent="0.2"/>
    <row r="690903" customFormat="1" x14ac:dyDescent="0.2"/>
    <row r="690904" customFormat="1" x14ac:dyDescent="0.2"/>
    <row r="690905" customFormat="1" x14ac:dyDescent="0.2"/>
    <row r="690906" customFormat="1" x14ac:dyDescent="0.2"/>
    <row r="690907" customFormat="1" x14ac:dyDescent="0.2"/>
    <row r="690908" customFormat="1" x14ac:dyDescent="0.2"/>
    <row r="690909" customFormat="1" x14ac:dyDescent="0.2"/>
    <row r="690910" customFormat="1" x14ac:dyDescent="0.2"/>
    <row r="690911" customFormat="1" x14ac:dyDescent="0.2"/>
    <row r="690912" customFormat="1" x14ac:dyDescent="0.2"/>
    <row r="690913" customFormat="1" x14ac:dyDescent="0.2"/>
    <row r="690914" customFormat="1" x14ac:dyDescent="0.2"/>
    <row r="690915" customFormat="1" x14ac:dyDescent="0.2"/>
    <row r="690916" customFormat="1" x14ac:dyDescent="0.2"/>
    <row r="690917" customFormat="1" x14ac:dyDescent="0.2"/>
    <row r="690918" customFormat="1" x14ac:dyDescent="0.2"/>
    <row r="690919" customFormat="1" x14ac:dyDescent="0.2"/>
    <row r="690920" customFormat="1" x14ac:dyDescent="0.2"/>
    <row r="690921" customFormat="1" x14ac:dyDescent="0.2"/>
    <row r="690922" customFormat="1" x14ac:dyDescent="0.2"/>
    <row r="690923" customFormat="1" x14ac:dyDescent="0.2"/>
    <row r="690924" customFormat="1" x14ac:dyDescent="0.2"/>
    <row r="690925" customFormat="1" x14ac:dyDescent="0.2"/>
    <row r="690926" customFormat="1" x14ac:dyDescent="0.2"/>
    <row r="690927" customFormat="1" x14ac:dyDescent="0.2"/>
    <row r="690928" customFormat="1" x14ac:dyDescent="0.2"/>
    <row r="690929" customFormat="1" x14ac:dyDescent="0.2"/>
    <row r="690930" customFormat="1" x14ac:dyDescent="0.2"/>
    <row r="690931" customFormat="1" x14ac:dyDescent="0.2"/>
    <row r="690932" customFormat="1" x14ac:dyDescent="0.2"/>
    <row r="690933" customFormat="1" x14ac:dyDescent="0.2"/>
    <row r="690934" customFormat="1" x14ac:dyDescent="0.2"/>
    <row r="690935" customFormat="1" x14ac:dyDescent="0.2"/>
    <row r="690936" customFormat="1" x14ac:dyDescent="0.2"/>
    <row r="690937" customFormat="1" x14ac:dyDescent="0.2"/>
    <row r="690938" customFormat="1" x14ac:dyDescent="0.2"/>
    <row r="690939" customFormat="1" x14ac:dyDescent="0.2"/>
    <row r="690940" customFormat="1" x14ac:dyDescent="0.2"/>
    <row r="690941" customFormat="1" x14ac:dyDescent="0.2"/>
    <row r="690942" customFormat="1" x14ac:dyDescent="0.2"/>
    <row r="690943" customFormat="1" x14ac:dyDescent="0.2"/>
    <row r="690944" customFormat="1" x14ac:dyDescent="0.2"/>
    <row r="690945" customFormat="1" x14ac:dyDescent="0.2"/>
    <row r="690946" customFormat="1" x14ac:dyDescent="0.2"/>
    <row r="690947" customFormat="1" x14ac:dyDescent="0.2"/>
    <row r="690948" customFormat="1" x14ac:dyDescent="0.2"/>
    <row r="690949" customFormat="1" x14ac:dyDescent="0.2"/>
    <row r="690950" customFormat="1" x14ac:dyDescent="0.2"/>
    <row r="690951" customFormat="1" x14ac:dyDescent="0.2"/>
    <row r="690952" customFormat="1" x14ac:dyDescent="0.2"/>
    <row r="690953" customFormat="1" x14ac:dyDescent="0.2"/>
    <row r="690954" customFormat="1" x14ac:dyDescent="0.2"/>
    <row r="690955" customFormat="1" x14ac:dyDescent="0.2"/>
    <row r="690956" customFormat="1" x14ac:dyDescent="0.2"/>
    <row r="690957" customFormat="1" x14ac:dyDescent="0.2"/>
    <row r="690958" customFormat="1" x14ac:dyDescent="0.2"/>
    <row r="690959" customFormat="1" x14ac:dyDescent="0.2"/>
    <row r="690960" customFormat="1" x14ac:dyDescent="0.2"/>
    <row r="690961" customFormat="1" x14ac:dyDescent="0.2"/>
    <row r="690962" customFormat="1" x14ac:dyDescent="0.2"/>
    <row r="690963" customFormat="1" x14ac:dyDescent="0.2"/>
    <row r="690964" customFormat="1" x14ac:dyDescent="0.2"/>
    <row r="690965" customFormat="1" x14ac:dyDescent="0.2"/>
    <row r="690966" customFormat="1" x14ac:dyDescent="0.2"/>
    <row r="690967" customFormat="1" x14ac:dyDescent="0.2"/>
    <row r="690968" customFormat="1" x14ac:dyDescent="0.2"/>
    <row r="690969" customFormat="1" x14ac:dyDescent="0.2"/>
    <row r="690970" customFormat="1" x14ac:dyDescent="0.2"/>
    <row r="690971" customFormat="1" x14ac:dyDescent="0.2"/>
    <row r="690972" customFormat="1" x14ac:dyDescent="0.2"/>
    <row r="690973" customFormat="1" x14ac:dyDescent="0.2"/>
    <row r="690974" customFormat="1" x14ac:dyDescent="0.2"/>
    <row r="690975" customFormat="1" x14ac:dyDescent="0.2"/>
    <row r="690976" customFormat="1" x14ac:dyDescent="0.2"/>
    <row r="690977" customFormat="1" x14ac:dyDescent="0.2"/>
    <row r="690978" customFormat="1" x14ac:dyDescent="0.2"/>
    <row r="690979" customFormat="1" x14ac:dyDescent="0.2"/>
    <row r="690980" customFormat="1" x14ac:dyDescent="0.2"/>
    <row r="690981" customFormat="1" x14ac:dyDescent="0.2"/>
    <row r="690982" customFormat="1" x14ac:dyDescent="0.2"/>
    <row r="690983" customFormat="1" x14ac:dyDescent="0.2"/>
    <row r="690984" customFormat="1" x14ac:dyDescent="0.2"/>
    <row r="690985" customFormat="1" x14ac:dyDescent="0.2"/>
    <row r="690986" customFormat="1" x14ac:dyDescent="0.2"/>
    <row r="690987" customFormat="1" x14ac:dyDescent="0.2"/>
    <row r="690988" customFormat="1" x14ac:dyDescent="0.2"/>
    <row r="690989" customFormat="1" x14ac:dyDescent="0.2"/>
    <row r="690990" customFormat="1" x14ac:dyDescent="0.2"/>
    <row r="690991" customFormat="1" x14ac:dyDescent="0.2"/>
    <row r="690992" customFormat="1" x14ac:dyDescent="0.2"/>
    <row r="690993" customFormat="1" x14ac:dyDescent="0.2"/>
    <row r="690994" customFormat="1" x14ac:dyDescent="0.2"/>
    <row r="690995" customFormat="1" x14ac:dyDescent="0.2"/>
    <row r="690996" customFormat="1" x14ac:dyDescent="0.2"/>
    <row r="690997" customFormat="1" x14ac:dyDescent="0.2"/>
    <row r="690998" customFormat="1" x14ac:dyDescent="0.2"/>
    <row r="690999" customFormat="1" x14ac:dyDescent="0.2"/>
    <row r="691000" customFormat="1" x14ac:dyDescent="0.2"/>
    <row r="691001" customFormat="1" x14ac:dyDescent="0.2"/>
    <row r="691002" customFormat="1" x14ac:dyDescent="0.2"/>
    <row r="691003" customFormat="1" x14ac:dyDescent="0.2"/>
    <row r="691004" customFormat="1" x14ac:dyDescent="0.2"/>
    <row r="691005" customFormat="1" x14ac:dyDescent="0.2"/>
    <row r="691006" customFormat="1" x14ac:dyDescent="0.2"/>
    <row r="691007" customFormat="1" x14ac:dyDescent="0.2"/>
    <row r="691008" customFormat="1" x14ac:dyDescent="0.2"/>
    <row r="691009" customFormat="1" x14ac:dyDescent="0.2"/>
    <row r="691010" customFormat="1" x14ac:dyDescent="0.2"/>
    <row r="691011" customFormat="1" x14ac:dyDescent="0.2"/>
    <row r="691012" customFormat="1" x14ac:dyDescent="0.2"/>
    <row r="691013" customFormat="1" x14ac:dyDescent="0.2"/>
    <row r="691014" customFormat="1" x14ac:dyDescent="0.2"/>
    <row r="691015" customFormat="1" x14ac:dyDescent="0.2"/>
    <row r="691016" customFormat="1" x14ac:dyDescent="0.2"/>
    <row r="691017" customFormat="1" x14ac:dyDescent="0.2"/>
    <row r="691018" customFormat="1" x14ac:dyDescent="0.2"/>
    <row r="691019" customFormat="1" x14ac:dyDescent="0.2"/>
    <row r="691020" customFormat="1" x14ac:dyDescent="0.2"/>
    <row r="691021" customFormat="1" x14ac:dyDescent="0.2"/>
    <row r="691022" customFormat="1" x14ac:dyDescent="0.2"/>
    <row r="691023" customFormat="1" x14ac:dyDescent="0.2"/>
    <row r="691024" customFormat="1" x14ac:dyDescent="0.2"/>
    <row r="691025" customFormat="1" x14ac:dyDescent="0.2"/>
    <row r="691026" customFormat="1" x14ac:dyDescent="0.2"/>
    <row r="691027" customFormat="1" x14ac:dyDescent="0.2"/>
    <row r="691028" customFormat="1" x14ac:dyDescent="0.2"/>
    <row r="691029" customFormat="1" x14ac:dyDescent="0.2"/>
    <row r="691030" customFormat="1" x14ac:dyDescent="0.2"/>
    <row r="691031" customFormat="1" x14ac:dyDescent="0.2"/>
    <row r="691032" customFormat="1" x14ac:dyDescent="0.2"/>
    <row r="691033" customFormat="1" x14ac:dyDescent="0.2"/>
    <row r="691034" customFormat="1" x14ac:dyDescent="0.2"/>
    <row r="691035" customFormat="1" x14ac:dyDescent="0.2"/>
    <row r="691036" customFormat="1" x14ac:dyDescent="0.2"/>
    <row r="691037" customFormat="1" x14ac:dyDescent="0.2"/>
    <row r="691038" customFormat="1" x14ac:dyDescent="0.2"/>
    <row r="691039" customFormat="1" x14ac:dyDescent="0.2"/>
    <row r="691040" customFormat="1" x14ac:dyDescent="0.2"/>
    <row r="691041" customFormat="1" x14ac:dyDescent="0.2"/>
    <row r="691042" customFormat="1" x14ac:dyDescent="0.2"/>
    <row r="691043" customFormat="1" x14ac:dyDescent="0.2"/>
    <row r="691044" customFormat="1" x14ac:dyDescent="0.2"/>
    <row r="691045" customFormat="1" x14ac:dyDescent="0.2"/>
    <row r="691046" customFormat="1" x14ac:dyDescent="0.2"/>
    <row r="691047" customFormat="1" x14ac:dyDescent="0.2"/>
    <row r="691048" customFormat="1" x14ac:dyDescent="0.2"/>
    <row r="691049" customFormat="1" x14ac:dyDescent="0.2"/>
    <row r="691050" customFormat="1" x14ac:dyDescent="0.2"/>
    <row r="691051" customFormat="1" x14ac:dyDescent="0.2"/>
    <row r="691052" customFormat="1" x14ac:dyDescent="0.2"/>
    <row r="691053" customFormat="1" x14ac:dyDescent="0.2"/>
    <row r="691054" customFormat="1" x14ac:dyDescent="0.2"/>
    <row r="691055" customFormat="1" x14ac:dyDescent="0.2"/>
    <row r="691056" customFormat="1" x14ac:dyDescent="0.2"/>
    <row r="691057" customFormat="1" x14ac:dyDescent="0.2"/>
    <row r="691058" customFormat="1" x14ac:dyDescent="0.2"/>
    <row r="691059" customFormat="1" x14ac:dyDescent="0.2"/>
    <row r="691060" customFormat="1" x14ac:dyDescent="0.2"/>
    <row r="691061" customFormat="1" x14ac:dyDescent="0.2"/>
    <row r="691062" customFormat="1" x14ac:dyDescent="0.2"/>
    <row r="691063" customFormat="1" x14ac:dyDescent="0.2"/>
    <row r="691064" customFormat="1" x14ac:dyDescent="0.2"/>
    <row r="691065" customFormat="1" x14ac:dyDescent="0.2"/>
    <row r="691066" customFormat="1" x14ac:dyDescent="0.2"/>
    <row r="691067" customFormat="1" x14ac:dyDescent="0.2"/>
    <row r="691068" customFormat="1" x14ac:dyDescent="0.2"/>
    <row r="691069" customFormat="1" x14ac:dyDescent="0.2"/>
    <row r="691070" customFormat="1" x14ac:dyDescent="0.2"/>
    <row r="691071" customFormat="1" x14ac:dyDescent="0.2"/>
    <row r="691072" customFormat="1" x14ac:dyDescent="0.2"/>
    <row r="691073" customFormat="1" x14ac:dyDescent="0.2"/>
    <row r="691074" customFormat="1" x14ac:dyDescent="0.2"/>
    <row r="691075" customFormat="1" x14ac:dyDescent="0.2"/>
    <row r="691076" customFormat="1" x14ac:dyDescent="0.2"/>
    <row r="691077" customFormat="1" x14ac:dyDescent="0.2"/>
    <row r="691078" customFormat="1" x14ac:dyDescent="0.2"/>
    <row r="691079" customFormat="1" x14ac:dyDescent="0.2"/>
    <row r="691080" customFormat="1" x14ac:dyDescent="0.2"/>
    <row r="691081" customFormat="1" x14ac:dyDescent="0.2"/>
    <row r="691082" customFormat="1" x14ac:dyDescent="0.2"/>
    <row r="691083" customFormat="1" x14ac:dyDescent="0.2"/>
    <row r="691084" customFormat="1" x14ac:dyDescent="0.2"/>
    <row r="691085" customFormat="1" x14ac:dyDescent="0.2"/>
    <row r="691086" customFormat="1" x14ac:dyDescent="0.2"/>
    <row r="691087" customFormat="1" x14ac:dyDescent="0.2"/>
    <row r="691088" customFormat="1" x14ac:dyDescent="0.2"/>
    <row r="691089" customFormat="1" x14ac:dyDescent="0.2"/>
    <row r="691090" customFormat="1" x14ac:dyDescent="0.2"/>
    <row r="691091" customFormat="1" x14ac:dyDescent="0.2"/>
    <row r="691092" customFormat="1" x14ac:dyDescent="0.2"/>
    <row r="691093" customFormat="1" x14ac:dyDescent="0.2"/>
    <row r="691094" customFormat="1" x14ac:dyDescent="0.2"/>
    <row r="691095" customFormat="1" x14ac:dyDescent="0.2"/>
    <row r="691096" customFormat="1" x14ac:dyDescent="0.2"/>
    <row r="691097" customFormat="1" x14ac:dyDescent="0.2"/>
    <row r="691098" customFormat="1" x14ac:dyDescent="0.2"/>
    <row r="691099" customFormat="1" x14ac:dyDescent="0.2"/>
    <row r="691100" customFormat="1" x14ac:dyDescent="0.2"/>
    <row r="691101" customFormat="1" x14ac:dyDescent="0.2"/>
    <row r="691102" customFormat="1" x14ac:dyDescent="0.2"/>
    <row r="691103" customFormat="1" x14ac:dyDescent="0.2"/>
    <row r="691104" customFormat="1" x14ac:dyDescent="0.2"/>
    <row r="691105" customFormat="1" x14ac:dyDescent="0.2"/>
    <row r="691106" customFormat="1" x14ac:dyDescent="0.2"/>
    <row r="691107" customFormat="1" x14ac:dyDescent="0.2"/>
    <row r="691108" customFormat="1" x14ac:dyDescent="0.2"/>
    <row r="691109" customFormat="1" x14ac:dyDescent="0.2"/>
    <row r="691110" customFormat="1" x14ac:dyDescent="0.2"/>
    <row r="691111" customFormat="1" x14ac:dyDescent="0.2"/>
    <row r="691112" customFormat="1" x14ac:dyDescent="0.2"/>
    <row r="691113" customFormat="1" x14ac:dyDescent="0.2"/>
    <row r="691114" customFormat="1" x14ac:dyDescent="0.2"/>
    <row r="691115" customFormat="1" x14ac:dyDescent="0.2"/>
    <row r="691116" customFormat="1" x14ac:dyDescent="0.2"/>
    <row r="691117" customFormat="1" x14ac:dyDescent="0.2"/>
    <row r="691118" customFormat="1" x14ac:dyDescent="0.2"/>
    <row r="691119" customFormat="1" x14ac:dyDescent="0.2"/>
    <row r="691120" customFormat="1" x14ac:dyDescent="0.2"/>
    <row r="691121" customFormat="1" x14ac:dyDescent="0.2"/>
    <row r="691122" customFormat="1" x14ac:dyDescent="0.2"/>
    <row r="691123" customFormat="1" x14ac:dyDescent="0.2"/>
    <row r="691124" customFormat="1" x14ac:dyDescent="0.2"/>
    <row r="691125" customFormat="1" x14ac:dyDescent="0.2"/>
    <row r="691126" customFormat="1" x14ac:dyDescent="0.2"/>
    <row r="691127" customFormat="1" x14ac:dyDescent="0.2"/>
    <row r="691128" customFormat="1" x14ac:dyDescent="0.2"/>
    <row r="691129" customFormat="1" x14ac:dyDescent="0.2"/>
    <row r="691130" customFormat="1" x14ac:dyDescent="0.2"/>
    <row r="691131" customFormat="1" x14ac:dyDescent="0.2"/>
    <row r="691132" customFormat="1" x14ac:dyDescent="0.2"/>
    <row r="691133" customFormat="1" x14ac:dyDescent="0.2"/>
    <row r="691134" customFormat="1" x14ac:dyDescent="0.2"/>
    <row r="691135" customFormat="1" x14ac:dyDescent="0.2"/>
    <row r="691136" customFormat="1" x14ac:dyDescent="0.2"/>
    <row r="691137" customFormat="1" x14ac:dyDescent="0.2"/>
    <row r="691138" customFormat="1" x14ac:dyDescent="0.2"/>
    <row r="691139" customFormat="1" x14ac:dyDescent="0.2"/>
    <row r="691140" customFormat="1" x14ac:dyDescent="0.2"/>
    <row r="691141" customFormat="1" x14ac:dyDescent="0.2"/>
    <row r="691142" customFormat="1" x14ac:dyDescent="0.2"/>
    <row r="691143" customFormat="1" x14ac:dyDescent="0.2"/>
    <row r="691144" customFormat="1" x14ac:dyDescent="0.2"/>
    <row r="691145" customFormat="1" x14ac:dyDescent="0.2"/>
    <row r="691146" customFormat="1" x14ac:dyDescent="0.2"/>
    <row r="691147" customFormat="1" x14ac:dyDescent="0.2"/>
    <row r="691148" customFormat="1" x14ac:dyDescent="0.2"/>
    <row r="691149" customFormat="1" x14ac:dyDescent="0.2"/>
    <row r="691150" customFormat="1" x14ac:dyDescent="0.2"/>
    <row r="691151" customFormat="1" x14ac:dyDescent="0.2"/>
    <row r="691152" customFormat="1" x14ac:dyDescent="0.2"/>
    <row r="691153" customFormat="1" x14ac:dyDescent="0.2"/>
    <row r="691154" customFormat="1" x14ac:dyDescent="0.2"/>
    <row r="691155" customFormat="1" x14ac:dyDescent="0.2"/>
    <row r="691156" customFormat="1" x14ac:dyDescent="0.2"/>
    <row r="691157" customFormat="1" x14ac:dyDescent="0.2"/>
    <row r="691158" customFormat="1" x14ac:dyDescent="0.2"/>
    <row r="691159" customFormat="1" x14ac:dyDescent="0.2"/>
    <row r="691160" customFormat="1" x14ac:dyDescent="0.2"/>
    <row r="691161" customFormat="1" x14ac:dyDescent="0.2"/>
    <row r="691162" customFormat="1" x14ac:dyDescent="0.2"/>
    <row r="691163" customFormat="1" x14ac:dyDescent="0.2"/>
    <row r="691164" customFormat="1" x14ac:dyDescent="0.2"/>
    <row r="691165" customFormat="1" x14ac:dyDescent="0.2"/>
    <row r="691166" customFormat="1" x14ac:dyDescent="0.2"/>
    <row r="691167" customFormat="1" x14ac:dyDescent="0.2"/>
    <row r="691168" customFormat="1" x14ac:dyDescent="0.2"/>
    <row r="691169" customFormat="1" x14ac:dyDescent="0.2"/>
    <row r="691170" customFormat="1" x14ac:dyDescent="0.2"/>
    <row r="691171" customFormat="1" x14ac:dyDescent="0.2"/>
    <row r="691172" customFormat="1" x14ac:dyDescent="0.2"/>
    <row r="691173" customFormat="1" x14ac:dyDescent="0.2"/>
    <row r="691174" customFormat="1" x14ac:dyDescent="0.2"/>
    <row r="691175" customFormat="1" x14ac:dyDescent="0.2"/>
    <row r="691176" customFormat="1" x14ac:dyDescent="0.2"/>
    <row r="691177" customFormat="1" x14ac:dyDescent="0.2"/>
    <row r="691178" customFormat="1" x14ac:dyDescent="0.2"/>
    <row r="691179" customFormat="1" x14ac:dyDescent="0.2"/>
    <row r="691180" customFormat="1" x14ac:dyDescent="0.2"/>
    <row r="691181" customFormat="1" x14ac:dyDescent="0.2"/>
    <row r="691182" customFormat="1" x14ac:dyDescent="0.2"/>
    <row r="691183" customFormat="1" x14ac:dyDescent="0.2"/>
    <row r="691184" customFormat="1" x14ac:dyDescent="0.2"/>
    <row r="691185" customFormat="1" x14ac:dyDescent="0.2"/>
    <row r="691186" customFormat="1" x14ac:dyDescent="0.2"/>
    <row r="691187" customFormat="1" x14ac:dyDescent="0.2"/>
    <row r="691188" customFormat="1" x14ac:dyDescent="0.2"/>
    <row r="691189" customFormat="1" x14ac:dyDescent="0.2"/>
    <row r="691190" customFormat="1" x14ac:dyDescent="0.2"/>
    <row r="691191" customFormat="1" x14ac:dyDescent="0.2"/>
    <row r="691192" customFormat="1" x14ac:dyDescent="0.2"/>
    <row r="691193" customFormat="1" x14ac:dyDescent="0.2"/>
    <row r="691194" customFormat="1" x14ac:dyDescent="0.2"/>
    <row r="691195" customFormat="1" x14ac:dyDescent="0.2"/>
    <row r="691196" customFormat="1" x14ac:dyDescent="0.2"/>
    <row r="691197" customFormat="1" x14ac:dyDescent="0.2"/>
    <row r="691198" customFormat="1" x14ac:dyDescent="0.2"/>
    <row r="691199" customFormat="1" x14ac:dyDescent="0.2"/>
    <row r="691200" customFormat="1" x14ac:dyDescent="0.2"/>
    <row r="691201" customFormat="1" x14ac:dyDescent="0.2"/>
    <row r="691202" customFormat="1" x14ac:dyDescent="0.2"/>
    <row r="691203" customFormat="1" x14ac:dyDescent="0.2"/>
    <row r="691204" customFormat="1" x14ac:dyDescent="0.2"/>
    <row r="691205" customFormat="1" x14ac:dyDescent="0.2"/>
    <row r="691206" customFormat="1" x14ac:dyDescent="0.2"/>
    <row r="691207" customFormat="1" x14ac:dyDescent="0.2"/>
    <row r="691208" customFormat="1" x14ac:dyDescent="0.2"/>
    <row r="691209" customFormat="1" x14ac:dyDescent="0.2"/>
    <row r="691210" customFormat="1" x14ac:dyDescent="0.2"/>
    <row r="691211" customFormat="1" x14ac:dyDescent="0.2"/>
    <row r="691212" customFormat="1" x14ac:dyDescent="0.2"/>
    <row r="691213" customFormat="1" x14ac:dyDescent="0.2"/>
    <row r="691214" customFormat="1" x14ac:dyDescent="0.2"/>
    <row r="691215" customFormat="1" x14ac:dyDescent="0.2"/>
    <row r="691216" customFormat="1" x14ac:dyDescent="0.2"/>
    <row r="691217" customFormat="1" x14ac:dyDescent="0.2"/>
    <row r="691218" customFormat="1" x14ac:dyDescent="0.2"/>
    <row r="691219" customFormat="1" x14ac:dyDescent="0.2"/>
    <row r="691220" customFormat="1" x14ac:dyDescent="0.2"/>
    <row r="691221" customFormat="1" x14ac:dyDescent="0.2"/>
    <row r="691222" customFormat="1" x14ac:dyDescent="0.2"/>
    <row r="691223" customFormat="1" x14ac:dyDescent="0.2"/>
    <row r="691224" customFormat="1" x14ac:dyDescent="0.2"/>
    <row r="691225" customFormat="1" x14ac:dyDescent="0.2"/>
    <row r="691226" customFormat="1" x14ac:dyDescent="0.2"/>
    <row r="691227" customFormat="1" x14ac:dyDescent="0.2"/>
    <row r="691228" customFormat="1" x14ac:dyDescent="0.2"/>
    <row r="691229" customFormat="1" x14ac:dyDescent="0.2"/>
    <row r="691230" customFormat="1" x14ac:dyDescent="0.2"/>
    <row r="691231" customFormat="1" x14ac:dyDescent="0.2"/>
    <row r="691232" customFormat="1" x14ac:dyDescent="0.2"/>
    <row r="691233" customFormat="1" x14ac:dyDescent="0.2"/>
    <row r="691234" customFormat="1" x14ac:dyDescent="0.2"/>
    <row r="691235" customFormat="1" x14ac:dyDescent="0.2"/>
    <row r="691236" customFormat="1" x14ac:dyDescent="0.2"/>
    <row r="691237" customFormat="1" x14ac:dyDescent="0.2"/>
    <row r="691238" customFormat="1" x14ac:dyDescent="0.2"/>
    <row r="691239" customFormat="1" x14ac:dyDescent="0.2"/>
    <row r="691240" customFormat="1" x14ac:dyDescent="0.2"/>
    <row r="691241" customFormat="1" x14ac:dyDescent="0.2"/>
    <row r="691242" customFormat="1" x14ac:dyDescent="0.2"/>
    <row r="691243" customFormat="1" x14ac:dyDescent="0.2"/>
    <row r="691244" customFormat="1" x14ac:dyDescent="0.2"/>
    <row r="691245" customFormat="1" x14ac:dyDescent="0.2"/>
    <row r="691246" customFormat="1" x14ac:dyDescent="0.2"/>
    <row r="691247" customFormat="1" x14ac:dyDescent="0.2"/>
    <row r="691248" customFormat="1" x14ac:dyDescent="0.2"/>
    <row r="691249" customFormat="1" x14ac:dyDescent="0.2"/>
    <row r="691250" customFormat="1" x14ac:dyDescent="0.2"/>
    <row r="691251" customFormat="1" x14ac:dyDescent="0.2"/>
    <row r="691252" customFormat="1" x14ac:dyDescent="0.2"/>
    <row r="691253" customFormat="1" x14ac:dyDescent="0.2"/>
    <row r="691254" customFormat="1" x14ac:dyDescent="0.2"/>
    <row r="691255" customFormat="1" x14ac:dyDescent="0.2"/>
    <row r="691256" customFormat="1" x14ac:dyDescent="0.2"/>
    <row r="691257" customFormat="1" x14ac:dyDescent="0.2"/>
    <row r="691258" customFormat="1" x14ac:dyDescent="0.2"/>
    <row r="691259" customFormat="1" x14ac:dyDescent="0.2"/>
    <row r="691260" customFormat="1" x14ac:dyDescent="0.2"/>
    <row r="691261" customFormat="1" x14ac:dyDescent="0.2"/>
    <row r="691262" customFormat="1" x14ac:dyDescent="0.2"/>
    <row r="691263" customFormat="1" x14ac:dyDescent="0.2"/>
    <row r="691264" customFormat="1" x14ac:dyDescent="0.2"/>
    <row r="691265" customFormat="1" x14ac:dyDescent="0.2"/>
    <row r="691266" customFormat="1" x14ac:dyDescent="0.2"/>
    <row r="691267" customFormat="1" x14ac:dyDescent="0.2"/>
    <row r="691268" customFormat="1" x14ac:dyDescent="0.2"/>
    <row r="691269" customFormat="1" x14ac:dyDescent="0.2"/>
    <row r="691270" customFormat="1" x14ac:dyDescent="0.2"/>
    <row r="691271" customFormat="1" x14ac:dyDescent="0.2"/>
    <row r="691272" customFormat="1" x14ac:dyDescent="0.2"/>
    <row r="691273" customFormat="1" x14ac:dyDescent="0.2"/>
    <row r="691274" customFormat="1" x14ac:dyDescent="0.2"/>
    <row r="691275" customFormat="1" x14ac:dyDescent="0.2"/>
    <row r="691276" customFormat="1" x14ac:dyDescent="0.2"/>
    <row r="691277" customFormat="1" x14ac:dyDescent="0.2"/>
    <row r="691278" customFormat="1" x14ac:dyDescent="0.2"/>
    <row r="691279" customFormat="1" x14ac:dyDescent="0.2"/>
    <row r="691280" customFormat="1" x14ac:dyDescent="0.2"/>
    <row r="691281" customFormat="1" x14ac:dyDescent="0.2"/>
    <row r="691282" customFormat="1" x14ac:dyDescent="0.2"/>
    <row r="691283" customFormat="1" x14ac:dyDescent="0.2"/>
    <row r="691284" customFormat="1" x14ac:dyDescent="0.2"/>
    <row r="691285" customFormat="1" x14ac:dyDescent="0.2"/>
    <row r="691286" customFormat="1" x14ac:dyDescent="0.2"/>
    <row r="691287" customFormat="1" x14ac:dyDescent="0.2"/>
    <row r="691288" customFormat="1" x14ac:dyDescent="0.2"/>
    <row r="691289" customFormat="1" x14ac:dyDescent="0.2"/>
    <row r="691290" customFormat="1" x14ac:dyDescent="0.2"/>
    <row r="691291" customFormat="1" x14ac:dyDescent="0.2"/>
    <row r="691292" customFormat="1" x14ac:dyDescent="0.2"/>
    <row r="691293" customFormat="1" x14ac:dyDescent="0.2"/>
    <row r="691294" customFormat="1" x14ac:dyDescent="0.2"/>
    <row r="691295" customFormat="1" x14ac:dyDescent="0.2"/>
    <row r="691296" customFormat="1" x14ac:dyDescent="0.2"/>
    <row r="691297" customFormat="1" x14ac:dyDescent="0.2"/>
    <row r="691298" customFormat="1" x14ac:dyDescent="0.2"/>
    <row r="691299" customFormat="1" x14ac:dyDescent="0.2"/>
    <row r="691300" customFormat="1" x14ac:dyDescent="0.2"/>
    <row r="691301" customFormat="1" x14ac:dyDescent="0.2"/>
    <row r="691302" customFormat="1" x14ac:dyDescent="0.2"/>
    <row r="691303" customFormat="1" x14ac:dyDescent="0.2"/>
    <row r="691304" customFormat="1" x14ac:dyDescent="0.2"/>
    <row r="691305" customFormat="1" x14ac:dyDescent="0.2"/>
    <row r="691306" customFormat="1" x14ac:dyDescent="0.2"/>
    <row r="691307" customFormat="1" x14ac:dyDescent="0.2"/>
    <row r="691308" customFormat="1" x14ac:dyDescent="0.2"/>
    <row r="691309" customFormat="1" x14ac:dyDescent="0.2"/>
    <row r="691310" customFormat="1" x14ac:dyDescent="0.2"/>
    <row r="691311" customFormat="1" x14ac:dyDescent="0.2"/>
    <row r="691312" customFormat="1" x14ac:dyDescent="0.2"/>
    <row r="691313" customFormat="1" x14ac:dyDescent="0.2"/>
    <row r="691314" customFormat="1" x14ac:dyDescent="0.2"/>
    <row r="691315" customFormat="1" x14ac:dyDescent="0.2"/>
    <row r="691316" customFormat="1" x14ac:dyDescent="0.2"/>
    <row r="691317" customFormat="1" x14ac:dyDescent="0.2"/>
    <row r="691318" customFormat="1" x14ac:dyDescent="0.2"/>
    <row r="691319" customFormat="1" x14ac:dyDescent="0.2"/>
    <row r="691320" customFormat="1" x14ac:dyDescent="0.2"/>
    <row r="691321" customFormat="1" x14ac:dyDescent="0.2"/>
    <row r="691322" customFormat="1" x14ac:dyDescent="0.2"/>
    <row r="691323" customFormat="1" x14ac:dyDescent="0.2"/>
    <row r="691324" customFormat="1" x14ac:dyDescent="0.2"/>
    <row r="691325" customFormat="1" x14ac:dyDescent="0.2"/>
    <row r="691326" customFormat="1" x14ac:dyDescent="0.2"/>
    <row r="691327" customFormat="1" x14ac:dyDescent="0.2"/>
    <row r="691328" customFormat="1" x14ac:dyDescent="0.2"/>
    <row r="691329" customFormat="1" x14ac:dyDescent="0.2"/>
    <row r="691330" customFormat="1" x14ac:dyDescent="0.2"/>
    <row r="691331" customFormat="1" x14ac:dyDescent="0.2"/>
    <row r="691332" customFormat="1" x14ac:dyDescent="0.2"/>
    <row r="691333" customFormat="1" x14ac:dyDescent="0.2"/>
    <row r="691334" customFormat="1" x14ac:dyDescent="0.2"/>
    <row r="691335" customFormat="1" x14ac:dyDescent="0.2"/>
    <row r="691336" customFormat="1" x14ac:dyDescent="0.2"/>
    <row r="691337" customFormat="1" x14ac:dyDescent="0.2"/>
    <row r="691338" customFormat="1" x14ac:dyDescent="0.2"/>
    <row r="691339" customFormat="1" x14ac:dyDescent="0.2"/>
    <row r="691340" customFormat="1" x14ac:dyDescent="0.2"/>
    <row r="691341" customFormat="1" x14ac:dyDescent="0.2"/>
    <row r="691342" customFormat="1" x14ac:dyDescent="0.2"/>
    <row r="691343" customFormat="1" x14ac:dyDescent="0.2"/>
    <row r="691344" customFormat="1" x14ac:dyDescent="0.2"/>
    <row r="691345" customFormat="1" x14ac:dyDescent="0.2"/>
    <row r="691346" customFormat="1" x14ac:dyDescent="0.2"/>
    <row r="691347" customFormat="1" x14ac:dyDescent="0.2"/>
    <row r="691348" customFormat="1" x14ac:dyDescent="0.2"/>
    <row r="691349" customFormat="1" x14ac:dyDescent="0.2"/>
    <row r="691350" customFormat="1" x14ac:dyDescent="0.2"/>
    <row r="691351" customFormat="1" x14ac:dyDescent="0.2"/>
    <row r="691352" customFormat="1" x14ac:dyDescent="0.2"/>
    <row r="691353" customFormat="1" x14ac:dyDescent="0.2"/>
    <row r="691354" customFormat="1" x14ac:dyDescent="0.2"/>
    <row r="691355" customFormat="1" x14ac:dyDescent="0.2"/>
    <row r="691356" customFormat="1" x14ac:dyDescent="0.2"/>
    <row r="691357" customFormat="1" x14ac:dyDescent="0.2"/>
    <row r="691358" customFormat="1" x14ac:dyDescent="0.2"/>
    <row r="691359" customFormat="1" x14ac:dyDescent="0.2"/>
    <row r="691360" customFormat="1" x14ac:dyDescent="0.2"/>
    <row r="691361" customFormat="1" x14ac:dyDescent="0.2"/>
    <row r="691362" customFormat="1" x14ac:dyDescent="0.2"/>
    <row r="691363" customFormat="1" x14ac:dyDescent="0.2"/>
    <row r="691364" customFormat="1" x14ac:dyDescent="0.2"/>
    <row r="691365" customFormat="1" x14ac:dyDescent="0.2"/>
    <row r="691366" customFormat="1" x14ac:dyDescent="0.2"/>
    <row r="691367" customFormat="1" x14ac:dyDescent="0.2"/>
    <row r="691368" customFormat="1" x14ac:dyDescent="0.2"/>
    <row r="691369" customFormat="1" x14ac:dyDescent="0.2"/>
    <row r="691370" customFormat="1" x14ac:dyDescent="0.2"/>
    <row r="691371" customFormat="1" x14ac:dyDescent="0.2"/>
    <row r="691372" customFormat="1" x14ac:dyDescent="0.2"/>
    <row r="691373" customFormat="1" x14ac:dyDescent="0.2"/>
    <row r="691374" customFormat="1" x14ac:dyDescent="0.2"/>
    <row r="691375" customFormat="1" x14ac:dyDescent="0.2"/>
    <row r="691376" customFormat="1" x14ac:dyDescent="0.2"/>
    <row r="691377" customFormat="1" x14ac:dyDescent="0.2"/>
    <row r="691378" customFormat="1" x14ac:dyDescent="0.2"/>
    <row r="691379" customFormat="1" x14ac:dyDescent="0.2"/>
    <row r="691380" customFormat="1" x14ac:dyDescent="0.2"/>
    <row r="691381" customFormat="1" x14ac:dyDescent="0.2"/>
    <row r="691382" customFormat="1" x14ac:dyDescent="0.2"/>
    <row r="691383" customFormat="1" x14ac:dyDescent="0.2"/>
    <row r="691384" customFormat="1" x14ac:dyDescent="0.2"/>
    <row r="691385" customFormat="1" x14ac:dyDescent="0.2"/>
    <row r="691386" customFormat="1" x14ac:dyDescent="0.2"/>
    <row r="691387" customFormat="1" x14ac:dyDescent="0.2"/>
    <row r="691388" customFormat="1" x14ac:dyDescent="0.2"/>
    <row r="691389" customFormat="1" x14ac:dyDescent="0.2"/>
    <row r="691390" customFormat="1" x14ac:dyDescent="0.2"/>
    <row r="691391" customFormat="1" x14ac:dyDescent="0.2"/>
    <row r="691392" customFormat="1" x14ac:dyDescent="0.2"/>
    <row r="691393" customFormat="1" x14ac:dyDescent="0.2"/>
    <row r="691394" customFormat="1" x14ac:dyDescent="0.2"/>
    <row r="691395" customFormat="1" x14ac:dyDescent="0.2"/>
    <row r="691396" customFormat="1" x14ac:dyDescent="0.2"/>
    <row r="691397" customFormat="1" x14ac:dyDescent="0.2"/>
    <row r="691398" customFormat="1" x14ac:dyDescent="0.2"/>
    <row r="691399" customFormat="1" x14ac:dyDescent="0.2"/>
    <row r="691400" customFormat="1" x14ac:dyDescent="0.2"/>
    <row r="691401" customFormat="1" x14ac:dyDescent="0.2"/>
    <row r="691402" customFormat="1" x14ac:dyDescent="0.2"/>
    <row r="691403" customFormat="1" x14ac:dyDescent="0.2"/>
    <row r="691404" customFormat="1" x14ac:dyDescent="0.2"/>
    <row r="691405" customFormat="1" x14ac:dyDescent="0.2"/>
    <row r="691406" customFormat="1" x14ac:dyDescent="0.2"/>
    <row r="691407" customFormat="1" x14ac:dyDescent="0.2"/>
    <row r="691408" customFormat="1" x14ac:dyDescent="0.2"/>
    <row r="691409" customFormat="1" x14ac:dyDescent="0.2"/>
    <row r="691410" customFormat="1" x14ac:dyDescent="0.2"/>
    <row r="691411" customFormat="1" x14ac:dyDescent="0.2"/>
    <row r="691412" customFormat="1" x14ac:dyDescent="0.2"/>
    <row r="691413" customFormat="1" x14ac:dyDescent="0.2"/>
    <row r="691414" customFormat="1" x14ac:dyDescent="0.2"/>
    <row r="691415" customFormat="1" x14ac:dyDescent="0.2"/>
    <row r="691416" customFormat="1" x14ac:dyDescent="0.2"/>
    <row r="691417" customFormat="1" x14ac:dyDescent="0.2"/>
    <row r="691418" customFormat="1" x14ac:dyDescent="0.2"/>
    <row r="691419" customFormat="1" x14ac:dyDescent="0.2"/>
    <row r="691420" customFormat="1" x14ac:dyDescent="0.2"/>
    <row r="691421" customFormat="1" x14ac:dyDescent="0.2"/>
    <row r="691422" customFormat="1" x14ac:dyDescent="0.2"/>
    <row r="691423" customFormat="1" x14ac:dyDescent="0.2"/>
    <row r="691424" customFormat="1" x14ac:dyDescent="0.2"/>
    <row r="691425" customFormat="1" x14ac:dyDescent="0.2"/>
    <row r="691426" customFormat="1" x14ac:dyDescent="0.2"/>
    <row r="691427" customFormat="1" x14ac:dyDescent="0.2"/>
    <row r="691428" customFormat="1" x14ac:dyDescent="0.2"/>
    <row r="691429" customFormat="1" x14ac:dyDescent="0.2"/>
    <row r="691430" customFormat="1" x14ac:dyDescent="0.2"/>
    <row r="691431" customFormat="1" x14ac:dyDescent="0.2"/>
    <row r="691432" customFormat="1" x14ac:dyDescent="0.2"/>
    <row r="691433" customFormat="1" x14ac:dyDescent="0.2"/>
    <row r="691434" customFormat="1" x14ac:dyDescent="0.2"/>
    <row r="691435" customFormat="1" x14ac:dyDescent="0.2"/>
    <row r="691436" customFormat="1" x14ac:dyDescent="0.2"/>
    <row r="691437" customFormat="1" x14ac:dyDescent="0.2"/>
    <row r="691438" customFormat="1" x14ac:dyDescent="0.2"/>
    <row r="691439" customFormat="1" x14ac:dyDescent="0.2"/>
    <row r="691440" customFormat="1" x14ac:dyDescent="0.2"/>
    <row r="691441" customFormat="1" x14ac:dyDescent="0.2"/>
    <row r="691442" customFormat="1" x14ac:dyDescent="0.2"/>
    <row r="691443" customFormat="1" x14ac:dyDescent="0.2"/>
    <row r="691444" customFormat="1" x14ac:dyDescent="0.2"/>
    <row r="691445" customFormat="1" x14ac:dyDescent="0.2"/>
    <row r="691446" customFormat="1" x14ac:dyDescent="0.2"/>
    <row r="691447" customFormat="1" x14ac:dyDescent="0.2"/>
    <row r="691448" customFormat="1" x14ac:dyDescent="0.2"/>
    <row r="691449" customFormat="1" x14ac:dyDescent="0.2"/>
    <row r="691450" customFormat="1" x14ac:dyDescent="0.2"/>
    <row r="691451" customFormat="1" x14ac:dyDescent="0.2"/>
    <row r="691452" customFormat="1" x14ac:dyDescent="0.2"/>
    <row r="691453" customFormat="1" x14ac:dyDescent="0.2"/>
    <row r="691454" customFormat="1" x14ac:dyDescent="0.2"/>
    <row r="691455" customFormat="1" x14ac:dyDescent="0.2"/>
    <row r="691456" customFormat="1" x14ac:dyDescent="0.2"/>
    <row r="691457" customFormat="1" x14ac:dyDescent="0.2"/>
    <row r="691458" customFormat="1" x14ac:dyDescent="0.2"/>
    <row r="691459" customFormat="1" x14ac:dyDescent="0.2"/>
    <row r="691460" customFormat="1" x14ac:dyDescent="0.2"/>
    <row r="691461" customFormat="1" x14ac:dyDescent="0.2"/>
    <row r="691462" customFormat="1" x14ac:dyDescent="0.2"/>
    <row r="691463" customFormat="1" x14ac:dyDescent="0.2"/>
    <row r="691464" customFormat="1" x14ac:dyDescent="0.2"/>
    <row r="691465" customFormat="1" x14ac:dyDescent="0.2"/>
    <row r="691466" customFormat="1" x14ac:dyDescent="0.2"/>
    <row r="691467" customFormat="1" x14ac:dyDescent="0.2"/>
    <row r="691468" customFormat="1" x14ac:dyDescent="0.2"/>
    <row r="691469" customFormat="1" x14ac:dyDescent="0.2"/>
    <row r="691470" customFormat="1" x14ac:dyDescent="0.2"/>
    <row r="691471" customFormat="1" x14ac:dyDescent="0.2"/>
    <row r="691472" customFormat="1" x14ac:dyDescent="0.2"/>
    <row r="691473" customFormat="1" x14ac:dyDescent="0.2"/>
    <row r="691474" customFormat="1" x14ac:dyDescent="0.2"/>
    <row r="691475" customFormat="1" x14ac:dyDescent="0.2"/>
    <row r="691476" customFormat="1" x14ac:dyDescent="0.2"/>
    <row r="691477" customFormat="1" x14ac:dyDescent="0.2"/>
    <row r="691478" customFormat="1" x14ac:dyDescent="0.2"/>
    <row r="691479" customFormat="1" x14ac:dyDescent="0.2"/>
    <row r="691480" customFormat="1" x14ac:dyDescent="0.2"/>
    <row r="691481" customFormat="1" x14ac:dyDescent="0.2"/>
    <row r="691482" customFormat="1" x14ac:dyDescent="0.2"/>
    <row r="691483" customFormat="1" x14ac:dyDescent="0.2"/>
    <row r="691484" customFormat="1" x14ac:dyDescent="0.2"/>
    <row r="691485" customFormat="1" x14ac:dyDescent="0.2"/>
    <row r="691486" customFormat="1" x14ac:dyDescent="0.2"/>
    <row r="691487" customFormat="1" x14ac:dyDescent="0.2"/>
    <row r="691488" customFormat="1" x14ac:dyDescent="0.2"/>
    <row r="691489" customFormat="1" x14ac:dyDescent="0.2"/>
    <row r="691490" customFormat="1" x14ac:dyDescent="0.2"/>
    <row r="691491" customFormat="1" x14ac:dyDescent="0.2"/>
    <row r="691492" customFormat="1" x14ac:dyDescent="0.2"/>
    <row r="691493" customFormat="1" x14ac:dyDescent="0.2"/>
    <row r="691494" customFormat="1" x14ac:dyDescent="0.2"/>
    <row r="691495" customFormat="1" x14ac:dyDescent="0.2"/>
    <row r="691496" customFormat="1" x14ac:dyDescent="0.2"/>
    <row r="691497" customFormat="1" x14ac:dyDescent="0.2"/>
    <row r="691498" customFormat="1" x14ac:dyDescent="0.2"/>
    <row r="691499" customFormat="1" x14ac:dyDescent="0.2"/>
    <row r="691500" customFormat="1" x14ac:dyDescent="0.2"/>
    <row r="691501" customFormat="1" x14ac:dyDescent="0.2"/>
    <row r="691502" customFormat="1" x14ac:dyDescent="0.2"/>
    <row r="691503" customFormat="1" x14ac:dyDescent="0.2"/>
    <row r="691504" customFormat="1" x14ac:dyDescent="0.2"/>
    <row r="691505" customFormat="1" x14ac:dyDescent="0.2"/>
    <row r="691506" customFormat="1" x14ac:dyDescent="0.2"/>
    <row r="691507" customFormat="1" x14ac:dyDescent="0.2"/>
    <row r="691508" customFormat="1" x14ac:dyDescent="0.2"/>
    <row r="691509" customFormat="1" x14ac:dyDescent="0.2"/>
    <row r="691510" customFormat="1" x14ac:dyDescent="0.2"/>
    <row r="691511" customFormat="1" x14ac:dyDescent="0.2"/>
    <row r="691512" customFormat="1" x14ac:dyDescent="0.2"/>
    <row r="691513" customFormat="1" x14ac:dyDescent="0.2"/>
    <row r="691514" customFormat="1" x14ac:dyDescent="0.2"/>
    <row r="691515" customFormat="1" x14ac:dyDescent="0.2"/>
    <row r="691516" customFormat="1" x14ac:dyDescent="0.2"/>
    <row r="691517" customFormat="1" x14ac:dyDescent="0.2"/>
    <row r="691518" customFormat="1" x14ac:dyDescent="0.2"/>
    <row r="691519" customFormat="1" x14ac:dyDescent="0.2"/>
    <row r="691520" customFormat="1" x14ac:dyDescent="0.2"/>
    <row r="691521" customFormat="1" x14ac:dyDescent="0.2"/>
    <row r="691522" customFormat="1" x14ac:dyDescent="0.2"/>
    <row r="691523" customFormat="1" x14ac:dyDescent="0.2"/>
    <row r="691524" customFormat="1" x14ac:dyDescent="0.2"/>
    <row r="691525" customFormat="1" x14ac:dyDescent="0.2"/>
    <row r="691526" customFormat="1" x14ac:dyDescent="0.2"/>
    <row r="691527" customFormat="1" x14ac:dyDescent="0.2"/>
    <row r="691528" customFormat="1" x14ac:dyDescent="0.2"/>
    <row r="691529" customFormat="1" x14ac:dyDescent="0.2"/>
    <row r="691530" customFormat="1" x14ac:dyDescent="0.2"/>
    <row r="691531" customFormat="1" x14ac:dyDescent="0.2"/>
    <row r="691532" customFormat="1" x14ac:dyDescent="0.2"/>
    <row r="691533" customFormat="1" x14ac:dyDescent="0.2"/>
    <row r="691534" customFormat="1" x14ac:dyDescent="0.2"/>
    <row r="691535" customFormat="1" x14ac:dyDescent="0.2"/>
    <row r="691536" customFormat="1" x14ac:dyDescent="0.2"/>
    <row r="691537" customFormat="1" x14ac:dyDescent="0.2"/>
    <row r="691538" customFormat="1" x14ac:dyDescent="0.2"/>
    <row r="691539" customFormat="1" x14ac:dyDescent="0.2"/>
    <row r="691540" customFormat="1" x14ac:dyDescent="0.2"/>
    <row r="691541" customFormat="1" x14ac:dyDescent="0.2"/>
    <row r="691542" customFormat="1" x14ac:dyDescent="0.2"/>
    <row r="691543" customFormat="1" x14ac:dyDescent="0.2"/>
    <row r="691544" customFormat="1" x14ac:dyDescent="0.2"/>
    <row r="691545" customFormat="1" x14ac:dyDescent="0.2"/>
    <row r="691546" customFormat="1" x14ac:dyDescent="0.2"/>
    <row r="691547" customFormat="1" x14ac:dyDescent="0.2"/>
    <row r="691548" customFormat="1" x14ac:dyDescent="0.2"/>
    <row r="691549" customFormat="1" x14ac:dyDescent="0.2"/>
    <row r="691550" customFormat="1" x14ac:dyDescent="0.2"/>
    <row r="691551" customFormat="1" x14ac:dyDescent="0.2"/>
    <row r="691552" customFormat="1" x14ac:dyDescent="0.2"/>
    <row r="691553" customFormat="1" x14ac:dyDescent="0.2"/>
    <row r="691554" customFormat="1" x14ac:dyDescent="0.2"/>
    <row r="691555" customFormat="1" x14ac:dyDescent="0.2"/>
    <row r="691556" customFormat="1" x14ac:dyDescent="0.2"/>
    <row r="691557" customFormat="1" x14ac:dyDescent="0.2"/>
    <row r="691558" customFormat="1" x14ac:dyDescent="0.2"/>
    <row r="691559" customFormat="1" x14ac:dyDescent="0.2"/>
    <row r="691560" customFormat="1" x14ac:dyDescent="0.2"/>
    <row r="691561" customFormat="1" x14ac:dyDescent="0.2"/>
    <row r="691562" customFormat="1" x14ac:dyDescent="0.2"/>
    <row r="691563" customFormat="1" x14ac:dyDescent="0.2"/>
    <row r="691564" customFormat="1" x14ac:dyDescent="0.2"/>
    <row r="691565" customFormat="1" x14ac:dyDescent="0.2"/>
    <row r="691566" customFormat="1" x14ac:dyDescent="0.2"/>
    <row r="691567" customFormat="1" x14ac:dyDescent="0.2"/>
    <row r="691568" customFormat="1" x14ac:dyDescent="0.2"/>
    <row r="691569" customFormat="1" x14ac:dyDescent="0.2"/>
    <row r="691570" customFormat="1" x14ac:dyDescent="0.2"/>
    <row r="691571" customFormat="1" x14ac:dyDescent="0.2"/>
    <row r="691572" customFormat="1" x14ac:dyDescent="0.2"/>
    <row r="691573" customFormat="1" x14ac:dyDescent="0.2"/>
    <row r="691574" customFormat="1" x14ac:dyDescent="0.2"/>
    <row r="691575" customFormat="1" x14ac:dyDescent="0.2"/>
    <row r="691576" customFormat="1" x14ac:dyDescent="0.2"/>
    <row r="691577" customFormat="1" x14ac:dyDescent="0.2"/>
    <row r="691578" customFormat="1" x14ac:dyDescent="0.2"/>
    <row r="691579" customFormat="1" x14ac:dyDescent="0.2"/>
    <row r="691580" customFormat="1" x14ac:dyDescent="0.2"/>
    <row r="691581" customFormat="1" x14ac:dyDescent="0.2"/>
    <row r="691582" customFormat="1" x14ac:dyDescent="0.2"/>
    <row r="691583" customFormat="1" x14ac:dyDescent="0.2"/>
    <row r="691584" customFormat="1" x14ac:dyDescent="0.2"/>
    <row r="691585" customFormat="1" x14ac:dyDescent="0.2"/>
    <row r="691586" customFormat="1" x14ac:dyDescent="0.2"/>
    <row r="691587" customFormat="1" x14ac:dyDescent="0.2"/>
    <row r="691588" customFormat="1" x14ac:dyDescent="0.2"/>
    <row r="691589" customFormat="1" x14ac:dyDescent="0.2"/>
    <row r="691590" customFormat="1" x14ac:dyDescent="0.2"/>
    <row r="691591" customFormat="1" x14ac:dyDescent="0.2"/>
    <row r="691592" customFormat="1" x14ac:dyDescent="0.2"/>
    <row r="691593" customFormat="1" x14ac:dyDescent="0.2"/>
    <row r="691594" customFormat="1" x14ac:dyDescent="0.2"/>
    <row r="691595" customFormat="1" x14ac:dyDescent="0.2"/>
    <row r="691596" customFormat="1" x14ac:dyDescent="0.2"/>
    <row r="691597" customFormat="1" x14ac:dyDescent="0.2"/>
    <row r="691598" customFormat="1" x14ac:dyDescent="0.2"/>
    <row r="691599" customFormat="1" x14ac:dyDescent="0.2"/>
    <row r="691600" customFormat="1" x14ac:dyDescent="0.2"/>
    <row r="691601" customFormat="1" x14ac:dyDescent="0.2"/>
    <row r="691602" customFormat="1" x14ac:dyDescent="0.2"/>
    <row r="691603" customFormat="1" x14ac:dyDescent="0.2"/>
    <row r="691604" customFormat="1" x14ac:dyDescent="0.2"/>
    <row r="691605" customFormat="1" x14ac:dyDescent="0.2"/>
    <row r="691606" customFormat="1" x14ac:dyDescent="0.2"/>
    <row r="691607" customFormat="1" x14ac:dyDescent="0.2"/>
    <row r="691608" customFormat="1" x14ac:dyDescent="0.2"/>
    <row r="691609" customFormat="1" x14ac:dyDescent="0.2"/>
    <row r="691610" customFormat="1" x14ac:dyDescent="0.2"/>
    <row r="691611" customFormat="1" x14ac:dyDescent="0.2"/>
    <row r="691612" customFormat="1" x14ac:dyDescent="0.2"/>
    <row r="691613" customFormat="1" x14ac:dyDescent="0.2"/>
    <row r="691614" customFormat="1" x14ac:dyDescent="0.2"/>
    <row r="691615" customFormat="1" x14ac:dyDescent="0.2"/>
    <row r="691616" customFormat="1" x14ac:dyDescent="0.2"/>
    <row r="691617" customFormat="1" x14ac:dyDescent="0.2"/>
    <row r="691618" customFormat="1" x14ac:dyDescent="0.2"/>
    <row r="691619" customFormat="1" x14ac:dyDescent="0.2"/>
    <row r="691620" customFormat="1" x14ac:dyDescent="0.2"/>
    <row r="691621" customFormat="1" x14ac:dyDescent="0.2"/>
    <row r="691622" customFormat="1" x14ac:dyDescent="0.2"/>
    <row r="691623" customFormat="1" x14ac:dyDescent="0.2"/>
    <row r="691624" customFormat="1" x14ac:dyDescent="0.2"/>
    <row r="691625" customFormat="1" x14ac:dyDescent="0.2"/>
    <row r="691626" customFormat="1" x14ac:dyDescent="0.2"/>
    <row r="691627" customFormat="1" x14ac:dyDescent="0.2"/>
    <row r="691628" customFormat="1" x14ac:dyDescent="0.2"/>
    <row r="691629" customFormat="1" x14ac:dyDescent="0.2"/>
    <row r="691630" customFormat="1" x14ac:dyDescent="0.2"/>
    <row r="691631" customFormat="1" x14ac:dyDescent="0.2"/>
    <row r="691632" customFormat="1" x14ac:dyDescent="0.2"/>
    <row r="691633" customFormat="1" x14ac:dyDescent="0.2"/>
    <row r="691634" customFormat="1" x14ac:dyDescent="0.2"/>
    <row r="691635" customFormat="1" x14ac:dyDescent="0.2"/>
    <row r="691636" customFormat="1" x14ac:dyDescent="0.2"/>
    <row r="691637" customFormat="1" x14ac:dyDescent="0.2"/>
    <row r="691638" customFormat="1" x14ac:dyDescent="0.2"/>
    <row r="691639" customFormat="1" x14ac:dyDescent="0.2"/>
    <row r="691640" customFormat="1" x14ac:dyDescent="0.2"/>
    <row r="691641" customFormat="1" x14ac:dyDescent="0.2"/>
    <row r="691642" customFormat="1" x14ac:dyDescent="0.2"/>
    <row r="691643" customFormat="1" x14ac:dyDescent="0.2"/>
    <row r="691644" customFormat="1" x14ac:dyDescent="0.2"/>
    <row r="691645" customFormat="1" x14ac:dyDescent="0.2"/>
    <row r="691646" customFormat="1" x14ac:dyDescent="0.2"/>
    <row r="691647" customFormat="1" x14ac:dyDescent="0.2"/>
    <row r="691648" customFormat="1" x14ac:dyDescent="0.2"/>
    <row r="691649" customFormat="1" x14ac:dyDescent="0.2"/>
    <row r="691650" customFormat="1" x14ac:dyDescent="0.2"/>
    <row r="691651" customFormat="1" x14ac:dyDescent="0.2"/>
    <row r="691652" customFormat="1" x14ac:dyDescent="0.2"/>
    <row r="691653" customFormat="1" x14ac:dyDescent="0.2"/>
    <row r="691654" customFormat="1" x14ac:dyDescent="0.2"/>
    <row r="691655" customFormat="1" x14ac:dyDescent="0.2"/>
    <row r="691656" customFormat="1" x14ac:dyDescent="0.2"/>
    <row r="691657" customFormat="1" x14ac:dyDescent="0.2"/>
    <row r="691658" customFormat="1" x14ac:dyDescent="0.2"/>
    <row r="691659" customFormat="1" x14ac:dyDescent="0.2"/>
    <row r="691660" customFormat="1" x14ac:dyDescent="0.2"/>
    <row r="691661" customFormat="1" x14ac:dyDescent="0.2"/>
    <row r="691662" customFormat="1" x14ac:dyDescent="0.2"/>
    <row r="691663" customFormat="1" x14ac:dyDescent="0.2"/>
    <row r="691664" customFormat="1" x14ac:dyDescent="0.2"/>
    <row r="691665" customFormat="1" x14ac:dyDescent="0.2"/>
    <row r="691666" customFormat="1" x14ac:dyDescent="0.2"/>
    <row r="691667" customFormat="1" x14ac:dyDescent="0.2"/>
    <row r="691668" customFormat="1" x14ac:dyDescent="0.2"/>
    <row r="691669" customFormat="1" x14ac:dyDescent="0.2"/>
    <row r="691670" customFormat="1" x14ac:dyDescent="0.2"/>
    <row r="691671" customFormat="1" x14ac:dyDescent="0.2"/>
    <row r="691672" customFormat="1" x14ac:dyDescent="0.2"/>
    <row r="691673" customFormat="1" x14ac:dyDescent="0.2"/>
    <row r="691674" customFormat="1" x14ac:dyDescent="0.2"/>
    <row r="691675" customFormat="1" x14ac:dyDescent="0.2"/>
    <row r="691676" customFormat="1" x14ac:dyDescent="0.2"/>
    <row r="691677" customFormat="1" x14ac:dyDescent="0.2"/>
    <row r="691678" customFormat="1" x14ac:dyDescent="0.2"/>
    <row r="691679" customFormat="1" x14ac:dyDescent="0.2"/>
    <row r="691680" customFormat="1" x14ac:dyDescent="0.2"/>
    <row r="691681" customFormat="1" x14ac:dyDescent="0.2"/>
    <row r="691682" customFormat="1" x14ac:dyDescent="0.2"/>
    <row r="691683" customFormat="1" x14ac:dyDescent="0.2"/>
    <row r="691684" customFormat="1" x14ac:dyDescent="0.2"/>
    <row r="691685" customFormat="1" x14ac:dyDescent="0.2"/>
    <row r="691686" customFormat="1" x14ac:dyDescent="0.2"/>
    <row r="691687" customFormat="1" x14ac:dyDescent="0.2"/>
    <row r="691688" customFormat="1" x14ac:dyDescent="0.2"/>
    <row r="691689" customFormat="1" x14ac:dyDescent="0.2"/>
    <row r="691690" customFormat="1" x14ac:dyDescent="0.2"/>
    <row r="691691" customFormat="1" x14ac:dyDescent="0.2"/>
    <row r="691692" customFormat="1" x14ac:dyDescent="0.2"/>
    <row r="691693" customFormat="1" x14ac:dyDescent="0.2"/>
    <row r="691694" customFormat="1" x14ac:dyDescent="0.2"/>
    <row r="691695" customFormat="1" x14ac:dyDescent="0.2"/>
    <row r="691696" customFormat="1" x14ac:dyDescent="0.2"/>
    <row r="691697" customFormat="1" x14ac:dyDescent="0.2"/>
    <row r="691698" customFormat="1" x14ac:dyDescent="0.2"/>
    <row r="691699" customFormat="1" x14ac:dyDescent="0.2"/>
    <row r="691700" customFormat="1" x14ac:dyDescent="0.2"/>
    <row r="691701" customFormat="1" x14ac:dyDescent="0.2"/>
    <row r="691702" customFormat="1" x14ac:dyDescent="0.2"/>
    <row r="691703" customFormat="1" x14ac:dyDescent="0.2"/>
    <row r="691704" customFormat="1" x14ac:dyDescent="0.2"/>
    <row r="691705" customFormat="1" x14ac:dyDescent="0.2"/>
    <row r="691706" customFormat="1" x14ac:dyDescent="0.2"/>
    <row r="691707" customFormat="1" x14ac:dyDescent="0.2"/>
    <row r="691708" customFormat="1" x14ac:dyDescent="0.2"/>
    <row r="691709" customFormat="1" x14ac:dyDescent="0.2"/>
    <row r="691710" customFormat="1" x14ac:dyDescent="0.2"/>
    <row r="691711" customFormat="1" x14ac:dyDescent="0.2"/>
    <row r="691712" customFormat="1" x14ac:dyDescent="0.2"/>
    <row r="691713" customFormat="1" x14ac:dyDescent="0.2"/>
    <row r="691714" customFormat="1" x14ac:dyDescent="0.2"/>
    <row r="691715" customFormat="1" x14ac:dyDescent="0.2"/>
    <row r="691716" customFormat="1" x14ac:dyDescent="0.2"/>
    <row r="691717" customFormat="1" x14ac:dyDescent="0.2"/>
    <row r="691718" customFormat="1" x14ac:dyDescent="0.2"/>
    <row r="691719" customFormat="1" x14ac:dyDescent="0.2"/>
    <row r="691720" customFormat="1" x14ac:dyDescent="0.2"/>
    <row r="691721" customFormat="1" x14ac:dyDescent="0.2"/>
    <row r="691722" customFormat="1" x14ac:dyDescent="0.2"/>
    <row r="691723" customFormat="1" x14ac:dyDescent="0.2"/>
    <row r="691724" customFormat="1" x14ac:dyDescent="0.2"/>
    <row r="691725" customFormat="1" x14ac:dyDescent="0.2"/>
    <row r="691726" customFormat="1" x14ac:dyDescent="0.2"/>
    <row r="691727" customFormat="1" x14ac:dyDescent="0.2"/>
    <row r="691728" customFormat="1" x14ac:dyDescent="0.2"/>
    <row r="691729" customFormat="1" x14ac:dyDescent="0.2"/>
    <row r="691730" customFormat="1" x14ac:dyDescent="0.2"/>
    <row r="691731" customFormat="1" x14ac:dyDescent="0.2"/>
    <row r="691732" customFormat="1" x14ac:dyDescent="0.2"/>
    <row r="691733" customFormat="1" x14ac:dyDescent="0.2"/>
    <row r="691734" customFormat="1" x14ac:dyDescent="0.2"/>
    <row r="691735" customFormat="1" x14ac:dyDescent="0.2"/>
    <row r="691736" customFormat="1" x14ac:dyDescent="0.2"/>
    <row r="691737" customFormat="1" x14ac:dyDescent="0.2"/>
    <row r="691738" customFormat="1" x14ac:dyDescent="0.2"/>
    <row r="691739" customFormat="1" x14ac:dyDescent="0.2"/>
    <row r="691740" customFormat="1" x14ac:dyDescent="0.2"/>
    <row r="691741" customFormat="1" x14ac:dyDescent="0.2"/>
    <row r="691742" customFormat="1" x14ac:dyDescent="0.2"/>
    <row r="691743" customFormat="1" x14ac:dyDescent="0.2"/>
    <row r="691744" customFormat="1" x14ac:dyDescent="0.2"/>
    <row r="691745" customFormat="1" x14ac:dyDescent="0.2"/>
    <row r="691746" customFormat="1" x14ac:dyDescent="0.2"/>
    <row r="691747" customFormat="1" x14ac:dyDescent="0.2"/>
    <row r="691748" customFormat="1" x14ac:dyDescent="0.2"/>
    <row r="691749" customFormat="1" x14ac:dyDescent="0.2"/>
    <row r="691750" customFormat="1" x14ac:dyDescent="0.2"/>
    <row r="691751" customFormat="1" x14ac:dyDescent="0.2"/>
    <row r="691752" customFormat="1" x14ac:dyDescent="0.2"/>
    <row r="691753" customFormat="1" x14ac:dyDescent="0.2"/>
    <row r="691754" customFormat="1" x14ac:dyDescent="0.2"/>
    <row r="691755" customFormat="1" x14ac:dyDescent="0.2"/>
    <row r="691756" customFormat="1" x14ac:dyDescent="0.2"/>
    <row r="691757" customFormat="1" x14ac:dyDescent="0.2"/>
    <row r="691758" customFormat="1" x14ac:dyDescent="0.2"/>
    <row r="691759" customFormat="1" x14ac:dyDescent="0.2"/>
    <row r="691760" customFormat="1" x14ac:dyDescent="0.2"/>
    <row r="691761" customFormat="1" x14ac:dyDescent="0.2"/>
    <row r="691762" customFormat="1" x14ac:dyDescent="0.2"/>
    <row r="691763" customFormat="1" x14ac:dyDescent="0.2"/>
    <row r="691764" customFormat="1" x14ac:dyDescent="0.2"/>
    <row r="691765" customFormat="1" x14ac:dyDescent="0.2"/>
    <row r="691766" customFormat="1" x14ac:dyDescent="0.2"/>
    <row r="691767" customFormat="1" x14ac:dyDescent="0.2"/>
    <row r="691768" customFormat="1" x14ac:dyDescent="0.2"/>
    <row r="691769" customFormat="1" x14ac:dyDescent="0.2"/>
    <row r="691770" customFormat="1" x14ac:dyDescent="0.2"/>
    <row r="691771" customFormat="1" x14ac:dyDescent="0.2"/>
    <row r="691772" customFormat="1" x14ac:dyDescent="0.2"/>
    <row r="691773" customFormat="1" x14ac:dyDescent="0.2"/>
    <row r="691774" customFormat="1" x14ac:dyDescent="0.2"/>
    <row r="691775" customFormat="1" x14ac:dyDescent="0.2"/>
    <row r="691776" customFormat="1" x14ac:dyDescent="0.2"/>
    <row r="691777" customFormat="1" x14ac:dyDescent="0.2"/>
    <row r="691778" customFormat="1" x14ac:dyDescent="0.2"/>
    <row r="691779" customFormat="1" x14ac:dyDescent="0.2"/>
    <row r="691780" customFormat="1" x14ac:dyDescent="0.2"/>
    <row r="691781" customFormat="1" x14ac:dyDescent="0.2"/>
    <row r="691782" customFormat="1" x14ac:dyDescent="0.2"/>
    <row r="691783" customFormat="1" x14ac:dyDescent="0.2"/>
    <row r="691784" customFormat="1" x14ac:dyDescent="0.2"/>
    <row r="691785" customFormat="1" x14ac:dyDescent="0.2"/>
    <row r="691786" customFormat="1" x14ac:dyDescent="0.2"/>
    <row r="691787" customFormat="1" x14ac:dyDescent="0.2"/>
    <row r="691788" customFormat="1" x14ac:dyDescent="0.2"/>
    <row r="691789" customFormat="1" x14ac:dyDescent="0.2"/>
    <row r="691790" customFormat="1" x14ac:dyDescent="0.2"/>
    <row r="691791" customFormat="1" x14ac:dyDescent="0.2"/>
    <row r="691792" customFormat="1" x14ac:dyDescent="0.2"/>
    <row r="691793" customFormat="1" x14ac:dyDescent="0.2"/>
    <row r="691794" customFormat="1" x14ac:dyDescent="0.2"/>
    <row r="691795" customFormat="1" x14ac:dyDescent="0.2"/>
    <row r="691796" customFormat="1" x14ac:dyDescent="0.2"/>
    <row r="691797" customFormat="1" x14ac:dyDescent="0.2"/>
    <row r="691798" customFormat="1" x14ac:dyDescent="0.2"/>
    <row r="691799" customFormat="1" x14ac:dyDescent="0.2"/>
    <row r="691800" customFormat="1" x14ac:dyDescent="0.2"/>
    <row r="691801" customFormat="1" x14ac:dyDescent="0.2"/>
    <row r="691802" customFormat="1" x14ac:dyDescent="0.2"/>
    <row r="691803" customFormat="1" x14ac:dyDescent="0.2"/>
    <row r="691804" customFormat="1" x14ac:dyDescent="0.2"/>
    <row r="691805" customFormat="1" x14ac:dyDescent="0.2"/>
    <row r="691806" customFormat="1" x14ac:dyDescent="0.2"/>
    <row r="691807" customFormat="1" x14ac:dyDescent="0.2"/>
    <row r="691808" customFormat="1" x14ac:dyDescent="0.2"/>
    <row r="691809" customFormat="1" x14ac:dyDescent="0.2"/>
    <row r="691810" customFormat="1" x14ac:dyDescent="0.2"/>
    <row r="691811" customFormat="1" x14ac:dyDescent="0.2"/>
    <row r="691812" customFormat="1" x14ac:dyDescent="0.2"/>
    <row r="691813" customFormat="1" x14ac:dyDescent="0.2"/>
    <row r="691814" customFormat="1" x14ac:dyDescent="0.2"/>
    <row r="691815" customFormat="1" x14ac:dyDescent="0.2"/>
    <row r="691816" customFormat="1" x14ac:dyDescent="0.2"/>
    <row r="691817" customFormat="1" x14ac:dyDescent="0.2"/>
    <row r="691818" customFormat="1" x14ac:dyDescent="0.2"/>
    <row r="691819" customFormat="1" x14ac:dyDescent="0.2"/>
    <row r="691820" customFormat="1" x14ac:dyDescent="0.2"/>
    <row r="691821" customFormat="1" x14ac:dyDescent="0.2"/>
    <row r="691822" customFormat="1" x14ac:dyDescent="0.2"/>
    <row r="691823" customFormat="1" x14ac:dyDescent="0.2"/>
    <row r="691824" customFormat="1" x14ac:dyDescent="0.2"/>
    <row r="691825" customFormat="1" x14ac:dyDescent="0.2"/>
    <row r="691826" customFormat="1" x14ac:dyDescent="0.2"/>
    <row r="691827" customFormat="1" x14ac:dyDescent="0.2"/>
    <row r="691828" customFormat="1" x14ac:dyDescent="0.2"/>
    <row r="691829" customFormat="1" x14ac:dyDescent="0.2"/>
    <row r="691830" customFormat="1" x14ac:dyDescent="0.2"/>
    <row r="691831" customFormat="1" x14ac:dyDescent="0.2"/>
    <row r="691832" customFormat="1" x14ac:dyDescent="0.2"/>
    <row r="691833" customFormat="1" x14ac:dyDescent="0.2"/>
    <row r="691834" customFormat="1" x14ac:dyDescent="0.2"/>
    <row r="691835" customFormat="1" x14ac:dyDescent="0.2"/>
    <row r="691836" customFormat="1" x14ac:dyDescent="0.2"/>
    <row r="691837" customFormat="1" x14ac:dyDescent="0.2"/>
    <row r="691838" customFormat="1" x14ac:dyDescent="0.2"/>
    <row r="691839" customFormat="1" x14ac:dyDescent="0.2"/>
    <row r="691840" customFormat="1" x14ac:dyDescent="0.2"/>
    <row r="691841" customFormat="1" x14ac:dyDescent="0.2"/>
    <row r="691842" customFormat="1" x14ac:dyDescent="0.2"/>
    <row r="691843" customFormat="1" x14ac:dyDescent="0.2"/>
    <row r="691844" customFormat="1" x14ac:dyDescent="0.2"/>
    <row r="691845" customFormat="1" x14ac:dyDescent="0.2"/>
    <row r="691846" customFormat="1" x14ac:dyDescent="0.2"/>
    <row r="691847" customFormat="1" x14ac:dyDescent="0.2"/>
    <row r="691848" customFormat="1" x14ac:dyDescent="0.2"/>
    <row r="691849" customFormat="1" x14ac:dyDescent="0.2"/>
    <row r="691850" customFormat="1" x14ac:dyDescent="0.2"/>
    <row r="691851" customFormat="1" x14ac:dyDescent="0.2"/>
    <row r="691852" customFormat="1" x14ac:dyDescent="0.2"/>
    <row r="691853" customFormat="1" x14ac:dyDescent="0.2"/>
    <row r="691854" customFormat="1" x14ac:dyDescent="0.2"/>
    <row r="691855" customFormat="1" x14ac:dyDescent="0.2"/>
    <row r="691856" customFormat="1" x14ac:dyDescent="0.2"/>
    <row r="691857" customFormat="1" x14ac:dyDescent="0.2"/>
    <row r="691858" customFormat="1" x14ac:dyDescent="0.2"/>
    <row r="691859" customFormat="1" x14ac:dyDescent="0.2"/>
    <row r="691860" customFormat="1" x14ac:dyDescent="0.2"/>
    <row r="691861" customFormat="1" x14ac:dyDescent="0.2"/>
    <row r="691862" customFormat="1" x14ac:dyDescent="0.2"/>
    <row r="691863" customFormat="1" x14ac:dyDescent="0.2"/>
    <row r="691864" customFormat="1" x14ac:dyDescent="0.2"/>
    <row r="691865" customFormat="1" x14ac:dyDescent="0.2"/>
    <row r="691866" customFormat="1" x14ac:dyDescent="0.2"/>
    <row r="691867" customFormat="1" x14ac:dyDescent="0.2"/>
    <row r="691868" customFormat="1" x14ac:dyDescent="0.2"/>
    <row r="691869" customFormat="1" x14ac:dyDescent="0.2"/>
    <row r="691870" customFormat="1" x14ac:dyDescent="0.2"/>
    <row r="691871" customFormat="1" x14ac:dyDescent="0.2"/>
    <row r="691872" customFormat="1" x14ac:dyDescent="0.2"/>
    <row r="691873" customFormat="1" x14ac:dyDescent="0.2"/>
    <row r="691874" customFormat="1" x14ac:dyDescent="0.2"/>
    <row r="691875" customFormat="1" x14ac:dyDescent="0.2"/>
    <row r="691876" customFormat="1" x14ac:dyDescent="0.2"/>
    <row r="691877" customFormat="1" x14ac:dyDescent="0.2"/>
    <row r="691878" customFormat="1" x14ac:dyDescent="0.2"/>
    <row r="691879" customFormat="1" x14ac:dyDescent="0.2"/>
    <row r="691880" customFormat="1" x14ac:dyDescent="0.2"/>
    <row r="691881" customFormat="1" x14ac:dyDescent="0.2"/>
    <row r="691882" customFormat="1" x14ac:dyDescent="0.2"/>
    <row r="691883" customFormat="1" x14ac:dyDescent="0.2"/>
    <row r="691884" customFormat="1" x14ac:dyDescent="0.2"/>
    <row r="691885" customFormat="1" x14ac:dyDescent="0.2"/>
    <row r="691886" customFormat="1" x14ac:dyDescent="0.2"/>
    <row r="691887" customFormat="1" x14ac:dyDescent="0.2"/>
    <row r="691888" customFormat="1" x14ac:dyDescent="0.2"/>
    <row r="691889" customFormat="1" x14ac:dyDescent="0.2"/>
    <row r="691890" customFormat="1" x14ac:dyDescent="0.2"/>
    <row r="691891" customFormat="1" x14ac:dyDescent="0.2"/>
    <row r="691892" customFormat="1" x14ac:dyDescent="0.2"/>
    <row r="691893" customFormat="1" x14ac:dyDescent="0.2"/>
    <row r="691894" customFormat="1" x14ac:dyDescent="0.2"/>
    <row r="691895" customFormat="1" x14ac:dyDescent="0.2"/>
    <row r="691896" customFormat="1" x14ac:dyDescent="0.2"/>
    <row r="691897" customFormat="1" x14ac:dyDescent="0.2"/>
    <row r="691898" customFormat="1" x14ac:dyDescent="0.2"/>
    <row r="691899" customFormat="1" x14ac:dyDescent="0.2"/>
    <row r="691900" customFormat="1" x14ac:dyDescent="0.2"/>
    <row r="691901" customFormat="1" x14ac:dyDescent="0.2"/>
    <row r="691902" customFormat="1" x14ac:dyDescent="0.2"/>
    <row r="691903" customFormat="1" x14ac:dyDescent="0.2"/>
    <row r="691904" customFormat="1" x14ac:dyDescent="0.2"/>
    <row r="691905" customFormat="1" x14ac:dyDescent="0.2"/>
    <row r="691906" customFormat="1" x14ac:dyDescent="0.2"/>
    <row r="691907" customFormat="1" x14ac:dyDescent="0.2"/>
    <row r="691908" customFormat="1" x14ac:dyDescent="0.2"/>
    <row r="691909" customFormat="1" x14ac:dyDescent="0.2"/>
    <row r="691910" customFormat="1" x14ac:dyDescent="0.2"/>
    <row r="691911" customFormat="1" x14ac:dyDescent="0.2"/>
    <row r="691912" customFormat="1" x14ac:dyDescent="0.2"/>
    <row r="691913" customFormat="1" x14ac:dyDescent="0.2"/>
    <row r="691914" customFormat="1" x14ac:dyDescent="0.2"/>
    <row r="691915" customFormat="1" x14ac:dyDescent="0.2"/>
    <row r="691916" customFormat="1" x14ac:dyDescent="0.2"/>
    <row r="691917" customFormat="1" x14ac:dyDescent="0.2"/>
    <row r="691918" customFormat="1" x14ac:dyDescent="0.2"/>
    <row r="691919" customFormat="1" x14ac:dyDescent="0.2"/>
    <row r="691920" customFormat="1" x14ac:dyDescent="0.2"/>
    <row r="691921" customFormat="1" x14ac:dyDescent="0.2"/>
    <row r="691922" customFormat="1" x14ac:dyDescent="0.2"/>
    <row r="691923" customFormat="1" x14ac:dyDescent="0.2"/>
    <row r="691924" customFormat="1" x14ac:dyDescent="0.2"/>
    <row r="691925" customFormat="1" x14ac:dyDescent="0.2"/>
    <row r="691926" customFormat="1" x14ac:dyDescent="0.2"/>
    <row r="691927" customFormat="1" x14ac:dyDescent="0.2"/>
    <row r="691928" customFormat="1" x14ac:dyDescent="0.2"/>
    <row r="691929" customFormat="1" x14ac:dyDescent="0.2"/>
    <row r="691930" customFormat="1" x14ac:dyDescent="0.2"/>
    <row r="691931" customFormat="1" x14ac:dyDescent="0.2"/>
    <row r="691932" customFormat="1" x14ac:dyDescent="0.2"/>
    <row r="691933" customFormat="1" x14ac:dyDescent="0.2"/>
    <row r="691934" customFormat="1" x14ac:dyDescent="0.2"/>
    <row r="691935" customFormat="1" x14ac:dyDescent="0.2"/>
    <row r="691936" customFormat="1" x14ac:dyDescent="0.2"/>
    <row r="691937" customFormat="1" x14ac:dyDescent="0.2"/>
    <row r="691938" customFormat="1" x14ac:dyDescent="0.2"/>
    <row r="691939" customFormat="1" x14ac:dyDescent="0.2"/>
    <row r="691940" customFormat="1" x14ac:dyDescent="0.2"/>
    <row r="691941" customFormat="1" x14ac:dyDescent="0.2"/>
    <row r="691942" customFormat="1" x14ac:dyDescent="0.2"/>
    <row r="691943" customFormat="1" x14ac:dyDescent="0.2"/>
    <row r="691944" customFormat="1" x14ac:dyDescent="0.2"/>
    <row r="691945" customFormat="1" x14ac:dyDescent="0.2"/>
    <row r="691946" customFormat="1" x14ac:dyDescent="0.2"/>
    <row r="691947" customFormat="1" x14ac:dyDescent="0.2"/>
    <row r="691948" customFormat="1" x14ac:dyDescent="0.2"/>
    <row r="691949" customFormat="1" x14ac:dyDescent="0.2"/>
    <row r="691950" customFormat="1" x14ac:dyDescent="0.2"/>
    <row r="691951" customFormat="1" x14ac:dyDescent="0.2"/>
    <row r="691952" customFormat="1" x14ac:dyDescent="0.2"/>
    <row r="691953" customFormat="1" x14ac:dyDescent="0.2"/>
    <row r="691954" customFormat="1" x14ac:dyDescent="0.2"/>
    <row r="691955" customFormat="1" x14ac:dyDescent="0.2"/>
    <row r="691956" customFormat="1" x14ac:dyDescent="0.2"/>
    <row r="691957" customFormat="1" x14ac:dyDescent="0.2"/>
    <row r="691958" customFormat="1" x14ac:dyDescent="0.2"/>
    <row r="691959" customFormat="1" x14ac:dyDescent="0.2"/>
    <row r="691960" customFormat="1" x14ac:dyDescent="0.2"/>
    <row r="691961" customFormat="1" x14ac:dyDescent="0.2"/>
    <row r="691962" customFormat="1" x14ac:dyDescent="0.2"/>
    <row r="691963" customFormat="1" x14ac:dyDescent="0.2"/>
    <row r="691964" customFormat="1" x14ac:dyDescent="0.2"/>
    <row r="691965" customFormat="1" x14ac:dyDescent="0.2"/>
    <row r="691966" customFormat="1" x14ac:dyDescent="0.2"/>
    <row r="691967" customFormat="1" x14ac:dyDescent="0.2"/>
    <row r="691968" customFormat="1" x14ac:dyDescent="0.2"/>
    <row r="691969" customFormat="1" x14ac:dyDescent="0.2"/>
    <row r="691970" customFormat="1" x14ac:dyDescent="0.2"/>
    <row r="691971" customFormat="1" x14ac:dyDescent="0.2"/>
    <row r="691972" customFormat="1" x14ac:dyDescent="0.2"/>
    <row r="691973" customFormat="1" x14ac:dyDescent="0.2"/>
    <row r="691974" customFormat="1" x14ac:dyDescent="0.2"/>
    <row r="691975" customFormat="1" x14ac:dyDescent="0.2"/>
    <row r="691976" customFormat="1" x14ac:dyDescent="0.2"/>
    <row r="691977" customFormat="1" x14ac:dyDescent="0.2"/>
    <row r="691978" customFormat="1" x14ac:dyDescent="0.2"/>
    <row r="691979" customFormat="1" x14ac:dyDescent="0.2"/>
    <row r="691980" customFormat="1" x14ac:dyDescent="0.2"/>
    <row r="691981" customFormat="1" x14ac:dyDescent="0.2"/>
    <row r="691982" customFormat="1" x14ac:dyDescent="0.2"/>
    <row r="691983" customFormat="1" x14ac:dyDescent="0.2"/>
    <row r="691984" customFormat="1" x14ac:dyDescent="0.2"/>
    <row r="691985" customFormat="1" x14ac:dyDescent="0.2"/>
    <row r="691986" customFormat="1" x14ac:dyDescent="0.2"/>
    <row r="691987" customFormat="1" x14ac:dyDescent="0.2"/>
    <row r="691988" customFormat="1" x14ac:dyDescent="0.2"/>
    <row r="691989" customFormat="1" x14ac:dyDescent="0.2"/>
    <row r="691990" customFormat="1" x14ac:dyDescent="0.2"/>
    <row r="691991" customFormat="1" x14ac:dyDescent="0.2"/>
    <row r="691992" customFormat="1" x14ac:dyDescent="0.2"/>
    <row r="691993" customFormat="1" x14ac:dyDescent="0.2"/>
    <row r="691994" customFormat="1" x14ac:dyDescent="0.2"/>
    <row r="691995" customFormat="1" x14ac:dyDescent="0.2"/>
    <row r="691996" customFormat="1" x14ac:dyDescent="0.2"/>
    <row r="691997" customFormat="1" x14ac:dyDescent="0.2"/>
    <row r="691998" customFormat="1" x14ac:dyDescent="0.2"/>
    <row r="691999" customFormat="1" x14ac:dyDescent="0.2"/>
    <row r="692000" customFormat="1" x14ac:dyDescent="0.2"/>
    <row r="692001" customFormat="1" x14ac:dyDescent="0.2"/>
    <row r="692002" customFormat="1" x14ac:dyDescent="0.2"/>
    <row r="692003" customFormat="1" x14ac:dyDescent="0.2"/>
    <row r="692004" customFormat="1" x14ac:dyDescent="0.2"/>
    <row r="692005" customFormat="1" x14ac:dyDescent="0.2"/>
    <row r="692006" customFormat="1" x14ac:dyDescent="0.2"/>
    <row r="692007" customFormat="1" x14ac:dyDescent="0.2"/>
    <row r="692008" customFormat="1" x14ac:dyDescent="0.2"/>
    <row r="692009" customFormat="1" x14ac:dyDescent="0.2"/>
    <row r="692010" customFormat="1" x14ac:dyDescent="0.2"/>
    <row r="692011" customFormat="1" x14ac:dyDescent="0.2"/>
    <row r="692012" customFormat="1" x14ac:dyDescent="0.2"/>
    <row r="692013" customFormat="1" x14ac:dyDescent="0.2"/>
    <row r="692014" customFormat="1" x14ac:dyDescent="0.2"/>
    <row r="692015" customFormat="1" x14ac:dyDescent="0.2"/>
    <row r="692016" customFormat="1" x14ac:dyDescent="0.2"/>
    <row r="692017" customFormat="1" x14ac:dyDescent="0.2"/>
    <row r="692018" customFormat="1" x14ac:dyDescent="0.2"/>
    <row r="692019" customFormat="1" x14ac:dyDescent="0.2"/>
    <row r="692020" customFormat="1" x14ac:dyDescent="0.2"/>
    <row r="692021" customFormat="1" x14ac:dyDescent="0.2"/>
    <row r="692022" customFormat="1" x14ac:dyDescent="0.2"/>
    <row r="692023" customFormat="1" x14ac:dyDescent="0.2"/>
    <row r="692024" customFormat="1" x14ac:dyDescent="0.2"/>
    <row r="692025" customFormat="1" x14ac:dyDescent="0.2"/>
    <row r="692026" customFormat="1" x14ac:dyDescent="0.2"/>
    <row r="692027" customFormat="1" x14ac:dyDescent="0.2"/>
    <row r="692028" customFormat="1" x14ac:dyDescent="0.2"/>
    <row r="692029" customFormat="1" x14ac:dyDescent="0.2"/>
    <row r="692030" customFormat="1" x14ac:dyDescent="0.2"/>
    <row r="692031" customFormat="1" x14ac:dyDescent="0.2"/>
    <row r="692032" customFormat="1" x14ac:dyDescent="0.2"/>
    <row r="692033" customFormat="1" x14ac:dyDescent="0.2"/>
    <row r="692034" customFormat="1" x14ac:dyDescent="0.2"/>
    <row r="692035" customFormat="1" x14ac:dyDescent="0.2"/>
    <row r="692036" customFormat="1" x14ac:dyDescent="0.2"/>
    <row r="692037" customFormat="1" x14ac:dyDescent="0.2"/>
    <row r="692038" customFormat="1" x14ac:dyDescent="0.2"/>
    <row r="692039" customFormat="1" x14ac:dyDescent="0.2"/>
    <row r="692040" customFormat="1" x14ac:dyDescent="0.2"/>
    <row r="692041" customFormat="1" x14ac:dyDescent="0.2"/>
    <row r="692042" customFormat="1" x14ac:dyDescent="0.2"/>
    <row r="692043" customFormat="1" x14ac:dyDescent="0.2"/>
    <row r="692044" customFormat="1" x14ac:dyDescent="0.2"/>
    <row r="692045" customFormat="1" x14ac:dyDescent="0.2"/>
    <row r="692046" customFormat="1" x14ac:dyDescent="0.2"/>
    <row r="692047" customFormat="1" x14ac:dyDescent="0.2"/>
    <row r="692048" customFormat="1" x14ac:dyDescent="0.2"/>
    <row r="692049" customFormat="1" x14ac:dyDescent="0.2"/>
    <row r="692050" customFormat="1" x14ac:dyDescent="0.2"/>
    <row r="692051" customFormat="1" x14ac:dyDescent="0.2"/>
    <row r="692052" customFormat="1" x14ac:dyDescent="0.2"/>
    <row r="692053" customFormat="1" x14ac:dyDescent="0.2"/>
    <row r="692054" customFormat="1" x14ac:dyDescent="0.2"/>
    <row r="692055" customFormat="1" x14ac:dyDescent="0.2"/>
    <row r="692056" customFormat="1" x14ac:dyDescent="0.2"/>
    <row r="692057" customFormat="1" x14ac:dyDescent="0.2"/>
    <row r="692058" customFormat="1" x14ac:dyDescent="0.2"/>
    <row r="692059" customFormat="1" x14ac:dyDescent="0.2"/>
    <row r="692060" customFormat="1" x14ac:dyDescent="0.2"/>
    <row r="692061" customFormat="1" x14ac:dyDescent="0.2"/>
    <row r="692062" customFormat="1" x14ac:dyDescent="0.2"/>
    <row r="692063" customFormat="1" x14ac:dyDescent="0.2"/>
    <row r="692064" customFormat="1" x14ac:dyDescent="0.2"/>
    <row r="692065" customFormat="1" x14ac:dyDescent="0.2"/>
    <row r="692066" customFormat="1" x14ac:dyDescent="0.2"/>
    <row r="692067" customFormat="1" x14ac:dyDescent="0.2"/>
    <row r="692068" customFormat="1" x14ac:dyDescent="0.2"/>
    <row r="692069" customFormat="1" x14ac:dyDescent="0.2"/>
    <row r="692070" customFormat="1" x14ac:dyDescent="0.2"/>
    <row r="692071" customFormat="1" x14ac:dyDescent="0.2"/>
    <row r="692072" customFormat="1" x14ac:dyDescent="0.2"/>
    <row r="692073" customFormat="1" x14ac:dyDescent="0.2"/>
    <row r="692074" customFormat="1" x14ac:dyDescent="0.2"/>
    <row r="692075" customFormat="1" x14ac:dyDescent="0.2"/>
    <row r="692076" customFormat="1" x14ac:dyDescent="0.2"/>
    <row r="692077" customFormat="1" x14ac:dyDescent="0.2"/>
    <row r="692078" customFormat="1" x14ac:dyDescent="0.2"/>
    <row r="692079" customFormat="1" x14ac:dyDescent="0.2"/>
    <row r="692080" customFormat="1" x14ac:dyDescent="0.2"/>
    <row r="692081" customFormat="1" x14ac:dyDescent="0.2"/>
    <row r="692082" customFormat="1" x14ac:dyDescent="0.2"/>
    <row r="692083" customFormat="1" x14ac:dyDescent="0.2"/>
    <row r="692084" customFormat="1" x14ac:dyDescent="0.2"/>
    <row r="692085" customFormat="1" x14ac:dyDescent="0.2"/>
    <row r="692086" customFormat="1" x14ac:dyDescent="0.2"/>
    <row r="692087" customFormat="1" x14ac:dyDescent="0.2"/>
    <row r="692088" customFormat="1" x14ac:dyDescent="0.2"/>
    <row r="692089" customFormat="1" x14ac:dyDescent="0.2"/>
    <row r="692090" customFormat="1" x14ac:dyDescent="0.2"/>
    <row r="692091" customFormat="1" x14ac:dyDescent="0.2"/>
    <row r="692092" customFormat="1" x14ac:dyDescent="0.2"/>
    <row r="692093" customFormat="1" x14ac:dyDescent="0.2"/>
    <row r="692094" customFormat="1" x14ac:dyDescent="0.2"/>
    <row r="692095" customFormat="1" x14ac:dyDescent="0.2"/>
    <row r="692096" customFormat="1" x14ac:dyDescent="0.2"/>
    <row r="692097" customFormat="1" x14ac:dyDescent="0.2"/>
    <row r="692098" customFormat="1" x14ac:dyDescent="0.2"/>
    <row r="692099" customFormat="1" x14ac:dyDescent="0.2"/>
    <row r="692100" customFormat="1" x14ac:dyDescent="0.2"/>
    <row r="692101" customFormat="1" x14ac:dyDescent="0.2"/>
    <row r="692102" customFormat="1" x14ac:dyDescent="0.2"/>
    <row r="692103" customFormat="1" x14ac:dyDescent="0.2"/>
    <row r="692104" customFormat="1" x14ac:dyDescent="0.2"/>
    <row r="692105" customFormat="1" x14ac:dyDescent="0.2"/>
    <row r="692106" customFormat="1" x14ac:dyDescent="0.2"/>
    <row r="692107" customFormat="1" x14ac:dyDescent="0.2"/>
    <row r="692108" customFormat="1" x14ac:dyDescent="0.2"/>
    <row r="692109" customFormat="1" x14ac:dyDescent="0.2"/>
    <row r="692110" customFormat="1" x14ac:dyDescent="0.2"/>
    <row r="692111" customFormat="1" x14ac:dyDescent="0.2"/>
    <row r="692112" customFormat="1" x14ac:dyDescent="0.2"/>
    <row r="692113" customFormat="1" x14ac:dyDescent="0.2"/>
    <row r="692114" customFormat="1" x14ac:dyDescent="0.2"/>
    <row r="692115" customFormat="1" x14ac:dyDescent="0.2"/>
    <row r="692116" customFormat="1" x14ac:dyDescent="0.2"/>
    <row r="692117" customFormat="1" x14ac:dyDescent="0.2"/>
    <row r="692118" customFormat="1" x14ac:dyDescent="0.2"/>
    <row r="692119" customFormat="1" x14ac:dyDescent="0.2"/>
    <row r="692120" customFormat="1" x14ac:dyDescent="0.2"/>
    <row r="692121" customFormat="1" x14ac:dyDescent="0.2"/>
    <row r="692122" customFormat="1" x14ac:dyDescent="0.2"/>
    <row r="692123" customFormat="1" x14ac:dyDescent="0.2"/>
    <row r="692124" customFormat="1" x14ac:dyDescent="0.2"/>
    <row r="692125" customFormat="1" x14ac:dyDescent="0.2"/>
    <row r="692126" customFormat="1" x14ac:dyDescent="0.2"/>
    <row r="692127" customFormat="1" x14ac:dyDescent="0.2"/>
    <row r="692128" customFormat="1" x14ac:dyDescent="0.2"/>
    <row r="692129" customFormat="1" x14ac:dyDescent="0.2"/>
    <row r="692130" customFormat="1" x14ac:dyDescent="0.2"/>
    <row r="692131" customFormat="1" x14ac:dyDescent="0.2"/>
    <row r="692132" customFormat="1" x14ac:dyDescent="0.2"/>
    <row r="692133" customFormat="1" x14ac:dyDescent="0.2"/>
    <row r="692134" customFormat="1" x14ac:dyDescent="0.2"/>
    <row r="692135" customFormat="1" x14ac:dyDescent="0.2"/>
    <row r="692136" customFormat="1" x14ac:dyDescent="0.2"/>
    <row r="692137" customFormat="1" x14ac:dyDescent="0.2"/>
    <row r="692138" customFormat="1" x14ac:dyDescent="0.2"/>
    <row r="692139" customFormat="1" x14ac:dyDescent="0.2"/>
    <row r="692140" customFormat="1" x14ac:dyDescent="0.2"/>
    <row r="692141" customFormat="1" x14ac:dyDescent="0.2"/>
    <row r="692142" customFormat="1" x14ac:dyDescent="0.2"/>
    <row r="692143" customFormat="1" x14ac:dyDescent="0.2"/>
    <row r="692144" customFormat="1" x14ac:dyDescent="0.2"/>
    <row r="692145" customFormat="1" x14ac:dyDescent="0.2"/>
    <row r="692146" customFormat="1" x14ac:dyDescent="0.2"/>
    <row r="692147" customFormat="1" x14ac:dyDescent="0.2"/>
    <row r="692148" customFormat="1" x14ac:dyDescent="0.2"/>
    <row r="692149" customFormat="1" x14ac:dyDescent="0.2"/>
    <row r="692150" customFormat="1" x14ac:dyDescent="0.2"/>
    <row r="692151" customFormat="1" x14ac:dyDescent="0.2"/>
    <row r="692152" customFormat="1" x14ac:dyDescent="0.2"/>
    <row r="692153" customFormat="1" x14ac:dyDescent="0.2"/>
    <row r="692154" customFormat="1" x14ac:dyDescent="0.2"/>
    <row r="692155" customFormat="1" x14ac:dyDescent="0.2"/>
    <row r="692156" customFormat="1" x14ac:dyDescent="0.2"/>
    <row r="692157" customFormat="1" x14ac:dyDescent="0.2"/>
    <row r="692158" customFormat="1" x14ac:dyDescent="0.2"/>
    <row r="692159" customFormat="1" x14ac:dyDescent="0.2"/>
    <row r="692160" customFormat="1" x14ac:dyDescent="0.2"/>
    <row r="692161" customFormat="1" x14ac:dyDescent="0.2"/>
    <row r="692162" customFormat="1" x14ac:dyDescent="0.2"/>
    <row r="692163" customFormat="1" x14ac:dyDescent="0.2"/>
    <row r="692164" customFormat="1" x14ac:dyDescent="0.2"/>
    <row r="692165" customFormat="1" x14ac:dyDescent="0.2"/>
    <row r="692166" customFormat="1" x14ac:dyDescent="0.2"/>
    <row r="692167" customFormat="1" x14ac:dyDescent="0.2"/>
    <row r="692168" customFormat="1" x14ac:dyDescent="0.2"/>
    <row r="692169" customFormat="1" x14ac:dyDescent="0.2"/>
    <row r="692170" customFormat="1" x14ac:dyDescent="0.2"/>
    <row r="692171" customFormat="1" x14ac:dyDescent="0.2"/>
    <row r="692172" customFormat="1" x14ac:dyDescent="0.2"/>
    <row r="692173" customFormat="1" x14ac:dyDescent="0.2"/>
    <row r="692174" customFormat="1" x14ac:dyDescent="0.2"/>
    <row r="692175" customFormat="1" x14ac:dyDescent="0.2"/>
    <row r="692176" customFormat="1" x14ac:dyDescent="0.2"/>
    <row r="692177" customFormat="1" x14ac:dyDescent="0.2"/>
    <row r="692178" customFormat="1" x14ac:dyDescent="0.2"/>
    <row r="692179" customFormat="1" x14ac:dyDescent="0.2"/>
    <row r="692180" customFormat="1" x14ac:dyDescent="0.2"/>
    <row r="692181" customFormat="1" x14ac:dyDescent="0.2"/>
    <row r="692182" customFormat="1" x14ac:dyDescent="0.2"/>
    <row r="692183" customFormat="1" x14ac:dyDescent="0.2"/>
    <row r="692184" customFormat="1" x14ac:dyDescent="0.2"/>
    <row r="692185" customFormat="1" x14ac:dyDescent="0.2"/>
    <row r="692186" customFormat="1" x14ac:dyDescent="0.2"/>
    <row r="692187" customFormat="1" x14ac:dyDescent="0.2"/>
    <row r="692188" customFormat="1" x14ac:dyDescent="0.2"/>
    <row r="692189" customFormat="1" x14ac:dyDescent="0.2"/>
    <row r="692190" customFormat="1" x14ac:dyDescent="0.2"/>
    <row r="692191" customFormat="1" x14ac:dyDescent="0.2"/>
    <row r="692192" customFormat="1" x14ac:dyDescent="0.2"/>
    <row r="692193" customFormat="1" x14ac:dyDescent="0.2"/>
    <row r="692194" customFormat="1" x14ac:dyDescent="0.2"/>
    <row r="692195" customFormat="1" x14ac:dyDescent="0.2"/>
    <row r="692196" customFormat="1" x14ac:dyDescent="0.2"/>
    <row r="692197" customFormat="1" x14ac:dyDescent="0.2"/>
    <row r="692198" customFormat="1" x14ac:dyDescent="0.2"/>
    <row r="692199" customFormat="1" x14ac:dyDescent="0.2"/>
    <row r="692200" customFormat="1" x14ac:dyDescent="0.2"/>
    <row r="692201" customFormat="1" x14ac:dyDescent="0.2"/>
    <row r="692202" customFormat="1" x14ac:dyDescent="0.2"/>
    <row r="692203" customFormat="1" x14ac:dyDescent="0.2"/>
    <row r="692204" customFormat="1" x14ac:dyDescent="0.2"/>
    <row r="692205" customFormat="1" x14ac:dyDescent="0.2"/>
    <row r="692206" customFormat="1" x14ac:dyDescent="0.2"/>
    <row r="692207" customFormat="1" x14ac:dyDescent="0.2"/>
    <row r="692208" customFormat="1" x14ac:dyDescent="0.2"/>
    <row r="692209" customFormat="1" x14ac:dyDescent="0.2"/>
    <row r="692210" customFormat="1" x14ac:dyDescent="0.2"/>
    <row r="692211" customFormat="1" x14ac:dyDescent="0.2"/>
    <row r="692212" customFormat="1" x14ac:dyDescent="0.2"/>
    <row r="692213" customFormat="1" x14ac:dyDescent="0.2"/>
    <row r="692214" customFormat="1" x14ac:dyDescent="0.2"/>
    <row r="692215" customFormat="1" x14ac:dyDescent="0.2"/>
    <row r="692216" customFormat="1" x14ac:dyDescent="0.2"/>
    <row r="692217" customFormat="1" x14ac:dyDescent="0.2"/>
    <row r="692218" customFormat="1" x14ac:dyDescent="0.2"/>
    <row r="692219" customFormat="1" x14ac:dyDescent="0.2"/>
    <row r="692220" customFormat="1" x14ac:dyDescent="0.2"/>
    <row r="692221" customFormat="1" x14ac:dyDescent="0.2"/>
    <row r="692222" customFormat="1" x14ac:dyDescent="0.2"/>
    <row r="692223" customFormat="1" x14ac:dyDescent="0.2"/>
    <row r="692224" customFormat="1" x14ac:dyDescent="0.2"/>
    <row r="692225" customFormat="1" x14ac:dyDescent="0.2"/>
    <row r="692226" customFormat="1" x14ac:dyDescent="0.2"/>
    <row r="692227" customFormat="1" x14ac:dyDescent="0.2"/>
    <row r="692228" customFormat="1" x14ac:dyDescent="0.2"/>
    <row r="692229" customFormat="1" x14ac:dyDescent="0.2"/>
    <row r="692230" customFormat="1" x14ac:dyDescent="0.2"/>
    <row r="692231" customFormat="1" x14ac:dyDescent="0.2"/>
    <row r="692232" customFormat="1" x14ac:dyDescent="0.2"/>
    <row r="692233" customFormat="1" x14ac:dyDescent="0.2"/>
    <row r="692234" customFormat="1" x14ac:dyDescent="0.2"/>
    <row r="692235" customFormat="1" x14ac:dyDescent="0.2"/>
    <row r="692236" customFormat="1" x14ac:dyDescent="0.2"/>
    <row r="692237" customFormat="1" x14ac:dyDescent="0.2"/>
    <row r="692238" customFormat="1" x14ac:dyDescent="0.2"/>
    <row r="692239" customFormat="1" x14ac:dyDescent="0.2"/>
    <row r="692240" customFormat="1" x14ac:dyDescent="0.2"/>
    <row r="692241" customFormat="1" x14ac:dyDescent="0.2"/>
    <row r="692242" customFormat="1" x14ac:dyDescent="0.2"/>
    <row r="692243" customFormat="1" x14ac:dyDescent="0.2"/>
    <row r="692244" customFormat="1" x14ac:dyDescent="0.2"/>
    <row r="692245" customFormat="1" x14ac:dyDescent="0.2"/>
    <row r="692246" customFormat="1" x14ac:dyDescent="0.2"/>
    <row r="692247" customFormat="1" x14ac:dyDescent="0.2"/>
    <row r="692248" customFormat="1" x14ac:dyDescent="0.2"/>
    <row r="692249" customFormat="1" x14ac:dyDescent="0.2"/>
    <row r="692250" customFormat="1" x14ac:dyDescent="0.2"/>
    <row r="692251" customFormat="1" x14ac:dyDescent="0.2"/>
    <row r="692252" customFormat="1" x14ac:dyDescent="0.2"/>
    <row r="692253" customFormat="1" x14ac:dyDescent="0.2"/>
    <row r="692254" customFormat="1" x14ac:dyDescent="0.2"/>
    <row r="692255" customFormat="1" x14ac:dyDescent="0.2"/>
    <row r="692256" customFormat="1" x14ac:dyDescent="0.2"/>
    <row r="692257" customFormat="1" x14ac:dyDescent="0.2"/>
    <row r="692258" customFormat="1" x14ac:dyDescent="0.2"/>
    <row r="692259" customFormat="1" x14ac:dyDescent="0.2"/>
    <row r="692260" customFormat="1" x14ac:dyDescent="0.2"/>
    <row r="692261" customFormat="1" x14ac:dyDescent="0.2"/>
    <row r="692262" customFormat="1" x14ac:dyDescent="0.2"/>
    <row r="692263" customFormat="1" x14ac:dyDescent="0.2"/>
    <row r="692264" customFormat="1" x14ac:dyDescent="0.2"/>
    <row r="692265" customFormat="1" x14ac:dyDescent="0.2"/>
    <row r="692266" customFormat="1" x14ac:dyDescent="0.2"/>
    <row r="692267" customFormat="1" x14ac:dyDescent="0.2"/>
    <row r="692268" customFormat="1" x14ac:dyDescent="0.2"/>
    <row r="692269" customFormat="1" x14ac:dyDescent="0.2"/>
    <row r="692270" customFormat="1" x14ac:dyDescent="0.2"/>
    <row r="692271" customFormat="1" x14ac:dyDescent="0.2"/>
    <row r="692272" customFormat="1" x14ac:dyDescent="0.2"/>
    <row r="692273" customFormat="1" x14ac:dyDescent="0.2"/>
    <row r="692274" customFormat="1" x14ac:dyDescent="0.2"/>
    <row r="692275" customFormat="1" x14ac:dyDescent="0.2"/>
    <row r="692276" customFormat="1" x14ac:dyDescent="0.2"/>
    <row r="692277" customFormat="1" x14ac:dyDescent="0.2"/>
    <row r="692278" customFormat="1" x14ac:dyDescent="0.2"/>
    <row r="692279" customFormat="1" x14ac:dyDescent="0.2"/>
    <row r="692280" customFormat="1" x14ac:dyDescent="0.2"/>
    <row r="692281" customFormat="1" x14ac:dyDescent="0.2"/>
    <row r="692282" customFormat="1" x14ac:dyDescent="0.2"/>
    <row r="692283" customFormat="1" x14ac:dyDescent="0.2"/>
    <row r="692284" customFormat="1" x14ac:dyDescent="0.2"/>
    <row r="692285" customFormat="1" x14ac:dyDescent="0.2"/>
    <row r="692286" customFormat="1" x14ac:dyDescent="0.2"/>
    <row r="692287" customFormat="1" x14ac:dyDescent="0.2"/>
    <row r="692288" customFormat="1" x14ac:dyDescent="0.2"/>
    <row r="692289" customFormat="1" x14ac:dyDescent="0.2"/>
    <row r="692290" customFormat="1" x14ac:dyDescent="0.2"/>
    <row r="692291" customFormat="1" x14ac:dyDescent="0.2"/>
    <row r="692292" customFormat="1" x14ac:dyDescent="0.2"/>
    <row r="692293" customFormat="1" x14ac:dyDescent="0.2"/>
    <row r="692294" customFormat="1" x14ac:dyDescent="0.2"/>
    <row r="692295" customFormat="1" x14ac:dyDescent="0.2"/>
    <row r="692296" customFormat="1" x14ac:dyDescent="0.2"/>
    <row r="692297" customFormat="1" x14ac:dyDescent="0.2"/>
    <row r="692298" customFormat="1" x14ac:dyDescent="0.2"/>
    <row r="692299" customFormat="1" x14ac:dyDescent="0.2"/>
    <row r="692300" customFormat="1" x14ac:dyDescent="0.2"/>
    <row r="692301" customFormat="1" x14ac:dyDescent="0.2"/>
    <row r="692302" customFormat="1" x14ac:dyDescent="0.2"/>
    <row r="692303" customFormat="1" x14ac:dyDescent="0.2"/>
    <row r="692304" customFormat="1" x14ac:dyDescent="0.2"/>
    <row r="692305" customFormat="1" x14ac:dyDescent="0.2"/>
    <row r="692306" customFormat="1" x14ac:dyDescent="0.2"/>
    <row r="692307" customFormat="1" x14ac:dyDescent="0.2"/>
    <row r="692308" customFormat="1" x14ac:dyDescent="0.2"/>
    <row r="692309" customFormat="1" x14ac:dyDescent="0.2"/>
    <row r="692310" customFormat="1" x14ac:dyDescent="0.2"/>
    <row r="692311" customFormat="1" x14ac:dyDescent="0.2"/>
    <row r="692312" customFormat="1" x14ac:dyDescent="0.2"/>
    <row r="692313" customFormat="1" x14ac:dyDescent="0.2"/>
    <row r="692314" customFormat="1" x14ac:dyDescent="0.2"/>
    <row r="692315" customFormat="1" x14ac:dyDescent="0.2"/>
    <row r="692316" customFormat="1" x14ac:dyDescent="0.2"/>
    <row r="692317" customFormat="1" x14ac:dyDescent="0.2"/>
    <row r="692318" customFormat="1" x14ac:dyDescent="0.2"/>
    <row r="692319" customFormat="1" x14ac:dyDescent="0.2"/>
    <row r="692320" customFormat="1" x14ac:dyDescent="0.2"/>
    <row r="692321" customFormat="1" x14ac:dyDescent="0.2"/>
    <row r="692322" customFormat="1" x14ac:dyDescent="0.2"/>
    <row r="692323" customFormat="1" x14ac:dyDescent="0.2"/>
    <row r="692324" customFormat="1" x14ac:dyDescent="0.2"/>
    <row r="692325" customFormat="1" x14ac:dyDescent="0.2"/>
    <row r="692326" customFormat="1" x14ac:dyDescent="0.2"/>
    <row r="692327" customFormat="1" x14ac:dyDescent="0.2"/>
    <row r="692328" customFormat="1" x14ac:dyDescent="0.2"/>
    <row r="692329" customFormat="1" x14ac:dyDescent="0.2"/>
    <row r="692330" customFormat="1" x14ac:dyDescent="0.2"/>
    <row r="692331" customFormat="1" x14ac:dyDescent="0.2"/>
    <row r="692332" customFormat="1" x14ac:dyDescent="0.2"/>
    <row r="692333" customFormat="1" x14ac:dyDescent="0.2"/>
    <row r="692334" customFormat="1" x14ac:dyDescent="0.2"/>
    <row r="692335" customFormat="1" x14ac:dyDescent="0.2"/>
    <row r="692336" customFormat="1" x14ac:dyDescent="0.2"/>
    <row r="692337" customFormat="1" x14ac:dyDescent="0.2"/>
    <row r="692338" customFormat="1" x14ac:dyDescent="0.2"/>
    <row r="692339" customFormat="1" x14ac:dyDescent="0.2"/>
    <row r="692340" customFormat="1" x14ac:dyDescent="0.2"/>
    <row r="692341" customFormat="1" x14ac:dyDescent="0.2"/>
    <row r="692342" customFormat="1" x14ac:dyDescent="0.2"/>
    <row r="692343" customFormat="1" x14ac:dyDescent="0.2"/>
    <row r="692344" customFormat="1" x14ac:dyDescent="0.2"/>
    <row r="692345" customFormat="1" x14ac:dyDescent="0.2"/>
    <row r="692346" customFormat="1" x14ac:dyDescent="0.2"/>
    <row r="692347" customFormat="1" x14ac:dyDescent="0.2"/>
    <row r="692348" customFormat="1" x14ac:dyDescent="0.2"/>
    <row r="692349" customFormat="1" x14ac:dyDescent="0.2"/>
    <row r="692350" customFormat="1" x14ac:dyDescent="0.2"/>
    <row r="692351" customFormat="1" x14ac:dyDescent="0.2"/>
    <row r="692352" customFormat="1" x14ac:dyDescent="0.2"/>
    <row r="692353" customFormat="1" x14ac:dyDescent="0.2"/>
    <row r="692354" customFormat="1" x14ac:dyDescent="0.2"/>
    <row r="692355" customFormat="1" x14ac:dyDescent="0.2"/>
    <row r="692356" customFormat="1" x14ac:dyDescent="0.2"/>
    <row r="692357" customFormat="1" x14ac:dyDescent="0.2"/>
    <row r="692358" customFormat="1" x14ac:dyDescent="0.2"/>
    <row r="692359" customFormat="1" x14ac:dyDescent="0.2"/>
    <row r="692360" customFormat="1" x14ac:dyDescent="0.2"/>
    <row r="692361" customFormat="1" x14ac:dyDescent="0.2"/>
    <row r="692362" customFormat="1" x14ac:dyDescent="0.2"/>
    <row r="692363" customFormat="1" x14ac:dyDescent="0.2"/>
    <row r="692364" customFormat="1" x14ac:dyDescent="0.2"/>
    <row r="692365" customFormat="1" x14ac:dyDescent="0.2"/>
    <row r="692366" customFormat="1" x14ac:dyDescent="0.2"/>
    <row r="692367" customFormat="1" x14ac:dyDescent="0.2"/>
    <row r="692368" customFormat="1" x14ac:dyDescent="0.2"/>
    <row r="692369" customFormat="1" x14ac:dyDescent="0.2"/>
    <row r="692370" customFormat="1" x14ac:dyDescent="0.2"/>
    <row r="692371" customFormat="1" x14ac:dyDescent="0.2"/>
    <row r="692372" customFormat="1" x14ac:dyDescent="0.2"/>
    <row r="692373" customFormat="1" x14ac:dyDescent="0.2"/>
    <row r="692374" customFormat="1" x14ac:dyDescent="0.2"/>
    <row r="692375" customFormat="1" x14ac:dyDescent="0.2"/>
    <row r="692376" customFormat="1" x14ac:dyDescent="0.2"/>
    <row r="692377" customFormat="1" x14ac:dyDescent="0.2"/>
    <row r="692378" customFormat="1" x14ac:dyDescent="0.2"/>
    <row r="692379" customFormat="1" x14ac:dyDescent="0.2"/>
    <row r="692380" customFormat="1" x14ac:dyDescent="0.2"/>
    <row r="692381" customFormat="1" x14ac:dyDescent="0.2"/>
    <row r="692382" customFormat="1" x14ac:dyDescent="0.2"/>
    <row r="692383" customFormat="1" x14ac:dyDescent="0.2"/>
    <row r="692384" customFormat="1" x14ac:dyDescent="0.2"/>
    <row r="692385" customFormat="1" x14ac:dyDescent="0.2"/>
    <row r="692386" customFormat="1" x14ac:dyDescent="0.2"/>
    <row r="692387" customFormat="1" x14ac:dyDescent="0.2"/>
    <row r="692388" customFormat="1" x14ac:dyDescent="0.2"/>
    <row r="692389" customFormat="1" x14ac:dyDescent="0.2"/>
    <row r="692390" customFormat="1" x14ac:dyDescent="0.2"/>
    <row r="692391" customFormat="1" x14ac:dyDescent="0.2"/>
    <row r="692392" customFormat="1" x14ac:dyDescent="0.2"/>
    <row r="692393" customFormat="1" x14ac:dyDescent="0.2"/>
    <row r="692394" customFormat="1" x14ac:dyDescent="0.2"/>
    <row r="692395" customFormat="1" x14ac:dyDescent="0.2"/>
    <row r="692396" customFormat="1" x14ac:dyDescent="0.2"/>
    <row r="692397" customFormat="1" x14ac:dyDescent="0.2"/>
    <row r="692398" customFormat="1" x14ac:dyDescent="0.2"/>
    <row r="692399" customFormat="1" x14ac:dyDescent="0.2"/>
    <row r="692400" customFormat="1" x14ac:dyDescent="0.2"/>
    <row r="692401" customFormat="1" x14ac:dyDescent="0.2"/>
    <row r="692402" customFormat="1" x14ac:dyDescent="0.2"/>
    <row r="692403" customFormat="1" x14ac:dyDescent="0.2"/>
    <row r="692404" customFormat="1" x14ac:dyDescent="0.2"/>
    <row r="692405" customFormat="1" x14ac:dyDescent="0.2"/>
    <row r="692406" customFormat="1" x14ac:dyDescent="0.2"/>
    <row r="692407" customFormat="1" x14ac:dyDescent="0.2"/>
    <row r="692408" customFormat="1" x14ac:dyDescent="0.2"/>
    <row r="692409" customFormat="1" x14ac:dyDescent="0.2"/>
    <row r="692410" customFormat="1" x14ac:dyDescent="0.2"/>
    <row r="692411" customFormat="1" x14ac:dyDescent="0.2"/>
    <row r="692412" customFormat="1" x14ac:dyDescent="0.2"/>
    <row r="692413" customFormat="1" x14ac:dyDescent="0.2"/>
    <row r="692414" customFormat="1" x14ac:dyDescent="0.2"/>
    <row r="692415" customFormat="1" x14ac:dyDescent="0.2"/>
    <row r="692416" customFormat="1" x14ac:dyDescent="0.2"/>
    <row r="692417" customFormat="1" x14ac:dyDescent="0.2"/>
    <row r="692418" customFormat="1" x14ac:dyDescent="0.2"/>
    <row r="692419" customFormat="1" x14ac:dyDescent="0.2"/>
    <row r="692420" customFormat="1" x14ac:dyDescent="0.2"/>
    <row r="692421" customFormat="1" x14ac:dyDescent="0.2"/>
    <row r="692422" customFormat="1" x14ac:dyDescent="0.2"/>
    <row r="692423" customFormat="1" x14ac:dyDescent="0.2"/>
    <row r="692424" customFormat="1" x14ac:dyDescent="0.2"/>
    <row r="692425" customFormat="1" x14ac:dyDescent="0.2"/>
    <row r="692426" customFormat="1" x14ac:dyDescent="0.2"/>
    <row r="692427" customFormat="1" x14ac:dyDescent="0.2"/>
    <row r="692428" customFormat="1" x14ac:dyDescent="0.2"/>
    <row r="692429" customFormat="1" x14ac:dyDescent="0.2"/>
    <row r="692430" customFormat="1" x14ac:dyDescent="0.2"/>
    <row r="692431" customFormat="1" x14ac:dyDescent="0.2"/>
    <row r="692432" customFormat="1" x14ac:dyDescent="0.2"/>
    <row r="692433" customFormat="1" x14ac:dyDescent="0.2"/>
    <row r="692434" customFormat="1" x14ac:dyDescent="0.2"/>
    <row r="692435" customFormat="1" x14ac:dyDescent="0.2"/>
    <row r="692436" customFormat="1" x14ac:dyDescent="0.2"/>
    <row r="692437" customFormat="1" x14ac:dyDescent="0.2"/>
    <row r="692438" customFormat="1" x14ac:dyDescent="0.2"/>
    <row r="692439" customFormat="1" x14ac:dyDescent="0.2"/>
    <row r="692440" customFormat="1" x14ac:dyDescent="0.2"/>
    <row r="692441" customFormat="1" x14ac:dyDescent="0.2"/>
    <row r="692442" customFormat="1" x14ac:dyDescent="0.2"/>
    <row r="692443" customFormat="1" x14ac:dyDescent="0.2"/>
    <row r="692444" customFormat="1" x14ac:dyDescent="0.2"/>
    <row r="692445" customFormat="1" x14ac:dyDescent="0.2"/>
    <row r="692446" customFormat="1" x14ac:dyDescent="0.2"/>
    <row r="692447" customFormat="1" x14ac:dyDescent="0.2"/>
    <row r="692448" customFormat="1" x14ac:dyDescent="0.2"/>
    <row r="692449" customFormat="1" x14ac:dyDescent="0.2"/>
    <row r="692450" customFormat="1" x14ac:dyDescent="0.2"/>
    <row r="692451" customFormat="1" x14ac:dyDescent="0.2"/>
    <row r="692452" customFormat="1" x14ac:dyDescent="0.2"/>
    <row r="692453" customFormat="1" x14ac:dyDescent="0.2"/>
    <row r="692454" customFormat="1" x14ac:dyDescent="0.2"/>
    <row r="692455" customFormat="1" x14ac:dyDescent="0.2"/>
    <row r="692456" customFormat="1" x14ac:dyDescent="0.2"/>
    <row r="692457" customFormat="1" x14ac:dyDescent="0.2"/>
    <row r="692458" customFormat="1" x14ac:dyDescent="0.2"/>
    <row r="692459" customFormat="1" x14ac:dyDescent="0.2"/>
    <row r="692460" customFormat="1" x14ac:dyDescent="0.2"/>
    <row r="692461" customFormat="1" x14ac:dyDescent="0.2"/>
    <row r="692462" customFormat="1" x14ac:dyDescent="0.2"/>
    <row r="692463" customFormat="1" x14ac:dyDescent="0.2"/>
    <row r="692464" customFormat="1" x14ac:dyDescent="0.2"/>
    <row r="692465" customFormat="1" x14ac:dyDescent="0.2"/>
    <row r="692466" customFormat="1" x14ac:dyDescent="0.2"/>
    <row r="692467" customFormat="1" x14ac:dyDescent="0.2"/>
    <row r="692468" customFormat="1" x14ac:dyDescent="0.2"/>
    <row r="692469" customFormat="1" x14ac:dyDescent="0.2"/>
    <row r="692470" customFormat="1" x14ac:dyDescent="0.2"/>
    <row r="692471" customFormat="1" x14ac:dyDescent="0.2"/>
    <row r="692472" customFormat="1" x14ac:dyDescent="0.2"/>
    <row r="692473" customFormat="1" x14ac:dyDescent="0.2"/>
    <row r="692474" customFormat="1" x14ac:dyDescent="0.2"/>
    <row r="692475" customFormat="1" x14ac:dyDescent="0.2"/>
    <row r="692476" customFormat="1" x14ac:dyDescent="0.2"/>
    <row r="692477" customFormat="1" x14ac:dyDescent="0.2"/>
    <row r="692478" customFormat="1" x14ac:dyDescent="0.2"/>
    <row r="692479" customFormat="1" x14ac:dyDescent="0.2"/>
    <row r="692480" customFormat="1" x14ac:dyDescent="0.2"/>
    <row r="692481" customFormat="1" x14ac:dyDescent="0.2"/>
    <row r="692482" customFormat="1" x14ac:dyDescent="0.2"/>
    <row r="692483" customFormat="1" x14ac:dyDescent="0.2"/>
    <row r="692484" customFormat="1" x14ac:dyDescent="0.2"/>
    <row r="692485" customFormat="1" x14ac:dyDescent="0.2"/>
    <row r="692486" customFormat="1" x14ac:dyDescent="0.2"/>
    <row r="692487" customFormat="1" x14ac:dyDescent="0.2"/>
    <row r="692488" customFormat="1" x14ac:dyDescent="0.2"/>
    <row r="692489" customFormat="1" x14ac:dyDescent="0.2"/>
    <row r="692490" customFormat="1" x14ac:dyDescent="0.2"/>
    <row r="692491" customFormat="1" x14ac:dyDescent="0.2"/>
    <row r="692492" customFormat="1" x14ac:dyDescent="0.2"/>
    <row r="692493" customFormat="1" x14ac:dyDescent="0.2"/>
    <row r="692494" customFormat="1" x14ac:dyDescent="0.2"/>
    <row r="692495" customFormat="1" x14ac:dyDescent="0.2"/>
    <row r="692496" customFormat="1" x14ac:dyDescent="0.2"/>
    <row r="692497" customFormat="1" x14ac:dyDescent="0.2"/>
    <row r="692498" customFormat="1" x14ac:dyDescent="0.2"/>
    <row r="692499" customFormat="1" x14ac:dyDescent="0.2"/>
    <row r="692500" customFormat="1" x14ac:dyDescent="0.2"/>
    <row r="692501" customFormat="1" x14ac:dyDescent="0.2"/>
    <row r="692502" customFormat="1" x14ac:dyDescent="0.2"/>
    <row r="692503" customFormat="1" x14ac:dyDescent="0.2"/>
    <row r="692504" customFormat="1" x14ac:dyDescent="0.2"/>
    <row r="692505" customFormat="1" x14ac:dyDescent="0.2"/>
    <row r="692506" customFormat="1" x14ac:dyDescent="0.2"/>
    <row r="692507" customFormat="1" x14ac:dyDescent="0.2"/>
    <row r="692508" customFormat="1" x14ac:dyDescent="0.2"/>
    <row r="692509" customFormat="1" x14ac:dyDescent="0.2"/>
    <row r="692510" customFormat="1" x14ac:dyDescent="0.2"/>
    <row r="692511" customFormat="1" x14ac:dyDescent="0.2"/>
    <row r="692512" customFormat="1" x14ac:dyDescent="0.2"/>
    <row r="692513" customFormat="1" x14ac:dyDescent="0.2"/>
    <row r="692514" customFormat="1" x14ac:dyDescent="0.2"/>
    <row r="692515" customFormat="1" x14ac:dyDescent="0.2"/>
    <row r="692516" customFormat="1" x14ac:dyDescent="0.2"/>
    <row r="692517" customFormat="1" x14ac:dyDescent="0.2"/>
    <row r="692518" customFormat="1" x14ac:dyDescent="0.2"/>
    <row r="692519" customFormat="1" x14ac:dyDescent="0.2"/>
    <row r="692520" customFormat="1" x14ac:dyDescent="0.2"/>
    <row r="692521" customFormat="1" x14ac:dyDescent="0.2"/>
    <row r="692522" customFormat="1" x14ac:dyDescent="0.2"/>
    <row r="692523" customFormat="1" x14ac:dyDescent="0.2"/>
    <row r="692524" customFormat="1" x14ac:dyDescent="0.2"/>
    <row r="692525" customFormat="1" x14ac:dyDescent="0.2"/>
    <row r="692526" customFormat="1" x14ac:dyDescent="0.2"/>
    <row r="692527" customFormat="1" x14ac:dyDescent="0.2"/>
    <row r="692528" customFormat="1" x14ac:dyDescent="0.2"/>
    <row r="692529" customFormat="1" x14ac:dyDescent="0.2"/>
    <row r="692530" customFormat="1" x14ac:dyDescent="0.2"/>
    <row r="692531" customFormat="1" x14ac:dyDescent="0.2"/>
    <row r="692532" customFormat="1" x14ac:dyDescent="0.2"/>
    <row r="692533" customFormat="1" x14ac:dyDescent="0.2"/>
    <row r="692534" customFormat="1" x14ac:dyDescent="0.2"/>
    <row r="692535" customFormat="1" x14ac:dyDescent="0.2"/>
    <row r="692536" customFormat="1" x14ac:dyDescent="0.2"/>
    <row r="692537" customFormat="1" x14ac:dyDescent="0.2"/>
    <row r="692538" customFormat="1" x14ac:dyDescent="0.2"/>
    <row r="692539" customFormat="1" x14ac:dyDescent="0.2"/>
    <row r="692540" customFormat="1" x14ac:dyDescent="0.2"/>
    <row r="692541" customFormat="1" x14ac:dyDescent="0.2"/>
    <row r="692542" customFormat="1" x14ac:dyDescent="0.2"/>
    <row r="692543" customFormat="1" x14ac:dyDescent="0.2"/>
    <row r="692544" customFormat="1" x14ac:dyDescent="0.2"/>
    <row r="692545" customFormat="1" x14ac:dyDescent="0.2"/>
    <row r="692546" customFormat="1" x14ac:dyDescent="0.2"/>
    <row r="692547" customFormat="1" x14ac:dyDescent="0.2"/>
    <row r="692548" customFormat="1" x14ac:dyDescent="0.2"/>
    <row r="692549" customFormat="1" x14ac:dyDescent="0.2"/>
    <row r="692550" customFormat="1" x14ac:dyDescent="0.2"/>
    <row r="692551" customFormat="1" x14ac:dyDescent="0.2"/>
    <row r="692552" customFormat="1" x14ac:dyDescent="0.2"/>
    <row r="692553" customFormat="1" x14ac:dyDescent="0.2"/>
    <row r="692554" customFormat="1" x14ac:dyDescent="0.2"/>
    <row r="692555" customFormat="1" x14ac:dyDescent="0.2"/>
    <row r="692556" customFormat="1" x14ac:dyDescent="0.2"/>
    <row r="692557" customFormat="1" x14ac:dyDescent="0.2"/>
    <row r="692558" customFormat="1" x14ac:dyDescent="0.2"/>
    <row r="692559" customFormat="1" x14ac:dyDescent="0.2"/>
    <row r="692560" customFormat="1" x14ac:dyDescent="0.2"/>
    <row r="692561" customFormat="1" x14ac:dyDescent="0.2"/>
    <row r="692562" customFormat="1" x14ac:dyDescent="0.2"/>
    <row r="692563" customFormat="1" x14ac:dyDescent="0.2"/>
    <row r="692564" customFormat="1" x14ac:dyDescent="0.2"/>
    <row r="692565" customFormat="1" x14ac:dyDescent="0.2"/>
    <row r="692566" customFormat="1" x14ac:dyDescent="0.2"/>
    <row r="692567" customFormat="1" x14ac:dyDescent="0.2"/>
    <row r="692568" customFormat="1" x14ac:dyDescent="0.2"/>
    <row r="692569" customFormat="1" x14ac:dyDescent="0.2"/>
    <row r="692570" customFormat="1" x14ac:dyDescent="0.2"/>
    <row r="692571" customFormat="1" x14ac:dyDescent="0.2"/>
    <row r="692572" customFormat="1" x14ac:dyDescent="0.2"/>
    <row r="692573" customFormat="1" x14ac:dyDescent="0.2"/>
    <row r="692574" customFormat="1" x14ac:dyDescent="0.2"/>
    <row r="692575" customFormat="1" x14ac:dyDescent="0.2"/>
    <row r="692576" customFormat="1" x14ac:dyDescent="0.2"/>
    <row r="692577" customFormat="1" x14ac:dyDescent="0.2"/>
    <row r="692578" customFormat="1" x14ac:dyDescent="0.2"/>
    <row r="692579" customFormat="1" x14ac:dyDescent="0.2"/>
    <row r="692580" customFormat="1" x14ac:dyDescent="0.2"/>
    <row r="692581" customFormat="1" x14ac:dyDescent="0.2"/>
    <row r="692582" customFormat="1" x14ac:dyDescent="0.2"/>
    <row r="692583" customFormat="1" x14ac:dyDescent="0.2"/>
    <row r="692584" customFormat="1" x14ac:dyDescent="0.2"/>
    <row r="692585" customFormat="1" x14ac:dyDescent="0.2"/>
    <row r="692586" customFormat="1" x14ac:dyDescent="0.2"/>
    <row r="692587" customFormat="1" x14ac:dyDescent="0.2"/>
    <row r="692588" customFormat="1" x14ac:dyDescent="0.2"/>
    <row r="692589" customFormat="1" x14ac:dyDescent="0.2"/>
    <row r="692590" customFormat="1" x14ac:dyDescent="0.2"/>
    <row r="692591" customFormat="1" x14ac:dyDescent="0.2"/>
    <row r="692592" customFormat="1" x14ac:dyDescent="0.2"/>
    <row r="692593" customFormat="1" x14ac:dyDescent="0.2"/>
    <row r="692594" customFormat="1" x14ac:dyDescent="0.2"/>
    <row r="692595" customFormat="1" x14ac:dyDescent="0.2"/>
    <row r="692596" customFormat="1" x14ac:dyDescent="0.2"/>
    <row r="692597" customFormat="1" x14ac:dyDescent="0.2"/>
    <row r="692598" customFormat="1" x14ac:dyDescent="0.2"/>
    <row r="692599" customFormat="1" x14ac:dyDescent="0.2"/>
    <row r="692600" customFormat="1" x14ac:dyDescent="0.2"/>
    <row r="692601" customFormat="1" x14ac:dyDescent="0.2"/>
    <row r="692602" customFormat="1" x14ac:dyDescent="0.2"/>
    <row r="692603" customFormat="1" x14ac:dyDescent="0.2"/>
    <row r="692604" customFormat="1" x14ac:dyDescent="0.2"/>
    <row r="692605" customFormat="1" x14ac:dyDescent="0.2"/>
    <row r="692606" customFormat="1" x14ac:dyDescent="0.2"/>
    <row r="692607" customFormat="1" x14ac:dyDescent="0.2"/>
    <row r="692608" customFormat="1" x14ac:dyDescent="0.2"/>
    <row r="692609" customFormat="1" x14ac:dyDescent="0.2"/>
    <row r="692610" customFormat="1" x14ac:dyDescent="0.2"/>
    <row r="692611" customFormat="1" x14ac:dyDescent="0.2"/>
    <row r="692612" customFormat="1" x14ac:dyDescent="0.2"/>
    <row r="692613" customFormat="1" x14ac:dyDescent="0.2"/>
    <row r="692614" customFormat="1" x14ac:dyDescent="0.2"/>
    <row r="692615" customFormat="1" x14ac:dyDescent="0.2"/>
    <row r="692616" customFormat="1" x14ac:dyDescent="0.2"/>
    <row r="692617" customFormat="1" x14ac:dyDescent="0.2"/>
    <row r="692618" customFormat="1" x14ac:dyDescent="0.2"/>
    <row r="692619" customFormat="1" x14ac:dyDescent="0.2"/>
    <row r="692620" customFormat="1" x14ac:dyDescent="0.2"/>
    <row r="692621" customFormat="1" x14ac:dyDescent="0.2"/>
    <row r="692622" customFormat="1" x14ac:dyDescent="0.2"/>
    <row r="692623" customFormat="1" x14ac:dyDescent="0.2"/>
    <row r="692624" customFormat="1" x14ac:dyDescent="0.2"/>
    <row r="692625" customFormat="1" x14ac:dyDescent="0.2"/>
    <row r="692626" customFormat="1" x14ac:dyDescent="0.2"/>
    <row r="692627" customFormat="1" x14ac:dyDescent="0.2"/>
    <row r="692628" customFormat="1" x14ac:dyDescent="0.2"/>
    <row r="692629" customFormat="1" x14ac:dyDescent="0.2"/>
    <row r="692630" customFormat="1" x14ac:dyDescent="0.2"/>
    <row r="692631" customFormat="1" x14ac:dyDescent="0.2"/>
    <row r="692632" customFormat="1" x14ac:dyDescent="0.2"/>
    <row r="692633" customFormat="1" x14ac:dyDescent="0.2"/>
    <row r="692634" customFormat="1" x14ac:dyDescent="0.2"/>
    <row r="692635" customFormat="1" x14ac:dyDescent="0.2"/>
    <row r="692636" customFormat="1" x14ac:dyDescent="0.2"/>
    <row r="692637" customFormat="1" x14ac:dyDescent="0.2"/>
    <row r="692638" customFormat="1" x14ac:dyDescent="0.2"/>
    <row r="692639" customFormat="1" x14ac:dyDescent="0.2"/>
    <row r="692640" customFormat="1" x14ac:dyDescent="0.2"/>
    <row r="692641" customFormat="1" x14ac:dyDescent="0.2"/>
    <row r="692642" customFormat="1" x14ac:dyDescent="0.2"/>
    <row r="692643" customFormat="1" x14ac:dyDescent="0.2"/>
    <row r="692644" customFormat="1" x14ac:dyDescent="0.2"/>
    <row r="692645" customFormat="1" x14ac:dyDescent="0.2"/>
    <row r="692646" customFormat="1" x14ac:dyDescent="0.2"/>
    <row r="692647" customFormat="1" x14ac:dyDescent="0.2"/>
    <row r="692648" customFormat="1" x14ac:dyDescent="0.2"/>
    <row r="692649" customFormat="1" x14ac:dyDescent="0.2"/>
    <row r="692650" customFormat="1" x14ac:dyDescent="0.2"/>
    <row r="692651" customFormat="1" x14ac:dyDescent="0.2"/>
    <row r="692652" customFormat="1" x14ac:dyDescent="0.2"/>
    <row r="692653" customFormat="1" x14ac:dyDescent="0.2"/>
    <row r="692654" customFormat="1" x14ac:dyDescent="0.2"/>
    <row r="692655" customFormat="1" x14ac:dyDescent="0.2"/>
    <row r="692656" customFormat="1" x14ac:dyDescent="0.2"/>
    <row r="692657" customFormat="1" x14ac:dyDescent="0.2"/>
    <row r="692658" customFormat="1" x14ac:dyDescent="0.2"/>
    <row r="692659" customFormat="1" x14ac:dyDescent="0.2"/>
    <row r="692660" customFormat="1" x14ac:dyDescent="0.2"/>
    <row r="692661" customFormat="1" x14ac:dyDescent="0.2"/>
    <row r="692662" customFormat="1" x14ac:dyDescent="0.2"/>
    <row r="692663" customFormat="1" x14ac:dyDescent="0.2"/>
    <row r="692664" customFormat="1" x14ac:dyDescent="0.2"/>
    <row r="692665" customFormat="1" x14ac:dyDescent="0.2"/>
    <row r="692666" customFormat="1" x14ac:dyDescent="0.2"/>
    <row r="692667" customFormat="1" x14ac:dyDescent="0.2"/>
    <row r="692668" customFormat="1" x14ac:dyDescent="0.2"/>
    <row r="692669" customFormat="1" x14ac:dyDescent="0.2"/>
    <row r="692670" customFormat="1" x14ac:dyDescent="0.2"/>
    <row r="692671" customFormat="1" x14ac:dyDescent="0.2"/>
    <row r="692672" customFormat="1" x14ac:dyDescent="0.2"/>
    <row r="692673" customFormat="1" x14ac:dyDescent="0.2"/>
    <row r="692674" customFormat="1" x14ac:dyDescent="0.2"/>
    <row r="692675" customFormat="1" x14ac:dyDescent="0.2"/>
    <row r="692676" customFormat="1" x14ac:dyDescent="0.2"/>
    <row r="692677" customFormat="1" x14ac:dyDescent="0.2"/>
    <row r="692678" customFormat="1" x14ac:dyDescent="0.2"/>
    <row r="692679" customFormat="1" x14ac:dyDescent="0.2"/>
    <row r="692680" customFormat="1" x14ac:dyDescent="0.2"/>
    <row r="692681" customFormat="1" x14ac:dyDescent="0.2"/>
    <row r="692682" customFormat="1" x14ac:dyDescent="0.2"/>
    <row r="692683" customFormat="1" x14ac:dyDescent="0.2"/>
    <row r="692684" customFormat="1" x14ac:dyDescent="0.2"/>
    <row r="692685" customFormat="1" x14ac:dyDescent="0.2"/>
    <row r="692686" customFormat="1" x14ac:dyDescent="0.2"/>
    <row r="692687" customFormat="1" x14ac:dyDescent="0.2"/>
    <row r="692688" customFormat="1" x14ac:dyDescent="0.2"/>
    <row r="692689" customFormat="1" x14ac:dyDescent="0.2"/>
    <row r="692690" customFormat="1" x14ac:dyDescent="0.2"/>
    <row r="692691" customFormat="1" x14ac:dyDescent="0.2"/>
    <row r="692692" customFormat="1" x14ac:dyDescent="0.2"/>
    <row r="692693" customFormat="1" x14ac:dyDescent="0.2"/>
    <row r="692694" customFormat="1" x14ac:dyDescent="0.2"/>
    <row r="692695" customFormat="1" x14ac:dyDescent="0.2"/>
    <row r="692696" customFormat="1" x14ac:dyDescent="0.2"/>
    <row r="692697" customFormat="1" x14ac:dyDescent="0.2"/>
    <row r="692698" customFormat="1" x14ac:dyDescent="0.2"/>
    <row r="692699" customFormat="1" x14ac:dyDescent="0.2"/>
    <row r="692700" customFormat="1" x14ac:dyDescent="0.2"/>
    <row r="692701" customFormat="1" x14ac:dyDescent="0.2"/>
    <row r="692702" customFormat="1" x14ac:dyDescent="0.2"/>
    <row r="692703" customFormat="1" x14ac:dyDescent="0.2"/>
    <row r="692704" customFormat="1" x14ac:dyDescent="0.2"/>
    <row r="692705" customFormat="1" x14ac:dyDescent="0.2"/>
    <row r="692706" customFormat="1" x14ac:dyDescent="0.2"/>
    <row r="692707" customFormat="1" x14ac:dyDescent="0.2"/>
    <row r="692708" customFormat="1" x14ac:dyDescent="0.2"/>
    <row r="692709" customFormat="1" x14ac:dyDescent="0.2"/>
    <row r="692710" customFormat="1" x14ac:dyDescent="0.2"/>
    <row r="692711" customFormat="1" x14ac:dyDescent="0.2"/>
    <row r="692712" customFormat="1" x14ac:dyDescent="0.2"/>
    <row r="692713" customFormat="1" x14ac:dyDescent="0.2"/>
    <row r="692714" customFormat="1" x14ac:dyDescent="0.2"/>
    <row r="692715" customFormat="1" x14ac:dyDescent="0.2"/>
    <row r="692716" customFormat="1" x14ac:dyDescent="0.2"/>
    <row r="692717" customFormat="1" x14ac:dyDescent="0.2"/>
    <row r="692718" customFormat="1" x14ac:dyDescent="0.2"/>
    <row r="692719" customFormat="1" x14ac:dyDescent="0.2"/>
    <row r="692720" customFormat="1" x14ac:dyDescent="0.2"/>
    <row r="692721" customFormat="1" x14ac:dyDescent="0.2"/>
    <row r="692722" customFormat="1" x14ac:dyDescent="0.2"/>
    <row r="692723" customFormat="1" x14ac:dyDescent="0.2"/>
    <row r="692724" customFormat="1" x14ac:dyDescent="0.2"/>
    <row r="692725" customFormat="1" x14ac:dyDescent="0.2"/>
    <row r="692726" customFormat="1" x14ac:dyDescent="0.2"/>
    <row r="692727" customFormat="1" x14ac:dyDescent="0.2"/>
    <row r="692728" customFormat="1" x14ac:dyDescent="0.2"/>
    <row r="692729" customFormat="1" x14ac:dyDescent="0.2"/>
    <row r="692730" customFormat="1" x14ac:dyDescent="0.2"/>
    <row r="692731" customFormat="1" x14ac:dyDescent="0.2"/>
    <row r="692732" customFormat="1" x14ac:dyDescent="0.2"/>
    <row r="692733" customFormat="1" x14ac:dyDescent="0.2"/>
    <row r="692734" customFormat="1" x14ac:dyDescent="0.2"/>
    <row r="692735" customFormat="1" x14ac:dyDescent="0.2"/>
    <row r="692736" customFormat="1" x14ac:dyDescent="0.2"/>
    <row r="692737" customFormat="1" x14ac:dyDescent="0.2"/>
    <row r="692738" customFormat="1" x14ac:dyDescent="0.2"/>
    <row r="692739" customFormat="1" x14ac:dyDescent="0.2"/>
    <row r="692740" customFormat="1" x14ac:dyDescent="0.2"/>
    <row r="692741" customFormat="1" x14ac:dyDescent="0.2"/>
    <row r="692742" customFormat="1" x14ac:dyDescent="0.2"/>
    <row r="692743" customFormat="1" x14ac:dyDescent="0.2"/>
    <row r="692744" customFormat="1" x14ac:dyDescent="0.2"/>
    <row r="692745" customFormat="1" x14ac:dyDescent="0.2"/>
    <row r="692746" customFormat="1" x14ac:dyDescent="0.2"/>
    <row r="692747" customFormat="1" x14ac:dyDescent="0.2"/>
    <row r="692748" customFormat="1" x14ac:dyDescent="0.2"/>
    <row r="692749" customFormat="1" x14ac:dyDescent="0.2"/>
    <row r="692750" customFormat="1" x14ac:dyDescent="0.2"/>
    <row r="692751" customFormat="1" x14ac:dyDescent="0.2"/>
    <row r="692752" customFormat="1" x14ac:dyDescent="0.2"/>
    <row r="692753" customFormat="1" x14ac:dyDescent="0.2"/>
    <row r="692754" customFormat="1" x14ac:dyDescent="0.2"/>
    <row r="692755" customFormat="1" x14ac:dyDescent="0.2"/>
    <row r="692756" customFormat="1" x14ac:dyDescent="0.2"/>
    <row r="692757" customFormat="1" x14ac:dyDescent="0.2"/>
    <row r="692758" customFormat="1" x14ac:dyDescent="0.2"/>
    <row r="692759" customFormat="1" x14ac:dyDescent="0.2"/>
    <row r="692760" customFormat="1" x14ac:dyDescent="0.2"/>
    <row r="692761" customFormat="1" x14ac:dyDescent="0.2"/>
    <row r="692762" customFormat="1" x14ac:dyDescent="0.2"/>
    <row r="692763" customFormat="1" x14ac:dyDescent="0.2"/>
    <row r="692764" customFormat="1" x14ac:dyDescent="0.2"/>
    <row r="692765" customFormat="1" x14ac:dyDescent="0.2"/>
    <row r="692766" customFormat="1" x14ac:dyDescent="0.2"/>
    <row r="692767" customFormat="1" x14ac:dyDescent="0.2"/>
    <row r="692768" customFormat="1" x14ac:dyDescent="0.2"/>
    <row r="692769" customFormat="1" x14ac:dyDescent="0.2"/>
    <row r="692770" customFormat="1" x14ac:dyDescent="0.2"/>
    <row r="692771" customFormat="1" x14ac:dyDescent="0.2"/>
    <row r="692772" customFormat="1" x14ac:dyDescent="0.2"/>
    <row r="692773" customFormat="1" x14ac:dyDescent="0.2"/>
    <row r="692774" customFormat="1" x14ac:dyDescent="0.2"/>
    <row r="692775" customFormat="1" x14ac:dyDescent="0.2"/>
    <row r="692776" customFormat="1" x14ac:dyDescent="0.2"/>
    <row r="692777" customFormat="1" x14ac:dyDescent="0.2"/>
    <row r="692778" customFormat="1" x14ac:dyDescent="0.2"/>
    <row r="692779" customFormat="1" x14ac:dyDescent="0.2"/>
    <row r="692780" customFormat="1" x14ac:dyDescent="0.2"/>
    <row r="692781" customFormat="1" x14ac:dyDescent="0.2"/>
    <row r="692782" customFormat="1" x14ac:dyDescent="0.2"/>
    <row r="692783" customFormat="1" x14ac:dyDescent="0.2"/>
    <row r="692784" customFormat="1" x14ac:dyDescent="0.2"/>
    <row r="692785" customFormat="1" x14ac:dyDescent="0.2"/>
    <row r="692786" customFormat="1" x14ac:dyDescent="0.2"/>
    <row r="692787" customFormat="1" x14ac:dyDescent="0.2"/>
    <row r="692788" customFormat="1" x14ac:dyDescent="0.2"/>
    <row r="692789" customFormat="1" x14ac:dyDescent="0.2"/>
    <row r="692790" customFormat="1" x14ac:dyDescent="0.2"/>
    <row r="692791" customFormat="1" x14ac:dyDescent="0.2"/>
    <row r="692792" customFormat="1" x14ac:dyDescent="0.2"/>
    <row r="692793" customFormat="1" x14ac:dyDescent="0.2"/>
    <row r="692794" customFormat="1" x14ac:dyDescent="0.2"/>
    <row r="692795" customFormat="1" x14ac:dyDescent="0.2"/>
    <row r="692796" customFormat="1" x14ac:dyDescent="0.2"/>
    <row r="692797" customFormat="1" x14ac:dyDescent="0.2"/>
    <row r="692798" customFormat="1" x14ac:dyDescent="0.2"/>
    <row r="692799" customFormat="1" x14ac:dyDescent="0.2"/>
    <row r="692800" customFormat="1" x14ac:dyDescent="0.2"/>
    <row r="692801" customFormat="1" x14ac:dyDescent="0.2"/>
    <row r="692802" customFormat="1" x14ac:dyDescent="0.2"/>
    <row r="692803" customFormat="1" x14ac:dyDescent="0.2"/>
    <row r="692804" customFormat="1" x14ac:dyDescent="0.2"/>
    <row r="692805" customFormat="1" x14ac:dyDescent="0.2"/>
    <row r="692806" customFormat="1" x14ac:dyDescent="0.2"/>
    <row r="692807" customFormat="1" x14ac:dyDescent="0.2"/>
    <row r="692808" customFormat="1" x14ac:dyDescent="0.2"/>
    <row r="692809" customFormat="1" x14ac:dyDescent="0.2"/>
    <row r="692810" customFormat="1" x14ac:dyDescent="0.2"/>
    <row r="692811" customFormat="1" x14ac:dyDescent="0.2"/>
    <row r="692812" customFormat="1" x14ac:dyDescent="0.2"/>
    <row r="692813" customFormat="1" x14ac:dyDescent="0.2"/>
    <row r="692814" customFormat="1" x14ac:dyDescent="0.2"/>
    <row r="692815" customFormat="1" x14ac:dyDescent="0.2"/>
    <row r="692816" customFormat="1" x14ac:dyDescent="0.2"/>
    <row r="692817" customFormat="1" x14ac:dyDescent="0.2"/>
    <row r="692818" customFormat="1" x14ac:dyDescent="0.2"/>
    <row r="692819" customFormat="1" x14ac:dyDescent="0.2"/>
    <row r="692820" customFormat="1" x14ac:dyDescent="0.2"/>
    <row r="692821" customFormat="1" x14ac:dyDescent="0.2"/>
    <row r="692822" customFormat="1" x14ac:dyDescent="0.2"/>
    <row r="692823" customFormat="1" x14ac:dyDescent="0.2"/>
    <row r="692824" customFormat="1" x14ac:dyDescent="0.2"/>
    <row r="692825" customFormat="1" x14ac:dyDescent="0.2"/>
    <row r="692826" customFormat="1" x14ac:dyDescent="0.2"/>
    <row r="692827" customFormat="1" x14ac:dyDescent="0.2"/>
    <row r="692828" customFormat="1" x14ac:dyDescent="0.2"/>
    <row r="692829" customFormat="1" x14ac:dyDescent="0.2"/>
    <row r="692830" customFormat="1" x14ac:dyDescent="0.2"/>
    <row r="692831" customFormat="1" x14ac:dyDescent="0.2"/>
    <row r="692832" customFormat="1" x14ac:dyDescent="0.2"/>
    <row r="692833" customFormat="1" x14ac:dyDescent="0.2"/>
    <row r="692834" customFormat="1" x14ac:dyDescent="0.2"/>
    <row r="692835" customFormat="1" x14ac:dyDescent="0.2"/>
    <row r="692836" customFormat="1" x14ac:dyDescent="0.2"/>
    <row r="692837" customFormat="1" x14ac:dyDescent="0.2"/>
    <row r="692838" customFormat="1" x14ac:dyDescent="0.2"/>
    <row r="692839" customFormat="1" x14ac:dyDescent="0.2"/>
    <row r="692840" customFormat="1" x14ac:dyDescent="0.2"/>
    <row r="692841" customFormat="1" x14ac:dyDescent="0.2"/>
    <row r="692842" customFormat="1" x14ac:dyDescent="0.2"/>
    <row r="692843" customFormat="1" x14ac:dyDescent="0.2"/>
    <row r="692844" customFormat="1" x14ac:dyDescent="0.2"/>
    <row r="692845" customFormat="1" x14ac:dyDescent="0.2"/>
    <row r="692846" customFormat="1" x14ac:dyDescent="0.2"/>
    <row r="692847" customFormat="1" x14ac:dyDescent="0.2"/>
    <row r="692848" customFormat="1" x14ac:dyDescent="0.2"/>
    <row r="692849" customFormat="1" x14ac:dyDescent="0.2"/>
    <row r="692850" customFormat="1" x14ac:dyDescent="0.2"/>
    <row r="692851" customFormat="1" x14ac:dyDescent="0.2"/>
    <row r="692852" customFormat="1" x14ac:dyDescent="0.2"/>
    <row r="692853" customFormat="1" x14ac:dyDescent="0.2"/>
    <row r="692854" customFormat="1" x14ac:dyDescent="0.2"/>
    <row r="692855" customFormat="1" x14ac:dyDescent="0.2"/>
    <row r="692856" customFormat="1" x14ac:dyDescent="0.2"/>
    <row r="692857" customFormat="1" x14ac:dyDescent="0.2"/>
    <row r="692858" customFormat="1" x14ac:dyDescent="0.2"/>
    <row r="692859" customFormat="1" x14ac:dyDescent="0.2"/>
    <row r="692860" customFormat="1" x14ac:dyDescent="0.2"/>
    <row r="692861" customFormat="1" x14ac:dyDescent="0.2"/>
    <row r="692862" customFormat="1" x14ac:dyDescent="0.2"/>
    <row r="692863" customFormat="1" x14ac:dyDescent="0.2"/>
    <row r="692864" customFormat="1" x14ac:dyDescent="0.2"/>
    <row r="692865" customFormat="1" x14ac:dyDescent="0.2"/>
    <row r="692866" customFormat="1" x14ac:dyDescent="0.2"/>
    <row r="692867" customFormat="1" x14ac:dyDescent="0.2"/>
    <row r="692868" customFormat="1" x14ac:dyDescent="0.2"/>
    <row r="692869" customFormat="1" x14ac:dyDescent="0.2"/>
    <row r="692870" customFormat="1" x14ac:dyDescent="0.2"/>
    <row r="692871" customFormat="1" x14ac:dyDescent="0.2"/>
    <row r="692872" customFormat="1" x14ac:dyDescent="0.2"/>
    <row r="692873" customFormat="1" x14ac:dyDescent="0.2"/>
    <row r="692874" customFormat="1" x14ac:dyDescent="0.2"/>
    <row r="692875" customFormat="1" x14ac:dyDescent="0.2"/>
    <row r="692876" customFormat="1" x14ac:dyDescent="0.2"/>
    <row r="692877" customFormat="1" x14ac:dyDescent="0.2"/>
    <row r="692878" customFormat="1" x14ac:dyDescent="0.2"/>
    <row r="692879" customFormat="1" x14ac:dyDescent="0.2"/>
    <row r="692880" customFormat="1" x14ac:dyDescent="0.2"/>
    <row r="692881" customFormat="1" x14ac:dyDescent="0.2"/>
    <row r="692882" customFormat="1" x14ac:dyDescent="0.2"/>
    <row r="692883" customFormat="1" x14ac:dyDescent="0.2"/>
    <row r="692884" customFormat="1" x14ac:dyDescent="0.2"/>
    <row r="692885" customFormat="1" x14ac:dyDescent="0.2"/>
    <row r="692886" customFormat="1" x14ac:dyDescent="0.2"/>
    <row r="692887" customFormat="1" x14ac:dyDescent="0.2"/>
    <row r="692888" customFormat="1" x14ac:dyDescent="0.2"/>
    <row r="692889" customFormat="1" x14ac:dyDescent="0.2"/>
    <row r="692890" customFormat="1" x14ac:dyDescent="0.2"/>
    <row r="692891" customFormat="1" x14ac:dyDescent="0.2"/>
    <row r="692892" customFormat="1" x14ac:dyDescent="0.2"/>
    <row r="692893" customFormat="1" x14ac:dyDescent="0.2"/>
    <row r="692894" customFormat="1" x14ac:dyDescent="0.2"/>
    <row r="692895" customFormat="1" x14ac:dyDescent="0.2"/>
    <row r="692896" customFormat="1" x14ac:dyDescent="0.2"/>
    <row r="692897" customFormat="1" x14ac:dyDescent="0.2"/>
    <row r="692898" customFormat="1" x14ac:dyDescent="0.2"/>
    <row r="692899" customFormat="1" x14ac:dyDescent="0.2"/>
    <row r="692900" customFormat="1" x14ac:dyDescent="0.2"/>
    <row r="692901" customFormat="1" x14ac:dyDescent="0.2"/>
    <row r="692902" customFormat="1" x14ac:dyDescent="0.2"/>
    <row r="692903" customFormat="1" x14ac:dyDescent="0.2"/>
    <row r="692904" customFormat="1" x14ac:dyDescent="0.2"/>
    <row r="692905" customFormat="1" x14ac:dyDescent="0.2"/>
    <row r="692906" customFormat="1" x14ac:dyDescent="0.2"/>
    <row r="692907" customFormat="1" x14ac:dyDescent="0.2"/>
    <row r="692908" customFormat="1" x14ac:dyDescent="0.2"/>
    <row r="692909" customFormat="1" x14ac:dyDescent="0.2"/>
    <row r="692910" customFormat="1" x14ac:dyDescent="0.2"/>
    <row r="692911" customFormat="1" x14ac:dyDescent="0.2"/>
    <row r="692912" customFormat="1" x14ac:dyDescent="0.2"/>
    <row r="692913" customFormat="1" x14ac:dyDescent="0.2"/>
    <row r="692914" customFormat="1" x14ac:dyDescent="0.2"/>
    <row r="692915" customFormat="1" x14ac:dyDescent="0.2"/>
    <row r="692916" customFormat="1" x14ac:dyDescent="0.2"/>
    <row r="692917" customFormat="1" x14ac:dyDescent="0.2"/>
    <row r="692918" customFormat="1" x14ac:dyDescent="0.2"/>
    <row r="692919" customFormat="1" x14ac:dyDescent="0.2"/>
    <row r="692920" customFormat="1" x14ac:dyDescent="0.2"/>
    <row r="692921" customFormat="1" x14ac:dyDescent="0.2"/>
    <row r="692922" customFormat="1" x14ac:dyDescent="0.2"/>
    <row r="692923" customFormat="1" x14ac:dyDescent="0.2"/>
    <row r="692924" customFormat="1" x14ac:dyDescent="0.2"/>
    <row r="692925" customFormat="1" x14ac:dyDescent="0.2"/>
    <row r="692926" customFormat="1" x14ac:dyDescent="0.2"/>
    <row r="692927" customFormat="1" x14ac:dyDescent="0.2"/>
    <row r="692928" customFormat="1" x14ac:dyDescent="0.2"/>
    <row r="692929" customFormat="1" x14ac:dyDescent="0.2"/>
    <row r="692930" customFormat="1" x14ac:dyDescent="0.2"/>
    <row r="692931" customFormat="1" x14ac:dyDescent="0.2"/>
    <row r="692932" customFormat="1" x14ac:dyDescent="0.2"/>
    <row r="692933" customFormat="1" x14ac:dyDescent="0.2"/>
    <row r="692934" customFormat="1" x14ac:dyDescent="0.2"/>
    <row r="692935" customFormat="1" x14ac:dyDescent="0.2"/>
    <row r="692936" customFormat="1" x14ac:dyDescent="0.2"/>
    <row r="692937" customFormat="1" x14ac:dyDescent="0.2"/>
    <row r="692938" customFormat="1" x14ac:dyDescent="0.2"/>
    <row r="692939" customFormat="1" x14ac:dyDescent="0.2"/>
    <row r="692940" customFormat="1" x14ac:dyDescent="0.2"/>
    <row r="692941" customFormat="1" x14ac:dyDescent="0.2"/>
    <row r="692942" customFormat="1" x14ac:dyDescent="0.2"/>
    <row r="692943" customFormat="1" x14ac:dyDescent="0.2"/>
    <row r="692944" customFormat="1" x14ac:dyDescent="0.2"/>
    <row r="692945" customFormat="1" x14ac:dyDescent="0.2"/>
    <row r="692946" customFormat="1" x14ac:dyDescent="0.2"/>
    <row r="692947" customFormat="1" x14ac:dyDescent="0.2"/>
    <row r="692948" customFormat="1" x14ac:dyDescent="0.2"/>
    <row r="692949" customFormat="1" x14ac:dyDescent="0.2"/>
    <row r="692950" customFormat="1" x14ac:dyDescent="0.2"/>
    <row r="692951" customFormat="1" x14ac:dyDescent="0.2"/>
    <row r="692952" customFormat="1" x14ac:dyDescent="0.2"/>
    <row r="692953" customFormat="1" x14ac:dyDescent="0.2"/>
    <row r="692954" customFormat="1" x14ac:dyDescent="0.2"/>
    <row r="692955" customFormat="1" x14ac:dyDescent="0.2"/>
    <row r="692956" customFormat="1" x14ac:dyDescent="0.2"/>
    <row r="692957" customFormat="1" x14ac:dyDescent="0.2"/>
    <row r="692958" customFormat="1" x14ac:dyDescent="0.2"/>
    <row r="692959" customFormat="1" x14ac:dyDescent="0.2"/>
    <row r="692960" customFormat="1" x14ac:dyDescent="0.2"/>
    <row r="692961" customFormat="1" x14ac:dyDescent="0.2"/>
    <row r="692962" customFormat="1" x14ac:dyDescent="0.2"/>
    <row r="692963" customFormat="1" x14ac:dyDescent="0.2"/>
    <row r="692964" customFormat="1" x14ac:dyDescent="0.2"/>
    <row r="692965" customFormat="1" x14ac:dyDescent="0.2"/>
    <row r="692966" customFormat="1" x14ac:dyDescent="0.2"/>
    <row r="692967" customFormat="1" x14ac:dyDescent="0.2"/>
    <row r="692968" customFormat="1" x14ac:dyDescent="0.2"/>
    <row r="692969" customFormat="1" x14ac:dyDescent="0.2"/>
    <row r="692970" customFormat="1" x14ac:dyDescent="0.2"/>
    <row r="692971" customFormat="1" x14ac:dyDescent="0.2"/>
    <row r="692972" customFormat="1" x14ac:dyDescent="0.2"/>
    <row r="692973" customFormat="1" x14ac:dyDescent="0.2"/>
    <row r="692974" customFormat="1" x14ac:dyDescent="0.2"/>
    <row r="692975" customFormat="1" x14ac:dyDescent="0.2"/>
    <row r="692976" customFormat="1" x14ac:dyDescent="0.2"/>
    <row r="692977" customFormat="1" x14ac:dyDescent="0.2"/>
    <row r="692978" customFormat="1" x14ac:dyDescent="0.2"/>
    <row r="692979" customFormat="1" x14ac:dyDescent="0.2"/>
    <row r="692980" customFormat="1" x14ac:dyDescent="0.2"/>
    <row r="692981" customFormat="1" x14ac:dyDescent="0.2"/>
    <row r="692982" customFormat="1" x14ac:dyDescent="0.2"/>
    <row r="692983" customFormat="1" x14ac:dyDescent="0.2"/>
    <row r="692984" customFormat="1" x14ac:dyDescent="0.2"/>
    <row r="692985" customFormat="1" x14ac:dyDescent="0.2"/>
    <row r="692986" customFormat="1" x14ac:dyDescent="0.2"/>
    <row r="692987" customFormat="1" x14ac:dyDescent="0.2"/>
    <row r="692988" customFormat="1" x14ac:dyDescent="0.2"/>
    <row r="692989" customFormat="1" x14ac:dyDescent="0.2"/>
    <row r="692990" customFormat="1" x14ac:dyDescent="0.2"/>
    <row r="692991" customFormat="1" x14ac:dyDescent="0.2"/>
    <row r="692992" customFormat="1" x14ac:dyDescent="0.2"/>
    <row r="692993" customFormat="1" x14ac:dyDescent="0.2"/>
    <row r="692994" customFormat="1" x14ac:dyDescent="0.2"/>
    <row r="692995" customFormat="1" x14ac:dyDescent="0.2"/>
    <row r="692996" customFormat="1" x14ac:dyDescent="0.2"/>
    <row r="692997" customFormat="1" x14ac:dyDescent="0.2"/>
    <row r="692998" customFormat="1" x14ac:dyDescent="0.2"/>
    <row r="692999" customFormat="1" x14ac:dyDescent="0.2"/>
    <row r="693000" customFormat="1" x14ac:dyDescent="0.2"/>
    <row r="693001" customFormat="1" x14ac:dyDescent="0.2"/>
    <row r="693002" customFormat="1" x14ac:dyDescent="0.2"/>
    <row r="693003" customFormat="1" x14ac:dyDescent="0.2"/>
    <row r="693004" customFormat="1" x14ac:dyDescent="0.2"/>
    <row r="693005" customFormat="1" x14ac:dyDescent="0.2"/>
    <row r="693006" customFormat="1" x14ac:dyDescent="0.2"/>
    <row r="693007" customFormat="1" x14ac:dyDescent="0.2"/>
    <row r="693008" customFormat="1" x14ac:dyDescent="0.2"/>
    <row r="693009" customFormat="1" x14ac:dyDescent="0.2"/>
    <row r="693010" customFormat="1" x14ac:dyDescent="0.2"/>
    <row r="693011" customFormat="1" x14ac:dyDescent="0.2"/>
    <row r="693012" customFormat="1" x14ac:dyDescent="0.2"/>
    <row r="693013" customFormat="1" x14ac:dyDescent="0.2"/>
    <row r="693014" customFormat="1" x14ac:dyDescent="0.2"/>
    <row r="693015" customFormat="1" x14ac:dyDescent="0.2"/>
    <row r="693016" customFormat="1" x14ac:dyDescent="0.2"/>
    <row r="693017" customFormat="1" x14ac:dyDescent="0.2"/>
    <row r="693018" customFormat="1" x14ac:dyDescent="0.2"/>
    <row r="693019" customFormat="1" x14ac:dyDescent="0.2"/>
    <row r="693020" customFormat="1" x14ac:dyDescent="0.2"/>
    <row r="693021" customFormat="1" x14ac:dyDescent="0.2"/>
    <row r="693022" customFormat="1" x14ac:dyDescent="0.2"/>
    <row r="693023" customFormat="1" x14ac:dyDescent="0.2"/>
    <row r="693024" customFormat="1" x14ac:dyDescent="0.2"/>
    <row r="693025" customFormat="1" x14ac:dyDescent="0.2"/>
    <row r="693026" customFormat="1" x14ac:dyDescent="0.2"/>
    <row r="693027" customFormat="1" x14ac:dyDescent="0.2"/>
    <row r="693028" customFormat="1" x14ac:dyDescent="0.2"/>
    <row r="693029" customFormat="1" x14ac:dyDescent="0.2"/>
    <row r="693030" customFormat="1" x14ac:dyDescent="0.2"/>
    <row r="693031" customFormat="1" x14ac:dyDescent="0.2"/>
    <row r="693032" customFormat="1" x14ac:dyDescent="0.2"/>
    <row r="693033" customFormat="1" x14ac:dyDescent="0.2"/>
    <row r="693034" customFormat="1" x14ac:dyDescent="0.2"/>
    <row r="693035" customFormat="1" x14ac:dyDescent="0.2"/>
    <row r="693036" customFormat="1" x14ac:dyDescent="0.2"/>
    <row r="693037" customFormat="1" x14ac:dyDescent="0.2"/>
    <row r="693038" customFormat="1" x14ac:dyDescent="0.2"/>
    <row r="693039" customFormat="1" x14ac:dyDescent="0.2"/>
    <row r="693040" customFormat="1" x14ac:dyDescent="0.2"/>
    <row r="693041" customFormat="1" x14ac:dyDescent="0.2"/>
    <row r="693042" customFormat="1" x14ac:dyDescent="0.2"/>
    <row r="693043" customFormat="1" x14ac:dyDescent="0.2"/>
    <row r="693044" customFormat="1" x14ac:dyDescent="0.2"/>
    <row r="693045" customFormat="1" x14ac:dyDescent="0.2"/>
    <row r="693046" customFormat="1" x14ac:dyDescent="0.2"/>
    <row r="693047" customFormat="1" x14ac:dyDescent="0.2"/>
    <row r="693048" customFormat="1" x14ac:dyDescent="0.2"/>
    <row r="693049" customFormat="1" x14ac:dyDescent="0.2"/>
    <row r="693050" customFormat="1" x14ac:dyDescent="0.2"/>
    <row r="693051" customFormat="1" x14ac:dyDescent="0.2"/>
    <row r="693052" customFormat="1" x14ac:dyDescent="0.2"/>
    <row r="693053" customFormat="1" x14ac:dyDescent="0.2"/>
    <row r="693054" customFormat="1" x14ac:dyDescent="0.2"/>
    <row r="693055" customFormat="1" x14ac:dyDescent="0.2"/>
    <row r="693056" customFormat="1" x14ac:dyDescent="0.2"/>
    <row r="693057" customFormat="1" x14ac:dyDescent="0.2"/>
    <row r="693058" customFormat="1" x14ac:dyDescent="0.2"/>
    <row r="693059" customFormat="1" x14ac:dyDescent="0.2"/>
    <row r="693060" customFormat="1" x14ac:dyDescent="0.2"/>
    <row r="693061" customFormat="1" x14ac:dyDescent="0.2"/>
    <row r="693062" customFormat="1" x14ac:dyDescent="0.2"/>
    <row r="693063" customFormat="1" x14ac:dyDescent="0.2"/>
    <row r="693064" customFormat="1" x14ac:dyDescent="0.2"/>
    <row r="693065" customFormat="1" x14ac:dyDescent="0.2"/>
    <row r="693066" customFormat="1" x14ac:dyDescent="0.2"/>
    <row r="693067" customFormat="1" x14ac:dyDescent="0.2"/>
    <row r="693068" customFormat="1" x14ac:dyDescent="0.2"/>
    <row r="693069" customFormat="1" x14ac:dyDescent="0.2"/>
    <row r="693070" customFormat="1" x14ac:dyDescent="0.2"/>
    <row r="693071" customFormat="1" x14ac:dyDescent="0.2"/>
    <row r="693072" customFormat="1" x14ac:dyDescent="0.2"/>
    <row r="693073" customFormat="1" x14ac:dyDescent="0.2"/>
    <row r="693074" customFormat="1" x14ac:dyDescent="0.2"/>
    <row r="693075" customFormat="1" x14ac:dyDescent="0.2"/>
    <row r="693076" customFormat="1" x14ac:dyDescent="0.2"/>
    <row r="693077" customFormat="1" x14ac:dyDescent="0.2"/>
    <row r="693078" customFormat="1" x14ac:dyDescent="0.2"/>
    <row r="693079" customFormat="1" x14ac:dyDescent="0.2"/>
    <row r="693080" customFormat="1" x14ac:dyDescent="0.2"/>
    <row r="693081" customFormat="1" x14ac:dyDescent="0.2"/>
    <row r="693082" customFormat="1" x14ac:dyDescent="0.2"/>
    <row r="693083" customFormat="1" x14ac:dyDescent="0.2"/>
    <row r="693084" customFormat="1" x14ac:dyDescent="0.2"/>
    <row r="693085" customFormat="1" x14ac:dyDescent="0.2"/>
    <row r="693086" customFormat="1" x14ac:dyDescent="0.2"/>
    <row r="693087" customFormat="1" x14ac:dyDescent="0.2"/>
    <row r="693088" customFormat="1" x14ac:dyDescent="0.2"/>
    <row r="693089" customFormat="1" x14ac:dyDescent="0.2"/>
    <row r="693090" customFormat="1" x14ac:dyDescent="0.2"/>
    <row r="693091" customFormat="1" x14ac:dyDescent="0.2"/>
    <row r="693092" customFormat="1" x14ac:dyDescent="0.2"/>
    <row r="693093" customFormat="1" x14ac:dyDescent="0.2"/>
    <row r="693094" customFormat="1" x14ac:dyDescent="0.2"/>
    <row r="693095" customFormat="1" x14ac:dyDescent="0.2"/>
    <row r="693096" customFormat="1" x14ac:dyDescent="0.2"/>
    <row r="693097" customFormat="1" x14ac:dyDescent="0.2"/>
    <row r="693098" customFormat="1" x14ac:dyDescent="0.2"/>
    <row r="693099" customFormat="1" x14ac:dyDescent="0.2"/>
    <row r="693100" customFormat="1" x14ac:dyDescent="0.2"/>
    <row r="693101" customFormat="1" x14ac:dyDescent="0.2"/>
    <row r="693102" customFormat="1" x14ac:dyDescent="0.2"/>
    <row r="693103" customFormat="1" x14ac:dyDescent="0.2"/>
    <row r="693104" customFormat="1" x14ac:dyDescent="0.2"/>
    <row r="693105" customFormat="1" x14ac:dyDescent="0.2"/>
    <row r="693106" customFormat="1" x14ac:dyDescent="0.2"/>
    <row r="693107" customFormat="1" x14ac:dyDescent="0.2"/>
    <row r="693108" customFormat="1" x14ac:dyDescent="0.2"/>
    <row r="693109" customFormat="1" x14ac:dyDescent="0.2"/>
    <row r="693110" customFormat="1" x14ac:dyDescent="0.2"/>
    <row r="693111" customFormat="1" x14ac:dyDescent="0.2"/>
    <row r="693112" customFormat="1" x14ac:dyDescent="0.2"/>
    <row r="693113" customFormat="1" x14ac:dyDescent="0.2"/>
    <row r="693114" customFormat="1" x14ac:dyDescent="0.2"/>
    <row r="693115" customFormat="1" x14ac:dyDescent="0.2"/>
    <row r="693116" customFormat="1" x14ac:dyDescent="0.2"/>
    <row r="693117" customFormat="1" x14ac:dyDescent="0.2"/>
    <row r="693118" customFormat="1" x14ac:dyDescent="0.2"/>
    <row r="693119" customFormat="1" x14ac:dyDescent="0.2"/>
    <row r="693120" customFormat="1" x14ac:dyDescent="0.2"/>
    <row r="693121" customFormat="1" x14ac:dyDescent="0.2"/>
    <row r="693122" customFormat="1" x14ac:dyDescent="0.2"/>
    <row r="693123" customFormat="1" x14ac:dyDescent="0.2"/>
    <row r="693124" customFormat="1" x14ac:dyDescent="0.2"/>
    <row r="693125" customFormat="1" x14ac:dyDescent="0.2"/>
    <row r="693126" customFormat="1" x14ac:dyDescent="0.2"/>
    <row r="693127" customFormat="1" x14ac:dyDescent="0.2"/>
    <row r="693128" customFormat="1" x14ac:dyDescent="0.2"/>
    <row r="693129" customFormat="1" x14ac:dyDescent="0.2"/>
    <row r="693130" customFormat="1" x14ac:dyDescent="0.2"/>
    <row r="693131" customFormat="1" x14ac:dyDescent="0.2"/>
    <row r="693132" customFormat="1" x14ac:dyDescent="0.2"/>
    <row r="693133" customFormat="1" x14ac:dyDescent="0.2"/>
    <row r="693134" customFormat="1" x14ac:dyDescent="0.2"/>
    <row r="693135" customFormat="1" x14ac:dyDescent="0.2"/>
    <row r="693136" customFormat="1" x14ac:dyDescent="0.2"/>
    <row r="693137" customFormat="1" x14ac:dyDescent="0.2"/>
    <row r="693138" customFormat="1" x14ac:dyDescent="0.2"/>
    <row r="693139" customFormat="1" x14ac:dyDescent="0.2"/>
    <row r="693140" customFormat="1" x14ac:dyDescent="0.2"/>
    <row r="693141" customFormat="1" x14ac:dyDescent="0.2"/>
    <row r="693142" customFormat="1" x14ac:dyDescent="0.2"/>
    <row r="693143" customFormat="1" x14ac:dyDescent="0.2"/>
    <row r="693144" customFormat="1" x14ac:dyDescent="0.2"/>
    <row r="693145" customFormat="1" x14ac:dyDescent="0.2"/>
    <row r="693146" customFormat="1" x14ac:dyDescent="0.2"/>
    <row r="693147" customFormat="1" x14ac:dyDescent="0.2"/>
    <row r="693148" customFormat="1" x14ac:dyDescent="0.2"/>
    <row r="693149" customFormat="1" x14ac:dyDescent="0.2"/>
    <row r="693150" customFormat="1" x14ac:dyDescent="0.2"/>
    <row r="693151" customFormat="1" x14ac:dyDescent="0.2"/>
    <row r="693152" customFormat="1" x14ac:dyDescent="0.2"/>
    <row r="693153" customFormat="1" x14ac:dyDescent="0.2"/>
    <row r="693154" customFormat="1" x14ac:dyDescent="0.2"/>
    <row r="693155" customFormat="1" x14ac:dyDescent="0.2"/>
    <row r="693156" customFormat="1" x14ac:dyDescent="0.2"/>
    <row r="693157" customFormat="1" x14ac:dyDescent="0.2"/>
    <row r="693158" customFormat="1" x14ac:dyDescent="0.2"/>
    <row r="693159" customFormat="1" x14ac:dyDescent="0.2"/>
    <row r="693160" customFormat="1" x14ac:dyDescent="0.2"/>
    <row r="693161" customFormat="1" x14ac:dyDescent="0.2"/>
    <row r="693162" customFormat="1" x14ac:dyDescent="0.2"/>
    <row r="693163" customFormat="1" x14ac:dyDescent="0.2"/>
    <row r="693164" customFormat="1" x14ac:dyDescent="0.2"/>
    <row r="693165" customFormat="1" x14ac:dyDescent="0.2"/>
    <row r="693166" customFormat="1" x14ac:dyDescent="0.2"/>
    <row r="693167" customFormat="1" x14ac:dyDescent="0.2"/>
    <row r="693168" customFormat="1" x14ac:dyDescent="0.2"/>
    <row r="693169" customFormat="1" x14ac:dyDescent="0.2"/>
    <row r="693170" customFormat="1" x14ac:dyDescent="0.2"/>
    <row r="693171" customFormat="1" x14ac:dyDescent="0.2"/>
    <row r="693172" customFormat="1" x14ac:dyDescent="0.2"/>
    <row r="693173" customFormat="1" x14ac:dyDescent="0.2"/>
    <row r="693174" customFormat="1" x14ac:dyDescent="0.2"/>
    <row r="693175" customFormat="1" x14ac:dyDescent="0.2"/>
    <row r="693176" customFormat="1" x14ac:dyDescent="0.2"/>
    <row r="693177" customFormat="1" x14ac:dyDescent="0.2"/>
    <row r="693178" customFormat="1" x14ac:dyDescent="0.2"/>
    <row r="693179" customFormat="1" x14ac:dyDescent="0.2"/>
    <row r="693180" customFormat="1" x14ac:dyDescent="0.2"/>
    <row r="693181" customFormat="1" x14ac:dyDescent="0.2"/>
    <row r="693182" customFormat="1" x14ac:dyDescent="0.2"/>
    <row r="693183" customFormat="1" x14ac:dyDescent="0.2"/>
    <row r="693184" customFormat="1" x14ac:dyDescent="0.2"/>
    <row r="693185" customFormat="1" x14ac:dyDescent="0.2"/>
    <row r="693186" customFormat="1" x14ac:dyDescent="0.2"/>
    <row r="693187" customFormat="1" x14ac:dyDescent="0.2"/>
    <row r="693188" customFormat="1" x14ac:dyDescent="0.2"/>
    <row r="693189" customFormat="1" x14ac:dyDescent="0.2"/>
    <row r="693190" customFormat="1" x14ac:dyDescent="0.2"/>
    <row r="693191" customFormat="1" x14ac:dyDescent="0.2"/>
    <row r="693192" customFormat="1" x14ac:dyDescent="0.2"/>
    <row r="693193" customFormat="1" x14ac:dyDescent="0.2"/>
    <row r="693194" customFormat="1" x14ac:dyDescent="0.2"/>
    <row r="693195" customFormat="1" x14ac:dyDescent="0.2"/>
    <row r="693196" customFormat="1" x14ac:dyDescent="0.2"/>
    <row r="693197" customFormat="1" x14ac:dyDescent="0.2"/>
    <row r="693198" customFormat="1" x14ac:dyDescent="0.2"/>
    <row r="693199" customFormat="1" x14ac:dyDescent="0.2"/>
    <row r="693200" customFormat="1" x14ac:dyDescent="0.2"/>
    <row r="693201" customFormat="1" x14ac:dyDescent="0.2"/>
    <row r="693202" customFormat="1" x14ac:dyDescent="0.2"/>
    <row r="693203" customFormat="1" x14ac:dyDescent="0.2"/>
    <row r="693204" customFormat="1" x14ac:dyDescent="0.2"/>
    <row r="693205" customFormat="1" x14ac:dyDescent="0.2"/>
    <row r="693206" customFormat="1" x14ac:dyDescent="0.2"/>
    <row r="693207" customFormat="1" x14ac:dyDescent="0.2"/>
    <row r="693208" customFormat="1" x14ac:dyDescent="0.2"/>
    <row r="693209" customFormat="1" x14ac:dyDescent="0.2"/>
    <row r="693210" customFormat="1" x14ac:dyDescent="0.2"/>
    <row r="693211" customFormat="1" x14ac:dyDescent="0.2"/>
    <row r="693212" customFormat="1" x14ac:dyDescent="0.2"/>
    <row r="693213" customFormat="1" x14ac:dyDescent="0.2"/>
    <row r="693214" customFormat="1" x14ac:dyDescent="0.2"/>
    <row r="693215" customFormat="1" x14ac:dyDescent="0.2"/>
    <row r="693216" customFormat="1" x14ac:dyDescent="0.2"/>
    <row r="693217" customFormat="1" x14ac:dyDescent="0.2"/>
    <row r="693218" customFormat="1" x14ac:dyDescent="0.2"/>
    <row r="693219" customFormat="1" x14ac:dyDescent="0.2"/>
    <row r="693220" customFormat="1" x14ac:dyDescent="0.2"/>
    <row r="693221" customFormat="1" x14ac:dyDescent="0.2"/>
    <row r="693222" customFormat="1" x14ac:dyDescent="0.2"/>
    <row r="693223" customFormat="1" x14ac:dyDescent="0.2"/>
    <row r="693224" customFormat="1" x14ac:dyDescent="0.2"/>
    <row r="693225" customFormat="1" x14ac:dyDescent="0.2"/>
    <row r="693226" customFormat="1" x14ac:dyDescent="0.2"/>
    <row r="693227" customFormat="1" x14ac:dyDescent="0.2"/>
    <row r="693228" customFormat="1" x14ac:dyDescent="0.2"/>
    <row r="693229" customFormat="1" x14ac:dyDescent="0.2"/>
    <row r="693230" customFormat="1" x14ac:dyDescent="0.2"/>
    <row r="693231" customFormat="1" x14ac:dyDescent="0.2"/>
    <row r="693232" customFormat="1" x14ac:dyDescent="0.2"/>
    <row r="693233" customFormat="1" x14ac:dyDescent="0.2"/>
    <row r="693234" customFormat="1" x14ac:dyDescent="0.2"/>
    <row r="693235" customFormat="1" x14ac:dyDescent="0.2"/>
    <row r="693236" customFormat="1" x14ac:dyDescent="0.2"/>
    <row r="693237" customFormat="1" x14ac:dyDescent="0.2"/>
    <row r="693238" customFormat="1" x14ac:dyDescent="0.2"/>
    <row r="693239" customFormat="1" x14ac:dyDescent="0.2"/>
    <row r="693240" customFormat="1" x14ac:dyDescent="0.2"/>
    <row r="693241" customFormat="1" x14ac:dyDescent="0.2"/>
    <row r="693242" customFormat="1" x14ac:dyDescent="0.2"/>
    <row r="693243" customFormat="1" x14ac:dyDescent="0.2"/>
    <row r="693244" customFormat="1" x14ac:dyDescent="0.2"/>
    <row r="693245" customFormat="1" x14ac:dyDescent="0.2"/>
    <row r="693246" customFormat="1" x14ac:dyDescent="0.2"/>
    <row r="693247" customFormat="1" x14ac:dyDescent="0.2"/>
    <row r="693248" customFormat="1" x14ac:dyDescent="0.2"/>
    <row r="693249" customFormat="1" x14ac:dyDescent="0.2"/>
    <row r="693250" customFormat="1" x14ac:dyDescent="0.2"/>
    <row r="693251" customFormat="1" x14ac:dyDescent="0.2"/>
    <row r="693252" customFormat="1" x14ac:dyDescent="0.2"/>
    <row r="693253" customFormat="1" x14ac:dyDescent="0.2"/>
    <row r="693254" customFormat="1" x14ac:dyDescent="0.2"/>
    <row r="693255" customFormat="1" x14ac:dyDescent="0.2"/>
    <row r="693256" customFormat="1" x14ac:dyDescent="0.2"/>
    <row r="693257" customFormat="1" x14ac:dyDescent="0.2"/>
    <row r="693258" customFormat="1" x14ac:dyDescent="0.2"/>
    <row r="693259" customFormat="1" x14ac:dyDescent="0.2"/>
    <row r="693260" customFormat="1" x14ac:dyDescent="0.2"/>
    <row r="693261" customFormat="1" x14ac:dyDescent="0.2"/>
    <row r="693262" customFormat="1" x14ac:dyDescent="0.2"/>
    <row r="693263" customFormat="1" x14ac:dyDescent="0.2"/>
    <row r="693264" customFormat="1" x14ac:dyDescent="0.2"/>
    <row r="693265" customFormat="1" x14ac:dyDescent="0.2"/>
    <row r="693266" customFormat="1" x14ac:dyDescent="0.2"/>
    <row r="693267" customFormat="1" x14ac:dyDescent="0.2"/>
    <row r="693268" customFormat="1" x14ac:dyDescent="0.2"/>
    <row r="693269" customFormat="1" x14ac:dyDescent="0.2"/>
    <row r="693270" customFormat="1" x14ac:dyDescent="0.2"/>
    <row r="693271" customFormat="1" x14ac:dyDescent="0.2"/>
    <row r="693272" customFormat="1" x14ac:dyDescent="0.2"/>
    <row r="693273" customFormat="1" x14ac:dyDescent="0.2"/>
    <row r="693274" customFormat="1" x14ac:dyDescent="0.2"/>
    <row r="693275" customFormat="1" x14ac:dyDescent="0.2"/>
    <row r="693276" customFormat="1" x14ac:dyDescent="0.2"/>
    <row r="693277" customFormat="1" x14ac:dyDescent="0.2"/>
    <row r="693278" customFormat="1" x14ac:dyDescent="0.2"/>
    <row r="693279" customFormat="1" x14ac:dyDescent="0.2"/>
    <row r="693280" customFormat="1" x14ac:dyDescent="0.2"/>
    <row r="693281" customFormat="1" x14ac:dyDescent="0.2"/>
    <row r="693282" customFormat="1" x14ac:dyDescent="0.2"/>
    <row r="693283" customFormat="1" x14ac:dyDescent="0.2"/>
    <row r="693284" customFormat="1" x14ac:dyDescent="0.2"/>
    <row r="693285" customFormat="1" x14ac:dyDescent="0.2"/>
    <row r="693286" customFormat="1" x14ac:dyDescent="0.2"/>
    <row r="693287" customFormat="1" x14ac:dyDescent="0.2"/>
    <row r="693288" customFormat="1" x14ac:dyDescent="0.2"/>
    <row r="693289" customFormat="1" x14ac:dyDescent="0.2"/>
    <row r="693290" customFormat="1" x14ac:dyDescent="0.2"/>
    <row r="693291" customFormat="1" x14ac:dyDescent="0.2"/>
    <row r="693292" customFormat="1" x14ac:dyDescent="0.2"/>
    <row r="693293" customFormat="1" x14ac:dyDescent="0.2"/>
    <row r="693294" customFormat="1" x14ac:dyDescent="0.2"/>
    <row r="693295" customFormat="1" x14ac:dyDescent="0.2"/>
    <row r="693296" customFormat="1" x14ac:dyDescent="0.2"/>
    <row r="693297" customFormat="1" x14ac:dyDescent="0.2"/>
    <row r="693298" customFormat="1" x14ac:dyDescent="0.2"/>
    <row r="693299" customFormat="1" x14ac:dyDescent="0.2"/>
    <row r="693300" customFormat="1" x14ac:dyDescent="0.2"/>
    <row r="693301" customFormat="1" x14ac:dyDescent="0.2"/>
    <row r="693302" customFormat="1" x14ac:dyDescent="0.2"/>
    <row r="693303" customFormat="1" x14ac:dyDescent="0.2"/>
    <row r="693304" customFormat="1" x14ac:dyDescent="0.2"/>
    <row r="693305" customFormat="1" x14ac:dyDescent="0.2"/>
    <row r="693306" customFormat="1" x14ac:dyDescent="0.2"/>
    <row r="693307" customFormat="1" x14ac:dyDescent="0.2"/>
    <row r="693308" customFormat="1" x14ac:dyDescent="0.2"/>
    <row r="693309" customFormat="1" x14ac:dyDescent="0.2"/>
    <row r="693310" customFormat="1" x14ac:dyDescent="0.2"/>
    <row r="693311" customFormat="1" x14ac:dyDescent="0.2"/>
    <row r="693312" customFormat="1" x14ac:dyDescent="0.2"/>
    <row r="693313" customFormat="1" x14ac:dyDescent="0.2"/>
    <row r="693314" customFormat="1" x14ac:dyDescent="0.2"/>
    <row r="693315" customFormat="1" x14ac:dyDescent="0.2"/>
    <row r="693316" customFormat="1" x14ac:dyDescent="0.2"/>
    <row r="693317" customFormat="1" x14ac:dyDescent="0.2"/>
    <row r="693318" customFormat="1" x14ac:dyDescent="0.2"/>
    <row r="693319" customFormat="1" x14ac:dyDescent="0.2"/>
    <row r="693320" customFormat="1" x14ac:dyDescent="0.2"/>
    <row r="693321" customFormat="1" x14ac:dyDescent="0.2"/>
    <row r="693322" customFormat="1" x14ac:dyDescent="0.2"/>
    <row r="693323" customFormat="1" x14ac:dyDescent="0.2"/>
    <row r="693324" customFormat="1" x14ac:dyDescent="0.2"/>
    <row r="693325" customFormat="1" x14ac:dyDescent="0.2"/>
    <row r="693326" customFormat="1" x14ac:dyDescent="0.2"/>
    <row r="693327" customFormat="1" x14ac:dyDescent="0.2"/>
    <row r="693328" customFormat="1" x14ac:dyDescent="0.2"/>
    <row r="693329" customFormat="1" x14ac:dyDescent="0.2"/>
    <row r="693330" customFormat="1" x14ac:dyDescent="0.2"/>
    <row r="693331" customFormat="1" x14ac:dyDescent="0.2"/>
    <row r="693332" customFormat="1" x14ac:dyDescent="0.2"/>
    <row r="693333" customFormat="1" x14ac:dyDescent="0.2"/>
    <row r="693334" customFormat="1" x14ac:dyDescent="0.2"/>
    <row r="693335" customFormat="1" x14ac:dyDescent="0.2"/>
    <row r="693336" customFormat="1" x14ac:dyDescent="0.2"/>
    <row r="693337" customFormat="1" x14ac:dyDescent="0.2"/>
    <row r="693338" customFormat="1" x14ac:dyDescent="0.2"/>
    <row r="693339" customFormat="1" x14ac:dyDescent="0.2"/>
    <row r="693340" customFormat="1" x14ac:dyDescent="0.2"/>
    <row r="693341" customFormat="1" x14ac:dyDescent="0.2"/>
    <row r="693342" customFormat="1" x14ac:dyDescent="0.2"/>
    <row r="693343" customFormat="1" x14ac:dyDescent="0.2"/>
    <row r="693344" customFormat="1" x14ac:dyDescent="0.2"/>
    <row r="693345" customFormat="1" x14ac:dyDescent="0.2"/>
    <row r="693346" customFormat="1" x14ac:dyDescent="0.2"/>
    <row r="693347" customFormat="1" x14ac:dyDescent="0.2"/>
    <row r="693348" customFormat="1" x14ac:dyDescent="0.2"/>
    <row r="693349" customFormat="1" x14ac:dyDescent="0.2"/>
    <row r="693350" customFormat="1" x14ac:dyDescent="0.2"/>
    <row r="693351" customFormat="1" x14ac:dyDescent="0.2"/>
    <row r="693352" customFormat="1" x14ac:dyDescent="0.2"/>
    <row r="693353" customFormat="1" x14ac:dyDescent="0.2"/>
    <row r="693354" customFormat="1" x14ac:dyDescent="0.2"/>
    <row r="693355" customFormat="1" x14ac:dyDescent="0.2"/>
    <row r="693356" customFormat="1" x14ac:dyDescent="0.2"/>
    <row r="693357" customFormat="1" x14ac:dyDescent="0.2"/>
    <row r="693358" customFormat="1" x14ac:dyDescent="0.2"/>
    <row r="693359" customFormat="1" x14ac:dyDescent="0.2"/>
    <row r="693360" customFormat="1" x14ac:dyDescent="0.2"/>
    <row r="693361" customFormat="1" x14ac:dyDescent="0.2"/>
    <row r="693362" customFormat="1" x14ac:dyDescent="0.2"/>
    <row r="693363" customFormat="1" x14ac:dyDescent="0.2"/>
    <row r="693364" customFormat="1" x14ac:dyDescent="0.2"/>
    <row r="693365" customFormat="1" x14ac:dyDescent="0.2"/>
    <row r="693366" customFormat="1" x14ac:dyDescent="0.2"/>
    <row r="693367" customFormat="1" x14ac:dyDescent="0.2"/>
    <row r="693368" customFormat="1" x14ac:dyDescent="0.2"/>
    <row r="693369" customFormat="1" x14ac:dyDescent="0.2"/>
    <row r="693370" customFormat="1" x14ac:dyDescent="0.2"/>
    <row r="693371" customFormat="1" x14ac:dyDescent="0.2"/>
    <row r="693372" customFormat="1" x14ac:dyDescent="0.2"/>
    <row r="693373" customFormat="1" x14ac:dyDescent="0.2"/>
    <row r="693374" customFormat="1" x14ac:dyDescent="0.2"/>
    <row r="693375" customFormat="1" x14ac:dyDescent="0.2"/>
    <row r="693376" customFormat="1" x14ac:dyDescent="0.2"/>
    <row r="693377" customFormat="1" x14ac:dyDescent="0.2"/>
    <row r="693378" customFormat="1" x14ac:dyDescent="0.2"/>
    <row r="693379" customFormat="1" x14ac:dyDescent="0.2"/>
    <row r="693380" customFormat="1" x14ac:dyDescent="0.2"/>
    <row r="693381" customFormat="1" x14ac:dyDescent="0.2"/>
    <row r="693382" customFormat="1" x14ac:dyDescent="0.2"/>
    <row r="693383" customFormat="1" x14ac:dyDescent="0.2"/>
    <row r="693384" customFormat="1" x14ac:dyDescent="0.2"/>
    <row r="693385" customFormat="1" x14ac:dyDescent="0.2"/>
    <row r="693386" customFormat="1" x14ac:dyDescent="0.2"/>
    <row r="693387" customFormat="1" x14ac:dyDescent="0.2"/>
    <row r="693388" customFormat="1" x14ac:dyDescent="0.2"/>
    <row r="693389" customFormat="1" x14ac:dyDescent="0.2"/>
    <row r="693390" customFormat="1" x14ac:dyDescent="0.2"/>
    <row r="693391" customFormat="1" x14ac:dyDescent="0.2"/>
    <row r="693392" customFormat="1" x14ac:dyDescent="0.2"/>
    <row r="693393" customFormat="1" x14ac:dyDescent="0.2"/>
    <row r="693394" customFormat="1" x14ac:dyDescent="0.2"/>
    <row r="693395" customFormat="1" x14ac:dyDescent="0.2"/>
    <row r="693396" customFormat="1" x14ac:dyDescent="0.2"/>
    <row r="693397" customFormat="1" x14ac:dyDescent="0.2"/>
    <row r="693398" customFormat="1" x14ac:dyDescent="0.2"/>
    <row r="693399" customFormat="1" x14ac:dyDescent="0.2"/>
    <row r="693400" customFormat="1" x14ac:dyDescent="0.2"/>
    <row r="693401" customFormat="1" x14ac:dyDescent="0.2"/>
    <row r="693402" customFormat="1" x14ac:dyDescent="0.2"/>
    <row r="693403" customFormat="1" x14ac:dyDescent="0.2"/>
    <row r="693404" customFormat="1" x14ac:dyDescent="0.2"/>
    <row r="693405" customFormat="1" x14ac:dyDescent="0.2"/>
    <row r="693406" customFormat="1" x14ac:dyDescent="0.2"/>
    <row r="693407" customFormat="1" x14ac:dyDescent="0.2"/>
    <row r="693408" customFormat="1" x14ac:dyDescent="0.2"/>
    <row r="693409" customFormat="1" x14ac:dyDescent="0.2"/>
    <row r="693410" customFormat="1" x14ac:dyDescent="0.2"/>
    <row r="693411" customFormat="1" x14ac:dyDescent="0.2"/>
    <row r="693412" customFormat="1" x14ac:dyDescent="0.2"/>
    <row r="693413" customFormat="1" x14ac:dyDescent="0.2"/>
    <row r="693414" customFormat="1" x14ac:dyDescent="0.2"/>
    <row r="693415" customFormat="1" x14ac:dyDescent="0.2"/>
    <row r="693416" customFormat="1" x14ac:dyDescent="0.2"/>
    <row r="693417" customFormat="1" x14ac:dyDescent="0.2"/>
    <row r="693418" customFormat="1" x14ac:dyDescent="0.2"/>
    <row r="693419" customFormat="1" x14ac:dyDescent="0.2"/>
    <row r="693420" customFormat="1" x14ac:dyDescent="0.2"/>
    <row r="693421" customFormat="1" x14ac:dyDescent="0.2"/>
    <row r="693422" customFormat="1" x14ac:dyDescent="0.2"/>
    <row r="693423" customFormat="1" x14ac:dyDescent="0.2"/>
    <row r="693424" customFormat="1" x14ac:dyDescent="0.2"/>
    <row r="693425" customFormat="1" x14ac:dyDescent="0.2"/>
    <row r="693426" customFormat="1" x14ac:dyDescent="0.2"/>
    <row r="693427" customFormat="1" x14ac:dyDescent="0.2"/>
    <row r="693428" customFormat="1" x14ac:dyDescent="0.2"/>
    <row r="693429" customFormat="1" x14ac:dyDescent="0.2"/>
    <row r="693430" customFormat="1" x14ac:dyDescent="0.2"/>
    <row r="693431" customFormat="1" x14ac:dyDescent="0.2"/>
    <row r="693432" customFormat="1" x14ac:dyDescent="0.2"/>
    <row r="693433" customFormat="1" x14ac:dyDescent="0.2"/>
    <row r="693434" customFormat="1" x14ac:dyDescent="0.2"/>
    <row r="693435" customFormat="1" x14ac:dyDescent="0.2"/>
    <row r="693436" customFormat="1" x14ac:dyDescent="0.2"/>
    <row r="693437" customFormat="1" x14ac:dyDescent="0.2"/>
    <row r="693438" customFormat="1" x14ac:dyDescent="0.2"/>
    <row r="693439" customFormat="1" x14ac:dyDescent="0.2"/>
    <row r="693440" customFormat="1" x14ac:dyDescent="0.2"/>
    <row r="693441" customFormat="1" x14ac:dyDescent="0.2"/>
    <row r="693442" customFormat="1" x14ac:dyDescent="0.2"/>
    <row r="693443" customFormat="1" x14ac:dyDescent="0.2"/>
    <row r="693444" customFormat="1" x14ac:dyDescent="0.2"/>
    <row r="693445" customFormat="1" x14ac:dyDescent="0.2"/>
    <row r="693446" customFormat="1" x14ac:dyDescent="0.2"/>
    <row r="693447" customFormat="1" x14ac:dyDescent="0.2"/>
    <row r="693448" customFormat="1" x14ac:dyDescent="0.2"/>
    <row r="693449" customFormat="1" x14ac:dyDescent="0.2"/>
    <row r="693450" customFormat="1" x14ac:dyDescent="0.2"/>
    <row r="693451" customFormat="1" x14ac:dyDescent="0.2"/>
    <row r="693452" customFormat="1" x14ac:dyDescent="0.2"/>
    <row r="693453" customFormat="1" x14ac:dyDescent="0.2"/>
    <row r="693454" customFormat="1" x14ac:dyDescent="0.2"/>
    <row r="693455" customFormat="1" x14ac:dyDescent="0.2"/>
    <row r="693456" customFormat="1" x14ac:dyDescent="0.2"/>
    <row r="693457" customFormat="1" x14ac:dyDescent="0.2"/>
    <row r="693458" customFormat="1" x14ac:dyDescent="0.2"/>
    <row r="693459" customFormat="1" x14ac:dyDescent="0.2"/>
    <row r="693460" customFormat="1" x14ac:dyDescent="0.2"/>
    <row r="693461" customFormat="1" x14ac:dyDescent="0.2"/>
    <row r="693462" customFormat="1" x14ac:dyDescent="0.2"/>
    <row r="693463" customFormat="1" x14ac:dyDescent="0.2"/>
    <row r="693464" customFormat="1" x14ac:dyDescent="0.2"/>
    <row r="693465" customFormat="1" x14ac:dyDescent="0.2"/>
    <row r="693466" customFormat="1" x14ac:dyDescent="0.2"/>
    <row r="693467" customFormat="1" x14ac:dyDescent="0.2"/>
    <row r="693468" customFormat="1" x14ac:dyDescent="0.2"/>
    <row r="693469" customFormat="1" x14ac:dyDescent="0.2"/>
    <row r="693470" customFormat="1" x14ac:dyDescent="0.2"/>
    <row r="693471" customFormat="1" x14ac:dyDescent="0.2"/>
    <row r="693472" customFormat="1" x14ac:dyDescent="0.2"/>
    <row r="693473" customFormat="1" x14ac:dyDescent="0.2"/>
    <row r="693474" customFormat="1" x14ac:dyDescent="0.2"/>
    <row r="693475" customFormat="1" x14ac:dyDescent="0.2"/>
    <row r="693476" customFormat="1" x14ac:dyDescent="0.2"/>
    <row r="693477" customFormat="1" x14ac:dyDescent="0.2"/>
    <row r="693478" customFormat="1" x14ac:dyDescent="0.2"/>
    <row r="693479" customFormat="1" x14ac:dyDescent="0.2"/>
    <row r="693480" customFormat="1" x14ac:dyDescent="0.2"/>
    <row r="693481" customFormat="1" x14ac:dyDescent="0.2"/>
    <row r="693482" customFormat="1" x14ac:dyDescent="0.2"/>
    <row r="693483" customFormat="1" x14ac:dyDescent="0.2"/>
    <row r="693484" customFormat="1" x14ac:dyDescent="0.2"/>
    <row r="693485" customFormat="1" x14ac:dyDescent="0.2"/>
    <row r="693486" customFormat="1" x14ac:dyDescent="0.2"/>
    <row r="693487" customFormat="1" x14ac:dyDescent="0.2"/>
    <row r="693488" customFormat="1" x14ac:dyDescent="0.2"/>
    <row r="693489" customFormat="1" x14ac:dyDescent="0.2"/>
    <row r="693490" customFormat="1" x14ac:dyDescent="0.2"/>
    <row r="693491" customFormat="1" x14ac:dyDescent="0.2"/>
    <row r="693492" customFormat="1" x14ac:dyDescent="0.2"/>
    <row r="693493" customFormat="1" x14ac:dyDescent="0.2"/>
    <row r="693494" customFormat="1" x14ac:dyDescent="0.2"/>
    <row r="693495" customFormat="1" x14ac:dyDescent="0.2"/>
    <row r="693496" customFormat="1" x14ac:dyDescent="0.2"/>
    <row r="693497" customFormat="1" x14ac:dyDescent="0.2"/>
    <row r="693498" customFormat="1" x14ac:dyDescent="0.2"/>
    <row r="693499" customFormat="1" x14ac:dyDescent="0.2"/>
    <row r="693500" customFormat="1" x14ac:dyDescent="0.2"/>
    <row r="693501" customFormat="1" x14ac:dyDescent="0.2"/>
    <row r="693502" customFormat="1" x14ac:dyDescent="0.2"/>
    <row r="693503" customFormat="1" x14ac:dyDescent="0.2"/>
    <row r="693504" customFormat="1" x14ac:dyDescent="0.2"/>
    <row r="693505" customFormat="1" x14ac:dyDescent="0.2"/>
    <row r="693506" customFormat="1" x14ac:dyDescent="0.2"/>
    <row r="693507" customFormat="1" x14ac:dyDescent="0.2"/>
    <row r="693508" customFormat="1" x14ac:dyDescent="0.2"/>
    <row r="693509" customFormat="1" x14ac:dyDescent="0.2"/>
    <row r="693510" customFormat="1" x14ac:dyDescent="0.2"/>
    <row r="693511" customFormat="1" x14ac:dyDescent="0.2"/>
    <row r="693512" customFormat="1" x14ac:dyDescent="0.2"/>
    <row r="693513" customFormat="1" x14ac:dyDescent="0.2"/>
    <row r="693514" customFormat="1" x14ac:dyDescent="0.2"/>
    <row r="693515" customFormat="1" x14ac:dyDescent="0.2"/>
    <row r="693516" customFormat="1" x14ac:dyDescent="0.2"/>
    <row r="693517" customFormat="1" x14ac:dyDescent="0.2"/>
    <row r="693518" customFormat="1" x14ac:dyDescent="0.2"/>
    <row r="693519" customFormat="1" x14ac:dyDescent="0.2"/>
    <row r="693520" customFormat="1" x14ac:dyDescent="0.2"/>
    <row r="693521" customFormat="1" x14ac:dyDescent="0.2"/>
    <row r="693522" customFormat="1" x14ac:dyDescent="0.2"/>
    <row r="693523" customFormat="1" x14ac:dyDescent="0.2"/>
    <row r="693524" customFormat="1" x14ac:dyDescent="0.2"/>
    <row r="693525" customFormat="1" x14ac:dyDescent="0.2"/>
    <row r="693526" customFormat="1" x14ac:dyDescent="0.2"/>
    <row r="693527" customFormat="1" x14ac:dyDescent="0.2"/>
    <row r="693528" customFormat="1" x14ac:dyDescent="0.2"/>
    <row r="693529" customFormat="1" x14ac:dyDescent="0.2"/>
    <row r="693530" customFormat="1" x14ac:dyDescent="0.2"/>
    <row r="693531" customFormat="1" x14ac:dyDescent="0.2"/>
    <row r="693532" customFormat="1" x14ac:dyDescent="0.2"/>
    <row r="693533" customFormat="1" x14ac:dyDescent="0.2"/>
    <row r="693534" customFormat="1" x14ac:dyDescent="0.2"/>
    <row r="693535" customFormat="1" x14ac:dyDescent="0.2"/>
    <row r="693536" customFormat="1" x14ac:dyDescent="0.2"/>
    <row r="693537" customFormat="1" x14ac:dyDescent="0.2"/>
    <row r="693538" customFormat="1" x14ac:dyDescent="0.2"/>
    <row r="693539" customFormat="1" x14ac:dyDescent="0.2"/>
    <row r="693540" customFormat="1" x14ac:dyDescent="0.2"/>
    <row r="693541" customFormat="1" x14ac:dyDescent="0.2"/>
    <row r="693542" customFormat="1" x14ac:dyDescent="0.2"/>
    <row r="693543" customFormat="1" x14ac:dyDescent="0.2"/>
    <row r="693544" customFormat="1" x14ac:dyDescent="0.2"/>
    <row r="693545" customFormat="1" x14ac:dyDescent="0.2"/>
    <row r="693546" customFormat="1" x14ac:dyDescent="0.2"/>
    <row r="693547" customFormat="1" x14ac:dyDescent="0.2"/>
    <row r="693548" customFormat="1" x14ac:dyDescent="0.2"/>
    <row r="693549" customFormat="1" x14ac:dyDescent="0.2"/>
    <row r="693550" customFormat="1" x14ac:dyDescent="0.2"/>
    <row r="693551" customFormat="1" x14ac:dyDescent="0.2"/>
    <row r="693552" customFormat="1" x14ac:dyDescent="0.2"/>
    <row r="693553" customFormat="1" x14ac:dyDescent="0.2"/>
    <row r="693554" customFormat="1" x14ac:dyDescent="0.2"/>
    <row r="693555" customFormat="1" x14ac:dyDescent="0.2"/>
    <row r="693556" customFormat="1" x14ac:dyDescent="0.2"/>
    <row r="693557" customFormat="1" x14ac:dyDescent="0.2"/>
    <row r="693558" customFormat="1" x14ac:dyDescent="0.2"/>
    <row r="693559" customFormat="1" x14ac:dyDescent="0.2"/>
    <row r="693560" customFormat="1" x14ac:dyDescent="0.2"/>
    <row r="693561" customFormat="1" x14ac:dyDescent="0.2"/>
    <row r="693562" customFormat="1" x14ac:dyDescent="0.2"/>
    <row r="693563" customFormat="1" x14ac:dyDescent="0.2"/>
    <row r="693564" customFormat="1" x14ac:dyDescent="0.2"/>
    <row r="693565" customFormat="1" x14ac:dyDescent="0.2"/>
    <row r="693566" customFormat="1" x14ac:dyDescent="0.2"/>
    <row r="693567" customFormat="1" x14ac:dyDescent="0.2"/>
    <row r="693568" customFormat="1" x14ac:dyDescent="0.2"/>
    <row r="693569" customFormat="1" x14ac:dyDescent="0.2"/>
    <row r="693570" customFormat="1" x14ac:dyDescent="0.2"/>
    <row r="693571" customFormat="1" x14ac:dyDescent="0.2"/>
    <row r="693572" customFormat="1" x14ac:dyDescent="0.2"/>
    <row r="693573" customFormat="1" x14ac:dyDescent="0.2"/>
    <row r="693574" customFormat="1" x14ac:dyDescent="0.2"/>
    <row r="693575" customFormat="1" x14ac:dyDescent="0.2"/>
    <row r="693576" customFormat="1" x14ac:dyDescent="0.2"/>
    <row r="693577" customFormat="1" x14ac:dyDescent="0.2"/>
    <row r="693578" customFormat="1" x14ac:dyDescent="0.2"/>
    <row r="693579" customFormat="1" x14ac:dyDescent="0.2"/>
    <row r="693580" customFormat="1" x14ac:dyDescent="0.2"/>
    <row r="693581" customFormat="1" x14ac:dyDescent="0.2"/>
    <row r="693582" customFormat="1" x14ac:dyDescent="0.2"/>
    <row r="693583" customFormat="1" x14ac:dyDescent="0.2"/>
    <row r="693584" customFormat="1" x14ac:dyDescent="0.2"/>
    <row r="693585" customFormat="1" x14ac:dyDescent="0.2"/>
    <row r="693586" customFormat="1" x14ac:dyDescent="0.2"/>
    <row r="693587" customFormat="1" x14ac:dyDescent="0.2"/>
    <row r="693588" customFormat="1" x14ac:dyDescent="0.2"/>
    <row r="693589" customFormat="1" x14ac:dyDescent="0.2"/>
    <row r="693590" customFormat="1" x14ac:dyDescent="0.2"/>
    <row r="693591" customFormat="1" x14ac:dyDescent="0.2"/>
    <row r="693592" customFormat="1" x14ac:dyDescent="0.2"/>
    <row r="693593" customFormat="1" x14ac:dyDescent="0.2"/>
    <row r="693594" customFormat="1" x14ac:dyDescent="0.2"/>
    <row r="693595" customFormat="1" x14ac:dyDescent="0.2"/>
    <row r="693596" customFormat="1" x14ac:dyDescent="0.2"/>
    <row r="693597" customFormat="1" x14ac:dyDescent="0.2"/>
    <row r="693598" customFormat="1" x14ac:dyDescent="0.2"/>
    <row r="693599" customFormat="1" x14ac:dyDescent="0.2"/>
    <row r="693600" customFormat="1" x14ac:dyDescent="0.2"/>
    <row r="693601" customFormat="1" x14ac:dyDescent="0.2"/>
    <row r="693602" customFormat="1" x14ac:dyDescent="0.2"/>
    <row r="693603" customFormat="1" x14ac:dyDescent="0.2"/>
    <row r="693604" customFormat="1" x14ac:dyDescent="0.2"/>
    <row r="693605" customFormat="1" x14ac:dyDescent="0.2"/>
    <row r="693606" customFormat="1" x14ac:dyDescent="0.2"/>
    <row r="693607" customFormat="1" x14ac:dyDescent="0.2"/>
    <row r="693608" customFormat="1" x14ac:dyDescent="0.2"/>
    <row r="693609" customFormat="1" x14ac:dyDescent="0.2"/>
    <row r="693610" customFormat="1" x14ac:dyDescent="0.2"/>
    <row r="693611" customFormat="1" x14ac:dyDescent="0.2"/>
    <row r="693612" customFormat="1" x14ac:dyDescent="0.2"/>
    <row r="693613" customFormat="1" x14ac:dyDescent="0.2"/>
    <row r="693614" customFormat="1" x14ac:dyDescent="0.2"/>
    <row r="693615" customFormat="1" x14ac:dyDescent="0.2"/>
    <row r="693616" customFormat="1" x14ac:dyDescent="0.2"/>
    <row r="693617" customFormat="1" x14ac:dyDescent="0.2"/>
    <row r="693618" customFormat="1" x14ac:dyDescent="0.2"/>
    <row r="693619" customFormat="1" x14ac:dyDescent="0.2"/>
    <row r="693620" customFormat="1" x14ac:dyDescent="0.2"/>
    <row r="693621" customFormat="1" x14ac:dyDescent="0.2"/>
    <row r="693622" customFormat="1" x14ac:dyDescent="0.2"/>
    <row r="693623" customFormat="1" x14ac:dyDescent="0.2"/>
    <row r="693624" customFormat="1" x14ac:dyDescent="0.2"/>
    <row r="693625" customFormat="1" x14ac:dyDescent="0.2"/>
    <row r="693626" customFormat="1" x14ac:dyDescent="0.2"/>
    <row r="693627" customFormat="1" x14ac:dyDescent="0.2"/>
    <row r="693628" customFormat="1" x14ac:dyDescent="0.2"/>
    <row r="693629" customFormat="1" x14ac:dyDescent="0.2"/>
    <row r="693630" customFormat="1" x14ac:dyDescent="0.2"/>
    <row r="693631" customFormat="1" x14ac:dyDescent="0.2"/>
    <row r="693632" customFormat="1" x14ac:dyDescent="0.2"/>
    <row r="693633" customFormat="1" x14ac:dyDescent="0.2"/>
    <row r="693634" customFormat="1" x14ac:dyDescent="0.2"/>
    <row r="693635" customFormat="1" x14ac:dyDescent="0.2"/>
    <row r="693636" customFormat="1" x14ac:dyDescent="0.2"/>
    <row r="693637" customFormat="1" x14ac:dyDescent="0.2"/>
    <row r="693638" customFormat="1" x14ac:dyDescent="0.2"/>
    <row r="693639" customFormat="1" x14ac:dyDescent="0.2"/>
    <row r="693640" customFormat="1" x14ac:dyDescent="0.2"/>
    <row r="693641" customFormat="1" x14ac:dyDescent="0.2"/>
    <row r="693642" customFormat="1" x14ac:dyDescent="0.2"/>
    <row r="693643" customFormat="1" x14ac:dyDescent="0.2"/>
    <row r="693644" customFormat="1" x14ac:dyDescent="0.2"/>
    <row r="693645" customFormat="1" x14ac:dyDescent="0.2"/>
    <row r="693646" customFormat="1" x14ac:dyDescent="0.2"/>
    <row r="693647" customFormat="1" x14ac:dyDescent="0.2"/>
    <row r="693648" customFormat="1" x14ac:dyDescent="0.2"/>
    <row r="693649" customFormat="1" x14ac:dyDescent="0.2"/>
    <row r="693650" customFormat="1" x14ac:dyDescent="0.2"/>
    <row r="693651" customFormat="1" x14ac:dyDescent="0.2"/>
    <row r="693652" customFormat="1" x14ac:dyDescent="0.2"/>
    <row r="693653" customFormat="1" x14ac:dyDescent="0.2"/>
    <row r="693654" customFormat="1" x14ac:dyDescent="0.2"/>
    <row r="693655" customFormat="1" x14ac:dyDescent="0.2"/>
    <row r="693656" customFormat="1" x14ac:dyDescent="0.2"/>
    <row r="693657" customFormat="1" x14ac:dyDescent="0.2"/>
    <row r="693658" customFormat="1" x14ac:dyDescent="0.2"/>
    <row r="693659" customFormat="1" x14ac:dyDescent="0.2"/>
    <row r="693660" customFormat="1" x14ac:dyDescent="0.2"/>
    <row r="693661" customFormat="1" x14ac:dyDescent="0.2"/>
    <row r="693662" customFormat="1" x14ac:dyDescent="0.2"/>
    <row r="693663" customFormat="1" x14ac:dyDescent="0.2"/>
    <row r="693664" customFormat="1" x14ac:dyDescent="0.2"/>
    <row r="693665" customFormat="1" x14ac:dyDescent="0.2"/>
    <row r="693666" customFormat="1" x14ac:dyDescent="0.2"/>
    <row r="693667" customFormat="1" x14ac:dyDescent="0.2"/>
    <row r="693668" customFormat="1" x14ac:dyDescent="0.2"/>
    <row r="693669" customFormat="1" x14ac:dyDescent="0.2"/>
    <row r="693670" customFormat="1" x14ac:dyDescent="0.2"/>
    <row r="693671" customFormat="1" x14ac:dyDescent="0.2"/>
    <row r="693672" customFormat="1" x14ac:dyDescent="0.2"/>
    <row r="693673" customFormat="1" x14ac:dyDescent="0.2"/>
    <row r="693674" customFormat="1" x14ac:dyDescent="0.2"/>
    <row r="693675" customFormat="1" x14ac:dyDescent="0.2"/>
    <row r="693676" customFormat="1" x14ac:dyDescent="0.2"/>
    <row r="693677" customFormat="1" x14ac:dyDescent="0.2"/>
    <row r="693678" customFormat="1" x14ac:dyDescent="0.2"/>
    <row r="693679" customFormat="1" x14ac:dyDescent="0.2"/>
    <row r="693680" customFormat="1" x14ac:dyDescent="0.2"/>
    <row r="693681" customFormat="1" x14ac:dyDescent="0.2"/>
    <row r="693682" customFormat="1" x14ac:dyDescent="0.2"/>
    <row r="693683" customFormat="1" x14ac:dyDescent="0.2"/>
    <row r="693684" customFormat="1" x14ac:dyDescent="0.2"/>
    <row r="693685" customFormat="1" x14ac:dyDescent="0.2"/>
    <row r="693686" customFormat="1" x14ac:dyDescent="0.2"/>
    <row r="693687" customFormat="1" x14ac:dyDescent="0.2"/>
    <row r="693688" customFormat="1" x14ac:dyDescent="0.2"/>
    <row r="693689" customFormat="1" x14ac:dyDescent="0.2"/>
    <row r="693690" customFormat="1" x14ac:dyDescent="0.2"/>
    <row r="693691" customFormat="1" x14ac:dyDescent="0.2"/>
    <row r="693692" customFormat="1" x14ac:dyDescent="0.2"/>
    <row r="693693" customFormat="1" x14ac:dyDescent="0.2"/>
    <row r="693694" customFormat="1" x14ac:dyDescent="0.2"/>
    <row r="693695" customFormat="1" x14ac:dyDescent="0.2"/>
    <row r="693696" customFormat="1" x14ac:dyDescent="0.2"/>
    <row r="693697" customFormat="1" x14ac:dyDescent="0.2"/>
    <row r="693698" customFormat="1" x14ac:dyDescent="0.2"/>
    <row r="693699" customFormat="1" x14ac:dyDescent="0.2"/>
    <row r="693700" customFormat="1" x14ac:dyDescent="0.2"/>
    <row r="693701" customFormat="1" x14ac:dyDescent="0.2"/>
    <row r="693702" customFormat="1" x14ac:dyDescent="0.2"/>
    <row r="693703" customFormat="1" x14ac:dyDescent="0.2"/>
    <row r="693704" customFormat="1" x14ac:dyDescent="0.2"/>
    <row r="693705" customFormat="1" x14ac:dyDescent="0.2"/>
    <row r="693706" customFormat="1" x14ac:dyDescent="0.2"/>
    <row r="693707" customFormat="1" x14ac:dyDescent="0.2"/>
    <row r="693708" customFormat="1" x14ac:dyDescent="0.2"/>
    <row r="693709" customFormat="1" x14ac:dyDescent="0.2"/>
    <row r="693710" customFormat="1" x14ac:dyDescent="0.2"/>
    <row r="693711" customFormat="1" x14ac:dyDescent="0.2"/>
    <row r="693712" customFormat="1" x14ac:dyDescent="0.2"/>
    <row r="693713" customFormat="1" x14ac:dyDescent="0.2"/>
    <row r="693714" customFormat="1" x14ac:dyDescent="0.2"/>
    <row r="693715" customFormat="1" x14ac:dyDescent="0.2"/>
    <row r="693716" customFormat="1" x14ac:dyDescent="0.2"/>
    <row r="693717" customFormat="1" x14ac:dyDescent="0.2"/>
    <row r="693718" customFormat="1" x14ac:dyDescent="0.2"/>
    <row r="693719" customFormat="1" x14ac:dyDescent="0.2"/>
    <row r="693720" customFormat="1" x14ac:dyDescent="0.2"/>
    <row r="693721" customFormat="1" x14ac:dyDescent="0.2"/>
    <row r="693722" customFormat="1" x14ac:dyDescent="0.2"/>
    <row r="693723" customFormat="1" x14ac:dyDescent="0.2"/>
    <row r="693724" customFormat="1" x14ac:dyDescent="0.2"/>
    <row r="693725" customFormat="1" x14ac:dyDescent="0.2"/>
    <row r="693726" customFormat="1" x14ac:dyDescent="0.2"/>
    <row r="693727" customFormat="1" x14ac:dyDescent="0.2"/>
    <row r="693728" customFormat="1" x14ac:dyDescent="0.2"/>
    <row r="693729" customFormat="1" x14ac:dyDescent="0.2"/>
    <row r="693730" customFormat="1" x14ac:dyDescent="0.2"/>
    <row r="693731" customFormat="1" x14ac:dyDescent="0.2"/>
    <row r="693732" customFormat="1" x14ac:dyDescent="0.2"/>
    <row r="693733" customFormat="1" x14ac:dyDescent="0.2"/>
    <row r="693734" customFormat="1" x14ac:dyDescent="0.2"/>
    <row r="693735" customFormat="1" x14ac:dyDescent="0.2"/>
    <row r="693736" customFormat="1" x14ac:dyDescent="0.2"/>
    <row r="693737" customFormat="1" x14ac:dyDescent="0.2"/>
    <row r="693738" customFormat="1" x14ac:dyDescent="0.2"/>
    <row r="693739" customFormat="1" x14ac:dyDescent="0.2"/>
    <row r="693740" customFormat="1" x14ac:dyDescent="0.2"/>
    <row r="693741" customFormat="1" x14ac:dyDescent="0.2"/>
    <row r="693742" customFormat="1" x14ac:dyDescent="0.2"/>
    <row r="693743" customFormat="1" x14ac:dyDescent="0.2"/>
    <row r="693744" customFormat="1" x14ac:dyDescent="0.2"/>
    <row r="693745" customFormat="1" x14ac:dyDescent="0.2"/>
    <row r="693746" customFormat="1" x14ac:dyDescent="0.2"/>
    <row r="693747" customFormat="1" x14ac:dyDescent="0.2"/>
    <row r="693748" customFormat="1" x14ac:dyDescent="0.2"/>
    <row r="693749" customFormat="1" x14ac:dyDescent="0.2"/>
    <row r="693750" customFormat="1" x14ac:dyDescent="0.2"/>
    <row r="693751" customFormat="1" x14ac:dyDescent="0.2"/>
    <row r="693752" customFormat="1" x14ac:dyDescent="0.2"/>
    <row r="693753" customFormat="1" x14ac:dyDescent="0.2"/>
    <row r="693754" customFormat="1" x14ac:dyDescent="0.2"/>
    <row r="693755" customFormat="1" x14ac:dyDescent="0.2"/>
    <row r="693756" customFormat="1" x14ac:dyDescent="0.2"/>
    <row r="693757" customFormat="1" x14ac:dyDescent="0.2"/>
    <row r="693758" customFormat="1" x14ac:dyDescent="0.2"/>
    <row r="693759" customFormat="1" x14ac:dyDescent="0.2"/>
    <row r="693760" customFormat="1" x14ac:dyDescent="0.2"/>
    <row r="693761" customFormat="1" x14ac:dyDescent="0.2"/>
    <row r="693762" customFormat="1" x14ac:dyDescent="0.2"/>
    <row r="693763" customFormat="1" x14ac:dyDescent="0.2"/>
    <row r="693764" customFormat="1" x14ac:dyDescent="0.2"/>
    <row r="693765" customFormat="1" x14ac:dyDescent="0.2"/>
    <row r="693766" customFormat="1" x14ac:dyDescent="0.2"/>
    <row r="693767" customFormat="1" x14ac:dyDescent="0.2"/>
    <row r="693768" customFormat="1" x14ac:dyDescent="0.2"/>
    <row r="693769" customFormat="1" x14ac:dyDescent="0.2"/>
    <row r="693770" customFormat="1" x14ac:dyDescent="0.2"/>
    <row r="693771" customFormat="1" x14ac:dyDescent="0.2"/>
    <row r="693772" customFormat="1" x14ac:dyDescent="0.2"/>
    <row r="693773" customFormat="1" x14ac:dyDescent="0.2"/>
    <row r="693774" customFormat="1" x14ac:dyDescent="0.2"/>
    <row r="693775" customFormat="1" x14ac:dyDescent="0.2"/>
    <row r="693776" customFormat="1" x14ac:dyDescent="0.2"/>
    <row r="693777" customFormat="1" x14ac:dyDescent="0.2"/>
    <row r="693778" customFormat="1" x14ac:dyDescent="0.2"/>
    <row r="693779" customFormat="1" x14ac:dyDescent="0.2"/>
    <row r="693780" customFormat="1" x14ac:dyDescent="0.2"/>
    <row r="693781" customFormat="1" x14ac:dyDescent="0.2"/>
    <row r="693782" customFormat="1" x14ac:dyDescent="0.2"/>
    <row r="693783" customFormat="1" x14ac:dyDescent="0.2"/>
    <row r="693784" customFormat="1" x14ac:dyDescent="0.2"/>
    <row r="693785" customFormat="1" x14ac:dyDescent="0.2"/>
    <row r="693786" customFormat="1" x14ac:dyDescent="0.2"/>
    <row r="693787" customFormat="1" x14ac:dyDescent="0.2"/>
    <row r="693788" customFormat="1" x14ac:dyDescent="0.2"/>
    <row r="693789" customFormat="1" x14ac:dyDescent="0.2"/>
    <row r="693790" customFormat="1" x14ac:dyDescent="0.2"/>
    <row r="693791" customFormat="1" x14ac:dyDescent="0.2"/>
    <row r="693792" customFormat="1" x14ac:dyDescent="0.2"/>
    <row r="693793" customFormat="1" x14ac:dyDescent="0.2"/>
    <row r="693794" customFormat="1" x14ac:dyDescent="0.2"/>
    <row r="693795" customFormat="1" x14ac:dyDescent="0.2"/>
    <row r="693796" customFormat="1" x14ac:dyDescent="0.2"/>
    <row r="693797" customFormat="1" x14ac:dyDescent="0.2"/>
    <row r="693798" customFormat="1" x14ac:dyDescent="0.2"/>
    <row r="693799" customFormat="1" x14ac:dyDescent="0.2"/>
    <row r="693800" customFormat="1" x14ac:dyDescent="0.2"/>
    <row r="693801" customFormat="1" x14ac:dyDescent="0.2"/>
    <row r="693802" customFormat="1" x14ac:dyDescent="0.2"/>
    <row r="693803" customFormat="1" x14ac:dyDescent="0.2"/>
    <row r="693804" customFormat="1" x14ac:dyDescent="0.2"/>
    <row r="693805" customFormat="1" x14ac:dyDescent="0.2"/>
    <row r="693806" customFormat="1" x14ac:dyDescent="0.2"/>
    <row r="693807" customFormat="1" x14ac:dyDescent="0.2"/>
    <row r="693808" customFormat="1" x14ac:dyDescent="0.2"/>
    <row r="693809" customFormat="1" x14ac:dyDescent="0.2"/>
    <row r="693810" customFormat="1" x14ac:dyDescent="0.2"/>
    <row r="693811" customFormat="1" x14ac:dyDescent="0.2"/>
    <row r="693812" customFormat="1" x14ac:dyDescent="0.2"/>
    <row r="693813" customFormat="1" x14ac:dyDescent="0.2"/>
    <row r="693814" customFormat="1" x14ac:dyDescent="0.2"/>
    <row r="693815" customFormat="1" x14ac:dyDescent="0.2"/>
    <row r="693816" customFormat="1" x14ac:dyDescent="0.2"/>
    <row r="693817" customFormat="1" x14ac:dyDescent="0.2"/>
    <row r="693818" customFormat="1" x14ac:dyDescent="0.2"/>
    <row r="693819" customFormat="1" x14ac:dyDescent="0.2"/>
    <row r="693820" customFormat="1" x14ac:dyDescent="0.2"/>
    <row r="693821" customFormat="1" x14ac:dyDescent="0.2"/>
    <row r="693822" customFormat="1" x14ac:dyDescent="0.2"/>
    <row r="693823" customFormat="1" x14ac:dyDescent="0.2"/>
    <row r="693824" customFormat="1" x14ac:dyDescent="0.2"/>
    <row r="693825" customFormat="1" x14ac:dyDescent="0.2"/>
    <row r="693826" customFormat="1" x14ac:dyDescent="0.2"/>
    <row r="693827" customFormat="1" x14ac:dyDescent="0.2"/>
    <row r="693828" customFormat="1" x14ac:dyDescent="0.2"/>
    <row r="693829" customFormat="1" x14ac:dyDescent="0.2"/>
    <row r="693830" customFormat="1" x14ac:dyDescent="0.2"/>
    <row r="693831" customFormat="1" x14ac:dyDescent="0.2"/>
    <row r="693832" customFormat="1" x14ac:dyDescent="0.2"/>
    <row r="693833" customFormat="1" x14ac:dyDescent="0.2"/>
    <row r="693834" customFormat="1" x14ac:dyDescent="0.2"/>
    <row r="693835" customFormat="1" x14ac:dyDescent="0.2"/>
    <row r="693836" customFormat="1" x14ac:dyDescent="0.2"/>
    <row r="693837" customFormat="1" x14ac:dyDescent="0.2"/>
    <row r="693838" customFormat="1" x14ac:dyDescent="0.2"/>
    <row r="693839" customFormat="1" x14ac:dyDescent="0.2"/>
    <row r="693840" customFormat="1" x14ac:dyDescent="0.2"/>
    <row r="693841" customFormat="1" x14ac:dyDescent="0.2"/>
    <row r="693842" customFormat="1" x14ac:dyDescent="0.2"/>
    <row r="693843" customFormat="1" x14ac:dyDescent="0.2"/>
    <row r="693844" customFormat="1" x14ac:dyDescent="0.2"/>
    <row r="693845" customFormat="1" x14ac:dyDescent="0.2"/>
    <row r="693846" customFormat="1" x14ac:dyDescent="0.2"/>
    <row r="693847" customFormat="1" x14ac:dyDescent="0.2"/>
    <row r="693848" customFormat="1" x14ac:dyDescent="0.2"/>
    <row r="693849" customFormat="1" x14ac:dyDescent="0.2"/>
    <row r="693850" customFormat="1" x14ac:dyDescent="0.2"/>
    <row r="693851" customFormat="1" x14ac:dyDescent="0.2"/>
    <row r="693852" customFormat="1" x14ac:dyDescent="0.2"/>
    <row r="693853" customFormat="1" x14ac:dyDescent="0.2"/>
    <row r="693854" customFormat="1" x14ac:dyDescent="0.2"/>
    <row r="693855" customFormat="1" x14ac:dyDescent="0.2"/>
    <row r="693856" customFormat="1" x14ac:dyDescent="0.2"/>
    <row r="693857" customFormat="1" x14ac:dyDescent="0.2"/>
    <row r="693858" customFormat="1" x14ac:dyDescent="0.2"/>
    <row r="693859" customFormat="1" x14ac:dyDescent="0.2"/>
    <row r="693860" customFormat="1" x14ac:dyDescent="0.2"/>
    <row r="693861" customFormat="1" x14ac:dyDescent="0.2"/>
    <row r="693862" customFormat="1" x14ac:dyDescent="0.2"/>
    <row r="693863" customFormat="1" x14ac:dyDescent="0.2"/>
    <row r="693864" customFormat="1" x14ac:dyDescent="0.2"/>
    <row r="693865" customFormat="1" x14ac:dyDescent="0.2"/>
    <row r="693866" customFormat="1" x14ac:dyDescent="0.2"/>
    <row r="693867" customFormat="1" x14ac:dyDescent="0.2"/>
    <row r="693868" customFormat="1" x14ac:dyDescent="0.2"/>
    <row r="693869" customFormat="1" x14ac:dyDescent="0.2"/>
    <row r="693870" customFormat="1" x14ac:dyDescent="0.2"/>
    <row r="693871" customFormat="1" x14ac:dyDescent="0.2"/>
    <row r="693872" customFormat="1" x14ac:dyDescent="0.2"/>
    <row r="693873" customFormat="1" x14ac:dyDescent="0.2"/>
    <row r="693874" customFormat="1" x14ac:dyDescent="0.2"/>
    <row r="693875" customFormat="1" x14ac:dyDescent="0.2"/>
    <row r="693876" customFormat="1" x14ac:dyDescent="0.2"/>
    <row r="693877" customFormat="1" x14ac:dyDescent="0.2"/>
    <row r="693878" customFormat="1" x14ac:dyDescent="0.2"/>
    <row r="693879" customFormat="1" x14ac:dyDescent="0.2"/>
    <row r="693880" customFormat="1" x14ac:dyDescent="0.2"/>
    <row r="693881" customFormat="1" x14ac:dyDescent="0.2"/>
    <row r="693882" customFormat="1" x14ac:dyDescent="0.2"/>
    <row r="693883" customFormat="1" x14ac:dyDescent="0.2"/>
    <row r="693884" customFormat="1" x14ac:dyDescent="0.2"/>
    <row r="693885" customFormat="1" x14ac:dyDescent="0.2"/>
    <row r="693886" customFormat="1" x14ac:dyDescent="0.2"/>
    <row r="693887" customFormat="1" x14ac:dyDescent="0.2"/>
    <row r="693888" customFormat="1" x14ac:dyDescent="0.2"/>
    <row r="693889" customFormat="1" x14ac:dyDescent="0.2"/>
    <row r="693890" customFormat="1" x14ac:dyDescent="0.2"/>
    <row r="693891" customFormat="1" x14ac:dyDescent="0.2"/>
    <row r="693892" customFormat="1" x14ac:dyDescent="0.2"/>
    <row r="693893" customFormat="1" x14ac:dyDescent="0.2"/>
    <row r="693894" customFormat="1" x14ac:dyDescent="0.2"/>
    <row r="693895" customFormat="1" x14ac:dyDescent="0.2"/>
    <row r="693896" customFormat="1" x14ac:dyDescent="0.2"/>
    <row r="693897" customFormat="1" x14ac:dyDescent="0.2"/>
    <row r="693898" customFormat="1" x14ac:dyDescent="0.2"/>
    <row r="693899" customFormat="1" x14ac:dyDescent="0.2"/>
    <row r="693900" customFormat="1" x14ac:dyDescent="0.2"/>
    <row r="693901" customFormat="1" x14ac:dyDescent="0.2"/>
    <row r="693902" customFormat="1" x14ac:dyDescent="0.2"/>
    <row r="693903" customFormat="1" x14ac:dyDescent="0.2"/>
    <row r="693904" customFormat="1" x14ac:dyDescent="0.2"/>
    <row r="693905" customFormat="1" x14ac:dyDescent="0.2"/>
    <row r="693906" customFormat="1" x14ac:dyDescent="0.2"/>
    <row r="693907" customFormat="1" x14ac:dyDescent="0.2"/>
    <row r="693908" customFormat="1" x14ac:dyDescent="0.2"/>
    <row r="693909" customFormat="1" x14ac:dyDescent="0.2"/>
    <row r="693910" customFormat="1" x14ac:dyDescent="0.2"/>
    <row r="693911" customFormat="1" x14ac:dyDescent="0.2"/>
    <row r="693912" customFormat="1" x14ac:dyDescent="0.2"/>
    <row r="693913" customFormat="1" x14ac:dyDescent="0.2"/>
    <row r="693914" customFormat="1" x14ac:dyDescent="0.2"/>
    <row r="693915" customFormat="1" x14ac:dyDescent="0.2"/>
    <row r="693916" customFormat="1" x14ac:dyDescent="0.2"/>
    <row r="693917" customFormat="1" x14ac:dyDescent="0.2"/>
    <row r="693918" customFormat="1" x14ac:dyDescent="0.2"/>
    <row r="693919" customFormat="1" x14ac:dyDescent="0.2"/>
    <row r="693920" customFormat="1" x14ac:dyDescent="0.2"/>
    <row r="693921" customFormat="1" x14ac:dyDescent="0.2"/>
    <row r="693922" customFormat="1" x14ac:dyDescent="0.2"/>
    <row r="693923" customFormat="1" x14ac:dyDescent="0.2"/>
    <row r="693924" customFormat="1" x14ac:dyDescent="0.2"/>
    <row r="693925" customFormat="1" x14ac:dyDescent="0.2"/>
    <row r="693926" customFormat="1" x14ac:dyDescent="0.2"/>
    <row r="693927" customFormat="1" x14ac:dyDescent="0.2"/>
    <row r="693928" customFormat="1" x14ac:dyDescent="0.2"/>
    <row r="693929" customFormat="1" x14ac:dyDescent="0.2"/>
    <row r="693930" customFormat="1" x14ac:dyDescent="0.2"/>
    <row r="693931" customFormat="1" x14ac:dyDescent="0.2"/>
    <row r="693932" customFormat="1" x14ac:dyDescent="0.2"/>
    <row r="693933" customFormat="1" x14ac:dyDescent="0.2"/>
    <row r="693934" customFormat="1" x14ac:dyDescent="0.2"/>
    <row r="693935" customFormat="1" x14ac:dyDescent="0.2"/>
    <row r="693936" customFormat="1" x14ac:dyDescent="0.2"/>
    <row r="693937" customFormat="1" x14ac:dyDescent="0.2"/>
    <row r="693938" customFormat="1" x14ac:dyDescent="0.2"/>
    <row r="693939" customFormat="1" x14ac:dyDescent="0.2"/>
    <row r="693940" customFormat="1" x14ac:dyDescent="0.2"/>
    <row r="693941" customFormat="1" x14ac:dyDescent="0.2"/>
    <row r="693942" customFormat="1" x14ac:dyDescent="0.2"/>
    <row r="693943" customFormat="1" x14ac:dyDescent="0.2"/>
    <row r="693944" customFormat="1" x14ac:dyDescent="0.2"/>
    <row r="693945" customFormat="1" x14ac:dyDescent="0.2"/>
    <row r="693946" customFormat="1" x14ac:dyDescent="0.2"/>
    <row r="693947" customFormat="1" x14ac:dyDescent="0.2"/>
    <row r="693948" customFormat="1" x14ac:dyDescent="0.2"/>
    <row r="693949" customFormat="1" x14ac:dyDescent="0.2"/>
    <row r="693950" customFormat="1" x14ac:dyDescent="0.2"/>
    <row r="693951" customFormat="1" x14ac:dyDescent="0.2"/>
    <row r="693952" customFormat="1" x14ac:dyDescent="0.2"/>
    <row r="693953" customFormat="1" x14ac:dyDescent="0.2"/>
    <row r="693954" customFormat="1" x14ac:dyDescent="0.2"/>
    <row r="693955" customFormat="1" x14ac:dyDescent="0.2"/>
    <row r="693956" customFormat="1" x14ac:dyDescent="0.2"/>
    <row r="693957" customFormat="1" x14ac:dyDescent="0.2"/>
    <row r="693958" customFormat="1" x14ac:dyDescent="0.2"/>
    <row r="693959" customFormat="1" x14ac:dyDescent="0.2"/>
    <row r="693960" customFormat="1" x14ac:dyDescent="0.2"/>
    <row r="693961" customFormat="1" x14ac:dyDescent="0.2"/>
    <row r="693962" customFormat="1" x14ac:dyDescent="0.2"/>
    <row r="693963" customFormat="1" x14ac:dyDescent="0.2"/>
    <row r="693964" customFormat="1" x14ac:dyDescent="0.2"/>
    <row r="693965" customFormat="1" x14ac:dyDescent="0.2"/>
    <row r="693966" customFormat="1" x14ac:dyDescent="0.2"/>
    <row r="693967" customFormat="1" x14ac:dyDescent="0.2"/>
    <row r="693968" customFormat="1" x14ac:dyDescent="0.2"/>
    <row r="693969" customFormat="1" x14ac:dyDescent="0.2"/>
    <row r="693970" customFormat="1" x14ac:dyDescent="0.2"/>
    <row r="693971" customFormat="1" x14ac:dyDescent="0.2"/>
    <row r="693972" customFormat="1" x14ac:dyDescent="0.2"/>
    <row r="693973" customFormat="1" x14ac:dyDescent="0.2"/>
    <row r="693974" customFormat="1" x14ac:dyDescent="0.2"/>
    <row r="693975" customFormat="1" x14ac:dyDescent="0.2"/>
    <row r="693976" customFormat="1" x14ac:dyDescent="0.2"/>
    <row r="693977" customFormat="1" x14ac:dyDescent="0.2"/>
    <row r="693978" customFormat="1" x14ac:dyDescent="0.2"/>
    <row r="693979" customFormat="1" x14ac:dyDescent="0.2"/>
    <row r="693980" customFormat="1" x14ac:dyDescent="0.2"/>
    <row r="693981" customFormat="1" x14ac:dyDescent="0.2"/>
    <row r="693982" customFormat="1" x14ac:dyDescent="0.2"/>
    <row r="693983" customFormat="1" x14ac:dyDescent="0.2"/>
    <row r="693984" customFormat="1" x14ac:dyDescent="0.2"/>
    <row r="693985" customFormat="1" x14ac:dyDescent="0.2"/>
    <row r="693986" customFormat="1" x14ac:dyDescent="0.2"/>
    <row r="693987" customFormat="1" x14ac:dyDescent="0.2"/>
    <row r="693988" customFormat="1" x14ac:dyDescent="0.2"/>
    <row r="693989" customFormat="1" x14ac:dyDescent="0.2"/>
    <row r="693990" customFormat="1" x14ac:dyDescent="0.2"/>
    <row r="693991" customFormat="1" x14ac:dyDescent="0.2"/>
    <row r="693992" customFormat="1" x14ac:dyDescent="0.2"/>
    <row r="693993" customFormat="1" x14ac:dyDescent="0.2"/>
    <row r="693994" customFormat="1" x14ac:dyDescent="0.2"/>
    <row r="693995" customFormat="1" x14ac:dyDescent="0.2"/>
    <row r="693996" customFormat="1" x14ac:dyDescent="0.2"/>
    <row r="693997" customFormat="1" x14ac:dyDescent="0.2"/>
    <row r="693998" customFormat="1" x14ac:dyDescent="0.2"/>
    <row r="693999" customFormat="1" x14ac:dyDescent="0.2"/>
    <row r="694000" customFormat="1" x14ac:dyDescent="0.2"/>
    <row r="694001" customFormat="1" x14ac:dyDescent="0.2"/>
    <row r="694002" customFormat="1" x14ac:dyDescent="0.2"/>
    <row r="694003" customFormat="1" x14ac:dyDescent="0.2"/>
    <row r="694004" customFormat="1" x14ac:dyDescent="0.2"/>
    <row r="694005" customFormat="1" x14ac:dyDescent="0.2"/>
    <row r="694006" customFormat="1" x14ac:dyDescent="0.2"/>
    <row r="694007" customFormat="1" x14ac:dyDescent="0.2"/>
    <row r="694008" customFormat="1" x14ac:dyDescent="0.2"/>
    <row r="694009" customFormat="1" x14ac:dyDescent="0.2"/>
    <row r="694010" customFormat="1" x14ac:dyDescent="0.2"/>
    <row r="694011" customFormat="1" x14ac:dyDescent="0.2"/>
    <row r="694012" customFormat="1" x14ac:dyDescent="0.2"/>
    <row r="694013" customFormat="1" x14ac:dyDescent="0.2"/>
    <row r="694014" customFormat="1" x14ac:dyDescent="0.2"/>
    <row r="694015" customFormat="1" x14ac:dyDescent="0.2"/>
    <row r="694016" customFormat="1" x14ac:dyDescent="0.2"/>
    <row r="694017" customFormat="1" x14ac:dyDescent="0.2"/>
    <row r="694018" customFormat="1" x14ac:dyDescent="0.2"/>
    <row r="694019" customFormat="1" x14ac:dyDescent="0.2"/>
    <row r="694020" customFormat="1" x14ac:dyDescent="0.2"/>
    <row r="694021" customFormat="1" x14ac:dyDescent="0.2"/>
    <row r="694022" customFormat="1" x14ac:dyDescent="0.2"/>
    <row r="694023" customFormat="1" x14ac:dyDescent="0.2"/>
    <row r="694024" customFormat="1" x14ac:dyDescent="0.2"/>
    <row r="694025" customFormat="1" x14ac:dyDescent="0.2"/>
    <row r="694026" customFormat="1" x14ac:dyDescent="0.2"/>
    <row r="694027" customFormat="1" x14ac:dyDescent="0.2"/>
    <row r="694028" customFormat="1" x14ac:dyDescent="0.2"/>
    <row r="694029" customFormat="1" x14ac:dyDescent="0.2"/>
    <row r="694030" customFormat="1" x14ac:dyDescent="0.2"/>
    <row r="694031" customFormat="1" x14ac:dyDescent="0.2"/>
    <row r="694032" customFormat="1" x14ac:dyDescent="0.2"/>
    <row r="694033" customFormat="1" x14ac:dyDescent="0.2"/>
    <row r="694034" customFormat="1" x14ac:dyDescent="0.2"/>
    <row r="694035" customFormat="1" x14ac:dyDescent="0.2"/>
    <row r="694036" customFormat="1" x14ac:dyDescent="0.2"/>
    <row r="694037" customFormat="1" x14ac:dyDescent="0.2"/>
    <row r="694038" customFormat="1" x14ac:dyDescent="0.2"/>
    <row r="694039" customFormat="1" x14ac:dyDescent="0.2"/>
    <row r="694040" customFormat="1" x14ac:dyDescent="0.2"/>
    <row r="694041" customFormat="1" x14ac:dyDescent="0.2"/>
    <row r="694042" customFormat="1" x14ac:dyDescent="0.2"/>
    <row r="694043" customFormat="1" x14ac:dyDescent="0.2"/>
    <row r="694044" customFormat="1" x14ac:dyDescent="0.2"/>
    <row r="694045" customFormat="1" x14ac:dyDescent="0.2"/>
    <row r="694046" customFormat="1" x14ac:dyDescent="0.2"/>
    <row r="694047" customFormat="1" x14ac:dyDescent="0.2"/>
    <row r="694048" customFormat="1" x14ac:dyDescent="0.2"/>
    <row r="694049" customFormat="1" x14ac:dyDescent="0.2"/>
    <row r="694050" customFormat="1" x14ac:dyDescent="0.2"/>
    <row r="694051" customFormat="1" x14ac:dyDescent="0.2"/>
    <row r="694052" customFormat="1" x14ac:dyDescent="0.2"/>
    <row r="694053" customFormat="1" x14ac:dyDescent="0.2"/>
    <row r="694054" customFormat="1" x14ac:dyDescent="0.2"/>
    <row r="694055" customFormat="1" x14ac:dyDescent="0.2"/>
    <row r="694056" customFormat="1" x14ac:dyDescent="0.2"/>
    <row r="694057" customFormat="1" x14ac:dyDescent="0.2"/>
    <row r="694058" customFormat="1" x14ac:dyDescent="0.2"/>
    <row r="694059" customFormat="1" x14ac:dyDescent="0.2"/>
    <row r="694060" customFormat="1" x14ac:dyDescent="0.2"/>
    <row r="694061" customFormat="1" x14ac:dyDescent="0.2"/>
    <row r="694062" customFormat="1" x14ac:dyDescent="0.2"/>
    <row r="694063" customFormat="1" x14ac:dyDescent="0.2"/>
    <row r="694064" customFormat="1" x14ac:dyDescent="0.2"/>
    <row r="694065" customFormat="1" x14ac:dyDescent="0.2"/>
    <row r="694066" customFormat="1" x14ac:dyDescent="0.2"/>
    <row r="694067" customFormat="1" x14ac:dyDescent="0.2"/>
    <row r="694068" customFormat="1" x14ac:dyDescent="0.2"/>
    <row r="694069" customFormat="1" x14ac:dyDescent="0.2"/>
    <row r="694070" customFormat="1" x14ac:dyDescent="0.2"/>
    <row r="694071" customFormat="1" x14ac:dyDescent="0.2"/>
    <row r="694072" customFormat="1" x14ac:dyDescent="0.2"/>
    <row r="694073" customFormat="1" x14ac:dyDescent="0.2"/>
    <row r="694074" customFormat="1" x14ac:dyDescent="0.2"/>
    <row r="694075" customFormat="1" x14ac:dyDescent="0.2"/>
    <row r="694076" customFormat="1" x14ac:dyDescent="0.2"/>
    <row r="694077" customFormat="1" x14ac:dyDescent="0.2"/>
    <row r="694078" customFormat="1" x14ac:dyDescent="0.2"/>
    <row r="694079" customFormat="1" x14ac:dyDescent="0.2"/>
    <row r="694080" customFormat="1" x14ac:dyDescent="0.2"/>
    <row r="694081" customFormat="1" x14ac:dyDescent="0.2"/>
    <row r="694082" customFormat="1" x14ac:dyDescent="0.2"/>
    <row r="694083" customFormat="1" x14ac:dyDescent="0.2"/>
    <row r="694084" customFormat="1" x14ac:dyDescent="0.2"/>
    <row r="694085" customFormat="1" x14ac:dyDescent="0.2"/>
    <row r="694086" customFormat="1" x14ac:dyDescent="0.2"/>
    <row r="694087" customFormat="1" x14ac:dyDescent="0.2"/>
    <row r="694088" customFormat="1" x14ac:dyDescent="0.2"/>
    <row r="694089" customFormat="1" x14ac:dyDescent="0.2"/>
    <row r="694090" customFormat="1" x14ac:dyDescent="0.2"/>
    <row r="694091" customFormat="1" x14ac:dyDescent="0.2"/>
    <row r="694092" customFormat="1" x14ac:dyDescent="0.2"/>
    <row r="694093" customFormat="1" x14ac:dyDescent="0.2"/>
    <row r="694094" customFormat="1" x14ac:dyDescent="0.2"/>
    <row r="694095" customFormat="1" x14ac:dyDescent="0.2"/>
    <row r="694096" customFormat="1" x14ac:dyDescent="0.2"/>
    <row r="694097" customFormat="1" x14ac:dyDescent="0.2"/>
    <row r="694098" customFormat="1" x14ac:dyDescent="0.2"/>
    <row r="694099" customFormat="1" x14ac:dyDescent="0.2"/>
    <row r="694100" customFormat="1" x14ac:dyDescent="0.2"/>
    <row r="694101" customFormat="1" x14ac:dyDescent="0.2"/>
    <row r="694102" customFormat="1" x14ac:dyDescent="0.2"/>
    <row r="694103" customFormat="1" x14ac:dyDescent="0.2"/>
    <row r="694104" customFormat="1" x14ac:dyDescent="0.2"/>
    <row r="694105" customFormat="1" x14ac:dyDescent="0.2"/>
    <row r="694106" customFormat="1" x14ac:dyDescent="0.2"/>
    <row r="694107" customFormat="1" x14ac:dyDescent="0.2"/>
    <row r="694108" customFormat="1" x14ac:dyDescent="0.2"/>
    <row r="694109" customFormat="1" x14ac:dyDescent="0.2"/>
    <row r="694110" customFormat="1" x14ac:dyDescent="0.2"/>
    <row r="694111" customFormat="1" x14ac:dyDescent="0.2"/>
    <row r="694112" customFormat="1" x14ac:dyDescent="0.2"/>
    <row r="694113" customFormat="1" x14ac:dyDescent="0.2"/>
    <row r="694114" customFormat="1" x14ac:dyDescent="0.2"/>
    <row r="694115" customFormat="1" x14ac:dyDescent="0.2"/>
    <row r="694116" customFormat="1" x14ac:dyDescent="0.2"/>
    <row r="694117" customFormat="1" x14ac:dyDescent="0.2"/>
    <row r="694118" customFormat="1" x14ac:dyDescent="0.2"/>
    <row r="694119" customFormat="1" x14ac:dyDescent="0.2"/>
    <row r="694120" customFormat="1" x14ac:dyDescent="0.2"/>
    <row r="694121" customFormat="1" x14ac:dyDescent="0.2"/>
    <row r="694122" customFormat="1" x14ac:dyDescent="0.2"/>
    <row r="694123" customFormat="1" x14ac:dyDescent="0.2"/>
    <row r="694124" customFormat="1" x14ac:dyDescent="0.2"/>
    <row r="694125" customFormat="1" x14ac:dyDescent="0.2"/>
    <row r="694126" customFormat="1" x14ac:dyDescent="0.2"/>
    <row r="694127" customFormat="1" x14ac:dyDescent="0.2"/>
    <row r="694128" customFormat="1" x14ac:dyDescent="0.2"/>
    <row r="694129" customFormat="1" x14ac:dyDescent="0.2"/>
    <row r="694130" customFormat="1" x14ac:dyDescent="0.2"/>
    <row r="694131" customFormat="1" x14ac:dyDescent="0.2"/>
    <row r="694132" customFormat="1" x14ac:dyDescent="0.2"/>
    <row r="694133" customFormat="1" x14ac:dyDescent="0.2"/>
    <row r="694134" customFormat="1" x14ac:dyDescent="0.2"/>
    <row r="694135" customFormat="1" x14ac:dyDescent="0.2"/>
    <row r="694136" customFormat="1" x14ac:dyDescent="0.2"/>
    <row r="694137" customFormat="1" x14ac:dyDescent="0.2"/>
    <row r="694138" customFormat="1" x14ac:dyDescent="0.2"/>
    <row r="694139" customFormat="1" x14ac:dyDescent="0.2"/>
    <row r="694140" customFormat="1" x14ac:dyDescent="0.2"/>
    <row r="694141" customFormat="1" x14ac:dyDescent="0.2"/>
    <row r="694142" customFormat="1" x14ac:dyDescent="0.2"/>
    <row r="694143" customFormat="1" x14ac:dyDescent="0.2"/>
    <row r="694144" customFormat="1" x14ac:dyDescent="0.2"/>
    <row r="694145" customFormat="1" x14ac:dyDescent="0.2"/>
    <row r="694146" customFormat="1" x14ac:dyDescent="0.2"/>
    <row r="694147" customFormat="1" x14ac:dyDescent="0.2"/>
    <row r="694148" customFormat="1" x14ac:dyDescent="0.2"/>
    <row r="694149" customFormat="1" x14ac:dyDescent="0.2"/>
    <row r="694150" customFormat="1" x14ac:dyDescent="0.2"/>
    <row r="694151" customFormat="1" x14ac:dyDescent="0.2"/>
    <row r="694152" customFormat="1" x14ac:dyDescent="0.2"/>
    <row r="694153" customFormat="1" x14ac:dyDescent="0.2"/>
    <row r="694154" customFormat="1" x14ac:dyDescent="0.2"/>
    <row r="694155" customFormat="1" x14ac:dyDescent="0.2"/>
    <row r="694156" customFormat="1" x14ac:dyDescent="0.2"/>
    <row r="694157" customFormat="1" x14ac:dyDescent="0.2"/>
    <row r="694158" customFormat="1" x14ac:dyDescent="0.2"/>
    <row r="694159" customFormat="1" x14ac:dyDescent="0.2"/>
    <row r="694160" customFormat="1" x14ac:dyDescent="0.2"/>
    <row r="694161" customFormat="1" x14ac:dyDescent="0.2"/>
    <row r="694162" customFormat="1" x14ac:dyDescent="0.2"/>
    <row r="694163" customFormat="1" x14ac:dyDescent="0.2"/>
    <row r="694164" customFormat="1" x14ac:dyDescent="0.2"/>
    <row r="694165" customFormat="1" x14ac:dyDescent="0.2"/>
    <row r="694166" customFormat="1" x14ac:dyDescent="0.2"/>
    <row r="694167" customFormat="1" x14ac:dyDescent="0.2"/>
    <row r="694168" customFormat="1" x14ac:dyDescent="0.2"/>
    <row r="694169" customFormat="1" x14ac:dyDescent="0.2"/>
    <row r="694170" customFormat="1" x14ac:dyDescent="0.2"/>
    <row r="694171" customFormat="1" x14ac:dyDescent="0.2"/>
    <row r="694172" customFormat="1" x14ac:dyDescent="0.2"/>
    <row r="694173" customFormat="1" x14ac:dyDescent="0.2"/>
    <row r="694174" customFormat="1" x14ac:dyDescent="0.2"/>
    <row r="694175" customFormat="1" x14ac:dyDescent="0.2"/>
    <row r="694176" customFormat="1" x14ac:dyDescent="0.2"/>
    <row r="694177" customFormat="1" x14ac:dyDescent="0.2"/>
    <row r="694178" customFormat="1" x14ac:dyDescent="0.2"/>
    <row r="694179" customFormat="1" x14ac:dyDescent="0.2"/>
    <row r="694180" customFormat="1" x14ac:dyDescent="0.2"/>
    <row r="694181" customFormat="1" x14ac:dyDescent="0.2"/>
    <row r="694182" customFormat="1" x14ac:dyDescent="0.2"/>
    <row r="694183" customFormat="1" x14ac:dyDescent="0.2"/>
    <row r="694184" customFormat="1" x14ac:dyDescent="0.2"/>
    <row r="694185" customFormat="1" x14ac:dyDescent="0.2"/>
    <row r="694186" customFormat="1" x14ac:dyDescent="0.2"/>
    <row r="694187" customFormat="1" x14ac:dyDescent="0.2"/>
    <row r="694188" customFormat="1" x14ac:dyDescent="0.2"/>
    <row r="694189" customFormat="1" x14ac:dyDescent="0.2"/>
    <row r="694190" customFormat="1" x14ac:dyDescent="0.2"/>
    <row r="694191" customFormat="1" x14ac:dyDescent="0.2"/>
    <row r="694192" customFormat="1" x14ac:dyDescent="0.2"/>
    <row r="694193" customFormat="1" x14ac:dyDescent="0.2"/>
    <row r="694194" customFormat="1" x14ac:dyDescent="0.2"/>
    <row r="694195" customFormat="1" x14ac:dyDescent="0.2"/>
    <row r="694196" customFormat="1" x14ac:dyDescent="0.2"/>
    <row r="694197" customFormat="1" x14ac:dyDescent="0.2"/>
    <row r="694198" customFormat="1" x14ac:dyDescent="0.2"/>
    <row r="694199" customFormat="1" x14ac:dyDescent="0.2"/>
    <row r="694200" customFormat="1" x14ac:dyDescent="0.2"/>
    <row r="694201" customFormat="1" x14ac:dyDescent="0.2"/>
    <row r="694202" customFormat="1" x14ac:dyDescent="0.2"/>
    <row r="694203" customFormat="1" x14ac:dyDescent="0.2"/>
    <row r="694204" customFormat="1" x14ac:dyDescent="0.2"/>
    <row r="694205" customFormat="1" x14ac:dyDescent="0.2"/>
    <row r="694206" customFormat="1" x14ac:dyDescent="0.2"/>
    <row r="694207" customFormat="1" x14ac:dyDescent="0.2"/>
    <row r="694208" customFormat="1" x14ac:dyDescent="0.2"/>
    <row r="694209" customFormat="1" x14ac:dyDescent="0.2"/>
    <row r="694210" customFormat="1" x14ac:dyDescent="0.2"/>
    <row r="694211" customFormat="1" x14ac:dyDescent="0.2"/>
    <row r="694212" customFormat="1" x14ac:dyDescent="0.2"/>
    <row r="694213" customFormat="1" x14ac:dyDescent="0.2"/>
    <row r="694214" customFormat="1" x14ac:dyDescent="0.2"/>
    <row r="694215" customFormat="1" x14ac:dyDescent="0.2"/>
    <row r="694216" customFormat="1" x14ac:dyDescent="0.2"/>
    <row r="694217" customFormat="1" x14ac:dyDescent="0.2"/>
    <row r="694218" customFormat="1" x14ac:dyDescent="0.2"/>
    <row r="694219" customFormat="1" x14ac:dyDescent="0.2"/>
    <row r="694220" customFormat="1" x14ac:dyDescent="0.2"/>
    <row r="694221" customFormat="1" x14ac:dyDescent="0.2"/>
    <row r="694222" customFormat="1" x14ac:dyDescent="0.2"/>
    <row r="694223" customFormat="1" x14ac:dyDescent="0.2"/>
    <row r="694224" customFormat="1" x14ac:dyDescent="0.2"/>
    <row r="694225" customFormat="1" x14ac:dyDescent="0.2"/>
    <row r="694226" customFormat="1" x14ac:dyDescent="0.2"/>
    <row r="694227" customFormat="1" x14ac:dyDescent="0.2"/>
    <row r="694228" customFormat="1" x14ac:dyDescent="0.2"/>
    <row r="694229" customFormat="1" x14ac:dyDescent="0.2"/>
    <row r="694230" customFormat="1" x14ac:dyDescent="0.2"/>
    <row r="694231" customFormat="1" x14ac:dyDescent="0.2"/>
    <row r="694232" customFormat="1" x14ac:dyDescent="0.2"/>
    <row r="694233" customFormat="1" x14ac:dyDescent="0.2"/>
    <row r="694234" customFormat="1" x14ac:dyDescent="0.2"/>
    <row r="694235" customFormat="1" x14ac:dyDescent="0.2"/>
    <row r="694236" customFormat="1" x14ac:dyDescent="0.2"/>
    <row r="694237" customFormat="1" x14ac:dyDescent="0.2"/>
    <row r="694238" customFormat="1" x14ac:dyDescent="0.2"/>
    <row r="694239" customFormat="1" x14ac:dyDescent="0.2"/>
    <row r="694240" customFormat="1" x14ac:dyDescent="0.2"/>
    <row r="694241" customFormat="1" x14ac:dyDescent="0.2"/>
    <row r="694242" customFormat="1" x14ac:dyDescent="0.2"/>
    <row r="694243" customFormat="1" x14ac:dyDescent="0.2"/>
    <row r="694244" customFormat="1" x14ac:dyDescent="0.2"/>
    <row r="694245" customFormat="1" x14ac:dyDescent="0.2"/>
    <row r="694246" customFormat="1" x14ac:dyDescent="0.2"/>
    <row r="694247" customFormat="1" x14ac:dyDescent="0.2"/>
    <row r="694248" customFormat="1" x14ac:dyDescent="0.2"/>
    <row r="694249" customFormat="1" x14ac:dyDescent="0.2"/>
    <row r="694250" customFormat="1" x14ac:dyDescent="0.2"/>
    <row r="694251" customFormat="1" x14ac:dyDescent="0.2"/>
    <row r="694252" customFormat="1" x14ac:dyDescent="0.2"/>
    <row r="694253" customFormat="1" x14ac:dyDescent="0.2"/>
    <row r="694254" customFormat="1" x14ac:dyDescent="0.2"/>
    <row r="694255" customFormat="1" x14ac:dyDescent="0.2"/>
    <row r="694256" customFormat="1" x14ac:dyDescent="0.2"/>
    <row r="694257" customFormat="1" x14ac:dyDescent="0.2"/>
    <row r="694258" customFormat="1" x14ac:dyDescent="0.2"/>
    <row r="694259" customFormat="1" x14ac:dyDescent="0.2"/>
    <row r="694260" customFormat="1" x14ac:dyDescent="0.2"/>
    <row r="694261" customFormat="1" x14ac:dyDescent="0.2"/>
    <row r="694262" customFormat="1" x14ac:dyDescent="0.2"/>
    <row r="694263" customFormat="1" x14ac:dyDescent="0.2"/>
    <row r="694264" customFormat="1" x14ac:dyDescent="0.2"/>
    <row r="694265" customFormat="1" x14ac:dyDescent="0.2"/>
    <row r="694266" customFormat="1" x14ac:dyDescent="0.2"/>
    <row r="694267" customFormat="1" x14ac:dyDescent="0.2"/>
    <row r="694268" customFormat="1" x14ac:dyDescent="0.2"/>
    <row r="694269" customFormat="1" x14ac:dyDescent="0.2"/>
    <row r="694270" customFormat="1" x14ac:dyDescent="0.2"/>
    <row r="694271" customFormat="1" x14ac:dyDescent="0.2"/>
    <row r="694272" customFormat="1" x14ac:dyDescent="0.2"/>
    <row r="694273" customFormat="1" x14ac:dyDescent="0.2"/>
    <row r="694274" customFormat="1" x14ac:dyDescent="0.2"/>
    <row r="694275" customFormat="1" x14ac:dyDescent="0.2"/>
    <row r="694276" customFormat="1" x14ac:dyDescent="0.2"/>
    <row r="694277" customFormat="1" x14ac:dyDescent="0.2"/>
    <row r="694278" customFormat="1" x14ac:dyDescent="0.2"/>
    <row r="694279" customFormat="1" x14ac:dyDescent="0.2"/>
    <row r="694280" customFormat="1" x14ac:dyDescent="0.2"/>
    <row r="694281" customFormat="1" x14ac:dyDescent="0.2"/>
    <row r="694282" customFormat="1" x14ac:dyDescent="0.2"/>
    <row r="694283" customFormat="1" x14ac:dyDescent="0.2"/>
    <row r="694284" customFormat="1" x14ac:dyDescent="0.2"/>
    <row r="694285" customFormat="1" x14ac:dyDescent="0.2"/>
    <row r="694286" customFormat="1" x14ac:dyDescent="0.2"/>
    <row r="694287" customFormat="1" x14ac:dyDescent="0.2"/>
    <row r="694288" customFormat="1" x14ac:dyDescent="0.2"/>
    <row r="694289" customFormat="1" x14ac:dyDescent="0.2"/>
    <row r="694290" customFormat="1" x14ac:dyDescent="0.2"/>
    <row r="694291" customFormat="1" x14ac:dyDescent="0.2"/>
    <row r="694292" customFormat="1" x14ac:dyDescent="0.2"/>
    <row r="694293" customFormat="1" x14ac:dyDescent="0.2"/>
    <row r="694294" customFormat="1" x14ac:dyDescent="0.2"/>
    <row r="694295" customFormat="1" x14ac:dyDescent="0.2"/>
    <row r="694296" customFormat="1" x14ac:dyDescent="0.2"/>
    <row r="694297" customFormat="1" x14ac:dyDescent="0.2"/>
    <row r="694298" customFormat="1" x14ac:dyDescent="0.2"/>
    <row r="694299" customFormat="1" x14ac:dyDescent="0.2"/>
    <row r="694300" customFormat="1" x14ac:dyDescent="0.2"/>
    <row r="694301" customFormat="1" x14ac:dyDescent="0.2"/>
    <row r="694302" customFormat="1" x14ac:dyDescent="0.2"/>
    <row r="694303" customFormat="1" x14ac:dyDescent="0.2"/>
    <row r="694304" customFormat="1" x14ac:dyDescent="0.2"/>
    <row r="694305" customFormat="1" x14ac:dyDescent="0.2"/>
    <row r="694306" customFormat="1" x14ac:dyDescent="0.2"/>
    <row r="694307" customFormat="1" x14ac:dyDescent="0.2"/>
    <row r="694308" customFormat="1" x14ac:dyDescent="0.2"/>
    <row r="694309" customFormat="1" x14ac:dyDescent="0.2"/>
    <row r="694310" customFormat="1" x14ac:dyDescent="0.2"/>
    <row r="694311" customFormat="1" x14ac:dyDescent="0.2"/>
    <row r="694312" customFormat="1" x14ac:dyDescent="0.2"/>
    <row r="694313" customFormat="1" x14ac:dyDescent="0.2"/>
    <row r="694314" customFormat="1" x14ac:dyDescent="0.2"/>
    <row r="694315" customFormat="1" x14ac:dyDescent="0.2"/>
    <row r="694316" customFormat="1" x14ac:dyDescent="0.2"/>
    <row r="694317" customFormat="1" x14ac:dyDescent="0.2"/>
    <row r="694318" customFormat="1" x14ac:dyDescent="0.2"/>
    <row r="694319" customFormat="1" x14ac:dyDescent="0.2"/>
    <row r="694320" customFormat="1" x14ac:dyDescent="0.2"/>
    <row r="694321" customFormat="1" x14ac:dyDescent="0.2"/>
    <row r="694322" customFormat="1" x14ac:dyDescent="0.2"/>
    <row r="694323" customFormat="1" x14ac:dyDescent="0.2"/>
    <row r="694324" customFormat="1" x14ac:dyDescent="0.2"/>
    <row r="694325" customFormat="1" x14ac:dyDescent="0.2"/>
    <row r="694326" customFormat="1" x14ac:dyDescent="0.2"/>
    <row r="694327" customFormat="1" x14ac:dyDescent="0.2"/>
    <row r="694328" customFormat="1" x14ac:dyDescent="0.2"/>
    <row r="694329" customFormat="1" x14ac:dyDescent="0.2"/>
    <row r="694330" customFormat="1" x14ac:dyDescent="0.2"/>
    <row r="694331" customFormat="1" x14ac:dyDescent="0.2"/>
    <row r="694332" customFormat="1" x14ac:dyDescent="0.2"/>
    <row r="694333" customFormat="1" x14ac:dyDescent="0.2"/>
    <row r="694334" customFormat="1" x14ac:dyDescent="0.2"/>
    <row r="694335" customFormat="1" x14ac:dyDescent="0.2"/>
    <row r="694336" customFormat="1" x14ac:dyDescent="0.2"/>
    <row r="694337" customFormat="1" x14ac:dyDescent="0.2"/>
    <row r="694338" customFormat="1" x14ac:dyDescent="0.2"/>
    <row r="694339" customFormat="1" x14ac:dyDescent="0.2"/>
    <row r="694340" customFormat="1" x14ac:dyDescent="0.2"/>
    <row r="694341" customFormat="1" x14ac:dyDescent="0.2"/>
    <row r="694342" customFormat="1" x14ac:dyDescent="0.2"/>
    <row r="694343" customFormat="1" x14ac:dyDescent="0.2"/>
    <row r="694344" customFormat="1" x14ac:dyDescent="0.2"/>
    <row r="694345" customFormat="1" x14ac:dyDescent="0.2"/>
    <row r="694346" customFormat="1" x14ac:dyDescent="0.2"/>
    <row r="694347" customFormat="1" x14ac:dyDescent="0.2"/>
    <row r="694348" customFormat="1" x14ac:dyDescent="0.2"/>
    <row r="694349" customFormat="1" x14ac:dyDescent="0.2"/>
    <row r="694350" customFormat="1" x14ac:dyDescent="0.2"/>
    <row r="694351" customFormat="1" x14ac:dyDescent="0.2"/>
    <row r="694352" customFormat="1" x14ac:dyDescent="0.2"/>
    <row r="694353" customFormat="1" x14ac:dyDescent="0.2"/>
    <row r="694354" customFormat="1" x14ac:dyDescent="0.2"/>
    <row r="694355" customFormat="1" x14ac:dyDescent="0.2"/>
    <row r="694356" customFormat="1" x14ac:dyDescent="0.2"/>
    <row r="694357" customFormat="1" x14ac:dyDescent="0.2"/>
    <row r="694358" customFormat="1" x14ac:dyDescent="0.2"/>
    <row r="694359" customFormat="1" x14ac:dyDescent="0.2"/>
    <row r="694360" customFormat="1" x14ac:dyDescent="0.2"/>
    <row r="694361" customFormat="1" x14ac:dyDescent="0.2"/>
    <row r="694362" customFormat="1" x14ac:dyDescent="0.2"/>
    <row r="694363" customFormat="1" x14ac:dyDescent="0.2"/>
    <row r="694364" customFormat="1" x14ac:dyDescent="0.2"/>
    <row r="694365" customFormat="1" x14ac:dyDescent="0.2"/>
    <row r="694366" customFormat="1" x14ac:dyDescent="0.2"/>
    <row r="694367" customFormat="1" x14ac:dyDescent="0.2"/>
    <row r="694368" customFormat="1" x14ac:dyDescent="0.2"/>
    <row r="694369" customFormat="1" x14ac:dyDescent="0.2"/>
    <row r="694370" customFormat="1" x14ac:dyDescent="0.2"/>
    <row r="694371" customFormat="1" x14ac:dyDescent="0.2"/>
    <row r="694372" customFormat="1" x14ac:dyDescent="0.2"/>
    <row r="694373" customFormat="1" x14ac:dyDescent="0.2"/>
    <row r="694374" customFormat="1" x14ac:dyDescent="0.2"/>
    <row r="694375" customFormat="1" x14ac:dyDescent="0.2"/>
    <row r="694376" customFormat="1" x14ac:dyDescent="0.2"/>
    <row r="694377" customFormat="1" x14ac:dyDescent="0.2"/>
    <row r="694378" customFormat="1" x14ac:dyDescent="0.2"/>
    <row r="694379" customFormat="1" x14ac:dyDescent="0.2"/>
    <row r="694380" customFormat="1" x14ac:dyDescent="0.2"/>
    <row r="694381" customFormat="1" x14ac:dyDescent="0.2"/>
    <row r="694382" customFormat="1" x14ac:dyDescent="0.2"/>
    <row r="694383" customFormat="1" x14ac:dyDescent="0.2"/>
    <row r="694384" customFormat="1" x14ac:dyDescent="0.2"/>
    <row r="694385" customFormat="1" x14ac:dyDescent="0.2"/>
    <row r="694386" customFormat="1" x14ac:dyDescent="0.2"/>
    <row r="694387" customFormat="1" x14ac:dyDescent="0.2"/>
    <row r="694388" customFormat="1" x14ac:dyDescent="0.2"/>
    <row r="694389" customFormat="1" x14ac:dyDescent="0.2"/>
    <row r="694390" customFormat="1" x14ac:dyDescent="0.2"/>
    <row r="694391" customFormat="1" x14ac:dyDescent="0.2"/>
    <row r="694392" customFormat="1" x14ac:dyDescent="0.2"/>
    <row r="694393" customFormat="1" x14ac:dyDescent="0.2"/>
    <row r="694394" customFormat="1" x14ac:dyDescent="0.2"/>
    <row r="694395" customFormat="1" x14ac:dyDescent="0.2"/>
    <row r="694396" customFormat="1" x14ac:dyDescent="0.2"/>
    <row r="694397" customFormat="1" x14ac:dyDescent="0.2"/>
    <row r="694398" customFormat="1" x14ac:dyDescent="0.2"/>
    <row r="694399" customFormat="1" x14ac:dyDescent="0.2"/>
    <row r="694400" customFormat="1" x14ac:dyDescent="0.2"/>
    <row r="694401" customFormat="1" x14ac:dyDescent="0.2"/>
    <row r="694402" customFormat="1" x14ac:dyDescent="0.2"/>
    <row r="694403" customFormat="1" x14ac:dyDescent="0.2"/>
    <row r="694404" customFormat="1" x14ac:dyDescent="0.2"/>
    <row r="694405" customFormat="1" x14ac:dyDescent="0.2"/>
    <row r="694406" customFormat="1" x14ac:dyDescent="0.2"/>
    <row r="694407" customFormat="1" x14ac:dyDescent="0.2"/>
    <row r="694408" customFormat="1" x14ac:dyDescent="0.2"/>
    <row r="694409" customFormat="1" x14ac:dyDescent="0.2"/>
    <row r="694410" customFormat="1" x14ac:dyDescent="0.2"/>
    <row r="694411" customFormat="1" x14ac:dyDescent="0.2"/>
    <row r="694412" customFormat="1" x14ac:dyDescent="0.2"/>
    <row r="694413" customFormat="1" x14ac:dyDescent="0.2"/>
    <row r="694414" customFormat="1" x14ac:dyDescent="0.2"/>
    <row r="694415" customFormat="1" x14ac:dyDescent="0.2"/>
    <row r="694416" customFormat="1" x14ac:dyDescent="0.2"/>
    <row r="694417" customFormat="1" x14ac:dyDescent="0.2"/>
    <row r="694418" customFormat="1" x14ac:dyDescent="0.2"/>
    <row r="694419" customFormat="1" x14ac:dyDescent="0.2"/>
    <row r="694420" customFormat="1" x14ac:dyDescent="0.2"/>
    <row r="694421" customFormat="1" x14ac:dyDescent="0.2"/>
    <row r="694422" customFormat="1" x14ac:dyDescent="0.2"/>
    <row r="694423" customFormat="1" x14ac:dyDescent="0.2"/>
    <row r="694424" customFormat="1" x14ac:dyDescent="0.2"/>
    <row r="694425" customFormat="1" x14ac:dyDescent="0.2"/>
    <row r="694426" customFormat="1" x14ac:dyDescent="0.2"/>
    <row r="694427" customFormat="1" x14ac:dyDescent="0.2"/>
    <row r="694428" customFormat="1" x14ac:dyDescent="0.2"/>
    <row r="694429" customFormat="1" x14ac:dyDescent="0.2"/>
    <row r="694430" customFormat="1" x14ac:dyDescent="0.2"/>
    <row r="694431" customFormat="1" x14ac:dyDescent="0.2"/>
    <row r="694432" customFormat="1" x14ac:dyDescent="0.2"/>
    <row r="694433" customFormat="1" x14ac:dyDescent="0.2"/>
    <row r="694434" customFormat="1" x14ac:dyDescent="0.2"/>
    <row r="694435" customFormat="1" x14ac:dyDescent="0.2"/>
    <row r="694436" customFormat="1" x14ac:dyDescent="0.2"/>
    <row r="694437" customFormat="1" x14ac:dyDescent="0.2"/>
    <row r="694438" customFormat="1" x14ac:dyDescent="0.2"/>
    <row r="694439" customFormat="1" x14ac:dyDescent="0.2"/>
    <row r="694440" customFormat="1" x14ac:dyDescent="0.2"/>
    <row r="694441" customFormat="1" x14ac:dyDescent="0.2"/>
    <row r="694442" customFormat="1" x14ac:dyDescent="0.2"/>
    <row r="694443" customFormat="1" x14ac:dyDescent="0.2"/>
    <row r="694444" customFormat="1" x14ac:dyDescent="0.2"/>
    <row r="694445" customFormat="1" x14ac:dyDescent="0.2"/>
    <row r="694446" customFormat="1" x14ac:dyDescent="0.2"/>
    <row r="694447" customFormat="1" x14ac:dyDescent="0.2"/>
    <row r="694448" customFormat="1" x14ac:dyDescent="0.2"/>
    <row r="694449" customFormat="1" x14ac:dyDescent="0.2"/>
    <row r="694450" customFormat="1" x14ac:dyDescent="0.2"/>
    <row r="694451" customFormat="1" x14ac:dyDescent="0.2"/>
    <row r="694452" customFormat="1" x14ac:dyDescent="0.2"/>
    <row r="694453" customFormat="1" x14ac:dyDescent="0.2"/>
    <row r="694454" customFormat="1" x14ac:dyDescent="0.2"/>
    <row r="694455" customFormat="1" x14ac:dyDescent="0.2"/>
    <row r="694456" customFormat="1" x14ac:dyDescent="0.2"/>
    <row r="694457" customFormat="1" x14ac:dyDescent="0.2"/>
    <row r="694458" customFormat="1" x14ac:dyDescent="0.2"/>
    <row r="694459" customFormat="1" x14ac:dyDescent="0.2"/>
    <row r="694460" customFormat="1" x14ac:dyDescent="0.2"/>
    <row r="694461" customFormat="1" x14ac:dyDescent="0.2"/>
    <row r="694462" customFormat="1" x14ac:dyDescent="0.2"/>
    <row r="694463" customFormat="1" x14ac:dyDescent="0.2"/>
    <row r="694464" customFormat="1" x14ac:dyDescent="0.2"/>
    <row r="694465" customFormat="1" x14ac:dyDescent="0.2"/>
    <row r="694466" customFormat="1" x14ac:dyDescent="0.2"/>
    <row r="694467" customFormat="1" x14ac:dyDescent="0.2"/>
    <row r="694468" customFormat="1" x14ac:dyDescent="0.2"/>
    <row r="694469" customFormat="1" x14ac:dyDescent="0.2"/>
    <row r="694470" customFormat="1" x14ac:dyDescent="0.2"/>
    <row r="694471" customFormat="1" x14ac:dyDescent="0.2"/>
    <row r="694472" customFormat="1" x14ac:dyDescent="0.2"/>
    <row r="694473" customFormat="1" x14ac:dyDescent="0.2"/>
    <row r="694474" customFormat="1" x14ac:dyDescent="0.2"/>
    <row r="694475" customFormat="1" x14ac:dyDescent="0.2"/>
    <row r="694476" customFormat="1" x14ac:dyDescent="0.2"/>
    <row r="694477" customFormat="1" x14ac:dyDescent="0.2"/>
    <row r="694478" customFormat="1" x14ac:dyDescent="0.2"/>
    <row r="694479" customFormat="1" x14ac:dyDescent="0.2"/>
    <row r="694480" customFormat="1" x14ac:dyDescent="0.2"/>
    <row r="694481" customFormat="1" x14ac:dyDescent="0.2"/>
    <row r="694482" customFormat="1" x14ac:dyDescent="0.2"/>
    <row r="694483" customFormat="1" x14ac:dyDescent="0.2"/>
    <row r="694484" customFormat="1" x14ac:dyDescent="0.2"/>
    <row r="694485" customFormat="1" x14ac:dyDescent="0.2"/>
    <row r="694486" customFormat="1" x14ac:dyDescent="0.2"/>
    <row r="694487" customFormat="1" x14ac:dyDescent="0.2"/>
    <row r="694488" customFormat="1" x14ac:dyDescent="0.2"/>
    <row r="694489" customFormat="1" x14ac:dyDescent="0.2"/>
    <row r="694490" customFormat="1" x14ac:dyDescent="0.2"/>
    <row r="694491" customFormat="1" x14ac:dyDescent="0.2"/>
    <row r="694492" customFormat="1" x14ac:dyDescent="0.2"/>
    <row r="694493" customFormat="1" x14ac:dyDescent="0.2"/>
    <row r="694494" customFormat="1" x14ac:dyDescent="0.2"/>
    <row r="694495" customFormat="1" x14ac:dyDescent="0.2"/>
    <row r="694496" customFormat="1" x14ac:dyDescent="0.2"/>
    <row r="694497" customFormat="1" x14ac:dyDescent="0.2"/>
    <row r="694498" customFormat="1" x14ac:dyDescent="0.2"/>
    <row r="694499" customFormat="1" x14ac:dyDescent="0.2"/>
    <row r="694500" customFormat="1" x14ac:dyDescent="0.2"/>
    <row r="694501" customFormat="1" x14ac:dyDescent="0.2"/>
    <row r="694502" customFormat="1" x14ac:dyDescent="0.2"/>
    <row r="694503" customFormat="1" x14ac:dyDescent="0.2"/>
    <row r="694504" customFormat="1" x14ac:dyDescent="0.2"/>
    <row r="694505" customFormat="1" x14ac:dyDescent="0.2"/>
    <row r="694506" customFormat="1" x14ac:dyDescent="0.2"/>
    <row r="694507" customFormat="1" x14ac:dyDescent="0.2"/>
    <row r="694508" customFormat="1" x14ac:dyDescent="0.2"/>
    <row r="694509" customFormat="1" x14ac:dyDescent="0.2"/>
    <row r="694510" customFormat="1" x14ac:dyDescent="0.2"/>
    <row r="694511" customFormat="1" x14ac:dyDescent="0.2"/>
    <row r="694512" customFormat="1" x14ac:dyDescent="0.2"/>
    <row r="694513" customFormat="1" x14ac:dyDescent="0.2"/>
    <row r="694514" customFormat="1" x14ac:dyDescent="0.2"/>
    <row r="694515" customFormat="1" x14ac:dyDescent="0.2"/>
    <row r="694516" customFormat="1" x14ac:dyDescent="0.2"/>
    <row r="694517" customFormat="1" x14ac:dyDescent="0.2"/>
    <row r="694518" customFormat="1" x14ac:dyDescent="0.2"/>
    <row r="694519" customFormat="1" x14ac:dyDescent="0.2"/>
    <row r="694520" customFormat="1" x14ac:dyDescent="0.2"/>
    <row r="694521" customFormat="1" x14ac:dyDescent="0.2"/>
    <row r="694522" customFormat="1" x14ac:dyDescent="0.2"/>
    <row r="694523" customFormat="1" x14ac:dyDescent="0.2"/>
    <row r="694524" customFormat="1" x14ac:dyDescent="0.2"/>
    <row r="694525" customFormat="1" x14ac:dyDescent="0.2"/>
    <row r="694526" customFormat="1" x14ac:dyDescent="0.2"/>
    <row r="694527" customFormat="1" x14ac:dyDescent="0.2"/>
    <row r="694528" customFormat="1" x14ac:dyDescent="0.2"/>
    <row r="694529" customFormat="1" x14ac:dyDescent="0.2"/>
    <row r="694530" customFormat="1" x14ac:dyDescent="0.2"/>
    <row r="694531" customFormat="1" x14ac:dyDescent="0.2"/>
    <row r="694532" customFormat="1" x14ac:dyDescent="0.2"/>
    <row r="694533" customFormat="1" x14ac:dyDescent="0.2"/>
    <row r="694534" customFormat="1" x14ac:dyDescent="0.2"/>
    <row r="694535" customFormat="1" x14ac:dyDescent="0.2"/>
    <row r="694536" customFormat="1" x14ac:dyDescent="0.2"/>
    <row r="694537" customFormat="1" x14ac:dyDescent="0.2"/>
    <row r="694538" customFormat="1" x14ac:dyDescent="0.2"/>
    <row r="694539" customFormat="1" x14ac:dyDescent="0.2"/>
    <row r="694540" customFormat="1" x14ac:dyDescent="0.2"/>
    <row r="694541" customFormat="1" x14ac:dyDescent="0.2"/>
    <row r="694542" customFormat="1" x14ac:dyDescent="0.2"/>
    <row r="694543" customFormat="1" x14ac:dyDescent="0.2"/>
    <row r="694544" customFormat="1" x14ac:dyDescent="0.2"/>
    <row r="694545" customFormat="1" x14ac:dyDescent="0.2"/>
    <row r="694546" customFormat="1" x14ac:dyDescent="0.2"/>
    <row r="694547" customFormat="1" x14ac:dyDescent="0.2"/>
    <row r="694548" customFormat="1" x14ac:dyDescent="0.2"/>
    <row r="694549" customFormat="1" x14ac:dyDescent="0.2"/>
    <row r="694550" customFormat="1" x14ac:dyDescent="0.2"/>
    <row r="694551" customFormat="1" x14ac:dyDescent="0.2"/>
    <row r="694552" customFormat="1" x14ac:dyDescent="0.2"/>
    <row r="694553" customFormat="1" x14ac:dyDescent="0.2"/>
    <row r="694554" customFormat="1" x14ac:dyDescent="0.2"/>
    <row r="694555" customFormat="1" x14ac:dyDescent="0.2"/>
    <row r="694556" customFormat="1" x14ac:dyDescent="0.2"/>
    <row r="694557" customFormat="1" x14ac:dyDescent="0.2"/>
    <row r="694558" customFormat="1" x14ac:dyDescent="0.2"/>
    <row r="694559" customFormat="1" x14ac:dyDescent="0.2"/>
    <row r="694560" customFormat="1" x14ac:dyDescent="0.2"/>
    <row r="694561" customFormat="1" x14ac:dyDescent="0.2"/>
    <row r="694562" customFormat="1" x14ac:dyDescent="0.2"/>
    <row r="694563" customFormat="1" x14ac:dyDescent="0.2"/>
    <row r="694564" customFormat="1" x14ac:dyDescent="0.2"/>
    <row r="694565" customFormat="1" x14ac:dyDescent="0.2"/>
    <row r="694566" customFormat="1" x14ac:dyDescent="0.2"/>
    <row r="694567" customFormat="1" x14ac:dyDescent="0.2"/>
    <row r="694568" customFormat="1" x14ac:dyDescent="0.2"/>
    <row r="694569" customFormat="1" x14ac:dyDescent="0.2"/>
    <row r="694570" customFormat="1" x14ac:dyDescent="0.2"/>
    <row r="694571" customFormat="1" x14ac:dyDescent="0.2"/>
    <row r="694572" customFormat="1" x14ac:dyDescent="0.2"/>
    <row r="694573" customFormat="1" x14ac:dyDescent="0.2"/>
    <row r="694574" customFormat="1" x14ac:dyDescent="0.2"/>
    <row r="694575" customFormat="1" x14ac:dyDescent="0.2"/>
    <row r="694576" customFormat="1" x14ac:dyDescent="0.2"/>
    <row r="694577" customFormat="1" x14ac:dyDescent="0.2"/>
    <row r="694578" customFormat="1" x14ac:dyDescent="0.2"/>
    <row r="694579" customFormat="1" x14ac:dyDescent="0.2"/>
    <row r="694580" customFormat="1" x14ac:dyDescent="0.2"/>
    <row r="694581" customFormat="1" x14ac:dyDescent="0.2"/>
    <row r="694582" customFormat="1" x14ac:dyDescent="0.2"/>
    <row r="694583" customFormat="1" x14ac:dyDescent="0.2"/>
    <row r="694584" customFormat="1" x14ac:dyDescent="0.2"/>
    <row r="694585" customFormat="1" x14ac:dyDescent="0.2"/>
    <row r="694586" customFormat="1" x14ac:dyDescent="0.2"/>
    <row r="694587" customFormat="1" x14ac:dyDescent="0.2"/>
    <row r="694588" customFormat="1" x14ac:dyDescent="0.2"/>
    <row r="694589" customFormat="1" x14ac:dyDescent="0.2"/>
    <row r="694590" customFormat="1" x14ac:dyDescent="0.2"/>
    <row r="694591" customFormat="1" x14ac:dyDescent="0.2"/>
    <row r="694592" customFormat="1" x14ac:dyDescent="0.2"/>
    <row r="694593" customFormat="1" x14ac:dyDescent="0.2"/>
    <row r="694594" customFormat="1" x14ac:dyDescent="0.2"/>
    <row r="694595" customFormat="1" x14ac:dyDescent="0.2"/>
    <row r="694596" customFormat="1" x14ac:dyDescent="0.2"/>
    <row r="694597" customFormat="1" x14ac:dyDescent="0.2"/>
    <row r="694598" customFormat="1" x14ac:dyDescent="0.2"/>
    <row r="694599" customFormat="1" x14ac:dyDescent="0.2"/>
    <row r="694600" customFormat="1" x14ac:dyDescent="0.2"/>
    <row r="694601" customFormat="1" x14ac:dyDescent="0.2"/>
    <row r="694602" customFormat="1" x14ac:dyDescent="0.2"/>
    <row r="694603" customFormat="1" x14ac:dyDescent="0.2"/>
    <row r="694604" customFormat="1" x14ac:dyDescent="0.2"/>
    <row r="694605" customFormat="1" x14ac:dyDescent="0.2"/>
    <row r="694606" customFormat="1" x14ac:dyDescent="0.2"/>
    <row r="694607" customFormat="1" x14ac:dyDescent="0.2"/>
    <row r="694608" customFormat="1" x14ac:dyDescent="0.2"/>
    <row r="694609" customFormat="1" x14ac:dyDescent="0.2"/>
    <row r="694610" customFormat="1" x14ac:dyDescent="0.2"/>
    <row r="694611" customFormat="1" x14ac:dyDescent="0.2"/>
    <row r="694612" customFormat="1" x14ac:dyDescent="0.2"/>
    <row r="694613" customFormat="1" x14ac:dyDescent="0.2"/>
    <row r="694614" customFormat="1" x14ac:dyDescent="0.2"/>
    <row r="694615" customFormat="1" x14ac:dyDescent="0.2"/>
    <row r="694616" customFormat="1" x14ac:dyDescent="0.2"/>
    <row r="694617" customFormat="1" x14ac:dyDescent="0.2"/>
    <row r="694618" customFormat="1" x14ac:dyDescent="0.2"/>
    <row r="694619" customFormat="1" x14ac:dyDescent="0.2"/>
    <row r="694620" customFormat="1" x14ac:dyDescent="0.2"/>
    <row r="694621" customFormat="1" x14ac:dyDescent="0.2"/>
    <row r="694622" customFormat="1" x14ac:dyDescent="0.2"/>
    <row r="694623" customFormat="1" x14ac:dyDescent="0.2"/>
    <row r="694624" customFormat="1" x14ac:dyDescent="0.2"/>
    <row r="694625" customFormat="1" x14ac:dyDescent="0.2"/>
    <row r="694626" customFormat="1" x14ac:dyDescent="0.2"/>
    <row r="694627" customFormat="1" x14ac:dyDescent="0.2"/>
    <row r="694628" customFormat="1" x14ac:dyDescent="0.2"/>
    <row r="694629" customFormat="1" x14ac:dyDescent="0.2"/>
    <row r="694630" customFormat="1" x14ac:dyDescent="0.2"/>
    <row r="694631" customFormat="1" x14ac:dyDescent="0.2"/>
    <row r="694632" customFormat="1" x14ac:dyDescent="0.2"/>
    <row r="694633" customFormat="1" x14ac:dyDescent="0.2"/>
    <row r="694634" customFormat="1" x14ac:dyDescent="0.2"/>
    <row r="694635" customFormat="1" x14ac:dyDescent="0.2"/>
    <row r="694636" customFormat="1" x14ac:dyDescent="0.2"/>
    <row r="694637" customFormat="1" x14ac:dyDescent="0.2"/>
    <row r="694638" customFormat="1" x14ac:dyDescent="0.2"/>
    <row r="694639" customFormat="1" x14ac:dyDescent="0.2"/>
    <row r="694640" customFormat="1" x14ac:dyDescent="0.2"/>
    <row r="694641" customFormat="1" x14ac:dyDescent="0.2"/>
    <row r="694642" customFormat="1" x14ac:dyDescent="0.2"/>
    <row r="694643" customFormat="1" x14ac:dyDescent="0.2"/>
    <row r="694644" customFormat="1" x14ac:dyDescent="0.2"/>
    <row r="694645" customFormat="1" x14ac:dyDescent="0.2"/>
    <row r="694646" customFormat="1" x14ac:dyDescent="0.2"/>
    <row r="694647" customFormat="1" x14ac:dyDescent="0.2"/>
    <row r="694648" customFormat="1" x14ac:dyDescent="0.2"/>
    <row r="694649" customFormat="1" x14ac:dyDescent="0.2"/>
    <row r="694650" customFormat="1" x14ac:dyDescent="0.2"/>
    <row r="694651" customFormat="1" x14ac:dyDescent="0.2"/>
    <row r="694652" customFormat="1" x14ac:dyDescent="0.2"/>
    <row r="694653" customFormat="1" x14ac:dyDescent="0.2"/>
    <row r="694654" customFormat="1" x14ac:dyDescent="0.2"/>
    <row r="694655" customFormat="1" x14ac:dyDescent="0.2"/>
    <row r="694656" customFormat="1" x14ac:dyDescent="0.2"/>
    <row r="694657" customFormat="1" x14ac:dyDescent="0.2"/>
    <row r="694658" customFormat="1" x14ac:dyDescent="0.2"/>
    <row r="694659" customFormat="1" x14ac:dyDescent="0.2"/>
    <row r="694660" customFormat="1" x14ac:dyDescent="0.2"/>
    <row r="694661" customFormat="1" x14ac:dyDescent="0.2"/>
    <row r="694662" customFormat="1" x14ac:dyDescent="0.2"/>
    <row r="694663" customFormat="1" x14ac:dyDescent="0.2"/>
    <row r="694664" customFormat="1" x14ac:dyDescent="0.2"/>
    <row r="694665" customFormat="1" x14ac:dyDescent="0.2"/>
    <row r="694666" customFormat="1" x14ac:dyDescent="0.2"/>
    <row r="694667" customFormat="1" x14ac:dyDescent="0.2"/>
    <row r="694668" customFormat="1" x14ac:dyDescent="0.2"/>
    <row r="694669" customFormat="1" x14ac:dyDescent="0.2"/>
    <row r="694670" customFormat="1" x14ac:dyDescent="0.2"/>
    <row r="694671" customFormat="1" x14ac:dyDescent="0.2"/>
    <row r="694672" customFormat="1" x14ac:dyDescent="0.2"/>
    <row r="694673" customFormat="1" x14ac:dyDescent="0.2"/>
    <row r="694674" customFormat="1" x14ac:dyDescent="0.2"/>
    <row r="694675" customFormat="1" x14ac:dyDescent="0.2"/>
    <row r="694676" customFormat="1" x14ac:dyDescent="0.2"/>
    <row r="694677" customFormat="1" x14ac:dyDescent="0.2"/>
    <row r="694678" customFormat="1" x14ac:dyDescent="0.2"/>
    <row r="694679" customFormat="1" x14ac:dyDescent="0.2"/>
    <row r="694680" customFormat="1" x14ac:dyDescent="0.2"/>
    <row r="694681" customFormat="1" x14ac:dyDescent="0.2"/>
    <row r="694682" customFormat="1" x14ac:dyDescent="0.2"/>
    <row r="694683" customFormat="1" x14ac:dyDescent="0.2"/>
    <row r="694684" customFormat="1" x14ac:dyDescent="0.2"/>
    <row r="694685" customFormat="1" x14ac:dyDescent="0.2"/>
    <row r="694686" customFormat="1" x14ac:dyDescent="0.2"/>
    <row r="694687" customFormat="1" x14ac:dyDescent="0.2"/>
    <row r="694688" customFormat="1" x14ac:dyDescent="0.2"/>
    <row r="694689" customFormat="1" x14ac:dyDescent="0.2"/>
    <row r="694690" customFormat="1" x14ac:dyDescent="0.2"/>
    <row r="694691" customFormat="1" x14ac:dyDescent="0.2"/>
    <row r="694692" customFormat="1" x14ac:dyDescent="0.2"/>
    <row r="694693" customFormat="1" x14ac:dyDescent="0.2"/>
    <row r="694694" customFormat="1" x14ac:dyDescent="0.2"/>
    <row r="694695" customFormat="1" x14ac:dyDescent="0.2"/>
    <row r="694696" customFormat="1" x14ac:dyDescent="0.2"/>
    <row r="694697" customFormat="1" x14ac:dyDescent="0.2"/>
    <row r="694698" customFormat="1" x14ac:dyDescent="0.2"/>
    <row r="694699" customFormat="1" x14ac:dyDescent="0.2"/>
    <row r="694700" customFormat="1" x14ac:dyDescent="0.2"/>
    <row r="694701" customFormat="1" x14ac:dyDescent="0.2"/>
    <row r="694702" customFormat="1" x14ac:dyDescent="0.2"/>
    <row r="694703" customFormat="1" x14ac:dyDescent="0.2"/>
    <row r="694704" customFormat="1" x14ac:dyDescent="0.2"/>
    <row r="694705" customFormat="1" x14ac:dyDescent="0.2"/>
    <row r="694706" customFormat="1" x14ac:dyDescent="0.2"/>
    <row r="694707" customFormat="1" x14ac:dyDescent="0.2"/>
    <row r="694708" customFormat="1" x14ac:dyDescent="0.2"/>
    <row r="694709" customFormat="1" x14ac:dyDescent="0.2"/>
    <row r="694710" customFormat="1" x14ac:dyDescent="0.2"/>
    <row r="694711" customFormat="1" x14ac:dyDescent="0.2"/>
    <row r="694712" customFormat="1" x14ac:dyDescent="0.2"/>
    <row r="694713" customFormat="1" x14ac:dyDescent="0.2"/>
    <row r="694714" customFormat="1" x14ac:dyDescent="0.2"/>
    <row r="694715" customFormat="1" x14ac:dyDescent="0.2"/>
    <row r="694716" customFormat="1" x14ac:dyDescent="0.2"/>
    <row r="694717" customFormat="1" x14ac:dyDescent="0.2"/>
    <row r="694718" customFormat="1" x14ac:dyDescent="0.2"/>
    <row r="694719" customFormat="1" x14ac:dyDescent="0.2"/>
    <row r="694720" customFormat="1" x14ac:dyDescent="0.2"/>
    <row r="694721" customFormat="1" x14ac:dyDescent="0.2"/>
    <row r="694722" customFormat="1" x14ac:dyDescent="0.2"/>
    <row r="694723" customFormat="1" x14ac:dyDescent="0.2"/>
    <row r="694724" customFormat="1" x14ac:dyDescent="0.2"/>
    <row r="694725" customFormat="1" x14ac:dyDescent="0.2"/>
    <row r="694726" customFormat="1" x14ac:dyDescent="0.2"/>
    <row r="694727" customFormat="1" x14ac:dyDescent="0.2"/>
    <row r="694728" customFormat="1" x14ac:dyDescent="0.2"/>
    <row r="694729" customFormat="1" x14ac:dyDescent="0.2"/>
    <row r="694730" customFormat="1" x14ac:dyDescent="0.2"/>
    <row r="694731" customFormat="1" x14ac:dyDescent="0.2"/>
    <row r="694732" customFormat="1" x14ac:dyDescent="0.2"/>
    <row r="694733" customFormat="1" x14ac:dyDescent="0.2"/>
    <row r="694734" customFormat="1" x14ac:dyDescent="0.2"/>
    <row r="694735" customFormat="1" x14ac:dyDescent="0.2"/>
    <row r="694736" customFormat="1" x14ac:dyDescent="0.2"/>
    <row r="694737" customFormat="1" x14ac:dyDescent="0.2"/>
    <row r="694738" customFormat="1" x14ac:dyDescent="0.2"/>
    <row r="694739" customFormat="1" x14ac:dyDescent="0.2"/>
    <row r="694740" customFormat="1" x14ac:dyDescent="0.2"/>
    <row r="694741" customFormat="1" x14ac:dyDescent="0.2"/>
    <row r="694742" customFormat="1" x14ac:dyDescent="0.2"/>
    <row r="694743" customFormat="1" x14ac:dyDescent="0.2"/>
    <row r="694744" customFormat="1" x14ac:dyDescent="0.2"/>
    <row r="694745" customFormat="1" x14ac:dyDescent="0.2"/>
    <row r="694746" customFormat="1" x14ac:dyDescent="0.2"/>
    <row r="694747" customFormat="1" x14ac:dyDescent="0.2"/>
    <row r="694748" customFormat="1" x14ac:dyDescent="0.2"/>
    <row r="694749" customFormat="1" x14ac:dyDescent="0.2"/>
    <row r="694750" customFormat="1" x14ac:dyDescent="0.2"/>
    <row r="694751" customFormat="1" x14ac:dyDescent="0.2"/>
    <row r="694752" customFormat="1" x14ac:dyDescent="0.2"/>
    <row r="694753" customFormat="1" x14ac:dyDescent="0.2"/>
    <row r="694754" customFormat="1" x14ac:dyDescent="0.2"/>
    <row r="694755" customFormat="1" x14ac:dyDescent="0.2"/>
    <row r="694756" customFormat="1" x14ac:dyDescent="0.2"/>
    <row r="694757" customFormat="1" x14ac:dyDescent="0.2"/>
    <row r="694758" customFormat="1" x14ac:dyDescent="0.2"/>
    <row r="694759" customFormat="1" x14ac:dyDescent="0.2"/>
    <row r="694760" customFormat="1" x14ac:dyDescent="0.2"/>
    <row r="694761" customFormat="1" x14ac:dyDescent="0.2"/>
    <row r="694762" customFormat="1" x14ac:dyDescent="0.2"/>
    <row r="694763" customFormat="1" x14ac:dyDescent="0.2"/>
    <row r="694764" customFormat="1" x14ac:dyDescent="0.2"/>
    <row r="694765" customFormat="1" x14ac:dyDescent="0.2"/>
    <row r="694766" customFormat="1" x14ac:dyDescent="0.2"/>
    <row r="694767" customFormat="1" x14ac:dyDescent="0.2"/>
    <row r="694768" customFormat="1" x14ac:dyDescent="0.2"/>
    <row r="694769" customFormat="1" x14ac:dyDescent="0.2"/>
    <row r="694770" customFormat="1" x14ac:dyDescent="0.2"/>
    <row r="694771" customFormat="1" x14ac:dyDescent="0.2"/>
    <row r="694772" customFormat="1" x14ac:dyDescent="0.2"/>
    <row r="694773" customFormat="1" x14ac:dyDescent="0.2"/>
    <row r="694774" customFormat="1" x14ac:dyDescent="0.2"/>
    <row r="694775" customFormat="1" x14ac:dyDescent="0.2"/>
    <row r="694776" customFormat="1" x14ac:dyDescent="0.2"/>
    <row r="694777" customFormat="1" x14ac:dyDescent="0.2"/>
    <row r="694778" customFormat="1" x14ac:dyDescent="0.2"/>
    <row r="694779" customFormat="1" x14ac:dyDescent="0.2"/>
    <row r="694780" customFormat="1" x14ac:dyDescent="0.2"/>
    <row r="694781" customFormat="1" x14ac:dyDescent="0.2"/>
    <row r="694782" customFormat="1" x14ac:dyDescent="0.2"/>
    <row r="694783" customFormat="1" x14ac:dyDescent="0.2"/>
    <row r="694784" customFormat="1" x14ac:dyDescent="0.2"/>
    <row r="694785" customFormat="1" x14ac:dyDescent="0.2"/>
    <row r="694786" customFormat="1" x14ac:dyDescent="0.2"/>
    <row r="694787" customFormat="1" x14ac:dyDescent="0.2"/>
    <row r="694788" customFormat="1" x14ac:dyDescent="0.2"/>
    <row r="694789" customFormat="1" x14ac:dyDescent="0.2"/>
    <row r="694790" customFormat="1" x14ac:dyDescent="0.2"/>
    <row r="694791" customFormat="1" x14ac:dyDescent="0.2"/>
    <row r="694792" customFormat="1" x14ac:dyDescent="0.2"/>
    <row r="694793" customFormat="1" x14ac:dyDescent="0.2"/>
    <row r="694794" customFormat="1" x14ac:dyDescent="0.2"/>
    <row r="694795" customFormat="1" x14ac:dyDescent="0.2"/>
    <row r="694796" customFormat="1" x14ac:dyDescent="0.2"/>
    <row r="694797" customFormat="1" x14ac:dyDescent="0.2"/>
    <row r="694798" customFormat="1" x14ac:dyDescent="0.2"/>
    <row r="694799" customFormat="1" x14ac:dyDescent="0.2"/>
    <row r="694800" customFormat="1" x14ac:dyDescent="0.2"/>
    <row r="694801" customFormat="1" x14ac:dyDescent="0.2"/>
    <row r="694802" customFormat="1" x14ac:dyDescent="0.2"/>
    <row r="694803" customFormat="1" x14ac:dyDescent="0.2"/>
    <row r="694804" customFormat="1" x14ac:dyDescent="0.2"/>
    <row r="694805" customFormat="1" x14ac:dyDescent="0.2"/>
    <row r="694806" customFormat="1" x14ac:dyDescent="0.2"/>
    <row r="694807" customFormat="1" x14ac:dyDescent="0.2"/>
    <row r="694808" customFormat="1" x14ac:dyDescent="0.2"/>
    <row r="694809" customFormat="1" x14ac:dyDescent="0.2"/>
    <row r="694810" customFormat="1" x14ac:dyDescent="0.2"/>
    <row r="694811" customFormat="1" x14ac:dyDescent="0.2"/>
    <row r="694812" customFormat="1" x14ac:dyDescent="0.2"/>
    <row r="694813" customFormat="1" x14ac:dyDescent="0.2"/>
    <row r="694814" customFormat="1" x14ac:dyDescent="0.2"/>
    <row r="694815" customFormat="1" x14ac:dyDescent="0.2"/>
    <row r="694816" customFormat="1" x14ac:dyDescent="0.2"/>
    <row r="694817" customFormat="1" x14ac:dyDescent="0.2"/>
    <row r="694818" customFormat="1" x14ac:dyDescent="0.2"/>
    <row r="694819" customFormat="1" x14ac:dyDescent="0.2"/>
    <row r="694820" customFormat="1" x14ac:dyDescent="0.2"/>
    <row r="694821" customFormat="1" x14ac:dyDescent="0.2"/>
    <row r="694822" customFormat="1" x14ac:dyDescent="0.2"/>
    <row r="694823" customFormat="1" x14ac:dyDescent="0.2"/>
    <row r="694824" customFormat="1" x14ac:dyDescent="0.2"/>
    <row r="694825" customFormat="1" x14ac:dyDescent="0.2"/>
    <row r="694826" customFormat="1" x14ac:dyDescent="0.2"/>
    <row r="694827" customFormat="1" x14ac:dyDescent="0.2"/>
    <row r="694828" customFormat="1" x14ac:dyDescent="0.2"/>
    <row r="694829" customFormat="1" x14ac:dyDescent="0.2"/>
    <row r="694830" customFormat="1" x14ac:dyDescent="0.2"/>
    <row r="694831" customFormat="1" x14ac:dyDescent="0.2"/>
    <row r="694832" customFormat="1" x14ac:dyDescent="0.2"/>
    <row r="694833" customFormat="1" x14ac:dyDescent="0.2"/>
    <row r="694834" customFormat="1" x14ac:dyDescent="0.2"/>
    <row r="694835" customFormat="1" x14ac:dyDescent="0.2"/>
    <row r="694836" customFormat="1" x14ac:dyDescent="0.2"/>
    <row r="694837" customFormat="1" x14ac:dyDescent="0.2"/>
    <row r="694838" customFormat="1" x14ac:dyDescent="0.2"/>
    <row r="694839" customFormat="1" x14ac:dyDescent="0.2"/>
    <row r="694840" customFormat="1" x14ac:dyDescent="0.2"/>
    <row r="694841" customFormat="1" x14ac:dyDescent="0.2"/>
    <row r="694842" customFormat="1" x14ac:dyDescent="0.2"/>
    <row r="694843" customFormat="1" x14ac:dyDescent="0.2"/>
    <row r="694844" customFormat="1" x14ac:dyDescent="0.2"/>
    <row r="694845" customFormat="1" x14ac:dyDescent="0.2"/>
    <row r="694846" customFormat="1" x14ac:dyDescent="0.2"/>
    <row r="694847" customFormat="1" x14ac:dyDescent="0.2"/>
    <row r="694848" customFormat="1" x14ac:dyDescent="0.2"/>
    <row r="694849" customFormat="1" x14ac:dyDescent="0.2"/>
    <row r="694850" customFormat="1" x14ac:dyDescent="0.2"/>
    <row r="694851" customFormat="1" x14ac:dyDescent="0.2"/>
    <row r="694852" customFormat="1" x14ac:dyDescent="0.2"/>
    <row r="694853" customFormat="1" x14ac:dyDescent="0.2"/>
    <row r="694854" customFormat="1" x14ac:dyDescent="0.2"/>
    <row r="694855" customFormat="1" x14ac:dyDescent="0.2"/>
    <row r="694856" customFormat="1" x14ac:dyDescent="0.2"/>
    <row r="694857" customFormat="1" x14ac:dyDescent="0.2"/>
    <row r="694858" customFormat="1" x14ac:dyDescent="0.2"/>
    <row r="694859" customFormat="1" x14ac:dyDescent="0.2"/>
    <row r="694860" customFormat="1" x14ac:dyDescent="0.2"/>
    <row r="694861" customFormat="1" x14ac:dyDescent="0.2"/>
    <row r="694862" customFormat="1" x14ac:dyDescent="0.2"/>
    <row r="694863" customFormat="1" x14ac:dyDescent="0.2"/>
    <row r="694864" customFormat="1" x14ac:dyDescent="0.2"/>
    <row r="694865" customFormat="1" x14ac:dyDescent="0.2"/>
    <row r="694866" customFormat="1" x14ac:dyDescent="0.2"/>
    <row r="694867" customFormat="1" x14ac:dyDescent="0.2"/>
    <row r="694868" customFormat="1" x14ac:dyDescent="0.2"/>
    <row r="694869" customFormat="1" x14ac:dyDescent="0.2"/>
    <row r="694870" customFormat="1" x14ac:dyDescent="0.2"/>
    <row r="694871" customFormat="1" x14ac:dyDescent="0.2"/>
    <row r="694872" customFormat="1" x14ac:dyDescent="0.2"/>
    <row r="694873" customFormat="1" x14ac:dyDescent="0.2"/>
    <row r="694874" customFormat="1" x14ac:dyDescent="0.2"/>
    <row r="694875" customFormat="1" x14ac:dyDescent="0.2"/>
    <row r="694876" customFormat="1" x14ac:dyDescent="0.2"/>
    <row r="694877" customFormat="1" x14ac:dyDescent="0.2"/>
    <row r="694878" customFormat="1" x14ac:dyDescent="0.2"/>
    <row r="694879" customFormat="1" x14ac:dyDescent="0.2"/>
    <row r="694880" customFormat="1" x14ac:dyDescent="0.2"/>
    <row r="694881" customFormat="1" x14ac:dyDescent="0.2"/>
    <row r="694882" customFormat="1" x14ac:dyDescent="0.2"/>
    <row r="694883" customFormat="1" x14ac:dyDescent="0.2"/>
    <row r="694884" customFormat="1" x14ac:dyDescent="0.2"/>
    <row r="694885" customFormat="1" x14ac:dyDescent="0.2"/>
    <row r="694886" customFormat="1" x14ac:dyDescent="0.2"/>
    <row r="694887" customFormat="1" x14ac:dyDescent="0.2"/>
    <row r="694888" customFormat="1" x14ac:dyDescent="0.2"/>
    <row r="694889" customFormat="1" x14ac:dyDescent="0.2"/>
    <row r="694890" customFormat="1" x14ac:dyDescent="0.2"/>
    <row r="694891" customFormat="1" x14ac:dyDescent="0.2"/>
    <row r="694892" customFormat="1" x14ac:dyDescent="0.2"/>
    <row r="694893" customFormat="1" x14ac:dyDescent="0.2"/>
    <row r="694894" customFormat="1" x14ac:dyDescent="0.2"/>
    <row r="694895" customFormat="1" x14ac:dyDescent="0.2"/>
    <row r="694896" customFormat="1" x14ac:dyDescent="0.2"/>
    <row r="694897" customFormat="1" x14ac:dyDescent="0.2"/>
    <row r="694898" customFormat="1" x14ac:dyDescent="0.2"/>
    <row r="694899" customFormat="1" x14ac:dyDescent="0.2"/>
    <row r="694900" customFormat="1" x14ac:dyDescent="0.2"/>
    <row r="694901" customFormat="1" x14ac:dyDescent="0.2"/>
    <row r="694902" customFormat="1" x14ac:dyDescent="0.2"/>
    <row r="694903" customFormat="1" x14ac:dyDescent="0.2"/>
    <row r="694904" customFormat="1" x14ac:dyDescent="0.2"/>
    <row r="694905" customFormat="1" x14ac:dyDescent="0.2"/>
    <row r="694906" customFormat="1" x14ac:dyDescent="0.2"/>
    <row r="694907" customFormat="1" x14ac:dyDescent="0.2"/>
    <row r="694908" customFormat="1" x14ac:dyDescent="0.2"/>
    <row r="694909" customFormat="1" x14ac:dyDescent="0.2"/>
    <row r="694910" customFormat="1" x14ac:dyDescent="0.2"/>
    <row r="694911" customFormat="1" x14ac:dyDescent="0.2"/>
    <row r="694912" customFormat="1" x14ac:dyDescent="0.2"/>
    <row r="694913" customFormat="1" x14ac:dyDescent="0.2"/>
    <row r="694914" customFormat="1" x14ac:dyDescent="0.2"/>
    <row r="694915" customFormat="1" x14ac:dyDescent="0.2"/>
    <row r="694916" customFormat="1" x14ac:dyDescent="0.2"/>
    <row r="694917" customFormat="1" x14ac:dyDescent="0.2"/>
    <row r="694918" customFormat="1" x14ac:dyDescent="0.2"/>
    <row r="694919" customFormat="1" x14ac:dyDescent="0.2"/>
    <row r="694920" customFormat="1" x14ac:dyDescent="0.2"/>
    <row r="694921" customFormat="1" x14ac:dyDescent="0.2"/>
    <row r="694922" customFormat="1" x14ac:dyDescent="0.2"/>
    <row r="694923" customFormat="1" x14ac:dyDescent="0.2"/>
    <row r="694924" customFormat="1" x14ac:dyDescent="0.2"/>
    <row r="694925" customFormat="1" x14ac:dyDescent="0.2"/>
    <row r="694926" customFormat="1" x14ac:dyDescent="0.2"/>
    <row r="694927" customFormat="1" x14ac:dyDescent="0.2"/>
    <row r="694928" customFormat="1" x14ac:dyDescent="0.2"/>
    <row r="694929" customFormat="1" x14ac:dyDescent="0.2"/>
    <row r="694930" customFormat="1" x14ac:dyDescent="0.2"/>
    <row r="694931" customFormat="1" x14ac:dyDescent="0.2"/>
    <row r="694932" customFormat="1" x14ac:dyDescent="0.2"/>
    <row r="694933" customFormat="1" x14ac:dyDescent="0.2"/>
    <row r="694934" customFormat="1" x14ac:dyDescent="0.2"/>
    <row r="694935" customFormat="1" x14ac:dyDescent="0.2"/>
    <row r="694936" customFormat="1" x14ac:dyDescent="0.2"/>
    <row r="694937" customFormat="1" x14ac:dyDescent="0.2"/>
    <row r="694938" customFormat="1" x14ac:dyDescent="0.2"/>
    <row r="694939" customFormat="1" x14ac:dyDescent="0.2"/>
    <row r="694940" customFormat="1" x14ac:dyDescent="0.2"/>
    <row r="694941" customFormat="1" x14ac:dyDescent="0.2"/>
    <row r="694942" customFormat="1" x14ac:dyDescent="0.2"/>
    <row r="694943" customFormat="1" x14ac:dyDescent="0.2"/>
    <row r="694944" customFormat="1" x14ac:dyDescent="0.2"/>
    <row r="694945" customFormat="1" x14ac:dyDescent="0.2"/>
    <row r="694946" customFormat="1" x14ac:dyDescent="0.2"/>
    <row r="694947" customFormat="1" x14ac:dyDescent="0.2"/>
    <row r="694948" customFormat="1" x14ac:dyDescent="0.2"/>
    <row r="694949" customFormat="1" x14ac:dyDescent="0.2"/>
    <row r="694950" customFormat="1" x14ac:dyDescent="0.2"/>
    <row r="694951" customFormat="1" x14ac:dyDescent="0.2"/>
    <row r="694952" customFormat="1" x14ac:dyDescent="0.2"/>
    <row r="694953" customFormat="1" x14ac:dyDescent="0.2"/>
    <row r="694954" customFormat="1" x14ac:dyDescent="0.2"/>
    <row r="694955" customFormat="1" x14ac:dyDescent="0.2"/>
    <row r="694956" customFormat="1" x14ac:dyDescent="0.2"/>
    <row r="694957" customFormat="1" x14ac:dyDescent="0.2"/>
    <row r="694958" customFormat="1" x14ac:dyDescent="0.2"/>
    <row r="694959" customFormat="1" x14ac:dyDescent="0.2"/>
    <row r="694960" customFormat="1" x14ac:dyDescent="0.2"/>
    <row r="694961" customFormat="1" x14ac:dyDescent="0.2"/>
    <row r="694962" customFormat="1" x14ac:dyDescent="0.2"/>
    <row r="694963" customFormat="1" x14ac:dyDescent="0.2"/>
    <row r="694964" customFormat="1" x14ac:dyDescent="0.2"/>
    <row r="694965" customFormat="1" x14ac:dyDescent="0.2"/>
    <row r="694966" customFormat="1" x14ac:dyDescent="0.2"/>
    <row r="694967" customFormat="1" x14ac:dyDescent="0.2"/>
    <row r="694968" customFormat="1" x14ac:dyDescent="0.2"/>
    <row r="694969" customFormat="1" x14ac:dyDescent="0.2"/>
    <row r="694970" customFormat="1" x14ac:dyDescent="0.2"/>
    <row r="694971" customFormat="1" x14ac:dyDescent="0.2"/>
    <row r="694972" customFormat="1" x14ac:dyDescent="0.2"/>
    <row r="694973" customFormat="1" x14ac:dyDescent="0.2"/>
    <row r="694974" customFormat="1" x14ac:dyDescent="0.2"/>
    <row r="694975" customFormat="1" x14ac:dyDescent="0.2"/>
    <row r="694976" customFormat="1" x14ac:dyDescent="0.2"/>
    <row r="694977" customFormat="1" x14ac:dyDescent="0.2"/>
    <row r="694978" customFormat="1" x14ac:dyDescent="0.2"/>
    <row r="694979" customFormat="1" x14ac:dyDescent="0.2"/>
    <row r="694980" customFormat="1" x14ac:dyDescent="0.2"/>
    <row r="694981" customFormat="1" x14ac:dyDescent="0.2"/>
    <row r="694982" customFormat="1" x14ac:dyDescent="0.2"/>
    <row r="694983" customFormat="1" x14ac:dyDescent="0.2"/>
    <row r="694984" customFormat="1" x14ac:dyDescent="0.2"/>
    <row r="694985" customFormat="1" x14ac:dyDescent="0.2"/>
    <row r="694986" customFormat="1" x14ac:dyDescent="0.2"/>
    <row r="694987" customFormat="1" x14ac:dyDescent="0.2"/>
    <row r="694988" customFormat="1" x14ac:dyDescent="0.2"/>
    <row r="694989" customFormat="1" x14ac:dyDescent="0.2"/>
    <row r="694990" customFormat="1" x14ac:dyDescent="0.2"/>
    <row r="694991" customFormat="1" x14ac:dyDescent="0.2"/>
    <row r="694992" customFormat="1" x14ac:dyDescent="0.2"/>
    <row r="694993" customFormat="1" x14ac:dyDescent="0.2"/>
    <row r="694994" customFormat="1" x14ac:dyDescent="0.2"/>
    <row r="694995" customFormat="1" x14ac:dyDescent="0.2"/>
    <row r="694996" customFormat="1" x14ac:dyDescent="0.2"/>
    <row r="694997" customFormat="1" x14ac:dyDescent="0.2"/>
    <row r="694998" customFormat="1" x14ac:dyDescent="0.2"/>
    <row r="694999" customFormat="1" x14ac:dyDescent="0.2"/>
    <row r="695000" customFormat="1" x14ac:dyDescent="0.2"/>
    <row r="695001" customFormat="1" x14ac:dyDescent="0.2"/>
    <row r="695002" customFormat="1" x14ac:dyDescent="0.2"/>
    <row r="695003" customFormat="1" x14ac:dyDescent="0.2"/>
    <row r="695004" customFormat="1" x14ac:dyDescent="0.2"/>
    <row r="695005" customFormat="1" x14ac:dyDescent="0.2"/>
    <row r="695006" customFormat="1" x14ac:dyDescent="0.2"/>
    <row r="695007" customFormat="1" x14ac:dyDescent="0.2"/>
    <row r="695008" customFormat="1" x14ac:dyDescent="0.2"/>
    <row r="695009" customFormat="1" x14ac:dyDescent="0.2"/>
    <row r="695010" customFormat="1" x14ac:dyDescent="0.2"/>
    <row r="695011" customFormat="1" x14ac:dyDescent="0.2"/>
    <row r="695012" customFormat="1" x14ac:dyDescent="0.2"/>
    <row r="695013" customFormat="1" x14ac:dyDescent="0.2"/>
    <row r="695014" customFormat="1" x14ac:dyDescent="0.2"/>
    <row r="695015" customFormat="1" x14ac:dyDescent="0.2"/>
    <row r="695016" customFormat="1" x14ac:dyDescent="0.2"/>
    <row r="695017" customFormat="1" x14ac:dyDescent="0.2"/>
    <row r="695018" customFormat="1" x14ac:dyDescent="0.2"/>
    <row r="695019" customFormat="1" x14ac:dyDescent="0.2"/>
    <row r="695020" customFormat="1" x14ac:dyDescent="0.2"/>
    <row r="695021" customFormat="1" x14ac:dyDescent="0.2"/>
    <row r="695022" customFormat="1" x14ac:dyDescent="0.2"/>
    <row r="695023" customFormat="1" x14ac:dyDescent="0.2"/>
    <row r="695024" customFormat="1" x14ac:dyDescent="0.2"/>
    <row r="695025" customFormat="1" x14ac:dyDescent="0.2"/>
    <row r="695026" customFormat="1" x14ac:dyDescent="0.2"/>
    <row r="695027" customFormat="1" x14ac:dyDescent="0.2"/>
    <row r="695028" customFormat="1" x14ac:dyDescent="0.2"/>
    <row r="695029" customFormat="1" x14ac:dyDescent="0.2"/>
    <row r="695030" customFormat="1" x14ac:dyDescent="0.2"/>
    <row r="695031" customFormat="1" x14ac:dyDescent="0.2"/>
    <row r="695032" customFormat="1" x14ac:dyDescent="0.2"/>
    <row r="695033" customFormat="1" x14ac:dyDescent="0.2"/>
    <row r="695034" customFormat="1" x14ac:dyDescent="0.2"/>
    <row r="695035" customFormat="1" x14ac:dyDescent="0.2"/>
    <row r="695036" customFormat="1" x14ac:dyDescent="0.2"/>
    <row r="695037" customFormat="1" x14ac:dyDescent="0.2"/>
    <row r="695038" customFormat="1" x14ac:dyDescent="0.2"/>
    <row r="695039" customFormat="1" x14ac:dyDescent="0.2"/>
    <row r="695040" customFormat="1" x14ac:dyDescent="0.2"/>
    <row r="695041" customFormat="1" x14ac:dyDescent="0.2"/>
    <row r="695042" customFormat="1" x14ac:dyDescent="0.2"/>
    <row r="695043" customFormat="1" x14ac:dyDescent="0.2"/>
    <row r="695044" customFormat="1" x14ac:dyDescent="0.2"/>
    <row r="695045" customFormat="1" x14ac:dyDescent="0.2"/>
    <row r="695046" customFormat="1" x14ac:dyDescent="0.2"/>
    <row r="695047" customFormat="1" x14ac:dyDescent="0.2"/>
    <row r="695048" customFormat="1" x14ac:dyDescent="0.2"/>
    <row r="695049" customFormat="1" x14ac:dyDescent="0.2"/>
    <row r="695050" customFormat="1" x14ac:dyDescent="0.2"/>
    <row r="695051" customFormat="1" x14ac:dyDescent="0.2"/>
    <row r="695052" customFormat="1" x14ac:dyDescent="0.2"/>
    <row r="695053" customFormat="1" x14ac:dyDescent="0.2"/>
    <row r="695054" customFormat="1" x14ac:dyDescent="0.2"/>
    <row r="695055" customFormat="1" x14ac:dyDescent="0.2"/>
    <row r="695056" customFormat="1" x14ac:dyDescent="0.2"/>
    <row r="695057" customFormat="1" x14ac:dyDescent="0.2"/>
    <row r="695058" customFormat="1" x14ac:dyDescent="0.2"/>
    <row r="695059" customFormat="1" x14ac:dyDescent="0.2"/>
    <row r="695060" customFormat="1" x14ac:dyDescent="0.2"/>
    <row r="695061" customFormat="1" x14ac:dyDescent="0.2"/>
    <row r="695062" customFormat="1" x14ac:dyDescent="0.2"/>
    <row r="695063" customFormat="1" x14ac:dyDescent="0.2"/>
    <row r="695064" customFormat="1" x14ac:dyDescent="0.2"/>
    <row r="695065" customFormat="1" x14ac:dyDescent="0.2"/>
    <row r="695066" customFormat="1" x14ac:dyDescent="0.2"/>
    <row r="695067" customFormat="1" x14ac:dyDescent="0.2"/>
    <row r="695068" customFormat="1" x14ac:dyDescent="0.2"/>
    <row r="695069" customFormat="1" x14ac:dyDescent="0.2"/>
    <row r="695070" customFormat="1" x14ac:dyDescent="0.2"/>
    <row r="695071" customFormat="1" x14ac:dyDescent="0.2"/>
    <row r="695072" customFormat="1" x14ac:dyDescent="0.2"/>
    <row r="695073" customFormat="1" x14ac:dyDescent="0.2"/>
    <row r="695074" customFormat="1" x14ac:dyDescent="0.2"/>
    <row r="695075" customFormat="1" x14ac:dyDescent="0.2"/>
    <row r="695076" customFormat="1" x14ac:dyDescent="0.2"/>
    <row r="695077" customFormat="1" x14ac:dyDescent="0.2"/>
    <row r="695078" customFormat="1" x14ac:dyDescent="0.2"/>
    <row r="695079" customFormat="1" x14ac:dyDescent="0.2"/>
    <row r="695080" customFormat="1" x14ac:dyDescent="0.2"/>
    <row r="695081" customFormat="1" x14ac:dyDescent="0.2"/>
    <row r="695082" customFormat="1" x14ac:dyDescent="0.2"/>
    <row r="695083" customFormat="1" x14ac:dyDescent="0.2"/>
    <row r="695084" customFormat="1" x14ac:dyDescent="0.2"/>
    <row r="695085" customFormat="1" x14ac:dyDescent="0.2"/>
    <row r="695086" customFormat="1" x14ac:dyDescent="0.2"/>
    <row r="695087" customFormat="1" x14ac:dyDescent="0.2"/>
    <row r="695088" customFormat="1" x14ac:dyDescent="0.2"/>
    <row r="695089" customFormat="1" x14ac:dyDescent="0.2"/>
    <row r="695090" customFormat="1" x14ac:dyDescent="0.2"/>
    <row r="695091" customFormat="1" x14ac:dyDescent="0.2"/>
    <row r="695092" customFormat="1" x14ac:dyDescent="0.2"/>
    <row r="695093" customFormat="1" x14ac:dyDescent="0.2"/>
    <row r="695094" customFormat="1" x14ac:dyDescent="0.2"/>
    <row r="695095" customFormat="1" x14ac:dyDescent="0.2"/>
    <row r="695096" customFormat="1" x14ac:dyDescent="0.2"/>
    <row r="695097" customFormat="1" x14ac:dyDescent="0.2"/>
    <row r="695098" customFormat="1" x14ac:dyDescent="0.2"/>
    <row r="695099" customFormat="1" x14ac:dyDescent="0.2"/>
    <row r="695100" customFormat="1" x14ac:dyDescent="0.2"/>
    <row r="695101" customFormat="1" x14ac:dyDescent="0.2"/>
    <row r="695102" customFormat="1" x14ac:dyDescent="0.2"/>
    <row r="695103" customFormat="1" x14ac:dyDescent="0.2"/>
    <row r="695104" customFormat="1" x14ac:dyDescent="0.2"/>
    <row r="695105" customFormat="1" x14ac:dyDescent="0.2"/>
    <row r="695106" customFormat="1" x14ac:dyDescent="0.2"/>
    <row r="695107" customFormat="1" x14ac:dyDescent="0.2"/>
    <row r="695108" customFormat="1" x14ac:dyDescent="0.2"/>
    <row r="695109" customFormat="1" x14ac:dyDescent="0.2"/>
    <row r="695110" customFormat="1" x14ac:dyDescent="0.2"/>
    <row r="695111" customFormat="1" x14ac:dyDescent="0.2"/>
    <row r="695112" customFormat="1" x14ac:dyDescent="0.2"/>
    <row r="695113" customFormat="1" x14ac:dyDescent="0.2"/>
    <row r="695114" customFormat="1" x14ac:dyDescent="0.2"/>
    <row r="695115" customFormat="1" x14ac:dyDescent="0.2"/>
    <row r="695116" customFormat="1" x14ac:dyDescent="0.2"/>
    <row r="695117" customFormat="1" x14ac:dyDescent="0.2"/>
    <row r="695118" customFormat="1" x14ac:dyDescent="0.2"/>
    <row r="695119" customFormat="1" x14ac:dyDescent="0.2"/>
    <row r="695120" customFormat="1" x14ac:dyDescent="0.2"/>
    <row r="695121" customFormat="1" x14ac:dyDescent="0.2"/>
    <row r="695122" customFormat="1" x14ac:dyDescent="0.2"/>
    <row r="695123" customFormat="1" x14ac:dyDescent="0.2"/>
    <row r="695124" customFormat="1" x14ac:dyDescent="0.2"/>
    <row r="695125" customFormat="1" x14ac:dyDescent="0.2"/>
    <row r="695126" customFormat="1" x14ac:dyDescent="0.2"/>
    <row r="695127" customFormat="1" x14ac:dyDescent="0.2"/>
    <row r="695128" customFormat="1" x14ac:dyDescent="0.2"/>
    <row r="695129" customFormat="1" x14ac:dyDescent="0.2"/>
    <row r="695130" customFormat="1" x14ac:dyDescent="0.2"/>
    <row r="695131" customFormat="1" x14ac:dyDescent="0.2"/>
    <row r="695132" customFormat="1" x14ac:dyDescent="0.2"/>
    <row r="695133" customFormat="1" x14ac:dyDescent="0.2"/>
    <row r="695134" customFormat="1" x14ac:dyDescent="0.2"/>
    <row r="695135" customFormat="1" x14ac:dyDescent="0.2"/>
    <row r="695136" customFormat="1" x14ac:dyDescent="0.2"/>
    <row r="695137" customFormat="1" x14ac:dyDescent="0.2"/>
    <row r="695138" customFormat="1" x14ac:dyDescent="0.2"/>
    <row r="695139" customFormat="1" x14ac:dyDescent="0.2"/>
    <row r="695140" customFormat="1" x14ac:dyDescent="0.2"/>
    <row r="695141" customFormat="1" x14ac:dyDescent="0.2"/>
    <row r="695142" customFormat="1" x14ac:dyDescent="0.2"/>
    <row r="695143" customFormat="1" x14ac:dyDescent="0.2"/>
    <row r="695144" customFormat="1" x14ac:dyDescent="0.2"/>
    <row r="695145" customFormat="1" x14ac:dyDescent="0.2"/>
    <row r="695146" customFormat="1" x14ac:dyDescent="0.2"/>
    <row r="695147" customFormat="1" x14ac:dyDescent="0.2"/>
    <row r="695148" customFormat="1" x14ac:dyDescent="0.2"/>
    <row r="695149" customFormat="1" x14ac:dyDescent="0.2"/>
    <row r="695150" customFormat="1" x14ac:dyDescent="0.2"/>
    <row r="695151" customFormat="1" x14ac:dyDescent="0.2"/>
    <row r="695152" customFormat="1" x14ac:dyDescent="0.2"/>
    <row r="695153" customFormat="1" x14ac:dyDescent="0.2"/>
    <row r="695154" customFormat="1" x14ac:dyDescent="0.2"/>
    <row r="695155" customFormat="1" x14ac:dyDescent="0.2"/>
    <row r="695156" customFormat="1" x14ac:dyDescent="0.2"/>
    <row r="695157" customFormat="1" x14ac:dyDescent="0.2"/>
    <row r="695158" customFormat="1" x14ac:dyDescent="0.2"/>
    <row r="695159" customFormat="1" x14ac:dyDescent="0.2"/>
    <row r="695160" customFormat="1" x14ac:dyDescent="0.2"/>
    <row r="695161" customFormat="1" x14ac:dyDescent="0.2"/>
    <row r="695162" customFormat="1" x14ac:dyDescent="0.2"/>
    <row r="695163" customFormat="1" x14ac:dyDescent="0.2"/>
    <row r="695164" customFormat="1" x14ac:dyDescent="0.2"/>
    <row r="695165" customFormat="1" x14ac:dyDescent="0.2"/>
    <row r="695166" customFormat="1" x14ac:dyDescent="0.2"/>
    <row r="695167" customFormat="1" x14ac:dyDescent="0.2"/>
    <row r="695168" customFormat="1" x14ac:dyDescent="0.2"/>
    <row r="695169" customFormat="1" x14ac:dyDescent="0.2"/>
    <row r="695170" customFormat="1" x14ac:dyDescent="0.2"/>
    <row r="695171" customFormat="1" x14ac:dyDescent="0.2"/>
    <row r="695172" customFormat="1" x14ac:dyDescent="0.2"/>
    <row r="695173" customFormat="1" x14ac:dyDescent="0.2"/>
    <row r="695174" customFormat="1" x14ac:dyDescent="0.2"/>
    <row r="695175" customFormat="1" x14ac:dyDescent="0.2"/>
    <row r="695176" customFormat="1" x14ac:dyDescent="0.2"/>
    <row r="695177" customFormat="1" x14ac:dyDescent="0.2"/>
    <row r="695178" customFormat="1" x14ac:dyDescent="0.2"/>
    <row r="695179" customFormat="1" x14ac:dyDescent="0.2"/>
    <row r="695180" customFormat="1" x14ac:dyDescent="0.2"/>
    <row r="695181" customFormat="1" x14ac:dyDescent="0.2"/>
    <row r="695182" customFormat="1" x14ac:dyDescent="0.2"/>
    <row r="695183" customFormat="1" x14ac:dyDescent="0.2"/>
    <row r="695184" customFormat="1" x14ac:dyDescent="0.2"/>
    <row r="695185" customFormat="1" x14ac:dyDescent="0.2"/>
    <row r="695186" customFormat="1" x14ac:dyDescent="0.2"/>
    <row r="695187" customFormat="1" x14ac:dyDescent="0.2"/>
    <row r="695188" customFormat="1" x14ac:dyDescent="0.2"/>
    <row r="695189" customFormat="1" x14ac:dyDescent="0.2"/>
    <row r="695190" customFormat="1" x14ac:dyDescent="0.2"/>
    <row r="695191" customFormat="1" x14ac:dyDescent="0.2"/>
    <row r="695192" customFormat="1" x14ac:dyDescent="0.2"/>
    <row r="695193" customFormat="1" x14ac:dyDescent="0.2"/>
    <row r="695194" customFormat="1" x14ac:dyDescent="0.2"/>
    <row r="695195" customFormat="1" x14ac:dyDescent="0.2"/>
    <row r="695196" customFormat="1" x14ac:dyDescent="0.2"/>
    <row r="695197" customFormat="1" x14ac:dyDescent="0.2"/>
    <row r="695198" customFormat="1" x14ac:dyDescent="0.2"/>
    <row r="695199" customFormat="1" x14ac:dyDescent="0.2"/>
    <row r="695200" customFormat="1" x14ac:dyDescent="0.2"/>
    <row r="695201" customFormat="1" x14ac:dyDescent="0.2"/>
    <row r="695202" customFormat="1" x14ac:dyDescent="0.2"/>
    <row r="695203" customFormat="1" x14ac:dyDescent="0.2"/>
    <row r="695204" customFormat="1" x14ac:dyDescent="0.2"/>
    <row r="695205" customFormat="1" x14ac:dyDescent="0.2"/>
    <row r="695206" customFormat="1" x14ac:dyDescent="0.2"/>
    <row r="695207" customFormat="1" x14ac:dyDescent="0.2"/>
    <row r="695208" customFormat="1" x14ac:dyDescent="0.2"/>
    <row r="695209" customFormat="1" x14ac:dyDescent="0.2"/>
    <row r="695210" customFormat="1" x14ac:dyDescent="0.2"/>
    <row r="695211" customFormat="1" x14ac:dyDescent="0.2"/>
    <row r="695212" customFormat="1" x14ac:dyDescent="0.2"/>
    <row r="695213" customFormat="1" x14ac:dyDescent="0.2"/>
    <row r="695214" customFormat="1" x14ac:dyDescent="0.2"/>
    <row r="695215" customFormat="1" x14ac:dyDescent="0.2"/>
    <row r="695216" customFormat="1" x14ac:dyDescent="0.2"/>
    <row r="695217" customFormat="1" x14ac:dyDescent="0.2"/>
    <row r="695218" customFormat="1" x14ac:dyDescent="0.2"/>
    <row r="695219" customFormat="1" x14ac:dyDescent="0.2"/>
    <row r="695220" customFormat="1" x14ac:dyDescent="0.2"/>
    <row r="695221" customFormat="1" x14ac:dyDescent="0.2"/>
    <row r="695222" customFormat="1" x14ac:dyDescent="0.2"/>
    <row r="695223" customFormat="1" x14ac:dyDescent="0.2"/>
    <row r="695224" customFormat="1" x14ac:dyDescent="0.2"/>
    <row r="695225" customFormat="1" x14ac:dyDescent="0.2"/>
    <row r="695226" customFormat="1" x14ac:dyDescent="0.2"/>
    <row r="695227" customFormat="1" x14ac:dyDescent="0.2"/>
    <row r="695228" customFormat="1" x14ac:dyDescent="0.2"/>
    <row r="695229" customFormat="1" x14ac:dyDescent="0.2"/>
    <row r="695230" customFormat="1" x14ac:dyDescent="0.2"/>
    <row r="695231" customFormat="1" x14ac:dyDescent="0.2"/>
    <row r="695232" customFormat="1" x14ac:dyDescent="0.2"/>
    <row r="695233" customFormat="1" x14ac:dyDescent="0.2"/>
    <row r="695234" customFormat="1" x14ac:dyDescent="0.2"/>
    <row r="695235" customFormat="1" x14ac:dyDescent="0.2"/>
    <row r="695236" customFormat="1" x14ac:dyDescent="0.2"/>
    <row r="695237" customFormat="1" x14ac:dyDescent="0.2"/>
    <row r="695238" customFormat="1" x14ac:dyDescent="0.2"/>
    <row r="695239" customFormat="1" x14ac:dyDescent="0.2"/>
    <row r="695240" customFormat="1" x14ac:dyDescent="0.2"/>
    <row r="695241" customFormat="1" x14ac:dyDescent="0.2"/>
    <row r="695242" customFormat="1" x14ac:dyDescent="0.2"/>
    <row r="695243" customFormat="1" x14ac:dyDescent="0.2"/>
    <row r="695244" customFormat="1" x14ac:dyDescent="0.2"/>
    <row r="695245" customFormat="1" x14ac:dyDescent="0.2"/>
    <row r="695246" customFormat="1" x14ac:dyDescent="0.2"/>
    <row r="695247" customFormat="1" x14ac:dyDescent="0.2"/>
    <row r="695248" customFormat="1" x14ac:dyDescent="0.2"/>
    <row r="695249" customFormat="1" x14ac:dyDescent="0.2"/>
    <row r="695250" customFormat="1" x14ac:dyDescent="0.2"/>
    <row r="695251" customFormat="1" x14ac:dyDescent="0.2"/>
    <row r="695252" customFormat="1" x14ac:dyDescent="0.2"/>
    <row r="695253" customFormat="1" x14ac:dyDescent="0.2"/>
    <row r="695254" customFormat="1" x14ac:dyDescent="0.2"/>
    <row r="695255" customFormat="1" x14ac:dyDescent="0.2"/>
    <row r="695256" customFormat="1" x14ac:dyDescent="0.2"/>
    <row r="695257" customFormat="1" x14ac:dyDescent="0.2"/>
    <row r="695258" customFormat="1" x14ac:dyDescent="0.2"/>
    <row r="695259" customFormat="1" x14ac:dyDescent="0.2"/>
    <row r="695260" customFormat="1" x14ac:dyDescent="0.2"/>
    <row r="695261" customFormat="1" x14ac:dyDescent="0.2"/>
    <row r="695262" customFormat="1" x14ac:dyDescent="0.2"/>
    <row r="695263" customFormat="1" x14ac:dyDescent="0.2"/>
    <row r="695264" customFormat="1" x14ac:dyDescent="0.2"/>
    <row r="695265" customFormat="1" x14ac:dyDescent="0.2"/>
    <row r="695266" customFormat="1" x14ac:dyDescent="0.2"/>
    <row r="695267" customFormat="1" x14ac:dyDescent="0.2"/>
    <row r="695268" customFormat="1" x14ac:dyDescent="0.2"/>
    <row r="695269" customFormat="1" x14ac:dyDescent="0.2"/>
    <row r="695270" customFormat="1" x14ac:dyDescent="0.2"/>
    <row r="695271" customFormat="1" x14ac:dyDescent="0.2"/>
    <row r="695272" customFormat="1" x14ac:dyDescent="0.2"/>
    <row r="695273" customFormat="1" x14ac:dyDescent="0.2"/>
    <row r="695274" customFormat="1" x14ac:dyDescent="0.2"/>
    <row r="695275" customFormat="1" x14ac:dyDescent="0.2"/>
    <row r="695276" customFormat="1" x14ac:dyDescent="0.2"/>
    <row r="695277" customFormat="1" x14ac:dyDescent="0.2"/>
    <row r="695278" customFormat="1" x14ac:dyDescent="0.2"/>
    <row r="695279" customFormat="1" x14ac:dyDescent="0.2"/>
    <row r="695280" customFormat="1" x14ac:dyDescent="0.2"/>
    <row r="695281" customFormat="1" x14ac:dyDescent="0.2"/>
    <row r="695282" customFormat="1" x14ac:dyDescent="0.2"/>
    <row r="695283" customFormat="1" x14ac:dyDescent="0.2"/>
    <row r="695284" customFormat="1" x14ac:dyDescent="0.2"/>
    <row r="695285" customFormat="1" x14ac:dyDescent="0.2"/>
    <row r="695286" customFormat="1" x14ac:dyDescent="0.2"/>
    <row r="695287" customFormat="1" x14ac:dyDescent="0.2"/>
    <row r="695288" customFormat="1" x14ac:dyDescent="0.2"/>
    <row r="695289" customFormat="1" x14ac:dyDescent="0.2"/>
    <row r="695290" customFormat="1" x14ac:dyDescent="0.2"/>
    <row r="695291" customFormat="1" x14ac:dyDescent="0.2"/>
    <row r="695292" customFormat="1" x14ac:dyDescent="0.2"/>
    <row r="695293" customFormat="1" x14ac:dyDescent="0.2"/>
    <row r="695294" customFormat="1" x14ac:dyDescent="0.2"/>
    <row r="695295" customFormat="1" x14ac:dyDescent="0.2"/>
    <row r="695296" customFormat="1" x14ac:dyDescent="0.2"/>
    <row r="695297" customFormat="1" x14ac:dyDescent="0.2"/>
    <row r="695298" customFormat="1" x14ac:dyDescent="0.2"/>
    <row r="695299" customFormat="1" x14ac:dyDescent="0.2"/>
    <row r="695300" customFormat="1" x14ac:dyDescent="0.2"/>
    <row r="695301" customFormat="1" x14ac:dyDescent="0.2"/>
    <row r="695302" customFormat="1" x14ac:dyDescent="0.2"/>
    <row r="695303" customFormat="1" x14ac:dyDescent="0.2"/>
    <row r="695304" customFormat="1" x14ac:dyDescent="0.2"/>
    <row r="695305" customFormat="1" x14ac:dyDescent="0.2"/>
    <row r="695306" customFormat="1" x14ac:dyDescent="0.2"/>
    <row r="695307" customFormat="1" x14ac:dyDescent="0.2"/>
    <row r="695308" customFormat="1" x14ac:dyDescent="0.2"/>
    <row r="695309" customFormat="1" x14ac:dyDescent="0.2"/>
    <row r="695310" customFormat="1" x14ac:dyDescent="0.2"/>
    <row r="695311" customFormat="1" x14ac:dyDescent="0.2"/>
    <row r="695312" customFormat="1" x14ac:dyDescent="0.2"/>
    <row r="695313" customFormat="1" x14ac:dyDescent="0.2"/>
    <row r="695314" customFormat="1" x14ac:dyDescent="0.2"/>
    <row r="695315" customFormat="1" x14ac:dyDescent="0.2"/>
    <row r="695316" customFormat="1" x14ac:dyDescent="0.2"/>
    <row r="695317" customFormat="1" x14ac:dyDescent="0.2"/>
    <row r="695318" customFormat="1" x14ac:dyDescent="0.2"/>
    <row r="695319" customFormat="1" x14ac:dyDescent="0.2"/>
    <row r="695320" customFormat="1" x14ac:dyDescent="0.2"/>
    <row r="695321" customFormat="1" x14ac:dyDescent="0.2"/>
    <row r="695322" customFormat="1" x14ac:dyDescent="0.2"/>
    <row r="695323" customFormat="1" x14ac:dyDescent="0.2"/>
    <row r="695324" customFormat="1" x14ac:dyDescent="0.2"/>
    <row r="695325" customFormat="1" x14ac:dyDescent="0.2"/>
    <row r="695326" customFormat="1" x14ac:dyDescent="0.2"/>
    <row r="695327" customFormat="1" x14ac:dyDescent="0.2"/>
    <row r="695328" customFormat="1" x14ac:dyDescent="0.2"/>
    <row r="695329" customFormat="1" x14ac:dyDescent="0.2"/>
    <row r="695330" customFormat="1" x14ac:dyDescent="0.2"/>
    <row r="695331" customFormat="1" x14ac:dyDescent="0.2"/>
    <row r="695332" customFormat="1" x14ac:dyDescent="0.2"/>
    <row r="695333" customFormat="1" x14ac:dyDescent="0.2"/>
    <row r="695334" customFormat="1" x14ac:dyDescent="0.2"/>
    <row r="695335" customFormat="1" x14ac:dyDescent="0.2"/>
    <row r="695336" customFormat="1" x14ac:dyDescent="0.2"/>
    <row r="695337" customFormat="1" x14ac:dyDescent="0.2"/>
    <row r="695338" customFormat="1" x14ac:dyDescent="0.2"/>
    <row r="695339" customFormat="1" x14ac:dyDescent="0.2"/>
    <row r="695340" customFormat="1" x14ac:dyDescent="0.2"/>
    <row r="695341" customFormat="1" x14ac:dyDescent="0.2"/>
    <row r="695342" customFormat="1" x14ac:dyDescent="0.2"/>
    <row r="695343" customFormat="1" x14ac:dyDescent="0.2"/>
    <row r="695344" customFormat="1" x14ac:dyDescent="0.2"/>
    <row r="695345" customFormat="1" x14ac:dyDescent="0.2"/>
    <row r="695346" customFormat="1" x14ac:dyDescent="0.2"/>
    <row r="695347" customFormat="1" x14ac:dyDescent="0.2"/>
    <row r="695348" customFormat="1" x14ac:dyDescent="0.2"/>
    <row r="695349" customFormat="1" x14ac:dyDescent="0.2"/>
    <row r="695350" customFormat="1" x14ac:dyDescent="0.2"/>
    <row r="695351" customFormat="1" x14ac:dyDescent="0.2"/>
    <row r="695352" customFormat="1" x14ac:dyDescent="0.2"/>
    <row r="695353" customFormat="1" x14ac:dyDescent="0.2"/>
    <row r="695354" customFormat="1" x14ac:dyDescent="0.2"/>
    <row r="695355" customFormat="1" x14ac:dyDescent="0.2"/>
    <row r="695356" customFormat="1" x14ac:dyDescent="0.2"/>
    <row r="695357" customFormat="1" x14ac:dyDescent="0.2"/>
    <row r="695358" customFormat="1" x14ac:dyDescent="0.2"/>
    <row r="695359" customFormat="1" x14ac:dyDescent="0.2"/>
    <row r="695360" customFormat="1" x14ac:dyDescent="0.2"/>
    <row r="695361" customFormat="1" x14ac:dyDescent="0.2"/>
    <row r="695362" customFormat="1" x14ac:dyDescent="0.2"/>
    <row r="695363" customFormat="1" x14ac:dyDescent="0.2"/>
    <row r="695364" customFormat="1" x14ac:dyDescent="0.2"/>
    <row r="695365" customFormat="1" x14ac:dyDescent="0.2"/>
    <row r="695366" customFormat="1" x14ac:dyDescent="0.2"/>
    <row r="695367" customFormat="1" x14ac:dyDescent="0.2"/>
    <row r="695368" customFormat="1" x14ac:dyDescent="0.2"/>
    <row r="695369" customFormat="1" x14ac:dyDescent="0.2"/>
    <row r="695370" customFormat="1" x14ac:dyDescent="0.2"/>
    <row r="695371" customFormat="1" x14ac:dyDescent="0.2"/>
    <row r="695372" customFormat="1" x14ac:dyDescent="0.2"/>
    <row r="695373" customFormat="1" x14ac:dyDescent="0.2"/>
    <row r="695374" customFormat="1" x14ac:dyDescent="0.2"/>
    <row r="695375" customFormat="1" x14ac:dyDescent="0.2"/>
    <row r="695376" customFormat="1" x14ac:dyDescent="0.2"/>
    <row r="695377" customFormat="1" x14ac:dyDescent="0.2"/>
    <row r="695378" customFormat="1" x14ac:dyDescent="0.2"/>
    <row r="695379" customFormat="1" x14ac:dyDescent="0.2"/>
    <row r="695380" customFormat="1" x14ac:dyDescent="0.2"/>
    <row r="695381" customFormat="1" x14ac:dyDescent="0.2"/>
    <row r="695382" customFormat="1" x14ac:dyDescent="0.2"/>
    <row r="695383" customFormat="1" x14ac:dyDescent="0.2"/>
    <row r="695384" customFormat="1" x14ac:dyDescent="0.2"/>
    <row r="695385" customFormat="1" x14ac:dyDescent="0.2"/>
    <row r="695386" customFormat="1" x14ac:dyDescent="0.2"/>
    <row r="695387" customFormat="1" x14ac:dyDescent="0.2"/>
    <row r="695388" customFormat="1" x14ac:dyDescent="0.2"/>
    <row r="695389" customFormat="1" x14ac:dyDescent="0.2"/>
    <row r="695390" customFormat="1" x14ac:dyDescent="0.2"/>
    <row r="695391" customFormat="1" x14ac:dyDescent="0.2"/>
    <row r="695392" customFormat="1" x14ac:dyDescent="0.2"/>
    <row r="695393" customFormat="1" x14ac:dyDescent="0.2"/>
    <row r="695394" customFormat="1" x14ac:dyDescent="0.2"/>
    <row r="695395" customFormat="1" x14ac:dyDescent="0.2"/>
    <row r="695396" customFormat="1" x14ac:dyDescent="0.2"/>
    <row r="695397" customFormat="1" x14ac:dyDescent="0.2"/>
    <row r="695398" customFormat="1" x14ac:dyDescent="0.2"/>
    <row r="695399" customFormat="1" x14ac:dyDescent="0.2"/>
    <row r="695400" customFormat="1" x14ac:dyDescent="0.2"/>
    <row r="695401" customFormat="1" x14ac:dyDescent="0.2"/>
    <row r="695402" customFormat="1" x14ac:dyDescent="0.2"/>
    <row r="695403" customFormat="1" x14ac:dyDescent="0.2"/>
    <row r="695404" customFormat="1" x14ac:dyDescent="0.2"/>
    <row r="695405" customFormat="1" x14ac:dyDescent="0.2"/>
    <row r="695406" customFormat="1" x14ac:dyDescent="0.2"/>
    <row r="695407" customFormat="1" x14ac:dyDescent="0.2"/>
    <row r="695408" customFormat="1" x14ac:dyDescent="0.2"/>
    <row r="695409" customFormat="1" x14ac:dyDescent="0.2"/>
    <row r="695410" customFormat="1" x14ac:dyDescent="0.2"/>
    <row r="695411" customFormat="1" x14ac:dyDescent="0.2"/>
    <row r="695412" customFormat="1" x14ac:dyDescent="0.2"/>
    <row r="695413" customFormat="1" x14ac:dyDescent="0.2"/>
    <row r="695414" customFormat="1" x14ac:dyDescent="0.2"/>
    <row r="695415" customFormat="1" x14ac:dyDescent="0.2"/>
    <row r="695416" customFormat="1" x14ac:dyDescent="0.2"/>
    <row r="695417" customFormat="1" x14ac:dyDescent="0.2"/>
    <row r="695418" customFormat="1" x14ac:dyDescent="0.2"/>
    <row r="695419" customFormat="1" x14ac:dyDescent="0.2"/>
    <row r="695420" customFormat="1" x14ac:dyDescent="0.2"/>
    <row r="695421" customFormat="1" x14ac:dyDescent="0.2"/>
    <row r="695422" customFormat="1" x14ac:dyDescent="0.2"/>
    <row r="695423" customFormat="1" x14ac:dyDescent="0.2"/>
    <row r="695424" customFormat="1" x14ac:dyDescent="0.2"/>
    <row r="695425" customFormat="1" x14ac:dyDescent="0.2"/>
    <row r="695426" customFormat="1" x14ac:dyDescent="0.2"/>
    <row r="695427" customFormat="1" x14ac:dyDescent="0.2"/>
    <row r="695428" customFormat="1" x14ac:dyDescent="0.2"/>
    <row r="695429" customFormat="1" x14ac:dyDescent="0.2"/>
    <row r="695430" customFormat="1" x14ac:dyDescent="0.2"/>
    <row r="695431" customFormat="1" x14ac:dyDescent="0.2"/>
    <row r="695432" customFormat="1" x14ac:dyDescent="0.2"/>
    <row r="695433" customFormat="1" x14ac:dyDescent="0.2"/>
    <row r="695434" customFormat="1" x14ac:dyDescent="0.2"/>
    <row r="695435" customFormat="1" x14ac:dyDescent="0.2"/>
    <row r="695436" customFormat="1" x14ac:dyDescent="0.2"/>
    <row r="695437" customFormat="1" x14ac:dyDescent="0.2"/>
    <row r="695438" customFormat="1" x14ac:dyDescent="0.2"/>
    <row r="695439" customFormat="1" x14ac:dyDescent="0.2"/>
    <row r="695440" customFormat="1" x14ac:dyDescent="0.2"/>
    <row r="695441" customFormat="1" x14ac:dyDescent="0.2"/>
    <row r="695442" customFormat="1" x14ac:dyDescent="0.2"/>
    <row r="695443" customFormat="1" x14ac:dyDescent="0.2"/>
    <row r="695444" customFormat="1" x14ac:dyDescent="0.2"/>
    <row r="695445" customFormat="1" x14ac:dyDescent="0.2"/>
    <row r="695446" customFormat="1" x14ac:dyDescent="0.2"/>
    <row r="695447" customFormat="1" x14ac:dyDescent="0.2"/>
    <row r="695448" customFormat="1" x14ac:dyDescent="0.2"/>
    <row r="695449" customFormat="1" x14ac:dyDescent="0.2"/>
    <row r="695450" customFormat="1" x14ac:dyDescent="0.2"/>
    <row r="695451" customFormat="1" x14ac:dyDescent="0.2"/>
    <row r="695452" customFormat="1" x14ac:dyDescent="0.2"/>
    <row r="695453" customFormat="1" x14ac:dyDescent="0.2"/>
    <row r="695454" customFormat="1" x14ac:dyDescent="0.2"/>
    <row r="695455" customFormat="1" x14ac:dyDescent="0.2"/>
    <row r="695456" customFormat="1" x14ac:dyDescent="0.2"/>
    <row r="695457" customFormat="1" x14ac:dyDescent="0.2"/>
    <row r="695458" customFormat="1" x14ac:dyDescent="0.2"/>
    <row r="695459" customFormat="1" x14ac:dyDescent="0.2"/>
    <row r="695460" customFormat="1" x14ac:dyDescent="0.2"/>
    <row r="695461" customFormat="1" x14ac:dyDescent="0.2"/>
    <row r="695462" customFormat="1" x14ac:dyDescent="0.2"/>
    <row r="695463" customFormat="1" x14ac:dyDescent="0.2"/>
    <row r="695464" customFormat="1" x14ac:dyDescent="0.2"/>
    <row r="695465" customFormat="1" x14ac:dyDescent="0.2"/>
    <row r="695466" customFormat="1" x14ac:dyDescent="0.2"/>
    <row r="695467" customFormat="1" x14ac:dyDescent="0.2"/>
    <row r="695468" customFormat="1" x14ac:dyDescent="0.2"/>
    <row r="695469" customFormat="1" x14ac:dyDescent="0.2"/>
    <row r="695470" customFormat="1" x14ac:dyDescent="0.2"/>
    <row r="695471" customFormat="1" x14ac:dyDescent="0.2"/>
    <row r="695472" customFormat="1" x14ac:dyDescent="0.2"/>
    <row r="695473" customFormat="1" x14ac:dyDescent="0.2"/>
    <row r="695474" customFormat="1" x14ac:dyDescent="0.2"/>
    <row r="695475" customFormat="1" x14ac:dyDescent="0.2"/>
    <row r="695476" customFormat="1" x14ac:dyDescent="0.2"/>
    <row r="695477" customFormat="1" x14ac:dyDescent="0.2"/>
    <row r="695478" customFormat="1" x14ac:dyDescent="0.2"/>
    <row r="695479" customFormat="1" x14ac:dyDescent="0.2"/>
    <row r="695480" customFormat="1" x14ac:dyDescent="0.2"/>
    <row r="695481" customFormat="1" x14ac:dyDescent="0.2"/>
    <row r="695482" customFormat="1" x14ac:dyDescent="0.2"/>
    <row r="695483" customFormat="1" x14ac:dyDescent="0.2"/>
    <row r="695484" customFormat="1" x14ac:dyDescent="0.2"/>
    <row r="695485" customFormat="1" x14ac:dyDescent="0.2"/>
    <row r="695486" customFormat="1" x14ac:dyDescent="0.2"/>
    <row r="695487" customFormat="1" x14ac:dyDescent="0.2"/>
    <row r="695488" customFormat="1" x14ac:dyDescent="0.2"/>
    <row r="695489" customFormat="1" x14ac:dyDescent="0.2"/>
    <row r="695490" customFormat="1" x14ac:dyDescent="0.2"/>
    <row r="695491" customFormat="1" x14ac:dyDescent="0.2"/>
    <row r="695492" customFormat="1" x14ac:dyDescent="0.2"/>
    <row r="695493" customFormat="1" x14ac:dyDescent="0.2"/>
    <row r="695494" customFormat="1" x14ac:dyDescent="0.2"/>
    <row r="695495" customFormat="1" x14ac:dyDescent="0.2"/>
    <row r="695496" customFormat="1" x14ac:dyDescent="0.2"/>
    <row r="695497" customFormat="1" x14ac:dyDescent="0.2"/>
    <row r="695498" customFormat="1" x14ac:dyDescent="0.2"/>
    <row r="695499" customFormat="1" x14ac:dyDescent="0.2"/>
    <row r="695500" customFormat="1" x14ac:dyDescent="0.2"/>
    <row r="695501" customFormat="1" x14ac:dyDescent="0.2"/>
    <row r="695502" customFormat="1" x14ac:dyDescent="0.2"/>
    <row r="695503" customFormat="1" x14ac:dyDescent="0.2"/>
    <row r="695504" customFormat="1" x14ac:dyDescent="0.2"/>
    <row r="695505" customFormat="1" x14ac:dyDescent="0.2"/>
    <row r="695506" customFormat="1" x14ac:dyDescent="0.2"/>
    <row r="695507" customFormat="1" x14ac:dyDescent="0.2"/>
    <row r="695508" customFormat="1" x14ac:dyDescent="0.2"/>
    <row r="695509" customFormat="1" x14ac:dyDescent="0.2"/>
    <row r="695510" customFormat="1" x14ac:dyDescent="0.2"/>
    <row r="695511" customFormat="1" x14ac:dyDescent="0.2"/>
    <row r="695512" customFormat="1" x14ac:dyDescent="0.2"/>
    <row r="695513" customFormat="1" x14ac:dyDescent="0.2"/>
    <row r="695514" customFormat="1" x14ac:dyDescent="0.2"/>
    <row r="695515" customFormat="1" x14ac:dyDescent="0.2"/>
    <row r="695516" customFormat="1" x14ac:dyDescent="0.2"/>
    <row r="695517" customFormat="1" x14ac:dyDescent="0.2"/>
    <row r="695518" customFormat="1" x14ac:dyDescent="0.2"/>
    <row r="695519" customFormat="1" x14ac:dyDescent="0.2"/>
    <row r="695520" customFormat="1" x14ac:dyDescent="0.2"/>
    <row r="695521" customFormat="1" x14ac:dyDescent="0.2"/>
    <row r="695522" customFormat="1" x14ac:dyDescent="0.2"/>
    <row r="695523" customFormat="1" x14ac:dyDescent="0.2"/>
    <row r="695524" customFormat="1" x14ac:dyDescent="0.2"/>
    <row r="695525" customFormat="1" x14ac:dyDescent="0.2"/>
    <row r="695526" customFormat="1" x14ac:dyDescent="0.2"/>
    <row r="695527" customFormat="1" x14ac:dyDescent="0.2"/>
    <row r="695528" customFormat="1" x14ac:dyDescent="0.2"/>
    <row r="695529" customFormat="1" x14ac:dyDescent="0.2"/>
    <row r="695530" customFormat="1" x14ac:dyDescent="0.2"/>
    <row r="695531" customFormat="1" x14ac:dyDescent="0.2"/>
    <row r="695532" customFormat="1" x14ac:dyDescent="0.2"/>
    <row r="695533" customFormat="1" x14ac:dyDescent="0.2"/>
    <row r="695534" customFormat="1" x14ac:dyDescent="0.2"/>
    <row r="695535" customFormat="1" x14ac:dyDescent="0.2"/>
    <row r="695536" customFormat="1" x14ac:dyDescent="0.2"/>
    <row r="695537" customFormat="1" x14ac:dyDescent="0.2"/>
    <row r="695538" customFormat="1" x14ac:dyDescent="0.2"/>
    <row r="695539" customFormat="1" x14ac:dyDescent="0.2"/>
    <row r="695540" customFormat="1" x14ac:dyDescent="0.2"/>
    <row r="695541" customFormat="1" x14ac:dyDescent="0.2"/>
    <row r="695542" customFormat="1" x14ac:dyDescent="0.2"/>
    <row r="695543" customFormat="1" x14ac:dyDescent="0.2"/>
    <row r="695544" customFormat="1" x14ac:dyDescent="0.2"/>
    <row r="695545" customFormat="1" x14ac:dyDescent="0.2"/>
    <row r="695546" customFormat="1" x14ac:dyDescent="0.2"/>
    <row r="695547" customFormat="1" x14ac:dyDescent="0.2"/>
    <row r="695548" customFormat="1" x14ac:dyDescent="0.2"/>
    <row r="695549" customFormat="1" x14ac:dyDescent="0.2"/>
    <row r="695550" customFormat="1" x14ac:dyDescent="0.2"/>
    <row r="695551" customFormat="1" x14ac:dyDescent="0.2"/>
    <row r="695552" customFormat="1" x14ac:dyDescent="0.2"/>
    <row r="695553" customFormat="1" x14ac:dyDescent="0.2"/>
    <row r="695554" customFormat="1" x14ac:dyDescent="0.2"/>
    <row r="695555" customFormat="1" x14ac:dyDescent="0.2"/>
    <row r="695556" customFormat="1" x14ac:dyDescent="0.2"/>
    <row r="695557" customFormat="1" x14ac:dyDescent="0.2"/>
    <row r="695558" customFormat="1" x14ac:dyDescent="0.2"/>
    <row r="695559" customFormat="1" x14ac:dyDescent="0.2"/>
    <row r="695560" customFormat="1" x14ac:dyDescent="0.2"/>
    <row r="695561" customFormat="1" x14ac:dyDescent="0.2"/>
    <row r="695562" customFormat="1" x14ac:dyDescent="0.2"/>
    <row r="695563" customFormat="1" x14ac:dyDescent="0.2"/>
    <row r="695564" customFormat="1" x14ac:dyDescent="0.2"/>
    <row r="695565" customFormat="1" x14ac:dyDescent="0.2"/>
    <row r="695566" customFormat="1" x14ac:dyDescent="0.2"/>
    <row r="695567" customFormat="1" x14ac:dyDescent="0.2"/>
    <row r="695568" customFormat="1" x14ac:dyDescent="0.2"/>
    <row r="695569" customFormat="1" x14ac:dyDescent="0.2"/>
    <row r="695570" customFormat="1" x14ac:dyDescent="0.2"/>
    <row r="695571" customFormat="1" x14ac:dyDescent="0.2"/>
    <row r="695572" customFormat="1" x14ac:dyDescent="0.2"/>
    <row r="695573" customFormat="1" x14ac:dyDescent="0.2"/>
    <row r="695574" customFormat="1" x14ac:dyDescent="0.2"/>
    <row r="695575" customFormat="1" x14ac:dyDescent="0.2"/>
    <row r="695576" customFormat="1" x14ac:dyDescent="0.2"/>
    <row r="695577" customFormat="1" x14ac:dyDescent="0.2"/>
    <row r="695578" customFormat="1" x14ac:dyDescent="0.2"/>
    <row r="695579" customFormat="1" x14ac:dyDescent="0.2"/>
    <row r="695580" customFormat="1" x14ac:dyDescent="0.2"/>
    <row r="695581" customFormat="1" x14ac:dyDescent="0.2"/>
    <row r="695582" customFormat="1" x14ac:dyDescent="0.2"/>
    <row r="695583" customFormat="1" x14ac:dyDescent="0.2"/>
    <row r="695584" customFormat="1" x14ac:dyDescent="0.2"/>
    <row r="695585" customFormat="1" x14ac:dyDescent="0.2"/>
    <row r="695586" customFormat="1" x14ac:dyDescent="0.2"/>
    <row r="695587" customFormat="1" x14ac:dyDescent="0.2"/>
    <row r="695588" customFormat="1" x14ac:dyDescent="0.2"/>
    <row r="695589" customFormat="1" x14ac:dyDescent="0.2"/>
    <row r="695590" customFormat="1" x14ac:dyDescent="0.2"/>
    <row r="695591" customFormat="1" x14ac:dyDescent="0.2"/>
    <row r="695592" customFormat="1" x14ac:dyDescent="0.2"/>
    <row r="695593" customFormat="1" x14ac:dyDescent="0.2"/>
    <row r="695594" customFormat="1" x14ac:dyDescent="0.2"/>
    <row r="695595" customFormat="1" x14ac:dyDescent="0.2"/>
    <row r="695596" customFormat="1" x14ac:dyDescent="0.2"/>
    <row r="695597" customFormat="1" x14ac:dyDescent="0.2"/>
    <row r="695598" customFormat="1" x14ac:dyDescent="0.2"/>
    <row r="695599" customFormat="1" x14ac:dyDescent="0.2"/>
    <row r="695600" customFormat="1" x14ac:dyDescent="0.2"/>
    <row r="695601" customFormat="1" x14ac:dyDescent="0.2"/>
    <row r="695602" customFormat="1" x14ac:dyDescent="0.2"/>
    <row r="695603" customFormat="1" x14ac:dyDescent="0.2"/>
    <row r="695604" customFormat="1" x14ac:dyDescent="0.2"/>
    <row r="695605" customFormat="1" x14ac:dyDescent="0.2"/>
    <row r="695606" customFormat="1" x14ac:dyDescent="0.2"/>
    <row r="695607" customFormat="1" x14ac:dyDescent="0.2"/>
    <row r="695608" customFormat="1" x14ac:dyDescent="0.2"/>
    <row r="695609" customFormat="1" x14ac:dyDescent="0.2"/>
    <row r="695610" customFormat="1" x14ac:dyDescent="0.2"/>
    <row r="695611" customFormat="1" x14ac:dyDescent="0.2"/>
    <row r="695612" customFormat="1" x14ac:dyDescent="0.2"/>
    <row r="695613" customFormat="1" x14ac:dyDescent="0.2"/>
    <row r="695614" customFormat="1" x14ac:dyDescent="0.2"/>
    <row r="695615" customFormat="1" x14ac:dyDescent="0.2"/>
    <row r="695616" customFormat="1" x14ac:dyDescent="0.2"/>
    <row r="695617" customFormat="1" x14ac:dyDescent="0.2"/>
    <row r="695618" customFormat="1" x14ac:dyDescent="0.2"/>
    <row r="695619" customFormat="1" x14ac:dyDescent="0.2"/>
    <row r="695620" customFormat="1" x14ac:dyDescent="0.2"/>
    <row r="695621" customFormat="1" x14ac:dyDescent="0.2"/>
    <row r="695622" customFormat="1" x14ac:dyDescent="0.2"/>
    <row r="695623" customFormat="1" x14ac:dyDescent="0.2"/>
    <row r="695624" customFormat="1" x14ac:dyDescent="0.2"/>
    <row r="695625" customFormat="1" x14ac:dyDescent="0.2"/>
    <row r="695626" customFormat="1" x14ac:dyDescent="0.2"/>
    <row r="695627" customFormat="1" x14ac:dyDescent="0.2"/>
    <row r="695628" customFormat="1" x14ac:dyDescent="0.2"/>
    <row r="695629" customFormat="1" x14ac:dyDescent="0.2"/>
    <row r="695630" customFormat="1" x14ac:dyDescent="0.2"/>
    <row r="695631" customFormat="1" x14ac:dyDescent="0.2"/>
    <row r="695632" customFormat="1" x14ac:dyDescent="0.2"/>
    <row r="695633" customFormat="1" x14ac:dyDescent="0.2"/>
    <row r="695634" customFormat="1" x14ac:dyDescent="0.2"/>
    <row r="695635" customFormat="1" x14ac:dyDescent="0.2"/>
    <row r="695636" customFormat="1" x14ac:dyDescent="0.2"/>
    <row r="695637" customFormat="1" x14ac:dyDescent="0.2"/>
    <row r="695638" customFormat="1" x14ac:dyDescent="0.2"/>
    <row r="695639" customFormat="1" x14ac:dyDescent="0.2"/>
    <row r="695640" customFormat="1" x14ac:dyDescent="0.2"/>
    <row r="695641" customFormat="1" x14ac:dyDescent="0.2"/>
    <row r="695642" customFormat="1" x14ac:dyDescent="0.2"/>
    <row r="695643" customFormat="1" x14ac:dyDescent="0.2"/>
    <row r="695644" customFormat="1" x14ac:dyDescent="0.2"/>
    <row r="695645" customFormat="1" x14ac:dyDescent="0.2"/>
    <row r="695646" customFormat="1" x14ac:dyDescent="0.2"/>
    <row r="695647" customFormat="1" x14ac:dyDescent="0.2"/>
    <row r="695648" customFormat="1" x14ac:dyDescent="0.2"/>
    <row r="695649" customFormat="1" x14ac:dyDescent="0.2"/>
    <row r="695650" customFormat="1" x14ac:dyDescent="0.2"/>
    <row r="695651" customFormat="1" x14ac:dyDescent="0.2"/>
    <row r="695652" customFormat="1" x14ac:dyDescent="0.2"/>
    <row r="695653" customFormat="1" x14ac:dyDescent="0.2"/>
    <row r="695654" customFormat="1" x14ac:dyDescent="0.2"/>
    <row r="695655" customFormat="1" x14ac:dyDescent="0.2"/>
    <row r="695656" customFormat="1" x14ac:dyDescent="0.2"/>
    <row r="695657" customFormat="1" x14ac:dyDescent="0.2"/>
    <row r="695658" customFormat="1" x14ac:dyDescent="0.2"/>
    <row r="695659" customFormat="1" x14ac:dyDescent="0.2"/>
    <row r="695660" customFormat="1" x14ac:dyDescent="0.2"/>
    <row r="695661" customFormat="1" x14ac:dyDescent="0.2"/>
    <row r="695662" customFormat="1" x14ac:dyDescent="0.2"/>
    <row r="695663" customFormat="1" x14ac:dyDescent="0.2"/>
    <row r="695664" customFormat="1" x14ac:dyDescent="0.2"/>
    <row r="695665" customFormat="1" x14ac:dyDescent="0.2"/>
    <row r="695666" customFormat="1" x14ac:dyDescent="0.2"/>
    <row r="695667" customFormat="1" x14ac:dyDescent="0.2"/>
    <row r="695668" customFormat="1" x14ac:dyDescent="0.2"/>
    <row r="695669" customFormat="1" x14ac:dyDescent="0.2"/>
    <row r="695670" customFormat="1" x14ac:dyDescent="0.2"/>
    <row r="695671" customFormat="1" x14ac:dyDescent="0.2"/>
    <row r="695672" customFormat="1" x14ac:dyDescent="0.2"/>
    <row r="695673" customFormat="1" x14ac:dyDescent="0.2"/>
    <row r="695674" customFormat="1" x14ac:dyDescent="0.2"/>
    <row r="695675" customFormat="1" x14ac:dyDescent="0.2"/>
    <row r="695676" customFormat="1" x14ac:dyDescent="0.2"/>
    <row r="695677" customFormat="1" x14ac:dyDescent="0.2"/>
    <row r="695678" customFormat="1" x14ac:dyDescent="0.2"/>
    <row r="695679" customFormat="1" x14ac:dyDescent="0.2"/>
    <row r="695680" customFormat="1" x14ac:dyDescent="0.2"/>
    <row r="695681" customFormat="1" x14ac:dyDescent="0.2"/>
    <row r="695682" customFormat="1" x14ac:dyDescent="0.2"/>
    <row r="695683" customFormat="1" x14ac:dyDescent="0.2"/>
    <row r="695684" customFormat="1" x14ac:dyDescent="0.2"/>
    <row r="695685" customFormat="1" x14ac:dyDescent="0.2"/>
    <row r="695686" customFormat="1" x14ac:dyDescent="0.2"/>
    <row r="695687" customFormat="1" x14ac:dyDescent="0.2"/>
    <row r="695688" customFormat="1" x14ac:dyDescent="0.2"/>
    <row r="695689" customFormat="1" x14ac:dyDescent="0.2"/>
    <row r="695690" customFormat="1" x14ac:dyDescent="0.2"/>
    <row r="695691" customFormat="1" x14ac:dyDescent="0.2"/>
    <row r="695692" customFormat="1" x14ac:dyDescent="0.2"/>
    <row r="695693" customFormat="1" x14ac:dyDescent="0.2"/>
    <row r="695694" customFormat="1" x14ac:dyDescent="0.2"/>
    <row r="695695" customFormat="1" x14ac:dyDescent="0.2"/>
    <row r="695696" customFormat="1" x14ac:dyDescent="0.2"/>
    <row r="695697" customFormat="1" x14ac:dyDescent="0.2"/>
    <row r="695698" customFormat="1" x14ac:dyDescent="0.2"/>
    <row r="695699" customFormat="1" x14ac:dyDescent="0.2"/>
    <row r="695700" customFormat="1" x14ac:dyDescent="0.2"/>
    <row r="695701" customFormat="1" x14ac:dyDescent="0.2"/>
    <row r="695702" customFormat="1" x14ac:dyDescent="0.2"/>
    <row r="695703" customFormat="1" x14ac:dyDescent="0.2"/>
    <row r="695704" customFormat="1" x14ac:dyDescent="0.2"/>
    <row r="695705" customFormat="1" x14ac:dyDescent="0.2"/>
    <row r="695706" customFormat="1" x14ac:dyDescent="0.2"/>
    <row r="695707" customFormat="1" x14ac:dyDescent="0.2"/>
    <row r="695708" customFormat="1" x14ac:dyDescent="0.2"/>
    <row r="695709" customFormat="1" x14ac:dyDescent="0.2"/>
    <row r="695710" customFormat="1" x14ac:dyDescent="0.2"/>
    <row r="695711" customFormat="1" x14ac:dyDescent="0.2"/>
    <row r="695712" customFormat="1" x14ac:dyDescent="0.2"/>
    <row r="695713" customFormat="1" x14ac:dyDescent="0.2"/>
    <row r="695714" customFormat="1" x14ac:dyDescent="0.2"/>
    <row r="695715" customFormat="1" x14ac:dyDescent="0.2"/>
    <row r="695716" customFormat="1" x14ac:dyDescent="0.2"/>
    <row r="695717" customFormat="1" x14ac:dyDescent="0.2"/>
    <row r="695718" customFormat="1" x14ac:dyDescent="0.2"/>
    <row r="695719" customFormat="1" x14ac:dyDescent="0.2"/>
    <row r="695720" customFormat="1" x14ac:dyDescent="0.2"/>
    <row r="695721" customFormat="1" x14ac:dyDescent="0.2"/>
    <row r="695722" customFormat="1" x14ac:dyDescent="0.2"/>
    <row r="695723" customFormat="1" x14ac:dyDescent="0.2"/>
    <row r="695724" customFormat="1" x14ac:dyDescent="0.2"/>
    <row r="695725" customFormat="1" x14ac:dyDescent="0.2"/>
    <row r="695726" customFormat="1" x14ac:dyDescent="0.2"/>
    <row r="695727" customFormat="1" x14ac:dyDescent="0.2"/>
    <row r="695728" customFormat="1" x14ac:dyDescent="0.2"/>
    <row r="695729" customFormat="1" x14ac:dyDescent="0.2"/>
    <row r="695730" customFormat="1" x14ac:dyDescent="0.2"/>
    <row r="695731" customFormat="1" x14ac:dyDescent="0.2"/>
    <row r="695732" customFormat="1" x14ac:dyDescent="0.2"/>
    <row r="695733" customFormat="1" x14ac:dyDescent="0.2"/>
    <row r="695734" customFormat="1" x14ac:dyDescent="0.2"/>
    <row r="695735" customFormat="1" x14ac:dyDescent="0.2"/>
    <row r="695736" customFormat="1" x14ac:dyDescent="0.2"/>
    <row r="695737" customFormat="1" x14ac:dyDescent="0.2"/>
    <row r="695738" customFormat="1" x14ac:dyDescent="0.2"/>
    <row r="695739" customFormat="1" x14ac:dyDescent="0.2"/>
    <row r="695740" customFormat="1" x14ac:dyDescent="0.2"/>
    <row r="695741" customFormat="1" x14ac:dyDescent="0.2"/>
    <row r="695742" customFormat="1" x14ac:dyDescent="0.2"/>
    <row r="695743" customFormat="1" x14ac:dyDescent="0.2"/>
    <row r="695744" customFormat="1" x14ac:dyDescent="0.2"/>
    <row r="695745" customFormat="1" x14ac:dyDescent="0.2"/>
    <row r="695746" customFormat="1" x14ac:dyDescent="0.2"/>
    <row r="695747" customFormat="1" x14ac:dyDescent="0.2"/>
    <row r="695748" customFormat="1" x14ac:dyDescent="0.2"/>
    <row r="695749" customFormat="1" x14ac:dyDescent="0.2"/>
    <row r="695750" customFormat="1" x14ac:dyDescent="0.2"/>
    <row r="695751" customFormat="1" x14ac:dyDescent="0.2"/>
    <row r="695752" customFormat="1" x14ac:dyDescent="0.2"/>
    <row r="695753" customFormat="1" x14ac:dyDescent="0.2"/>
    <row r="695754" customFormat="1" x14ac:dyDescent="0.2"/>
    <row r="695755" customFormat="1" x14ac:dyDescent="0.2"/>
    <row r="695756" customFormat="1" x14ac:dyDescent="0.2"/>
    <row r="695757" customFormat="1" x14ac:dyDescent="0.2"/>
    <row r="695758" customFormat="1" x14ac:dyDescent="0.2"/>
    <row r="695759" customFormat="1" x14ac:dyDescent="0.2"/>
    <row r="695760" customFormat="1" x14ac:dyDescent="0.2"/>
    <row r="695761" customFormat="1" x14ac:dyDescent="0.2"/>
    <row r="695762" customFormat="1" x14ac:dyDescent="0.2"/>
    <row r="695763" customFormat="1" x14ac:dyDescent="0.2"/>
    <row r="695764" customFormat="1" x14ac:dyDescent="0.2"/>
    <row r="695765" customFormat="1" x14ac:dyDescent="0.2"/>
    <row r="695766" customFormat="1" x14ac:dyDescent="0.2"/>
    <row r="695767" customFormat="1" x14ac:dyDescent="0.2"/>
    <row r="695768" customFormat="1" x14ac:dyDescent="0.2"/>
    <row r="695769" customFormat="1" x14ac:dyDescent="0.2"/>
    <row r="695770" customFormat="1" x14ac:dyDescent="0.2"/>
    <row r="695771" customFormat="1" x14ac:dyDescent="0.2"/>
    <row r="695772" customFormat="1" x14ac:dyDescent="0.2"/>
    <row r="695773" customFormat="1" x14ac:dyDescent="0.2"/>
    <row r="695774" customFormat="1" x14ac:dyDescent="0.2"/>
    <row r="695775" customFormat="1" x14ac:dyDescent="0.2"/>
    <row r="695776" customFormat="1" x14ac:dyDescent="0.2"/>
    <row r="695777" customFormat="1" x14ac:dyDescent="0.2"/>
    <row r="695778" customFormat="1" x14ac:dyDescent="0.2"/>
    <row r="695779" customFormat="1" x14ac:dyDescent="0.2"/>
    <row r="695780" customFormat="1" x14ac:dyDescent="0.2"/>
    <row r="695781" customFormat="1" x14ac:dyDescent="0.2"/>
    <row r="695782" customFormat="1" x14ac:dyDescent="0.2"/>
    <row r="695783" customFormat="1" x14ac:dyDescent="0.2"/>
    <row r="695784" customFormat="1" x14ac:dyDescent="0.2"/>
    <row r="695785" customFormat="1" x14ac:dyDescent="0.2"/>
    <row r="695786" customFormat="1" x14ac:dyDescent="0.2"/>
    <row r="695787" customFormat="1" x14ac:dyDescent="0.2"/>
    <row r="695788" customFormat="1" x14ac:dyDescent="0.2"/>
    <row r="695789" customFormat="1" x14ac:dyDescent="0.2"/>
    <row r="695790" customFormat="1" x14ac:dyDescent="0.2"/>
    <row r="695791" customFormat="1" x14ac:dyDescent="0.2"/>
    <row r="695792" customFormat="1" x14ac:dyDescent="0.2"/>
    <row r="695793" customFormat="1" x14ac:dyDescent="0.2"/>
    <row r="695794" customFormat="1" x14ac:dyDescent="0.2"/>
    <row r="695795" customFormat="1" x14ac:dyDescent="0.2"/>
    <row r="695796" customFormat="1" x14ac:dyDescent="0.2"/>
    <row r="695797" customFormat="1" x14ac:dyDescent="0.2"/>
    <row r="695798" customFormat="1" x14ac:dyDescent="0.2"/>
    <row r="695799" customFormat="1" x14ac:dyDescent="0.2"/>
    <row r="695800" customFormat="1" x14ac:dyDescent="0.2"/>
    <row r="695801" customFormat="1" x14ac:dyDescent="0.2"/>
    <row r="695802" customFormat="1" x14ac:dyDescent="0.2"/>
    <row r="695803" customFormat="1" x14ac:dyDescent="0.2"/>
    <row r="695804" customFormat="1" x14ac:dyDescent="0.2"/>
    <row r="695805" customFormat="1" x14ac:dyDescent="0.2"/>
    <row r="695806" customFormat="1" x14ac:dyDescent="0.2"/>
    <row r="695807" customFormat="1" x14ac:dyDescent="0.2"/>
    <row r="695808" customFormat="1" x14ac:dyDescent="0.2"/>
    <row r="695809" customFormat="1" x14ac:dyDescent="0.2"/>
    <row r="695810" customFormat="1" x14ac:dyDescent="0.2"/>
    <row r="695811" customFormat="1" x14ac:dyDescent="0.2"/>
    <row r="695812" customFormat="1" x14ac:dyDescent="0.2"/>
    <row r="695813" customFormat="1" x14ac:dyDescent="0.2"/>
    <row r="695814" customFormat="1" x14ac:dyDescent="0.2"/>
    <row r="695815" customFormat="1" x14ac:dyDescent="0.2"/>
    <row r="695816" customFormat="1" x14ac:dyDescent="0.2"/>
    <row r="695817" customFormat="1" x14ac:dyDescent="0.2"/>
    <row r="695818" customFormat="1" x14ac:dyDescent="0.2"/>
    <row r="695819" customFormat="1" x14ac:dyDescent="0.2"/>
    <row r="695820" customFormat="1" x14ac:dyDescent="0.2"/>
    <row r="695821" customFormat="1" x14ac:dyDescent="0.2"/>
    <row r="695822" customFormat="1" x14ac:dyDescent="0.2"/>
    <row r="695823" customFormat="1" x14ac:dyDescent="0.2"/>
    <row r="695824" customFormat="1" x14ac:dyDescent="0.2"/>
    <row r="695825" customFormat="1" x14ac:dyDescent="0.2"/>
    <row r="695826" customFormat="1" x14ac:dyDescent="0.2"/>
    <row r="695827" customFormat="1" x14ac:dyDescent="0.2"/>
    <row r="695828" customFormat="1" x14ac:dyDescent="0.2"/>
    <row r="695829" customFormat="1" x14ac:dyDescent="0.2"/>
    <row r="695830" customFormat="1" x14ac:dyDescent="0.2"/>
    <row r="695831" customFormat="1" x14ac:dyDescent="0.2"/>
    <row r="695832" customFormat="1" x14ac:dyDescent="0.2"/>
    <row r="695833" customFormat="1" x14ac:dyDescent="0.2"/>
    <row r="695834" customFormat="1" x14ac:dyDescent="0.2"/>
    <row r="695835" customFormat="1" x14ac:dyDescent="0.2"/>
    <row r="695836" customFormat="1" x14ac:dyDescent="0.2"/>
    <row r="695837" customFormat="1" x14ac:dyDescent="0.2"/>
    <row r="695838" customFormat="1" x14ac:dyDescent="0.2"/>
    <row r="695839" customFormat="1" x14ac:dyDescent="0.2"/>
    <row r="695840" customFormat="1" x14ac:dyDescent="0.2"/>
    <row r="695841" customFormat="1" x14ac:dyDescent="0.2"/>
    <row r="695842" customFormat="1" x14ac:dyDescent="0.2"/>
    <row r="695843" customFormat="1" x14ac:dyDescent="0.2"/>
    <row r="695844" customFormat="1" x14ac:dyDescent="0.2"/>
    <row r="695845" customFormat="1" x14ac:dyDescent="0.2"/>
    <row r="695846" customFormat="1" x14ac:dyDescent="0.2"/>
    <row r="695847" customFormat="1" x14ac:dyDescent="0.2"/>
    <row r="695848" customFormat="1" x14ac:dyDescent="0.2"/>
    <row r="695849" customFormat="1" x14ac:dyDescent="0.2"/>
    <row r="695850" customFormat="1" x14ac:dyDescent="0.2"/>
    <row r="695851" customFormat="1" x14ac:dyDescent="0.2"/>
    <row r="695852" customFormat="1" x14ac:dyDescent="0.2"/>
    <row r="695853" customFormat="1" x14ac:dyDescent="0.2"/>
    <row r="695854" customFormat="1" x14ac:dyDescent="0.2"/>
    <row r="695855" customFormat="1" x14ac:dyDescent="0.2"/>
    <row r="695856" customFormat="1" x14ac:dyDescent="0.2"/>
    <row r="695857" customFormat="1" x14ac:dyDescent="0.2"/>
    <row r="695858" customFormat="1" x14ac:dyDescent="0.2"/>
    <row r="695859" customFormat="1" x14ac:dyDescent="0.2"/>
    <row r="695860" customFormat="1" x14ac:dyDescent="0.2"/>
    <row r="695861" customFormat="1" x14ac:dyDescent="0.2"/>
    <row r="695862" customFormat="1" x14ac:dyDescent="0.2"/>
    <row r="695863" customFormat="1" x14ac:dyDescent="0.2"/>
    <row r="695864" customFormat="1" x14ac:dyDescent="0.2"/>
    <row r="695865" customFormat="1" x14ac:dyDescent="0.2"/>
    <row r="695866" customFormat="1" x14ac:dyDescent="0.2"/>
    <row r="695867" customFormat="1" x14ac:dyDescent="0.2"/>
    <row r="695868" customFormat="1" x14ac:dyDescent="0.2"/>
    <row r="695869" customFormat="1" x14ac:dyDescent="0.2"/>
    <row r="695870" customFormat="1" x14ac:dyDescent="0.2"/>
    <row r="695871" customFormat="1" x14ac:dyDescent="0.2"/>
    <row r="695872" customFormat="1" x14ac:dyDescent="0.2"/>
    <row r="695873" customFormat="1" x14ac:dyDescent="0.2"/>
    <row r="695874" customFormat="1" x14ac:dyDescent="0.2"/>
    <row r="695875" customFormat="1" x14ac:dyDescent="0.2"/>
    <row r="695876" customFormat="1" x14ac:dyDescent="0.2"/>
    <row r="695877" customFormat="1" x14ac:dyDescent="0.2"/>
    <row r="695878" customFormat="1" x14ac:dyDescent="0.2"/>
    <row r="695879" customFormat="1" x14ac:dyDescent="0.2"/>
    <row r="695880" customFormat="1" x14ac:dyDescent="0.2"/>
    <row r="695881" customFormat="1" x14ac:dyDescent="0.2"/>
    <row r="695882" customFormat="1" x14ac:dyDescent="0.2"/>
    <row r="695883" customFormat="1" x14ac:dyDescent="0.2"/>
    <row r="695884" customFormat="1" x14ac:dyDescent="0.2"/>
    <row r="695885" customFormat="1" x14ac:dyDescent="0.2"/>
    <row r="695886" customFormat="1" x14ac:dyDescent="0.2"/>
    <row r="695887" customFormat="1" x14ac:dyDescent="0.2"/>
    <row r="695888" customFormat="1" x14ac:dyDescent="0.2"/>
    <row r="695889" customFormat="1" x14ac:dyDescent="0.2"/>
    <row r="695890" customFormat="1" x14ac:dyDescent="0.2"/>
    <row r="695891" customFormat="1" x14ac:dyDescent="0.2"/>
    <row r="695892" customFormat="1" x14ac:dyDescent="0.2"/>
    <row r="695893" customFormat="1" x14ac:dyDescent="0.2"/>
    <row r="695894" customFormat="1" x14ac:dyDescent="0.2"/>
    <row r="695895" customFormat="1" x14ac:dyDescent="0.2"/>
    <row r="695896" customFormat="1" x14ac:dyDescent="0.2"/>
    <row r="695897" customFormat="1" x14ac:dyDescent="0.2"/>
    <row r="695898" customFormat="1" x14ac:dyDescent="0.2"/>
    <row r="695899" customFormat="1" x14ac:dyDescent="0.2"/>
    <row r="695900" customFormat="1" x14ac:dyDescent="0.2"/>
    <row r="695901" customFormat="1" x14ac:dyDescent="0.2"/>
    <row r="695902" customFormat="1" x14ac:dyDescent="0.2"/>
    <row r="695903" customFormat="1" x14ac:dyDescent="0.2"/>
    <row r="695904" customFormat="1" x14ac:dyDescent="0.2"/>
    <row r="695905" customFormat="1" x14ac:dyDescent="0.2"/>
    <row r="695906" customFormat="1" x14ac:dyDescent="0.2"/>
    <row r="695907" customFormat="1" x14ac:dyDescent="0.2"/>
    <row r="695908" customFormat="1" x14ac:dyDescent="0.2"/>
    <row r="695909" customFormat="1" x14ac:dyDescent="0.2"/>
    <row r="695910" customFormat="1" x14ac:dyDescent="0.2"/>
    <row r="695911" customFormat="1" x14ac:dyDescent="0.2"/>
    <row r="695912" customFormat="1" x14ac:dyDescent="0.2"/>
    <row r="695913" customFormat="1" x14ac:dyDescent="0.2"/>
    <row r="695914" customFormat="1" x14ac:dyDescent="0.2"/>
    <row r="695915" customFormat="1" x14ac:dyDescent="0.2"/>
    <row r="695916" customFormat="1" x14ac:dyDescent="0.2"/>
    <row r="695917" customFormat="1" x14ac:dyDescent="0.2"/>
    <row r="695918" customFormat="1" x14ac:dyDescent="0.2"/>
    <row r="695919" customFormat="1" x14ac:dyDescent="0.2"/>
    <row r="695920" customFormat="1" x14ac:dyDescent="0.2"/>
    <row r="695921" customFormat="1" x14ac:dyDescent="0.2"/>
    <row r="695922" customFormat="1" x14ac:dyDescent="0.2"/>
    <row r="695923" customFormat="1" x14ac:dyDescent="0.2"/>
    <row r="695924" customFormat="1" x14ac:dyDescent="0.2"/>
    <row r="695925" customFormat="1" x14ac:dyDescent="0.2"/>
    <row r="695926" customFormat="1" x14ac:dyDescent="0.2"/>
    <row r="695927" customFormat="1" x14ac:dyDescent="0.2"/>
    <row r="695928" customFormat="1" x14ac:dyDescent="0.2"/>
    <row r="695929" customFormat="1" x14ac:dyDescent="0.2"/>
    <row r="695930" customFormat="1" x14ac:dyDescent="0.2"/>
    <row r="695931" customFormat="1" x14ac:dyDescent="0.2"/>
    <row r="695932" customFormat="1" x14ac:dyDescent="0.2"/>
    <row r="695933" customFormat="1" x14ac:dyDescent="0.2"/>
    <row r="695934" customFormat="1" x14ac:dyDescent="0.2"/>
    <row r="695935" customFormat="1" x14ac:dyDescent="0.2"/>
    <row r="695936" customFormat="1" x14ac:dyDescent="0.2"/>
    <row r="695937" customFormat="1" x14ac:dyDescent="0.2"/>
    <row r="695938" customFormat="1" x14ac:dyDescent="0.2"/>
    <row r="695939" customFormat="1" x14ac:dyDescent="0.2"/>
    <row r="695940" customFormat="1" x14ac:dyDescent="0.2"/>
    <row r="695941" customFormat="1" x14ac:dyDescent="0.2"/>
    <row r="695942" customFormat="1" x14ac:dyDescent="0.2"/>
    <row r="695943" customFormat="1" x14ac:dyDescent="0.2"/>
    <row r="695944" customFormat="1" x14ac:dyDescent="0.2"/>
    <row r="695945" customFormat="1" x14ac:dyDescent="0.2"/>
    <row r="695946" customFormat="1" x14ac:dyDescent="0.2"/>
    <row r="695947" customFormat="1" x14ac:dyDescent="0.2"/>
    <row r="695948" customFormat="1" x14ac:dyDescent="0.2"/>
    <row r="695949" customFormat="1" x14ac:dyDescent="0.2"/>
    <row r="695950" customFormat="1" x14ac:dyDescent="0.2"/>
    <row r="695951" customFormat="1" x14ac:dyDescent="0.2"/>
    <row r="695952" customFormat="1" x14ac:dyDescent="0.2"/>
    <row r="695953" customFormat="1" x14ac:dyDescent="0.2"/>
    <row r="695954" customFormat="1" x14ac:dyDescent="0.2"/>
    <row r="695955" customFormat="1" x14ac:dyDescent="0.2"/>
    <row r="695956" customFormat="1" x14ac:dyDescent="0.2"/>
    <row r="695957" customFormat="1" x14ac:dyDescent="0.2"/>
    <row r="695958" customFormat="1" x14ac:dyDescent="0.2"/>
    <row r="695959" customFormat="1" x14ac:dyDescent="0.2"/>
    <row r="695960" customFormat="1" x14ac:dyDescent="0.2"/>
    <row r="695961" customFormat="1" x14ac:dyDescent="0.2"/>
    <row r="695962" customFormat="1" x14ac:dyDescent="0.2"/>
    <row r="695963" customFormat="1" x14ac:dyDescent="0.2"/>
    <row r="695964" customFormat="1" x14ac:dyDescent="0.2"/>
    <row r="695965" customFormat="1" x14ac:dyDescent="0.2"/>
    <row r="695966" customFormat="1" x14ac:dyDescent="0.2"/>
    <row r="695967" customFormat="1" x14ac:dyDescent="0.2"/>
    <row r="695968" customFormat="1" x14ac:dyDescent="0.2"/>
    <row r="695969" customFormat="1" x14ac:dyDescent="0.2"/>
    <row r="695970" customFormat="1" x14ac:dyDescent="0.2"/>
    <row r="695971" customFormat="1" x14ac:dyDescent="0.2"/>
    <row r="695972" customFormat="1" x14ac:dyDescent="0.2"/>
    <row r="695973" customFormat="1" x14ac:dyDescent="0.2"/>
    <row r="695974" customFormat="1" x14ac:dyDescent="0.2"/>
    <row r="695975" customFormat="1" x14ac:dyDescent="0.2"/>
    <row r="695976" customFormat="1" x14ac:dyDescent="0.2"/>
    <row r="695977" customFormat="1" x14ac:dyDescent="0.2"/>
    <row r="695978" customFormat="1" x14ac:dyDescent="0.2"/>
    <row r="695979" customFormat="1" x14ac:dyDescent="0.2"/>
    <row r="695980" customFormat="1" x14ac:dyDescent="0.2"/>
    <row r="695981" customFormat="1" x14ac:dyDescent="0.2"/>
    <row r="695982" customFormat="1" x14ac:dyDescent="0.2"/>
    <row r="695983" customFormat="1" x14ac:dyDescent="0.2"/>
    <row r="695984" customFormat="1" x14ac:dyDescent="0.2"/>
    <row r="695985" customFormat="1" x14ac:dyDescent="0.2"/>
    <row r="695986" customFormat="1" x14ac:dyDescent="0.2"/>
    <row r="695987" customFormat="1" x14ac:dyDescent="0.2"/>
    <row r="695988" customFormat="1" x14ac:dyDescent="0.2"/>
    <row r="695989" customFormat="1" x14ac:dyDescent="0.2"/>
    <row r="695990" customFormat="1" x14ac:dyDescent="0.2"/>
    <row r="695991" customFormat="1" x14ac:dyDescent="0.2"/>
    <row r="695992" customFormat="1" x14ac:dyDescent="0.2"/>
    <row r="695993" customFormat="1" x14ac:dyDescent="0.2"/>
    <row r="695994" customFormat="1" x14ac:dyDescent="0.2"/>
    <row r="695995" customFormat="1" x14ac:dyDescent="0.2"/>
    <row r="695996" customFormat="1" x14ac:dyDescent="0.2"/>
    <row r="695997" customFormat="1" x14ac:dyDescent="0.2"/>
    <row r="695998" customFormat="1" x14ac:dyDescent="0.2"/>
    <row r="695999" customFormat="1" x14ac:dyDescent="0.2"/>
    <row r="696000" customFormat="1" x14ac:dyDescent="0.2"/>
    <row r="696001" customFormat="1" x14ac:dyDescent="0.2"/>
    <row r="696002" customFormat="1" x14ac:dyDescent="0.2"/>
    <row r="696003" customFormat="1" x14ac:dyDescent="0.2"/>
    <row r="696004" customFormat="1" x14ac:dyDescent="0.2"/>
    <row r="696005" customFormat="1" x14ac:dyDescent="0.2"/>
    <row r="696006" customFormat="1" x14ac:dyDescent="0.2"/>
    <row r="696007" customFormat="1" x14ac:dyDescent="0.2"/>
    <row r="696008" customFormat="1" x14ac:dyDescent="0.2"/>
    <row r="696009" customFormat="1" x14ac:dyDescent="0.2"/>
    <row r="696010" customFormat="1" x14ac:dyDescent="0.2"/>
    <row r="696011" customFormat="1" x14ac:dyDescent="0.2"/>
    <row r="696012" customFormat="1" x14ac:dyDescent="0.2"/>
    <row r="696013" customFormat="1" x14ac:dyDescent="0.2"/>
    <row r="696014" customFormat="1" x14ac:dyDescent="0.2"/>
    <row r="696015" customFormat="1" x14ac:dyDescent="0.2"/>
    <row r="696016" customFormat="1" x14ac:dyDescent="0.2"/>
    <row r="696017" customFormat="1" x14ac:dyDescent="0.2"/>
    <row r="696018" customFormat="1" x14ac:dyDescent="0.2"/>
    <row r="696019" customFormat="1" x14ac:dyDescent="0.2"/>
    <row r="696020" customFormat="1" x14ac:dyDescent="0.2"/>
    <row r="696021" customFormat="1" x14ac:dyDescent="0.2"/>
    <row r="696022" customFormat="1" x14ac:dyDescent="0.2"/>
    <row r="696023" customFormat="1" x14ac:dyDescent="0.2"/>
    <row r="696024" customFormat="1" x14ac:dyDescent="0.2"/>
    <row r="696025" customFormat="1" x14ac:dyDescent="0.2"/>
    <row r="696026" customFormat="1" x14ac:dyDescent="0.2"/>
    <row r="696027" customFormat="1" x14ac:dyDescent="0.2"/>
    <row r="696028" customFormat="1" x14ac:dyDescent="0.2"/>
    <row r="696029" customFormat="1" x14ac:dyDescent="0.2"/>
    <row r="696030" customFormat="1" x14ac:dyDescent="0.2"/>
    <row r="696031" customFormat="1" x14ac:dyDescent="0.2"/>
    <row r="696032" customFormat="1" x14ac:dyDescent="0.2"/>
    <row r="696033" customFormat="1" x14ac:dyDescent="0.2"/>
    <row r="696034" customFormat="1" x14ac:dyDescent="0.2"/>
    <row r="696035" customFormat="1" x14ac:dyDescent="0.2"/>
    <row r="696036" customFormat="1" x14ac:dyDescent="0.2"/>
    <row r="696037" customFormat="1" x14ac:dyDescent="0.2"/>
    <row r="696038" customFormat="1" x14ac:dyDescent="0.2"/>
    <row r="696039" customFormat="1" x14ac:dyDescent="0.2"/>
    <row r="696040" customFormat="1" x14ac:dyDescent="0.2"/>
    <row r="696041" customFormat="1" x14ac:dyDescent="0.2"/>
    <row r="696042" customFormat="1" x14ac:dyDescent="0.2"/>
    <row r="696043" customFormat="1" x14ac:dyDescent="0.2"/>
    <row r="696044" customFormat="1" x14ac:dyDescent="0.2"/>
    <row r="696045" customFormat="1" x14ac:dyDescent="0.2"/>
    <row r="696046" customFormat="1" x14ac:dyDescent="0.2"/>
    <row r="696047" customFormat="1" x14ac:dyDescent="0.2"/>
    <row r="696048" customFormat="1" x14ac:dyDescent="0.2"/>
    <row r="696049" customFormat="1" x14ac:dyDescent="0.2"/>
    <row r="696050" customFormat="1" x14ac:dyDescent="0.2"/>
    <row r="696051" customFormat="1" x14ac:dyDescent="0.2"/>
    <row r="696052" customFormat="1" x14ac:dyDescent="0.2"/>
    <row r="696053" customFormat="1" x14ac:dyDescent="0.2"/>
    <row r="696054" customFormat="1" x14ac:dyDescent="0.2"/>
    <row r="696055" customFormat="1" x14ac:dyDescent="0.2"/>
    <row r="696056" customFormat="1" x14ac:dyDescent="0.2"/>
    <row r="696057" customFormat="1" x14ac:dyDescent="0.2"/>
    <row r="696058" customFormat="1" x14ac:dyDescent="0.2"/>
    <row r="696059" customFormat="1" x14ac:dyDescent="0.2"/>
    <row r="696060" customFormat="1" x14ac:dyDescent="0.2"/>
    <row r="696061" customFormat="1" x14ac:dyDescent="0.2"/>
    <row r="696062" customFormat="1" x14ac:dyDescent="0.2"/>
    <row r="696063" customFormat="1" x14ac:dyDescent="0.2"/>
    <row r="696064" customFormat="1" x14ac:dyDescent="0.2"/>
    <row r="696065" customFormat="1" x14ac:dyDescent="0.2"/>
    <row r="696066" customFormat="1" x14ac:dyDescent="0.2"/>
    <row r="696067" customFormat="1" x14ac:dyDescent="0.2"/>
    <row r="696068" customFormat="1" x14ac:dyDescent="0.2"/>
    <row r="696069" customFormat="1" x14ac:dyDescent="0.2"/>
    <row r="696070" customFormat="1" x14ac:dyDescent="0.2"/>
    <row r="696071" customFormat="1" x14ac:dyDescent="0.2"/>
    <row r="696072" customFormat="1" x14ac:dyDescent="0.2"/>
    <row r="696073" customFormat="1" x14ac:dyDescent="0.2"/>
    <row r="696074" customFormat="1" x14ac:dyDescent="0.2"/>
    <row r="696075" customFormat="1" x14ac:dyDescent="0.2"/>
    <row r="696076" customFormat="1" x14ac:dyDescent="0.2"/>
    <row r="696077" customFormat="1" x14ac:dyDescent="0.2"/>
    <row r="696078" customFormat="1" x14ac:dyDescent="0.2"/>
    <row r="696079" customFormat="1" x14ac:dyDescent="0.2"/>
    <row r="696080" customFormat="1" x14ac:dyDescent="0.2"/>
    <row r="696081" customFormat="1" x14ac:dyDescent="0.2"/>
    <row r="696082" customFormat="1" x14ac:dyDescent="0.2"/>
    <row r="696083" customFormat="1" x14ac:dyDescent="0.2"/>
    <row r="696084" customFormat="1" x14ac:dyDescent="0.2"/>
    <row r="696085" customFormat="1" x14ac:dyDescent="0.2"/>
    <row r="696086" customFormat="1" x14ac:dyDescent="0.2"/>
    <row r="696087" customFormat="1" x14ac:dyDescent="0.2"/>
    <row r="696088" customFormat="1" x14ac:dyDescent="0.2"/>
    <row r="696089" customFormat="1" x14ac:dyDescent="0.2"/>
    <row r="696090" customFormat="1" x14ac:dyDescent="0.2"/>
    <row r="696091" customFormat="1" x14ac:dyDescent="0.2"/>
    <row r="696092" customFormat="1" x14ac:dyDescent="0.2"/>
    <row r="696093" customFormat="1" x14ac:dyDescent="0.2"/>
    <row r="696094" customFormat="1" x14ac:dyDescent="0.2"/>
    <row r="696095" customFormat="1" x14ac:dyDescent="0.2"/>
    <row r="696096" customFormat="1" x14ac:dyDescent="0.2"/>
    <row r="696097" customFormat="1" x14ac:dyDescent="0.2"/>
    <row r="696098" customFormat="1" x14ac:dyDescent="0.2"/>
    <row r="696099" customFormat="1" x14ac:dyDescent="0.2"/>
    <row r="696100" customFormat="1" x14ac:dyDescent="0.2"/>
    <row r="696101" customFormat="1" x14ac:dyDescent="0.2"/>
    <row r="696102" customFormat="1" x14ac:dyDescent="0.2"/>
    <row r="696103" customFormat="1" x14ac:dyDescent="0.2"/>
    <row r="696104" customFormat="1" x14ac:dyDescent="0.2"/>
    <row r="696105" customFormat="1" x14ac:dyDescent="0.2"/>
    <row r="696106" customFormat="1" x14ac:dyDescent="0.2"/>
    <row r="696107" customFormat="1" x14ac:dyDescent="0.2"/>
    <row r="696108" customFormat="1" x14ac:dyDescent="0.2"/>
    <row r="696109" customFormat="1" x14ac:dyDescent="0.2"/>
    <row r="696110" customFormat="1" x14ac:dyDescent="0.2"/>
    <row r="696111" customFormat="1" x14ac:dyDescent="0.2"/>
    <row r="696112" customFormat="1" x14ac:dyDescent="0.2"/>
    <row r="696113" customFormat="1" x14ac:dyDescent="0.2"/>
    <row r="696114" customFormat="1" x14ac:dyDescent="0.2"/>
    <row r="696115" customFormat="1" x14ac:dyDescent="0.2"/>
    <row r="696116" customFormat="1" x14ac:dyDescent="0.2"/>
    <row r="696117" customFormat="1" x14ac:dyDescent="0.2"/>
    <row r="696118" customFormat="1" x14ac:dyDescent="0.2"/>
    <row r="696119" customFormat="1" x14ac:dyDescent="0.2"/>
    <row r="696120" customFormat="1" x14ac:dyDescent="0.2"/>
    <row r="696121" customFormat="1" x14ac:dyDescent="0.2"/>
    <row r="696122" customFormat="1" x14ac:dyDescent="0.2"/>
    <row r="696123" customFormat="1" x14ac:dyDescent="0.2"/>
    <row r="696124" customFormat="1" x14ac:dyDescent="0.2"/>
    <row r="696125" customFormat="1" x14ac:dyDescent="0.2"/>
    <row r="696126" customFormat="1" x14ac:dyDescent="0.2"/>
    <row r="696127" customFormat="1" x14ac:dyDescent="0.2"/>
    <row r="696128" customFormat="1" x14ac:dyDescent="0.2"/>
    <row r="696129" customFormat="1" x14ac:dyDescent="0.2"/>
    <row r="696130" customFormat="1" x14ac:dyDescent="0.2"/>
    <row r="696131" customFormat="1" x14ac:dyDescent="0.2"/>
    <row r="696132" customFormat="1" x14ac:dyDescent="0.2"/>
    <row r="696133" customFormat="1" x14ac:dyDescent="0.2"/>
    <row r="696134" customFormat="1" x14ac:dyDescent="0.2"/>
    <row r="696135" customFormat="1" x14ac:dyDescent="0.2"/>
    <row r="696136" customFormat="1" x14ac:dyDescent="0.2"/>
    <row r="696137" customFormat="1" x14ac:dyDescent="0.2"/>
    <row r="696138" customFormat="1" x14ac:dyDescent="0.2"/>
    <row r="696139" customFormat="1" x14ac:dyDescent="0.2"/>
    <row r="696140" customFormat="1" x14ac:dyDescent="0.2"/>
    <row r="696141" customFormat="1" x14ac:dyDescent="0.2"/>
    <row r="696142" customFormat="1" x14ac:dyDescent="0.2"/>
    <row r="696143" customFormat="1" x14ac:dyDescent="0.2"/>
    <row r="696144" customFormat="1" x14ac:dyDescent="0.2"/>
    <row r="696145" customFormat="1" x14ac:dyDescent="0.2"/>
    <row r="696146" customFormat="1" x14ac:dyDescent="0.2"/>
    <row r="696147" customFormat="1" x14ac:dyDescent="0.2"/>
    <row r="696148" customFormat="1" x14ac:dyDescent="0.2"/>
    <row r="696149" customFormat="1" x14ac:dyDescent="0.2"/>
    <row r="696150" customFormat="1" x14ac:dyDescent="0.2"/>
    <row r="696151" customFormat="1" x14ac:dyDescent="0.2"/>
    <row r="696152" customFormat="1" x14ac:dyDescent="0.2"/>
    <row r="696153" customFormat="1" x14ac:dyDescent="0.2"/>
    <row r="696154" customFormat="1" x14ac:dyDescent="0.2"/>
    <row r="696155" customFormat="1" x14ac:dyDescent="0.2"/>
    <row r="696156" customFormat="1" x14ac:dyDescent="0.2"/>
    <row r="696157" customFormat="1" x14ac:dyDescent="0.2"/>
    <row r="696158" customFormat="1" x14ac:dyDescent="0.2"/>
    <row r="696159" customFormat="1" x14ac:dyDescent="0.2"/>
    <row r="696160" customFormat="1" x14ac:dyDescent="0.2"/>
    <row r="696161" customFormat="1" x14ac:dyDescent="0.2"/>
    <row r="696162" customFormat="1" x14ac:dyDescent="0.2"/>
    <row r="696163" customFormat="1" x14ac:dyDescent="0.2"/>
    <row r="696164" customFormat="1" x14ac:dyDescent="0.2"/>
    <row r="696165" customFormat="1" x14ac:dyDescent="0.2"/>
    <row r="696166" customFormat="1" x14ac:dyDescent="0.2"/>
    <row r="696167" customFormat="1" x14ac:dyDescent="0.2"/>
    <row r="696168" customFormat="1" x14ac:dyDescent="0.2"/>
    <row r="696169" customFormat="1" x14ac:dyDescent="0.2"/>
    <row r="696170" customFormat="1" x14ac:dyDescent="0.2"/>
    <row r="696171" customFormat="1" x14ac:dyDescent="0.2"/>
    <row r="696172" customFormat="1" x14ac:dyDescent="0.2"/>
    <row r="696173" customFormat="1" x14ac:dyDescent="0.2"/>
    <row r="696174" customFormat="1" x14ac:dyDescent="0.2"/>
    <row r="696175" customFormat="1" x14ac:dyDescent="0.2"/>
    <row r="696176" customFormat="1" x14ac:dyDescent="0.2"/>
    <row r="696177" customFormat="1" x14ac:dyDescent="0.2"/>
    <row r="696178" customFormat="1" x14ac:dyDescent="0.2"/>
    <row r="696179" customFormat="1" x14ac:dyDescent="0.2"/>
    <row r="696180" customFormat="1" x14ac:dyDescent="0.2"/>
    <row r="696181" customFormat="1" x14ac:dyDescent="0.2"/>
    <row r="696182" customFormat="1" x14ac:dyDescent="0.2"/>
    <row r="696183" customFormat="1" x14ac:dyDescent="0.2"/>
    <row r="696184" customFormat="1" x14ac:dyDescent="0.2"/>
    <row r="696185" customFormat="1" x14ac:dyDescent="0.2"/>
    <row r="696186" customFormat="1" x14ac:dyDescent="0.2"/>
    <row r="696187" customFormat="1" x14ac:dyDescent="0.2"/>
    <row r="696188" customFormat="1" x14ac:dyDescent="0.2"/>
    <row r="696189" customFormat="1" x14ac:dyDescent="0.2"/>
    <row r="696190" customFormat="1" x14ac:dyDescent="0.2"/>
    <row r="696191" customFormat="1" x14ac:dyDescent="0.2"/>
    <row r="696192" customFormat="1" x14ac:dyDescent="0.2"/>
    <row r="696193" customFormat="1" x14ac:dyDescent="0.2"/>
    <row r="696194" customFormat="1" x14ac:dyDescent="0.2"/>
    <row r="696195" customFormat="1" x14ac:dyDescent="0.2"/>
    <row r="696196" customFormat="1" x14ac:dyDescent="0.2"/>
    <row r="696197" customFormat="1" x14ac:dyDescent="0.2"/>
    <row r="696198" customFormat="1" x14ac:dyDescent="0.2"/>
    <row r="696199" customFormat="1" x14ac:dyDescent="0.2"/>
    <row r="696200" customFormat="1" x14ac:dyDescent="0.2"/>
    <row r="696201" customFormat="1" x14ac:dyDescent="0.2"/>
    <row r="696202" customFormat="1" x14ac:dyDescent="0.2"/>
    <row r="696203" customFormat="1" x14ac:dyDescent="0.2"/>
    <row r="696204" customFormat="1" x14ac:dyDescent="0.2"/>
    <row r="696205" customFormat="1" x14ac:dyDescent="0.2"/>
    <row r="696206" customFormat="1" x14ac:dyDescent="0.2"/>
    <row r="696207" customFormat="1" x14ac:dyDescent="0.2"/>
    <row r="696208" customFormat="1" x14ac:dyDescent="0.2"/>
    <row r="696209" customFormat="1" x14ac:dyDescent="0.2"/>
    <row r="696210" customFormat="1" x14ac:dyDescent="0.2"/>
    <row r="696211" customFormat="1" x14ac:dyDescent="0.2"/>
    <row r="696212" customFormat="1" x14ac:dyDescent="0.2"/>
    <row r="696213" customFormat="1" x14ac:dyDescent="0.2"/>
    <row r="696214" customFormat="1" x14ac:dyDescent="0.2"/>
    <row r="696215" customFormat="1" x14ac:dyDescent="0.2"/>
    <row r="696216" customFormat="1" x14ac:dyDescent="0.2"/>
    <row r="696217" customFormat="1" x14ac:dyDescent="0.2"/>
    <row r="696218" customFormat="1" x14ac:dyDescent="0.2"/>
    <row r="696219" customFormat="1" x14ac:dyDescent="0.2"/>
    <row r="696220" customFormat="1" x14ac:dyDescent="0.2"/>
    <row r="696221" customFormat="1" x14ac:dyDescent="0.2"/>
    <row r="696222" customFormat="1" x14ac:dyDescent="0.2"/>
    <row r="696223" customFormat="1" x14ac:dyDescent="0.2"/>
    <row r="696224" customFormat="1" x14ac:dyDescent="0.2"/>
    <row r="696225" customFormat="1" x14ac:dyDescent="0.2"/>
    <row r="696226" customFormat="1" x14ac:dyDescent="0.2"/>
    <row r="696227" customFormat="1" x14ac:dyDescent="0.2"/>
    <row r="696228" customFormat="1" x14ac:dyDescent="0.2"/>
    <row r="696229" customFormat="1" x14ac:dyDescent="0.2"/>
    <row r="696230" customFormat="1" x14ac:dyDescent="0.2"/>
    <row r="696231" customFormat="1" x14ac:dyDescent="0.2"/>
    <row r="696232" customFormat="1" x14ac:dyDescent="0.2"/>
    <row r="696233" customFormat="1" x14ac:dyDescent="0.2"/>
    <row r="696234" customFormat="1" x14ac:dyDescent="0.2"/>
    <row r="696235" customFormat="1" x14ac:dyDescent="0.2"/>
    <row r="696236" customFormat="1" x14ac:dyDescent="0.2"/>
    <row r="696237" customFormat="1" x14ac:dyDescent="0.2"/>
    <row r="696238" customFormat="1" x14ac:dyDescent="0.2"/>
    <row r="696239" customFormat="1" x14ac:dyDescent="0.2"/>
    <row r="696240" customFormat="1" x14ac:dyDescent="0.2"/>
    <row r="696241" customFormat="1" x14ac:dyDescent="0.2"/>
    <row r="696242" customFormat="1" x14ac:dyDescent="0.2"/>
    <row r="696243" customFormat="1" x14ac:dyDescent="0.2"/>
    <row r="696244" customFormat="1" x14ac:dyDescent="0.2"/>
    <row r="696245" customFormat="1" x14ac:dyDescent="0.2"/>
    <row r="696246" customFormat="1" x14ac:dyDescent="0.2"/>
    <row r="696247" customFormat="1" x14ac:dyDescent="0.2"/>
    <row r="696248" customFormat="1" x14ac:dyDescent="0.2"/>
    <row r="696249" customFormat="1" x14ac:dyDescent="0.2"/>
    <row r="696250" customFormat="1" x14ac:dyDescent="0.2"/>
    <row r="696251" customFormat="1" x14ac:dyDescent="0.2"/>
    <row r="696252" customFormat="1" x14ac:dyDescent="0.2"/>
    <row r="696253" customFormat="1" x14ac:dyDescent="0.2"/>
    <row r="696254" customFormat="1" x14ac:dyDescent="0.2"/>
    <row r="696255" customFormat="1" x14ac:dyDescent="0.2"/>
    <row r="696256" customFormat="1" x14ac:dyDescent="0.2"/>
    <row r="696257" customFormat="1" x14ac:dyDescent="0.2"/>
    <row r="696258" customFormat="1" x14ac:dyDescent="0.2"/>
    <row r="696259" customFormat="1" x14ac:dyDescent="0.2"/>
    <row r="696260" customFormat="1" x14ac:dyDescent="0.2"/>
    <row r="696261" customFormat="1" x14ac:dyDescent="0.2"/>
    <row r="696262" customFormat="1" x14ac:dyDescent="0.2"/>
    <row r="696263" customFormat="1" x14ac:dyDescent="0.2"/>
    <row r="696264" customFormat="1" x14ac:dyDescent="0.2"/>
    <row r="696265" customFormat="1" x14ac:dyDescent="0.2"/>
    <row r="696266" customFormat="1" x14ac:dyDescent="0.2"/>
    <row r="696267" customFormat="1" x14ac:dyDescent="0.2"/>
    <row r="696268" customFormat="1" x14ac:dyDescent="0.2"/>
    <row r="696269" customFormat="1" x14ac:dyDescent="0.2"/>
    <row r="696270" customFormat="1" x14ac:dyDescent="0.2"/>
    <row r="696271" customFormat="1" x14ac:dyDescent="0.2"/>
    <row r="696272" customFormat="1" x14ac:dyDescent="0.2"/>
    <row r="696273" customFormat="1" x14ac:dyDescent="0.2"/>
    <row r="696274" customFormat="1" x14ac:dyDescent="0.2"/>
    <row r="696275" customFormat="1" x14ac:dyDescent="0.2"/>
    <row r="696276" customFormat="1" x14ac:dyDescent="0.2"/>
    <row r="696277" customFormat="1" x14ac:dyDescent="0.2"/>
    <row r="696278" customFormat="1" x14ac:dyDescent="0.2"/>
    <row r="696279" customFormat="1" x14ac:dyDescent="0.2"/>
    <row r="696280" customFormat="1" x14ac:dyDescent="0.2"/>
    <row r="696281" customFormat="1" x14ac:dyDescent="0.2"/>
    <row r="696282" customFormat="1" x14ac:dyDescent="0.2"/>
    <row r="696283" customFormat="1" x14ac:dyDescent="0.2"/>
    <row r="696284" customFormat="1" x14ac:dyDescent="0.2"/>
    <row r="696285" customFormat="1" x14ac:dyDescent="0.2"/>
    <row r="696286" customFormat="1" x14ac:dyDescent="0.2"/>
    <row r="696287" customFormat="1" x14ac:dyDescent="0.2"/>
    <row r="696288" customFormat="1" x14ac:dyDescent="0.2"/>
    <row r="696289" customFormat="1" x14ac:dyDescent="0.2"/>
    <row r="696290" customFormat="1" x14ac:dyDescent="0.2"/>
    <row r="696291" customFormat="1" x14ac:dyDescent="0.2"/>
    <row r="696292" customFormat="1" x14ac:dyDescent="0.2"/>
    <row r="696293" customFormat="1" x14ac:dyDescent="0.2"/>
    <row r="696294" customFormat="1" x14ac:dyDescent="0.2"/>
    <row r="696295" customFormat="1" x14ac:dyDescent="0.2"/>
    <row r="696296" customFormat="1" x14ac:dyDescent="0.2"/>
    <row r="696297" customFormat="1" x14ac:dyDescent="0.2"/>
    <row r="696298" customFormat="1" x14ac:dyDescent="0.2"/>
    <row r="696299" customFormat="1" x14ac:dyDescent="0.2"/>
    <row r="696300" customFormat="1" x14ac:dyDescent="0.2"/>
    <row r="696301" customFormat="1" x14ac:dyDescent="0.2"/>
    <row r="696302" customFormat="1" x14ac:dyDescent="0.2"/>
    <row r="696303" customFormat="1" x14ac:dyDescent="0.2"/>
    <row r="696304" customFormat="1" x14ac:dyDescent="0.2"/>
    <row r="696305" customFormat="1" x14ac:dyDescent="0.2"/>
    <row r="696306" customFormat="1" x14ac:dyDescent="0.2"/>
    <row r="696307" customFormat="1" x14ac:dyDescent="0.2"/>
    <row r="696308" customFormat="1" x14ac:dyDescent="0.2"/>
    <row r="696309" customFormat="1" x14ac:dyDescent="0.2"/>
    <row r="696310" customFormat="1" x14ac:dyDescent="0.2"/>
    <row r="696311" customFormat="1" x14ac:dyDescent="0.2"/>
    <row r="696312" customFormat="1" x14ac:dyDescent="0.2"/>
    <row r="696313" customFormat="1" x14ac:dyDescent="0.2"/>
    <row r="696314" customFormat="1" x14ac:dyDescent="0.2"/>
    <row r="696315" customFormat="1" x14ac:dyDescent="0.2"/>
    <row r="696316" customFormat="1" x14ac:dyDescent="0.2"/>
    <row r="696317" customFormat="1" x14ac:dyDescent="0.2"/>
    <row r="696318" customFormat="1" x14ac:dyDescent="0.2"/>
    <row r="696319" customFormat="1" x14ac:dyDescent="0.2"/>
    <row r="696320" customFormat="1" x14ac:dyDescent="0.2"/>
    <row r="696321" customFormat="1" x14ac:dyDescent="0.2"/>
    <row r="696322" customFormat="1" x14ac:dyDescent="0.2"/>
    <row r="696323" customFormat="1" x14ac:dyDescent="0.2"/>
    <row r="696324" customFormat="1" x14ac:dyDescent="0.2"/>
    <row r="696325" customFormat="1" x14ac:dyDescent="0.2"/>
    <row r="696326" customFormat="1" x14ac:dyDescent="0.2"/>
    <row r="696327" customFormat="1" x14ac:dyDescent="0.2"/>
    <row r="696328" customFormat="1" x14ac:dyDescent="0.2"/>
    <row r="696329" customFormat="1" x14ac:dyDescent="0.2"/>
    <row r="696330" customFormat="1" x14ac:dyDescent="0.2"/>
    <row r="696331" customFormat="1" x14ac:dyDescent="0.2"/>
    <row r="696332" customFormat="1" x14ac:dyDescent="0.2"/>
    <row r="696333" customFormat="1" x14ac:dyDescent="0.2"/>
    <row r="696334" customFormat="1" x14ac:dyDescent="0.2"/>
    <row r="696335" customFormat="1" x14ac:dyDescent="0.2"/>
    <row r="696336" customFormat="1" x14ac:dyDescent="0.2"/>
    <row r="696337" customFormat="1" x14ac:dyDescent="0.2"/>
    <row r="696338" customFormat="1" x14ac:dyDescent="0.2"/>
    <row r="696339" customFormat="1" x14ac:dyDescent="0.2"/>
    <row r="696340" customFormat="1" x14ac:dyDescent="0.2"/>
    <row r="696341" customFormat="1" x14ac:dyDescent="0.2"/>
    <row r="696342" customFormat="1" x14ac:dyDescent="0.2"/>
    <row r="696343" customFormat="1" x14ac:dyDescent="0.2"/>
    <row r="696344" customFormat="1" x14ac:dyDescent="0.2"/>
    <row r="696345" customFormat="1" x14ac:dyDescent="0.2"/>
    <row r="696346" customFormat="1" x14ac:dyDescent="0.2"/>
    <row r="696347" customFormat="1" x14ac:dyDescent="0.2"/>
    <row r="696348" customFormat="1" x14ac:dyDescent="0.2"/>
    <row r="696349" customFormat="1" x14ac:dyDescent="0.2"/>
    <row r="696350" customFormat="1" x14ac:dyDescent="0.2"/>
    <row r="696351" customFormat="1" x14ac:dyDescent="0.2"/>
    <row r="696352" customFormat="1" x14ac:dyDescent="0.2"/>
    <row r="696353" customFormat="1" x14ac:dyDescent="0.2"/>
    <row r="696354" customFormat="1" x14ac:dyDescent="0.2"/>
    <row r="696355" customFormat="1" x14ac:dyDescent="0.2"/>
    <row r="696356" customFormat="1" x14ac:dyDescent="0.2"/>
    <row r="696357" customFormat="1" x14ac:dyDescent="0.2"/>
    <row r="696358" customFormat="1" x14ac:dyDescent="0.2"/>
    <row r="696359" customFormat="1" x14ac:dyDescent="0.2"/>
    <row r="696360" customFormat="1" x14ac:dyDescent="0.2"/>
    <row r="696361" customFormat="1" x14ac:dyDescent="0.2"/>
    <row r="696362" customFormat="1" x14ac:dyDescent="0.2"/>
    <row r="696363" customFormat="1" x14ac:dyDescent="0.2"/>
    <row r="696364" customFormat="1" x14ac:dyDescent="0.2"/>
    <row r="696365" customFormat="1" x14ac:dyDescent="0.2"/>
    <row r="696366" customFormat="1" x14ac:dyDescent="0.2"/>
    <row r="696367" customFormat="1" x14ac:dyDescent="0.2"/>
    <row r="696368" customFormat="1" x14ac:dyDescent="0.2"/>
    <row r="696369" customFormat="1" x14ac:dyDescent="0.2"/>
    <row r="696370" customFormat="1" x14ac:dyDescent="0.2"/>
    <row r="696371" customFormat="1" x14ac:dyDescent="0.2"/>
    <row r="696372" customFormat="1" x14ac:dyDescent="0.2"/>
    <row r="696373" customFormat="1" x14ac:dyDescent="0.2"/>
    <row r="696374" customFormat="1" x14ac:dyDescent="0.2"/>
    <row r="696375" customFormat="1" x14ac:dyDescent="0.2"/>
    <row r="696376" customFormat="1" x14ac:dyDescent="0.2"/>
    <row r="696377" customFormat="1" x14ac:dyDescent="0.2"/>
    <row r="696378" customFormat="1" x14ac:dyDescent="0.2"/>
    <row r="696379" customFormat="1" x14ac:dyDescent="0.2"/>
    <row r="696380" customFormat="1" x14ac:dyDescent="0.2"/>
    <row r="696381" customFormat="1" x14ac:dyDescent="0.2"/>
    <row r="696382" customFormat="1" x14ac:dyDescent="0.2"/>
    <row r="696383" customFormat="1" x14ac:dyDescent="0.2"/>
    <row r="696384" customFormat="1" x14ac:dyDescent="0.2"/>
    <row r="696385" customFormat="1" x14ac:dyDescent="0.2"/>
    <row r="696386" customFormat="1" x14ac:dyDescent="0.2"/>
    <row r="696387" customFormat="1" x14ac:dyDescent="0.2"/>
    <row r="696388" customFormat="1" x14ac:dyDescent="0.2"/>
    <row r="696389" customFormat="1" x14ac:dyDescent="0.2"/>
    <row r="696390" customFormat="1" x14ac:dyDescent="0.2"/>
    <row r="696391" customFormat="1" x14ac:dyDescent="0.2"/>
    <row r="696392" customFormat="1" x14ac:dyDescent="0.2"/>
    <row r="696393" customFormat="1" x14ac:dyDescent="0.2"/>
    <row r="696394" customFormat="1" x14ac:dyDescent="0.2"/>
    <row r="696395" customFormat="1" x14ac:dyDescent="0.2"/>
    <row r="696396" customFormat="1" x14ac:dyDescent="0.2"/>
    <row r="696397" customFormat="1" x14ac:dyDescent="0.2"/>
    <row r="696398" customFormat="1" x14ac:dyDescent="0.2"/>
    <row r="696399" customFormat="1" x14ac:dyDescent="0.2"/>
    <row r="696400" customFormat="1" x14ac:dyDescent="0.2"/>
    <row r="696401" customFormat="1" x14ac:dyDescent="0.2"/>
    <row r="696402" customFormat="1" x14ac:dyDescent="0.2"/>
    <row r="696403" customFormat="1" x14ac:dyDescent="0.2"/>
    <row r="696404" customFormat="1" x14ac:dyDescent="0.2"/>
    <row r="696405" customFormat="1" x14ac:dyDescent="0.2"/>
    <row r="696406" customFormat="1" x14ac:dyDescent="0.2"/>
    <row r="696407" customFormat="1" x14ac:dyDescent="0.2"/>
    <row r="696408" customFormat="1" x14ac:dyDescent="0.2"/>
    <row r="696409" customFormat="1" x14ac:dyDescent="0.2"/>
    <row r="696410" customFormat="1" x14ac:dyDescent="0.2"/>
    <row r="696411" customFormat="1" x14ac:dyDescent="0.2"/>
    <row r="696412" customFormat="1" x14ac:dyDescent="0.2"/>
    <row r="696413" customFormat="1" x14ac:dyDescent="0.2"/>
    <row r="696414" customFormat="1" x14ac:dyDescent="0.2"/>
    <row r="696415" customFormat="1" x14ac:dyDescent="0.2"/>
    <row r="696416" customFormat="1" x14ac:dyDescent="0.2"/>
    <row r="696417" customFormat="1" x14ac:dyDescent="0.2"/>
    <row r="696418" customFormat="1" x14ac:dyDescent="0.2"/>
    <row r="696419" customFormat="1" x14ac:dyDescent="0.2"/>
    <row r="696420" customFormat="1" x14ac:dyDescent="0.2"/>
    <row r="696421" customFormat="1" x14ac:dyDescent="0.2"/>
    <row r="696422" customFormat="1" x14ac:dyDescent="0.2"/>
    <row r="696423" customFormat="1" x14ac:dyDescent="0.2"/>
    <row r="696424" customFormat="1" x14ac:dyDescent="0.2"/>
    <row r="696425" customFormat="1" x14ac:dyDescent="0.2"/>
    <row r="696426" customFormat="1" x14ac:dyDescent="0.2"/>
    <row r="696427" customFormat="1" x14ac:dyDescent="0.2"/>
    <row r="696428" customFormat="1" x14ac:dyDescent="0.2"/>
    <row r="696429" customFormat="1" x14ac:dyDescent="0.2"/>
    <row r="696430" customFormat="1" x14ac:dyDescent="0.2"/>
    <row r="696431" customFormat="1" x14ac:dyDescent="0.2"/>
    <row r="696432" customFormat="1" x14ac:dyDescent="0.2"/>
    <row r="696433" customFormat="1" x14ac:dyDescent="0.2"/>
    <row r="696434" customFormat="1" x14ac:dyDescent="0.2"/>
    <row r="696435" customFormat="1" x14ac:dyDescent="0.2"/>
    <row r="696436" customFormat="1" x14ac:dyDescent="0.2"/>
    <row r="696437" customFormat="1" x14ac:dyDescent="0.2"/>
    <row r="696438" customFormat="1" x14ac:dyDescent="0.2"/>
    <row r="696439" customFormat="1" x14ac:dyDescent="0.2"/>
    <row r="696440" customFormat="1" x14ac:dyDescent="0.2"/>
    <row r="696441" customFormat="1" x14ac:dyDescent="0.2"/>
    <row r="696442" customFormat="1" x14ac:dyDescent="0.2"/>
    <row r="696443" customFormat="1" x14ac:dyDescent="0.2"/>
    <row r="696444" customFormat="1" x14ac:dyDescent="0.2"/>
    <row r="696445" customFormat="1" x14ac:dyDescent="0.2"/>
    <row r="696446" customFormat="1" x14ac:dyDescent="0.2"/>
    <row r="696447" customFormat="1" x14ac:dyDescent="0.2"/>
    <row r="696448" customFormat="1" x14ac:dyDescent="0.2"/>
    <row r="696449" customFormat="1" x14ac:dyDescent="0.2"/>
    <row r="696450" customFormat="1" x14ac:dyDescent="0.2"/>
    <row r="696451" customFormat="1" x14ac:dyDescent="0.2"/>
    <row r="696452" customFormat="1" x14ac:dyDescent="0.2"/>
    <row r="696453" customFormat="1" x14ac:dyDescent="0.2"/>
    <row r="696454" customFormat="1" x14ac:dyDescent="0.2"/>
    <row r="696455" customFormat="1" x14ac:dyDescent="0.2"/>
    <row r="696456" customFormat="1" x14ac:dyDescent="0.2"/>
    <row r="696457" customFormat="1" x14ac:dyDescent="0.2"/>
    <row r="696458" customFormat="1" x14ac:dyDescent="0.2"/>
    <row r="696459" customFormat="1" x14ac:dyDescent="0.2"/>
    <row r="696460" customFormat="1" x14ac:dyDescent="0.2"/>
    <row r="696461" customFormat="1" x14ac:dyDescent="0.2"/>
    <row r="696462" customFormat="1" x14ac:dyDescent="0.2"/>
    <row r="696463" customFormat="1" x14ac:dyDescent="0.2"/>
    <row r="696464" customFormat="1" x14ac:dyDescent="0.2"/>
    <row r="696465" customFormat="1" x14ac:dyDescent="0.2"/>
    <row r="696466" customFormat="1" x14ac:dyDescent="0.2"/>
    <row r="696467" customFormat="1" x14ac:dyDescent="0.2"/>
    <row r="696468" customFormat="1" x14ac:dyDescent="0.2"/>
    <row r="696469" customFormat="1" x14ac:dyDescent="0.2"/>
    <row r="696470" customFormat="1" x14ac:dyDescent="0.2"/>
    <row r="696471" customFormat="1" x14ac:dyDescent="0.2"/>
    <row r="696472" customFormat="1" x14ac:dyDescent="0.2"/>
    <row r="696473" customFormat="1" x14ac:dyDescent="0.2"/>
    <row r="696474" customFormat="1" x14ac:dyDescent="0.2"/>
    <row r="696475" customFormat="1" x14ac:dyDescent="0.2"/>
    <row r="696476" customFormat="1" x14ac:dyDescent="0.2"/>
    <row r="696477" customFormat="1" x14ac:dyDescent="0.2"/>
    <row r="696478" customFormat="1" x14ac:dyDescent="0.2"/>
    <row r="696479" customFormat="1" x14ac:dyDescent="0.2"/>
    <row r="696480" customFormat="1" x14ac:dyDescent="0.2"/>
    <row r="696481" customFormat="1" x14ac:dyDescent="0.2"/>
    <row r="696482" customFormat="1" x14ac:dyDescent="0.2"/>
    <row r="696483" customFormat="1" x14ac:dyDescent="0.2"/>
    <row r="696484" customFormat="1" x14ac:dyDescent="0.2"/>
    <row r="696485" customFormat="1" x14ac:dyDescent="0.2"/>
    <row r="696486" customFormat="1" x14ac:dyDescent="0.2"/>
    <row r="696487" customFormat="1" x14ac:dyDescent="0.2"/>
    <row r="696488" customFormat="1" x14ac:dyDescent="0.2"/>
    <row r="696489" customFormat="1" x14ac:dyDescent="0.2"/>
    <row r="696490" customFormat="1" x14ac:dyDescent="0.2"/>
    <row r="696491" customFormat="1" x14ac:dyDescent="0.2"/>
    <row r="696492" customFormat="1" x14ac:dyDescent="0.2"/>
    <row r="696493" customFormat="1" x14ac:dyDescent="0.2"/>
    <row r="696494" customFormat="1" x14ac:dyDescent="0.2"/>
    <row r="696495" customFormat="1" x14ac:dyDescent="0.2"/>
    <row r="696496" customFormat="1" x14ac:dyDescent="0.2"/>
    <row r="696497" customFormat="1" x14ac:dyDescent="0.2"/>
    <row r="696498" customFormat="1" x14ac:dyDescent="0.2"/>
    <row r="696499" customFormat="1" x14ac:dyDescent="0.2"/>
    <row r="696500" customFormat="1" x14ac:dyDescent="0.2"/>
    <row r="696501" customFormat="1" x14ac:dyDescent="0.2"/>
    <row r="696502" customFormat="1" x14ac:dyDescent="0.2"/>
    <row r="696503" customFormat="1" x14ac:dyDescent="0.2"/>
    <row r="696504" customFormat="1" x14ac:dyDescent="0.2"/>
    <row r="696505" customFormat="1" x14ac:dyDescent="0.2"/>
    <row r="696506" customFormat="1" x14ac:dyDescent="0.2"/>
    <row r="696507" customFormat="1" x14ac:dyDescent="0.2"/>
    <row r="696508" customFormat="1" x14ac:dyDescent="0.2"/>
    <row r="696509" customFormat="1" x14ac:dyDescent="0.2"/>
    <row r="696510" customFormat="1" x14ac:dyDescent="0.2"/>
    <row r="696511" customFormat="1" x14ac:dyDescent="0.2"/>
    <row r="696512" customFormat="1" x14ac:dyDescent="0.2"/>
    <row r="696513" customFormat="1" x14ac:dyDescent="0.2"/>
    <row r="696514" customFormat="1" x14ac:dyDescent="0.2"/>
    <row r="696515" customFormat="1" x14ac:dyDescent="0.2"/>
    <row r="696516" customFormat="1" x14ac:dyDescent="0.2"/>
    <row r="696517" customFormat="1" x14ac:dyDescent="0.2"/>
    <row r="696518" customFormat="1" x14ac:dyDescent="0.2"/>
    <row r="696519" customFormat="1" x14ac:dyDescent="0.2"/>
    <row r="696520" customFormat="1" x14ac:dyDescent="0.2"/>
    <row r="696521" customFormat="1" x14ac:dyDescent="0.2"/>
    <row r="696522" customFormat="1" x14ac:dyDescent="0.2"/>
    <row r="696523" customFormat="1" x14ac:dyDescent="0.2"/>
    <row r="696524" customFormat="1" x14ac:dyDescent="0.2"/>
    <row r="696525" customFormat="1" x14ac:dyDescent="0.2"/>
    <row r="696526" customFormat="1" x14ac:dyDescent="0.2"/>
    <row r="696527" customFormat="1" x14ac:dyDescent="0.2"/>
    <row r="696528" customFormat="1" x14ac:dyDescent="0.2"/>
    <row r="696529" customFormat="1" x14ac:dyDescent="0.2"/>
    <row r="696530" customFormat="1" x14ac:dyDescent="0.2"/>
    <row r="696531" customFormat="1" x14ac:dyDescent="0.2"/>
    <row r="696532" customFormat="1" x14ac:dyDescent="0.2"/>
    <row r="696533" customFormat="1" x14ac:dyDescent="0.2"/>
    <row r="696534" customFormat="1" x14ac:dyDescent="0.2"/>
    <row r="696535" customFormat="1" x14ac:dyDescent="0.2"/>
    <row r="696536" customFormat="1" x14ac:dyDescent="0.2"/>
    <row r="696537" customFormat="1" x14ac:dyDescent="0.2"/>
    <row r="696538" customFormat="1" x14ac:dyDescent="0.2"/>
    <row r="696539" customFormat="1" x14ac:dyDescent="0.2"/>
    <row r="696540" customFormat="1" x14ac:dyDescent="0.2"/>
    <row r="696541" customFormat="1" x14ac:dyDescent="0.2"/>
    <row r="696542" customFormat="1" x14ac:dyDescent="0.2"/>
    <row r="696543" customFormat="1" x14ac:dyDescent="0.2"/>
    <row r="696544" customFormat="1" x14ac:dyDescent="0.2"/>
    <row r="696545" customFormat="1" x14ac:dyDescent="0.2"/>
    <row r="696546" customFormat="1" x14ac:dyDescent="0.2"/>
    <row r="696547" customFormat="1" x14ac:dyDescent="0.2"/>
    <row r="696548" customFormat="1" x14ac:dyDescent="0.2"/>
    <row r="696549" customFormat="1" x14ac:dyDescent="0.2"/>
    <row r="696550" customFormat="1" x14ac:dyDescent="0.2"/>
    <row r="696551" customFormat="1" x14ac:dyDescent="0.2"/>
    <row r="696552" customFormat="1" x14ac:dyDescent="0.2"/>
    <row r="696553" customFormat="1" x14ac:dyDescent="0.2"/>
    <row r="696554" customFormat="1" x14ac:dyDescent="0.2"/>
    <row r="696555" customFormat="1" x14ac:dyDescent="0.2"/>
    <row r="696556" customFormat="1" x14ac:dyDescent="0.2"/>
    <row r="696557" customFormat="1" x14ac:dyDescent="0.2"/>
    <row r="696558" customFormat="1" x14ac:dyDescent="0.2"/>
    <row r="696559" customFormat="1" x14ac:dyDescent="0.2"/>
    <row r="696560" customFormat="1" x14ac:dyDescent="0.2"/>
    <row r="696561" customFormat="1" x14ac:dyDescent="0.2"/>
    <row r="696562" customFormat="1" x14ac:dyDescent="0.2"/>
    <row r="696563" customFormat="1" x14ac:dyDescent="0.2"/>
    <row r="696564" customFormat="1" x14ac:dyDescent="0.2"/>
    <row r="696565" customFormat="1" x14ac:dyDescent="0.2"/>
    <row r="696566" customFormat="1" x14ac:dyDescent="0.2"/>
    <row r="696567" customFormat="1" x14ac:dyDescent="0.2"/>
    <row r="696568" customFormat="1" x14ac:dyDescent="0.2"/>
    <row r="696569" customFormat="1" x14ac:dyDescent="0.2"/>
    <row r="696570" customFormat="1" x14ac:dyDescent="0.2"/>
    <row r="696571" customFormat="1" x14ac:dyDescent="0.2"/>
    <row r="696572" customFormat="1" x14ac:dyDescent="0.2"/>
    <row r="696573" customFormat="1" x14ac:dyDescent="0.2"/>
    <row r="696574" customFormat="1" x14ac:dyDescent="0.2"/>
    <row r="696575" customFormat="1" x14ac:dyDescent="0.2"/>
    <row r="696576" customFormat="1" x14ac:dyDescent="0.2"/>
    <row r="696577" customFormat="1" x14ac:dyDescent="0.2"/>
    <row r="696578" customFormat="1" x14ac:dyDescent="0.2"/>
    <row r="696579" customFormat="1" x14ac:dyDescent="0.2"/>
    <row r="696580" customFormat="1" x14ac:dyDescent="0.2"/>
    <row r="696581" customFormat="1" x14ac:dyDescent="0.2"/>
    <row r="696582" customFormat="1" x14ac:dyDescent="0.2"/>
    <row r="696583" customFormat="1" x14ac:dyDescent="0.2"/>
    <row r="696584" customFormat="1" x14ac:dyDescent="0.2"/>
    <row r="696585" customFormat="1" x14ac:dyDescent="0.2"/>
    <row r="696586" customFormat="1" x14ac:dyDescent="0.2"/>
    <row r="696587" customFormat="1" x14ac:dyDescent="0.2"/>
    <row r="696588" customFormat="1" x14ac:dyDescent="0.2"/>
    <row r="696589" customFormat="1" x14ac:dyDescent="0.2"/>
    <row r="696590" customFormat="1" x14ac:dyDescent="0.2"/>
    <row r="696591" customFormat="1" x14ac:dyDescent="0.2"/>
    <row r="696592" customFormat="1" x14ac:dyDescent="0.2"/>
    <row r="696593" customFormat="1" x14ac:dyDescent="0.2"/>
    <row r="696594" customFormat="1" x14ac:dyDescent="0.2"/>
    <row r="696595" customFormat="1" x14ac:dyDescent="0.2"/>
    <row r="696596" customFormat="1" x14ac:dyDescent="0.2"/>
    <row r="696597" customFormat="1" x14ac:dyDescent="0.2"/>
    <row r="696598" customFormat="1" x14ac:dyDescent="0.2"/>
    <row r="696599" customFormat="1" x14ac:dyDescent="0.2"/>
    <row r="696600" customFormat="1" x14ac:dyDescent="0.2"/>
    <row r="696601" customFormat="1" x14ac:dyDescent="0.2"/>
    <row r="696602" customFormat="1" x14ac:dyDescent="0.2"/>
    <row r="696603" customFormat="1" x14ac:dyDescent="0.2"/>
    <row r="696604" customFormat="1" x14ac:dyDescent="0.2"/>
    <row r="696605" customFormat="1" x14ac:dyDescent="0.2"/>
    <row r="696606" customFormat="1" x14ac:dyDescent="0.2"/>
    <row r="696607" customFormat="1" x14ac:dyDescent="0.2"/>
    <row r="696608" customFormat="1" x14ac:dyDescent="0.2"/>
    <row r="696609" customFormat="1" x14ac:dyDescent="0.2"/>
    <row r="696610" customFormat="1" x14ac:dyDescent="0.2"/>
    <row r="696611" customFormat="1" x14ac:dyDescent="0.2"/>
    <row r="696612" customFormat="1" x14ac:dyDescent="0.2"/>
    <row r="696613" customFormat="1" x14ac:dyDescent="0.2"/>
    <row r="696614" customFormat="1" x14ac:dyDescent="0.2"/>
    <row r="696615" customFormat="1" x14ac:dyDescent="0.2"/>
    <row r="696616" customFormat="1" x14ac:dyDescent="0.2"/>
    <row r="696617" customFormat="1" x14ac:dyDescent="0.2"/>
    <row r="696618" customFormat="1" x14ac:dyDescent="0.2"/>
    <row r="696619" customFormat="1" x14ac:dyDescent="0.2"/>
    <row r="696620" customFormat="1" x14ac:dyDescent="0.2"/>
    <row r="696621" customFormat="1" x14ac:dyDescent="0.2"/>
    <row r="696622" customFormat="1" x14ac:dyDescent="0.2"/>
    <row r="696623" customFormat="1" x14ac:dyDescent="0.2"/>
    <row r="696624" customFormat="1" x14ac:dyDescent="0.2"/>
    <row r="696625" customFormat="1" x14ac:dyDescent="0.2"/>
    <row r="696626" customFormat="1" x14ac:dyDescent="0.2"/>
    <row r="696627" customFormat="1" x14ac:dyDescent="0.2"/>
    <row r="696628" customFormat="1" x14ac:dyDescent="0.2"/>
    <row r="696629" customFormat="1" x14ac:dyDescent="0.2"/>
    <row r="696630" customFormat="1" x14ac:dyDescent="0.2"/>
    <row r="696631" customFormat="1" x14ac:dyDescent="0.2"/>
    <row r="696632" customFormat="1" x14ac:dyDescent="0.2"/>
    <row r="696633" customFormat="1" x14ac:dyDescent="0.2"/>
    <row r="696634" customFormat="1" x14ac:dyDescent="0.2"/>
    <row r="696635" customFormat="1" x14ac:dyDescent="0.2"/>
    <row r="696636" customFormat="1" x14ac:dyDescent="0.2"/>
    <row r="696637" customFormat="1" x14ac:dyDescent="0.2"/>
    <row r="696638" customFormat="1" x14ac:dyDescent="0.2"/>
    <row r="696639" customFormat="1" x14ac:dyDescent="0.2"/>
    <row r="696640" customFormat="1" x14ac:dyDescent="0.2"/>
    <row r="696641" customFormat="1" x14ac:dyDescent="0.2"/>
    <row r="696642" customFormat="1" x14ac:dyDescent="0.2"/>
    <row r="696643" customFormat="1" x14ac:dyDescent="0.2"/>
    <row r="696644" customFormat="1" x14ac:dyDescent="0.2"/>
    <row r="696645" customFormat="1" x14ac:dyDescent="0.2"/>
    <row r="696646" customFormat="1" x14ac:dyDescent="0.2"/>
    <row r="696647" customFormat="1" x14ac:dyDescent="0.2"/>
    <row r="696648" customFormat="1" x14ac:dyDescent="0.2"/>
    <row r="696649" customFormat="1" x14ac:dyDescent="0.2"/>
    <row r="696650" customFormat="1" x14ac:dyDescent="0.2"/>
    <row r="696651" customFormat="1" x14ac:dyDescent="0.2"/>
    <row r="696652" customFormat="1" x14ac:dyDescent="0.2"/>
    <row r="696653" customFormat="1" x14ac:dyDescent="0.2"/>
    <row r="696654" customFormat="1" x14ac:dyDescent="0.2"/>
    <row r="696655" customFormat="1" x14ac:dyDescent="0.2"/>
    <row r="696656" customFormat="1" x14ac:dyDescent="0.2"/>
    <row r="696657" customFormat="1" x14ac:dyDescent="0.2"/>
    <row r="696658" customFormat="1" x14ac:dyDescent="0.2"/>
    <row r="696659" customFormat="1" x14ac:dyDescent="0.2"/>
    <row r="696660" customFormat="1" x14ac:dyDescent="0.2"/>
    <row r="696661" customFormat="1" x14ac:dyDescent="0.2"/>
    <row r="696662" customFormat="1" x14ac:dyDescent="0.2"/>
    <row r="696663" customFormat="1" x14ac:dyDescent="0.2"/>
    <row r="696664" customFormat="1" x14ac:dyDescent="0.2"/>
    <row r="696665" customFormat="1" x14ac:dyDescent="0.2"/>
    <row r="696666" customFormat="1" x14ac:dyDescent="0.2"/>
    <row r="696667" customFormat="1" x14ac:dyDescent="0.2"/>
    <row r="696668" customFormat="1" x14ac:dyDescent="0.2"/>
    <row r="696669" customFormat="1" x14ac:dyDescent="0.2"/>
    <row r="696670" customFormat="1" x14ac:dyDescent="0.2"/>
    <row r="696671" customFormat="1" x14ac:dyDescent="0.2"/>
    <row r="696672" customFormat="1" x14ac:dyDescent="0.2"/>
    <row r="696673" customFormat="1" x14ac:dyDescent="0.2"/>
    <row r="696674" customFormat="1" x14ac:dyDescent="0.2"/>
    <row r="696675" customFormat="1" x14ac:dyDescent="0.2"/>
    <row r="696676" customFormat="1" x14ac:dyDescent="0.2"/>
    <row r="696677" customFormat="1" x14ac:dyDescent="0.2"/>
    <row r="696678" customFormat="1" x14ac:dyDescent="0.2"/>
    <row r="696679" customFormat="1" x14ac:dyDescent="0.2"/>
    <row r="696680" customFormat="1" x14ac:dyDescent="0.2"/>
    <row r="696681" customFormat="1" x14ac:dyDescent="0.2"/>
    <row r="696682" customFormat="1" x14ac:dyDescent="0.2"/>
    <row r="696683" customFormat="1" x14ac:dyDescent="0.2"/>
    <row r="696684" customFormat="1" x14ac:dyDescent="0.2"/>
    <row r="696685" customFormat="1" x14ac:dyDescent="0.2"/>
    <row r="696686" customFormat="1" x14ac:dyDescent="0.2"/>
    <row r="696687" customFormat="1" x14ac:dyDescent="0.2"/>
    <row r="696688" customFormat="1" x14ac:dyDescent="0.2"/>
    <row r="696689" customFormat="1" x14ac:dyDescent="0.2"/>
    <row r="696690" customFormat="1" x14ac:dyDescent="0.2"/>
    <row r="696691" customFormat="1" x14ac:dyDescent="0.2"/>
    <row r="696692" customFormat="1" x14ac:dyDescent="0.2"/>
    <row r="696693" customFormat="1" x14ac:dyDescent="0.2"/>
    <row r="696694" customFormat="1" x14ac:dyDescent="0.2"/>
    <row r="696695" customFormat="1" x14ac:dyDescent="0.2"/>
    <row r="696696" customFormat="1" x14ac:dyDescent="0.2"/>
    <row r="696697" customFormat="1" x14ac:dyDescent="0.2"/>
    <row r="696698" customFormat="1" x14ac:dyDescent="0.2"/>
    <row r="696699" customFormat="1" x14ac:dyDescent="0.2"/>
    <row r="696700" customFormat="1" x14ac:dyDescent="0.2"/>
    <row r="696701" customFormat="1" x14ac:dyDescent="0.2"/>
    <row r="696702" customFormat="1" x14ac:dyDescent="0.2"/>
    <row r="696703" customFormat="1" x14ac:dyDescent="0.2"/>
    <row r="696704" customFormat="1" x14ac:dyDescent="0.2"/>
    <row r="696705" customFormat="1" x14ac:dyDescent="0.2"/>
    <row r="696706" customFormat="1" x14ac:dyDescent="0.2"/>
    <row r="696707" customFormat="1" x14ac:dyDescent="0.2"/>
    <row r="696708" customFormat="1" x14ac:dyDescent="0.2"/>
    <row r="696709" customFormat="1" x14ac:dyDescent="0.2"/>
    <row r="696710" customFormat="1" x14ac:dyDescent="0.2"/>
    <row r="696711" customFormat="1" x14ac:dyDescent="0.2"/>
    <row r="696712" customFormat="1" x14ac:dyDescent="0.2"/>
    <row r="696713" customFormat="1" x14ac:dyDescent="0.2"/>
    <row r="696714" customFormat="1" x14ac:dyDescent="0.2"/>
    <row r="696715" customFormat="1" x14ac:dyDescent="0.2"/>
    <row r="696716" customFormat="1" x14ac:dyDescent="0.2"/>
    <row r="696717" customFormat="1" x14ac:dyDescent="0.2"/>
    <row r="696718" customFormat="1" x14ac:dyDescent="0.2"/>
    <row r="696719" customFormat="1" x14ac:dyDescent="0.2"/>
    <row r="696720" customFormat="1" x14ac:dyDescent="0.2"/>
    <row r="696721" customFormat="1" x14ac:dyDescent="0.2"/>
    <row r="696722" customFormat="1" x14ac:dyDescent="0.2"/>
    <row r="696723" customFormat="1" x14ac:dyDescent="0.2"/>
    <row r="696724" customFormat="1" x14ac:dyDescent="0.2"/>
    <row r="696725" customFormat="1" x14ac:dyDescent="0.2"/>
    <row r="696726" customFormat="1" x14ac:dyDescent="0.2"/>
    <row r="696727" customFormat="1" x14ac:dyDescent="0.2"/>
    <row r="696728" customFormat="1" x14ac:dyDescent="0.2"/>
    <row r="696729" customFormat="1" x14ac:dyDescent="0.2"/>
    <row r="696730" customFormat="1" x14ac:dyDescent="0.2"/>
    <row r="696731" customFormat="1" x14ac:dyDescent="0.2"/>
    <row r="696732" customFormat="1" x14ac:dyDescent="0.2"/>
    <row r="696733" customFormat="1" x14ac:dyDescent="0.2"/>
    <row r="696734" customFormat="1" x14ac:dyDescent="0.2"/>
    <row r="696735" customFormat="1" x14ac:dyDescent="0.2"/>
    <row r="696736" customFormat="1" x14ac:dyDescent="0.2"/>
    <row r="696737" customFormat="1" x14ac:dyDescent="0.2"/>
    <row r="696738" customFormat="1" x14ac:dyDescent="0.2"/>
    <row r="696739" customFormat="1" x14ac:dyDescent="0.2"/>
    <row r="696740" customFormat="1" x14ac:dyDescent="0.2"/>
    <row r="696741" customFormat="1" x14ac:dyDescent="0.2"/>
    <row r="696742" customFormat="1" x14ac:dyDescent="0.2"/>
    <row r="696743" customFormat="1" x14ac:dyDescent="0.2"/>
    <row r="696744" customFormat="1" x14ac:dyDescent="0.2"/>
    <row r="696745" customFormat="1" x14ac:dyDescent="0.2"/>
    <row r="696746" customFormat="1" x14ac:dyDescent="0.2"/>
    <row r="696747" customFormat="1" x14ac:dyDescent="0.2"/>
    <row r="696748" customFormat="1" x14ac:dyDescent="0.2"/>
    <row r="696749" customFormat="1" x14ac:dyDescent="0.2"/>
    <row r="696750" customFormat="1" x14ac:dyDescent="0.2"/>
    <row r="696751" customFormat="1" x14ac:dyDescent="0.2"/>
    <row r="696752" customFormat="1" x14ac:dyDescent="0.2"/>
    <row r="696753" customFormat="1" x14ac:dyDescent="0.2"/>
    <row r="696754" customFormat="1" x14ac:dyDescent="0.2"/>
    <row r="696755" customFormat="1" x14ac:dyDescent="0.2"/>
    <row r="696756" customFormat="1" x14ac:dyDescent="0.2"/>
    <row r="696757" customFormat="1" x14ac:dyDescent="0.2"/>
    <row r="696758" customFormat="1" x14ac:dyDescent="0.2"/>
    <row r="696759" customFormat="1" x14ac:dyDescent="0.2"/>
    <row r="696760" customFormat="1" x14ac:dyDescent="0.2"/>
    <row r="696761" customFormat="1" x14ac:dyDescent="0.2"/>
    <row r="696762" customFormat="1" x14ac:dyDescent="0.2"/>
    <row r="696763" customFormat="1" x14ac:dyDescent="0.2"/>
    <row r="696764" customFormat="1" x14ac:dyDescent="0.2"/>
    <row r="696765" customFormat="1" x14ac:dyDescent="0.2"/>
    <row r="696766" customFormat="1" x14ac:dyDescent="0.2"/>
    <row r="696767" customFormat="1" x14ac:dyDescent="0.2"/>
    <row r="696768" customFormat="1" x14ac:dyDescent="0.2"/>
    <row r="696769" customFormat="1" x14ac:dyDescent="0.2"/>
    <row r="696770" customFormat="1" x14ac:dyDescent="0.2"/>
    <row r="696771" customFormat="1" x14ac:dyDescent="0.2"/>
    <row r="696772" customFormat="1" x14ac:dyDescent="0.2"/>
    <row r="696773" customFormat="1" x14ac:dyDescent="0.2"/>
    <row r="696774" customFormat="1" x14ac:dyDescent="0.2"/>
    <row r="696775" customFormat="1" x14ac:dyDescent="0.2"/>
    <row r="696776" customFormat="1" x14ac:dyDescent="0.2"/>
    <row r="696777" customFormat="1" x14ac:dyDescent="0.2"/>
    <row r="696778" customFormat="1" x14ac:dyDescent="0.2"/>
    <row r="696779" customFormat="1" x14ac:dyDescent="0.2"/>
    <row r="696780" customFormat="1" x14ac:dyDescent="0.2"/>
    <row r="696781" customFormat="1" x14ac:dyDescent="0.2"/>
    <row r="696782" customFormat="1" x14ac:dyDescent="0.2"/>
    <row r="696783" customFormat="1" x14ac:dyDescent="0.2"/>
    <row r="696784" customFormat="1" x14ac:dyDescent="0.2"/>
    <row r="696785" customFormat="1" x14ac:dyDescent="0.2"/>
    <row r="696786" customFormat="1" x14ac:dyDescent="0.2"/>
    <row r="696787" customFormat="1" x14ac:dyDescent="0.2"/>
    <row r="696788" customFormat="1" x14ac:dyDescent="0.2"/>
    <row r="696789" customFormat="1" x14ac:dyDescent="0.2"/>
    <row r="696790" customFormat="1" x14ac:dyDescent="0.2"/>
    <row r="696791" customFormat="1" x14ac:dyDescent="0.2"/>
    <row r="696792" customFormat="1" x14ac:dyDescent="0.2"/>
    <row r="696793" customFormat="1" x14ac:dyDescent="0.2"/>
    <row r="696794" customFormat="1" x14ac:dyDescent="0.2"/>
    <row r="696795" customFormat="1" x14ac:dyDescent="0.2"/>
    <row r="696796" customFormat="1" x14ac:dyDescent="0.2"/>
    <row r="696797" customFormat="1" x14ac:dyDescent="0.2"/>
    <row r="696798" customFormat="1" x14ac:dyDescent="0.2"/>
    <row r="696799" customFormat="1" x14ac:dyDescent="0.2"/>
    <row r="696800" customFormat="1" x14ac:dyDescent="0.2"/>
    <row r="696801" customFormat="1" x14ac:dyDescent="0.2"/>
    <row r="696802" customFormat="1" x14ac:dyDescent="0.2"/>
    <row r="696803" customFormat="1" x14ac:dyDescent="0.2"/>
    <row r="696804" customFormat="1" x14ac:dyDescent="0.2"/>
    <row r="696805" customFormat="1" x14ac:dyDescent="0.2"/>
    <row r="696806" customFormat="1" x14ac:dyDescent="0.2"/>
    <row r="696807" customFormat="1" x14ac:dyDescent="0.2"/>
    <row r="696808" customFormat="1" x14ac:dyDescent="0.2"/>
    <row r="696809" customFormat="1" x14ac:dyDescent="0.2"/>
    <row r="696810" customFormat="1" x14ac:dyDescent="0.2"/>
    <row r="696811" customFormat="1" x14ac:dyDescent="0.2"/>
    <row r="696812" customFormat="1" x14ac:dyDescent="0.2"/>
    <row r="696813" customFormat="1" x14ac:dyDescent="0.2"/>
    <row r="696814" customFormat="1" x14ac:dyDescent="0.2"/>
    <row r="696815" customFormat="1" x14ac:dyDescent="0.2"/>
    <row r="696816" customFormat="1" x14ac:dyDescent="0.2"/>
    <row r="696817" customFormat="1" x14ac:dyDescent="0.2"/>
    <row r="696818" customFormat="1" x14ac:dyDescent="0.2"/>
    <row r="696819" customFormat="1" x14ac:dyDescent="0.2"/>
    <row r="696820" customFormat="1" x14ac:dyDescent="0.2"/>
    <row r="696821" customFormat="1" x14ac:dyDescent="0.2"/>
    <row r="696822" customFormat="1" x14ac:dyDescent="0.2"/>
    <row r="696823" customFormat="1" x14ac:dyDescent="0.2"/>
    <row r="696824" customFormat="1" x14ac:dyDescent="0.2"/>
    <row r="696825" customFormat="1" x14ac:dyDescent="0.2"/>
    <row r="696826" customFormat="1" x14ac:dyDescent="0.2"/>
    <row r="696827" customFormat="1" x14ac:dyDescent="0.2"/>
    <row r="696828" customFormat="1" x14ac:dyDescent="0.2"/>
    <row r="696829" customFormat="1" x14ac:dyDescent="0.2"/>
    <row r="696830" customFormat="1" x14ac:dyDescent="0.2"/>
    <row r="696831" customFormat="1" x14ac:dyDescent="0.2"/>
    <row r="696832" customFormat="1" x14ac:dyDescent="0.2"/>
    <row r="696833" customFormat="1" x14ac:dyDescent="0.2"/>
    <row r="696834" customFormat="1" x14ac:dyDescent="0.2"/>
    <row r="696835" customFormat="1" x14ac:dyDescent="0.2"/>
    <row r="696836" customFormat="1" x14ac:dyDescent="0.2"/>
    <row r="696837" customFormat="1" x14ac:dyDescent="0.2"/>
    <row r="696838" customFormat="1" x14ac:dyDescent="0.2"/>
    <row r="696839" customFormat="1" x14ac:dyDescent="0.2"/>
    <row r="696840" customFormat="1" x14ac:dyDescent="0.2"/>
    <row r="696841" customFormat="1" x14ac:dyDescent="0.2"/>
    <row r="696842" customFormat="1" x14ac:dyDescent="0.2"/>
    <row r="696843" customFormat="1" x14ac:dyDescent="0.2"/>
    <row r="696844" customFormat="1" x14ac:dyDescent="0.2"/>
    <row r="696845" customFormat="1" x14ac:dyDescent="0.2"/>
    <row r="696846" customFormat="1" x14ac:dyDescent="0.2"/>
    <row r="696847" customFormat="1" x14ac:dyDescent="0.2"/>
    <row r="696848" customFormat="1" x14ac:dyDescent="0.2"/>
    <row r="696849" customFormat="1" x14ac:dyDescent="0.2"/>
    <row r="696850" customFormat="1" x14ac:dyDescent="0.2"/>
    <row r="696851" customFormat="1" x14ac:dyDescent="0.2"/>
    <row r="696852" customFormat="1" x14ac:dyDescent="0.2"/>
    <row r="696853" customFormat="1" x14ac:dyDescent="0.2"/>
    <row r="696854" customFormat="1" x14ac:dyDescent="0.2"/>
    <row r="696855" customFormat="1" x14ac:dyDescent="0.2"/>
    <row r="696856" customFormat="1" x14ac:dyDescent="0.2"/>
    <row r="696857" customFormat="1" x14ac:dyDescent="0.2"/>
    <row r="696858" customFormat="1" x14ac:dyDescent="0.2"/>
    <row r="696859" customFormat="1" x14ac:dyDescent="0.2"/>
    <row r="696860" customFormat="1" x14ac:dyDescent="0.2"/>
    <row r="696861" customFormat="1" x14ac:dyDescent="0.2"/>
    <row r="696862" customFormat="1" x14ac:dyDescent="0.2"/>
    <row r="696863" customFormat="1" x14ac:dyDescent="0.2"/>
    <row r="696864" customFormat="1" x14ac:dyDescent="0.2"/>
    <row r="696865" customFormat="1" x14ac:dyDescent="0.2"/>
    <row r="696866" customFormat="1" x14ac:dyDescent="0.2"/>
    <row r="696867" customFormat="1" x14ac:dyDescent="0.2"/>
    <row r="696868" customFormat="1" x14ac:dyDescent="0.2"/>
    <row r="696869" customFormat="1" x14ac:dyDescent="0.2"/>
    <row r="696870" customFormat="1" x14ac:dyDescent="0.2"/>
    <row r="696871" customFormat="1" x14ac:dyDescent="0.2"/>
    <row r="696872" customFormat="1" x14ac:dyDescent="0.2"/>
    <row r="696873" customFormat="1" x14ac:dyDescent="0.2"/>
    <row r="696874" customFormat="1" x14ac:dyDescent="0.2"/>
    <row r="696875" customFormat="1" x14ac:dyDescent="0.2"/>
    <row r="696876" customFormat="1" x14ac:dyDescent="0.2"/>
    <row r="696877" customFormat="1" x14ac:dyDescent="0.2"/>
    <row r="696878" customFormat="1" x14ac:dyDescent="0.2"/>
    <row r="696879" customFormat="1" x14ac:dyDescent="0.2"/>
    <row r="696880" customFormat="1" x14ac:dyDescent="0.2"/>
    <row r="696881" customFormat="1" x14ac:dyDescent="0.2"/>
    <row r="696882" customFormat="1" x14ac:dyDescent="0.2"/>
    <row r="696883" customFormat="1" x14ac:dyDescent="0.2"/>
    <row r="696884" customFormat="1" x14ac:dyDescent="0.2"/>
    <row r="696885" customFormat="1" x14ac:dyDescent="0.2"/>
    <row r="696886" customFormat="1" x14ac:dyDescent="0.2"/>
    <row r="696887" customFormat="1" x14ac:dyDescent="0.2"/>
    <row r="696888" customFormat="1" x14ac:dyDescent="0.2"/>
    <row r="696889" customFormat="1" x14ac:dyDescent="0.2"/>
    <row r="696890" customFormat="1" x14ac:dyDescent="0.2"/>
    <row r="696891" customFormat="1" x14ac:dyDescent="0.2"/>
    <row r="696892" customFormat="1" x14ac:dyDescent="0.2"/>
    <row r="696893" customFormat="1" x14ac:dyDescent="0.2"/>
    <row r="696894" customFormat="1" x14ac:dyDescent="0.2"/>
    <row r="696895" customFormat="1" x14ac:dyDescent="0.2"/>
    <row r="696896" customFormat="1" x14ac:dyDescent="0.2"/>
    <row r="696897" customFormat="1" x14ac:dyDescent="0.2"/>
    <row r="696898" customFormat="1" x14ac:dyDescent="0.2"/>
    <row r="696899" customFormat="1" x14ac:dyDescent="0.2"/>
    <row r="696900" customFormat="1" x14ac:dyDescent="0.2"/>
    <row r="696901" customFormat="1" x14ac:dyDescent="0.2"/>
    <row r="696902" customFormat="1" x14ac:dyDescent="0.2"/>
    <row r="696903" customFormat="1" x14ac:dyDescent="0.2"/>
    <row r="696904" customFormat="1" x14ac:dyDescent="0.2"/>
    <row r="696905" customFormat="1" x14ac:dyDescent="0.2"/>
    <row r="696906" customFormat="1" x14ac:dyDescent="0.2"/>
    <row r="696907" customFormat="1" x14ac:dyDescent="0.2"/>
    <row r="696908" customFormat="1" x14ac:dyDescent="0.2"/>
    <row r="696909" customFormat="1" x14ac:dyDescent="0.2"/>
    <row r="696910" customFormat="1" x14ac:dyDescent="0.2"/>
    <row r="696911" customFormat="1" x14ac:dyDescent="0.2"/>
    <row r="696912" customFormat="1" x14ac:dyDescent="0.2"/>
    <row r="696913" customFormat="1" x14ac:dyDescent="0.2"/>
    <row r="696914" customFormat="1" x14ac:dyDescent="0.2"/>
    <row r="696915" customFormat="1" x14ac:dyDescent="0.2"/>
    <row r="696916" customFormat="1" x14ac:dyDescent="0.2"/>
    <row r="696917" customFormat="1" x14ac:dyDescent="0.2"/>
    <row r="696918" customFormat="1" x14ac:dyDescent="0.2"/>
    <row r="696919" customFormat="1" x14ac:dyDescent="0.2"/>
    <row r="696920" customFormat="1" x14ac:dyDescent="0.2"/>
    <row r="696921" customFormat="1" x14ac:dyDescent="0.2"/>
    <row r="696922" customFormat="1" x14ac:dyDescent="0.2"/>
    <row r="696923" customFormat="1" x14ac:dyDescent="0.2"/>
    <row r="696924" customFormat="1" x14ac:dyDescent="0.2"/>
    <row r="696925" customFormat="1" x14ac:dyDescent="0.2"/>
    <row r="696926" customFormat="1" x14ac:dyDescent="0.2"/>
    <row r="696927" customFormat="1" x14ac:dyDescent="0.2"/>
    <row r="696928" customFormat="1" x14ac:dyDescent="0.2"/>
    <row r="696929" customFormat="1" x14ac:dyDescent="0.2"/>
    <row r="696930" customFormat="1" x14ac:dyDescent="0.2"/>
    <row r="696931" customFormat="1" x14ac:dyDescent="0.2"/>
    <row r="696932" customFormat="1" x14ac:dyDescent="0.2"/>
    <row r="696933" customFormat="1" x14ac:dyDescent="0.2"/>
    <row r="696934" customFormat="1" x14ac:dyDescent="0.2"/>
    <row r="696935" customFormat="1" x14ac:dyDescent="0.2"/>
    <row r="696936" customFormat="1" x14ac:dyDescent="0.2"/>
    <row r="696937" customFormat="1" x14ac:dyDescent="0.2"/>
    <row r="696938" customFormat="1" x14ac:dyDescent="0.2"/>
    <row r="696939" customFormat="1" x14ac:dyDescent="0.2"/>
    <row r="696940" customFormat="1" x14ac:dyDescent="0.2"/>
    <row r="696941" customFormat="1" x14ac:dyDescent="0.2"/>
    <row r="696942" customFormat="1" x14ac:dyDescent="0.2"/>
    <row r="696943" customFormat="1" x14ac:dyDescent="0.2"/>
    <row r="696944" customFormat="1" x14ac:dyDescent="0.2"/>
    <row r="696945" customFormat="1" x14ac:dyDescent="0.2"/>
    <row r="696946" customFormat="1" x14ac:dyDescent="0.2"/>
    <row r="696947" customFormat="1" x14ac:dyDescent="0.2"/>
    <row r="696948" customFormat="1" x14ac:dyDescent="0.2"/>
    <row r="696949" customFormat="1" x14ac:dyDescent="0.2"/>
    <row r="696950" customFormat="1" x14ac:dyDescent="0.2"/>
    <row r="696951" customFormat="1" x14ac:dyDescent="0.2"/>
    <row r="696952" customFormat="1" x14ac:dyDescent="0.2"/>
    <row r="696953" customFormat="1" x14ac:dyDescent="0.2"/>
    <row r="696954" customFormat="1" x14ac:dyDescent="0.2"/>
    <row r="696955" customFormat="1" x14ac:dyDescent="0.2"/>
    <row r="696956" customFormat="1" x14ac:dyDescent="0.2"/>
    <row r="696957" customFormat="1" x14ac:dyDescent="0.2"/>
    <row r="696958" customFormat="1" x14ac:dyDescent="0.2"/>
    <row r="696959" customFormat="1" x14ac:dyDescent="0.2"/>
    <row r="696960" customFormat="1" x14ac:dyDescent="0.2"/>
    <row r="696961" customFormat="1" x14ac:dyDescent="0.2"/>
    <row r="696962" customFormat="1" x14ac:dyDescent="0.2"/>
    <row r="696963" customFormat="1" x14ac:dyDescent="0.2"/>
    <row r="696964" customFormat="1" x14ac:dyDescent="0.2"/>
    <row r="696965" customFormat="1" x14ac:dyDescent="0.2"/>
    <row r="696966" customFormat="1" x14ac:dyDescent="0.2"/>
    <row r="696967" customFormat="1" x14ac:dyDescent="0.2"/>
    <row r="696968" customFormat="1" x14ac:dyDescent="0.2"/>
    <row r="696969" customFormat="1" x14ac:dyDescent="0.2"/>
    <row r="696970" customFormat="1" x14ac:dyDescent="0.2"/>
    <row r="696971" customFormat="1" x14ac:dyDescent="0.2"/>
    <row r="696972" customFormat="1" x14ac:dyDescent="0.2"/>
    <row r="696973" customFormat="1" x14ac:dyDescent="0.2"/>
    <row r="696974" customFormat="1" x14ac:dyDescent="0.2"/>
    <row r="696975" customFormat="1" x14ac:dyDescent="0.2"/>
    <row r="696976" customFormat="1" x14ac:dyDescent="0.2"/>
    <row r="696977" customFormat="1" x14ac:dyDescent="0.2"/>
    <row r="696978" customFormat="1" x14ac:dyDescent="0.2"/>
    <row r="696979" customFormat="1" x14ac:dyDescent="0.2"/>
    <row r="696980" customFormat="1" x14ac:dyDescent="0.2"/>
    <row r="696981" customFormat="1" x14ac:dyDescent="0.2"/>
    <row r="696982" customFormat="1" x14ac:dyDescent="0.2"/>
    <row r="696983" customFormat="1" x14ac:dyDescent="0.2"/>
    <row r="696984" customFormat="1" x14ac:dyDescent="0.2"/>
    <row r="696985" customFormat="1" x14ac:dyDescent="0.2"/>
    <row r="696986" customFormat="1" x14ac:dyDescent="0.2"/>
    <row r="696987" customFormat="1" x14ac:dyDescent="0.2"/>
    <row r="696988" customFormat="1" x14ac:dyDescent="0.2"/>
    <row r="696989" customFormat="1" x14ac:dyDescent="0.2"/>
    <row r="696990" customFormat="1" x14ac:dyDescent="0.2"/>
    <row r="696991" customFormat="1" x14ac:dyDescent="0.2"/>
    <row r="696992" customFormat="1" x14ac:dyDescent="0.2"/>
    <row r="696993" customFormat="1" x14ac:dyDescent="0.2"/>
    <row r="696994" customFormat="1" x14ac:dyDescent="0.2"/>
    <row r="696995" customFormat="1" x14ac:dyDescent="0.2"/>
    <row r="696996" customFormat="1" x14ac:dyDescent="0.2"/>
    <row r="696997" customFormat="1" x14ac:dyDescent="0.2"/>
    <row r="696998" customFormat="1" x14ac:dyDescent="0.2"/>
    <row r="696999" customFormat="1" x14ac:dyDescent="0.2"/>
    <row r="697000" customFormat="1" x14ac:dyDescent="0.2"/>
    <row r="697001" customFormat="1" x14ac:dyDescent="0.2"/>
    <row r="697002" customFormat="1" x14ac:dyDescent="0.2"/>
    <row r="697003" customFormat="1" x14ac:dyDescent="0.2"/>
    <row r="697004" customFormat="1" x14ac:dyDescent="0.2"/>
    <row r="697005" customFormat="1" x14ac:dyDescent="0.2"/>
    <row r="697006" customFormat="1" x14ac:dyDescent="0.2"/>
    <row r="697007" customFormat="1" x14ac:dyDescent="0.2"/>
    <row r="697008" customFormat="1" x14ac:dyDescent="0.2"/>
    <row r="697009" customFormat="1" x14ac:dyDescent="0.2"/>
    <row r="697010" customFormat="1" x14ac:dyDescent="0.2"/>
    <row r="697011" customFormat="1" x14ac:dyDescent="0.2"/>
    <row r="697012" customFormat="1" x14ac:dyDescent="0.2"/>
    <row r="697013" customFormat="1" x14ac:dyDescent="0.2"/>
    <row r="697014" customFormat="1" x14ac:dyDescent="0.2"/>
    <row r="697015" customFormat="1" x14ac:dyDescent="0.2"/>
    <row r="697016" customFormat="1" x14ac:dyDescent="0.2"/>
    <row r="697017" customFormat="1" x14ac:dyDescent="0.2"/>
    <row r="697018" customFormat="1" x14ac:dyDescent="0.2"/>
    <row r="697019" customFormat="1" x14ac:dyDescent="0.2"/>
    <row r="697020" customFormat="1" x14ac:dyDescent="0.2"/>
    <row r="697021" customFormat="1" x14ac:dyDescent="0.2"/>
    <row r="697022" customFormat="1" x14ac:dyDescent="0.2"/>
    <row r="697023" customFormat="1" x14ac:dyDescent="0.2"/>
    <row r="697024" customFormat="1" x14ac:dyDescent="0.2"/>
    <row r="697025" customFormat="1" x14ac:dyDescent="0.2"/>
    <row r="697026" customFormat="1" x14ac:dyDescent="0.2"/>
    <row r="697027" customFormat="1" x14ac:dyDescent="0.2"/>
    <row r="697028" customFormat="1" x14ac:dyDescent="0.2"/>
    <row r="697029" customFormat="1" x14ac:dyDescent="0.2"/>
    <row r="697030" customFormat="1" x14ac:dyDescent="0.2"/>
    <row r="697031" customFormat="1" x14ac:dyDescent="0.2"/>
    <row r="697032" customFormat="1" x14ac:dyDescent="0.2"/>
    <row r="697033" customFormat="1" x14ac:dyDescent="0.2"/>
    <row r="697034" customFormat="1" x14ac:dyDescent="0.2"/>
    <row r="697035" customFormat="1" x14ac:dyDescent="0.2"/>
    <row r="697036" customFormat="1" x14ac:dyDescent="0.2"/>
    <row r="697037" customFormat="1" x14ac:dyDescent="0.2"/>
    <row r="697038" customFormat="1" x14ac:dyDescent="0.2"/>
    <row r="697039" customFormat="1" x14ac:dyDescent="0.2"/>
    <row r="697040" customFormat="1" x14ac:dyDescent="0.2"/>
    <row r="697041" customFormat="1" x14ac:dyDescent="0.2"/>
    <row r="697042" customFormat="1" x14ac:dyDescent="0.2"/>
    <row r="697043" customFormat="1" x14ac:dyDescent="0.2"/>
    <row r="697044" customFormat="1" x14ac:dyDescent="0.2"/>
    <row r="697045" customFormat="1" x14ac:dyDescent="0.2"/>
    <row r="697046" customFormat="1" x14ac:dyDescent="0.2"/>
    <row r="697047" customFormat="1" x14ac:dyDescent="0.2"/>
    <row r="697048" customFormat="1" x14ac:dyDescent="0.2"/>
    <row r="697049" customFormat="1" x14ac:dyDescent="0.2"/>
    <row r="697050" customFormat="1" x14ac:dyDescent="0.2"/>
    <row r="697051" customFormat="1" x14ac:dyDescent="0.2"/>
    <row r="697052" customFormat="1" x14ac:dyDescent="0.2"/>
    <row r="697053" customFormat="1" x14ac:dyDescent="0.2"/>
    <row r="697054" customFormat="1" x14ac:dyDescent="0.2"/>
    <row r="697055" customFormat="1" x14ac:dyDescent="0.2"/>
    <row r="697056" customFormat="1" x14ac:dyDescent="0.2"/>
    <row r="697057" customFormat="1" x14ac:dyDescent="0.2"/>
    <row r="697058" customFormat="1" x14ac:dyDescent="0.2"/>
    <row r="697059" customFormat="1" x14ac:dyDescent="0.2"/>
    <row r="697060" customFormat="1" x14ac:dyDescent="0.2"/>
    <row r="697061" customFormat="1" x14ac:dyDescent="0.2"/>
    <row r="697062" customFormat="1" x14ac:dyDescent="0.2"/>
    <row r="697063" customFormat="1" x14ac:dyDescent="0.2"/>
    <row r="697064" customFormat="1" x14ac:dyDescent="0.2"/>
    <row r="697065" customFormat="1" x14ac:dyDescent="0.2"/>
    <row r="697066" customFormat="1" x14ac:dyDescent="0.2"/>
    <row r="697067" customFormat="1" x14ac:dyDescent="0.2"/>
    <row r="697068" customFormat="1" x14ac:dyDescent="0.2"/>
    <row r="697069" customFormat="1" x14ac:dyDescent="0.2"/>
    <row r="697070" customFormat="1" x14ac:dyDescent="0.2"/>
    <row r="697071" customFormat="1" x14ac:dyDescent="0.2"/>
    <row r="697072" customFormat="1" x14ac:dyDescent="0.2"/>
    <row r="697073" customFormat="1" x14ac:dyDescent="0.2"/>
    <row r="697074" customFormat="1" x14ac:dyDescent="0.2"/>
    <row r="697075" customFormat="1" x14ac:dyDescent="0.2"/>
    <row r="697076" customFormat="1" x14ac:dyDescent="0.2"/>
    <row r="697077" customFormat="1" x14ac:dyDescent="0.2"/>
    <row r="697078" customFormat="1" x14ac:dyDescent="0.2"/>
    <row r="697079" customFormat="1" x14ac:dyDescent="0.2"/>
    <row r="697080" customFormat="1" x14ac:dyDescent="0.2"/>
    <row r="697081" customFormat="1" x14ac:dyDescent="0.2"/>
    <row r="697082" customFormat="1" x14ac:dyDescent="0.2"/>
    <row r="697083" customFormat="1" x14ac:dyDescent="0.2"/>
    <row r="697084" customFormat="1" x14ac:dyDescent="0.2"/>
    <row r="697085" customFormat="1" x14ac:dyDescent="0.2"/>
    <row r="697086" customFormat="1" x14ac:dyDescent="0.2"/>
    <row r="697087" customFormat="1" x14ac:dyDescent="0.2"/>
    <row r="697088" customFormat="1" x14ac:dyDescent="0.2"/>
    <row r="697089" customFormat="1" x14ac:dyDescent="0.2"/>
    <row r="697090" customFormat="1" x14ac:dyDescent="0.2"/>
    <row r="697091" customFormat="1" x14ac:dyDescent="0.2"/>
    <row r="697092" customFormat="1" x14ac:dyDescent="0.2"/>
    <row r="697093" customFormat="1" x14ac:dyDescent="0.2"/>
    <row r="697094" customFormat="1" x14ac:dyDescent="0.2"/>
    <row r="697095" customFormat="1" x14ac:dyDescent="0.2"/>
    <row r="697096" customFormat="1" x14ac:dyDescent="0.2"/>
    <row r="697097" customFormat="1" x14ac:dyDescent="0.2"/>
    <row r="697098" customFormat="1" x14ac:dyDescent="0.2"/>
    <row r="697099" customFormat="1" x14ac:dyDescent="0.2"/>
    <row r="697100" customFormat="1" x14ac:dyDescent="0.2"/>
    <row r="697101" customFormat="1" x14ac:dyDescent="0.2"/>
    <row r="697102" customFormat="1" x14ac:dyDescent="0.2"/>
    <row r="697103" customFormat="1" x14ac:dyDescent="0.2"/>
    <row r="697104" customFormat="1" x14ac:dyDescent="0.2"/>
    <row r="697105" customFormat="1" x14ac:dyDescent="0.2"/>
    <row r="697106" customFormat="1" x14ac:dyDescent="0.2"/>
    <row r="697107" customFormat="1" x14ac:dyDescent="0.2"/>
    <row r="697108" customFormat="1" x14ac:dyDescent="0.2"/>
    <row r="697109" customFormat="1" x14ac:dyDescent="0.2"/>
    <row r="697110" customFormat="1" x14ac:dyDescent="0.2"/>
    <row r="697111" customFormat="1" x14ac:dyDescent="0.2"/>
    <row r="697112" customFormat="1" x14ac:dyDescent="0.2"/>
    <row r="697113" customFormat="1" x14ac:dyDescent="0.2"/>
    <row r="697114" customFormat="1" x14ac:dyDescent="0.2"/>
    <row r="697115" customFormat="1" x14ac:dyDescent="0.2"/>
    <row r="697116" customFormat="1" x14ac:dyDescent="0.2"/>
    <row r="697117" customFormat="1" x14ac:dyDescent="0.2"/>
    <row r="697118" customFormat="1" x14ac:dyDescent="0.2"/>
    <row r="697119" customFormat="1" x14ac:dyDescent="0.2"/>
    <row r="697120" customFormat="1" x14ac:dyDescent="0.2"/>
    <row r="697121" customFormat="1" x14ac:dyDescent="0.2"/>
    <row r="697122" customFormat="1" x14ac:dyDescent="0.2"/>
    <row r="697123" customFormat="1" x14ac:dyDescent="0.2"/>
    <row r="697124" customFormat="1" x14ac:dyDescent="0.2"/>
    <row r="697125" customFormat="1" x14ac:dyDescent="0.2"/>
    <row r="697126" customFormat="1" x14ac:dyDescent="0.2"/>
    <row r="697127" customFormat="1" x14ac:dyDescent="0.2"/>
    <row r="697128" customFormat="1" x14ac:dyDescent="0.2"/>
    <row r="697129" customFormat="1" x14ac:dyDescent="0.2"/>
    <row r="697130" customFormat="1" x14ac:dyDescent="0.2"/>
    <row r="697131" customFormat="1" x14ac:dyDescent="0.2"/>
    <row r="697132" customFormat="1" x14ac:dyDescent="0.2"/>
    <row r="697133" customFormat="1" x14ac:dyDescent="0.2"/>
    <row r="697134" customFormat="1" x14ac:dyDescent="0.2"/>
    <row r="697135" customFormat="1" x14ac:dyDescent="0.2"/>
    <row r="697136" customFormat="1" x14ac:dyDescent="0.2"/>
    <row r="697137" customFormat="1" x14ac:dyDescent="0.2"/>
    <row r="697138" customFormat="1" x14ac:dyDescent="0.2"/>
    <row r="697139" customFormat="1" x14ac:dyDescent="0.2"/>
    <row r="697140" customFormat="1" x14ac:dyDescent="0.2"/>
    <row r="697141" customFormat="1" x14ac:dyDescent="0.2"/>
    <row r="697142" customFormat="1" x14ac:dyDescent="0.2"/>
    <row r="697143" customFormat="1" x14ac:dyDescent="0.2"/>
    <row r="697144" customFormat="1" x14ac:dyDescent="0.2"/>
    <row r="697145" customFormat="1" x14ac:dyDescent="0.2"/>
    <row r="697146" customFormat="1" x14ac:dyDescent="0.2"/>
    <row r="697147" customFormat="1" x14ac:dyDescent="0.2"/>
    <row r="697148" customFormat="1" x14ac:dyDescent="0.2"/>
    <row r="697149" customFormat="1" x14ac:dyDescent="0.2"/>
    <row r="697150" customFormat="1" x14ac:dyDescent="0.2"/>
    <row r="697151" customFormat="1" x14ac:dyDescent="0.2"/>
    <row r="697152" customFormat="1" x14ac:dyDescent="0.2"/>
    <row r="697153" customFormat="1" x14ac:dyDescent="0.2"/>
    <row r="697154" customFormat="1" x14ac:dyDescent="0.2"/>
    <row r="697155" customFormat="1" x14ac:dyDescent="0.2"/>
    <row r="697156" customFormat="1" x14ac:dyDescent="0.2"/>
    <row r="697157" customFormat="1" x14ac:dyDescent="0.2"/>
    <row r="697158" customFormat="1" x14ac:dyDescent="0.2"/>
    <row r="697159" customFormat="1" x14ac:dyDescent="0.2"/>
    <row r="697160" customFormat="1" x14ac:dyDescent="0.2"/>
    <row r="697161" customFormat="1" x14ac:dyDescent="0.2"/>
    <row r="697162" customFormat="1" x14ac:dyDescent="0.2"/>
    <row r="697163" customFormat="1" x14ac:dyDescent="0.2"/>
    <row r="697164" customFormat="1" x14ac:dyDescent="0.2"/>
    <row r="697165" customFormat="1" x14ac:dyDescent="0.2"/>
    <row r="697166" customFormat="1" x14ac:dyDescent="0.2"/>
    <row r="697167" customFormat="1" x14ac:dyDescent="0.2"/>
    <row r="697168" customFormat="1" x14ac:dyDescent="0.2"/>
    <row r="697169" customFormat="1" x14ac:dyDescent="0.2"/>
    <row r="697170" customFormat="1" x14ac:dyDescent="0.2"/>
    <row r="697171" customFormat="1" x14ac:dyDescent="0.2"/>
    <row r="697172" customFormat="1" x14ac:dyDescent="0.2"/>
    <row r="697173" customFormat="1" x14ac:dyDescent="0.2"/>
    <row r="697174" customFormat="1" x14ac:dyDescent="0.2"/>
    <row r="697175" customFormat="1" x14ac:dyDescent="0.2"/>
    <row r="697176" customFormat="1" x14ac:dyDescent="0.2"/>
    <row r="697177" customFormat="1" x14ac:dyDescent="0.2"/>
    <row r="697178" customFormat="1" x14ac:dyDescent="0.2"/>
    <row r="697179" customFormat="1" x14ac:dyDescent="0.2"/>
    <row r="697180" customFormat="1" x14ac:dyDescent="0.2"/>
    <row r="697181" customFormat="1" x14ac:dyDescent="0.2"/>
    <row r="697182" customFormat="1" x14ac:dyDescent="0.2"/>
    <row r="697183" customFormat="1" x14ac:dyDescent="0.2"/>
    <row r="697184" customFormat="1" x14ac:dyDescent="0.2"/>
    <row r="697185" customFormat="1" x14ac:dyDescent="0.2"/>
    <row r="697186" customFormat="1" x14ac:dyDescent="0.2"/>
    <row r="697187" customFormat="1" x14ac:dyDescent="0.2"/>
    <row r="697188" customFormat="1" x14ac:dyDescent="0.2"/>
    <row r="697189" customFormat="1" x14ac:dyDescent="0.2"/>
    <row r="697190" customFormat="1" x14ac:dyDescent="0.2"/>
    <row r="697191" customFormat="1" x14ac:dyDescent="0.2"/>
    <row r="697192" customFormat="1" x14ac:dyDescent="0.2"/>
    <row r="697193" customFormat="1" x14ac:dyDescent="0.2"/>
    <row r="697194" customFormat="1" x14ac:dyDescent="0.2"/>
    <row r="697195" customFormat="1" x14ac:dyDescent="0.2"/>
    <row r="697196" customFormat="1" x14ac:dyDescent="0.2"/>
    <row r="697197" customFormat="1" x14ac:dyDescent="0.2"/>
    <row r="697198" customFormat="1" x14ac:dyDescent="0.2"/>
    <row r="697199" customFormat="1" x14ac:dyDescent="0.2"/>
    <row r="697200" customFormat="1" x14ac:dyDescent="0.2"/>
    <row r="697201" customFormat="1" x14ac:dyDescent="0.2"/>
    <row r="697202" customFormat="1" x14ac:dyDescent="0.2"/>
    <row r="697203" customFormat="1" x14ac:dyDescent="0.2"/>
    <row r="697204" customFormat="1" x14ac:dyDescent="0.2"/>
    <row r="697205" customFormat="1" x14ac:dyDescent="0.2"/>
    <row r="697206" customFormat="1" x14ac:dyDescent="0.2"/>
    <row r="697207" customFormat="1" x14ac:dyDescent="0.2"/>
    <row r="697208" customFormat="1" x14ac:dyDescent="0.2"/>
    <row r="697209" customFormat="1" x14ac:dyDescent="0.2"/>
    <row r="697210" customFormat="1" x14ac:dyDescent="0.2"/>
    <row r="697211" customFormat="1" x14ac:dyDescent="0.2"/>
    <row r="697212" customFormat="1" x14ac:dyDescent="0.2"/>
    <row r="697213" customFormat="1" x14ac:dyDescent="0.2"/>
    <row r="697214" customFormat="1" x14ac:dyDescent="0.2"/>
    <row r="697215" customFormat="1" x14ac:dyDescent="0.2"/>
    <row r="697216" customFormat="1" x14ac:dyDescent="0.2"/>
    <row r="697217" customFormat="1" x14ac:dyDescent="0.2"/>
    <row r="697218" customFormat="1" x14ac:dyDescent="0.2"/>
    <row r="697219" customFormat="1" x14ac:dyDescent="0.2"/>
    <row r="697220" customFormat="1" x14ac:dyDescent="0.2"/>
    <row r="697221" customFormat="1" x14ac:dyDescent="0.2"/>
    <row r="697222" customFormat="1" x14ac:dyDescent="0.2"/>
    <row r="697223" customFormat="1" x14ac:dyDescent="0.2"/>
    <row r="697224" customFormat="1" x14ac:dyDescent="0.2"/>
    <row r="697225" customFormat="1" x14ac:dyDescent="0.2"/>
    <row r="697226" customFormat="1" x14ac:dyDescent="0.2"/>
    <row r="697227" customFormat="1" x14ac:dyDescent="0.2"/>
    <row r="697228" customFormat="1" x14ac:dyDescent="0.2"/>
    <row r="697229" customFormat="1" x14ac:dyDescent="0.2"/>
    <row r="697230" customFormat="1" x14ac:dyDescent="0.2"/>
    <row r="697231" customFormat="1" x14ac:dyDescent="0.2"/>
    <row r="697232" customFormat="1" x14ac:dyDescent="0.2"/>
    <row r="697233" customFormat="1" x14ac:dyDescent="0.2"/>
    <row r="697234" customFormat="1" x14ac:dyDescent="0.2"/>
    <row r="697235" customFormat="1" x14ac:dyDescent="0.2"/>
    <row r="697236" customFormat="1" x14ac:dyDescent="0.2"/>
    <row r="697237" customFormat="1" x14ac:dyDescent="0.2"/>
    <row r="697238" customFormat="1" x14ac:dyDescent="0.2"/>
    <row r="697239" customFormat="1" x14ac:dyDescent="0.2"/>
    <row r="697240" customFormat="1" x14ac:dyDescent="0.2"/>
    <row r="697241" customFormat="1" x14ac:dyDescent="0.2"/>
    <row r="697242" customFormat="1" x14ac:dyDescent="0.2"/>
    <row r="697243" customFormat="1" x14ac:dyDescent="0.2"/>
    <row r="697244" customFormat="1" x14ac:dyDescent="0.2"/>
    <row r="697245" customFormat="1" x14ac:dyDescent="0.2"/>
    <row r="697246" customFormat="1" x14ac:dyDescent="0.2"/>
    <row r="697247" customFormat="1" x14ac:dyDescent="0.2"/>
    <row r="697248" customFormat="1" x14ac:dyDescent="0.2"/>
    <row r="697249" customFormat="1" x14ac:dyDescent="0.2"/>
    <row r="697250" customFormat="1" x14ac:dyDescent="0.2"/>
    <row r="697251" customFormat="1" x14ac:dyDescent="0.2"/>
    <row r="697252" customFormat="1" x14ac:dyDescent="0.2"/>
    <row r="697253" customFormat="1" x14ac:dyDescent="0.2"/>
    <row r="697254" customFormat="1" x14ac:dyDescent="0.2"/>
    <row r="697255" customFormat="1" x14ac:dyDescent="0.2"/>
    <row r="697256" customFormat="1" x14ac:dyDescent="0.2"/>
    <row r="697257" customFormat="1" x14ac:dyDescent="0.2"/>
    <row r="697258" customFormat="1" x14ac:dyDescent="0.2"/>
    <row r="697259" customFormat="1" x14ac:dyDescent="0.2"/>
    <row r="697260" customFormat="1" x14ac:dyDescent="0.2"/>
    <row r="697261" customFormat="1" x14ac:dyDescent="0.2"/>
    <row r="697262" customFormat="1" x14ac:dyDescent="0.2"/>
    <row r="697263" customFormat="1" x14ac:dyDescent="0.2"/>
    <row r="697264" customFormat="1" x14ac:dyDescent="0.2"/>
    <row r="697265" customFormat="1" x14ac:dyDescent="0.2"/>
    <row r="697266" customFormat="1" x14ac:dyDescent="0.2"/>
    <row r="697267" customFormat="1" x14ac:dyDescent="0.2"/>
    <row r="697268" customFormat="1" x14ac:dyDescent="0.2"/>
    <row r="697269" customFormat="1" x14ac:dyDescent="0.2"/>
    <row r="697270" customFormat="1" x14ac:dyDescent="0.2"/>
    <row r="697271" customFormat="1" x14ac:dyDescent="0.2"/>
    <row r="697272" customFormat="1" x14ac:dyDescent="0.2"/>
    <row r="697273" customFormat="1" x14ac:dyDescent="0.2"/>
    <row r="697274" customFormat="1" x14ac:dyDescent="0.2"/>
    <row r="697275" customFormat="1" x14ac:dyDescent="0.2"/>
    <row r="697276" customFormat="1" x14ac:dyDescent="0.2"/>
    <row r="697277" customFormat="1" x14ac:dyDescent="0.2"/>
    <row r="697278" customFormat="1" x14ac:dyDescent="0.2"/>
    <row r="697279" customFormat="1" x14ac:dyDescent="0.2"/>
    <row r="697280" customFormat="1" x14ac:dyDescent="0.2"/>
    <row r="697281" customFormat="1" x14ac:dyDescent="0.2"/>
    <row r="697282" customFormat="1" x14ac:dyDescent="0.2"/>
    <row r="697283" customFormat="1" x14ac:dyDescent="0.2"/>
    <row r="697284" customFormat="1" x14ac:dyDescent="0.2"/>
    <row r="697285" customFormat="1" x14ac:dyDescent="0.2"/>
    <row r="697286" customFormat="1" x14ac:dyDescent="0.2"/>
    <row r="697287" customFormat="1" x14ac:dyDescent="0.2"/>
    <row r="697288" customFormat="1" x14ac:dyDescent="0.2"/>
    <row r="697289" customFormat="1" x14ac:dyDescent="0.2"/>
    <row r="697290" customFormat="1" x14ac:dyDescent="0.2"/>
    <row r="697291" customFormat="1" x14ac:dyDescent="0.2"/>
    <row r="697292" customFormat="1" x14ac:dyDescent="0.2"/>
    <row r="697293" customFormat="1" x14ac:dyDescent="0.2"/>
    <row r="697294" customFormat="1" x14ac:dyDescent="0.2"/>
    <row r="697295" customFormat="1" x14ac:dyDescent="0.2"/>
    <row r="697296" customFormat="1" x14ac:dyDescent="0.2"/>
    <row r="697297" customFormat="1" x14ac:dyDescent="0.2"/>
    <row r="697298" customFormat="1" x14ac:dyDescent="0.2"/>
    <row r="697299" customFormat="1" x14ac:dyDescent="0.2"/>
    <row r="697300" customFormat="1" x14ac:dyDescent="0.2"/>
    <row r="697301" customFormat="1" x14ac:dyDescent="0.2"/>
    <row r="697302" customFormat="1" x14ac:dyDescent="0.2"/>
    <row r="697303" customFormat="1" x14ac:dyDescent="0.2"/>
    <row r="697304" customFormat="1" x14ac:dyDescent="0.2"/>
    <row r="697305" customFormat="1" x14ac:dyDescent="0.2"/>
    <row r="697306" customFormat="1" x14ac:dyDescent="0.2"/>
    <row r="697307" customFormat="1" x14ac:dyDescent="0.2"/>
    <row r="697308" customFormat="1" x14ac:dyDescent="0.2"/>
    <row r="697309" customFormat="1" x14ac:dyDescent="0.2"/>
    <row r="697310" customFormat="1" x14ac:dyDescent="0.2"/>
    <row r="697311" customFormat="1" x14ac:dyDescent="0.2"/>
    <row r="697312" customFormat="1" x14ac:dyDescent="0.2"/>
    <row r="697313" customFormat="1" x14ac:dyDescent="0.2"/>
    <row r="697314" customFormat="1" x14ac:dyDescent="0.2"/>
    <row r="697315" customFormat="1" x14ac:dyDescent="0.2"/>
    <row r="697316" customFormat="1" x14ac:dyDescent="0.2"/>
    <row r="697317" customFormat="1" x14ac:dyDescent="0.2"/>
    <row r="697318" customFormat="1" x14ac:dyDescent="0.2"/>
    <row r="697319" customFormat="1" x14ac:dyDescent="0.2"/>
    <row r="697320" customFormat="1" x14ac:dyDescent="0.2"/>
    <row r="697321" customFormat="1" x14ac:dyDescent="0.2"/>
    <row r="697322" customFormat="1" x14ac:dyDescent="0.2"/>
    <row r="697323" customFormat="1" x14ac:dyDescent="0.2"/>
    <row r="697324" customFormat="1" x14ac:dyDescent="0.2"/>
    <row r="697325" customFormat="1" x14ac:dyDescent="0.2"/>
    <row r="697326" customFormat="1" x14ac:dyDescent="0.2"/>
    <row r="697327" customFormat="1" x14ac:dyDescent="0.2"/>
    <row r="697328" customFormat="1" x14ac:dyDescent="0.2"/>
    <row r="697329" customFormat="1" x14ac:dyDescent="0.2"/>
    <row r="697330" customFormat="1" x14ac:dyDescent="0.2"/>
    <row r="697331" customFormat="1" x14ac:dyDescent="0.2"/>
    <row r="697332" customFormat="1" x14ac:dyDescent="0.2"/>
    <row r="697333" customFormat="1" x14ac:dyDescent="0.2"/>
    <row r="697334" customFormat="1" x14ac:dyDescent="0.2"/>
    <row r="697335" customFormat="1" x14ac:dyDescent="0.2"/>
    <row r="697336" customFormat="1" x14ac:dyDescent="0.2"/>
    <row r="697337" customFormat="1" x14ac:dyDescent="0.2"/>
    <row r="697338" customFormat="1" x14ac:dyDescent="0.2"/>
    <row r="697339" customFormat="1" x14ac:dyDescent="0.2"/>
    <row r="697340" customFormat="1" x14ac:dyDescent="0.2"/>
    <row r="697341" customFormat="1" x14ac:dyDescent="0.2"/>
    <row r="697342" customFormat="1" x14ac:dyDescent="0.2"/>
    <row r="697343" customFormat="1" x14ac:dyDescent="0.2"/>
    <row r="697344" customFormat="1" x14ac:dyDescent="0.2"/>
    <row r="697345" customFormat="1" x14ac:dyDescent="0.2"/>
    <row r="697346" customFormat="1" x14ac:dyDescent="0.2"/>
    <row r="697347" customFormat="1" x14ac:dyDescent="0.2"/>
    <row r="697348" customFormat="1" x14ac:dyDescent="0.2"/>
    <row r="697349" customFormat="1" x14ac:dyDescent="0.2"/>
    <row r="697350" customFormat="1" x14ac:dyDescent="0.2"/>
    <row r="697351" customFormat="1" x14ac:dyDescent="0.2"/>
    <row r="697352" customFormat="1" x14ac:dyDescent="0.2"/>
    <row r="697353" customFormat="1" x14ac:dyDescent="0.2"/>
    <row r="697354" customFormat="1" x14ac:dyDescent="0.2"/>
    <row r="697355" customFormat="1" x14ac:dyDescent="0.2"/>
    <row r="697356" customFormat="1" x14ac:dyDescent="0.2"/>
    <row r="697357" customFormat="1" x14ac:dyDescent="0.2"/>
    <row r="697358" customFormat="1" x14ac:dyDescent="0.2"/>
    <row r="697359" customFormat="1" x14ac:dyDescent="0.2"/>
    <row r="697360" customFormat="1" x14ac:dyDescent="0.2"/>
    <row r="697361" customFormat="1" x14ac:dyDescent="0.2"/>
    <row r="697362" customFormat="1" x14ac:dyDescent="0.2"/>
    <row r="697363" customFormat="1" x14ac:dyDescent="0.2"/>
    <row r="697364" customFormat="1" x14ac:dyDescent="0.2"/>
    <row r="697365" customFormat="1" x14ac:dyDescent="0.2"/>
    <row r="697366" customFormat="1" x14ac:dyDescent="0.2"/>
    <row r="697367" customFormat="1" x14ac:dyDescent="0.2"/>
    <row r="697368" customFormat="1" x14ac:dyDescent="0.2"/>
    <row r="697369" customFormat="1" x14ac:dyDescent="0.2"/>
    <row r="697370" customFormat="1" x14ac:dyDescent="0.2"/>
    <row r="697371" customFormat="1" x14ac:dyDescent="0.2"/>
    <row r="697372" customFormat="1" x14ac:dyDescent="0.2"/>
    <row r="697373" customFormat="1" x14ac:dyDescent="0.2"/>
    <row r="697374" customFormat="1" x14ac:dyDescent="0.2"/>
    <row r="697375" customFormat="1" x14ac:dyDescent="0.2"/>
    <row r="697376" customFormat="1" x14ac:dyDescent="0.2"/>
    <row r="697377" customFormat="1" x14ac:dyDescent="0.2"/>
    <row r="697378" customFormat="1" x14ac:dyDescent="0.2"/>
    <row r="697379" customFormat="1" x14ac:dyDescent="0.2"/>
    <row r="697380" customFormat="1" x14ac:dyDescent="0.2"/>
    <row r="697381" customFormat="1" x14ac:dyDescent="0.2"/>
    <row r="697382" customFormat="1" x14ac:dyDescent="0.2"/>
    <row r="697383" customFormat="1" x14ac:dyDescent="0.2"/>
    <row r="697384" customFormat="1" x14ac:dyDescent="0.2"/>
    <row r="697385" customFormat="1" x14ac:dyDescent="0.2"/>
    <row r="697386" customFormat="1" x14ac:dyDescent="0.2"/>
    <row r="697387" customFormat="1" x14ac:dyDescent="0.2"/>
    <row r="697388" customFormat="1" x14ac:dyDescent="0.2"/>
    <row r="697389" customFormat="1" x14ac:dyDescent="0.2"/>
    <row r="697390" customFormat="1" x14ac:dyDescent="0.2"/>
    <row r="697391" customFormat="1" x14ac:dyDescent="0.2"/>
    <row r="697392" customFormat="1" x14ac:dyDescent="0.2"/>
    <row r="697393" customFormat="1" x14ac:dyDescent="0.2"/>
    <row r="697394" customFormat="1" x14ac:dyDescent="0.2"/>
    <row r="697395" customFormat="1" x14ac:dyDescent="0.2"/>
    <row r="697396" customFormat="1" x14ac:dyDescent="0.2"/>
    <row r="697397" customFormat="1" x14ac:dyDescent="0.2"/>
    <row r="697398" customFormat="1" x14ac:dyDescent="0.2"/>
    <row r="697399" customFormat="1" x14ac:dyDescent="0.2"/>
    <row r="697400" customFormat="1" x14ac:dyDescent="0.2"/>
    <row r="697401" customFormat="1" x14ac:dyDescent="0.2"/>
    <row r="697402" customFormat="1" x14ac:dyDescent="0.2"/>
    <row r="697403" customFormat="1" x14ac:dyDescent="0.2"/>
    <row r="697404" customFormat="1" x14ac:dyDescent="0.2"/>
    <row r="697405" customFormat="1" x14ac:dyDescent="0.2"/>
    <row r="697406" customFormat="1" x14ac:dyDescent="0.2"/>
    <row r="697407" customFormat="1" x14ac:dyDescent="0.2"/>
    <row r="697408" customFormat="1" x14ac:dyDescent="0.2"/>
    <row r="697409" customFormat="1" x14ac:dyDescent="0.2"/>
    <row r="697410" customFormat="1" x14ac:dyDescent="0.2"/>
    <row r="697411" customFormat="1" x14ac:dyDescent="0.2"/>
    <row r="697412" customFormat="1" x14ac:dyDescent="0.2"/>
    <row r="697413" customFormat="1" x14ac:dyDescent="0.2"/>
    <row r="697414" customFormat="1" x14ac:dyDescent="0.2"/>
    <row r="697415" customFormat="1" x14ac:dyDescent="0.2"/>
    <row r="697416" customFormat="1" x14ac:dyDescent="0.2"/>
    <row r="697417" customFormat="1" x14ac:dyDescent="0.2"/>
    <row r="697418" customFormat="1" x14ac:dyDescent="0.2"/>
    <row r="697419" customFormat="1" x14ac:dyDescent="0.2"/>
    <row r="697420" customFormat="1" x14ac:dyDescent="0.2"/>
    <row r="697421" customFormat="1" x14ac:dyDescent="0.2"/>
    <row r="697422" customFormat="1" x14ac:dyDescent="0.2"/>
    <row r="697423" customFormat="1" x14ac:dyDescent="0.2"/>
    <row r="697424" customFormat="1" x14ac:dyDescent="0.2"/>
    <row r="697425" customFormat="1" x14ac:dyDescent="0.2"/>
    <row r="697426" customFormat="1" x14ac:dyDescent="0.2"/>
    <row r="697427" customFormat="1" x14ac:dyDescent="0.2"/>
    <row r="697428" customFormat="1" x14ac:dyDescent="0.2"/>
    <row r="697429" customFormat="1" x14ac:dyDescent="0.2"/>
    <row r="697430" customFormat="1" x14ac:dyDescent="0.2"/>
    <row r="697431" customFormat="1" x14ac:dyDescent="0.2"/>
    <row r="697432" customFormat="1" x14ac:dyDescent="0.2"/>
    <row r="697433" customFormat="1" x14ac:dyDescent="0.2"/>
    <row r="697434" customFormat="1" x14ac:dyDescent="0.2"/>
    <row r="697435" customFormat="1" x14ac:dyDescent="0.2"/>
    <row r="697436" customFormat="1" x14ac:dyDescent="0.2"/>
    <row r="697437" customFormat="1" x14ac:dyDescent="0.2"/>
    <row r="697438" customFormat="1" x14ac:dyDescent="0.2"/>
    <row r="697439" customFormat="1" x14ac:dyDescent="0.2"/>
    <row r="697440" customFormat="1" x14ac:dyDescent="0.2"/>
    <row r="697441" customFormat="1" x14ac:dyDescent="0.2"/>
    <row r="697442" customFormat="1" x14ac:dyDescent="0.2"/>
    <row r="697443" customFormat="1" x14ac:dyDescent="0.2"/>
    <row r="697444" customFormat="1" x14ac:dyDescent="0.2"/>
    <row r="697445" customFormat="1" x14ac:dyDescent="0.2"/>
    <row r="697446" customFormat="1" x14ac:dyDescent="0.2"/>
    <row r="697447" customFormat="1" x14ac:dyDescent="0.2"/>
    <row r="697448" customFormat="1" x14ac:dyDescent="0.2"/>
    <row r="697449" customFormat="1" x14ac:dyDescent="0.2"/>
    <row r="697450" customFormat="1" x14ac:dyDescent="0.2"/>
    <row r="697451" customFormat="1" x14ac:dyDescent="0.2"/>
    <row r="697452" customFormat="1" x14ac:dyDescent="0.2"/>
    <row r="697453" customFormat="1" x14ac:dyDescent="0.2"/>
    <row r="697454" customFormat="1" x14ac:dyDescent="0.2"/>
    <row r="697455" customFormat="1" x14ac:dyDescent="0.2"/>
    <row r="697456" customFormat="1" x14ac:dyDescent="0.2"/>
    <row r="697457" customFormat="1" x14ac:dyDescent="0.2"/>
    <row r="697458" customFormat="1" x14ac:dyDescent="0.2"/>
    <row r="697459" customFormat="1" x14ac:dyDescent="0.2"/>
    <row r="697460" customFormat="1" x14ac:dyDescent="0.2"/>
    <row r="697461" customFormat="1" x14ac:dyDescent="0.2"/>
    <row r="697462" customFormat="1" x14ac:dyDescent="0.2"/>
    <row r="697463" customFormat="1" x14ac:dyDescent="0.2"/>
    <row r="697464" customFormat="1" x14ac:dyDescent="0.2"/>
    <row r="697465" customFormat="1" x14ac:dyDescent="0.2"/>
    <row r="697466" customFormat="1" x14ac:dyDescent="0.2"/>
    <row r="697467" customFormat="1" x14ac:dyDescent="0.2"/>
    <row r="697468" customFormat="1" x14ac:dyDescent="0.2"/>
    <row r="697469" customFormat="1" x14ac:dyDescent="0.2"/>
    <row r="697470" customFormat="1" x14ac:dyDescent="0.2"/>
    <row r="697471" customFormat="1" x14ac:dyDescent="0.2"/>
    <row r="697472" customFormat="1" x14ac:dyDescent="0.2"/>
    <row r="697473" customFormat="1" x14ac:dyDescent="0.2"/>
    <row r="697474" customFormat="1" x14ac:dyDescent="0.2"/>
    <row r="697475" customFormat="1" x14ac:dyDescent="0.2"/>
    <row r="697476" customFormat="1" x14ac:dyDescent="0.2"/>
    <row r="697477" customFormat="1" x14ac:dyDescent="0.2"/>
    <row r="697478" customFormat="1" x14ac:dyDescent="0.2"/>
    <row r="697479" customFormat="1" x14ac:dyDescent="0.2"/>
    <row r="697480" customFormat="1" x14ac:dyDescent="0.2"/>
    <row r="697481" customFormat="1" x14ac:dyDescent="0.2"/>
    <row r="697482" customFormat="1" x14ac:dyDescent="0.2"/>
    <row r="697483" customFormat="1" x14ac:dyDescent="0.2"/>
    <row r="697484" customFormat="1" x14ac:dyDescent="0.2"/>
    <row r="697485" customFormat="1" x14ac:dyDescent="0.2"/>
    <row r="697486" customFormat="1" x14ac:dyDescent="0.2"/>
    <row r="697487" customFormat="1" x14ac:dyDescent="0.2"/>
    <row r="697488" customFormat="1" x14ac:dyDescent="0.2"/>
    <row r="697489" customFormat="1" x14ac:dyDescent="0.2"/>
    <row r="697490" customFormat="1" x14ac:dyDescent="0.2"/>
    <row r="697491" customFormat="1" x14ac:dyDescent="0.2"/>
    <row r="697492" customFormat="1" x14ac:dyDescent="0.2"/>
    <row r="697493" customFormat="1" x14ac:dyDescent="0.2"/>
    <row r="697494" customFormat="1" x14ac:dyDescent="0.2"/>
    <row r="697495" customFormat="1" x14ac:dyDescent="0.2"/>
    <row r="697496" customFormat="1" x14ac:dyDescent="0.2"/>
    <row r="697497" customFormat="1" x14ac:dyDescent="0.2"/>
    <row r="697498" customFormat="1" x14ac:dyDescent="0.2"/>
    <row r="697499" customFormat="1" x14ac:dyDescent="0.2"/>
    <row r="697500" customFormat="1" x14ac:dyDescent="0.2"/>
    <row r="697501" customFormat="1" x14ac:dyDescent="0.2"/>
    <row r="697502" customFormat="1" x14ac:dyDescent="0.2"/>
    <row r="697503" customFormat="1" x14ac:dyDescent="0.2"/>
    <row r="697504" customFormat="1" x14ac:dyDescent="0.2"/>
    <row r="697505" customFormat="1" x14ac:dyDescent="0.2"/>
    <row r="697506" customFormat="1" x14ac:dyDescent="0.2"/>
    <row r="697507" customFormat="1" x14ac:dyDescent="0.2"/>
    <row r="697508" customFormat="1" x14ac:dyDescent="0.2"/>
    <row r="697509" customFormat="1" x14ac:dyDescent="0.2"/>
    <row r="697510" customFormat="1" x14ac:dyDescent="0.2"/>
    <row r="697511" customFormat="1" x14ac:dyDescent="0.2"/>
    <row r="697512" customFormat="1" x14ac:dyDescent="0.2"/>
    <row r="697513" customFormat="1" x14ac:dyDescent="0.2"/>
    <row r="697514" customFormat="1" x14ac:dyDescent="0.2"/>
    <row r="697515" customFormat="1" x14ac:dyDescent="0.2"/>
    <row r="697516" customFormat="1" x14ac:dyDescent="0.2"/>
    <row r="697517" customFormat="1" x14ac:dyDescent="0.2"/>
    <row r="697518" customFormat="1" x14ac:dyDescent="0.2"/>
    <row r="697519" customFormat="1" x14ac:dyDescent="0.2"/>
    <row r="697520" customFormat="1" x14ac:dyDescent="0.2"/>
    <row r="697521" customFormat="1" x14ac:dyDescent="0.2"/>
    <row r="697522" customFormat="1" x14ac:dyDescent="0.2"/>
    <row r="697523" customFormat="1" x14ac:dyDescent="0.2"/>
    <row r="697524" customFormat="1" x14ac:dyDescent="0.2"/>
    <row r="697525" customFormat="1" x14ac:dyDescent="0.2"/>
    <row r="697526" customFormat="1" x14ac:dyDescent="0.2"/>
    <row r="697527" customFormat="1" x14ac:dyDescent="0.2"/>
    <row r="697528" customFormat="1" x14ac:dyDescent="0.2"/>
    <row r="697529" customFormat="1" x14ac:dyDescent="0.2"/>
    <row r="697530" customFormat="1" x14ac:dyDescent="0.2"/>
    <row r="697531" customFormat="1" x14ac:dyDescent="0.2"/>
    <row r="697532" customFormat="1" x14ac:dyDescent="0.2"/>
    <row r="697533" customFormat="1" x14ac:dyDescent="0.2"/>
    <row r="697534" customFormat="1" x14ac:dyDescent="0.2"/>
    <row r="697535" customFormat="1" x14ac:dyDescent="0.2"/>
    <row r="697536" customFormat="1" x14ac:dyDescent="0.2"/>
    <row r="697537" customFormat="1" x14ac:dyDescent="0.2"/>
    <row r="697538" customFormat="1" x14ac:dyDescent="0.2"/>
    <row r="697539" customFormat="1" x14ac:dyDescent="0.2"/>
    <row r="697540" customFormat="1" x14ac:dyDescent="0.2"/>
    <row r="697541" customFormat="1" x14ac:dyDescent="0.2"/>
    <row r="697542" customFormat="1" x14ac:dyDescent="0.2"/>
    <row r="697543" customFormat="1" x14ac:dyDescent="0.2"/>
    <row r="697544" customFormat="1" x14ac:dyDescent="0.2"/>
    <row r="697545" customFormat="1" x14ac:dyDescent="0.2"/>
    <row r="697546" customFormat="1" x14ac:dyDescent="0.2"/>
    <row r="697547" customFormat="1" x14ac:dyDescent="0.2"/>
    <row r="697548" customFormat="1" x14ac:dyDescent="0.2"/>
    <row r="697549" customFormat="1" x14ac:dyDescent="0.2"/>
    <row r="697550" customFormat="1" x14ac:dyDescent="0.2"/>
    <row r="697551" customFormat="1" x14ac:dyDescent="0.2"/>
    <row r="697552" customFormat="1" x14ac:dyDescent="0.2"/>
    <row r="697553" customFormat="1" x14ac:dyDescent="0.2"/>
    <row r="697554" customFormat="1" x14ac:dyDescent="0.2"/>
    <row r="697555" customFormat="1" x14ac:dyDescent="0.2"/>
    <row r="697556" customFormat="1" x14ac:dyDescent="0.2"/>
    <row r="697557" customFormat="1" x14ac:dyDescent="0.2"/>
    <row r="697558" customFormat="1" x14ac:dyDescent="0.2"/>
    <row r="697559" customFormat="1" x14ac:dyDescent="0.2"/>
    <row r="697560" customFormat="1" x14ac:dyDescent="0.2"/>
    <row r="697561" customFormat="1" x14ac:dyDescent="0.2"/>
    <row r="697562" customFormat="1" x14ac:dyDescent="0.2"/>
    <row r="697563" customFormat="1" x14ac:dyDescent="0.2"/>
    <row r="697564" customFormat="1" x14ac:dyDescent="0.2"/>
    <row r="697565" customFormat="1" x14ac:dyDescent="0.2"/>
    <row r="697566" customFormat="1" x14ac:dyDescent="0.2"/>
    <row r="697567" customFormat="1" x14ac:dyDescent="0.2"/>
    <row r="697568" customFormat="1" x14ac:dyDescent="0.2"/>
    <row r="697569" customFormat="1" x14ac:dyDescent="0.2"/>
    <row r="697570" customFormat="1" x14ac:dyDescent="0.2"/>
    <row r="697571" customFormat="1" x14ac:dyDescent="0.2"/>
    <row r="697572" customFormat="1" x14ac:dyDescent="0.2"/>
    <row r="697573" customFormat="1" x14ac:dyDescent="0.2"/>
    <row r="697574" customFormat="1" x14ac:dyDescent="0.2"/>
    <row r="697575" customFormat="1" x14ac:dyDescent="0.2"/>
    <row r="697576" customFormat="1" x14ac:dyDescent="0.2"/>
    <row r="697577" customFormat="1" x14ac:dyDescent="0.2"/>
    <row r="697578" customFormat="1" x14ac:dyDescent="0.2"/>
    <row r="697579" customFormat="1" x14ac:dyDescent="0.2"/>
    <row r="697580" customFormat="1" x14ac:dyDescent="0.2"/>
    <row r="697581" customFormat="1" x14ac:dyDescent="0.2"/>
    <row r="697582" customFormat="1" x14ac:dyDescent="0.2"/>
    <row r="697583" customFormat="1" x14ac:dyDescent="0.2"/>
    <row r="697584" customFormat="1" x14ac:dyDescent="0.2"/>
    <row r="697585" customFormat="1" x14ac:dyDescent="0.2"/>
    <row r="697586" customFormat="1" x14ac:dyDescent="0.2"/>
    <row r="697587" customFormat="1" x14ac:dyDescent="0.2"/>
    <row r="697588" customFormat="1" x14ac:dyDescent="0.2"/>
    <row r="697589" customFormat="1" x14ac:dyDescent="0.2"/>
    <row r="697590" customFormat="1" x14ac:dyDescent="0.2"/>
    <row r="697591" customFormat="1" x14ac:dyDescent="0.2"/>
    <row r="697592" customFormat="1" x14ac:dyDescent="0.2"/>
    <row r="697593" customFormat="1" x14ac:dyDescent="0.2"/>
    <row r="697594" customFormat="1" x14ac:dyDescent="0.2"/>
    <row r="697595" customFormat="1" x14ac:dyDescent="0.2"/>
    <row r="697596" customFormat="1" x14ac:dyDescent="0.2"/>
    <row r="697597" customFormat="1" x14ac:dyDescent="0.2"/>
    <row r="697598" customFormat="1" x14ac:dyDescent="0.2"/>
    <row r="697599" customFormat="1" x14ac:dyDescent="0.2"/>
    <row r="697600" customFormat="1" x14ac:dyDescent="0.2"/>
    <row r="697601" customFormat="1" x14ac:dyDescent="0.2"/>
    <row r="697602" customFormat="1" x14ac:dyDescent="0.2"/>
    <row r="697603" customFormat="1" x14ac:dyDescent="0.2"/>
    <row r="697604" customFormat="1" x14ac:dyDescent="0.2"/>
    <row r="697605" customFormat="1" x14ac:dyDescent="0.2"/>
    <row r="697606" customFormat="1" x14ac:dyDescent="0.2"/>
    <row r="697607" customFormat="1" x14ac:dyDescent="0.2"/>
    <row r="697608" customFormat="1" x14ac:dyDescent="0.2"/>
    <row r="697609" customFormat="1" x14ac:dyDescent="0.2"/>
    <row r="697610" customFormat="1" x14ac:dyDescent="0.2"/>
    <row r="697611" customFormat="1" x14ac:dyDescent="0.2"/>
    <row r="697612" customFormat="1" x14ac:dyDescent="0.2"/>
    <row r="697613" customFormat="1" x14ac:dyDescent="0.2"/>
    <row r="697614" customFormat="1" x14ac:dyDescent="0.2"/>
    <row r="697615" customFormat="1" x14ac:dyDescent="0.2"/>
    <row r="697616" customFormat="1" x14ac:dyDescent="0.2"/>
    <row r="697617" customFormat="1" x14ac:dyDescent="0.2"/>
    <row r="697618" customFormat="1" x14ac:dyDescent="0.2"/>
    <row r="697619" customFormat="1" x14ac:dyDescent="0.2"/>
    <row r="697620" customFormat="1" x14ac:dyDescent="0.2"/>
    <row r="697621" customFormat="1" x14ac:dyDescent="0.2"/>
    <row r="697622" customFormat="1" x14ac:dyDescent="0.2"/>
    <row r="697623" customFormat="1" x14ac:dyDescent="0.2"/>
    <row r="697624" customFormat="1" x14ac:dyDescent="0.2"/>
    <row r="697625" customFormat="1" x14ac:dyDescent="0.2"/>
    <row r="697626" customFormat="1" x14ac:dyDescent="0.2"/>
    <row r="697627" customFormat="1" x14ac:dyDescent="0.2"/>
    <row r="697628" customFormat="1" x14ac:dyDescent="0.2"/>
    <row r="697629" customFormat="1" x14ac:dyDescent="0.2"/>
    <row r="697630" customFormat="1" x14ac:dyDescent="0.2"/>
    <row r="697631" customFormat="1" x14ac:dyDescent="0.2"/>
    <row r="697632" customFormat="1" x14ac:dyDescent="0.2"/>
    <row r="697633" customFormat="1" x14ac:dyDescent="0.2"/>
    <row r="697634" customFormat="1" x14ac:dyDescent="0.2"/>
    <row r="697635" customFormat="1" x14ac:dyDescent="0.2"/>
    <row r="697636" customFormat="1" x14ac:dyDescent="0.2"/>
    <row r="697637" customFormat="1" x14ac:dyDescent="0.2"/>
    <row r="697638" customFormat="1" x14ac:dyDescent="0.2"/>
    <row r="697639" customFormat="1" x14ac:dyDescent="0.2"/>
    <row r="697640" customFormat="1" x14ac:dyDescent="0.2"/>
    <row r="697641" customFormat="1" x14ac:dyDescent="0.2"/>
    <row r="697642" customFormat="1" x14ac:dyDescent="0.2"/>
    <row r="697643" customFormat="1" x14ac:dyDescent="0.2"/>
    <row r="697644" customFormat="1" x14ac:dyDescent="0.2"/>
    <row r="697645" customFormat="1" x14ac:dyDescent="0.2"/>
    <row r="697646" customFormat="1" x14ac:dyDescent="0.2"/>
    <row r="697647" customFormat="1" x14ac:dyDescent="0.2"/>
    <row r="697648" customFormat="1" x14ac:dyDescent="0.2"/>
    <row r="697649" customFormat="1" x14ac:dyDescent="0.2"/>
    <row r="697650" customFormat="1" x14ac:dyDescent="0.2"/>
    <row r="697651" customFormat="1" x14ac:dyDescent="0.2"/>
    <row r="697652" customFormat="1" x14ac:dyDescent="0.2"/>
    <row r="697653" customFormat="1" x14ac:dyDescent="0.2"/>
    <row r="697654" customFormat="1" x14ac:dyDescent="0.2"/>
    <row r="697655" customFormat="1" x14ac:dyDescent="0.2"/>
    <row r="697656" customFormat="1" x14ac:dyDescent="0.2"/>
    <row r="697657" customFormat="1" x14ac:dyDescent="0.2"/>
    <row r="697658" customFormat="1" x14ac:dyDescent="0.2"/>
    <row r="697659" customFormat="1" x14ac:dyDescent="0.2"/>
    <row r="697660" customFormat="1" x14ac:dyDescent="0.2"/>
    <row r="697661" customFormat="1" x14ac:dyDescent="0.2"/>
    <row r="697662" customFormat="1" x14ac:dyDescent="0.2"/>
    <row r="697663" customFormat="1" x14ac:dyDescent="0.2"/>
    <row r="697664" customFormat="1" x14ac:dyDescent="0.2"/>
    <row r="697665" customFormat="1" x14ac:dyDescent="0.2"/>
    <row r="697666" customFormat="1" x14ac:dyDescent="0.2"/>
    <row r="697667" customFormat="1" x14ac:dyDescent="0.2"/>
    <row r="697668" customFormat="1" x14ac:dyDescent="0.2"/>
    <row r="697669" customFormat="1" x14ac:dyDescent="0.2"/>
    <row r="697670" customFormat="1" x14ac:dyDescent="0.2"/>
    <row r="697671" customFormat="1" x14ac:dyDescent="0.2"/>
    <row r="697672" customFormat="1" x14ac:dyDescent="0.2"/>
    <row r="697673" customFormat="1" x14ac:dyDescent="0.2"/>
    <row r="697674" customFormat="1" x14ac:dyDescent="0.2"/>
    <row r="697675" customFormat="1" x14ac:dyDescent="0.2"/>
    <row r="697676" customFormat="1" x14ac:dyDescent="0.2"/>
    <row r="697677" customFormat="1" x14ac:dyDescent="0.2"/>
    <row r="697678" customFormat="1" x14ac:dyDescent="0.2"/>
    <row r="697679" customFormat="1" x14ac:dyDescent="0.2"/>
    <row r="697680" customFormat="1" x14ac:dyDescent="0.2"/>
    <row r="697681" customFormat="1" x14ac:dyDescent="0.2"/>
    <row r="697682" customFormat="1" x14ac:dyDescent="0.2"/>
    <row r="697683" customFormat="1" x14ac:dyDescent="0.2"/>
    <row r="697684" customFormat="1" x14ac:dyDescent="0.2"/>
    <row r="697685" customFormat="1" x14ac:dyDescent="0.2"/>
    <row r="697686" customFormat="1" x14ac:dyDescent="0.2"/>
    <row r="697687" customFormat="1" x14ac:dyDescent="0.2"/>
    <row r="697688" customFormat="1" x14ac:dyDescent="0.2"/>
    <row r="697689" customFormat="1" x14ac:dyDescent="0.2"/>
    <row r="697690" customFormat="1" x14ac:dyDescent="0.2"/>
    <row r="697691" customFormat="1" x14ac:dyDescent="0.2"/>
    <row r="697692" customFormat="1" x14ac:dyDescent="0.2"/>
    <row r="697693" customFormat="1" x14ac:dyDescent="0.2"/>
    <row r="697694" customFormat="1" x14ac:dyDescent="0.2"/>
    <row r="697695" customFormat="1" x14ac:dyDescent="0.2"/>
    <row r="697696" customFormat="1" x14ac:dyDescent="0.2"/>
    <row r="697697" customFormat="1" x14ac:dyDescent="0.2"/>
    <row r="697698" customFormat="1" x14ac:dyDescent="0.2"/>
    <row r="697699" customFormat="1" x14ac:dyDescent="0.2"/>
    <row r="697700" customFormat="1" x14ac:dyDescent="0.2"/>
    <row r="697701" customFormat="1" x14ac:dyDescent="0.2"/>
    <row r="697702" customFormat="1" x14ac:dyDescent="0.2"/>
    <row r="697703" customFormat="1" x14ac:dyDescent="0.2"/>
    <row r="697704" customFormat="1" x14ac:dyDescent="0.2"/>
    <row r="697705" customFormat="1" x14ac:dyDescent="0.2"/>
    <row r="697706" customFormat="1" x14ac:dyDescent="0.2"/>
    <row r="697707" customFormat="1" x14ac:dyDescent="0.2"/>
    <row r="697708" customFormat="1" x14ac:dyDescent="0.2"/>
    <row r="697709" customFormat="1" x14ac:dyDescent="0.2"/>
    <row r="697710" customFormat="1" x14ac:dyDescent="0.2"/>
    <row r="697711" customFormat="1" x14ac:dyDescent="0.2"/>
    <row r="697712" customFormat="1" x14ac:dyDescent="0.2"/>
    <row r="697713" customFormat="1" x14ac:dyDescent="0.2"/>
    <row r="697714" customFormat="1" x14ac:dyDescent="0.2"/>
    <row r="697715" customFormat="1" x14ac:dyDescent="0.2"/>
    <row r="697716" customFormat="1" x14ac:dyDescent="0.2"/>
    <row r="697717" customFormat="1" x14ac:dyDescent="0.2"/>
    <row r="697718" customFormat="1" x14ac:dyDescent="0.2"/>
    <row r="697719" customFormat="1" x14ac:dyDescent="0.2"/>
    <row r="697720" customFormat="1" x14ac:dyDescent="0.2"/>
    <row r="697721" customFormat="1" x14ac:dyDescent="0.2"/>
    <row r="697722" customFormat="1" x14ac:dyDescent="0.2"/>
    <row r="697723" customFormat="1" x14ac:dyDescent="0.2"/>
    <row r="697724" customFormat="1" x14ac:dyDescent="0.2"/>
    <row r="697725" customFormat="1" x14ac:dyDescent="0.2"/>
    <row r="697726" customFormat="1" x14ac:dyDescent="0.2"/>
    <row r="697727" customFormat="1" x14ac:dyDescent="0.2"/>
    <row r="697728" customFormat="1" x14ac:dyDescent="0.2"/>
    <row r="697729" customFormat="1" x14ac:dyDescent="0.2"/>
    <row r="697730" customFormat="1" x14ac:dyDescent="0.2"/>
    <row r="697731" customFormat="1" x14ac:dyDescent="0.2"/>
    <row r="697732" customFormat="1" x14ac:dyDescent="0.2"/>
    <row r="697733" customFormat="1" x14ac:dyDescent="0.2"/>
    <row r="697734" customFormat="1" x14ac:dyDescent="0.2"/>
    <row r="697735" customFormat="1" x14ac:dyDescent="0.2"/>
    <row r="697736" customFormat="1" x14ac:dyDescent="0.2"/>
    <row r="697737" customFormat="1" x14ac:dyDescent="0.2"/>
    <row r="697738" customFormat="1" x14ac:dyDescent="0.2"/>
    <row r="697739" customFormat="1" x14ac:dyDescent="0.2"/>
    <row r="697740" customFormat="1" x14ac:dyDescent="0.2"/>
    <row r="697741" customFormat="1" x14ac:dyDescent="0.2"/>
    <row r="697742" customFormat="1" x14ac:dyDescent="0.2"/>
    <row r="697743" customFormat="1" x14ac:dyDescent="0.2"/>
    <row r="697744" customFormat="1" x14ac:dyDescent="0.2"/>
    <row r="697745" customFormat="1" x14ac:dyDescent="0.2"/>
    <row r="697746" customFormat="1" x14ac:dyDescent="0.2"/>
    <row r="697747" customFormat="1" x14ac:dyDescent="0.2"/>
    <row r="697748" customFormat="1" x14ac:dyDescent="0.2"/>
    <row r="697749" customFormat="1" x14ac:dyDescent="0.2"/>
    <row r="697750" customFormat="1" x14ac:dyDescent="0.2"/>
    <row r="697751" customFormat="1" x14ac:dyDescent="0.2"/>
    <row r="697752" customFormat="1" x14ac:dyDescent="0.2"/>
    <row r="697753" customFormat="1" x14ac:dyDescent="0.2"/>
    <row r="697754" customFormat="1" x14ac:dyDescent="0.2"/>
    <row r="697755" customFormat="1" x14ac:dyDescent="0.2"/>
    <row r="697756" customFormat="1" x14ac:dyDescent="0.2"/>
    <row r="697757" customFormat="1" x14ac:dyDescent="0.2"/>
    <row r="697758" customFormat="1" x14ac:dyDescent="0.2"/>
    <row r="697759" customFormat="1" x14ac:dyDescent="0.2"/>
    <row r="697760" customFormat="1" x14ac:dyDescent="0.2"/>
    <row r="697761" customFormat="1" x14ac:dyDescent="0.2"/>
    <row r="697762" customFormat="1" x14ac:dyDescent="0.2"/>
    <row r="697763" customFormat="1" x14ac:dyDescent="0.2"/>
    <row r="697764" customFormat="1" x14ac:dyDescent="0.2"/>
    <row r="697765" customFormat="1" x14ac:dyDescent="0.2"/>
    <row r="697766" customFormat="1" x14ac:dyDescent="0.2"/>
    <row r="697767" customFormat="1" x14ac:dyDescent="0.2"/>
    <row r="697768" customFormat="1" x14ac:dyDescent="0.2"/>
    <row r="697769" customFormat="1" x14ac:dyDescent="0.2"/>
    <row r="697770" customFormat="1" x14ac:dyDescent="0.2"/>
    <row r="697771" customFormat="1" x14ac:dyDescent="0.2"/>
    <row r="697772" customFormat="1" x14ac:dyDescent="0.2"/>
    <row r="697773" customFormat="1" x14ac:dyDescent="0.2"/>
    <row r="697774" customFormat="1" x14ac:dyDescent="0.2"/>
    <row r="697775" customFormat="1" x14ac:dyDescent="0.2"/>
    <row r="697776" customFormat="1" x14ac:dyDescent="0.2"/>
    <row r="697777" customFormat="1" x14ac:dyDescent="0.2"/>
    <row r="697778" customFormat="1" x14ac:dyDescent="0.2"/>
    <row r="697779" customFormat="1" x14ac:dyDescent="0.2"/>
    <row r="697780" customFormat="1" x14ac:dyDescent="0.2"/>
    <row r="697781" customFormat="1" x14ac:dyDescent="0.2"/>
    <row r="697782" customFormat="1" x14ac:dyDescent="0.2"/>
    <row r="697783" customFormat="1" x14ac:dyDescent="0.2"/>
    <row r="697784" customFormat="1" x14ac:dyDescent="0.2"/>
    <row r="697785" customFormat="1" x14ac:dyDescent="0.2"/>
    <row r="697786" customFormat="1" x14ac:dyDescent="0.2"/>
    <row r="697787" customFormat="1" x14ac:dyDescent="0.2"/>
    <row r="697788" customFormat="1" x14ac:dyDescent="0.2"/>
    <row r="697789" customFormat="1" x14ac:dyDescent="0.2"/>
    <row r="697790" customFormat="1" x14ac:dyDescent="0.2"/>
    <row r="697791" customFormat="1" x14ac:dyDescent="0.2"/>
    <row r="697792" customFormat="1" x14ac:dyDescent="0.2"/>
    <row r="697793" customFormat="1" x14ac:dyDescent="0.2"/>
    <row r="697794" customFormat="1" x14ac:dyDescent="0.2"/>
    <row r="697795" customFormat="1" x14ac:dyDescent="0.2"/>
    <row r="697796" customFormat="1" x14ac:dyDescent="0.2"/>
    <row r="697797" customFormat="1" x14ac:dyDescent="0.2"/>
    <row r="697798" customFormat="1" x14ac:dyDescent="0.2"/>
    <row r="697799" customFormat="1" x14ac:dyDescent="0.2"/>
    <row r="697800" customFormat="1" x14ac:dyDescent="0.2"/>
    <row r="697801" customFormat="1" x14ac:dyDescent="0.2"/>
    <row r="697802" customFormat="1" x14ac:dyDescent="0.2"/>
    <row r="697803" customFormat="1" x14ac:dyDescent="0.2"/>
    <row r="697804" customFormat="1" x14ac:dyDescent="0.2"/>
    <row r="697805" customFormat="1" x14ac:dyDescent="0.2"/>
    <row r="697806" customFormat="1" x14ac:dyDescent="0.2"/>
    <row r="697807" customFormat="1" x14ac:dyDescent="0.2"/>
    <row r="697808" customFormat="1" x14ac:dyDescent="0.2"/>
    <row r="697809" customFormat="1" x14ac:dyDescent="0.2"/>
    <row r="697810" customFormat="1" x14ac:dyDescent="0.2"/>
    <row r="697811" customFormat="1" x14ac:dyDescent="0.2"/>
    <row r="697812" customFormat="1" x14ac:dyDescent="0.2"/>
    <row r="697813" customFormat="1" x14ac:dyDescent="0.2"/>
    <row r="697814" customFormat="1" x14ac:dyDescent="0.2"/>
    <row r="697815" customFormat="1" x14ac:dyDescent="0.2"/>
    <row r="697816" customFormat="1" x14ac:dyDescent="0.2"/>
    <row r="697817" customFormat="1" x14ac:dyDescent="0.2"/>
    <row r="697818" customFormat="1" x14ac:dyDescent="0.2"/>
    <row r="697819" customFormat="1" x14ac:dyDescent="0.2"/>
    <row r="697820" customFormat="1" x14ac:dyDescent="0.2"/>
    <row r="697821" customFormat="1" x14ac:dyDescent="0.2"/>
    <row r="697822" customFormat="1" x14ac:dyDescent="0.2"/>
    <row r="697823" customFormat="1" x14ac:dyDescent="0.2"/>
    <row r="697824" customFormat="1" x14ac:dyDescent="0.2"/>
    <row r="697825" customFormat="1" x14ac:dyDescent="0.2"/>
    <row r="697826" customFormat="1" x14ac:dyDescent="0.2"/>
    <row r="697827" customFormat="1" x14ac:dyDescent="0.2"/>
    <row r="697828" customFormat="1" x14ac:dyDescent="0.2"/>
    <row r="697829" customFormat="1" x14ac:dyDescent="0.2"/>
    <row r="697830" customFormat="1" x14ac:dyDescent="0.2"/>
    <row r="697831" customFormat="1" x14ac:dyDescent="0.2"/>
    <row r="697832" customFormat="1" x14ac:dyDescent="0.2"/>
    <row r="697833" customFormat="1" x14ac:dyDescent="0.2"/>
    <row r="697834" customFormat="1" x14ac:dyDescent="0.2"/>
    <row r="697835" customFormat="1" x14ac:dyDescent="0.2"/>
    <row r="697836" customFormat="1" x14ac:dyDescent="0.2"/>
    <row r="697837" customFormat="1" x14ac:dyDescent="0.2"/>
    <row r="697838" customFormat="1" x14ac:dyDescent="0.2"/>
    <row r="697839" customFormat="1" x14ac:dyDescent="0.2"/>
    <row r="697840" customFormat="1" x14ac:dyDescent="0.2"/>
    <row r="697841" customFormat="1" x14ac:dyDescent="0.2"/>
    <row r="697842" customFormat="1" x14ac:dyDescent="0.2"/>
    <row r="697843" customFormat="1" x14ac:dyDescent="0.2"/>
    <row r="697844" customFormat="1" x14ac:dyDescent="0.2"/>
    <row r="697845" customFormat="1" x14ac:dyDescent="0.2"/>
    <row r="697846" customFormat="1" x14ac:dyDescent="0.2"/>
    <row r="697847" customFormat="1" x14ac:dyDescent="0.2"/>
    <row r="697848" customFormat="1" x14ac:dyDescent="0.2"/>
    <row r="697849" customFormat="1" x14ac:dyDescent="0.2"/>
    <row r="697850" customFormat="1" x14ac:dyDescent="0.2"/>
    <row r="697851" customFormat="1" x14ac:dyDescent="0.2"/>
    <row r="697852" customFormat="1" x14ac:dyDescent="0.2"/>
    <row r="697853" customFormat="1" x14ac:dyDescent="0.2"/>
    <row r="697854" customFormat="1" x14ac:dyDescent="0.2"/>
    <row r="697855" customFormat="1" x14ac:dyDescent="0.2"/>
    <row r="697856" customFormat="1" x14ac:dyDescent="0.2"/>
    <row r="697857" customFormat="1" x14ac:dyDescent="0.2"/>
    <row r="697858" customFormat="1" x14ac:dyDescent="0.2"/>
    <row r="697859" customFormat="1" x14ac:dyDescent="0.2"/>
    <row r="697860" customFormat="1" x14ac:dyDescent="0.2"/>
    <row r="697861" customFormat="1" x14ac:dyDescent="0.2"/>
    <row r="697862" customFormat="1" x14ac:dyDescent="0.2"/>
    <row r="697863" customFormat="1" x14ac:dyDescent="0.2"/>
    <row r="697864" customFormat="1" x14ac:dyDescent="0.2"/>
    <row r="697865" customFormat="1" x14ac:dyDescent="0.2"/>
    <row r="697866" customFormat="1" x14ac:dyDescent="0.2"/>
    <row r="697867" customFormat="1" x14ac:dyDescent="0.2"/>
    <row r="697868" customFormat="1" x14ac:dyDescent="0.2"/>
    <row r="697869" customFormat="1" x14ac:dyDescent="0.2"/>
    <row r="697870" customFormat="1" x14ac:dyDescent="0.2"/>
    <row r="697871" customFormat="1" x14ac:dyDescent="0.2"/>
    <row r="697872" customFormat="1" x14ac:dyDescent="0.2"/>
    <row r="697873" customFormat="1" x14ac:dyDescent="0.2"/>
    <row r="697874" customFormat="1" x14ac:dyDescent="0.2"/>
    <row r="697875" customFormat="1" x14ac:dyDescent="0.2"/>
    <row r="697876" customFormat="1" x14ac:dyDescent="0.2"/>
    <row r="697877" customFormat="1" x14ac:dyDescent="0.2"/>
    <row r="697878" customFormat="1" x14ac:dyDescent="0.2"/>
    <row r="697879" customFormat="1" x14ac:dyDescent="0.2"/>
    <row r="697880" customFormat="1" x14ac:dyDescent="0.2"/>
    <row r="697881" customFormat="1" x14ac:dyDescent="0.2"/>
    <row r="697882" customFormat="1" x14ac:dyDescent="0.2"/>
    <row r="697883" customFormat="1" x14ac:dyDescent="0.2"/>
    <row r="697884" customFormat="1" x14ac:dyDescent="0.2"/>
    <row r="697885" customFormat="1" x14ac:dyDescent="0.2"/>
    <row r="697886" customFormat="1" x14ac:dyDescent="0.2"/>
    <row r="697887" customFormat="1" x14ac:dyDescent="0.2"/>
    <row r="697888" customFormat="1" x14ac:dyDescent="0.2"/>
    <row r="697889" customFormat="1" x14ac:dyDescent="0.2"/>
    <row r="697890" customFormat="1" x14ac:dyDescent="0.2"/>
    <row r="697891" customFormat="1" x14ac:dyDescent="0.2"/>
    <row r="697892" customFormat="1" x14ac:dyDescent="0.2"/>
    <row r="697893" customFormat="1" x14ac:dyDescent="0.2"/>
    <row r="697894" customFormat="1" x14ac:dyDescent="0.2"/>
    <row r="697895" customFormat="1" x14ac:dyDescent="0.2"/>
    <row r="697896" customFormat="1" x14ac:dyDescent="0.2"/>
    <row r="697897" customFormat="1" x14ac:dyDescent="0.2"/>
    <row r="697898" customFormat="1" x14ac:dyDescent="0.2"/>
    <row r="697899" customFormat="1" x14ac:dyDescent="0.2"/>
    <row r="697900" customFormat="1" x14ac:dyDescent="0.2"/>
    <row r="697901" customFormat="1" x14ac:dyDescent="0.2"/>
    <row r="697902" customFormat="1" x14ac:dyDescent="0.2"/>
    <row r="697903" customFormat="1" x14ac:dyDescent="0.2"/>
    <row r="697904" customFormat="1" x14ac:dyDescent="0.2"/>
    <row r="697905" customFormat="1" x14ac:dyDescent="0.2"/>
    <row r="697906" customFormat="1" x14ac:dyDescent="0.2"/>
    <row r="697907" customFormat="1" x14ac:dyDescent="0.2"/>
    <row r="697908" customFormat="1" x14ac:dyDescent="0.2"/>
    <row r="697909" customFormat="1" x14ac:dyDescent="0.2"/>
    <row r="697910" customFormat="1" x14ac:dyDescent="0.2"/>
    <row r="697911" customFormat="1" x14ac:dyDescent="0.2"/>
    <row r="697912" customFormat="1" x14ac:dyDescent="0.2"/>
    <row r="697913" customFormat="1" x14ac:dyDescent="0.2"/>
    <row r="697914" customFormat="1" x14ac:dyDescent="0.2"/>
    <row r="697915" customFormat="1" x14ac:dyDescent="0.2"/>
    <row r="697916" customFormat="1" x14ac:dyDescent="0.2"/>
    <row r="697917" customFormat="1" x14ac:dyDescent="0.2"/>
    <row r="697918" customFormat="1" x14ac:dyDescent="0.2"/>
    <row r="697919" customFormat="1" x14ac:dyDescent="0.2"/>
    <row r="697920" customFormat="1" x14ac:dyDescent="0.2"/>
    <row r="697921" customFormat="1" x14ac:dyDescent="0.2"/>
    <row r="697922" customFormat="1" x14ac:dyDescent="0.2"/>
    <row r="697923" customFormat="1" x14ac:dyDescent="0.2"/>
    <row r="697924" customFormat="1" x14ac:dyDescent="0.2"/>
    <row r="697925" customFormat="1" x14ac:dyDescent="0.2"/>
    <row r="697926" customFormat="1" x14ac:dyDescent="0.2"/>
    <row r="697927" customFormat="1" x14ac:dyDescent="0.2"/>
    <row r="697928" customFormat="1" x14ac:dyDescent="0.2"/>
    <row r="697929" customFormat="1" x14ac:dyDescent="0.2"/>
    <row r="697930" customFormat="1" x14ac:dyDescent="0.2"/>
    <row r="697931" customFormat="1" x14ac:dyDescent="0.2"/>
    <row r="697932" customFormat="1" x14ac:dyDescent="0.2"/>
    <row r="697933" customFormat="1" x14ac:dyDescent="0.2"/>
    <row r="697934" customFormat="1" x14ac:dyDescent="0.2"/>
    <row r="697935" customFormat="1" x14ac:dyDescent="0.2"/>
    <row r="697936" customFormat="1" x14ac:dyDescent="0.2"/>
    <row r="697937" customFormat="1" x14ac:dyDescent="0.2"/>
    <row r="697938" customFormat="1" x14ac:dyDescent="0.2"/>
    <row r="697939" customFormat="1" x14ac:dyDescent="0.2"/>
    <row r="697940" customFormat="1" x14ac:dyDescent="0.2"/>
    <row r="697941" customFormat="1" x14ac:dyDescent="0.2"/>
    <row r="697942" customFormat="1" x14ac:dyDescent="0.2"/>
    <row r="697943" customFormat="1" x14ac:dyDescent="0.2"/>
    <row r="697944" customFormat="1" x14ac:dyDescent="0.2"/>
    <row r="697945" customFormat="1" x14ac:dyDescent="0.2"/>
    <row r="697946" customFormat="1" x14ac:dyDescent="0.2"/>
    <row r="697947" customFormat="1" x14ac:dyDescent="0.2"/>
    <row r="697948" customFormat="1" x14ac:dyDescent="0.2"/>
    <row r="697949" customFormat="1" x14ac:dyDescent="0.2"/>
    <row r="697950" customFormat="1" x14ac:dyDescent="0.2"/>
    <row r="697951" customFormat="1" x14ac:dyDescent="0.2"/>
    <row r="697952" customFormat="1" x14ac:dyDescent="0.2"/>
    <row r="697953" customFormat="1" x14ac:dyDescent="0.2"/>
    <row r="697954" customFormat="1" x14ac:dyDescent="0.2"/>
    <row r="697955" customFormat="1" x14ac:dyDescent="0.2"/>
    <row r="697956" customFormat="1" x14ac:dyDescent="0.2"/>
    <row r="697957" customFormat="1" x14ac:dyDescent="0.2"/>
    <row r="697958" customFormat="1" x14ac:dyDescent="0.2"/>
    <row r="697959" customFormat="1" x14ac:dyDescent="0.2"/>
    <row r="697960" customFormat="1" x14ac:dyDescent="0.2"/>
    <row r="697961" customFormat="1" x14ac:dyDescent="0.2"/>
    <row r="697962" customFormat="1" x14ac:dyDescent="0.2"/>
    <row r="697963" customFormat="1" x14ac:dyDescent="0.2"/>
    <row r="697964" customFormat="1" x14ac:dyDescent="0.2"/>
    <row r="697965" customFormat="1" x14ac:dyDescent="0.2"/>
    <row r="697966" customFormat="1" x14ac:dyDescent="0.2"/>
    <row r="697967" customFormat="1" x14ac:dyDescent="0.2"/>
    <row r="697968" customFormat="1" x14ac:dyDescent="0.2"/>
    <row r="697969" customFormat="1" x14ac:dyDescent="0.2"/>
    <row r="697970" customFormat="1" x14ac:dyDescent="0.2"/>
    <row r="697971" customFormat="1" x14ac:dyDescent="0.2"/>
    <row r="697972" customFormat="1" x14ac:dyDescent="0.2"/>
    <row r="697973" customFormat="1" x14ac:dyDescent="0.2"/>
    <row r="697974" customFormat="1" x14ac:dyDescent="0.2"/>
    <row r="697975" customFormat="1" x14ac:dyDescent="0.2"/>
    <row r="697976" customFormat="1" x14ac:dyDescent="0.2"/>
    <row r="697977" customFormat="1" x14ac:dyDescent="0.2"/>
    <row r="697978" customFormat="1" x14ac:dyDescent="0.2"/>
    <row r="697979" customFormat="1" x14ac:dyDescent="0.2"/>
    <row r="697980" customFormat="1" x14ac:dyDescent="0.2"/>
    <row r="697981" customFormat="1" x14ac:dyDescent="0.2"/>
    <row r="697982" customFormat="1" x14ac:dyDescent="0.2"/>
    <row r="697983" customFormat="1" x14ac:dyDescent="0.2"/>
    <row r="697984" customFormat="1" x14ac:dyDescent="0.2"/>
    <row r="697985" customFormat="1" x14ac:dyDescent="0.2"/>
    <row r="697986" customFormat="1" x14ac:dyDescent="0.2"/>
    <row r="697987" customFormat="1" x14ac:dyDescent="0.2"/>
    <row r="697988" customFormat="1" x14ac:dyDescent="0.2"/>
    <row r="697989" customFormat="1" x14ac:dyDescent="0.2"/>
    <row r="697990" customFormat="1" x14ac:dyDescent="0.2"/>
    <row r="697991" customFormat="1" x14ac:dyDescent="0.2"/>
    <row r="697992" customFormat="1" x14ac:dyDescent="0.2"/>
    <row r="697993" customFormat="1" x14ac:dyDescent="0.2"/>
    <row r="697994" customFormat="1" x14ac:dyDescent="0.2"/>
    <row r="697995" customFormat="1" x14ac:dyDescent="0.2"/>
    <row r="697996" customFormat="1" x14ac:dyDescent="0.2"/>
    <row r="697997" customFormat="1" x14ac:dyDescent="0.2"/>
    <row r="697998" customFormat="1" x14ac:dyDescent="0.2"/>
    <row r="697999" customFormat="1" x14ac:dyDescent="0.2"/>
    <row r="698000" customFormat="1" x14ac:dyDescent="0.2"/>
    <row r="698001" customFormat="1" x14ac:dyDescent="0.2"/>
    <row r="698002" customFormat="1" x14ac:dyDescent="0.2"/>
    <row r="698003" customFormat="1" x14ac:dyDescent="0.2"/>
    <row r="698004" customFormat="1" x14ac:dyDescent="0.2"/>
    <row r="698005" customFormat="1" x14ac:dyDescent="0.2"/>
    <row r="698006" customFormat="1" x14ac:dyDescent="0.2"/>
    <row r="698007" customFormat="1" x14ac:dyDescent="0.2"/>
    <row r="698008" customFormat="1" x14ac:dyDescent="0.2"/>
    <row r="698009" customFormat="1" x14ac:dyDescent="0.2"/>
    <row r="698010" customFormat="1" x14ac:dyDescent="0.2"/>
    <row r="698011" customFormat="1" x14ac:dyDescent="0.2"/>
    <row r="698012" customFormat="1" x14ac:dyDescent="0.2"/>
    <row r="698013" customFormat="1" x14ac:dyDescent="0.2"/>
    <row r="698014" customFormat="1" x14ac:dyDescent="0.2"/>
    <row r="698015" customFormat="1" x14ac:dyDescent="0.2"/>
    <row r="698016" customFormat="1" x14ac:dyDescent="0.2"/>
    <row r="698017" customFormat="1" x14ac:dyDescent="0.2"/>
    <row r="698018" customFormat="1" x14ac:dyDescent="0.2"/>
    <row r="698019" customFormat="1" x14ac:dyDescent="0.2"/>
    <row r="698020" customFormat="1" x14ac:dyDescent="0.2"/>
    <row r="698021" customFormat="1" x14ac:dyDescent="0.2"/>
    <row r="698022" customFormat="1" x14ac:dyDescent="0.2"/>
    <row r="698023" customFormat="1" x14ac:dyDescent="0.2"/>
    <row r="698024" customFormat="1" x14ac:dyDescent="0.2"/>
    <row r="698025" customFormat="1" x14ac:dyDescent="0.2"/>
    <row r="698026" customFormat="1" x14ac:dyDescent="0.2"/>
    <row r="698027" customFormat="1" x14ac:dyDescent="0.2"/>
    <row r="698028" customFormat="1" x14ac:dyDescent="0.2"/>
    <row r="698029" customFormat="1" x14ac:dyDescent="0.2"/>
    <row r="698030" customFormat="1" x14ac:dyDescent="0.2"/>
    <row r="698031" customFormat="1" x14ac:dyDescent="0.2"/>
    <row r="698032" customFormat="1" x14ac:dyDescent="0.2"/>
    <row r="698033" customFormat="1" x14ac:dyDescent="0.2"/>
    <row r="698034" customFormat="1" x14ac:dyDescent="0.2"/>
    <row r="698035" customFormat="1" x14ac:dyDescent="0.2"/>
    <row r="698036" customFormat="1" x14ac:dyDescent="0.2"/>
    <row r="698037" customFormat="1" x14ac:dyDescent="0.2"/>
    <row r="698038" customFormat="1" x14ac:dyDescent="0.2"/>
    <row r="698039" customFormat="1" x14ac:dyDescent="0.2"/>
    <row r="698040" customFormat="1" x14ac:dyDescent="0.2"/>
    <row r="698041" customFormat="1" x14ac:dyDescent="0.2"/>
    <row r="698042" customFormat="1" x14ac:dyDescent="0.2"/>
    <row r="698043" customFormat="1" x14ac:dyDescent="0.2"/>
    <row r="698044" customFormat="1" x14ac:dyDescent="0.2"/>
    <row r="698045" customFormat="1" x14ac:dyDescent="0.2"/>
    <row r="698046" customFormat="1" x14ac:dyDescent="0.2"/>
    <row r="698047" customFormat="1" x14ac:dyDescent="0.2"/>
    <row r="698048" customFormat="1" x14ac:dyDescent="0.2"/>
    <row r="698049" customFormat="1" x14ac:dyDescent="0.2"/>
    <row r="698050" customFormat="1" x14ac:dyDescent="0.2"/>
    <row r="698051" customFormat="1" x14ac:dyDescent="0.2"/>
    <row r="698052" customFormat="1" x14ac:dyDescent="0.2"/>
    <row r="698053" customFormat="1" x14ac:dyDescent="0.2"/>
    <row r="698054" customFormat="1" x14ac:dyDescent="0.2"/>
    <row r="698055" customFormat="1" x14ac:dyDescent="0.2"/>
    <row r="698056" customFormat="1" x14ac:dyDescent="0.2"/>
    <row r="698057" customFormat="1" x14ac:dyDescent="0.2"/>
    <row r="698058" customFormat="1" x14ac:dyDescent="0.2"/>
    <row r="698059" customFormat="1" x14ac:dyDescent="0.2"/>
    <row r="698060" customFormat="1" x14ac:dyDescent="0.2"/>
    <row r="698061" customFormat="1" x14ac:dyDescent="0.2"/>
    <row r="698062" customFormat="1" x14ac:dyDescent="0.2"/>
    <row r="698063" customFormat="1" x14ac:dyDescent="0.2"/>
    <row r="698064" customFormat="1" x14ac:dyDescent="0.2"/>
    <row r="698065" customFormat="1" x14ac:dyDescent="0.2"/>
    <row r="698066" customFormat="1" x14ac:dyDescent="0.2"/>
    <row r="698067" customFormat="1" x14ac:dyDescent="0.2"/>
    <row r="698068" customFormat="1" x14ac:dyDescent="0.2"/>
    <row r="698069" customFormat="1" x14ac:dyDescent="0.2"/>
    <row r="698070" customFormat="1" x14ac:dyDescent="0.2"/>
    <row r="698071" customFormat="1" x14ac:dyDescent="0.2"/>
    <row r="698072" customFormat="1" x14ac:dyDescent="0.2"/>
    <row r="698073" customFormat="1" x14ac:dyDescent="0.2"/>
    <row r="698074" customFormat="1" x14ac:dyDescent="0.2"/>
    <row r="698075" customFormat="1" x14ac:dyDescent="0.2"/>
    <row r="698076" customFormat="1" x14ac:dyDescent="0.2"/>
    <row r="698077" customFormat="1" x14ac:dyDescent="0.2"/>
    <row r="698078" customFormat="1" x14ac:dyDescent="0.2"/>
    <row r="698079" customFormat="1" x14ac:dyDescent="0.2"/>
    <row r="698080" customFormat="1" x14ac:dyDescent="0.2"/>
    <row r="698081" customFormat="1" x14ac:dyDescent="0.2"/>
    <row r="698082" customFormat="1" x14ac:dyDescent="0.2"/>
    <row r="698083" customFormat="1" x14ac:dyDescent="0.2"/>
    <row r="698084" customFormat="1" x14ac:dyDescent="0.2"/>
    <row r="698085" customFormat="1" x14ac:dyDescent="0.2"/>
    <row r="698086" customFormat="1" x14ac:dyDescent="0.2"/>
    <row r="698087" customFormat="1" x14ac:dyDescent="0.2"/>
    <row r="698088" customFormat="1" x14ac:dyDescent="0.2"/>
    <row r="698089" customFormat="1" x14ac:dyDescent="0.2"/>
    <row r="698090" customFormat="1" x14ac:dyDescent="0.2"/>
    <row r="698091" customFormat="1" x14ac:dyDescent="0.2"/>
    <row r="698092" customFormat="1" x14ac:dyDescent="0.2"/>
    <row r="698093" customFormat="1" x14ac:dyDescent="0.2"/>
    <row r="698094" customFormat="1" x14ac:dyDescent="0.2"/>
    <row r="698095" customFormat="1" x14ac:dyDescent="0.2"/>
    <row r="698096" customFormat="1" x14ac:dyDescent="0.2"/>
    <row r="698097" customFormat="1" x14ac:dyDescent="0.2"/>
    <row r="698098" customFormat="1" x14ac:dyDescent="0.2"/>
    <row r="698099" customFormat="1" x14ac:dyDescent="0.2"/>
    <row r="698100" customFormat="1" x14ac:dyDescent="0.2"/>
    <row r="698101" customFormat="1" x14ac:dyDescent="0.2"/>
    <row r="698102" customFormat="1" x14ac:dyDescent="0.2"/>
    <row r="698103" customFormat="1" x14ac:dyDescent="0.2"/>
    <row r="698104" customFormat="1" x14ac:dyDescent="0.2"/>
    <row r="698105" customFormat="1" x14ac:dyDescent="0.2"/>
    <row r="698106" customFormat="1" x14ac:dyDescent="0.2"/>
    <row r="698107" customFormat="1" x14ac:dyDescent="0.2"/>
    <row r="698108" customFormat="1" x14ac:dyDescent="0.2"/>
    <row r="698109" customFormat="1" x14ac:dyDescent="0.2"/>
    <row r="698110" customFormat="1" x14ac:dyDescent="0.2"/>
    <row r="698111" customFormat="1" x14ac:dyDescent="0.2"/>
    <row r="698112" customFormat="1" x14ac:dyDescent="0.2"/>
    <row r="698113" customFormat="1" x14ac:dyDescent="0.2"/>
    <row r="698114" customFormat="1" x14ac:dyDescent="0.2"/>
    <row r="698115" customFormat="1" x14ac:dyDescent="0.2"/>
    <row r="698116" customFormat="1" x14ac:dyDescent="0.2"/>
    <row r="698117" customFormat="1" x14ac:dyDescent="0.2"/>
    <row r="698118" customFormat="1" x14ac:dyDescent="0.2"/>
    <row r="698119" customFormat="1" x14ac:dyDescent="0.2"/>
    <row r="698120" customFormat="1" x14ac:dyDescent="0.2"/>
    <row r="698121" customFormat="1" x14ac:dyDescent="0.2"/>
    <row r="698122" customFormat="1" x14ac:dyDescent="0.2"/>
    <row r="698123" customFormat="1" x14ac:dyDescent="0.2"/>
    <row r="698124" customFormat="1" x14ac:dyDescent="0.2"/>
    <row r="698125" customFormat="1" x14ac:dyDescent="0.2"/>
    <row r="698126" customFormat="1" x14ac:dyDescent="0.2"/>
    <row r="698127" customFormat="1" x14ac:dyDescent="0.2"/>
    <row r="698128" customFormat="1" x14ac:dyDescent="0.2"/>
    <row r="698129" customFormat="1" x14ac:dyDescent="0.2"/>
    <row r="698130" customFormat="1" x14ac:dyDescent="0.2"/>
    <row r="698131" customFormat="1" x14ac:dyDescent="0.2"/>
    <row r="698132" customFormat="1" x14ac:dyDescent="0.2"/>
    <row r="698133" customFormat="1" x14ac:dyDescent="0.2"/>
    <row r="698134" customFormat="1" x14ac:dyDescent="0.2"/>
    <row r="698135" customFormat="1" x14ac:dyDescent="0.2"/>
    <row r="698136" customFormat="1" x14ac:dyDescent="0.2"/>
    <row r="698137" customFormat="1" x14ac:dyDescent="0.2"/>
    <row r="698138" customFormat="1" x14ac:dyDescent="0.2"/>
    <row r="698139" customFormat="1" x14ac:dyDescent="0.2"/>
    <row r="698140" customFormat="1" x14ac:dyDescent="0.2"/>
    <row r="698141" customFormat="1" x14ac:dyDescent="0.2"/>
    <row r="698142" customFormat="1" x14ac:dyDescent="0.2"/>
    <row r="698143" customFormat="1" x14ac:dyDescent="0.2"/>
    <row r="698144" customFormat="1" x14ac:dyDescent="0.2"/>
    <row r="698145" customFormat="1" x14ac:dyDescent="0.2"/>
    <row r="698146" customFormat="1" x14ac:dyDescent="0.2"/>
    <row r="698147" customFormat="1" x14ac:dyDescent="0.2"/>
    <row r="698148" customFormat="1" x14ac:dyDescent="0.2"/>
    <row r="698149" customFormat="1" x14ac:dyDescent="0.2"/>
    <row r="698150" customFormat="1" x14ac:dyDescent="0.2"/>
    <row r="698151" customFormat="1" x14ac:dyDescent="0.2"/>
    <row r="698152" customFormat="1" x14ac:dyDescent="0.2"/>
    <row r="698153" customFormat="1" x14ac:dyDescent="0.2"/>
    <row r="698154" customFormat="1" x14ac:dyDescent="0.2"/>
    <row r="698155" customFormat="1" x14ac:dyDescent="0.2"/>
    <row r="698156" customFormat="1" x14ac:dyDescent="0.2"/>
    <row r="698157" customFormat="1" x14ac:dyDescent="0.2"/>
    <row r="698158" customFormat="1" x14ac:dyDescent="0.2"/>
    <row r="698159" customFormat="1" x14ac:dyDescent="0.2"/>
    <row r="698160" customFormat="1" x14ac:dyDescent="0.2"/>
    <row r="698161" customFormat="1" x14ac:dyDescent="0.2"/>
    <row r="698162" customFormat="1" x14ac:dyDescent="0.2"/>
    <row r="698163" customFormat="1" x14ac:dyDescent="0.2"/>
    <row r="698164" customFormat="1" x14ac:dyDescent="0.2"/>
    <row r="698165" customFormat="1" x14ac:dyDescent="0.2"/>
    <row r="698166" customFormat="1" x14ac:dyDescent="0.2"/>
    <row r="698167" customFormat="1" x14ac:dyDescent="0.2"/>
    <row r="698168" customFormat="1" x14ac:dyDescent="0.2"/>
    <row r="698169" customFormat="1" x14ac:dyDescent="0.2"/>
    <row r="698170" customFormat="1" x14ac:dyDescent="0.2"/>
    <row r="698171" customFormat="1" x14ac:dyDescent="0.2"/>
    <row r="698172" customFormat="1" x14ac:dyDescent="0.2"/>
    <row r="698173" customFormat="1" x14ac:dyDescent="0.2"/>
    <row r="698174" customFormat="1" x14ac:dyDescent="0.2"/>
    <row r="698175" customFormat="1" x14ac:dyDescent="0.2"/>
    <row r="698176" customFormat="1" x14ac:dyDescent="0.2"/>
    <row r="698177" customFormat="1" x14ac:dyDescent="0.2"/>
    <row r="698178" customFormat="1" x14ac:dyDescent="0.2"/>
    <row r="698179" customFormat="1" x14ac:dyDescent="0.2"/>
    <row r="698180" customFormat="1" x14ac:dyDescent="0.2"/>
    <row r="698181" customFormat="1" x14ac:dyDescent="0.2"/>
    <row r="698182" customFormat="1" x14ac:dyDescent="0.2"/>
    <row r="698183" customFormat="1" x14ac:dyDescent="0.2"/>
    <row r="698184" customFormat="1" x14ac:dyDescent="0.2"/>
    <row r="698185" customFormat="1" x14ac:dyDescent="0.2"/>
    <row r="698186" customFormat="1" x14ac:dyDescent="0.2"/>
    <row r="698187" customFormat="1" x14ac:dyDescent="0.2"/>
    <row r="698188" customFormat="1" x14ac:dyDescent="0.2"/>
    <row r="698189" customFormat="1" x14ac:dyDescent="0.2"/>
    <row r="698190" customFormat="1" x14ac:dyDescent="0.2"/>
    <row r="698191" customFormat="1" x14ac:dyDescent="0.2"/>
    <row r="698192" customFormat="1" x14ac:dyDescent="0.2"/>
    <row r="698193" customFormat="1" x14ac:dyDescent="0.2"/>
    <row r="698194" customFormat="1" x14ac:dyDescent="0.2"/>
    <row r="698195" customFormat="1" x14ac:dyDescent="0.2"/>
    <row r="698196" customFormat="1" x14ac:dyDescent="0.2"/>
    <row r="698197" customFormat="1" x14ac:dyDescent="0.2"/>
    <row r="698198" customFormat="1" x14ac:dyDescent="0.2"/>
    <row r="698199" customFormat="1" x14ac:dyDescent="0.2"/>
    <row r="698200" customFormat="1" x14ac:dyDescent="0.2"/>
    <row r="698201" customFormat="1" x14ac:dyDescent="0.2"/>
    <row r="698202" customFormat="1" x14ac:dyDescent="0.2"/>
    <row r="698203" customFormat="1" x14ac:dyDescent="0.2"/>
    <row r="698204" customFormat="1" x14ac:dyDescent="0.2"/>
    <row r="698205" customFormat="1" x14ac:dyDescent="0.2"/>
    <row r="698206" customFormat="1" x14ac:dyDescent="0.2"/>
    <row r="698207" customFormat="1" x14ac:dyDescent="0.2"/>
    <row r="698208" customFormat="1" x14ac:dyDescent="0.2"/>
    <row r="698209" customFormat="1" x14ac:dyDescent="0.2"/>
    <row r="698210" customFormat="1" x14ac:dyDescent="0.2"/>
    <row r="698211" customFormat="1" x14ac:dyDescent="0.2"/>
    <row r="698212" customFormat="1" x14ac:dyDescent="0.2"/>
    <row r="698213" customFormat="1" x14ac:dyDescent="0.2"/>
    <row r="698214" customFormat="1" x14ac:dyDescent="0.2"/>
    <row r="698215" customFormat="1" x14ac:dyDescent="0.2"/>
    <row r="698216" customFormat="1" x14ac:dyDescent="0.2"/>
    <row r="698217" customFormat="1" x14ac:dyDescent="0.2"/>
    <row r="698218" customFormat="1" x14ac:dyDescent="0.2"/>
    <row r="698219" customFormat="1" x14ac:dyDescent="0.2"/>
    <row r="698220" customFormat="1" x14ac:dyDescent="0.2"/>
    <row r="698221" customFormat="1" x14ac:dyDescent="0.2"/>
    <row r="698222" customFormat="1" x14ac:dyDescent="0.2"/>
    <row r="698223" customFormat="1" x14ac:dyDescent="0.2"/>
    <row r="698224" customFormat="1" x14ac:dyDescent="0.2"/>
    <row r="698225" customFormat="1" x14ac:dyDescent="0.2"/>
    <row r="698226" customFormat="1" x14ac:dyDescent="0.2"/>
    <row r="698227" customFormat="1" x14ac:dyDescent="0.2"/>
    <row r="698228" customFormat="1" x14ac:dyDescent="0.2"/>
    <row r="698229" customFormat="1" x14ac:dyDescent="0.2"/>
    <row r="698230" customFormat="1" x14ac:dyDescent="0.2"/>
    <row r="698231" customFormat="1" x14ac:dyDescent="0.2"/>
    <row r="698232" customFormat="1" x14ac:dyDescent="0.2"/>
    <row r="698233" customFormat="1" x14ac:dyDescent="0.2"/>
    <row r="698234" customFormat="1" x14ac:dyDescent="0.2"/>
    <row r="698235" customFormat="1" x14ac:dyDescent="0.2"/>
    <row r="698236" customFormat="1" x14ac:dyDescent="0.2"/>
    <row r="698237" customFormat="1" x14ac:dyDescent="0.2"/>
    <row r="698238" customFormat="1" x14ac:dyDescent="0.2"/>
    <row r="698239" customFormat="1" x14ac:dyDescent="0.2"/>
    <row r="698240" customFormat="1" x14ac:dyDescent="0.2"/>
    <row r="698241" customFormat="1" x14ac:dyDescent="0.2"/>
    <row r="698242" customFormat="1" x14ac:dyDescent="0.2"/>
    <row r="698243" customFormat="1" x14ac:dyDescent="0.2"/>
    <row r="698244" customFormat="1" x14ac:dyDescent="0.2"/>
    <row r="698245" customFormat="1" x14ac:dyDescent="0.2"/>
    <row r="698246" customFormat="1" x14ac:dyDescent="0.2"/>
    <row r="698247" customFormat="1" x14ac:dyDescent="0.2"/>
    <row r="698248" customFormat="1" x14ac:dyDescent="0.2"/>
    <row r="698249" customFormat="1" x14ac:dyDescent="0.2"/>
    <row r="698250" customFormat="1" x14ac:dyDescent="0.2"/>
    <row r="698251" customFormat="1" x14ac:dyDescent="0.2"/>
    <row r="698252" customFormat="1" x14ac:dyDescent="0.2"/>
    <row r="698253" customFormat="1" x14ac:dyDescent="0.2"/>
    <row r="698254" customFormat="1" x14ac:dyDescent="0.2"/>
    <row r="698255" customFormat="1" x14ac:dyDescent="0.2"/>
    <row r="698256" customFormat="1" x14ac:dyDescent="0.2"/>
    <row r="698257" customFormat="1" x14ac:dyDescent="0.2"/>
    <row r="698258" customFormat="1" x14ac:dyDescent="0.2"/>
    <row r="698259" customFormat="1" x14ac:dyDescent="0.2"/>
    <row r="698260" customFormat="1" x14ac:dyDescent="0.2"/>
    <row r="698261" customFormat="1" x14ac:dyDescent="0.2"/>
    <row r="698262" customFormat="1" x14ac:dyDescent="0.2"/>
    <row r="698263" customFormat="1" x14ac:dyDescent="0.2"/>
    <row r="698264" customFormat="1" x14ac:dyDescent="0.2"/>
    <row r="698265" customFormat="1" x14ac:dyDescent="0.2"/>
    <row r="698266" customFormat="1" x14ac:dyDescent="0.2"/>
    <row r="698267" customFormat="1" x14ac:dyDescent="0.2"/>
    <row r="698268" customFormat="1" x14ac:dyDescent="0.2"/>
    <row r="698269" customFormat="1" x14ac:dyDescent="0.2"/>
    <row r="698270" customFormat="1" x14ac:dyDescent="0.2"/>
    <row r="698271" customFormat="1" x14ac:dyDescent="0.2"/>
    <row r="698272" customFormat="1" x14ac:dyDescent="0.2"/>
    <row r="698273" customFormat="1" x14ac:dyDescent="0.2"/>
    <row r="698274" customFormat="1" x14ac:dyDescent="0.2"/>
    <row r="698275" customFormat="1" x14ac:dyDescent="0.2"/>
    <row r="698276" customFormat="1" x14ac:dyDescent="0.2"/>
    <row r="698277" customFormat="1" x14ac:dyDescent="0.2"/>
    <row r="698278" customFormat="1" x14ac:dyDescent="0.2"/>
    <row r="698279" customFormat="1" x14ac:dyDescent="0.2"/>
    <row r="698280" customFormat="1" x14ac:dyDescent="0.2"/>
    <row r="698281" customFormat="1" x14ac:dyDescent="0.2"/>
    <row r="698282" customFormat="1" x14ac:dyDescent="0.2"/>
    <row r="698283" customFormat="1" x14ac:dyDescent="0.2"/>
    <row r="698284" customFormat="1" x14ac:dyDescent="0.2"/>
    <row r="698285" customFormat="1" x14ac:dyDescent="0.2"/>
    <row r="698286" customFormat="1" x14ac:dyDescent="0.2"/>
    <row r="698287" customFormat="1" x14ac:dyDescent="0.2"/>
    <row r="698288" customFormat="1" x14ac:dyDescent="0.2"/>
    <row r="698289" customFormat="1" x14ac:dyDescent="0.2"/>
    <row r="698290" customFormat="1" x14ac:dyDescent="0.2"/>
    <row r="698291" customFormat="1" x14ac:dyDescent="0.2"/>
    <row r="698292" customFormat="1" x14ac:dyDescent="0.2"/>
    <row r="698293" customFormat="1" x14ac:dyDescent="0.2"/>
    <row r="698294" customFormat="1" x14ac:dyDescent="0.2"/>
    <row r="698295" customFormat="1" x14ac:dyDescent="0.2"/>
    <row r="698296" customFormat="1" x14ac:dyDescent="0.2"/>
    <row r="698297" customFormat="1" x14ac:dyDescent="0.2"/>
    <row r="698298" customFormat="1" x14ac:dyDescent="0.2"/>
    <row r="698299" customFormat="1" x14ac:dyDescent="0.2"/>
    <row r="698300" customFormat="1" x14ac:dyDescent="0.2"/>
    <row r="698301" customFormat="1" x14ac:dyDescent="0.2"/>
    <row r="698302" customFormat="1" x14ac:dyDescent="0.2"/>
    <row r="698303" customFormat="1" x14ac:dyDescent="0.2"/>
    <row r="698304" customFormat="1" x14ac:dyDescent="0.2"/>
    <row r="698305" customFormat="1" x14ac:dyDescent="0.2"/>
    <row r="698306" customFormat="1" x14ac:dyDescent="0.2"/>
    <row r="698307" customFormat="1" x14ac:dyDescent="0.2"/>
    <row r="698308" customFormat="1" x14ac:dyDescent="0.2"/>
    <row r="698309" customFormat="1" x14ac:dyDescent="0.2"/>
    <row r="698310" customFormat="1" x14ac:dyDescent="0.2"/>
    <row r="698311" customFormat="1" x14ac:dyDescent="0.2"/>
    <row r="698312" customFormat="1" x14ac:dyDescent="0.2"/>
    <row r="698313" customFormat="1" x14ac:dyDescent="0.2"/>
    <row r="698314" customFormat="1" x14ac:dyDescent="0.2"/>
    <row r="698315" customFormat="1" x14ac:dyDescent="0.2"/>
    <row r="698316" customFormat="1" x14ac:dyDescent="0.2"/>
    <row r="698317" customFormat="1" x14ac:dyDescent="0.2"/>
    <row r="698318" customFormat="1" x14ac:dyDescent="0.2"/>
    <row r="698319" customFormat="1" x14ac:dyDescent="0.2"/>
    <row r="698320" customFormat="1" x14ac:dyDescent="0.2"/>
    <row r="698321" customFormat="1" x14ac:dyDescent="0.2"/>
    <row r="698322" customFormat="1" x14ac:dyDescent="0.2"/>
    <row r="698323" customFormat="1" x14ac:dyDescent="0.2"/>
    <row r="698324" customFormat="1" x14ac:dyDescent="0.2"/>
    <row r="698325" customFormat="1" x14ac:dyDescent="0.2"/>
    <row r="698326" customFormat="1" x14ac:dyDescent="0.2"/>
    <row r="698327" customFormat="1" x14ac:dyDescent="0.2"/>
    <row r="698328" customFormat="1" x14ac:dyDescent="0.2"/>
    <row r="698329" customFormat="1" x14ac:dyDescent="0.2"/>
    <row r="698330" customFormat="1" x14ac:dyDescent="0.2"/>
    <row r="698331" customFormat="1" x14ac:dyDescent="0.2"/>
    <row r="698332" customFormat="1" x14ac:dyDescent="0.2"/>
    <row r="698333" customFormat="1" x14ac:dyDescent="0.2"/>
    <row r="698334" customFormat="1" x14ac:dyDescent="0.2"/>
    <row r="698335" customFormat="1" x14ac:dyDescent="0.2"/>
    <row r="698336" customFormat="1" x14ac:dyDescent="0.2"/>
    <row r="698337" customFormat="1" x14ac:dyDescent="0.2"/>
    <row r="698338" customFormat="1" x14ac:dyDescent="0.2"/>
    <row r="698339" customFormat="1" x14ac:dyDescent="0.2"/>
    <row r="698340" customFormat="1" x14ac:dyDescent="0.2"/>
    <row r="698341" customFormat="1" x14ac:dyDescent="0.2"/>
    <row r="698342" customFormat="1" x14ac:dyDescent="0.2"/>
    <row r="698343" customFormat="1" x14ac:dyDescent="0.2"/>
    <row r="698344" customFormat="1" x14ac:dyDescent="0.2"/>
    <row r="698345" customFormat="1" x14ac:dyDescent="0.2"/>
    <row r="698346" customFormat="1" x14ac:dyDescent="0.2"/>
    <row r="698347" customFormat="1" x14ac:dyDescent="0.2"/>
    <row r="698348" customFormat="1" x14ac:dyDescent="0.2"/>
    <row r="698349" customFormat="1" x14ac:dyDescent="0.2"/>
    <row r="698350" customFormat="1" x14ac:dyDescent="0.2"/>
    <row r="698351" customFormat="1" x14ac:dyDescent="0.2"/>
    <row r="698352" customFormat="1" x14ac:dyDescent="0.2"/>
    <row r="698353" customFormat="1" x14ac:dyDescent="0.2"/>
    <row r="698354" customFormat="1" x14ac:dyDescent="0.2"/>
    <row r="698355" customFormat="1" x14ac:dyDescent="0.2"/>
    <row r="698356" customFormat="1" x14ac:dyDescent="0.2"/>
    <row r="698357" customFormat="1" x14ac:dyDescent="0.2"/>
    <row r="698358" customFormat="1" x14ac:dyDescent="0.2"/>
    <row r="698359" customFormat="1" x14ac:dyDescent="0.2"/>
    <row r="698360" customFormat="1" x14ac:dyDescent="0.2"/>
    <row r="698361" customFormat="1" x14ac:dyDescent="0.2"/>
    <row r="698362" customFormat="1" x14ac:dyDescent="0.2"/>
    <row r="698363" customFormat="1" x14ac:dyDescent="0.2"/>
    <row r="698364" customFormat="1" x14ac:dyDescent="0.2"/>
    <row r="698365" customFormat="1" x14ac:dyDescent="0.2"/>
    <row r="698366" customFormat="1" x14ac:dyDescent="0.2"/>
    <row r="698367" customFormat="1" x14ac:dyDescent="0.2"/>
    <row r="698368" customFormat="1" x14ac:dyDescent="0.2"/>
    <row r="698369" customFormat="1" x14ac:dyDescent="0.2"/>
    <row r="698370" customFormat="1" x14ac:dyDescent="0.2"/>
    <row r="698371" customFormat="1" x14ac:dyDescent="0.2"/>
    <row r="698372" customFormat="1" x14ac:dyDescent="0.2"/>
    <row r="698373" customFormat="1" x14ac:dyDescent="0.2"/>
    <row r="698374" customFormat="1" x14ac:dyDescent="0.2"/>
    <row r="698375" customFormat="1" x14ac:dyDescent="0.2"/>
    <row r="698376" customFormat="1" x14ac:dyDescent="0.2"/>
    <row r="698377" customFormat="1" x14ac:dyDescent="0.2"/>
    <row r="698378" customFormat="1" x14ac:dyDescent="0.2"/>
    <row r="698379" customFormat="1" x14ac:dyDescent="0.2"/>
    <row r="698380" customFormat="1" x14ac:dyDescent="0.2"/>
    <row r="698381" customFormat="1" x14ac:dyDescent="0.2"/>
    <row r="698382" customFormat="1" x14ac:dyDescent="0.2"/>
    <row r="698383" customFormat="1" x14ac:dyDescent="0.2"/>
    <row r="698384" customFormat="1" x14ac:dyDescent="0.2"/>
    <row r="698385" customFormat="1" x14ac:dyDescent="0.2"/>
    <row r="698386" customFormat="1" x14ac:dyDescent="0.2"/>
    <row r="698387" customFormat="1" x14ac:dyDescent="0.2"/>
    <row r="698388" customFormat="1" x14ac:dyDescent="0.2"/>
    <row r="698389" customFormat="1" x14ac:dyDescent="0.2"/>
    <row r="698390" customFormat="1" x14ac:dyDescent="0.2"/>
    <row r="698391" customFormat="1" x14ac:dyDescent="0.2"/>
    <row r="698392" customFormat="1" x14ac:dyDescent="0.2"/>
    <row r="698393" customFormat="1" x14ac:dyDescent="0.2"/>
    <row r="698394" customFormat="1" x14ac:dyDescent="0.2"/>
    <row r="698395" customFormat="1" x14ac:dyDescent="0.2"/>
    <row r="698396" customFormat="1" x14ac:dyDescent="0.2"/>
    <row r="698397" customFormat="1" x14ac:dyDescent="0.2"/>
    <row r="698398" customFormat="1" x14ac:dyDescent="0.2"/>
    <row r="698399" customFormat="1" x14ac:dyDescent="0.2"/>
    <row r="698400" customFormat="1" x14ac:dyDescent="0.2"/>
    <row r="698401" customFormat="1" x14ac:dyDescent="0.2"/>
    <row r="698402" customFormat="1" x14ac:dyDescent="0.2"/>
    <row r="698403" customFormat="1" x14ac:dyDescent="0.2"/>
    <row r="698404" customFormat="1" x14ac:dyDescent="0.2"/>
    <row r="698405" customFormat="1" x14ac:dyDescent="0.2"/>
    <row r="698406" customFormat="1" x14ac:dyDescent="0.2"/>
    <row r="698407" customFormat="1" x14ac:dyDescent="0.2"/>
    <row r="698408" customFormat="1" x14ac:dyDescent="0.2"/>
    <row r="698409" customFormat="1" x14ac:dyDescent="0.2"/>
    <row r="698410" customFormat="1" x14ac:dyDescent="0.2"/>
    <row r="698411" customFormat="1" x14ac:dyDescent="0.2"/>
    <row r="698412" customFormat="1" x14ac:dyDescent="0.2"/>
    <row r="698413" customFormat="1" x14ac:dyDescent="0.2"/>
    <row r="698414" customFormat="1" x14ac:dyDescent="0.2"/>
    <row r="698415" customFormat="1" x14ac:dyDescent="0.2"/>
    <row r="698416" customFormat="1" x14ac:dyDescent="0.2"/>
    <row r="698417" customFormat="1" x14ac:dyDescent="0.2"/>
    <row r="698418" customFormat="1" x14ac:dyDescent="0.2"/>
    <row r="698419" customFormat="1" x14ac:dyDescent="0.2"/>
    <row r="698420" customFormat="1" x14ac:dyDescent="0.2"/>
    <row r="698421" customFormat="1" x14ac:dyDescent="0.2"/>
    <row r="698422" customFormat="1" x14ac:dyDescent="0.2"/>
    <row r="698423" customFormat="1" x14ac:dyDescent="0.2"/>
    <row r="698424" customFormat="1" x14ac:dyDescent="0.2"/>
    <row r="698425" customFormat="1" x14ac:dyDescent="0.2"/>
    <row r="698426" customFormat="1" x14ac:dyDescent="0.2"/>
    <row r="698427" customFormat="1" x14ac:dyDescent="0.2"/>
    <row r="698428" customFormat="1" x14ac:dyDescent="0.2"/>
    <row r="698429" customFormat="1" x14ac:dyDescent="0.2"/>
    <row r="698430" customFormat="1" x14ac:dyDescent="0.2"/>
    <row r="698431" customFormat="1" x14ac:dyDescent="0.2"/>
    <row r="698432" customFormat="1" x14ac:dyDescent="0.2"/>
    <row r="698433" customFormat="1" x14ac:dyDescent="0.2"/>
    <row r="698434" customFormat="1" x14ac:dyDescent="0.2"/>
    <row r="698435" customFormat="1" x14ac:dyDescent="0.2"/>
    <row r="698436" customFormat="1" x14ac:dyDescent="0.2"/>
    <row r="698437" customFormat="1" x14ac:dyDescent="0.2"/>
    <row r="698438" customFormat="1" x14ac:dyDescent="0.2"/>
    <row r="698439" customFormat="1" x14ac:dyDescent="0.2"/>
    <row r="698440" customFormat="1" x14ac:dyDescent="0.2"/>
    <row r="698441" customFormat="1" x14ac:dyDescent="0.2"/>
    <row r="698442" customFormat="1" x14ac:dyDescent="0.2"/>
    <row r="698443" customFormat="1" x14ac:dyDescent="0.2"/>
    <row r="698444" customFormat="1" x14ac:dyDescent="0.2"/>
    <row r="698445" customFormat="1" x14ac:dyDescent="0.2"/>
    <row r="698446" customFormat="1" x14ac:dyDescent="0.2"/>
    <row r="698447" customFormat="1" x14ac:dyDescent="0.2"/>
    <row r="698448" customFormat="1" x14ac:dyDescent="0.2"/>
    <row r="698449" customFormat="1" x14ac:dyDescent="0.2"/>
    <row r="698450" customFormat="1" x14ac:dyDescent="0.2"/>
    <row r="698451" customFormat="1" x14ac:dyDescent="0.2"/>
    <row r="698452" customFormat="1" x14ac:dyDescent="0.2"/>
    <row r="698453" customFormat="1" x14ac:dyDescent="0.2"/>
    <row r="698454" customFormat="1" x14ac:dyDescent="0.2"/>
    <row r="698455" customFormat="1" x14ac:dyDescent="0.2"/>
    <row r="698456" customFormat="1" x14ac:dyDescent="0.2"/>
    <row r="698457" customFormat="1" x14ac:dyDescent="0.2"/>
    <row r="698458" customFormat="1" x14ac:dyDescent="0.2"/>
    <row r="698459" customFormat="1" x14ac:dyDescent="0.2"/>
    <row r="698460" customFormat="1" x14ac:dyDescent="0.2"/>
    <row r="698461" customFormat="1" x14ac:dyDescent="0.2"/>
    <row r="698462" customFormat="1" x14ac:dyDescent="0.2"/>
    <row r="698463" customFormat="1" x14ac:dyDescent="0.2"/>
    <row r="698464" customFormat="1" x14ac:dyDescent="0.2"/>
    <row r="698465" customFormat="1" x14ac:dyDescent="0.2"/>
    <row r="698466" customFormat="1" x14ac:dyDescent="0.2"/>
    <row r="698467" customFormat="1" x14ac:dyDescent="0.2"/>
    <row r="698468" customFormat="1" x14ac:dyDescent="0.2"/>
    <row r="698469" customFormat="1" x14ac:dyDescent="0.2"/>
    <row r="698470" customFormat="1" x14ac:dyDescent="0.2"/>
    <row r="698471" customFormat="1" x14ac:dyDescent="0.2"/>
    <row r="698472" customFormat="1" x14ac:dyDescent="0.2"/>
    <row r="698473" customFormat="1" x14ac:dyDescent="0.2"/>
    <row r="698474" customFormat="1" x14ac:dyDescent="0.2"/>
    <row r="698475" customFormat="1" x14ac:dyDescent="0.2"/>
    <row r="698476" customFormat="1" x14ac:dyDescent="0.2"/>
    <row r="698477" customFormat="1" x14ac:dyDescent="0.2"/>
    <row r="698478" customFormat="1" x14ac:dyDescent="0.2"/>
    <row r="698479" customFormat="1" x14ac:dyDescent="0.2"/>
    <row r="698480" customFormat="1" x14ac:dyDescent="0.2"/>
    <row r="698481" customFormat="1" x14ac:dyDescent="0.2"/>
    <row r="698482" customFormat="1" x14ac:dyDescent="0.2"/>
    <row r="698483" customFormat="1" x14ac:dyDescent="0.2"/>
    <row r="698484" customFormat="1" x14ac:dyDescent="0.2"/>
    <row r="698485" customFormat="1" x14ac:dyDescent="0.2"/>
    <row r="698486" customFormat="1" x14ac:dyDescent="0.2"/>
    <row r="698487" customFormat="1" x14ac:dyDescent="0.2"/>
    <row r="698488" customFormat="1" x14ac:dyDescent="0.2"/>
    <row r="698489" customFormat="1" x14ac:dyDescent="0.2"/>
    <row r="698490" customFormat="1" x14ac:dyDescent="0.2"/>
    <row r="698491" customFormat="1" x14ac:dyDescent="0.2"/>
    <row r="698492" customFormat="1" x14ac:dyDescent="0.2"/>
    <row r="698493" customFormat="1" x14ac:dyDescent="0.2"/>
    <row r="698494" customFormat="1" x14ac:dyDescent="0.2"/>
    <row r="698495" customFormat="1" x14ac:dyDescent="0.2"/>
    <row r="698496" customFormat="1" x14ac:dyDescent="0.2"/>
    <row r="698497" customFormat="1" x14ac:dyDescent="0.2"/>
    <row r="698498" customFormat="1" x14ac:dyDescent="0.2"/>
    <row r="698499" customFormat="1" x14ac:dyDescent="0.2"/>
    <row r="698500" customFormat="1" x14ac:dyDescent="0.2"/>
    <row r="698501" customFormat="1" x14ac:dyDescent="0.2"/>
    <row r="698502" customFormat="1" x14ac:dyDescent="0.2"/>
    <row r="698503" customFormat="1" x14ac:dyDescent="0.2"/>
    <row r="698504" customFormat="1" x14ac:dyDescent="0.2"/>
    <row r="698505" customFormat="1" x14ac:dyDescent="0.2"/>
    <row r="698506" customFormat="1" x14ac:dyDescent="0.2"/>
    <row r="698507" customFormat="1" x14ac:dyDescent="0.2"/>
    <row r="698508" customFormat="1" x14ac:dyDescent="0.2"/>
    <row r="698509" customFormat="1" x14ac:dyDescent="0.2"/>
    <row r="698510" customFormat="1" x14ac:dyDescent="0.2"/>
    <row r="698511" customFormat="1" x14ac:dyDescent="0.2"/>
    <row r="698512" customFormat="1" x14ac:dyDescent="0.2"/>
    <row r="698513" customFormat="1" x14ac:dyDescent="0.2"/>
    <row r="698514" customFormat="1" x14ac:dyDescent="0.2"/>
    <row r="698515" customFormat="1" x14ac:dyDescent="0.2"/>
    <row r="698516" customFormat="1" x14ac:dyDescent="0.2"/>
    <row r="698517" customFormat="1" x14ac:dyDescent="0.2"/>
    <row r="698518" customFormat="1" x14ac:dyDescent="0.2"/>
    <row r="698519" customFormat="1" x14ac:dyDescent="0.2"/>
    <row r="698520" customFormat="1" x14ac:dyDescent="0.2"/>
    <row r="698521" customFormat="1" x14ac:dyDescent="0.2"/>
    <row r="698522" customFormat="1" x14ac:dyDescent="0.2"/>
    <row r="698523" customFormat="1" x14ac:dyDescent="0.2"/>
    <row r="698524" customFormat="1" x14ac:dyDescent="0.2"/>
    <row r="698525" customFormat="1" x14ac:dyDescent="0.2"/>
    <row r="698526" customFormat="1" x14ac:dyDescent="0.2"/>
    <row r="698527" customFormat="1" x14ac:dyDescent="0.2"/>
    <row r="698528" customFormat="1" x14ac:dyDescent="0.2"/>
    <row r="698529" customFormat="1" x14ac:dyDescent="0.2"/>
    <row r="698530" customFormat="1" x14ac:dyDescent="0.2"/>
    <row r="698531" customFormat="1" x14ac:dyDescent="0.2"/>
    <row r="698532" customFormat="1" x14ac:dyDescent="0.2"/>
    <row r="698533" customFormat="1" x14ac:dyDescent="0.2"/>
    <row r="698534" customFormat="1" x14ac:dyDescent="0.2"/>
    <row r="698535" customFormat="1" x14ac:dyDescent="0.2"/>
    <row r="698536" customFormat="1" x14ac:dyDescent="0.2"/>
    <row r="698537" customFormat="1" x14ac:dyDescent="0.2"/>
    <row r="698538" customFormat="1" x14ac:dyDescent="0.2"/>
    <row r="698539" customFormat="1" x14ac:dyDescent="0.2"/>
    <row r="698540" customFormat="1" x14ac:dyDescent="0.2"/>
    <row r="698541" customFormat="1" x14ac:dyDescent="0.2"/>
    <row r="698542" customFormat="1" x14ac:dyDescent="0.2"/>
    <row r="698543" customFormat="1" x14ac:dyDescent="0.2"/>
    <row r="698544" customFormat="1" x14ac:dyDescent="0.2"/>
    <row r="698545" customFormat="1" x14ac:dyDescent="0.2"/>
    <row r="698546" customFormat="1" x14ac:dyDescent="0.2"/>
    <row r="698547" customFormat="1" x14ac:dyDescent="0.2"/>
    <row r="698548" customFormat="1" x14ac:dyDescent="0.2"/>
    <row r="698549" customFormat="1" x14ac:dyDescent="0.2"/>
    <row r="698550" customFormat="1" x14ac:dyDescent="0.2"/>
    <row r="698551" customFormat="1" x14ac:dyDescent="0.2"/>
    <row r="698552" customFormat="1" x14ac:dyDescent="0.2"/>
    <row r="698553" customFormat="1" x14ac:dyDescent="0.2"/>
    <row r="698554" customFormat="1" x14ac:dyDescent="0.2"/>
    <row r="698555" customFormat="1" x14ac:dyDescent="0.2"/>
    <row r="698556" customFormat="1" x14ac:dyDescent="0.2"/>
    <row r="698557" customFormat="1" x14ac:dyDescent="0.2"/>
    <row r="698558" customFormat="1" x14ac:dyDescent="0.2"/>
    <row r="698559" customFormat="1" x14ac:dyDescent="0.2"/>
    <row r="698560" customFormat="1" x14ac:dyDescent="0.2"/>
    <row r="698561" customFormat="1" x14ac:dyDescent="0.2"/>
    <row r="698562" customFormat="1" x14ac:dyDescent="0.2"/>
    <row r="698563" customFormat="1" x14ac:dyDescent="0.2"/>
    <row r="698564" customFormat="1" x14ac:dyDescent="0.2"/>
    <row r="698565" customFormat="1" x14ac:dyDescent="0.2"/>
    <row r="698566" customFormat="1" x14ac:dyDescent="0.2"/>
    <row r="698567" customFormat="1" x14ac:dyDescent="0.2"/>
    <row r="698568" customFormat="1" x14ac:dyDescent="0.2"/>
    <row r="698569" customFormat="1" x14ac:dyDescent="0.2"/>
    <row r="698570" customFormat="1" x14ac:dyDescent="0.2"/>
    <row r="698571" customFormat="1" x14ac:dyDescent="0.2"/>
    <row r="698572" customFormat="1" x14ac:dyDescent="0.2"/>
    <row r="698573" customFormat="1" x14ac:dyDescent="0.2"/>
    <row r="698574" customFormat="1" x14ac:dyDescent="0.2"/>
    <row r="698575" customFormat="1" x14ac:dyDescent="0.2"/>
    <row r="698576" customFormat="1" x14ac:dyDescent="0.2"/>
    <row r="698577" customFormat="1" x14ac:dyDescent="0.2"/>
    <row r="698578" customFormat="1" x14ac:dyDescent="0.2"/>
    <row r="698579" customFormat="1" x14ac:dyDescent="0.2"/>
    <row r="698580" customFormat="1" x14ac:dyDescent="0.2"/>
    <row r="698581" customFormat="1" x14ac:dyDescent="0.2"/>
    <row r="698582" customFormat="1" x14ac:dyDescent="0.2"/>
    <row r="698583" customFormat="1" x14ac:dyDescent="0.2"/>
    <row r="698584" customFormat="1" x14ac:dyDescent="0.2"/>
    <row r="698585" customFormat="1" x14ac:dyDescent="0.2"/>
    <row r="698586" customFormat="1" x14ac:dyDescent="0.2"/>
    <row r="698587" customFormat="1" x14ac:dyDescent="0.2"/>
    <row r="698588" customFormat="1" x14ac:dyDescent="0.2"/>
    <row r="698589" customFormat="1" x14ac:dyDescent="0.2"/>
    <row r="698590" customFormat="1" x14ac:dyDescent="0.2"/>
    <row r="698591" customFormat="1" x14ac:dyDescent="0.2"/>
    <row r="698592" customFormat="1" x14ac:dyDescent="0.2"/>
    <row r="698593" customFormat="1" x14ac:dyDescent="0.2"/>
    <row r="698594" customFormat="1" x14ac:dyDescent="0.2"/>
    <row r="698595" customFormat="1" x14ac:dyDescent="0.2"/>
    <row r="698596" customFormat="1" x14ac:dyDescent="0.2"/>
    <row r="698597" customFormat="1" x14ac:dyDescent="0.2"/>
    <row r="698598" customFormat="1" x14ac:dyDescent="0.2"/>
    <row r="698599" customFormat="1" x14ac:dyDescent="0.2"/>
    <row r="698600" customFormat="1" x14ac:dyDescent="0.2"/>
    <row r="698601" customFormat="1" x14ac:dyDescent="0.2"/>
    <row r="698602" customFormat="1" x14ac:dyDescent="0.2"/>
    <row r="698603" customFormat="1" x14ac:dyDescent="0.2"/>
    <row r="698604" customFormat="1" x14ac:dyDescent="0.2"/>
    <row r="698605" customFormat="1" x14ac:dyDescent="0.2"/>
    <row r="698606" customFormat="1" x14ac:dyDescent="0.2"/>
    <row r="698607" customFormat="1" x14ac:dyDescent="0.2"/>
    <row r="698608" customFormat="1" x14ac:dyDescent="0.2"/>
    <row r="698609" customFormat="1" x14ac:dyDescent="0.2"/>
    <row r="698610" customFormat="1" x14ac:dyDescent="0.2"/>
    <row r="698611" customFormat="1" x14ac:dyDescent="0.2"/>
    <row r="698612" customFormat="1" x14ac:dyDescent="0.2"/>
    <row r="698613" customFormat="1" x14ac:dyDescent="0.2"/>
    <row r="698614" customFormat="1" x14ac:dyDescent="0.2"/>
    <row r="698615" customFormat="1" x14ac:dyDescent="0.2"/>
    <row r="698616" customFormat="1" x14ac:dyDescent="0.2"/>
    <row r="698617" customFormat="1" x14ac:dyDescent="0.2"/>
    <row r="698618" customFormat="1" x14ac:dyDescent="0.2"/>
    <row r="698619" customFormat="1" x14ac:dyDescent="0.2"/>
    <row r="698620" customFormat="1" x14ac:dyDescent="0.2"/>
    <row r="698621" customFormat="1" x14ac:dyDescent="0.2"/>
    <row r="698622" customFormat="1" x14ac:dyDescent="0.2"/>
    <row r="698623" customFormat="1" x14ac:dyDescent="0.2"/>
    <row r="698624" customFormat="1" x14ac:dyDescent="0.2"/>
    <row r="698625" customFormat="1" x14ac:dyDescent="0.2"/>
    <row r="698626" customFormat="1" x14ac:dyDescent="0.2"/>
    <row r="698627" customFormat="1" x14ac:dyDescent="0.2"/>
    <row r="698628" customFormat="1" x14ac:dyDescent="0.2"/>
    <row r="698629" customFormat="1" x14ac:dyDescent="0.2"/>
    <row r="698630" customFormat="1" x14ac:dyDescent="0.2"/>
    <row r="698631" customFormat="1" x14ac:dyDescent="0.2"/>
    <row r="698632" customFormat="1" x14ac:dyDescent="0.2"/>
    <row r="698633" customFormat="1" x14ac:dyDescent="0.2"/>
    <row r="698634" customFormat="1" x14ac:dyDescent="0.2"/>
    <row r="698635" customFormat="1" x14ac:dyDescent="0.2"/>
    <row r="698636" customFormat="1" x14ac:dyDescent="0.2"/>
    <row r="698637" customFormat="1" x14ac:dyDescent="0.2"/>
    <row r="698638" customFormat="1" x14ac:dyDescent="0.2"/>
    <row r="698639" customFormat="1" x14ac:dyDescent="0.2"/>
    <row r="698640" customFormat="1" x14ac:dyDescent="0.2"/>
    <row r="698641" customFormat="1" x14ac:dyDescent="0.2"/>
    <row r="698642" customFormat="1" x14ac:dyDescent="0.2"/>
    <row r="698643" customFormat="1" x14ac:dyDescent="0.2"/>
    <row r="698644" customFormat="1" x14ac:dyDescent="0.2"/>
    <row r="698645" customFormat="1" x14ac:dyDescent="0.2"/>
    <row r="698646" customFormat="1" x14ac:dyDescent="0.2"/>
    <row r="698647" customFormat="1" x14ac:dyDescent="0.2"/>
    <row r="698648" customFormat="1" x14ac:dyDescent="0.2"/>
    <row r="698649" customFormat="1" x14ac:dyDescent="0.2"/>
    <row r="698650" customFormat="1" x14ac:dyDescent="0.2"/>
    <row r="698651" customFormat="1" x14ac:dyDescent="0.2"/>
    <row r="698652" customFormat="1" x14ac:dyDescent="0.2"/>
    <row r="698653" customFormat="1" x14ac:dyDescent="0.2"/>
    <row r="698654" customFormat="1" x14ac:dyDescent="0.2"/>
    <row r="698655" customFormat="1" x14ac:dyDescent="0.2"/>
    <row r="698656" customFormat="1" x14ac:dyDescent="0.2"/>
    <row r="698657" customFormat="1" x14ac:dyDescent="0.2"/>
    <row r="698658" customFormat="1" x14ac:dyDescent="0.2"/>
    <row r="698659" customFormat="1" x14ac:dyDescent="0.2"/>
    <row r="698660" customFormat="1" x14ac:dyDescent="0.2"/>
    <row r="698661" customFormat="1" x14ac:dyDescent="0.2"/>
    <row r="698662" customFormat="1" x14ac:dyDescent="0.2"/>
    <row r="698663" customFormat="1" x14ac:dyDescent="0.2"/>
    <row r="698664" customFormat="1" x14ac:dyDescent="0.2"/>
    <row r="698665" customFormat="1" x14ac:dyDescent="0.2"/>
    <row r="698666" customFormat="1" x14ac:dyDescent="0.2"/>
    <row r="698667" customFormat="1" x14ac:dyDescent="0.2"/>
    <row r="698668" customFormat="1" x14ac:dyDescent="0.2"/>
    <row r="698669" customFormat="1" x14ac:dyDescent="0.2"/>
    <row r="698670" customFormat="1" x14ac:dyDescent="0.2"/>
    <row r="698671" customFormat="1" x14ac:dyDescent="0.2"/>
    <row r="698672" customFormat="1" x14ac:dyDescent="0.2"/>
    <row r="698673" customFormat="1" x14ac:dyDescent="0.2"/>
    <row r="698674" customFormat="1" x14ac:dyDescent="0.2"/>
    <row r="698675" customFormat="1" x14ac:dyDescent="0.2"/>
    <row r="698676" customFormat="1" x14ac:dyDescent="0.2"/>
    <row r="698677" customFormat="1" x14ac:dyDescent="0.2"/>
    <row r="698678" customFormat="1" x14ac:dyDescent="0.2"/>
    <row r="698679" customFormat="1" x14ac:dyDescent="0.2"/>
    <row r="698680" customFormat="1" x14ac:dyDescent="0.2"/>
    <row r="698681" customFormat="1" x14ac:dyDescent="0.2"/>
    <row r="698682" customFormat="1" x14ac:dyDescent="0.2"/>
    <row r="698683" customFormat="1" x14ac:dyDescent="0.2"/>
    <row r="698684" customFormat="1" x14ac:dyDescent="0.2"/>
    <row r="698685" customFormat="1" x14ac:dyDescent="0.2"/>
    <row r="698686" customFormat="1" x14ac:dyDescent="0.2"/>
    <row r="698687" customFormat="1" x14ac:dyDescent="0.2"/>
    <row r="698688" customFormat="1" x14ac:dyDescent="0.2"/>
    <row r="698689" customFormat="1" x14ac:dyDescent="0.2"/>
    <row r="698690" customFormat="1" x14ac:dyDescent="0.2"/>
    <row r="698691" customFormat="1" x14ac:dyDescent="0.2"/>
    <row r="698692" customFormat="1" x14ac:dyDescent="0.2"/>
    <row r="698693" customFormat="1" x14ac:dyDescent="0.2"/>
    <row r="698694" customFormat="1" x14ac:dyDescent="0.2"/>
    <row r="698695" customFormat="1" x14ac:dyDescent="0.2"/>
    <row r="698696" customFormat="1" x14ac:dyDescent="0.2"/>
    <row r="698697" customFormat="1" x14ac:dyDescent="0.2"/>
    <row r="698698" customFormat="1" x14ac:dyDescent="0.2"/>
    <row r="698699" customFormat="1" x14ac:dyDescent="0.2"/>
    <row r="698700" customFormat="1" x14ac:dyDescent="0.2"/>
    <row r="698701" customFormat="1" x14ac:dyDescent="0.2"/>
    <row r="698702" customFormat="1" x14ac:dyDescent="0.2"/>
    <row r="698703" customFormat="1" x14ac:dyDescent="0.2"/>
    <row r="698704" customFormat="1" x14ac:dyDescent="0.2"/>
    <row r="698705" customFormat="1" x14ac:dyDescent="0.2"/>
    <row r="698706" customFormat="1" x14ac:dyDescent="0.2"/>
    <row r="698707" customFormat="1" x14ac:dyDescent="0.2"/>
    <row r="698708" customFormat="1" x14ac:dyDescent="0.2"/>
    <row r="698709" customFormat="1" x14ac:dyDescent="0.2"/>
    <row r="698710" customFormat="1" x14ac:dyDescent="0.2"/>
    <row r="698711" customFormat="1" x14ac:dyDescent="0.2"/>
    <row r="698712" customFormat="1" x14ac:dyDescent="0.2"/>
    <row r="698713" customFormat="1" x14ac:dyDescent="0.2"/>
    <row r="698714" customFormat="1" x14ac:dyDescent="0.2"/>
    <row r="698715" customFormat="1" x14ac:dyDescent="0.2"/>
    <row r="698716" customFormat="1" x14ac:dyDescent="0.2"/>
    <row r="698717" customFormat="1" x14ac:dyDescent="0.2"/>
    <row r="698718" customFormat="1" x14ac:dyDescent="0.2"/>
    <row r="698719" customFormat="1" x14ac:dyDescent="0.2"/>
    <row r="698720" customFormat="1" x14ac:dyDescent="0.2"/>
    <row r="698721" customFormat="1" x14ac:dyDescent="0.2"/>
    <row r="698722" customFormat="1" x14ac:dyDescent="0.2"/>
    <row r="698723" customFormat="1" x14ac:dyDescent="0.2"/>
    <row r="698724" customFormat="1" x14ac:dyDescent="0.2"/>
    <row r="698725" customFormat="1" x14ac:dyDescent="0.2"/>
    <row r="698726" customFormat="1" x14ac:dyDescent="0.2"/>
    <row r="698727" customFormat="1" x14ac:dyDescent="0.2"/>
    <row r="698728" customFormat="1" x14ac:dyDescent="0.2"/>
    <row r="698729" customFormat="1" x14ac:dyDescent="0.2"/>
    <row r="698730" customFormat="1" x14ac:dyDescent="0.2"/>
    <row r="698731" customFormat="1" x14ac:dyDescent="0.2"/>
    <row r="698732" customFormat="1" x14ac:dyDescent="0.2"/>
    <row r="698733" customFormat="1" x14ac:dyDescent="0.2"/>
    <row r="698734" customFormat="1" x14ac:dyDescent="0.2"/>
    <row r="698735" customFormat="1" x14ac:dyDescent="0.2"/>
    <row r="698736" customFormat="1" x14ac:dyDescent="0.2"/>
    <row r="698737" customFormat="1" x14ac:dyDescent="0.2"/>
    <row r="698738" customFormat="1" x14ac:dyDescent="0.2"/>
    <row r="698739" customFormat="1" x14ac:dyDescent="0.2"/>
    <row r="698740" customFormat="1" x14ac:dyDescent="0.2"/>
    <row r="698741" customFormat="1" x14ac:dyDescent="0.2"/>
    <row r="698742" customFormat="1" x14ac:dyDescent="0.2"/>
    <row r="698743" customFormat="1" x14ac:dyDescent="0.2"/>
    <row r="698744" customFormat="1" x14ac:dyDescent="0.2"/>
    <row r="698745" customFormat="1" x14ac:dyDescent="0.2"/>
    <row r="698746" customFormat="1" x14ac:dyDescent="0.2"/>
    <row r="698747" customFormat="1" x14ac:dyDescent="0.2"/>
    <row r="698748" customFormat="1" x14ac:dyDescent="0.2"/>
    <row r="698749" customFormat="1" x14ac:dyDescent="0.2"/>
    <row r="698750" customFormat="1" x14ac:dyDescent="0.2"/>
    <row r="698751" customFormat="1" x14ac:dyDescent="0.2"/>
    <row r="698752" customFormat="1" x14ac:dyDescent="0.2"/>
    <row r="698753" customFormat="1" x14ac:dyDescent="0.2"/>
    <row r="698754" customFormat="1" x14ac:dyDescent="0.2"/>
    <row r="698755" customFormat="1" x14ac:dyDescent="0.2"/>
    <row r="698756" customFormat="1" x14ac:dyDescent="0.2"/>
    <row r="698757" customFormat="1" x14ac:dyDescent="0.2"/>
    <row r="698758" customFormat="1" x14ac:dyDescent="0.2"/>
    <row r="698759" customFormat="1" x14ac:dyDescent="0.2"/>
    <row r="698760" customFormat="1" x14ac:dyDescent="0.2"/>
    <row r="698761" customFormat="1" x14ac:dyDescent="0.2"/>
    <row r="698762" customFormat="1" x14ac:dyDescent="0.2"/>
    <row r="698763" customFormat="1" x14ac:dyDescent="0.2"/>
    <row r="698764" customFormat="1" x14ac:dyDescent="0.2"/>
    <row r="698765" customFormat="1" x14ac:dyDescent="0.2"/>
    <row r="698766" customFormat="1" x14ac:dyDescent="0.2"/>
    <row r="698767" customFormat="1" x14ac:dyDescent="0.2"/>
    <row r="698768" customFormat="1" x14ac:dyDescent="0.2"/>
    <row r="698769" customFormat="1" x14ac:dyDescent="0.2"/>
    <row r="698770" customFormat="1" x14ac:dyDescent="0.2"/>
    <row r="698771" customFormat="1" x14ac:dyDescent="0.2"/>
    <row r="698772" customFormat="1" x14ac:dyDescent="0.2"/>
    <row r="698773" customFormat="1" x14ac:dyDescent="0.2"/>
    <row r="698774" customFormat="1" x14ac:dyDescent="0.2"/>
    <row r="698775" customFormat="1" x14ac:dyDescent="0.2"/>
    <row r="698776" customFormat="1" x14ac:dyDescent="0.2"/>
    <row r="698777" customFormat="1" x14ac:dyDescent="0.2"/>
    <row r="698778" customFormat="1" x14ac:dyDescent="0.2"/>
    <row r="698779" customFormat="1" x14ac:dyDescent="0.2"/>
    <row r="698780" customFormat="1" x14ac:dyDescent="0.2"/>
    <row r="698781" customFormat="1" x14ac:dyDescent="0.2"/>
    <row r="698782" customFormat="1" x14ac:dyDescent="0.2"/>
    <row r="698783" customFormat="1" x14ac:dyDescent="0.2"/>
    <row r="698784" customFormat="1" x14ac:dyDescent="0.2"/>
    <row r="698785" customFormat="1" x14ac:dyDescent="0.2"/>
    <row r="698786" customFormat="1" x14ac:dyDescent="0.2"/>
    <row r="698787" customFormat="1" x14ac:dyDescent="0.2"/>
    <row r="698788" customFormat="1" x14ac:dyDescent="0.2"/>
    <row r="698789" customFormat="1" x14ac:dyDescent="0.2"/>
    <row r="698790" customFormat="1" x14ac:dyDescent="0.2"/>
    <row r="698791" customFormat="1" x14ac:dyDescent="0.2"/>
    <row r="698792" customFormat="1" x14ac:dyDescent="0.2"/>
    <row r="698793" customFormat="1" x14ac:dyDescent="0.2"/>
    <row r="698794" customFormat="1" x14ac:dyDescent="0.2"/>
    <row r="698795" customFormat="1" x14ac:dyDescent="0.2"/>
    <row r="698796" customFormat="1" x14ac:dyDescent="0.2"/>
    <row r="698797" customFormat="1" x14ac:dyDescent="0.2"/>
    <row r="698798" customFormat="1" x14ac:dyDescent="0.2"/>
    <row r="698799" customFormat="1" x14ac:dyDescent="0.2"/>
    <row r="698800" customFormat="1" x14ac:dyDescent="0.2"/>
    <row r="698801" customFormat="1" x14ac:dyDescent="0.2"/>
    <row r="698802" customFormat="1" x14ac:dyDescent="0.2"/>
    <row r="698803" customFormat="1" x14ac:dyDescent="0.2"/>
    <row r="698804" customFormat="1" x14ac:dyDescent="0.2"/>
    <row r="698805" customFormat="1" x14ac:dyDescent="0.2"/>
    <row r="698806" customFormat="1" x14ac:dyDescent="0.2"/>
    <row r="698807" customFormat="1" x14ac:dyDescent="0.2"/>
    <row r="698808" customFormat="1" x14ac:dyDescent="0.2"/>
    <row r="698809" customFormat="1" x14ac:dyDescent="0.2"/>
    <row r="698810" customFormat="1" x14ac:dyDescent="0.2"/>
    <row r="698811" customFormat="1" x14ac:dyDescent="0.2"/>
    <row r="698812" customFormat="1" x14ac:dyDescent="0.2"/>
    <row r="698813" customFormat="1" x14ac:dyDescent="0.2"/>
    <row r="698814" customFormat="1" x14ac:dyDescent="0.2"/>
    <row r="698815" customFormat="1" x14ac:dyDescent="0.2"/>
    <row r="698816" customFormat="1" x14ac:dyDescent="0.2"/>
    <row r="698817" customFormat="1" x14ac:dyDescent="0.2"/>
    <row r="698818" customFormat="1" x14ac:dyDescent="0.2"/>
    <row r="698819" customFormat="1" x14ac:dyDescent="0.2"/>
    <row r="698820" customFormat="1" x14ac:dyDescent="0.2"/>
    <row r="698821" customFormat="1" x14ac:dyDescent="0.2"/>
    <row r="698822" customFormat="1" x14ac:dyDescent="0.2"/>
    <row r="698823" customFormat="1" x14ac:dyDescent="0.2"/>
    <row r="698824" customFormat="1" x14ac:dyDescent="0.2"/>
    <row r="698825" customFormat="1" x14ac:dyDescent="0.2"/>
    <row r="698826" customFormat="1" x14ac:dyDescent="0.2"/>
    <row r="698827" customFormat="1" x14ac:dyDescent="0.2"/>
    <row r="698828" customFormat="1" x14ac:dyDescent="0.2"/>
    <row r="698829" customFormat="1" x14ac:dyDescent="0.2"/>
    <row r="698830" customFormat="1" x14ac:dyDescent="0.2"/>
    <row r="698831" customFormat="1" x14ac:dyDescent="0.2"/>
    <row r="698832" customFormat="1" x14ac:dyDescent="0.2"/>
    <row r="698833" customFormat="1" x14ac:dyDescent="0.2"/>
    <row r="698834" customFormat="1" x14ac:dyDescent="0.2"/>
    <row r="698835" customFormat="1" x14ac:dyDescent="0.2"/>
    <row r="698836" customFormat="1" x14ac:dyDescent="0.2"/>
    <row r="698837" customFormat="1" x14ac:dyDescent="0.2"/>
    <row r="698838" customFormat="1" x14ac:dyDescent="0.2"/>
    <row r="698839" customFormat="1" x14ac:dyDescent="0.2"/>
    <row r="698840" customFormat="1" x14ac:dyDescent="0.2"/>
    <row r="698841" customFormat="1" x14ac:dyDescent="0.2"/>
    <row r="698842" customFormat="1" x14ac:dyDescent="0.2"/>
    <row r="698843" customFormat="1" x14ac:dyDescent="0.2"/>
    <row r="698844" customFormat="1" x14ac:dyDescent="0.2"/>
    <row r="698845" customFormat="1" x14ac:dyDescent="0.2"/>
    <row r="698846" customFormat="1" x14ac:dyDescent="0.2"/>
    <row r="698847" customFormat="1" x14ac:dyDescent="0.2"/>
    <row r="698848" customFormat="1" x14ac:dyDescent="0.2"/>
    <row r="698849" customFormat="1" x14ac:dyDescent="0.2"/>
    <row r="698850" customFormat="1" x14ac:dyDescent="0.2"/>
    <row r="698851" customFormat="1" x14ac:dyDescent="0.2"/>
    <row r="698852" customFormat="1" x14ac:dyDescent="0.2"/>
    <row r="698853" customFormat="1" x14ac:dyDescent="0.2"/>
    <row r="698854" customFormat="1" x14ac:dyDescent="0.2"/>
    <row r="698855" customFormat="1" x14ac:dyDescent="0.2"/>
    <row r="698856" customFormat="1" x14ac:dyDescent="0.2"/>
    <row r="698857" customFormat="1" x14ac:dyDescent="0.2"/>
    <row r="698858" customFormat="1" x14ac:dyDescent="0.2"/>
    <row r="698859" customFormat="1" x14ac:dyDescent="0.2"/>
    <row r="698860" customFormat="1" x14ac:dyDescent="0.2"/>
    <row r="698861" customFormat="1" x14ac:dyDescent="0.2"/>
    <row r="698862" customFormat="1" x14ac:dyDescent="0.2"/>
    <row r="698863" customFormat="1" x14ac:dyDescent="0.2"/>
    <row r="698864" customFormat="1" x14ac:dyDescent="0.2"/>
    <row r="698865" customFormat="1" x14ac:dyDescent="0.2"/>
    <row r="698866" customFormat="1" x14ac:dyDescent="0.2"/>
    <row r="698867" customFormat="1" x14ac:dyDescent="0.2"/>
    <row r="698868" customFormat="1" x14ac:dyDescent="0.2"/>
    <row r="698869" customFormat="1" x14ac:dyDescent="0.2"/>
    <row r="698870" customFormat="1" x14ac:dyDescent="0.2"/>
    <row r="698871" customFormat="1" x14ac:dyDescent="0.2"/>
    <row r="698872" customFormat="1" x14ac:dyDescent="0.2"/>
    <row r="698873" customFormat="1" x14ac:dyDescent="0.2"/>
    <row r="698874" customFormat="1" x14ac:dyDescent="0.2"/>
    <row r="698875" customFormat="1" x14ac:dyDescent="0.2"/>
    <row r="698876" customFormat="1" x14ac:dyDescent="0.2"/>
    <row r="698877" customFormat="1" x14ac:dyDescent="0.2"/>
    <row r="698878" customFormat="1" x14ac:dyDescent="0.2"/>
    <row r="698879" customFormat="1" x14ac:dyDescent="0.2"/>
    <row r="698880" customFormat="1" x14ac:dyDescent="0.2"/>
    <row r="698881" customFormat="1" x14ac:dyDescent="0.2"/>
    <row r="698882" customFormat="1" x14ac:dyDescent="0.2"/>
    <row r="698883" customFormat="1" x14ac:dyDescent="0.2"/>
    <row r="698884" customFormat="1" x14ac:dyDescent="0.2"/>
    <row r="698885" customFormat="1" x14ac:dyDescent="0.2"/>
    <row r="698886" customFormat="1" x14ac:dyDescent="0.2"/>
    <row r="698887" customFormat="1" x14ac:dyDescent="0.2"/>
    <row r="698888" customFormat="1" x14ac:dyDescent="0.2"/>
    <row r="698889" customFormat="1" x14ac:dyDescent="0.2"/>
    <row r="698890" customFormat="1" x14ac:dyDescent="0.2"/>
    <row r="698891" customFormat="1" x14ac:dyDescent="0.2"/>
    <row r="698892" customFormat="1" x14ac:dyDescent="0.2"/>
    <row r="698893" customFormat="1" x14ac:dyDescent="0.2"/>
    <row r="698894" customFormat="1" x14ac:dyDescent="0.2"/>
    <row r="698895" customFormat="1" x14ac:dyDescent="0.2"/>
    <row r="698896" customFormat="1" x14ac:dyDescent="0.2"/>
    <row r="698897" customFormat="1" x14ac:dyDescent="0.2"/>
    <row r="698898" customFormat="1" x14ac:dyDescent="0.2"/>
    <row r="698899" customFormat="1" x14ac:dyDescent="0.2"/>
    <row r="698900" customFormat="1" x14ac:dyDescent="0.2"/>
    <row r="698901" customFormat="1" x14ac:dyDescent="0.2"/>
    <row r="698902" customFormat="1" x14ac:dyDescent="0.2"/>
    <row r="698903" customFormat="1" x14ac:dyDescent="0.2"/>
    <row r="698904" customFormat="1" x14ac:dyDescent="0.2"/>
    <row r="698905" customFormat="1" x14ac:dyDescent="0.2"/>
    <row r="698906" customFormat="1" x14ac:dyDescent="0.2"/>
    <row r="698907" customFormat="1" x14ac:dyDescent="0.2"/>
    <row r="698908" customFormat="1" x14ac:dyDescent="0.2"/>
    <row r="698909" customFormat="1" x14ac:dyDescent="0.2"/>
    <row r="698910" customFormat="1" x14ac:dyDescent="0.2"/>
    <row r="698911" customFormat="1" x14ac:dyDescent="0.2"/>
    <row r="698912" customFormat="1" x14ac:dyDescent="0.2"/>
    <row r="698913" customFormat="1" x14ac:dyDescent="0.2"/>
    <row r="698914" customFormat="1" x14ac:dyDescent="0.2"/>
    <row r="698915" customFormat="1" x14ac:dyDescent="0.2"/>
    <row r="698916" customFormat="1" x14ac:dyDescent="0.2"/>
    <row r="698917" customFormat="1" x14ac:dyDescent="0.2"/>
    <row r="698918" customFormat="1" x14ac:dyDescent="0.2"/>
    <row r="698919" customFormat="1" x14ac:dyDescent="0.2"/>
    <row r="698920" customFormat="1" x14ac:dyDescent="0.2"/>
    <row r="698921" customFormat="1" x14ac:dyDescent="0.2"/>
    <row r="698922" customFormat="1" x14ac:dyDescent="0.2"/>
    <row r="698923" customFormat="1" x14ac:dyDescent="0.2"/>
    <row r="698924" customFormat="1" x14ac:dyDescent="0.2"/>
    <row r="698925" customFormat="1" x14ac:dyDescent="0.2"/>
    <row r="698926" customFormat="1" x14ac:dyDescent="0.2"/>
    <row r="698927" customFormat="1" x14ac:dyDescent="0.2"/>
    <row r="698928" customFormat="1" x14ac:dyDescent="0.2"/>
    <row r="698929" customFormat="1" x14ac:dyDescent="0.2"/>
    <row r="698930" customFormat="1" x14ac:dyDescent="0.2"/>
    <row r="698931" customFormat="1" x14ac:dyDescent="0.2"/>
    <row r="698932" customFormat="1" x14ac:dyDescent="0.2"/>
    <row r="698933" customFormat="1" x14ac:dyDescent="0.2"/>
    <row r="698934" customFormat="1" x14ac:dyDescent="0.2"/>
    <row r="698935" customFormat="1" x14ac:dyDescent="0.2"/>
    <row r="698936" customFormat="1" x14ac:dyDescent="0.2"/>
    <row r="698937" customFormat="1" x14ac:dyDescent="0.2"/>
    <row r="698938" customFormat="1" x14ac:dyDescent="0.2"/>
    <row r="698939" customFormat="1" x14ac:dyDescent="0.2"/>
    <row r="698940" customFormat="1" x14ac:dyDescent="0.2"/>
    <row r="698941" customFormat="1" x14ac:dyDescent="0.2"/>
    <row r="698942" customFormat="1" x14ac:dyDescent="0.2"/>
    <row r="698943" customFormat="1" x14ac:dyDescent="0.2"/>
    <row r="698944" customFormat="1" x14ac:dyDescent="0.2"/>
    <row r="698945" customFormat="1" x14ac:dyDescent="0.2"/>
    <row r="698946" customFormat="1" x14ac:dyDescent="0.2"/>
    <row r="698947" customFormat="1" x14ac:dyDescent="0.2"/>
    <row r="698948" customFormat="1" x14ac:dyDescent="0.2"/>
    <row r="698949" customFormat="1" x14ac:dyDescent="0.2"/>
    <row r="698950" customFormat="1" x14ac:dyDescent="0.2"/>
    <row r="698951" customFormat="1" x14ac:dyDescent="0.2"/>
    <row r="698952" customFormat="1" x14ac:dyDescent="0.2"/>
    <row r="698953" customFormat="1" x14ac:dyDescent="0.2"/>
    <row r="698954" customFormat="1" x14ac:dyDescent="0.2"/>
    <row r="698955" customFormat="1" x14ac:dyDescent="0.2"/>
    <row r="698956" customFormat="1" x14ac:dyDescent="0.2"/>
    <row r="698957" customFormat="1" x14ac:dyDescent="0.2"/>
    <row r="698958" customFormat="1" x14ac:dyDescent="0.2"/>
    <row r="698959" customFormat="1" x14ac:dyDescent="0.2"/>
    <row r="698960" customFormat="1" x14ac:dyDescent="0.2"/>
    <row r="698961" customFormat="1" x14ac:dyDescent="0.2"/>
    <row r="698962" customFormat="1" x14ac:dyDescent="0.2"/>
    <row r="698963" customFormat="1" x14ac:dyDescent="0.2"/>
    <row r="698964" customFormat="1" x14ac:dyDescent="0.2"/>
    <row r="698965" customFormat="1" x14ac:dyDescent="0.2"/>
    <row r="698966" customFormat="1" x14ac:dyDescent="0.2"/>
    <row r="698967" customFormat="1" x14ac:dyDescent="0.2"/>
    <row r="698968" customFormat="1" x14ac:dyDescent="0.2"/>
    <row r="698969" customFormat="1" x14ac:dyDescent="0.2"/>
    <row r="698970" customFormat="1" x14ac:dyDescent="0.2"/>
    <row r="698971" customFormat="1" x14ac:dyDescent="0.2"/>
    <row r="698972" customFormat="1" x14ac:dyDescent="0.2"/>
    <row r="698973" customFormat="1" x14ac:dyDescent="0.2"/>
    <row r="698974" customFormat="1" x14ac:dyDescent="0.2"/>
    <row r="698975" customFormat="1" x14ac:dyDescent="0.2"/>
    <row r="698976" customFormat="1" x14ac:dyDescent="0.2"/>
    <row r="698977" customFormat="1" x14ac:dyDescent="0.2"/>
    <row r="698978" customFormat="1" x14ac:dyDescent="0.2"/>
    <row r="698979" customFormat="1" x14ac:dyDescent="0.2"/>
    <row r="698980" customFormat="1" x14ac:dyDescent="0.2"/>
    <row r="698981" customFormat="1" x14ac:dyDescent="0.2"/>
    <row r="698982" customFormat="1" x14ac:dyDescent="0.2"/>
    <row r="698983" customFormat="1" x14ac:dyDescent="0.2"/>
    <row r="698984" customFormat="1" x14ac:dyDescent="0.2"/>
    <row r="698985" customFormat="1" x14ac:dyDescent="0.2"/>
    <row r="698986" customFormat="1" x14ac:dyDescent="0.2"/>
    <row r="698987" customFormat="1" x14ac:dyDescent="0.2"/>
    <row r="698988" customFormat="1" x14ac:dyDescent="0.2"/>
    <row r="698989" customFormat="1" x14ac:dyDescent="0.2"/>
    <row r="698990" customFormat="1" x14ac:dyDescent="0.2"/>
    <row r="698991" customFormat="1" x14ac:dyDescent="0.2"/>
    <row r="698992" customFormat="1" x14ac:dyDescent="0.2"/>
    <row r="698993" customFormat="1" x14ac:dyDescent="0.2"/>
    <row r="698994" customFormat="1" x14ac:dyDescent="0.2"/>
    <row r="698995" customFormat="1" x14ac:dyDescent="0.2"/>
    <row r="698996" customFormat="1" x14ac:dyDescent="0.2"/>
    <row r="698997" customFormat="1" x14ac:dyDescent="0.2"/>
    <row r="698998" customFormat="1" x14ac:dyDescent="0.2"/>
    <row r="698999" customFormat="1" x14ac:dyDescent="0.2"/>
    <row r="699000" customFormat="1" x14ac:dyDescent="0.2"/>
    <row r="699001" customFormat="1" x14ac:dyDescent="0.2"/>
    <row r="699002" customFormat="1" x14ac:dyDescent="0.2"/>
    <row r="699003" customFormat="1" x14ac:dyDescent="0.2"/>
    <row r="699004" customFormat="1" x14ac:dyDescent="0.2"/>
    <row r="699005" customFormat="1" x14ac:dyDescent="0.2"/>
    <row r="699006" customFormat="1" x14ac:dyDescent="0.2"/>
    <row r="699007" customFormat="1" x14ac:dyDescent="0.2"/>
    <row r="699008" customFormat="1" x14ac:dyDescent="0.2"/>
    <row r="699009" customFormat="1" x14ac:dyDescent="0.2"/>
    <row r="699010" customFormat="1" x14ac:dyDescent="0.2"/>
    <row r="699011" customFormat="1" x14ac:dyDescent="0.2"/>
    <row r="699012" customFormat="1" x14ac:dyDescent="0.2"/>
    <row r="699013" customFormat="1" x14ac:dyDescent="0.2"/>
    <row r="699014" customFormat="1" x14ac:dyDescent="0.2"/>
    <row r="699015" customFormat="1" x14ac:dyDescent="0.2"/>
    <row r="699016" customFormat="1" x14ac:dyDescent="0.2"/>
    <row r="699017" customFormat="1" x14ac:dyDescent="0.2"/>
    <row r="699018" customFormat="1" x14ac:dyDescent="0.2"/>
    <row r="699019" customFormat="1" x14ac:dyDescent="0.2"/>
    <row r="699020" customFormat="1" x14ac:dyDescent="0.2"/>
    <row r="699021" customFormat="1" x14ac:dyDescent="0.2"/>
    <row r="699022" customFormat="1" x14ac:dyDescent="0.2"/>
    <row r="699023" customFormat="1" x14ac:dyDescent="0.2"/>
    <row r="699024" customFormat="1" x14ac:dyDescent="0.2"/>
    <row r="699025" customFormat="1" x14ac:dyDescent="0.2"/>
    <row r="699026" customFormat="1" x14ac:dyDescent="0.2"/>
    <row r="699027" customFormat="1" x14ac:dyDescent="0.2"/>
    <row r="699028" customFormat="1" x14ac:dyDescent="0.2"/>
    <row r="699029" customFormat="1" x14ac:dyDescent="0.2"/>
    <row r="699030" customFormat="1" x14ac:dyDescent="0.2"/>
    <row r="699031" customFormat="1" x14ac:dyDescent="0.2"/>
    <row r="699032" customFormat="1" x14ac:dyDescent="0.2"/>
    <row r="699033" customFormat="1" x14ac:dyDescent="0.2"/>
    <row r="699034" customFormat="1" x14ac:dyDescent="0.2"/>
    <row r="699035" customFormat="1" x14ac:dyDescent="0.2"/>
    <row r="699036" customFormat="1" x14ac:dyDescent="0.2"/>
    <row r="699037" customFormat="1" x14ac:dyDescent="0.2"/>
    <row r="699038" customFormat="1" x14ac:dyDescent="0.2"/>
    <row r="699039" customFormat="1" x14ac:dyDescent="0.2"/>
    <row r="699040" customFormat="1" x14ac:dyDescent="0.2"/>
    <row r="699041" customFormat="1" x14ac:dyDescent="0.2"/>
    <row r="699042" customFormat="1" x14ac:dyDescent="0.2"/>
    <row r="699043" customFormat="1" x14ac:dyDescent="0.2"/>
    <row r="699044" customFormat="1" x14ac:dyDescent="0.2"/>
    <row r="699045" customFormat="1" x14ac:dyDescent="0.2"/>
    <row r="699046" customFormat="1" x14ac:dyDescent="0.2"/>
    <row r="699047" customFormat="1" x14ac:dyDescent="0.2"/>
    <row r="699048" customFormat="1" x14ac:dyDescent="0.2"/>
    <row r="699049" customFormat="1" x14ac:dyDescent="0.2"/>
    <row r="699050" customFormat="1" x14ac:dyDescent="0.2"/>
    <row r="699051" customFormat="1" x14ac:dyDescent="0.2"/>
    <row r="699052" customFormat="1" x14ac:dyDescent="0.2"/>
    <row r="699053" customFormat="1" x14ac:dyDescent="0.2"/>
    <row r="699054" customFormat="1" x14ac:dyDescent="0.2"/>
    <row r="699055" customFormat="1" x14ac:dyDescent="0.2"/>
    <row r="699056" customFormat="1" x14ac:dyDescent="0.2"/>
    <row r="699057" customFormat="1" x14ac:dyDescent="0.2"/>
    <row r="699058" customFormat="1" x14ac:dyDescent="0.2"/>
    <row r="699059" customFormat="1" x14ac:dyDescent="0.2"/>
    <row r="699060" customFormat="1" x14ac:dyDescent="0.2"/>
    <row r="699061" customFormat="1" x14ac:dyDescent="0.2"/>
    <row r="699062" customFormat="1" x14ac:dyDescent="0.2"/>
    <row r="699063" customFormat="1" x14ac:dyDescent="0.2"/>
    <row r="699064" customFormat="1" x14ac:dyDescent="0.2"/>
    <row r="699065" customFormat="1" x14ac:dyDescent="0.2"/>
    <row r="699066" customFormat="1" x14ac:dyDescent="0.2"/>
    <row r="699067" customFormat="1" x14ac:dyDescent="0.2"/>
    <row r="699068" customFormat="1" x14ac:dyDescent="0.2"/>
    <row r="699069" customFormat="1" x14ac:dyDescent="0.2"/>
    <row r="699070" customFormat="1" x14ac:dyDescent="0.2"/>
    <row r="699071" customFormat="1" x14ac:dyDescent="0.2"/>
    <row r="699072" customFormat="1" x14ac:dyDescent="0.2"/>
    <row r="699073" customFormat="1" x14ac:dyDescent="0.2"/>
    <row r="699074" customFormat="1" x14ac:dyDescent="0.2"/>
    <row r="699075" customFormat="1" x14ac:dyDescent="0.2"/>
    <row r="699076" customFormat="1" x14ac:dyDescent="0.2"/>
    <row r="699077" customFormat="1" x14ac:dyDescent="0.2"/>
    <row r="699078" customFormat="1" x14ac:dyDescent="0.2"/>
    <row r="699079" customFormat="1" x14ac:dyDescent="0.2"/>
    <row r="699080" customFormat="1" x14ac:dyDescent="0.2"/>
    <row r="699081" customFormat="1" x14ac:dyDescent="0.2"/>
    <row r="699082" customFormat="1" x14ac:dyDescent="0.2"/>
    <row r="699083" customFormat="1" x14ac:dyDescent="0.2"/>
    <row r="699084" customFormat="1" x14ac:dyDescent="0.2"/>
    <row r="699085" customFormat="1" x14ac:dyDescent="0.2"/>
    <row r="699086" customFormat="1" x14ac:dyDescent="0.2"/>
    <row r="699087" customFormat="1" x14ac:dyDescent="0.2"/>
    <row r="699088" customFormat="1" x14ac:dyDescent="0.2"/>
    <row r="699089" customFormat="1" x14ac:dyDescent="0.2"/>
    <row r="699090" customFormat="1" x14ac:dyDescent="0.2"/>
    <row r="699091" customFormat="1" x14ac:dyDescent="0.2"/>
    <row r="699092" customFormat="1" x14ac:dyDescent="0.2"/>
    <row r="699093" customFormat="1" x14ac:dyDescent="0.2"/>
    <row r="699094" customFormat="1" x14ac:dyDescent="0.2"/>
    <row r="699095" customFormat="1" x14ac:dyDescent="0.2"/>
    <row r="699096" customFormat="1" x14ac:dyDescent="0.2"/>
    <row r="699097" customFormat="1" x14ac:dyDescent="0.2"/>
    <row r="699098" customFormat="1" x14ac:dyDescent="0.2"/>
    <row r="699099" customFormat="1" x14ac:dyDescent="0.2"/>
    <row r="699100" customFormat="1" x14ac:dyDescent="0.2"/>
    <row r="699101" customFormat="1" x14ac:dyDescent="0.2"/>
    <row r="699102" customFormat="1" x14ac:dyDescent="0.2"/>
    <row r="699103" customFormat="1" x14ac:dyDescent="0.2"/>
    <row r="699104" customFormat="1" x14ac:dyDescent="0.2"/>
    <row r="699105" customFormat="1" x14ac:dyDescent="0.2"/>
    <row r="699106" customFormat="1" x14ac:dyDescent="0.2"/>
    <row r="699107" customFormat="1" x14ac:dyDescent="0.2"/>
    <row r="699108" customFormat="1" x14ac:dyDescent="0.2"/>
    <row r="699109" customFormat="1" x14ac:dyDescent="0.2"/>
    <row r="699110" customFormat="1" x14ac:dyDescent="0.2"/>
    <row r="699111" customFormat="1" x14ac:dyDescent="0.2"/>
    <row r="699112" customFormat="1" x14ac:dyDescent="0.2"/>
    <row r="699113" customFormat="1" x14ac:dyDescent="0.2"/>
    <row r="699114" customFormat="1" x14ac:dyDescent="0.2"/>
    <row r="699115" customFormat="1" x14ac:dyDescent="0.2"/>
    <row r="699116" customFormat="1" x14ac:dyDescent="0.2"/>
    <row r="699117" customFormat="1" x14ac:dyDescent="0.2"/>
    <row r="699118" customFormat="1" x14ac:dyDescent="0.2"/>
    <row r="699119" customFormat="1" x14ac:dyDescent="0.2"/>
    <row r="699120" customFormat="1" x14ac:dyDescent="0.2"/>
    <row r="699121" customFormat="1" x14ac:dyDescent="0.2"/>
    <row r="699122" customFormat="1" x14ac:dyDescent="0.2"/>
    <row r="699123" customFormat="1" x14ac:dyDescent="0.2"/>
    <row r="699124" customFormat="1" x14ac:dyDescent="0.2"/>
    <row r="699125" customFormat="1" x14ac:dyDescent="0.2"/>
    <row r="699126" customFormat="1" x14ac:dyDescent="0.2"/>
    <row r="699127" customFormat="1" x14ac:dyDescent="0.2"/>
    <row r="699128" customFormat="1" x14ac:dyDescent="0.2"/>
    <row r="699129" customFormat="1" x14ac:dyDescent="0.2"/>
    <row r="699130" customFormat="1" x14ac:dyDescent="0.2"/>
    <row r="699131" customFormat="1" x14ac:dyDescent="0.2"/>
    <row r="699132" customFormat="1" x14ac:dyDescent="0.2"/>
    <row r="699133" customFormat="1" x14ac:dyDescent="0.2"/>
    <row r="699134" customFormat="1" x14ac:dyDescent="0.2"/>
    <row r="699135" customFormat="1" x14ac:dyDescent="0.2"/>
    <row r="699136" customFormat="1" x14ac:dyDescent="0.2"/>
    <row r="699137" customFormat="1" x14ac:dyDescent="0.2"/>
    <row r="699138" customFormat="1" x14ac:dyDescent="0.2"/>
    <row r="699139" customFormat="1" x14ac:dyDescent="0.2"/>
    <row r="699140" customFormat="1" x14ac:dyDescent="0.2"/>
    <row r="699141" customFormat="1" x14ac:dyDescent="0.2"/>
    <row r="699142" customFormat="1" x14ac:dyDescent="0.2"/>
    <row r="699143" customFormat="1" x14ac:dyDescent="0.2"/>
    <row r="699144" customFormat="1" x14ac:dyDescent="0.2"/>
    <row r="699145" customFormat="1" x14ac:dyDescent="0.2"/>
    <row r="699146" customFormat="1" x14ac:dyDescent="0.2"/>
    <row r="699147" customFormat="1" x14ac:dyDescent="0.2"/>
    <row r="699148" customFormat="1" x14ac:dyDescent="0.2"/>
    <row r="699149" customFormat="1" x14ac:dyDescent="0.2"/>
    <row r="699150" customFormat="1" x14ac:dyDescent="0.2"/>
    <row r="699151" customFormat="1" x14ac:dyDescent="0.2"/>
    <row r="699152" customFormat="1" x14ac:dyDescent="0.2"/>
    <row r="699153" customFormat="1" x14ac:dyDescent="0.2"/>
    <row r="699154" customFormat="1" x14ac:dyDescent="0.2"/>
    <row r="699155" customFormat="1" x14ac:dyDescent="0.2"/>
    <row r="699156" customFormat="1" x14ac:dyDescent="0.2"/>
    <row r="699157" customFormat="1" x14ac:dyDescent="0.2"/>
    <row r="699158" customFormat="1" x14ac:dyDescent="0.2"/>
    <row r="699159" customFormat="1" x14ac:dyDescent="0.2"/>
    <row r="699160" customFormat="1" x14ac:dyDescent="0.2"/>
    <row r="699161" customFormat="1" x14ac:dyDescent="0.2"/>
    <row r="699162" customFormat="1" x14ac:dyDescent="0.2"/>
    <row r="699163" customFormat="1" x14ac:dyDescent="0.2"/>
    <row r="699164" customFormat="1" x14ac:dyDescent="0.2"/>
    <row r="699165" customFormat="1" x14ac:dyDescent="0.2"/>
    <row r="699166" customFormat="1" x14ac:dyDescent="0.2"/>
    <row r="699167" customFormat="1" x14ac:dyDescent="0.2"/>
    <row r="699168" customFormat="1" x14ac:dyDescent="0.2"/>
    <row r="699169" customFormat="1" x14ac:dyDescent="0.2"/>
    <row r="699170" customFormat="1" x14ac:dyDescent="0.2"/>
    <row r="699171" customFormat="1" x14ac:dyDescent="0.2"/>
    <row r="699172" customFormat="1" x14ac:dyDescent="0.2"/>
    <row r="699173" customFormat="1" x14ac:dyDescent="0.2"/>
    <row r="699174" customFormat="1" x14ac:dyDescent="0.2"/>
    <row r="699175" customFormat="1" x14ac:dyDescent="0.2"/>
    <row r="699176" customFormat="1" x14ac:dyDescent="0.2"/>
    <row r="699177" customFormat="1" x14ac:dyDescent="0.2"/>
    <row r="699178" customFormat="1" x14ac:dyDescent="0.2"/>
    <row r="699179" customFormat="1" x14ac:dyDescent="0.2"/>
    <row r="699180" customFormat="1" x14ac:dyDescent="0.2"/>
    <row r="699181" customFormat="1" x14ac:dyDescent="0.2"/>
    <row r="699182" customFormat="1" x14ac:dyDescent="0.2"/>
    <row r="699183" customFormat="1" x14ac:dyDescent="0.2"/>
    <row r="699184" customFormat="1" x14ac:dyDescent="0.2"/>
    <row r="699185" customFormat="1" x14ac:dyDescent="0.2"/>
    <row r="699186" customFormat="1" x14ac:dyDescent="0.2"/>
    <row r="699187" customFormat="1" x14ac:dyDescent="0.2"/>
    <row r="699188" customFormat="1" x14ac:dyDescent="0.2"/>
    <row r="699189" customFormat="1" x14ac:dyDescent="0.2"/>
    <row r="699190" customFormat="1" x14ac:dyDescent="0.2"/>
    <row r="699191" customFormat="1" x14ac:dyDescent="0.2"/>
    <row r="699192" customFormat="1" x14ac:dyDescent="0.2"/>
    <row r="699193" customFormat="1" x14ac:dyDescent="0.2"/>
    <row r="699194" customFormat="1" x14ac:dyDescent="0.2"/>
    <row r="699195" customFormat="1" x14ac:dyDescent="0.2"/>
    <row r="699196" customFormat="1" x14ac:dyDescent="0.2"/>
    <row r="699197" customFormat="1" x14ac:dyDescent="0.2"/>
    <row r="699198" customFormat="1" x14ac:dyDescent="0.2"/>
    <row r="699199" customFormat="1" x14ac:dyDescent="0.2"/>
    <row r="699200" customFormat="1" x14ac:dyDescent="0.2"/>
    <row r="699201" customFormat="1" x14ac:dyDescent="0.2"/>
    <row r="699202" customFormat="1" x14ac:dyDescent="0.2"/>
    <row r="699203" customFormat="1" x14ac:dyDescent="0.2"/>
    <row r="699204" customFormat="1" x14ac:dyDescent="0.2"/>
    <row r="699205" customFormat="1" x14ac:dyDescent="0.2"/>
    <row r="699206" customFormat="1" x14ac:dyDescent="0.2"/>
    <row r="699207" customFormat="1" x14ac:dyDescent="0.2"/>
    <row r="699208" customFormat="1" x14ac:dyDescent="0.2"/>
    <row r="699209" customFormat="1" x14ac:dyDescent="0.2"/>
    <row r="699210" customFormat="1" x14ac:dyDescent="0.2"/>
    <row r="699211" customFormat="1" x14ac:dyDescent="0.2"/>
    <row r="699212" customFormat="1" x14ac:dyDescent="0.2"/>
    <row r="699213" customFormat="1" x14ac:dyDescent="0.2"/>
    <row r="699214" customFormat="1" x14ac:dyDescent="0.2"/>
    <row r="699215" customFormat="1" x14ac:dyDescent="0.2"/>
    <row r="699216" customFormat="1" x14ac:dyDescent="0.2"/>
    <row r="699217" customFormat="1" x14ac:dyDescent="0.2"/>
    <row r="699218" customFormat="1" x14ac:dyDescent="0.2"/>
    <row r="699219" customFormat="1" x14ac:dyDescent="0.2"/>
    <row r="699220" customFormat="1" x14ac:dyDescent="0.2"/>
    <row r="699221" customFormat="1" x14ac:dyDescent="0.2"/>
    <row r="699222" customFormat="1" x14ac:dyDescent="0.2"/>
    <row r="699223" customFormat="1" x14ac:dyDescent="0.2"/>
    <row r="699224" customFormat="1" x14ac:dyDescent="0.2"/>
    <row r="699225" customFormat="1" x14ac:dyDescent="0.2"/>
    <row r="699226" customFormat="1" x14ac:dyDescent="0.2"/>
    <row r="699227" customFormat="1" x14ac:dyDescent="0.2"/>
    <row r="699228" customFormat="1" x14ac:dyDescent="0.2"/>
    <row r="699229" customFormat="1" x14ac:dyDescent="0.2"/>
    <row r="699230" customFormat="1" x14ac:dyDescent="0.2"/>
    <row r="699231" customFormat="1" x14ac:dyDescent="0.2"/>
    <row r="699232" customFormat="1" x14ac:dyDescent="0.2"/>
    <row r="699233" customFormat="1" x14ac:dyDescent="0.2"/>
    <row r="699234" customFormat="1" x14ac:dyDescent="0.2"/>
    <row r="699235" customFormat="1" x14ac:dyDescent="0.2"/>
    <row r="699236" customFormat="1" x14ac:dyDescent="0.2"/>
    <row r="699237" customFormat="1" x14ac:dyDescent="0.2"/>
    <row r="699238" customFormat="1" x14ac:dyDescent="0.2"/>
    <row r="699239" customFormat="1" x14ac:dyDescent="0.2"/>
    <row r="699240" customFormat="1" x14ac:dyDescent="0.2"/>
    <row r="699241" customFormat="1" x14ac:dyDescent="0.2"/>
    <row r="699242" customFormat="1" x14ac:dyDescent="0.2"/>
    <row r="699243" customFormat="1" x14ac:dyDescent="0.2"/>
    <row r="699244" customFormat="1" x14ac:dyDescent="0.2"/>
    <row r="699245" customFormat="1" x14ac:dyDescent="0.2"/>
    <row r="699246" customFormat="1" x14ac:dyDescent="0.2"/>
    <row r="699247" customFormat="1" x14ac:dyDescent="0.2"/>
    <row r="699248" customFormat="1" x14ac:dyDescent="0.2"/>
    <row r="699249" customFormat="1" x14ac:dyDescent="0.2"/>
    <row r="699250" customFormat="1" x14ac:dyDescent="0.2"/>
    <row r="699251" customFormat="1" x14ac:dyDescent="0.2"/>
    <row r="699252" customFormat="1" x14ac:dyDescent="0.2"/>
    <row r="699253" customFormat="1" x14ac:dyDescent="0.2"/>
    <row r="699254" customFormat="1" x14ac:dyDescent="0.2"/>
    <row r="699255" customFormat="1" x14ac:dyDescent="0.2"/>
    <row r="699256" customFormat="1" x14ac:dyDescent="0.2"/>
    <row r="699257" customFormat="1" x14ac:dyDescent="0.2"/>
    <row r="699258" customFormat="1" x14ac:dyDescent="0.2"/>
    <row r="699259" customFormat="1" x14ac:dyDescent="0.2"/>
    <row r="699260" customFormat="1" x14ac:dyDescent="0.2"/>
    <row r="699261" customFormat="1" x14ac:dyDescent="0.2"/>
    <row r="699262" customFormat="1" x14ac:dyDescent="0.2"/>
    <row r="699263" customFormat="1" x14ac:dyDescent="0.2"/>
    <row r="699264" customFormat="1" x14ac:dyDescent="0.2"/>
    <row r="699265" customFormat="1" x14ac:dyDescent="0.2"/>
    <row r="699266" customFormat="1" x14ac:dyDescent="0.2"/>
    <row r="699267" customFormat="1" x14ac:dyDescent="0.2"/>
    <row r="699268" customFormat="1" x14ac:dyDescent="0.2"/>
    <row r="699269" customFormat="1" x14ac:dyDescent="0.2"/>
    <row r="699270" customFormat="1" x14ac:dyDescent="0.2"/>
    <row r="699271" customFormat="1" x14ac:dyDescent="0.2"/>
    <row r="699272" customFormat="1" x14ac:dyDescent="0.2"/>
    <row r="699273" customFormat="1" x14ac:dyDescent="0.2"/>
    <row r="699274" customFormat="1" x14ac:dyDescent="0.2"/>
    <row r="699275" customFormat="1" x14ac:dyDescent="0.2"/>
    <row r="699276" customFormat="1" x14ac:dyDescent="0.2"/>
    <row r="699277" customFormat="1" x14ac:dyDescent="0.2"/>
    <row r="699278" customFormat="1" x14ac:dyDescent="0.2"/>
    <row r="699279" customFormat="1" x14ac:dyDescent="0.2"/>
    <row r="699280" customFormat="1" x14ac:dyDescent="0.2"/>
    <row r="699281" customFormat="1" x14ac:dyDescent="0.2"/>
    <row r="699282" customFormat="1" x14ac:dyDescent="0.2"/>
    <row r="699283" customFormat="1" x14ac:dyDescent="0.2"/>
    <row r="699284" customFormat="1" x14ac:dyDescent="0.2"/>
    <row r="699285" customFormat="1" x14ac:dyDescent="0.2"/>
    <row r="699286" customFormat="1" x14ac:dyDescent="0.2"/>
    <row r="699287" customFormat="1" x14ac:dyDescent="0.2"/>
    <row r="699288" customFormat="1" x14ac:dyDescent="0.2"/>
    <row r="699289" customFormat="1" x14ac:dyDescent="0.2"/>
    <row r="699290" customFormat="1" x14ac:dyDescent="0.2"/>
    <row r="699291" customFormat="1" x14ac:dyDescent="0.2"/>
    <row r="699292" customFormat="1" x14ac:dyDescent="0.2"/>
    <row r="699293" customFormat="1" x14ac:dyDescent="0.2"/>
    <row r="699294" customFormat="1" x14ac:dyDescent="0.2"/>
    <row r="699295" customFormat="1" x14ac:dyDescent="0.2"/>
    <row r="699296" customFormat="1" x14ac:dyDescent="0.2"/>
    <row r="699297" customFormat="1" x14ac:dyDescent="0.2"/>
    <row r="699298" customFormat="1" x14ac:dyDescent="0.2"/>
    <row r="699299" customFormat="1" x14ac:dyDescent="0.2"/>
    <row r="699300" customFormat="1" x14ac:dyDescent="0.2"/>
    <row r="699301" customFormat="1" x14ac:dyDescent="0.2"/>
    <row r="699302" customFormat="1" x14ac:dyDescent="0.2"/>
    <row r="699303" customFormat="1" x14ac:dyDescent="0.2"/>
    <row r="699304" customFormat="1" x14ac:dyDescent="0.2"/>
    <row r="699305" customFormat="1" x14ac:dyDescent="0.2"/>
    <row r="699306" customFormat="1" x14ac:dyDescent="0.2"/>
    <row r="699307" customFormat="1" x14ac:dyDescent="0.2"/>
    <row r="699308" customFormat="1" x14ac:dyDescent="0.2"/>
    <row r="699309" customFormat="1" x14ac:dyDescent="0.2"/>
    <row r="699310" customFormat="1" x14ac:dyDescent="0.2"/>
    <row r="699311" customFormat="1" x14ac:dyDescent="0.2"/>
    <row r="699312" customFormat="1" x14ac:dyDescent="0.2"/>
    <row r="699313" customFormat="1" x14ac:dyDescent="0.2"/>
    <row r="699314" customFormat="1" x14ac:dyDescent="0.2"/>
    <row r="699315" customFormat="1" x14ac:dyDescent="0.2"/>
    <row r="699316" customFormat="1" x14ac:dyDescent="0.2"/>
    <row r="699317" customFormat="1" x14ac:dyDescent="0.2"/>
    <row r="699318" customFormat="1" x14ac:dyDescent="0.2"/>
    <row r="699319" customFormat="1" x14ac:dyDescent="0.2"/>
    <row r="699320" customFormat="1" x14ac:dyDescent="0.2"/>
    <row r="699321" customFormat="1" x14ac:dyDescent="0.2"/>
    <row r="699322" customFormat="1" x14ac:dyDescent="0.2"/>
    <row r="699323" customFormat="1" x14ac:dyDescent="0.2"/>
    <row r="699324" customFormat="1" x14ac:dyDescent="0.2"/>
    <row r="699325" customFormat="1" x14ac:dyDescent="0.2"/>
    <row r="699326" customFormat="1" x14ac:dyDescent="0.2"/>
    <row r="699327" customFormat="1" x14ac:dyDescent="0.2"/>
    <row r="699328" customFormat="1" x14ac:dyDescent="0.2"/>
    <row r="699329" customFormat="1" x14ac:dyDescent="0.2"/>
    <row r="699330" customFormat="1" x14ac:dyDescent="0.2"/>
    <row r="699331" customFormat="1" x14ac:dyDescent="0.2"/>
    <row r="699332" customFormat="1" x14ac:dyDescent="0.2"/>
    <row r="699333" customFormat="1" x14ac:dyDescent="0.2"/>
    <row r="699334" customFormat="1" x14ac:dyDescent="0.2"/>
    <row r="699335" customFormat="1" x14ac:dyDescent="0.2"/>
    <row r="699336" customFormat="1" x14ac:dyDescent="0.2"/>
    <row r="699337" customFormat="1" x14ac:dyDescent="0.2"/>
    <row r="699338" customFormat="1" x14ac:dyDescent="0.2"/>
    <row r="699339" customFormat="1" x14ac:dyDescent="0.2"/>
    <row r="699340" customFormat="1" x14ac:dyDescent="0.2"/>
    <row r="699341" customFormat="1" x14ac:dyDescent="0.2"/>
    <row r="699342" customFormat="1" x14ac:dyDescent="0.2"/>
    <row r="699343" customFormat="1" x14ac:dyDescent="0.2"/>
    <row r="699344" customFormat="1" x14ac:dyDescent="0.2"/>
    <row r="699345" customFormat="1" x14ac:dyDescent="0.2"/>
    <row r="699346" customFormat="1" x14ac:dyDescent="0.2"/>
    <row r="699347" customFormat="1" x14ac:dyDescent="0.2"/>
    <row r="699348" customFormat="1" x14ac:dyDescent="0.2"/>
    <row r="699349" customFormat="1" x14ac:dyDescent="0.2"/>
    <row r="699350" customFormat="1" x14ac:dyDescent="0.2"/>
    <row r="699351" customFormat="1" x14ac:dyDescent="0.2"/>
    <row r="699352" customFormat="1" x14ac:dyDescent="0.2"/>
    <row r="699353" customFormat="1" x14ac:dyDescent="0.2"/>
    <row r="699354" customFormat="1" x14ac:dyDescent="0.2"/>
    <row r="699355" customFormat="1" x14ac:dyDescent="0.2"/>
    <row r="699356" customFormat="1" x14ac:dyDescent="0.2"/>
    <row r="699357" customFormat="1" x14ac:dyDescent="0.2"/>
    <row r="699358" customFormat="1" x14ac:dyDescent="0.2"/>
    <row r="699359" customFormat="1" x14ac:dyDescent="0.2"/>
    <row r="699360" customFormat="1" x14ac:dyDescent="0.2"/>
    <row r="699361" customFormat="1" x14ac:dyDescent="0.2"/>
    <row r="699362" customFormat="1" x14ac:dyDescent="0.2"/>
    <row r="699363" customFormat="1" x14ac:dyDescent="0.2"/>
    <row r="699364" customFormat="1" x14ac:dyDescent="0.2"/>
    <row r="699365" customFormat="1" x14ac:dyDescent="0.2"/>
    <row r="699366" customFormat="1" x14ac:dyDescent="0.2"/>
    <row r="699367" customFormat="1" x14ac:dyDescent="0.2"/>
    <row r="699368" customFormat="1" x14ac:dyDescent="0.2"/>
    <row r="699369" customFormat="1" x14ac:dyDescent="0.2"/>
    <row r="699370" customFormat="1" x14ac:dyDescent="0.2"/>
    <row r="699371" customFormat="1" x14ac:dyDescent="0.2"/>
    <row r="699372" customFormat="1" x14ac:dyDescent="0.2"/>
    <row r="699373" customFormat="1" x14ac:dyDescent="0.2"/>
    <row r="699374" customFormat="1" x14ac:dyDescent="0.2"/>
    <row r="699375" customFormat="1" x14ac:dyDescent="0.2"/>
    <row r="699376" customFormat="1" x14ac:dyDescent="0.2"/>
    <row r="699377" customFormat="1" x14ac:dyDescent="0.2"/>
    <row r="699378" customFormat="1" x14ac:dyDescent="0.2"/>
    <row r="699379" customFormat="1" x14ac:dyDescent="0.2"/>
    <row r="699380" customFormat="1" x14ac:dyDescent="0.2"/>
    <row r="699381" customFormat="1" x14ac:dyDescent="0.2"/>
    <row r="699382" customFormat="1" x14ac:dyDescent="0.2"/>
    <row r="699383" customFormat="1" x14ac:dyDescent="0.2"/>
    <row r="699384" customFormat="1" x14ac:dyDescent="0.2"/>
    <row r="699385" customFormat="1" x14ac:dyDescent="0.2"/>
    <row r="699386" customFormat="1" x14ac:dyDescent="0.2"/>
    <row r="699387" customFormat="1" x14ac:dyDescent="0.2"/>
    <row r="699388" customFormat="1" x14ac:dyDescent="0.2"/>
    <row r="699389" customFormat="1" x14ac:dyDescent="0.2"/>
    <row r="699390" customFormat="1" x14ac:dyDescent="0.2"/>
    <row r="699391" customFormat="1" x14ac:dyDescent="0.2"/>
    <row r="699392" customFormat="1" x14ac:dyDescent="0.2"/>
    <row r="699393" customFormat="1" x14ac:dyDescent="0.2"/>
    <row r="699394" customFormat="1" x14ac:dyDescent="0.2"/>
    <row r="699395" customFormat="1" x14ac:dyDescent="0.2"/>
    <row r="699396" customFormat="1" x14ac:dyDescent="0.2"/>
    <row r="699397" customFormat="1" x14ac:dyDescent="0.2"/>
    <row r="699398" customFormat="1" x14ac:dyDescent="0.2"/>
    <row r="699399" customFormat="1" x14ac:dyDescent="0.2"/>
    <row r="699400" customFormat="1" x14ac:dyDescent="0.2"/>
    <row r="699401" customFormat="1" x14ac:dyDescent="0.2"/>
    <row r="699402" customFormat="1" x14ac:dyDescent="0.2"/>
    <row r="699403" customFormat="1" x14ac:dyDescent="0.2"/>
    <row r="699404" customFormat="1" x14ac:dyDescent="0.2"/>
    <row r="699405" customFormat="1" x14ac:dyDescent="0.2"/>
    <row r="699406" customFormat="1" x14ac:dyDescent="0.2"/>
    <row r="699407" customFormat="1" x14ac:dyDescent="0.2"/>
    <row r="699408" customFormat="1" x14ac:dyDescent="0.2"/>
    <row r="699409" customFormat="1" x14ac:dyDescent="0.2"/>
    <row r="699410" customFormat="1" x14ac:dyDescent="0.2"/>
    <row r="699411" customFormat="1" x14ac:dyDescent="0.2"/>
    <row r="699412" customFormat="1" x14ac:dyDescent="0.2"/>
    <row r="699413" customFormat="1" x14ac:dyDescent="0.2"/>
    <row r="699414" customFormat="1" x14ac:dyDescent="0.2"/>
    <row r="699415" customFormat="1" x14ac:dyDescent="0.2"/>
    <row r="699416" customFormat="1" x14ac:dyDescent="0.2"/>
    <row r="699417" customFormat="1" x14ac:dyDescent="0.2"/>
    <row r="699418" customFormat="1" x14ac:dyDescent="0.2"/>
    <row r="699419" customFormat="1" x14ac:dyDescent="0.2"/>
    <row r="699420" customFormat="1" x14ac:dyDescent="0.2"/>
    <row r="699421" customFormat="1" x14ac:dyDescent="0.2"/>
    <row r="699422" customFormat="1" x14ac:dyDescent="0.2"/>
    <row r="699423" customFormat="1" x14ac:dyDescent="0.2"/>
    <row r="699424" customFormat="1" x14ac:dyDescent="0.2"/>
    <row r="699425" customFormat="1" x14ac:dyDescent="0.2"/>
    <row r="699426" customFormat="1" x14ac:dyDescent="0.2"/>
    <row r="699427" customFormat="1" x14ac:dyDescent="0.2"/>
    <row r="699428" customFormat="1" x14ac:dyDescent="0.2"/>
    <row r="699429" customFormat="1" x14ac:dyDescent="0.2"/>
    <row r="699430" customFormat="1" x14ac:dyDescent="0.2"/>
    <row r="699431" customFormat="1" x14ac:dyDescent="0.2"/>
    <row r="699432" customFormat="1" x14ac:dyDescent="0.2"/>
    <row r="699433" customFormat="1" x14ac:dyDescent="0.2"/>
    <row r="699434" customFormat="1" x14ac:dyDescent="0.2"/>
    <row r="699435" customFormat="1" x14ac:dyDescent="0.2"/>
    <row r="699436" customFormat="1" x14ac:dyDescent="0.2"/>
    <row r="699437" customFormat="1" x14ac:dyDescent="0.2"/>
    <row r="699438" customFormat="1" x14ac:dyDescent="0.2"/>
    <row r="699439" customFormat="1" x14ac:dyDescent="0.2"/>
    <row r="699440" customFormat="1" x14ac:dyDescent="0.2"/>
    <row r="699441" customFormat="1" x14ac:dyDescent="0.2"/>
    <row r="699442" customFormat="1" x14ac:dyDescent="0.2"/>
    <row r="699443" customFormat="1" x14ac:dyDescent="0.2"/>
    <row r="699444" customFormat="1" x14ac:dyDescent="0.2"/>
    <row r="699445" customFormat="1" x14ac:dyDescent="0.2"/>
    <row r="699446" customFormat="1" x14ac:dyDescent="0.2"/>
    <row r="699447" customFormat="1" x14ac:dyDescent="0.2"/>
    <row r="699448" customFormat="1" x14ac:dyDescent="0.2"/>
    <row r="699449" customFormat="1" x14ac:dyDescent="0.2"/>
    <row r="699450" customFormat="1" x14ac:dyDescent="0.2"/>
    <row r="699451" customFormat="1" x14ac:dyDescent="0.2"/>
    <row r="699452" customFormat="1" x14ac:dyDescent="0.2"/>
    <row r="699453" customFormat="1" x14ac:dyDescent="0.2"/>
    <row r="699454" customFormat="1" x14ac:dyDescent="0.2"/>
    <row r="699455" customFormat="1" x14ac:dyDescent="0.2"/>
    <row r="699456" customFormat="1" x14ac:dyDescent="0.2"/>
    <row r="699457" customFormat="1" x14ac:dyDescent="0.2"/>
    <row r="699458" customFormat="1" x14ac:dyDescent="0.2"/>
    <row r="699459" customFormat="1" x14ac:dyDescent="0.2"/>
    <row r="699460" customFormat="1" x14ac:dyDescent="0.2"/>
    <row r="699461" customFormat="1" x14ac:dyDescent="0.2"/>
    <row r="699462" customFormat="1" x14ac:dyDescent="0.2"/>
    <row r="699463" customFormat="1" x14ac:dyDescent="0.2"/>
    <row r="699464" customFormat="1" x14ac:dyDescent="0.2"/>
    <row r="699465" customFormat="1" x14ac:dyDescent="0.2"/>
    <row r="699466" customFormat="1" x14ac:dyDescent="0.2"/>
    <row r="699467" customFormat="1" x14ac:dyDescent="0.2"/>
    <row r="699468" customFormat="1" x14ac:dyDescent="0.2"/>
    <row r="699469" customFormat="1" x14ac:dyDescent="0.2"/>
    <row r="699470" customFormat="1" x14ac:dyDescent="0.2"/>
    <row r="699471" customFormat="1" x14ac:dyDescent="0.2"/>
    <row r="699472" customFormat="1" x14ac:dyDescent="0.2"/>
    <row r="699473" customFormat="1" x14ac:dyDescent="0.2"/>
    <row r="699474" customFormat="1" x14ac:dyDescent="0.2"/>
    <row r="699475" customFormat="1" x14ac:dyDescent="0.2"/>
    <row r="699476" customFormat="1" x14ac:dyDescent="0.2"/>
    <row r="699477" customFormat="1" x14ac:dyDescent="0.2"/>
    <row r="699478" customFormat="1" x14ac:dyDescent="0.2"/>
    <row r="699479" customFormat="1" x14ac:dyDescent="0.2"/>
    <row r="699480" customFormat="1" x14ac:dyDescent="0.2"/>
    <row r="699481" customFormat="1" x14ac:dyDescent="0.2"/>
    <row r="699482" customFormat="1" x14ac:dyDescent="0.2"/>
    <row r="699483" customFormat="1" x14ac:dyDescent="0.2"/>
    <row r="699484" customFormat="1" x14ac:dyDescent="0.2"/>
    <row r="699485" customFormat="1" x14ac:dyDescent="0.2"/>
    <row r="699486" customFormat="1" x14ac:dyDescent="0.2"/>
    <row r="699487" customFormat="1" x14ac:dyDescent="0.2"/>
    <row r="699488" customFormat="1" x14ac:dyDescent="0.2"/>
    <row r="699489" customFormat="1" x14ac:dyDescent="0.2"/>
    <row r="699490" customFormat="1" x14ac:dyDescent="0.2"/>
    <row r="699491" customFormat="1" x14ac:dyDescent="0.2"/>
    <row r="699492" customFormat="1" x14ac:dyDescent="0.2"/>
    <row r="699493" customFormat="1" x14ac:dyDescent="0.2"/>
    <row r="699494" customFormat="1" x14ac:dyDescent="0.2"/>
    <row r="699495" customFormat="1" x14ac:dyDescent="0.2"/>
    <row r="699496" customFormat="1" x14ac:dyDescent="0.2"/>
    <row r="699497" customFormat="1" x14ac:dyDescent="0.2"/>
    <row r="699498" customFormat="1" x14ac:dyDescent="0.2"/>
    <row r="699499" customFormat="1" x14ac:dyDescent="0.2"/>
    <row r="699500" customFormat="1" x14ac:dyDescent="0.2"/>
    <row r="699501" customFormat="1" x14ac:dyDescent="0.2"/>
    <row r="699502" customFormat="1" x14ac:dyDescent="0.2"/>
    <row r="699503" customFormat="1" x14ac:dyDescent="0.2"/>
    <row r="699504" customFormat="1" x14ac:dyDescent="0.2"/>
    <row r="699505" customFormat="1" x14ac:dyDescent="0.2"/>
    <row r="699506" customFormat="1" x14ac:dyDescent="0.2"/>
    <row r="699507" customFormat="1" x14ac:dyDescent="0.2"/>
    <row r="699508" customFormat="1" x14ac:dyDescent="0.2"/>
    <row r="699509" customFormat="1" x14ac:dyDescent="0.2"/>
    <row r="699510" customFormat="1" x14ac:dyDescent="0.2"/>
    <row r="699511" customFormat="1" x14ac:dyDescent="0.2"/>
    <row r="699512" customFormat="1" x14ac:dyDescent="0.2"/>
    <row r="699513" customFormat="1" x14ac:dyDescent="0.2"/>
    <row r="699514" customFormat="1" x14ac:dyDescent="0.2"/>
    <row r="699515" customFormat="1" x14ac:dyDescent="0.2"/>
    <row r="699516" customFormat="1" x14ac:dyDescent="0.2"/>
    <row r="699517" customFormat="1" x14ac:dyDescent="0.2"/>
    <row r="699518" customFormat="1" x14ac:dyDescent="0.2"/>
    <row r="699519" customFormat="1" x14ac:dyDescent="0.2"/>
    <row r="699520" customFormat="1" x14ac:dyDescent="0.2"/>
    <row r="699521" customFormat="1" x14ac:dyDescent="0.2"/>
    <row r="699522" customFormat="1" x14ac:dyDescent="0.2"/>
    <row r="699523" customFormat="1" x14ac:dyDescent="0.2"/>
    <row r="699524" customFormat="1" x14ac:dyDescent="0.2"/>
    <row r="699525" customFormat="1" x14ac:dyDescent="0.2"/>
    <row r="699526" customFormat="1" x14ac:dyDescent="0.2"/>
    <row r="699527" customFormat="1" x14ac:dyDescent="0.2"/>
    <row r="699528" customFormat="1" x14ac:dyDescent="0.2"/>
    <row r="699529" customFormat="1" x14ac:dyDescent="0.2"/>
    <row r="699530" customFormat="1" x14ac:dyDescent="0.2"/>
    <row r="699531" customFormat="1" x14ac:dyDescent="0.2"/>
    <row r="699532" customFormat="1" x14ac:dyDescent="0.2"/>
    <row r="699533" customFormat="1" x14ac:dyDescent="0.2"/>
    <row r="699534" customFormat="1" x14ac:dyDescent="0.2"/>
    <row r="699535" customFormat="1" x14ac:dyDescent="0.2"/>
    <row r="699536" customFormat="1" x14ac:dyDescent="0.2"/>
    <row r="699537" customFormat="1" x14ac:dyDescent="0.2"/>
    <row r="699538" customFormat="1" x14ac:dyDescent="0.2"/>
    <row r="699539" customFormat="1" x14ac:dyDescent="0.2"/>
    <row r="699540" customFormat="1" x14ac:dyDescent="0.2"/>
    <row r="699541" customFormat="1" x14ac:dyDescent="0.2"/>
    <row r="699542" customFormat="1" x14ac:dyDescent="0.2"/>
    <row r="699543" customFormat="1" x14ac:dyDescent="0.2"/>
    <row r="699544" customFormat="1" x14ac:dyDescent="0.2"/>
    <row r="699545" customFormat="1" x14ac:dyDescent="0.2"/>
    <row r="699546" customFormat="1" x14ac:dyDescent="0.2"/>
    <row r="699547" customFormat="1" x14ac:dyDescent="0.2"/>
    <row r="699548" customFormat="1" x14ac:dyDescent="0.2"/>
    <row r="699549" customFormat="1" x14ac:dyDescent="0.2"/>
    <row r="699550" customFormat="1" x14ac:dyDescent="0.2"/>
    <row r="699551" customFormat="1" x14ac:dyDescent="0.2"/>
    <row r="699552" customFormat="1" x14ac:dyDescent="0.2"/>
    <row r="699553" customFormat="1" x14ac:dyDescent="0.2"/>
    <row r="699554" customFormat="1" x14ac:dyDescent="0.2"/>
    <row r="699555" customFormat="1" x14ac:dyDescent="0.2"/>
    <row r="699556" customFormat="1" x14ac:dyDescent="0.2"/>
    <row r="699557" customFormat="1" x14ac:dyDescent="0.2"/>
    <row r="699558" customFormat="1" x14ac:dyDescent="0.2"/>
    <row r="699559" customFormat="1" x14ac:dyDescent="0.2"/>
    <row r="699560" customFormat="1" x14ac:dyDescent="0.2"/>
    <row r="699561" customFormat="1" x14ac:dyDescent="0.2"/>
    <row r="699562" customFormat="1" x14ac:dyDescent="0.2"/>
    <row r="699563" customFormat="1" x14ac:dyDescent="0.2"/>
    <row r="699564" customFormat="1" x14ac:dyDescent="0.2"/>
    <row r="699565" customFormat="1" x14ac:dyDescent="0.2"/>
    <row r="699566" customFormat="1" x14ac:dyDescent="0.2"/>
    <row r="699567" customFormat="1" x14ac:dyDescent="0.2"/>
    <row r="699568" customFormat="1" x14ac:dyDescent="0.2"/>
    <row r="699569" customFormat="1" x14ac:dyDescent="0.2"/>
    <row r="699570" customFormat="1" x14ac:dyDescent="0.2"/>
    <row r="699571" customFormat="1" x14ac:dyDescent="0.2"/>
    <row r="699572" customFormat="1" x14ac:dyDescent="0.2"/>
    <row r="699573" customFormat="1" x14ac:dyDescent="0.2"/>
    <row r="699574" customFormat="1" x14ac:dyDescent="0.2"/>
    <row r="699575" customFormat="1" x14ac:dyDescent="0.2"/>
    <row r="699576" customFormat="1" x14ac:dyDescent="0.2"/>
    <row r="699577" customFormat="1" x14ac:dyDescent="0.2"/>
    <row r="699578" customFormat="1" x14ac:dyDescent="0.2"/>
    <row r="699579" customFormat="1" x14ac:dyDescent="0.2"/>
    <row r="699580" customFormat="1" x14ac:dyDescent="0.2"/>
    <row r="699581" customFormat="1" x14ac:dyDescent="0.2"/>
    <row r="699582" customFormat="1" x14ac:dyDescent="0.2"/>
    <row r="699583" customFormat="1" x14ac:dyDescent="0.2"/>
    <row r="699584" customFormat="1" x14ac:dyDescent="0.2"/>
    <row r="699585" customFormat="1" x14ac:dyDescent="0.2"/>
    <row r="699586" customFormat="1" x14ac:dyDescent="0.2"/>
    <row r="699587" customFormat="1" x14ac:dyDescent="0.2"/>
    <row r="699588" customFormat="1" x14ac:dyDescent="0.2"/>
    <row r="699589" customFormat="1" x14ac:dyDescent="0.2"/>
    <row r="699590" customFormat="1" x14ac:dyDescent="0.2"/>
    <row r="699591" customFormat="1" x14ac:dyDescent="0.2"/>
    <row r="699592" customFormat="1" x14ac:dyDescent="0.2"/>
    <row r="699593" customFormat="1" x14ac:dyDescent="0.2"/>
    <row r="699594" customFormat="1" x14ac:dyDescent="0.2"/>
    <row r="699595" customFormat="1" x14ac:dyDescent="0.2"/>
    <row r="699596" customFormat="1" x14ac:dyDescent="0.2"/>
    <row r="699597" customFormat="1" x14ac:dyDescent="0.2"/>
    <row r="699598" customFormat="1" x14ac:dyDescent="0.2"/>
    <row r="699599" customFormat="1" x14ac:dyDescent="0.2"/>
    <row r="699600" customFormat="1" x14ac:dyDescent="0.2"/>
    <row r="699601" customFormat="1" x14ac:dyDescent="0.2"/>
    <row r="699602" customFormat="1" x14ac:dyDescent="0.2"/>
    <row r="699603" customFormat="1" x14ac:dyDescent="0.2"/>
    <row r="699604" customFormat="1" x14ac:dyDescent="0.2"/>
    <row r="699605" customFormat="1" x14ac:dyDescent="0.2"/>
    <row r="699606" customFormat="1" x14ac:dyDescent="0.2"/>
    <row r="699607" customFormat="1" x14ac:dyDescent="0.2"/>
    <row r="699608" customFormat="1" x14ac:dyDescent="0.2"/>
    <row r="699609" customFormat="1" x14ac:dyDescent="0.2"/>
    <row r="699610" customFormat="1" x14ac:dyDescent="0.2"/>
    <row r="699611" customFormat="1" x14ac:dyDescent="0.2"/>
    <row r="699612" customFormat="1" x14ac:dyDescent="0.2"/>
    <row r="699613" customFormat="1" x14ac:dyDescent="0.2"/>
    <row r="699614" customFormat="1" x14ac:dyDescent="0.2"/>
    <row r="699615" customFormat="1" x14ac:dyDescent="0.2"/>
    <row r="699616" customFormat="1" x14ac:dyDescent="0.2"/>
    <row r="699617" customFormat="1" x14ac:dyDescent="0.2"/>
    <row r="699618" customFormat="1" x14ac:dyDescent="0.2"/>
    <row r="699619" customFormat="1" x14ac:dyDescent="0.2"/>
    <row r="699620" customFormat="1" x14ac:dyDescent="0.2"/>
    <row r="699621" customFormat="1" x14ac:dyDescent="0.2"/>
    <row r="699622" customFormat="1" x14ac:dyDescent="0.2"/>
    <row r="699623" customFormat="1" x14ac:dyDescent="0.2"/>
    <row r="699624" customFormat="1" x14ac:dyDescent="0.2"/>
    <row r="699625" customFormat="1" x14ac:dyDescent="0.2"/>
    <row r="699626" customFormat="1" x14ac:dyDescent="0.2"/>
    <row r="699627" customFormat="1" x14ac:dyDescent="0.2"/>
    <row r="699628" customFormat="1" x14ac:dyDescent="0.2"/>
    <row r="699629" customFormat="1" x14ac:dyDescent="0.2"/>
    <row r="699630" customFormat="1" x14ac:dyDescent="0.2"/>
    <row r="699631" customFormat="1" x14ac:dyDescent="0.2"/>
    <row r="699632" customFormat="1" x14ac:dyDescent="0.2"/>
    <row r="699633" customFormat="1" x14ac:dyDescent="0.2"/>
    <row r="699634" customFormat="1" x14ac:dyDescent="0.2"/>
    <row r="699635" customFormat="1" x14ac:dyDescent="0.2"/>
    <row r="699636" customFormat="1" x14ac:dyDescent="0.2"/>
    <row r="699637" customFormat="1" x14ac:dyDescent="0.2"/>
    <row r="699638" customFormat="1" x14ac:dyDescent="0.2"/>
    <row r="699639" customFormat="1" x14ac:dyDescent="0.2"/>
    <row r="699640" customFormat="1" x14ac:dyDescent="0.2"/>
    <row r="699641" customFormat="1" x14ac:dyDescent="0.2"/>
    <row r="699642" customFormat="1" x14ac:dyDescent="0.2"/>
    <row r="699643" customFormat="1" x14ac:dyDescent="0.2"/>
    <row r="699644" customFormat="1" x14ac:dyDescent="0.2"/>
    <row r="699645" customFormat="1" x14ac:dyDescent="0.2"/>
    <row r="699646" customFormat="1" x14ac:dyDescent="0.2"/>
    <row r="699647" customFormat="1" x14ac:dyDescent="0.2"/>
    <row r="699648" customFormat="1" x14ac:dyDescent="0.2"/>
    <row r="699649" customFormat="1" x14ac:dyDescent="0.2"/>
    <row r="699650" customFormat="1" x14ac:dyDescent="0.2"/>
    <row r="699651" customFormat="1" x14ac:dyDescent="0.2"/>
    <row r="699652" customFormat="1" x14ac:dyDescent="0.2"/>
    <row r="699653" customFormat="1" x14ac:dyDescent="0.2"/>
    <row r="699654" customFormat="1" x14ac:dyDescent="0.2"/>
    <row r="699655" customFormat="1" x14ac:dyDescent="0.2"/>
    <row r="699656" customFormat="1" x14ac:dyDescent="0.2"/>
    <row r="699657" customFormat="1" x14ac:dyDescent="0.2"/>
    <row r="699658" customFormat="1" x14ac:dyDescent="0.2"/>
    <row r="699659" customFormat="1" x14ac:dyDescent="0.2"/>
    <row r="699660" customFormat="1" x14ac:dyDescent="0.2"/>
    <row r="699661" customFormat="1" x14ac:dyDescent="0.2"/>
    <row r="699662" customFormat="1" x14ac:dyDescent="0.2"/>
    <row r="699663" customFormat="1" x14ac:dyDescent="0.2"/>
    <row r="699664" customFormat="1" x14ac:dyDescent="0.2"/>
    <row r="699665" customFormat="1" x14ac:dyDescent="0.2"/>
    <row r="699666" customFormat="1" x14ac:dyDescent="0.2"/>
    <row r="699667" customFormat="1" x14ac:dyDescent="0.2"/>
    <row r="699668" customFormat="1" x14ac:dyDescent="0.2"/>
    <row r="699669" customFormat="1" x14ac:dyDescent="0.2"/>
    <row r="699670" customFormat="1" x14ac:dyDescent="0.2"/>
    <row r="699671" customFormat="1" x14ac:dyDescent="0.2"/>
    <row r="699672" customFormat="1" x14ac:dyDescent="0.2"/>
    <row r="699673" customFormat="1" x14ac:dyDescent="0.2"/>
    <row r="699674" customFormat="1" x14ac:dyDescent="0.2"/>
    <row r="699675" customFormat="1" x14ac:dyDescent="0.2"/>
    <row r="699676" customFormat="1" x14ac:dyDescent="0.2"/>
    <row r="699677" customFormat="1" x14ac:dyDescent="0.2"/>
    <row r="699678" customFormat="1" x14ac:dyDescent="0.2"/>
    <row r="699679" customFormat="1" x14ac:dyDescent="0.2"/>
    <row r="699680" customFormat="1" x14ac:dyDescent="0.2"/>
    <row r="699681" customFormat="1" x14ac:dyDescent="0.2"/>
    <row r="699682" customFormat="1" x14ac:dyDescent="0.2"/>
    <row r="699683" customFormat="1" x14ac:dyDescent="0.2"/>
    <row r="699684" customFormat="1" x14ac:dyDescent="0.2"/>
    <row r="699685" customFormat="1" x14ac:dyDescent="0.2"/>
    <row r="699686" customFormat="1" x14ac:dyDescent="0.2"/>
    <row r="699687" customFormat="1" x14ac:dyDescent="0.2"/>
    <row r="699688" customFormat="1" x14ac:dyDescent="0.2"/>
    <row r="699689" customFormat="1" x14ac:dyDescent="0.2"/>
    <row r="699690" customFormat="1" x14ac:dyDescent="0.2"/>
    <row r="699691" customFormat="1" x14ac:dyDescent="0.2"/>
    <row r="699692" customFormat="1" x14ac:dyDescent="0.2"/>
    <row r="699693" customFormat="1" x14ac:dyDescent="0.2"/>
    <row r="699694" customFormat="1" x14ac:dyDescent="0.2"/>
    <row r="699695" customFormat="1" x14ac:dyDescent="0.2"/>
    <row r="699696" customFormat="1" x14ac:dyDescent="0.2"/>
    <row r="699697" customFormat="1" x14ac:dyDescent="0.2"/>
    <row r="699698" customFormat="1" x14ac:dyDescent="0.2"/>
    <row r="699699" customFormat="1" x14ac:dyDescent="0.2"/>
    <row r="699700" customFormat="1" x14ac:dyDescent="0.2"/>
    <row r="699701" customFormat="1" x14ac:dyDescent="0.2"/>
    <row r="699702" customFormat="1" x14ac:dyDescent="0.2"/>
    <row r="699703" customFormat="1" x14ac:dyDescent="0.2"/>
    <row r="699704" customFormat="1" x14ac:dyDescent="0.2"/>
    <row r="699705" customFormat="1" x14ac:dyDescent="0.2"/>
    <row r="699706" customFormat="1" x14ac:dyDescent="0.2"/>
    <row r="699707" customFormat="1" x14ac:dyDescent="0.2"/>
    <row r="699708" customFormat="1" x14ac:dyDescent="0.2"/>
    <row r="699709" customFormat="1" x14ac:dyDescent="0.2"/>
    <row r="699710" customFormat="1" x14ac:dyDescent="0.2"/>
    <row r="699711" customFormat="1" x14ac:dyDescent="0.2"/>
    <row r="699712" customFormat="1" x14ac:dyDescent="0.2"/>
    <row r="699713" customFormat="1" x14ac:dyDescent="0.2"/>
    <row r="699714" customFormat="1" x14ac:dyDescent="0.2"/>
    <row r="699715" customFormat="1" x14ac:dyDescent="0.2"/>
    <row r="699716" customFormat="1" x14ac:dyDescent="0.2"/>
    <row r="699717" customFormat="1" x14ac:dyDescent="0.2"/>
    <row r="699718" customFormat="1" x14ac:dyDescent="0.2"/>
    <row r="699719" customFormat="1" x14ac:dyDescent="0.2"/>
    <row r="699720" customFormat="1" x14ac:dyDescent="0.2"/>
    <row r="699721" customFormat="1" x14ac:dyDescent="0.2"/>
    <row r="699722" customFormat="1" x14ac:dyDescent="0.2"/>
    <row r="699723" customFormat="1" x14ac:dyDescent="0.2"/>
    <row r="699724" customFormat="1" x14ac:dyDescent="0.2"/>
    <row r="699725" customFormat="1" x14ac:dyDescent="0.2"/>
    <row r="699726" customFormat="1" x14ac:dyDescent="0.2"/>
    <row r="699727" customFormat="1" x14ac:dyDescent="0.2"/>
    <row r="699728" customFormat="1" x14ac:dyDescent="0.2"/>
    <row r="699729" customFormat="1" x14ac:dyDescent="0.2"/>
    <row r="699730" customFormat="1" x14ac:dyDescent="0.2"/>
    <row r="699731" customFormat="1" x14ac:dyDescent="0.2"/>
    <row r="699732" customFormat="1" x14ac:dyDescent="0.2"/>
    <row r="699733" customFormat="1" x14ac:dyDescent="0.2"/>
    <row r="699734" customFormat="1" x14ac:dyDescent="0.2"/>
    <row r="699735" customFormat="1" x14ac:dyDescent="0.2"/>
    <row r="699736" customFormat="1" x14ac:dyDescent="0.2"/>
    <row r="699737" customFormat="1" x14ac:dyDescent="0.2"/>
    <row r="699738" customFormat="1" x14ac:dyDescent="0.2"/>
    <row r="699739" customFormat="1" x14ac:dyDescent="0.2"/>
    <row r="699740" customFormat="1" x14ac:dyDescent="0.2"/>
    <row r="699741" customFormat="1" x14ac:dyDescent="0.2"/>
    <row r="699742" customFormat="1" x14ac:dyDescent="0.2"/>
    <row r="699743" customFormat="1" x14ac:dyDescent="0.2"/>
    <row r="699744" customFormat="1" x14ac:dyDescent="0.2"/>
    <row r="699745" customFormat="1" x14ac:dyDescent="0.2"/>
    <row r="699746" customFormat="1" x14ac:dyDescent="0.2"/>
    <row r="699747" customFormat="1" x14ac:dyDescent="0.2"/>
    <row r="699748" customFormat="1" x14ac:dyDescent="0.2"/>
    <row r="699749" customFormat="1" x14ac:dyDescent="0.2"/>
    <row r="699750" customFormat="1" x14ac:dyDescent="0.2"/>
    <row r="699751" customFormat="1" x14ac:dyDescent="0.2"/>
    <row r="699752" customFormat="1" x14ac:dyDescent="0.2"/>
    <row r="699753" customFormat="1" x14ac:dyDescent="0.2"/>
    <row r="699754" customFormat="1" x14ac:dyDescent="0.2"/>
    <row r="699755" customFormat="1" x14ac:dyDescent="0.2"/>
    <row r="699756" customFormat="1" x14ac:dyDescent="0.2"/>
    <row r="699757" customFormat="1" x14ac:dyDescent="0.2"/>
    <row r="699758" customFormat="1" x14ac:dyDescent="0.2"/>
    <row r="699759" customFormat="1" x14ac:dyDescent="0.2"/>
    <row r="699760" customFormat="1" x14ac:dyDescent="0.2"/>
    <row r="699761" customFormat="1" x14ac:dyDescent="0.2"/>
    <row r="699762" customFormat="1" x14ac:dyDescent="0.2"/>
    <row r="699763" customFormat="1" x14ac:dyDescent="0.2"/>
    <row r="699764" customFormat="1" x14ac:dyDescent="0.2"/>
    <row r="699765" customFormat="1" x14ac:dyDescent="0.2"/>
    <row r="699766" customFormat="1" x14ac:dyDescent="0.2"/>
    <row r="699767" customFormat="1" x14ac:dyDescent="0.2"/>
    <row r="699768" customFormat="1" x14ac:dyDescent="0.2"/>
    <row r="699769" customFormat="1" x14ac:dyDescent="0.2"/>
    <row r="699770" customFormat="1" x14ac:dyDescent="0.2"/>
    <row r="699771" customFormat="1" x14ac:dyDescent="0.2"/>
    <row r="699772" customFormat="1" x14ac:dyDescent="0.2"/>
    <row r="699773" customFormat="1" x14ac:dyDescent="0.2"/>
    <row r="699774" customFormat="1" x14ac:dyDescent="0.2"/>
    <row r="699775" customFormat="1" x14ac:dyDescent="0.2"/>
    <row r="699776" customFormat="1" x14ac:dyDescent="0.2"/>
    <row r="699777" customFormat="1" x14ac:dyDescent="0.2"/>
    <row r="699778" customFormat="1" x14ac:dyDescent="0.2"/>
    <row r="699779" customFormat="1" x14ac:dyDescent="0.2"/>
    <row r="699780" customFormat="1" x14ac:dyDescent="0.2"/>
    <row r="699781" customFormat="1" x14ac:dyDescent="0.2"/>
    <row r="699782" customFormat="1" x14ac:dyDescent="0.2"/>
    <row r="699783" customFormat="1" x14ac:dyDescent="0.2"/>
    <row r="699784" customFormat="1" x14ac:dyDescent="0.2"/>
    <row r="699785" customFormat="1" x14ac:dyDescent="0.2"/>
    <row r="699786" customFormat="1" x14ac:dyDescent="0.2"/>
    <row r="699787" customFormat="1" x14ac:dyDescent="0.2"/>
    <row r="699788" customFormat="1" x14ac:dyDescent="0.2"/>
    <row r="699789" customFormat="1" x14ac:dyDescent="0.2"/>
    <row r="699790" customFormat="1" x14ac:dyDescent="0.2"/>
    <row r="699791" customFormat="1" x14ac:dyDescent="0.2"/>
    <row r="699792" customFormat="1" x14ac:dyDescent="0.2"/>
    <row r="699793" customFormat="1" x14ac:dyDescent="0.2"/>
    <row r="699794" customFormat="1" x14ac:dyDescent="0.2"/>
    <row r="699795" customFormat="1" x14ac:dyDescent="0.2"/>
    <row r="699796" customFormat="1" x14ac:dyDescent="0.2"/>
    <row r="699797" customFormat="1" x14ac:dyDescent="0.2"/>
    <row r="699798" customFormat="1" x14ac:dyDescent="0.2"/>
    <row r="699799" customFormat="1" x14ac:dyDescent="0.2"/>
    <row r="699800" customFormat="1" x14ac:dyDescent="0.2"/>
    <row r="699801" customFormat="1" x14ac:dyDescent="0.2"/>
    <row r="699802" customFormat="1" x14ac:dyDescent="0.2"/>
    <row r="699803" customFormat="1" x14ac:dyDescent="0.2"/>
    <row r="699804" customFormat="1" x14ac:dyDescent="0.2"/>
    <row r="699805" customFormat="1" x14ac:dyDescent="0.2"/>
    <row r="699806" customFormat="1" x14ac:dyDescent="0.2"/>
    <row r="699807" customFormat="1" x14ac:dyDescent="0.2"/>
    <row r="699808" customFormat="1" x14ac:dyDescent="0.2"/>
    <row r="699809" customFormat="1" x14ac:dyDescent="0.2"/>
    <row r="699810" customFormat="1" x14ac:dyDescent="0.2"/>
    <row r="699811" customFormat="1" x14ac:dyDescent="0.2"/>
    <row r="699812" customFormat="1" x14ac:dyDescent="0.2"/>
    <row r="699813" customFormat="1" x14ac:dyDescent="0.2"/>
    <row r="699814" customFormat="1" x14ac:dyDescent="0.2"/>
    <row r="699815" customFormat="1" x14ac:dyDescent="0.2"/>
    <row r="699816" customFormat="1" x14ac:dyDescent="0.2"/>
    <row r="699817" customFormat="1" x14ac:dyDescent="0.2"/>
    <row r="699818" customFormat="1" x14ac:dyDescent="0.2"/>
    <row r="699819" customFormat="1" x14ac:dyDescent="0.2"/>
    <row r="699820" customFormat="1" x14ac:dyDescent="0.2"/>
    <row r="699821" customFormat="1" x14ac:dyDescent="0.2"/>
    <row r="699822" customFormat="1" x14ac:dyDescent="0.2"/>
    <row r="699823" customFormat="1" x14ac:dyDescent="0.2"/>
    <row r="699824" customFormat="1" x14ac:dyDescent="0.2"/>
    <row r="699825" customFormat="1" x14ac:dyDescent="0.2"/>
    <row r="699826" customFormat="1" x14ac:dyDescent="0.2"/>
    <row r="699827" customFormat="1" x14ac:dyDescent="0.2"/>
    <row r="699828" customFormat="1" x14ac:dyDescent="0.2"/>
    <row r="699829" customFormat="1" x14ac:dyDescent="0.2"/>
    <row r="699830" customFormat="1" x14ac:dyDescent="0.2"/>
    <row r="699831" customFormat="1" x14ac:dyDescent="0.2"/>
    <row r="699832" customFormat="1" x14ac:dyDescent="0.2"/>
    <row r="699833" customFormat="1" x14ac:dyDescent="0.2"/>
    <row r="699834" customFormat="1" x14ac:dyDescent="0.2"/>
    <row r="699835" customFormat="1" x14ac:dyDescent="0.2"/>
    <row r="699836" customFormat="1" x14ac:dyDescent="0.2"/>
    <row r="699837" customFormat="1" x14ac:dyDescent="0.2"/>
    <row r="699838" customFormat="1" x14ac:dyDescent="0.2"/>
    <row r="699839" customFormat="1" x14ac:dyDescent="0.2"/>
    <row r="699840" customFormat="1" x14ac:dyDescent="0.2"/>
    <row r="699841" customFormat="1" x14ac:dyDescent="0.2"/>
    <row r="699842" customFormat="1" x14ac:dyDescent="0.2"/>
    <row r="699843" customFormat="1" x14ac:dyDescent="0.2"/>
    <row r="699844" customFormat="1" x14ac:dyDescent="0.2"/>
    <row r="699845" customFormat="1" x14ac:dyDescent="0.2"/>
    <row r="699846" customFormat="1" x14ac:dyDescent="0.2"/>
    <row r="699847" customFormat="1" x14ac:dyDescent="0.2"/>
    <row r="699848" customFormat="1" x14ac:dyDescent="0.2"/>
    <row r="699849" customFormat="1" x14ac:dyDescent="0.2"/>
    <row r="699850" customFormat="1" x14ac:dyDescent="0.2"/>
    <row r="699851" customFormat="1" x14ac:dyDescent="0.2"/>
    <row r="699852" customFormat="1" x14ac:dyDescent="0.2"/>
    <row r="699853" customFormat="1" x14ac:dyDescent="0.2"/>
    <row r="699854" customFormat="1" x14ac:dyDescent="0.2"/>
    <row r="699855" customFormat="1" x14ac:dyDescent="0.2"/>
    <row r="699856" customFormat="1" x14ac:dyDescent="0.2"/>
    <row r="699857" customFormat="1" x14ac:dyDescent="0.2"/>
    <row r="699858" customFormat="1" x14ac:dyDescent="0.2"/>
    <row r="699859" customFormat="1" x14ac:dyDescent="0.2"/>
    <row r="699860" customFormat="1" x14ac:dyDescent="0.2"/>
    <row r="699861" customFormat="1" x14ac:dyDescent="0.2"/>
    <row r="699862" customFormat="1" x14ac:dyDescent="0.2"/>
    <row r="699863" customFormat="1" x14ac:dyDescent="0.2"/>
    <row r="699864" customFormat="1" x14ac:dyDescent="0.2"/>
    <row r="699865" customFormat="1" x14ac:dyDescent="0.2"/>
    <row r="699866" customFormat="1" x14ac:dyDescent="0.2"/>
    <row r="699867" customFormat="1" x14ac:dyDescent="0.2"/>
    <row r="699868" customFormat="1" x14ac:dyDescent="0.2"/>
    <row r="699869" customFormat="1" x14ac:dyDescent="0.2"/>
    <row r="699870" customFormat="1" x14ac:dyDescent="0.2"/>
    <row r="699871" customFormat="1" x14ac:dyDescent="0.2"/>
    <row r="699872" customFormat="1" x14ac:dyDescent="0.2"/>
    <row r="699873" customFormat="1" x14ac:dyDescent="0.2"/>
    <row r="699874" customFormat="1" x14ac:dyDescent="0.2"/>
    <row r="699875" customFormat="1" x14ac:dyDescent="0.2"/>
    <row r="699876" customFormat="1" x14ac:dyDescent="0.2"/>
    <row r="699877" customFormat="1" x14ac:dyDescent="0.2"/>
    <row r="699878" customFormat="1" x14ac:dyDescent="0.2"/>
    <row r="699879" customFormat="1" x14ac:dyDescent="0.2"/>
    <row r="699880" customFormat="1" x14ac:dyDescent="0.2"/>
    <row r="699881" customFormat="1" x14ac:dyDescent="0.2"/>
    <row r="699882" customFormat="1" x14ac:dyDescent="0.2"/>
    <row r="699883" customFormat="1" x14ac:dyDescent="0.2"/>
    <row r="699884" customFormat="1" x14ac:dyDescent="0.2"/>
    <row r="699885" customFormat="1" x14ac:dyDescent="0.2"/>
    <row r="699886" customFormat="1" x14ac:dyDescent="0.2"/>
    <row r="699887" customFormat="1" x14ac:dyDescent="0.2"/>
    <row r="699888" customFormat="1" x14ac:dyDescent="0.2"/>
    <row r="699889" customFormat="1" x14ac:dyDescent="0.2"/>
    <row r="699890" customFormat="1" x14ac:dyDescent="0.2"/>
    <row r="699891" customFormat="1" x14ac:dyDescent="0.2"/>
    <row r="699892" customFormat="1" x14ac:dyDescent="0.2"/>
    <row r="699893" customFormat="1" x14ac:dyDescent="0.2"/>
    <row r="699894" customFormat="1" x14ac:dyDescent="0.2"/>
    <row r="699895" customFormat="1" x14ac:dyDescent="0.2"/>
    <row r="699896" customFormat="1" x14ac:dyDescent="0.2"/>
    <row r="699897" customFormat="1" x14ac:dyDescent="0.2"/>
    <row r="699898" customFormat="1" x14ac:dyDescent="0.2"/>
    <row r="699899" customFormat="1" x14ac:dyDescent="0.2"/>
    <row r="699900" customFormat="1" x14ac:dyDescent="0.2"/>
    <row r="699901" customFormat="1" x14ac:dyDescent="0.2"/>
    <row r="699902" customFormat="1" x14ac:dyDescent="0.2"/>
    <row r="699903" customFormat="1" x14ac:dyDescent="0.2"/>
    <row r="699904" customFormat="1" x14ac:dyDescent="0.2"/>
    <row r="699905" customFormat="1" x14ac:dyDescent="0.2"/>
    <row r="699906" customFormat="1" x14ac:dyDescent="0.2"/>
    <row r="699907" customFormat="1" x14ac:dyDescent="0.2"/>
    <row r="699908" customFormat="1" x14ac:dyDescent="0.2"/>
    <row r="699909" customFormat="1" x14ac:dyDescent="0.2"/>
    <row r="699910" customFormat="1" x14ac:dyDescent="0.2"/>
    <row r="699911" customFormat="1" x14ac:dyDescent="0.2"/>
    <row r="699912" customFormat="1" x14ac:dyDescent="0.2"/>
    <row r="699913" customFormat="1" x14ac:dyDescent="0.2"/>
    <row r="699914" customFormat="1" x14ac:dyDescent="0.2"/>
    <row r="699915" customFormat="1" x14ac:dyDescent="0.2"/>
    <row r="699916" customFormat="1" x14ac:dyDescent="0.2"/>
    <row r="699917" customFormat="1" x14ac:dyDescent="0.2"/>
    <row r="699918" customFormat="1" x14ac:dyDescent="0.2"/>
    <row r="699919" customFormat="1" x14ac:dyDescent="0.2"/>
    <row r="699920" customFormat="1" x14ac:dyDescent="0.2"/>
    <row r="699921" customFormat="1" x14ac:dyDescent="0.2"/>
    <row r="699922" customFormat="1" x14ac:dyDescent="0.2"/>
    <row r="699923" customFormat="1" x14ac:dyDescent="0.2"/>
    <row r="699924" customFormat="1" x14ac:dyDescent="0.2"/>
    <row r="699925" customFormat="1" x14ac:dyDescent="0.2"/>
    <row r="699926" customFormat="1" x14ac:dyDescent="0.2"/>
    <row r="699927" customFormat="1" x14ac:dyDescent="0.2"/>
    <row r="699928" customFormat="1" x14ac:dyDescent="0.2"/>
    <row r="699929" customFormat="1" x14ac:dyDescent="0.2"/>
    <row r="699930" customFormat="1" x14ac:dyDescent="0.2"/>
    <row r="699931" customFormat="1" x14ac:dyDescent="0.2"/>
    <row r="699932" customFormat="1" x14ac:dyDescent="0.2"/>
    <row r="699933" customFormat="1" x14ac:dyDescent="0.2"/>
    <row r="699934" customFormat="1" x14ac:dyDescent="0.2"/>
    <row r="699935" customFormat="1" x14ac:dyDescent="0.2"/>
    <row r="699936" customFormat="1" x14ac:dyDescent="0.2"/>
    <row r="699937" customFormat="1" x14ac:dyDescent="0.2"/>
    <row r="699938" customFormat="1" x14ac:dyDescent="0.2"/>
    <row r="699939" customFormat="1" x14ac:dyDescent="0.2"/>
    <row r="699940" customFormat="1" x14ac:dyDescent="0.2"/>
    <row r="699941" customFormat="1" x14ac:dyDescent="0.2"/>
    <row r="699942" customFormat="1" x14ac:dyDescent="0.2"/>
    <row r="699943" customFormat="1" x14ac:dyDescent="0.2"/>
    <row r="699944" customFormat="1" x14ac:dyDescent="0.2"/>
    <row r="699945" customFormat="1" x14ac:dyDescent="0.2"/>
    <row r="699946" customFormat="1" x14ac:dyDescent="0.2"/>
    <row r="699947" customFormat="1" x14ac:dyDescent="0.2"/>
    <row r="699948" customFormat="1" x14ac:dyDescent="0.2"/>
    <row r="699949" customFormat="1" x14ac:dyDescent="0.2"/>
    <row r="699950" customFormat="1" x14ac:dyDescent="0.2"/>
    <row r="699951" customFormat="1" x14ac:dyDescent="0.2"/>
    <row r="699952" customFormat="1" x14ac:dyDescent="0.2"/>
    <row r="699953" customFormat="1" x14ac:dyDescent="0.2"/>
    <row r="699954" customFormat="1" x14ac:dyDescent="0.2"/>
    <row r="699955" customFormat="1" x14ac:dyDescent="0.2"/>
    <row r="699956" customFormat="1" x14ac:dyDescent="0.2"/>
    <row r="699957" customFormat="1" x14ac:dyDescent="0.2"/>
    <row r="699958" customFormat="1" x14ac:dyDescent="0.2"/>
    <row r="699959" customFormat="1" x14ac:dyDescent="0.2"/>
    <row r="699960" customFormat="1" x14ac:dyDescent="0.2"/>
    <row r="699961" customFormat="1" x14ac:dyDescent="0.2"/>
    <row r="699962" customFormat="1" x14ac:dyDescent="0.2"/>
    <row r="699963" customFormat="1" x14ac:dyDescent="0.2"/>
    <row r="699964" customFormat="1" x14ac:dyDescent="0.2"/>
    <row r="699965" customFormat="1" x14ac:dyDescent="0.2"/>
    <row r="699966" customFormat="1" x14ac:dyDescent="0.2"/>
    <row r="699967" customFormat="1" x14ac:dyDescent="0.2"/>
    <row r="699968" customFormat="1" x14ac:dyDescent="0.2"/>
    <row r="699969" customFormat="1" x14ac:dyDescent="0.2"/>
    <row r="699970" customFormat="1" x14ac:dyDescent="0.2"/>
    <row r="699971" customFormat="1" x14ac:dyDescent="0.2"/>
    <row r="699972" customFormat="1" x14ac:dyDescent="0.2"/>
    <row r="699973" customFormat="1" x14ac:dyDescent="0.2"/>
    <row r="699974" customFormat="1" x14ac:dyDescent="0.2"/>
    <row r="699975" customFormat="1" x14ac:dyDescent="0.2"/>
    <row r="699976" customFormat="1" x14ac:dyDescent="0.2"/>
    <row r="699977" customFormat="1" x14ac:dyDescent="0.2"/>
    <row r="699978" customFormat="1" x14ac:dyDescent="0.2"/>
    <row r="699979" customFormat="1" x14ac:dyDescent="0.2"/>
    <row r="699980" customFormat="1" x14ac:dyDescent="0.2"/>
    <row r="699981" customFormat="1" x14ac:dyDescent="0.2"/>
    <row r="699982" customFormat="1" x14ac:dyDescent="0.2"/>
    <row r="699983" customFormat="1" x14ac:dyDescent="0.2"/>
    <row r="699984" customFormat="1" x14ac:dyDescent="0.2"/>
    <row r="699985" customFormat="1" x14ac:dyDescent="0.2"/>
    <row r="699986" customFormat="1" x14ac:dyDescent="0.2"/>
    <row r="699987" customFormat="1" x14ac:dyDescent="0.2"/>
    <row r="699988" customFormat="1" x14ac:dyDescent="0.2"/>
    <row r="699989" customFormat="1" x14ac:dyDescent="0.2"/>
    <row r="699990" customFormat="1" x14ac:dyDescent="0.2"/>
    <row r="699991" customFormat="1" x14ac:dyDescent="0.2"/>
    <row r="699992" customFormat="1" x14ac:dyDescent="0.2"/>
    <row r="699993" customFormat="1" x14ac:dyDescent="0.2"/>
    <row r="699994" customFormat="1" x14ac:dyDescent="0.2"/>
    <row r="699995" customFormat="1" x14ac:dyDescent="0.2"/>
    <row r="699996" customFormat="1" x14ac:dyDescent="0.2"/>
    <row r="699997" customFormat="1" x14ac:dyDescent="0.2"/>
    <row r="699998" customFormat="1" x14ac:dyDescent="0.2"/>
    <row r="699999" customFormat="1" x14ac:dyDescent="0.2"/>
    <row r="700000" customFormat="1" x14ac:dyDescent="0.2"/>
    <row r="700001" customFormat="1" x14ac:dyDescent="0.2"/>
    <row r="700002" customFormat="1" x14ac:dyDescent="0.2"/>
    <row r="700003" customFormat="1" x14ac:dyDescent="0.2"/>
    <row r="700004" customFormat="1" x14ac:dyDescent="0.2"/>
    <row r="700005" customFormat="1" x14ac:dyDescent="0.2"/>
    <row r="700006" customFormat="1" x14ac:dyDescent="0.2"/>
    <row r="700007" customFormat="1" x14ac:dyDescent="0.2"/>
    <row r="700008" customFormat="1" x14ac:dyDescent="0.2"/>
    <row r="700009" customFormat="1" x14ac:dyDescent="0.2"/>
    <row r="700010" customFormat="1" x14ac:dyDescent="0.2"/>
    <row r="700011" customFormat="1" x14ac:dyDescent="0.2"/>
    <row r="700012" customFormat="1" x14ac:dyDescent="0.2"/>
    <row r="700013" customFormat="1" x14ac:dyDescent="0.2"/>
    <row r="700014" customFormat="1" x14ac:dyDescent="0.2"/>
    <row r="700015" customFormat="1" x14ac:dyDescent="0.2"/>
    <row r="700016" customFormat="1" x14ac:dyDescent="0.2"/>
    <row r="700017" customFormat="1" x14ac:dyDescent="0.2"/>
    <row r="700018" customFormat="1" x14ac:dyDescent="0.2"/>
    <row r="700019" customFormat="1" x14ac:dyDescent="0.2"/>
    <row r="700020" customFormat="1" x14ac:dyDescent="0.2"/>
    <row r="700021" customFormat="1" x14ac:dyDescent="0.2"/>
    <row r="700022" customFormat="1" x14ac:dyDescent="0.2"/>
    <row r="700023" customFormat="1" x14ac:dyDescent="0.2"/>
    <row r="700024" customFormat="1" x14ac:dyDescent="0.2"/>
    <row r="700025" customFormat="1" x14ac:dyDescent="0.2"/>
    <row r="700026" customFormat="1" x14ac:dyDescent="0.2"/>
    <row r="700027" customFormat="1" x14ac:dyDescent="0.2"/>
    <row r="700028" customFormat="1" x14ac:dyDescent="0.2"/>
    <row r="700029" customFormat="1" x14ac:dyDescent="0.2"/>
    <row r="700030" customFormat="1" x14ac:dyDescent="0.2"/>
    <row r="700031" customFormat="1" x14ac:dyDescent="0.2"/>
    <row r="700032" customFormat="1" x14ac:dyDescent="0.2"/>
    <row r="700033" customFormat="1" x14ac:dyDescent="0.2"/>
    <row r="700034" customFormat="1" x14ac:dyDescent="0.2"/>
    <row r="700035" customFormat="1" x14ac:dyDescent="0.2"/>
    <row r="700036" customFormat="1" x14ac:dyDescent="0.2"/>
    <row r="700037" customFormat="1" x14ac:dyDescent="0.2"/>
    <row r="700038" customFormat="1" x14ac:dyDescent="0.2"/>
    <row r="700039" customFormat="1" x14ac:dyDescent="0.2"/>
    <row r="700040" customFormat="1" x14ac:dyDescent="0.2"/>
    <row r="700041" customFormat="1" x14ac:dyDescent="0.2"/>
    <row r="700042" customFormat="1" x14ac:dyDescent="0.2"/>
    <row r="700043" customFormat="1" x14ac:dyDescent="0.2"/>
    <row r="700044" customFormat="1" x14ac:dyDescent="0.2"/>
    <row r="700045" customFormat="1" x14ac:dyDescent="0.2"/>
    <row r="700046" customFormat="1" x14ac:dyDescent="0.2"/>
    <row r="700047" customFormat="1" x14ac:dyDescent="0.2"/>
    <row r="700048" customFormat="1" x14ac:dyDescent="0.2"/>
    <row r="700049" customFormat="1" x14ac:dyDescent="0.2"/>
    <row r="700050" customFormat="1" x14ac:dyDescent="0.2"/>
    <row r="700051" customFormat="1" x14ac:dyDescent="0.2"/>
    <row r="700052" customFormat="1" x14ac:dyDescent="0.2"/>
    <row r="700053" customFormat="1" x14ac:dyDescent="0.2"/>
    <row r="700054" customFormat="1" x14ac:dyDescent="0.2"/>
    <row r="700055" customFormat="1" x14ac:dyDescent="0.2"/>
    <row r="700056" customFormat="1" x14ac:dyDescent="0.2"/>
    <row r="700057" customFormat="1" x14ac:dyDescent="0.2"/>
    <row r="700058" customFormat="1" x14ac:dyDescent="0.2"/>
    <row r="700059" customFormat="1" x14ac:dyDescent="0.2"/>
    <row r="700060" customFormat="1" x14ac:dyDescent="0.2"/>
    <row r="700061" customFormat="1" x14ac:dyDescent="0.2"/>
    <row r="700062" customFormat="1" x14ac:dyDescent="0.2"/>
    <row r="700063" customFormat="1" x14ac:dyDescent="0.2"/>
    <row r="700064" customFormat="1" x14ac:dyDescent="0.2"/>
    <row r="700065" customFormat="1" x14ac:dyDescent="0.2"/>
    <row r="700066" customFormat="1" x14ac:dyDescent="0.2"/>
    <row r="700067" customFormat="1" x14ac:dyDescent="0.2"/>
    <row r="700068" customFormat="1" x14ac:dyDescent="0.2"/>
    <row r="700069" customFormat="1" x14ac:dyDescent="0.2"/>
    <row r="700070" customFormat="1" x14ac:dyDescent="0.2"/>
    <row r="700071" customFormat="1" x14ac:dyDescent="0.2"/>
    <row r="700072" customFormat="1" x14ac:dyDescent="0.2"/>
    <row r="700073" customFormat="1" x14ac:dyDescent="0.2"/>
    <row r="700074" customFormat="1" x14ac:dyDescent="0.2"/>
    <row r="700075" customFormat="1" x14ac:dyDescent="0.2"/>
    <row r="700076" customFormat="1" x14ac:dyDescent="0.2"/>
    <row r="700077" customFormat="1" x14ac:dyDescent="0.2"/>
    <row r="700078" customFormat="1" x14ac:dyDescent="0.2"/>
    <row r="700079" customFormat="1" x14ac:dyDescent="0.2"/>
    <row r="700080" customFormat="1" x14ac:dyDescent="0.2"/>
    <row r="700081" customFormat="1" x14ac:dyDescent="0.2"/>
    <row r="700082" customFormat="1" x14ac:dyDescent="0.2"/>
    <row r="700083" customFormat="1" x14ac:dyDescent="0.2"/>
    <row r="700084" customFormat="1" x14ac:dyDescent="0.2"/>
    <row r="700085" customFormat="1" x14ac:dyDescent="0.2"/>
    <row r="700086" customFormat="1" x14ac:dyDescent="0.2"/>
    <row r="700087" customFormat="1" x14ac:dyDescent="0.2"/>
    <row r="700088" customFormat="1" x14ac:dyDescent="0.2"/>
    <row r="700089" customFormat="1" x14ac:dyDescent="0.2"/>
    <row r="700090" customFormat="1" x14ac:dyDescent="0.2"/>
    <row r="700091" customFormat="1" x14ac:dyDescent="0.2"/>
    <row r="700092" customFormat="1" x14ac:dyDescent="0.2"/>
    <row r="700093" customFormat="1" x14ac:dyDescent="0.2"/>
    <row r="700094" customFormat="1" x14ac:dyDescent="0.2"/>
    <row r="700095" customFormat="1" x14ac:dyDescent="0.2"/>
    <row r="700096" customFormat="1" x14ac:dyDescent="0.2"/>
    <row r="700097" customFormat="1" x14ac:dyDescent="0.2"/>
    <row r="700098" customFormat="1" x14ac:dyDescent="0.2"/>
    <row r="700099" customFormat="1" x14ac:dyDescent="0.2"/>
    <row r="700100" customFormat="1" x14ac:dyDescent="0.2"/>
    <row r="700101" customFormat="1" x14ac:dyDescent="0.2"/>
    <row r="700102" customFormat="1" x14ac:dyDescent="0.2"/>
    <row r="700103" customFormat="1" x14ac:dyDescent="0.2"/>
    <row r="700104" customFormat="1" x14ac:dyDescent="0.2"/>
    <row r="700105" customFormat="1" x14ac:dyDescent="0.2"/>
    <row r="700106" customFormat="1" x14ac:dyDescent="0.2"/>
    <row r="700107" customFormat="1" x14ac:dyDescent="0.2"/>
    <row r="700108" customFormat="1" x14ac:dyDescent="0.2"/>
    <row r="700109" customFormat="1" x14ac:dyDescent="0.2"/>
    <row r="700110" customFormat="1" x14ac:dyDescent="0.2"/>
    <row r="700111" customFormat="1" x14ac:dyDescent="0.2"/>
    <row r="700112" customFormat="1" x14ac:dyDescent="0.2"/>
    <row r="700113" customFormat="1" x14ac:dyDescent="0.2"/>
    <row r="700114" customFormat="1" x14ac:dyDescent="0.2"/>
    <row r="700115" customFormat="1" x14ac:dyDescent="0.2"/>
    <row r="700116" customFormat="1" x14ac:dyDescent="0.2"/>
    <row r="700117" customFormat="1" x14ac:dyDescent="0.2"/>
    <row r="700118" customFormat="1" x14ac:dyDescent="0.2"/>
    <row r="700119" customFormat="1" x14ac:dyDescent="0.2"/>
    <row r="700120" customFormat="1" x14ac:dyDescent="0.2"/>
    <row r="700121" customFormat="1" x14ac:dyDescent="0.2"/>
    <row r="700122" customFormat="1" x14ac:dyDescent="0.2"/>
    <row r="700123" customFormat="1" x14ac:dyDescent="0.2"/>
    <row r="700124" customFormat="1" x14ac:dyDescent="0.2"/>
    <row r="700125" customFormat="1" x14ac:dyDescent="0.2"/>
    <row r="700126" customFormat="1" x14ac:dyDescent="0.2"/>
    <row r="700127" customFormat="1" x14ac:dyDescent="0.2"/>
    <row r="700128" customFormat="1" x14ac:dyDescent="0.2"/>
    <row r="700129" customFormat="1" x14ac:dyDescent="0.2"/>
    <row r="700130" customFormat="1" x14ac:dyDescent="0.2"/>
    <row r="700131" customFormat="1" x14ac:dyDescent="0.2"/>
    <row r="700132" customFormat="1" x14ac:dyDescent="0.2"/>
    <row r="700133" customFormat="1" x14ac:dyDescent="0.2"/>
    <row r="700134" customFormat="1" x14ac:dyDescent="0.2"/>
    <row r="700135" customFormat="1" x14ac:dyDescent="0.2"/>
    <row r="700136" customFormat="1" x14ac:dyDescent="0.2"/>
    <row r="700137" customFormat="1" x14ac:dyDescent="0.2"/>
    <row r="700138" customFormat="1" x14ac:dyDescent="0.2"/>
    <row r="700139" customFormat="1" x14ac:dyDescent="0.2"/>
    <row r="700140" customFormat="1" x14ac:dyDescent="0.2"/>
    <row r="700141" customFormat="1" x14ac:dyDescent="0.2"/>
    <row r="700142" customFormat="1" x14ac:dyDescent="0.2"/>
    <row r="700143" customFormat="1" x14ac:dyDescent="0.2"/>
    <row r="700144" customFormat="1" x14ac:dyDescent="0.2"/>
    <row r="700145" customFormat="1" x14ac:dyDescent="0.2"/>
    <row r="700146" customFormat="1" x14ac:dyDescent="0.2"/>
    <row r="700147" customFormat="1" x14ac:dyDescent="0.2"/>
    <row r="700148" customFormat="1" x14ac:dyDescent="0.2"/>
    <row r="700149" customFormat="1" x14ac:dyDescent="0.2"/>
    <row r="700150" customFormat="1" x14ac:dyDescent="0.2"/>
    <row r="700151" customFormat="1" x14ac:dyDescent="0.2"/>
    <row r="700152" customFormat="1" x14ac:dyDescent="0.2"/>
    <row r="700153" customFormat="1" x14ac:dyDescent="0.2"/>
    <row r="700154" customFormat="1" x14ac:dyDescent="0.2"/>
    <row r="700155" customFormat="1" x14ac:dyDescent="0.2"/>
    <row r="700156" customFormat="1" x14ac:dyDescent="0.2"/>
    <row r="700157" customFormat="1" x14ac:dyDescent="0.2"/>
    <row r="700158" customFormat="1" x14ac:dyDescent="0.2"/>
    <row r="700159" customFormat="1" x14ac:dyDescent="0.2"/>
    <row r="700160" customFormat="1" x14ac:dyDescent="0.2"/>
    <row r="700161" customFormat="1" x14ac:dyDescent="0.2"/>
    <row r="700162" customFormat="1" x14ac:dyDescent="0.2"/>
    <row r="700163" customFormat="1" x14ac:dyDescent="0.2"/>
    <row r="700164" customFormat="1" x14ac:dyDescent="0.2"/>
    <row r="700165" customFormat="1" x14ac:dyDescent="0.2"/>
    <row r="700166" customFormat="1" x14ac:dyDescent="0.2"/>
    <row r="700167" customFormat="1" x14ac:dyDescent="0.2"/>
    <row r="700168" customFormat="1" x14ac:dyDescent="0.2"/>
    <row r="700169" customFormat="1" x14ac:dyDescent="0.2"/>
    <row r="700170" customFormat="1" x14ac:dyDescent="0.2"/>
    <row r="700171" customFormat="1" x14ac:dyDescent="0.2"/>
    <row r="700172" customFormat="1" x14ac:dyDescent="0.2"/>
    <row r="700173" customFormat="1" x14ac:dyDescent="0.2"/>
    <row r="700174" customFormat="1" x14ac:dyDescent="0.2"/>
    <row r="700175" customFormat="1" x14ac:dyDescent="0.2"/>
    <row r="700176" customFormat="1" x14ac:dyDescent="0.2"/>
    <row r="700177" customFormat="1" x14ac:dyDescent="0.2"/>
    <row r="700178" customFormat="1" x14ac:dyDescent="0.2"/>
    <row r="700179" customFormat="1" x14ac:dyDescent="0.2"/>
    <row r="700180" customFormat="1" x14ac:dyDescent="0.2"/>
    <row r="700181" customFormat="1" x14ac:dyDescent="0.2"/>
    <row r="700182" customFormat="1" x14ac:dyDescent="0.2"/>
    <row r="700183" customFormat="1" x14ac:dyDescent="0.2"/>
    <row r="700184" customFormat="1" x14ac:dyDescent="0.2"/>
    <row r="700185" customFormat="1" x14ac:dyDescent="0.2"/>
    <row r="700186" customFormat="1" x14ac:dyDescent="0.2"/>
    <row r="700187" customFormat="1" x14ac:dyDescent="0.2"/>
    <row r="700188" customFormat="1" x14ac:dyDescent="0.2"/>
    <row r="700189" customFormat="1" x14ac:dyDescent="0.2"/>
    <row r="700190" customFormat="1" x14ac:dyDescent="0.2"/>
    <row r="700191" customFormat="1" x14ac:dyDescent="0.2"/>
    <row r="700192" customFormat="1" x14ac:dyDescent="0.2"/>
    <row r="700193" customFormat="1" x14ac:dyDescent="0.2"/>
    <row r="700194" customFormat="1" x14ac:dyDescent="0.2"/>
    <row r="700195" customFormat="1" x14ac:dyDescent="0.2"/>
    <row r="700196" customFormat="1" x14ac:dyDescent="0.2"/>
    <row r="700197" customFormat="1" x14ac:dyDescent="0.2"/>
    <row r="700198" customFormat="1" x14ac:dyDescent="0.2"/>
    <row r="700199" customFormat="1" x14ac:dyDescent="0.2"/>
    <row r="700200" customFormat="1" x14ac:dyDescent="0.2"/>
    <row r="700201" customFormat="1" x14ac:dyDescent="0.2"/>
    <row r="700202" customFormat="1" x14ac:dyDescent="0.2"/>
    <row r="700203" customFormat="1" x14ac:dyDescent="0.2"/>
    <row r="700204" customFormat="1" x14ac:dyDescent="0.2"/>
    <row r="700205" customFormat="1" x14ac:dyDescent="0.2"/>
    <row r="700206" customFormat="1" x14ac:dyDescent="0.2"/>
    <row r="700207" customFormat="1" x14ac:dyDescent="0.2"/>
    <row r="700208" customFormat="1" x14ac:dyDescent="0.2"/>
    <row r="700209" customFormat="1" x14ac:dyDescent="0.2"/>
    <row r="700210" customFormat="1" x14ac:dyDescent="0.2"/>
    <row r="700211" customFormat="1" x14ac:dyDescent="0.2"/>
    <row r="700212" customFormat="1" x14ac:dyDescent="0.2"/>
    <row r="700213" customFormat="1" x14ac:dyDescent="0.2"/>
    <row r="700214" customFormat="1" x14ac:dyDescent="0.2"/>
    <row r="700215" customFormat="1" x14ac:dyDescent="0.2"/>
    <row r="700216" customFormat="1" x14ac:dyDescent="0.2"/>
    <row r="700217" customFormat="1" x14ac:dyDescent="0.2"/>
    <row r="700218" customFormat="1" x14ac:dyDescent="0.2"/>
    <row r="700219" customFormat="1" x14ac:dyDescent="0.2"/>
    <row r="700220" customFormat="1" x14ac:dyDescent="0.2"/>
    <row r="700221" customFormat="1" x14ac:dyDescent="0.2"/>
    <row r="700222" customFormat="1" x14ac:dyDescent="0.2"/>
    <row r="700223" customFormat="1" x14ac:dyDescent="0.2"/>
    <row r="700224" customFormat="1" x14ac:dyDescent="0.2"/>
    <row r="700225" customFormat="1" x14ac:dyDescent="0.2"/>
    <row r="700226" customFormat="1" x14ac:dyDescent="0.2"/>
    <row r="700227" customFormat="1" x14ac:dyDescent="0.2"/>
    <row r="700228" customFormat="1" x14ac:dyDescent="0.2"/>
    <row r="700229" customFormat="1" x14ac:dyDescent="0.2"/>
    <row r="700230" customFormat="1" x14ac:dyDescent="0.2"/>
    <row r="700231" customFormat="1" x14ac:dyDescent="0.2"/>
    <row r="700232" customFormat="1" x14ac:dyDescent="0.2"/>
    <row r="700233" customFormat="1" x14ac:dyDescent="0.2"/>
    <row r="700234" customFormat="1" x14ac:dyDescent="0.2"/>
    <row r="700235" customFormat="1" x14ac:dyDescent="0.2"/>
    <row r="700236" customFormat="1" x14ac:dyDescent="0.2"/>
    <row r="700237" customFormat="1" x14ac:dyDescent="0.2"/>
    <row r="700238" customFormat="1" x14ac:dyDescent="0.2"/>
    <row r="700239" customFormat="1" x14ac:dyDescent="0.2"/>
    <row r="700240" customFormat="1" x14ac:dyDescent="0.2"/>
    <row r="700241" customFormat="1" x14ac:dyDescent="0.2"/>
    <row r="700242" customFormat="1" x14ac:dyDescent="0.2"/>
    <row r="700243" customFormat="1" x14ac:dyDescent="0.2"/>
    <row r="700244" customFormat="1" x14ac:dyDescent="0.2"/>
    <row r="700245" customFormat="1" x14ac:dyDescent="0.2"/>
    <row r="700246" customFormat="1" x14ac:dyDescent="0.2"/>
    <row r="700247" customFormat="1" x14ac:dyDescent="0.2"/>
    <row r="700248" customFormat="1" x14ac:dyDescent="0.2"/>
    <row r="700249" customFormat="1" x14ac:dyDescent="0.2"/>
    <row r="700250" customFormat="1" x14ac:dyDescent="0.2"/>
    <row r="700251" customFormat="1" x14ac:dyDescent="0.2"/>
    <row r="700252" customFormat="1" x14ac:dyDescent="0.2"/>
    <row r="700253" customFormat="1" x14ac:dyDescent="0.2"/>
    <row r="700254" customFormat="1" x14ac:dyDescent="0.2"/>
    <row r="700255" customFormat="1" x14ac:dyDescent="0.2"/>
    <row r="700256" customFormat="1" x14ac:dyDescent="0.2"/>
    <row r="700257" customFormat="1" x14ac:dyDescent="0.2"/>
    <row r="700258" customFormat="1" x14ac:dyDescent="0.2"/>
    <row r="700259" customFormat="1" x14ac:dyDescent="0.2"/>
    <row r="700260" customFormat="1" x14ac:dyDescent="0.2"/>
    <row r="700261" customFormat="1" x14ac:dyDescent="0.2"/>
    <row r="700262" customFormat="1" x14ac:dyDescent="0.2"/>
    <row r="700263" customFormat="1" x14ac:dyDescent="0.2"/>
    <row r="700264" customFormat="1" x14ac:dyDescent="0.2"/>
    <row r="700265" customFormat="1" x14ac:dyDescent="0.2"/>
    <row r="700266" customFormat="1" x14ac:dyDescent="0.2"/>
    <row r="700267" customFormat="1" x14ac:dyDescent="0.2"/>
    <row r="700268" customFormat="1" x14ac:dyDescent="0.2"/>
    <row r="700269" customFormat="1" x14ac:dyDescent="0.2"/>
    <row r="700270" customFormat="1" x14ac:dyDescent="0.2"/>
    <row r="700271" customFormat="1" x14ac:dyDescent="0.2"/>
    <row r="700272" customFormat="1" x14ac:dyDescent="0.2"/>
    <row r="700273" customFormat="1" x14ac:dyDescent="0.2"/>
    <row r="700274" customFormat="1" x14ac:dyDescent="0.2"/>
    <row r="700275" customFormat="1" x14ac:dyDescent="0.2"/>
    <row r="700276" customFormat="1" x14ac:dyDescent="0.2"/>
    <row r="700277" customFormat="1" x14ac:dyDescent="0.2"/>
    <row r="700278" customFormat="1" x14ac:dyDescent="0.2"/>
    <row r="700279" customFormat="1" x14ac:dyDescent="0.2"/>
    <row r="700280" customFormat="1" x14ac:dyDescent="0.2"/>
    <row r="700281" customFormat="1" x14ac:dyDescent="0.2"/>
    <row r="700282" customFormat="1" x14ac:dyDescent="0.2"/>
    <row r="700283" customFormat="1" x14ac:dyDescent="0.2"/>
    <row r="700284" customFormat="1" x14ac:dyDescent="0.2"/>
    <row r="700285" customFormat="1" x14ac:dyDescent="0.2"/>
    <row r="700286" customFormat="1" x14ac:dyDescent="0.2"/>
    <row r="700287" customFormat="1" x14ac:dyDescent="0.2"/>
    <row r="700288" customFormat="1" x14ac:dyDescent="0.2"/>
    <row r="700289" customFormat="1" x14ac:dyDescent="0.2"/>
    <row r="700290" customFormat="1" x14ac:dyDescent="0.2"/>
    <row r="700291" customFormat="1" x14ac:dyDescent="0.2"/>
    <row r="700292" customFormat="1" x14ac:dyDescent="0.2"/>
    <row r="700293" customFormat="1" x14ac:dyDescent="0.2"/>
    <row r="700294" customFormat="1" x14ac:dyDescent="0.2"/>
    <row r="700295" customFormat="1" x14ac:dyDescent="0.2"/>
    <row r="700296" customFormat="1" x14ac:dyDescent="0.2"/>
    <row r="700297" customFormat="1" x14ac:dyDescent="0.2"/>
    <row r="700298" customFormat="1" x14ac:dyDescent="0.2"/>
    <row r="700299" customFormat="1" x14ac:dyDescent="0.2"/>
    <row r="700300" customFormat="1" x14ac:dyDescent="0.2"/>
    <row r="700301" customFormat="1" x14ac:dyDescent="0.2"/>
    <row r="700302" customFormat="1" x14ac:dyDescent="0.2"/>
    <row r="700303" customFormat="1" x14ac:dyDescent="0.2"/>
    <row r="700304" customFormat="1" x14ac:dyDescent="0.2"/>
    <row r="700305" customFormat="1" x14ac:dyDescent="0.2"/>
    <row r="700306" customFormat="1" x14ac:dyDescent="0.2"/>
    <row r="700307" customFormat="1" x14ac:dyDescent="0.2"/>
    <row r="700308" customFormat="1" x14ac:dyDescent="0.2"/>
    <row r="700309" customFormat="1" x14ac:dyDescent="0.2"/>
    <row r="700310" customFormat="1" x14ac:dyDescent="0.2"/>
    <row r="700311" customFormat="1" x14ac:dyDescent="0.2"/>
    <row r="700312" customFormat="1" x14ac:dyDescent="0.2"/>
    <row r="700313" customFormat="1" x14ac:dyDescent="0.2"/>
    <row r="700314" customFormat="1" x14ac:dyDescent="0.2"/>
    <row r="700315" customFormat="1" x14ac:dyDescent="0.2"/>
    <row r="700316" customFormat="1" x14ac:dyDescent="0.2"/>
    <row r="700317" customFormat="1" x14ac:dyDescent="0.2"/>
    <row r="700318" customFormat="1" x14ac:dyDescent="0.2"/>
    <row r="700319" customFormat="1" x14ac:dyDescent="0.2"/>
    <row r="700320" customFormat="1" x14ac:dyDescent="0.2"/>
    <row r="700321" customFormat="1" x14ac:dyDescent="0.2"/>
    <row r="700322" customFormat="1" x14ac:dyDescent="0.2"/>
    <row r="700323" customFormat="1" x14ac:dyDescent="0.2"/>
    <row r="700324" customFormat="1" x14ac:dyDescent="0.2"/>
    <row r="700325" customFormat="1" x14ac:dyDescent="0.2"/>
    <row r="700326" customFormat="1" x14ac:dyDescent="0.2"/>
    <row r="700327" customFormat="1" x14ac:dyDescent="0.2"/>
    <row r="700328" customFormat="1" x14ac:dyDescent="0.2"/>
    <row r="700329" customFormat="1" x14ac:dyDescent="0.2"/>
    <row r="700330" customFormat="1" x14ac:dyDescent="0.2"/>
    <row r="700331" customFormat="1" x14ac:dyDescent="0.2"/>
    <row r="700332" customFormat="1" x14ac:dyDescent="0.2"/>
    <row r="700333" customFormat="1" x14ac:dyDescent="0.2"/>
    <row r="700334" customFormat="1" x14ac:dyDescent="0.2"/>
    <row r="700335" customFormat="1" x14ac:dyDescent="0.2"/>
    <row r="700336" customFormat="1" x14ac:dyDescent="0.2"/>
    <row r="700337" customFormat="1" x14ac:dyDescent="0.2"/>
    <row r="700338" customFormat="1" x14ac:dyDescent="0.2"/>
    <row r="700339" customFormat="1" x14ac:dyDescent="0.2"/>
    <row r="700340" customFormat="1" x14ac:dyDescent="0.2"/>
    <row r="700341" customFormat="1" x14ac:dyDescent="0.2"/>
    <row r="700342" customFormat="1" x14ac:dyDescent="0.2"/>
    <row r="700343" customFormat="1" x14ac:dyDescent="0.2"/>
    <row r="700344" customFormat="1" x14ac:dyDescent="0.2"/>
    <row r="700345" customFormat="1" x14ac:dyDescent="0.2"/>
    <row r="700346" customFormat="1" x14ac:dyDescent="0.2"/>
    <row r="700347" customFormat="1" x14ac:dyDescent="0.2"/>
    <row r="700348" customFormat="1" x14ac:dyDescent="0.2"/>
    <row r="700349" customFormat="1" x14ac:dyDescent="0.2"/>
    <row r="700350" customFormat="1" x14ac:dyDescent="0.2"/>
    <row r="700351" customFormat="1" x14ac:dyDescent="0.2"/>
    <row r="700352" customFormat="1" x14ac:dyDescent="0.2"/>
    <row r="700353" customFormat="1" x14ac:dyDescent="0.2"/>
    <row r="700354" customFormat="1" x14ac:dyDescent="0.2"/>
    <row r="700355" customFormat="1" x14ac:dyDescent="0.2"/>
    <row r="700356" customFormat="1" x14ac:dyDescent="0.2"/>
    <row r="700357" customFormat="1" x14ac:dyDescent="0.2"/>
    <row r="700358" customFormat="1" x14ac:dyDescent="0.2"/>
    <row r="700359" customFormat="1" x14ac:dyDescent="0.2"/>
    <row r="700360" customFormat="1" x14ac:dyDescent="0.2"/>
    <row r="700361" customFormat="1" x14ac:dyDescent="0.2"/>
    <row r="700362" customFormat="1" x14ac:dyDescent="0.2"/>
    <row r="700363" customFormat="1" x14ac:dyDescent="0.2"/>
    <row r="700364" customFormat="1" x14ac:dyDescent="0.2"/>
    <row r="700365" customFormat="1" x14ac:dyDescent="0.2"/>
    <row r="700366" customFormat="1" x14ac:dyDescent="0.2"/>
    <row r="700367" customFormat="1" x14ac:dyDescent="0.2"/>
    <row r="700368" customFormat="1" x14ac:dyDescent="0.2"/>
    <row r="700369" customFormat="1" x14ac:dyDescent="0.2"/>
    <row r="700370" customFormat="1" x14ac:dyDescent="0.2"/>
    <row r="700371" customFormat="1" x14ac:dyDescent="0.2"/>
    <row r="700372" customFormat="1" x14ac:dyDescent="0.2"/>
    <row r="700373" customFormat="1" x14ac:dyDescent="0.2"/>
    <row r="700374" customFormat="1" x14ac:dyDescent="0.2"/>
    <row r="700375" customFormat="1" x14ac:dyDescent="0.2"/>
    <row r="700376" customFormat="1" x14ac:dyDescent="0.2"/>
    <row r="700377" customFormat="1" x14ac:dyDescent="0.2"/>
    <row r="700378" customFormat="1" x14ac:dyDescent="0.2"/>
    <row r="700379" customFormat="1" x14ac:dyDescent="0.2"/>
    <row r="700380" customFormat="1" x14ac:dyDescent="0.2"/>
    <row r="700381" customFormat="1" x14ac:dyDescent="0.2"/>
    <row r="700382" customFormat="1" x14ac:dyDescent="0.2"/>
    <row r="700383" customFormat="1" x14ac:dyDescent="0.2"/>
    <row r="700384" customFormat="1" x14ac:dyDescent="0.2"/>
    <row r="700385" customFormat="1" x14ac:dyDescent="0.2"/>
    <row r="700386" customFormat="1" x14ac:dyDescent="0.2"/>
    <row r="700387" customFormat="1" x14ac:dyDescent="0.2"/>
    <row r="700388" customFormat="1" x14ac:dyDescent="0.2"/>
    <row r="700389" customFormat="1" x14ac:dyDescent="0.2"/>
    <row r="700390" customFormat="1" x14ac:dyDescent="0.2"/>
    <row r="700391" customFormat="1" x14ac:dyDescent="0.2"/>
    <row r="700392" customFormat="1" x14ac:dyDescent="0.2"/>
    <row r="700393" customFormat="1" x14ac:dyDescent="0.2"/>
    <row r="700394" customFormat="1" x14ac:dyDescent="0.2"/>
    <row r="700395" customFormat="1" x14ac:dyDescent="0.2"/>
    <row r="700396" customFormat="1" x14ac:dyDescent="0.2"/>
    <row r="700397" customFormat="1" x14ac:dyDescent="0.2"/>
    <row r="700398" customFormat="1" x14ac:dyDescent="0.2"/>
    <row r="700399" customFormat="1" x14ac:dyDescent="0.2"/>
    <row r="700400" customFormat="1" x14ac:dyDescent="0.2"/>
    <row r="700401" customFormat="1" x14ac:dyDescent="0.2"/>
    <row r="700402" customFormat="1" x14ac:dyDescent="0.2"/>
    <row r="700403" customFormat="1" x14ac:dyDescent="0.2"/>
    <row r="700404" customFormat="1" x14ac:dyDescent="0.2"/>
    <row r="700405" customFormat="1" x14ac:dyDescent="0.2"/>
    <row r="700406" customFormat="1" x14ac:dyDescent="0.2"/>
    <row r="700407" customFormat="1" x14ac:dyDescent="0.2"/>
    <row r="700408" customFormat="1" x14ac:dyDescent="0.2"/>
    <row r="700409" customFormat="1" x14ac:dyDescent="0.2"/>
    <row r="700410" customFormat="1" x14ac:dyDescent="0.2"/>
    <row r="700411" customFormat="1" x14ac:dyDescent="0.2"/>
    <row r="700412" customFormat="1" x14ac:dyDescent="0.2"/>
    <row r="700413" customFormat="1" x14ac:dyDescent="0.2"/>
    <row r="700414" customFormat="1" x14ac:dyDescent="0.2"/>
    <row r="700415" customFormat="1" x14ac:dyDescent="0.2"/>
    <row r="700416" customFormat="1" x14ac:dyDescent="0.2"/>
    <row r="700417" customFormat="1" x14ac:dyDescent="0.2"/>
    <row r="700418" customFormat="1" x14ac:dyDescent="0.2"/>
    <row r="700419" customFormat="1" x14ac:dyDescent="0.2"/>
    <row r="700420" customFormat="1" x14ac:dyDescent="0.2"/>
    <row r="700421" customFormat="1" x14ac:dyDescent="0.2"/>
    <row r="700422" customFormat="1" x14ac:dyDescent="0.2"/>
    <row r="700423" customFormat="1" x14ac:dyDescent="0.2"/>
    <row r="700424" customFormat="1" x14ac:dyDescent="0.2"/>
    <row r="700425" customFormat="1" x14ac:dyDescent="0.2"/>
    <row r="700426" customFormat="1" x14ac:dyDescent="0.2"/>
    <row r="700427" customFormat="1" x14ac:dyDescent="0.2"/>
    <row r="700428" customFormat="1" x14ac:dyDescent="0.2"/>
    <row r="700429" customFormat="1" x14ac:dyDescent="0.2"/>
    <row r="700430" customFormat="1" x14ac:dyDescent="0.2"/>
    <row r="700431" customFormat="1" x14ac:dyDescent="0.2"/>
    <row r="700432" customFormat="1" x14ac:dyDescent="0.2"/>
    <row r="700433" customFormat="1" x14ac:dyDescent="0.2"/>
    <row r="700434" customFormat="1" x14ac:dyDescent="0.2"/>
    <row r="700435" customFormat="1" x14ac:dyDescent="0.2"/>
    <row r="700436" customFormat="1" x14ac:dyDescent="0.2"/>
    <row r="700437" customFormat="1" x14ac:dyDescent="0.2"/>
    <row r="700438" customFormat="1" x14ac:dyDescent="0.2"/>
    <row r="700439" customFormat="1" x14ac:dyDescent="0.2"/>
    <row r="700440" customFormat="1" x14ac:dyDescent="0.2"/>
    <row r="700441" customFormat="1" x14ac:dyDescent="0.2"/>
    <row r="700442" customFormat="1" x14ac:dyDescent="0.2"/>
    <row r="700443" customFormat="1" x14ac:dyDescent="0.2"/>
    <row r="700444" customFormat="1" x14ac:dyDescent="0.2"/>
    <row r="700445" customFormat="1" x14ac:dyDescent="0.2"/>
    <row r="700446" customFormat="1" x14ac:dyDescent="0.2"/>
    <row r="700447" customFormat="1" x14ac:dyDescent="0.2"/>
    <row r="700448" customFormat="1" x14ac:dyDescent="0.2"/>
    <row r="700449" customFormat="1" x14ac:dyDescent="0.2"/>
    <row r="700450" customFormat="1" x14ac:dyDescent="0.2"/>
    <row r="700451" customFormat="1" x14ac:dyDescent="0.2"/>
    <row r="700452" customFormat="1" x14ac:dyDescent="0.2"/>
    <row r="700453" customFormat="1" x14ac:dyDescent="0.2"/>
    <row r="700454" customFormat="1" x14ac:dyDescent="0.2"/>
    <row r="700455" customFormat="1" x14ac:dyDescent="0.2"/>
    <row r="700456" customFormat="1" x14ac:dyDescent="0.2"/>
    <row r="700457" customFormat="1" x14ac:dyDescent="0.2"/>
    <row r="700458" customFormat="1" x14ac:dyDescent="0.2"/>
    <row r="700459" customFormat="1" x14ac:dyDescent="0.2"/>
    <row r="700460" customFormat="1" x14ac:dyDescent="0.2"/>
    <row r="700461" customFormat="1" x14ac:dyDescent="0.2"/>
    <row r="700462" customFormat="1" x14ac:dyDescent="0.2"/>
    <row r="700463" customFormat="1" x14ac:dyDescent="0.2"/>
    <row r="700464" customFormat="1" x14ac:dyDescent="0.2"/>
    <row r="700465" customFormat="1" x14ac:dyDescent="0.2"/>
    <row r="700466" customFormat="1" x14ac:dyDescent="0.2"/>
    <row r="700467" customFormat="1" x14ac:dyDescent="0.2"/>
    <row r="700468" customFormat="1" x14ac:dyDescent="0.2"/>
    <row r="700469" customFormat="1" x14ac:dyDescent="0.2"/>
    <row r="700470" customFormat="1" x14ac:dyDescent="0.2"/>
    <row r="700471" customFormat="1" x14ac:dyDescent="0.2"/>
    <row r="700472" customFormat="1" x14ac:dyDescent="0.2"/>
    <row r="700473" customFormat="1" x14ac:dyDescent="0.2"/>
    <row r="700474" customFormat="1" x14ac:dyDescent="0.2"/>
    <row r="700475" customFormat="1" x14ac:dyDescent="0.2"/>
    <row r="700476" customFormat="1" x14ac:dyDescent="0.2"/>
    <row r="700477" customFormat="1" x14ac:dyDescent="0.2"/>
    <row r="700478" customFormat="1" x14ac:dyDescent="0.2"/>
    <row r="700479" customFormat="1" x14ac:dyDescent="0.2"/>
    <row r="700480" customFormat="1" x14ac:dyDescent="0.2"/>
    <row r="700481" customFormat="1" x14ac:dyDescent="0.2"/>
    <row r="700482" customFormat="1" x14ac:dyDescent="0.2"/>
    <row r="700483" customFormat="1" x14ac:dyDescent="0.2"/>
    <row r="700484" customFormat="1" x14ac:dyDescent="0.2"/>
    <row r="700485" customFormat="1" x14ac:dyDescent="0.2"/>
    <row r="700486" customFormat="1" x14ac:dyDescent="0.2"/>
    <row r="700487" customFormat="1" x14ac:dyDescent="0.2"/>
    <row r="700488" customFormat="1" x14ac:dyDescent="0.2"/>
    <row r="700489" customFormat="1" x14ac:dyDescent="0.2"/>
    <row r="700490" customFormat="1" x14ac:dyDescent="0.2"/>
    <row r="700491" customFormat="1" x14ac:dyDescent="0.2"/>
    <row r="700492" customFormat="1" x14ac:dyDescent="0.2"/>
    <row r="700493" customFormat="1" x14ac:dyDescent="0.2"/>
    <row r="700494" customFormat="1" x14ac:dyDescent="0.2"/>
    <row r="700495" customFormat="1" x14ac:dyDescent="0.2"/>
    <row r="700496" customFormat="1" x14ac:dyDescent="0.2"/>
    <row r="700497" customFormat="1" x14ac:dyDescent="0.2"/>
    <row r="700498" customFormat="1" x14ac:dyDescent="0.2"/>
    <row r="700499" customFormat="1" x14ac:dyDescent="0.2"/>
    <row r="700500" customFormat="1" x14ac:dyDescent="0.2"/>
    <row r="700501" customFormat="1" x14ac:dyDescent="0.2"/>
    <row r="700502" customFormat="1" x14ac:dyDescent="0.2"/>
    <row r="700503" customFormat="1" x14ac:dyDescent="0.2"/>
    <row r="700504" customFormat="1" x14ac:dyDescent="0.2"/>
    <row r="700505" customFormat="1" x14ac:dyDescent="0.2"/>
    <row r="700506" customFormat="1" x14ac:dyDescent="0.2"/>
    <row r="700507" customFormat="1" x14ac:dyDescent="0.2"/>
    <row r="700508" customFormat="1" x14ac:dyDescent="0.2"/>
    <row r="700509" customFormat="1" x14ac:dyDescent="0.2"/>
    <row r="700510" customFormat="1" x14ac:dyDescent="0.2"/>
    <row r="700511" customFormat="1" x14ac:dyDescent="0.2"/>
    <row r="700512" customFormat="1" x14ac:dyDescent="0.2"/>
    <row r="700513" customFormat="1" x14ac:dyDescent="0.2"/>
    <row r="700514" customFormat="1" x14ac:dyDescent="0.2"/>
    <row r="700515" customFormat="1" x14ac:dyDescent="0.2"/>
    <row r="700516" customFormat="1" x14ac:dyDescent="0.2"/>
    <row r="700517" customFormat="1" x14ac:dyDescent="0.2"/>
    <row r="700518" customFormat="1" x14ac:dyDescent="0.2"/>
    <row r="700519" customFormat="1" x14ac:dyDescent="0.2"/>
    <row r="700520" customFormat="1" x14ac:dyDescent="0.2"/>
    <row r="700521" customFormat="1" x14ac:dyDescent="0.2"/>
    <row r="700522" customFormat="1" x14ac:dyDescent="0.2"/>
    <row r="700523" customFormat="1" x14ac:dyDescent="0.2"/>
    <row r="700524" customFormat="1" x14ac:dyDescent="0.2"/>
    <row r="700525" customFormat="1" x14ac:dyDescent="0.2"/>
    <row r="700526" customFormat="1" x14ac:dyDescent="0.2"/>
    <row r="700527" customFormat="1" x14ac:dyDescent="0.2"/>
    <row r="700528" customFormat="1" x14ac:dyDescent="0.2"/>
    <row r="700529" customFormat="1" x14ac:dyDescent="0.2"/>
    <row r="700530" customFormat="1" x14ac:dyDescent="0.2"/>
    <row r="700531" customFormat="1" x14ac:dyDescent="0.2"/>
    <row r="700532" customFormat="1" x14ac:dyDescent="0.2"/>
    <row r="700533" customFormat="1" x14ac:dyDescent="0.2"/>
    <row r="700534" customFormat="1" x14ac:dyDescent="0.2"/>
    <row r="700535" customFormat="1" x14ac:dyDescent="0.2"/>
    <row r="700536" customFormat="1" x14ac:dyDescent="0.2"/>
    <row r="700537" customFormat="1" x14ac:dyDescent="0.2"/>
    <row r="700538" customFormat="1" x14ac:dyDescent="0.2"/>
    <row r="700539" customFormat="1" x14ac:dyDescent="0.2"/>
    <row r="700540" customFormat="1" x14ac:dyDescent="0.2"/>
    <row r="700541" customFormat="1" x14ac:dyDescent="0.2"/>
    <row r="700542" customFormat="1" x14ac:dyDescent="0.2"/>
    <row r="700543" customFormat="1" x14ac:dyDescent="0.2"/>
    <row r="700544" customFormat="1" x14ac:dyDescent="0.2"/>
    <row r="700545" customFormat="1" x14ac:dyDescent="0.2"/>
    <row r="700546" customFormat="1" x14ac:dyDescent="0.2"/>
    <row r="700547" customFormat="1" x14ac:dyDescent="0.2"/>
    <row r="700548" customFormat="1" x14ac:dyDescent="0.2"/>
    <row r="700549" customFormat="1" x14ac:dyDescent="0.2"/>
    <row r="700550" customFormat="1" x14ac:dyDescent="0.2"/>
    <row r="700551" customFormat="1" x14ac:dyDescent="0.2"/>
    <row r="700552" customFormat="1" x14ac:dyDescent="0.2"/>
    <row r="700553" customFormat="1" x14ac:dyDescent="0.2"/>
    <row r="700554" customFormat="1" x14ac:dyDescent="0.2"/>
    <row r="700555" customFormat="1" x14ac:dyDescent="0.2"/>
    <row r="700556" customFormat="1" x14ac:dyDescent="0.2"/>
    <row r="700557" customFormat="1" x14ac:dyDescent="0.2"/>
    <row r="700558" customFormat="1" x14ac:dyDescent="0.2"/>
    <row r="700559" customFormat="1" x14ac:dyDescent="0.2"/>
    <row r="700560" customFormat="1" x14ac:dyDescent="0.2"/>
    <row r="700561" customFormat="1" x14ac:dyDescent="0.2"/>
    <row r="700562" customFormat="1" x14ac:dyDescent="0.2"/>
    <row r="700563" customFormat="1" x14ac:dyDescent="0.2"/>
    <row r="700564" customFormat="1" x14ac:dyDescent="0.2"/>
    <row r="700565" customFormat="1" x14ac:dyDescent="0.2"/>
    <row r="700566" customFormat="1" x14ac:dyDescent="0.2"/>
    <row r="700567" customFormat="1" x14ac:dyDescent="0.2"/>
    <row r="700568" customFormat="1" x14ac:dyDescent="0.2"/>
    <row r="700569" customFormat="1" x14ac:dyDescent="0.2"/>
    <row r="700570" customFormat="1" x14ac:dyDescent="0.2"/>
    <row r="700571" customFormat="1" x14ac:dyDescent="0.2"/>
    <row r="700572" customFormat="1" x14ac:dyDescent="0.2"/>
    <row r="700573" customFormat="1" x14ac:dyDescent="0.2"/>
    <row r="700574" customFormat="1" x14ac:dyDescent="0.2"/>
    <row r="700575" customFormat="1" x14ac:dyDescent="0.2"/>
    <row r="700576" customFormat="1" x14ac:dyDescent="0.2"/>
    <row r="700577" customFormat="1" x14ac:dyDescent="0.2"/>
    <row r="700578" customFormat="1" x14ac:dyDescent="0.2"/>
    <row r="700579" customFormat="1" x14ac:dyDescent="0.2"/>
    <row r="700580" customFormat="1" x14ac:dyDescent="0.2"/>
    <row r="700581" customFormat="1" x14ac:dyDescent="0.2"/>
    <row r="700582" customFormat="1" x14ac:dyDescent="0.2"/>
    <row r="700583" customFormat="1" x14ac:dyDescent="0.2"/>
    <row r="700584" customFormat="1" x14ac:dyDescent="0.2"/>
    <row r="700585" customFormat="1" x14ac:dyDescent="0.2"/>
    <row r="700586" customFormat="1" x14ac:dyDescent="0.2"/>
    <row r="700587" customFormat="1" x14ac:dyDescent="0.2"/>
    <row r="700588" customFormat="1" x14ac:dyDescent="0.2"/>
    <row r="700589" customFormat="1" x14ac:dyDescent="0.2"/>
    <row r="700590" customFormat="1" x14ac:dyDescent="0.2"/>
    <row r="700591" customFormat="1" x14ac:dyDescent="0.2"/>
    <row r="700592" customFormat="1" x14ac:dyDescent="0.2"/>
    <row r="700593" customFormat="1" x14ac:dyDescent="0.2"/>
    <row r="700594" customFormat="1" x14ac:dyDescent="0.2"/>
    <row r="700595" customFormat="1" x14ac:dyDescent="0.2"/>
    <row r="700596" customFormat="1" x14ac:dyDescent="0.2"/>
    <row r="700597" customFormat="1" x14ac:dyDescent="0.2"/>
    <row r="700598" customFormat="1" x14ac:dyDescent="0.2"/>
    <row r="700599" customFormat="1" x14ac:dyDescent="0.2"/>
    <row r="700600" customFormat="1" x14ac:dyDescent="0.2"/>
    <row r="700601" customFormat="1" x14ac:dyDescent="0.2"/>
    <row r="700602" customFormat="1" x14ac:dyDescent="0.2"/>
    <row r="700603" customFormat="1" x14ac:dyDescent="0.2"/>
    <row r="700604" customFormat="1" x14ac:dyDescent="0.2"/>
    <row r="700605" customFormat="1" x14ac:dyDescent="0.2"/>
    <row r="700606" customFormat="1" x14ac:dyDescent="0.2"/>
    <row r="700607" customFormat="1" x14ac:dyDescent="0.2"/>
    <row r="700608" customFormat="1" x14ac:dyDescent="0.2"/>
    <row r="700609" customFormat="1" x14ac:dyDescent="0.2"/>
    <row r="700610" customFormat="1" x14ac:dyDescent="0.2"/>
    <row r="700611" customFormat="1" x14ac:dyDescent="0.2"/>
    <row r="700612" customFormat="1" x14ac:dyDescent="0.2"/>
    <row r="700613" customFormat="1" x14ac:dyDescent="0.2"/>
    <row r="700614" customFormat="1" x14ac:dyDescent="0.2"/>
    <row r="700615" customFormat="1" x14ac:dyDescent="0.2"/>
    <row r="700616" customFormat="1" x14ac:dyDescent="0.2"/>
    <row r="700617" customFormat="1" x14ac:dyDescent="0.2"/>
    <row r="700618" customFormat="1" x14ac:dyDescent="0.2"/>
    <row r="700619" customFormat="1" x14ac:dyDescent="0.2"/>
    <row r="700620" customFormat="1" x14ac:dyDescent="0.2"/>
    <row r="700621" customFormat="1" x14ac:dyDescent="0.2"/>
    <row r="700622" customFormat="1" x14ac:dyDescent="0.2"/>
    <row r="700623" customFormat="1" x14ac:dyDescent="0.2"/>
    <row r="700624" customFormat="1" x14ac:dyDescent="0.2"/>
    <row r="700625" customFormat="1" x14ac:dyDescent="0.2"/>
    <row r="700626" customFormat="1" x14ac:dyDescent="0.2"/>
    <row r="700627" customFormat="1" x14ac:dyDescent="0.2"/>
    <row r="700628" customFormat="1" x14ac:dyDescent="0.2"/>
    <row r="700629" customFormat="1" x14ac:dyDescent="0.2"/>
    <row r="700630" customFormat="1" x14ac:dyDescent="0.2"/>
    <row r="700631" customFormat="1" x14ac:dyDescent="0.2"/>
    <row r="700632" customFormat="1" x14ac:dyDescent="0.2"/>
    <row r="700633" customFormat="1" x14ac:dyDescent="0.2"/>
    <row r="700634" customFormat="1" x14ac:dyDescent="0.2"/>
    <row r="700635" customFormat="1" x14ac:dyDescent="0.2"/>
    <row r="700636" customFormat="1" x14ac:dyDescent="0.2"/>
    <row r="700637" customFormat="1" x14ac:dyDescent="0.2"/>
    <row r="700638" customFormat="1" x14ac:dyDescent="0.2"/>
    <row r="700639" customFormat="1" x14ac:dyDescent="0.2"/>
    <row r="700640" customFormat="1" x14ac:dyDescent="0.2"/>
    <row r="700641" customFormat="1" x14ac:dyDescent="0.2"/>
    <row r="700642" customFormat="1" x14ac:dyDescent="0.2"/>
    <row r="700643" customFormat="1" x14ac:dyDescent="0.2"/>
    <row r="700644" customFormat="1" x14ac:dyDescent="0.2"/>
    <row r="700645" customFormat="1" x14ac:dyDescent="0.2"/>
    <row r="700646" customFormat="1" x14ac:dyDescent="0.2"/>
    <row r="700647" customFormat="1" x14ac:dyDescent="0.2"/>
    <row r="700648" customFormat="1" x14ac:dyDescent="0.2"/>
    <row r="700649" customFormat="1" x14ac:dyDescent="0.2"/>
    <row r="700650" customFormat="1" x14ac:dyDescent="0.2"/>
    <row r="700651" customFormat="1" x14ac:dyDescent="0.2"/>
    <row r="700652" customFormat="1" x14ac:dyDescent="0.2"/>
    <row r="700653" customFormat="1" x14ac:dyDescent="0.2"/>
    <row r="700654" customFormat="1" x14ac:dyDescent="0.2"/>
    <row r="700655" customFormat="1" x14ac:dyDescent="0.2"/>
    <row r="700656" customFormat="1" x14ac:dyDescent="0.2"/>
    <row r="700657" customFormat="1" x14ac:dyDescent="0.2"/>
    <row r="700658" customFormat="1" x14ac:dyDescent="0.2"/>
    <row r="700659" customFormat="1" x14ac:dyDescent="0.2"/>
    <row r="700660" customFormat="1" x14ac:dyDescent="0.2"/>
    <row r="700661" customFormat="1" x14ac:dyDescent="0.2"/>
    <row r="700662" customFormat="1" x14ac:dyDescent="0.2"/>
    <row r="700663" customFormat="1" x14ac:dyDescent="0.2"/>
    <row r="700664" customFormat="1" x14ac:dyDescent="0.2"/>
    <row r="700665" customFormat="1" x14ac:dyDescent="0.2"/>
    <row r="700666" customFormat="1" x14ac:dyDescent="0.2"/>
    <row r="700667" customFormat="1" x14ac:dyDescent="0.2"/>
    <row r="700668" customFormat="1" x14ac:dyDescent="0.2"/>
    <row r="700669" customFormat="1" x14ac:dyDescent="0.2"/>
    <row r="700670" customFormat="1" x14ac:dyDescent="0.2"/>
    <row r="700671" customFormat="1" x14ac:dyDescent="0.2"/>
    <row r="700672" customFormat="1" x14ac:dyDescent="0.2"/>
    <row r="700673" customFormat="1" x14ac:dyDescent="0.2"/>
    <row r="700674" customFormat="1" x14ac:dyDescent="0.2"/>
    <row r="700675" customFormat="1" x14ac:dyDescent="0.2"/>
    <row r="700676" customFormat="1" x14ac:dyDescent="0.2"/>
    <row r="700677" customFormat="1" x14ac:dyDescent="0.2"/>
    <row r="700678" customFormat="1" x14ac:dyDescent="0.2"/>
    <row r="700679" customFormat="1" x14ac:dyDescent="0.2"/>
    <row r="700680" customFormat="1" x14ac:dyDescent="0.2"/>
    <row r="700681" customFormat="1" x14ac:dyDescent="0.2"/>
    <row r="700682" customFormat="1" x14ac:dyDescent="0.2"/>
    <row r="700683" customFormat="1" x14ac:dyDescent="0.2"/>
    <row r="700684" customFormat="1" x14ac:dyDescent="0.2"/>
    <row r="700685" customFormat="1" x14ac:dyDescent="0.2"/>
    <row r="700686" customFormat="1" x14ac:dyDescent="0.2"/>
    <row r="700687" customFormat="1" x14ac:dyDescent="0.2"/>
    <row r="700688" customFormat="1" x14ac:dyDescent="0.2"/>
    <row r="700689" customFormat="1" x14ac:dyDescent="0.2"/>
    <row r="700690" customFormat="1" x14ac:dyDescent="0.2"/>
    <row r="700691" customFormat="1" x14ac:dyDescent="0.2"/>
    <row r="700692" customFormat="1" x14ac:dyDescent="0.2"/>
    <row r="700693" customFormat="1" x14ac:dyDescent="0.2"/>
    <row r="700694" customFormat="1" x14ac:dyDescent="0.2"/>
    <row r="700695" customFormat="1" x14ac:dyDescent="0.2"/>
    <row r="700696" customFormat="1" x14ac:dyDescent="0.2"/>
    <row r="700697" customFormat="1" x14ac:dyDescent="0.2"/>
    <row r="700698" customFormat="1" x14ac:dyDescent="0.2"/>
    <row r="700699" customFormat="1" x14ac:dyDescent="0.2"/>
    <row r="700700" customFormat="1" x14ac:dyDescent="0.2"/>
    <row r="700701" customFormat="1" x14ac:dyDescent="0.2"/>
    <row r="700702" customFormat="1" x14ac:dyDescent="0.2"/>
    <row r="700703" customFormat="1" x14ac:dyDescent="0.2"/>
    <row r="700704" customFormat="1" x14ac:dyDescent="0.2"/>
    <row r="700705" customFormat="1" x14ac:dyDescent="0.2"/>
    <row r="700706" customFormat="1" x14ac:dyDescent="0.2"/>
    <row r="700707" customFormat="1" x14ac:dyDescent="0.2"/>
    <row r="700708" customFormat="1" x14ac:dyDescent="0.2"/>
    <row r="700709" customFormat="1" x14ac:dyDescent="0.2"/>
    <row r="700710" customFormat="1" x14ac:dyDescent="0.2"/>
    <row r="700711" customFormat="1" x14ac:dyDescent="0.2"/>
    <row r="700712" customFormat="1" x14ac:dyDescent="0.2"/>
    <row r="700713" customFormat="1" x14ac:dyDescent="0.2"/>
    <row r="700714" customFormat="1" x14ac:dyDescent="0.2"/>
    <row r="700715" customFormat="1" x14ac:dyDescent="0.2"/>
    <row r="700716" customFormat="1" x14ac:dyDescent="0.2"/>
    <row r="700717" customFormat="1" x14ac:dyDescent="0.2"/>
    <row r="700718" customFormat="1" x14ac:dyDescent="0.2"/>
    <row r="700719" customFormat="1" x14ac:dyDescent="0.2"/>
    <row r="700720" customFormat="1" x14ac:dyDescent="0.2"/>
    <row r="700721" customFormat="1" x14ac:dyDescent="0.2"/>
    <row r="700722" customFormat="1" x14ac:dyDescent="0.2"/>
    <row r="700723" customFormat="1" x14ac:dyDescent="0.2"/>
    <row r="700724" customFormat="1" x14ac:dyDescent="0.2"/>
    <row r="700725" customFormat="1" x14ac:dyDescent="0.2"/>
    <row r="700726" customFormat="1" x14ac:dyDescent="0.2"/>
    <row r="700727" customFormat="1" x14ac:dyDescent="0.2"/>
    <row r="700728" customFormat="1" x14ac:dyDescent="0.2"/>
    <row r="700729" customFormat="1" x14ac:dyDescent="0.2"/>
    <row r="700730" customFormat="1" x14ac:dyDescent="0.2"/>
    <row r="700731" customFormat="1" x14ac:dyDescent="0.2"/>
    <row r="700732" customFormat="1" x14ac:dyDescent="0.2"/>
    <row r="700733" customFormat="1" x14ac:dyDescent="0.2"/>
    <row r="700734" customFormat="1" x14ac:dyDescent="0.2"/>
    <row r="700735" customFormat="1" x14ac:dyDescent="0.2"/>
    <row r="700736" customFormat="1" x14ac:dyDescent="0.2"/>
    <row r="700737" customFormat="1" x14ac:dyDescent="0.2"/>
    <row r="700738" customFormat="1" x14ac:dyDescent="0.2"/>
    <row r="700739" customFormat="1" x14ac:dyDescent="0.2"/>
    <row r="700740" customFormat="1" x14ac:dyDescent="0.2"/>
    <row r="700741" customFormat="1" x14ac:dyDescent="0.2"/>
    <row r="700742" customFormat="1" x14ac:dyDescent="0.2"/>
    <row r="700743" customFormat="1" x14ac:dyDescent="0.2"/>
    <row r="700744" customFormat="1" x14ac:dyDescent="0.2"/>
    <row r="700745" customFormat="1" x14ac:dyDescent="0.2"/>
    <row r="700746" customFormat="1" x14ac:dyDescent="0.2"/>
    <row r="700747" customFormat="1" x14ac:dyDescent="0.2"/>
    <row r="700748" customFormat="1" x14ac:dyDescent="0.2"/>
    <row r="700749" customFormat="1" x14ac:dyDescent="0.2"/>
    <row r="700750" customFormat="1" x14ac:dyDescent="0.2"/>
    <row r="700751" customFormat="1" x14ac:dyDescent="0.2"/>
    <row r="700752" customFormat="1" x14ac:dyDescent="0.2"/>
    <row r="700753" customFormat="1" x14ac:dyDescent="0.2"/>
    <row r="700754" customFormat="1" x14ac:dyDescent="0.2"/>
    <row r="700755" customFormat="1" x14ac:dyDescent="0.2"/>
    <row r="700756" customFormat="1" x14ac:dyDescent="0.2"/>
    <row r="700757" customFormat="1" x14ac:dyDescent="0.2"/>
    <row r="700758" customFormat="1" x14ac:dyDescent="0.2"/>
    <row r="700759" customFormat="1" x14ac:dyDescent="0.2"/>
    <row r="700760" customFormat="1" x14ac:dyDescent="0.2"/>
    <row r="700761" customFormat="1" x14ac:dyDescent="0.2"/>
    <row r="700762" customFormat="1" x14ac:dyDescent="0.2"/>
    <row r="700763" customFormat="1" x14ac:dyDescent="0.2"/>
    <row r="700764" customFormat="1" x14ac:dyDescent="0.2"/>
    <row r="700765" customFormat="1" x14ac:dyDescent="0.2"/>
    <row r="700766" customFormat="1" x14ac:dyDescent="0.2"/>
    <row r="700767" customFormat="1" x14ac:dyDescent="0.2"/>
    <row r="700768" customFormat="1" x14ac:dyDescent="0.2"/>
    <row r="700769" customFormat="1" x14ac:dyDescent="0.2"/>
    <row r="700770" customFormat="1" x14ac:dyDescent="0.2"/>
    <row r="700771" customFormat="1" x14ac:dyDescent="0.2"/>
    <row r="700772" customFormat="1" x14ac:dyDescent="0.2"/>
    <row r="700773" customFormat="1" x14ac:dyDescent="0.2"/>
    <row r="700774" customFormat="1" x14ac:dyDescent="0.2"/>
    <row r="700775" customFormat="1" x14ac:dyDescent="0.2"/>
    <row r="700776" customFormat="1" x14ac:dyDescent="0.2"/>
    <row r="700777" customFormat="1" x14ac:dyDescent="0.2"/>
    <row r="700778" customFormat="1" x14ac:dyDescent="0.2"/>
    <row r="700779" customFormat="1" x14ac:dyDescent="0.2"/>
    <row r="700780" customFormat="1" x14ac:dyDescent="0.2"/>
    <row r="700781" customFormat="1" x14ac:dyDescent="0.2"/>
    <row r="700782" customFormat="1" x14ac:dyDescent="0.2"/>
    <row r="700783" customFormat="1" x14ac:dyDescent="0.2"/>
    <row r="700784" customFormat="1" x14ac:dyDescent="0.2"/>
    <row r="700785" customFormat="1" x14ac:dyDescent="0.2"/>
    <row r="700786" customFormat="1" x14ac:dyDescent="0.2"/>
    <row r="700787" customFormat="1" x14ac:dyDescent="0.2"/>
    <row r="700788" customFormat="1" x14ac:dyDescent="0.2"/>
    <row r="700789" customFormat="1" x14ac:dyDescent="0.2"/>
    <row r="700790" customFormat="1" x14ac:dyDescent="0.2"/>
    <row r="700791" customFormat="1" x14ac:dyDescent="0.2"/>
    <row r="700792" customFormat="1" x14ac:dyDescent="0.2"/>
    <row r="700793" customFormat="1" x14ac:dyDescent="0.2"/>
    <row r="700794" customFormat="1" x14ac:dyDescent="0.2"/>
    <row r="700795" customFormat="1" x14ac:dyDescent="0.2"/>
    <row r="700796" customFormat="1" x14ac:dyDescent="0.2"/>
    <row r="700797" customFormat="1" x14ac:dyDescent="0.2"/>
    <row r="700798" customFormat="1" x14ac:dyDescent="0.2"/>
    <row r="700799" customFormat="1" x14ac:dyDescent="0.2"/>
    <row r="700800" customFormat="1" x14ac:dyDescent="0.2"/>
    <row r="700801" customFormat="1" x14ac:dyDescent="0.2"/>
    <row r="700802" customFormat="1" x14ac:dyDescent="0.2"/>
    <row r="700803" customFormat="1" x14ac:dyDescent="0.2"/>
    <row r="700804" customFormat="1" x14ac:dyDescent="0.2"/>
    <row r="700805" customFormat="1" x14ac:dyDescent="0.2"/>
    <row r="700806" customFormat="1" x14ac:dyDescent="0.2"/>
    <row r="700807" customFormat="1" x14ac:dyDescent="0.2"/>
    <row r="700808" customFormat="1" x14ac:dyDescent="0.2"/>
    <row r="700809" customFormat="1" x14ac:dyDescent="0.2"/>
    <row r="700810" customFormat="1" x14ac:dyDescent="0.2"/>
    <row r="700811" customFormat="1" x14ac:dyDescent="0.2"/>
    <row r="700812" customFormat="1" x14ac:dyDescent="0.2"/>
    <row r="700813" customFormat="1" x14ac:dyDescent="0.2"/>
    <row r="700814" customFormat="1" x14ac:dyDescent="0.2"/>
    <row r="700815" customFormat="1" x14ac:dyDescent="0.2"/>
    <row r="700816" customFormat="1" x14ac:dyDescent="0.2"/>
    <row r="700817" customFormat="1" x14ac:dyDescent="0.2"/>
    <row r="700818" customFormat="1" x14ac:dyDescent="0.2"/>
    <row r="700819" customFormat="1" x14ac:dyDescent="0.2"/>
    <row r="700820" customFormat="1" x14ac:dyDescent="0.2"/>
    <row r="700821" customFormat="1" x14ac:dyDescent="0.2"/>
    <row r="700822" customFormat="1" x14ac:dyDescent="0.2"/>
    <row r="700823" customFormat="1" x14ac:dyDescent="0.2"/>
    <row r="700824" customFormat="1" x14ac:dyDescent="0.2"/>
    <row r="700825" customFormat="1" x14ac:dyDescent="0.2"/>
    <row r="700826" customFormat="1" x14ac:dyDescent="0.2"/>
    <row r="700827" customFormat="1" x14ac:dyDescent="0.2"/>
    <row r="700828" customFormat="1" x14ac:dyDescent="0.2"/>
    <row r="700829" customFormat="1" x14ac:dyDescent="0.2"/>
    <row r="700830" customFormat="1" x14ac:dyDescent="0.2"/>
    <row r="700831" customFormat="1" x14ac:dyDescent="0.2"/>
    <row r="700832" customFormat="1" x14ac:dyDescent="0.2"/>
    <row r="700833" customFormat="1" x14ac:dyDescent="0.2"/>
    <row r="700834" customFormat="1" x14ac:dyDescent="0.2"/>
    <row r="700835" customFormat="1" x14ac:dyDescent="0.2"/>
    <row r="700836" customFormat="1" x14ac:dyDescent="0.2"/>
    <row r="700837" customFormat="1" x14ac:dyDescent="0.2"/>
    <row r="700838" customFormat="1" x14ac:dyDescent="0.2"/>
    <row r="700839" customFormat="1" x14ac:dyDescent="0.2"/>
    <row r="700840" customFormat="1" x14ac:dyDescent="0.2"/>
    <row r="700841" customFormat="1" x14ac:dyDescent="0.2"/>
    <row r="700842" customFormat="1" x14ac:dyDescent="0.2"/>
    <row r="700843" customFormat="1" x14ac:dyDescent="0.2"/>
    <row r="700844" customFormat="1" x14ac:dyDescent="0.2"/>
    <row r="700845" customFormat="1" x14ac:dyDescent="0.2"/>
    <row r="700846" customFormat="1" x14ac:dyDescent="0.2"/>
    <row r="700847" customFormat="1" x14ac:dyDescent="0.2"/>
    <row r="700848" customFormat="1" x14ac:dyDescent="0.2"/>
    <row r="700849" customFormat="1" x14ac:dyDescent="0.2"/>
    <row r="700850" customFormat="1" x14ac:dyDescent="0.2"/>
    <row r="700851" customFormat="1" x14ac:dyDescent="0.2"/>
    <row r="700852" customFormat="1" x14ac:dyDescent="0.2"/>
    <row r="700853" customFormat="1" x14ac:dyDescent="0.2"/>
    <row r="700854" customFormat="1" x14ac:dyDescent="0.2"/>
    <row r="700855" customFormat="1" x14ac:dyDescent="0.2"/>
    <row r="700856" customFormat="1" x14ac:dyDescent="0.2"/>
    <row r="700857" customFormat="1" x14ac:dyDescent="0.2"/>
    <row r="700858" customFormat="1" x14ac:dyDescent="0.2"/>
    <row r="700859" customFormat="1" x14ac:dyDescent="0.2"/>
    <row r="700860" customFormat="1" x14ac:dyDescent="0.2"/>
    <row r="700861" customFormat="1" x14ac:dyDescent="0.2"/>
    <row r="700862" customFormat="1" x14ac:dyDescent="0.2"/>
    <row r="700863" customFormat="1" x14ac:dyDescent="0.2"/>
    <row r="700864" customFormat="1" x14ac:dyDescent="0.2"/>
    <row r="700865" customFormat="1" x14ac:dyDescent="0.2"/>
    <row r="700866" customFormat="1" x14ac:dyDescent="0.2"/>
    <row r="700867" customFormat="1" x14ac:dyDescent="0.2"/>
    <row r="700868" customFormat="1" x14ac:dyDescent="0.2"/>
    <row r="700869" customFormat="1" x14ac:dyDescent="0.2"/>
    <row r="700870" customFormat="1" x14ac:dyDescent="0.2"/>
    <row r="700871" customFormat="1" x14ac:dyDescent="0.2"/>
    <row r="700872" customFormat="1" x14ac:dyDescent="0.2"/>
    <row r="700873" customFormat="1" x14ac:dyDescent="0.2"/>
    <row r="700874" customFormat="1" x14ac:dyDescent="0.2"/>
    <row r="700875" customFormat="1" x14ac:dyDescent="0.2"/>
    <row r="700876" customFormat="1" x14ac:dyDescent="0.2"/>
    <row r="700877" customFormat="1" x14ac:dyDescent="0.2"/>
    <row r="700878" customFormat="1" x14ac:dyDescent="0.2"/>
    <row r="700879" customFormat="1" x14ac:dyDescent="0.2"/>
    <row r="700880" customFormat="1" x14ac:dyDescent="0.2"/>
    <row r="700881" customFormat="1" x14ac:dyDescent="0.2"/>
    <row r="700882" customFormat="1" x14ac:dyDescent="0.2"/>
    <row r="700883" customFormat="1" x14ac:dyDescent="0.2"/>
    <row r="700884" customFormat="1" x14ac:dyDescent="0.2"/>
    <row r="700885" customFormat="1" x14ac:dyDescent="0.2"/>
    <row r="700886" customFormat="1" x14ac:dyDescent="0.2"/>
    <row r="700887" customFormat="1" x14ac:dyDescent="0.2"/>
    <row r="700888" customFormat="1" x14ac:dyDescent="0.2"/>
    <row r="700889" customFormat="1" x14ac:dyDescent="0.2"/>
    <row r="700890" customFormat="1" x14ac:dyDescent="0.2"/>
    <row r="700891" customFormat="1" x14ac:dyDescent="0.2"/>
    <row r="700892" customFormat="1" x14ac:dyDescent="0.2"/>
    <row r="700893" customFormat="1" x14ac:dyDescent="0.2"/>
    <row r="700894" customFormat="1" x14ac:dyDescent="0.2"/>
    <row r="700895" customFormat="1" x14ac:dyDescent="0.2"/>
    <row r="700896" customFormat="1" x14ac:dyDescent="0.2"/>
    <row r="700897" customFormat="1" x14ac:dyDescent="0.2"/>
    <row r="700898" customFormat="1" x14ac:dyDescent="0.2"/>
    <row r="700899" customFormat="1" x14ac:dyDescent="0.2"/>
    <row r="700900" customFormat="1" x14ac:dyDescent="0.2"/>
    <row r="700901" customFormat="1" x14ac:dyDescent="0.2"/>
    <row r="700902" customFormat="1" x14ac:dyDescent="0.2"/>
    <row r="700903" customFormat="1" x14ac:dyDescent="0.2"/>
    <row r="700904" customFormat="1" x14ac:dyDescent="0.2"/>
    <row r="700905" customFormat="1" x14ac:dyDescent="0.2"/>
    <row r="700906" customFormat="1" x14ac:dyDescent="0.2"/>
    <row r="700907" customFormat="1" x14ac:dyDescent="0.2"/>
    <row r="700908" customFormat="1" x14ac:dyDescent="0.2"/>
    <row r="700909" customFormat="1" x14ac:dyDescent="0.2"/>
    <row r="700910" customFormat="1" x14ac:dyDescent="0.2"/>
    <row r="700911" customFormat="1" x14ac:dyDescent="0.2"/>
    <row r="700912" customFormat="1" x14ac:dyDescent="0.2"/>
    <row r="700913" customFormat="1" x14ac:dyDescent="0.2"/>
    <row r="700914" customFormat="1" x14ac:dyDescent="0.2"/>
    <row r="700915" customFormat="1" x14ac:dyDescent="0.2"/>
    <row r="700916" customFormat="1" x14ac:dyDescent="0.2"/>
    <row r="700917" customFormat="1" x14ac:dyDescent="0.2"/>
    <row r="700918" customFormat="1" x14ac:dyDescent="0.2"/>
    <row r="700919" customFormat="1" x14ac:dyDescent="0.2"/>
    <row r="700920" customFormat="1" x14ac:dyDescent="0.2"/>
    <row r="700921" customFormat="1" x14ac:dyDescent="0.2"/>
    <row r="700922" customFormat="1" x14ac:dyDescent="0.2"/>
    <row r="700923" customFormat="1" x14ac:dyDescent="0.2"/>
    <row r="700924" customFormat="1" x14ac:dyDescent="0.2"/>
    <row r="700925" customFormat="1" x14ac:dyDescent="0.2"/>
    <row r="700926" customFormat="1" x14ac:dyDescent="0.2"/>
    <row r="700927" customFormat="1" x14ac:dyDescent="0.2"/>
    <row r="700928" customFormat="1" x14ac:dyDescent="0.2"/>
    <row r="700929" customFormat="1" x14ac:dyDescent="0.2"/>
    <row r="700930" customFormat="1" x14ac:dyDescent="0.2"/>
    <row r="700931" customFormat="1" x14ac:dyDescent="0.2"/>
    <row r="700932" customFormat="1" x14ac:dyDescent="0.2"/>
    <row r="700933" customFormat="1" x14ac:dyDescent="0.2"/>
    <row r="700934" customFormat="1" x14ac:dyDescent="0.2"/>
    <row r="700935" customFormat="1" x14ac:dyDescent="0.2"/>
    <row r="700936" customFormat="1" x14ac:dyDescent="0.2"/>
    <row r="700937" customFormat="1" x14ac:dyDescent="0.2"/>
    <row r="700938" customFormat="1" x14ac:dyDescent="0.2"/>
    <row r="700939" customFormat="1" x14ac:dyDescent="0.2"/>
    <row r="700940" customFormat="1" x14ac:dyDescent="0.2"/>
    <row r="700941" customFormat="1" x14ac:dyDescent="0.2"/>
    <row r="700942" customFormat="1" x14ac:dyDescent="0.2"/>
    <row r="700943" customFormat="1" x14ac:dyDescent="0.2"/>
    <row r="700944" customFormat="1" x14ac:dyDescent="0.2"/>
    <row r="700945" customFormat="1" x14ac:dyDescent="0.2"/>
    <row r="700946" customFormat="1" x14ac:dyDescent="0.2"/>
    <row r="700947" customFormat="1" x14ac:dyDescent="0.2"/>
    <row r="700948" customFormat="1" x14ac:dyDescent="0.2"/>
    <row r="700949" customFormat="1" x14ac:dyDescent="0.2"/>
    <row r="700950" customFormat="1" x14ac:dyDescent="0.2"/>
    <row r="700951" customFormat="1" x14ac:dyDescent="0.2"/>
    <row r="700952" customFormat="1" x14ac:dyDescent="0.2"/>
    <row r="700953" customFormat="1" x14ac:dyDescent="0.2"/>
    <row r="700954" customFormat="1" x14ac:dyDescent="0.2"/>
    <row r="700955" customFormat="1" x14ac:dyDescent="0.2"/>
    <row r="700956" customFormat="1" x14ac:dyDescent="0.2"/>
    <row r="700957" customFormat="1" x14ac:dyDescent="0.2"/>
    <row r="700958" customFormat="1" x14ac:dyDescent="0.2"/>
    <row r="700959" customFormat="1" x14ac:dyDescent="0.2"/>
    <row r="700960" customFormat="1" x14ac:dyDescent="0.2"/>
    <row r="700961" customFormat="1" x14ac:dyDescent="0.2"/>
    <row r="700962" customFormat="1" x14ac:dyDescent="0.2"/>
    <row r="700963" customFormat="1" x14ac:dyDescent="0.2"/>
    <row r="700964" customFormat="1" x14ac:dyDescent="0.2"/>
    <row r="700965" customFormat="1" x14ac:dyDescent="0.2"/>
    <row r="700966" customFormat="1" x14ac:dyDescent="0.2"/>
    <row r="700967" customFormat="1" x14ac:dyDescent="0.2"/>
    <row r="700968" customFormat="1" x14ac:dyDescent="0.2"/>
    <row r="700969" customFormat="1" x14ac:dyDescent="0.2"/>
    <row r="700970" customFormat="1" x14ac:dyDescent="0.2"/>
    <row r="700971" customFormat="1" x14ac:dyDescent="0.2"/>
    <row r="700972" customFormat="1" x14ac:dyDescent="0.2"/>
    <row r="700973" customFormat="1" x14ac:dyDescent="0.2"/>
    <row r="700974" customFormat="1" x14ac:dyDescent="0.2"/>
    <row r="700975" customFormat="1" x14ac:dyDescent="0.2"/>
    <row r="700976" customFormat="1" x14ac:dyDescent="0.2"/>
    <row r="700977" customFormat="1" x14ac:dyDescent="0.2"/>
    <row r="700978" customFormat="1" x14ac:dyDescent="0.2"/>
    <row r="700979" customFormat="1" x14ac:dyDescent="0.2"/>
    <row r="700980" customFormat="1" x14ac:dyDescent="0.2"/>
    <row r="700981" customFormat="1" x14ac:dyDescent="0.2"/>
    <row r="700982" customFormat="1" x14ac:dyDescent="0.2"/>
    <row r="700983" customFormat="1" x14ac:dyDescent="0.2"/>
    <row r="700984" customFormat="1" x14ac:dyDescent="0.2"/>
    <row r="700985" customFormat="1" x14ac:dyDescent="0.2"/>
    <row r="700986" customFormat="1" x14ac:dyDescent="0.2"/>
    <row r="700987" customFormat="1" x14ac:dyDescent="0.2"/>
    <row r="700988" customFormat="1" x14ac:dyDescent="0.2"/>
    <row r="700989" customFormat="1" x14ac:dyDescent="0.2"/>
    <row r="700990" customFormat="1" x14ac:dyDescent="0.2"/>
    <row r="700991" customFormat="1" x14ac:dyDescent="0.2"/>
    <row r="700992" customFormat="1" x14ac:dyDescent="0.2"/>
    <row r="700993" customFormat="1" x14ac:dyDescent="0.2"/>
    <row r="700994" customFormat="1" x14ac:dyDescent="0.2"/>
    <row r="700995" customFormat="1" x14ac:dyDescent="0.2"/>
    <row r="700996" customFormat="1" x14ac:dyDescent="0.2"/>
    <row r="700997" customFormat="1" x14ac:dyDescent="0.2"/>
    <row r="700998" customFormat="1" x14ac:dyDescent="0.2"/>
    <row r="700999" customFormat="1" x14ac:dyDescent="0.2"/>
    <row r="701000" customFormat="1" x14ac:dyDescent="0.2"/>
    <row r="701001" customFormat="1" x14ac:dyDescent="0.2"/>
    <row r="701002" customFormat="1" x14ac:dyDescent="0.2"/>
    <row r="701003" customFormat="1" x14ac:dyDescent="0.2"/>
    <row r="701004" customFormat="1" x14ac:dyDescent="0.2"/>
    <row r="701005" customFormat="1" x14ac:dyDescent="0.2"/>
    <row r="701006" customFormat="1" x14ac:dyDescent="0.2"/>
    <row r="701007" customFormat="1" x14ac:dyDescent="0.2"/>
    <row r="701008" customFormat="1" x14ac:dyDescent="0.2"/>
    <row r="701009" customFormat="1" x14ac:dyDescent="0.2"/>
    <row r="701010" customFormat="1" x14ac:dyDescent="0.2"/>
    <row r="701011" customFormat="1" x14ac:dyDescent="0.2"/>
    <row r="701012" customFormat="1" x14ac:dyDescent="0.2"/>
    <row r="701013" customFormat="1" x14ac:dyDescent="0.2"/>
    <row r="701014" customFormat="1" x14ac:dyDescent="0.2"/>
    <row r="701015" customFormat="1" x14ac:dyDescent="0.2"/>
    <row r="701016" customFormat="1" x14ac:dyDescent="0.2"/>
    <row r="701017" customFormat="1" x14ac:dyDescent="0.2"/>
    <row r="701018" customFormat="1" x14ac:dyDescent="0.2"/>
    <row r="701019" customFormat="1" x14ac:dyDescent="0.2"/>
    <row r="701020" customFormat="1" x14ac:dyDescent="0.2"/>
    <row r="701021" customFormat="1" x14ac:dyDescent="0.2"/>
    <row r="701022" customFormat="1" x14ac:dyDescent="0.2"/>
    <row r="701023" customFormat="1" x14ac:dyDescent="0.2"/>
    <row r="701024" customFormat="1" x14ac:dyDescent="0.2"/>
    <row r="701025" customFormat="1" x14ac:dyDescent="0.2"/>
    <row r="701026" customFormat="1" x14ac:dyDescent="0.2"/>
    <row r="701027" customFormat="1" x14ac:dyDescent="0.2"/>
    <row r="701028" customFormat="1" x14ac:dyDescent="0.2"/>
    <row r="701029" customFormat="1" x14ac:dyDescent="0.2"/>
    <row r="701030" customFormat="1" x14ac:dyDescent="0.2"/>
    <row r="701031" customFormat="1" x14ac:dyDescent="0.2"/>
    <row r="701032" customFormat="1" x14ac:dyDescent="0.2"/>
    <row r="701033" customFormat="1" x14ac:dyDescent="0.2"/>
    <row r="701034" customFormat="1" x14ac:dyDescent="0.2"/>
    <row r="701035" customFormat="1" x14ac:dyDescent="0.2"/>
    <row r="701036" customFormat="1" x14ac:dyDescent="0.2"/>
    <row r="701037" customFormat="1" x14ac:dyDescent="0.2"/>
    <row r="701038" customFormat="1" x14ac:dyDescent="0.2"/>
    <row r="701039" customFormat="1" x14ac:dyDescent="0.2"/>
    <row r="701040" customFormat="1" x14ac:dyDescent="0.2"/>
    <row r="701041" customFormat="1" x14ac:dyDescent="0.2"/>
    <row r="701042" customFormat="1" x14ac:dyDescent="0.2"/>
    <row r="701043" customFormat="1" x14ac:dyDescent="0.2"/>
    <row r="701044" customFormat="1" x14ac:dyDescent="0.2"/>
    <row r="701045" customFormat="1" x14ac:dyDescent="0.2"/>
    <row r="701046" customFormat="1" x14ac:dyDescent="0.2"/>
    <row r="701047" customFormat="1" x14ac:dyDescent="0.2"/>
    <row r="701048" customFormat="1" x14ac:dyDescent="0.2"/>
    <row r="701049" customFormat="1" x14ac:dyDescent="0.2"/>
    <row r="701050" customFormat="1" x14ac:dyDescent="0.2"/>
    <row r="701051" customFormat="1" x14ac:dyDescent="0.2"/>
    <row r="701052" customFormat="1" x14ac:dyDescent="0.2"/>
    <row r="701053" customFormat="1" x14ac:dyDescent="0.2"/>
    <row r="701054" customFormat="1" x14ac:dyDescent="0.2"/>
    <row r="701055" customFormat="1" x14ac:dyDescent="0.2"/>
    <row r="701056" customFormat="1" x14ac:dyDescent="0.2"/>
    <row r="701057" customFormat="1" x14ac:dyDescent="0.2"/>
    <row r="701058" customFormat="1" x14ac:dyDescent="0.2"/>
    <row r="701059" customFormat="1" x14ac:dyDescent="0.2"/>
    <row r="701060" customFormat="1" x14ac:dyDescent="0.2"/>
    <row r="701061" customFormat="1" x14ac:dyDescent="0.2"/>
    <row r="701062" customFormat="1" x14ac:dyDescent="0.2"/>
    <row r="701063" customFormat="1" x14ac:dyDescent="0.2"/>
    <row r="701064" customFormat="1" x14ac:dyDescent="0.2"/>
    <row r="701065" customFormat="1" x14ac:dyDescent="0.2"/>
    <row r="701066" customFormat="1" x14ac:dyDescent="0.2"/>
    <row r="701067" customFormat="1" x14ac:dyDescent="0.2"/>
    <row r="701068" customFormat="1" x14ac:dyDescent="0.2"/>
    <row r="701069" customFormat="1" x14ac:dyDescent="0.2"/>
    <row r="701070" customFormat="1" x14ac:dyDescent="0.2"/>
    <row r="701071" customFormat="1" x14ac:dyDescent="0.2"/>
    <row r="701072" customFormat="1" x14ac:dyDescent="0.2"/>
    <row r="701073" customFormat="1" x14ac:dyDescent="0.2"/>
    <row r="701074" customFormat="1" x14ac:dyDescent="0.2"/>
    <row r="701075" customFormat="1" x14ac:dyDescent="0.2"/>
    <row r="701076" customFormat="1" x14ac:dyDescent="0.2"/>
    <row r="701077" customFormat="1" x14ac:dyDescent="0.2"/>
    <row r="701078" customFormat="1" x14ac:dyDescent="0.2"/>
    <row r="701079" customFormat="1" x14ac:dyDescent="0.2"/>
    <row r="701080" customFormat="1" x14ac:dyDescent="0.2"/>
    <row r="701081" customFormat="1" x14ac:dyDescent="0.2"/>
    <row r="701082" customFormat="1" x14ac:dyDescent="0.2"/>
    <row r="701083" customFormat="1" x14ac:dyDescent="0.2"/>
    <row r="701084" customFormat="1" x14ac:dyDescent="0.2"/>
    <row r="701085" customFormat="1" x14ac:dyDescent="0.2"/>
    <row r="701086" customFormat="1" x14ac:dyDescent="0.2"/>
    <row r="701087" customFormat="1" x14ac:dyDescent="0.2"/>
    <row r="701088" customFormat="1" x14ac:dyDescent="0.2"/>
    <row r="701089" customFormat="1" x14ac:dyDescent="0.2"/>
    <row r="701090" customFormat="1" x14ac:dyDescent="0.2"/>
    <row r="701091" customFormat="1" x14ac:dyDescent="0.2"/>
    <row r="701092" customFormat="1" x14ac:dyDescent="0.2"/>
    <row r="701093" customFormat="1" x14ac:dyDescent="0.2"/>
    <row r="701094" customFormat="1" x14ac:dyDescent="0.2"/>
    <row r="701095" customFormat="1" x14ac:dyDescent="0.2"/>
    <row r="701096" customFormat="1" x14ac:dyDescent="0.2"/>
    <row r="701097" customFormat="1" x14ac:dyDescent="0.2"/>
    <row r="701098" customFormat="1" x14ac:dyDescent="0.2"/>
    <row r="701099" customFormat="1" x14ac:dyDescent="0.2"/>
    <row r="701100" customFormat="1" x14ac:dyDescent="0.2"/>
    <row r="701101" customFormat="1" x14ac:dyDescent="0.2"/>
    <row r="701102" customFormat="1" x14ac:dyDescent="0.2"/>
    <row r="701103" customFormat="1" x14ac:dyDescent="0.2"/>
    <row r="701104" customFormat="1" x14ac:dyDescent="0.2"/>
    <row r="701105" customFormat="1" x14ac:dyDescent="0.2"/>
    <row r="701106" customFormat="1" x14ac:dyDescent="0.2"/>
    <row r="701107" customFormat="1" x14ac:dyDescent="0.2"/>
    <row r="701108" customFormat="1" x14ac:dyDescent="0.2"/>
    <row r="701109" customFormat="1" x14ac:dyDescent="0.2"/>
    <row r="701110" customFormat="1" x14ac:dyDescent="0.2"/>
    <row r="701111" customFormat="1" x14ac:dyDescent="0.2"/>
    <row r="701112" customFormat="1" x14ac:dyDescent="0.2"/>
    <row r="701113" customFormat="1" x14ac:dyDescent="0.2"/>
    <row r="701114" customFormat="1" x14ac:dyDescent="0.2"/>
    <row r="701115" customFormat="1" x14ac:dyDescent="0.2"/>
    <row r="701116" customFormat="1" x14ac:dyDescent="0.2"/>
    <row r="701117" customFormat="1" x14ac:dyDescent="0.2"/>
    <row r="701118" customFormat="1" x14ac:dyDescent="0.2"/>
    <row r="701119" customFormat="1" x14ac:dyDescent="0.2"/>
    <row r="701120" customFormat="1" x14ac:dyDescent="0.2"/>
    <row r="701121" customFormat="1" x14ac:dyDescent="0.2"/>
    <row r="701122" customFormat="1" x14ac:dyDescent="0.2"/>
    <row r="701123" customFormat="1" x14ac:dyDescent="0.2"/>
    <row r="701124" customFormat="1" x14ac:dyDescent="0.2"/>
    <row r="701125" customFormat="1" x14ac:dyDescent="0.2"/>
    <row r="701126" customFormat="1" x14ac:dyDescent="0.2"/>
    <row r="701127" customFormat="1" x14ac:dyDescent="0.2"/>
    <row r="701128" customFormat="1" x14ac:dyDescent="0.2"/>
    <row r="701129" customFormat="1" x14ac:dyDescent="0.2"/>
    <row r="701130" customFormat="1" x14ac:dyDescent="0.2"/>
    <row r="701131" customFormat="1" x14ac:dyDescent="0.2"/>
    <row r="701132" customFormat="1" x14ac:dyDescent="0.2"/>
    <row r="701133" customFormat="1" x14ac:dyDescent="0.2"/>
    <row r="701134" customFormat="1" x14ac:dyDescent="0.2"/>
    <row r="701135" customFormat="1" x14ac:dyDescent="0.2"/>
    <row r="701136" customFormat="1" x14ac:dyDescent="0.2"/>
    <row r="701137" customFormat="1" x14ac:dyDescent="0.2"/>
    <row r="701138" customFormat="1" x14ac:dyDescent="0.2"/>
    <row r="701139" customFormat="1" x14ac:dyDescent="0.2"/>
    <row r="701140" customFormat="1" x14ac:dyDescent="0.2"/>
    <row r="701141" customFormat="1" x14ac:dyDescent="0.2"/>
    <row r="701142" customFormat="1" x14ac:dyDescent="0.2"/>
    <row r="701143" customFormat="1" x14ac:dyDescent="0.2"/>
    <row r="701144" customFormat="1" x14ac:dyDescent="0.2"/>
    <row r="701145" customFormat="1" x14ac:dyDescent="0.2"/>
    <row r="701146" customFormat="1" x14ac:dyDescent="0.2"/>
    <row r="701147" customFormat="1" x14ac:dyDescent="0.2"/>
    <row r="701148" customFormat="1" x14ac:dyDescent="0.2"/>
    <row r="701149" customFormat="1" x14ac:dyDescent="0.2"/>
    <row r="701150" customFormat="1" x14ac:dyDescent="0.2"/>
    <row r="701151" customFormat="1" x14ac:dyDescent="0.2"/>
    <row r="701152" customFormat="1" x14ac:dyDescent="0.2"/>
    <row r="701153" customFormat="1" x14ac:dyDescent="0.2"/>
    <row r="701154" customFormat="1" x14ac:dyDescent="0.2"/>
    <row r="701155" customFormat="1" x14ac:dyDescent="0.2"/>
    <row r="701156" customFormat="1" x14ac:dyDescent="0.2"/>
    <row r="701157" customFormat="1" x14ac:dyDescent="0.2"/>
    <row r="701158" customFormat="1" x14ac:dyDescent="0.2"/>
    <row r="701159" customFormat="1" x14ac:dyDescent="0.2"/>
    <row r="701160" customFormat="1" x14ac:dyDescent="0.2"/>
    <row r="701161" customFormat="1" x14ac:dyDescent="0.2"/>
    <row r="701162" customFormat="1" x14ac:dyDescent="0.2"/>
    <row r="701163" customFormat="1" x14ac:dyDescent="0.2"/>
    <row r="701164" customFormat="1" x14ac:dyDescent="0.2"/>
    <row r="701165" customFormat="1" x14ac:dyDescent="0.2"/>
    <row r="701166" customFormat="1" x14ac:dyDescent="0.2"/>
    <row r="701167" customFormat="1" x14ac:dyDescent="0.2"/>
    <row r="701168" customFormat="1" x14ac:dyDescent="0.2"/>
    <row r="701169" customFormat="1" x14ac:dyDescent="0.2"/>
    <row r="701170" customFormat="1" x14ac:dyDescent="0.2"/>
    <row r="701171" customFormat="1" x14ac:dyDescent="0.2"/>
    <row r="701172" customFormat="1" x14ac:dyDescent="0.2"/>
    <row r="701173" customFormat="1" x14ac:dyDescent="0.2"/>
    <row r="701174" customFormat="1" x14ac:dyDescent="0.2"/>
    <row r="701175" customFormat="1" x14ac:dyDescent="0.2"/>
    <row r="701176" customFormat="1" x14ac:dyDescent="0.2"/>
    <row r="701177" customFormat="1" x14ac:dyDescent="0.2"/>
    <row r="701178" customFormat="1" x14ac:dyDescent="0.2"/>
    <row r="701179" customFormat="1" x14ac:dyDescent="0.2"/>
    <row r="701180" customFormat="1" x14ac:dyDescent="0.2"/>
    <row r="701181" customFormat="1" x14ac:dyDescent="0.2"/>
    <row r="701182" customFormat="1" x14ac:dyDescent="0.2"/>
    <row r="701183" customFormat="1" x14ac:dyDescent="0.2"/>
    <row r="701184" customFormat="1" x14ac:dyDescent="0.2"/>
    <row r="701185" customFormat="1" x14ac:dyDescent="0.2"/>
    <row r="701186" customFormat="1" x14ac:dyDescent="0.2"/>
    <row r="701187" customFormat="1" x14ac:dyDescent="0.2"/>
    <row r="701188" customFormat="1" x14ac:dyDescent="0.2"/>
    <row r="701189" customFormat="1" x14ac:dyDescent="0.2"/>
    <row r="701190" customFormat="1" x14ac:dyDescent="0.2"/>
    <row r="701191" customFormat="1" x14ac:dyDescent="0.2"/>
    <row r="701192" customFormat="1" x14ac:dyDescent="0.2"/>
    <row r="701193" customFormat="1" x14ac:dyDescent="0.2"/>
    <row r="701194" customFormat="1" x14ac:dyDescent="0.2"/>
    <row r="701195" customFormat="1" x14ac:dyDescent="0.2"/>
    <row r="701196" customFormat="1" x14ac:dyDescent="0.2"/>
    <row r="701197" customFormat="1" x14ac:dyDescent="0.2"/>
    <row r="701198" customFormat="1" x14ac:dyDescent="0.2"/>
    <row r="701199" customFormat="1" x14ac:dyDescent="0.2"/>
    <row r="701200" customFormat="1" x14ac:dyDescent="0.2"/>
    <row r="701201" customFormat="1" x14ac:dyDescent="0.2"/>
    <row r="701202" customFormat="1" x14ac:dyDescent="0.2"/>
    <row r="701203" customFormat="1" x14ac:dyDescent="0.2"/>
    <row r="701204" customFormat="1" x14ac:dyDescent="0.2"/>
    <row r="701205" customFormat="1" x14ac:dyDescent="0.2"/>
    <row r="701206" customFormat="1" x14ac:dyDescent="0.2"/>
    <row r="701207" customFormat="1" x14ac:dyDescent="0.2"/>
    <row r="701208" customFormat="1" x14ac:dyDescent="0.2"/>
    <row r="701209" customFormat="1" x14ac:dyDescent="0.2"/>
    <row r="701210" customFormat="1" x14ac:dyDescent="0.2"/>
    <row r="701211" customFormat="1" x14ac:dyDescent="0.2"/>
    <row r="701212" customFormat="1" x14ac:dyDescent="0.2"/>
    <row r="701213" customFormat="1" x14ac:dyDescent="0.2"/>
    <row r="701214" customFormat="1" x14ac:dyDescent="0.2"/>
    <row r="701215" customFormat="1" x14ac:dyDescent="0.2"/>
    <row r="701216" customFormat="1" x14ac:dyDescent="0.2"/>
    <row r="701217" customFormat="1" x14ac:dyDescent="0.2"/>
    <row r="701218" customFormat="1" x14ac:dyDescent="0.2"/>
    <row r="701219" customFormat="1" x14ac:dyDescent="0.2"/>
    <row r="701220" customFormat="1" x14ac:dyDescent="0.2"/>
    <row r="701221" customFormat="1" x14ac:dyDescent="0.2"/>
    <row r="701222" customFormat="1" x14ac:dyDescent="0.2"/>
    <row r="701223" customFormat="1" x14ac:dyDescent="0.2"/>
    <row r="701224" customFormat="1" x14ac:dyDescent="0.2"/>
    <row r="701225" customFormat="1" x14ac:dyDescent="0.2"/>
    <row r="701226" customFormat="1" x14ac:dyDescent="0.2"/>
    <row r="701227" customFormat="1" x14ac:dyDescent="0.2"/>
    <row r="701228" customFormat="1" x14ac:dyDescent="0.2"/>
    <row r="701229" customFormat="1" x14ac:dyDescent="0.2"/>
    <row r="701230" customFormat="1" x14ac:dyDescent="0.2"/>
    <row r="701231" customFormat="1" x14ac:dyDescent="0.2"/>
    <row r="701232" customFormat="1" x14ac:dyDescent="0.2"/>
    <row r="701233" customFormat="1" x14ac:dyDescent="0.2"/>
    <row r="701234" customFormat="1" x14ac:dyDescent="0.2"/>
    <row r="701235" customFormat="1" x14ac:dyDescent="0.2"/>
    <row r="701236" customFormat="1" x14ac:dyDescent="0.2"/>
    <row r="701237" customFormat="1" x14ac:dyDescent="0.2"/>
    <row r="701238" customFormat="1" x14ac:dyDescent="0.2"/>
    <row r="701239" customFormat="1" x14ac:dyDescent="0.2"/>
    <row r="701240" customFormat="1" x14ac:dyDescent="0.2"/>
    <row r="701241" customFormat="1" x14ac:dyDescent="0.2"/>
    <row r="701242" customFormat="1" x14ac:dyDescent="0.2"/>
    <row r="701243" customFormat="1" x14ac:dyDescent="0.2"/>
    <row r="701244" customFormat="1" x14ac:dyDescent="0.2"/>
    <row r="701245" customFormat="1" x14ac:dyDescent="0.2"/>
    <row r="701246" customFormat="1" x14ac:dyDescent="0.2"/>
    <row r="701247" customFormat="1" x14ac:dyDescent="0.2"/>
    <row r="701248" customFormat="1" x14ac:dyDescent="0.2"/>
    <row r="701249" customFormat="1" x14ac:dyDescent="0.2"/>
    <row r="701250" customFormat="1" x14ac:dyDescent="0.2"/>
    <row r="701251" customFormat="1" x14ac:dyDescent="0.2"/>
    <row r="701252" customFormat="1" x14ac:dyDescent="0.2"/>
    <row r="701253" customFormat="1" x14ac:dyDescent="0.2"/>
    <row r="701254" customFormat="1" x14ac:dyDescent="0.2"/>
    <row r="701255" customFormat="1" x14ac:dyDescent="0.2"/>
    <row r="701256" customFormat="1" x14ac:dyDescent="0.2"/>
    <row r="701257" customFormat="1" x14ac:dyDescent="0.2"/>
    <row r="701258" customFormat="1" x14ac:dyDescent="0.2"/>
    <row r="701259" customFormat="1" x14ac:dyDescent="0.2"/>
    <row r="701260" customFormat="1" x14ac:dyDescent="0.2"/>
    <row r="701261" customFormat="1" x14ac:dyDescent="0.2"/>
    <row r="701262" customFormat="1" x14ac:dyDescent="0.2"/>
    <row r="701263" customFormat="1" x14ac:dyDescent="0.2"/>
    <row r="701264" customFormat="1" x14ac:dyDescent="0.2"/>
    <row r="701265" customFormat="1" x14ac:dyDescent="0.2"/>
    <row r="701266" customFormat="1" x14ac:dyDescent="0.2"/>
    <row r="701267" customFormat="1" x14ac:dyDescent="0.2"/>
    <row r="701268" customFormat="1" x14ac:dyDescent="0.2"/>
    <row r="701269" customFormat="1" x14ac:dyDescent="0.2"/>
    <row r="701270" customFormat="1" x14ac:dyDescent="0.2"/>
    <row r="701271" customFormat="1" x14ac:dyDescent="0.2"/>
    <row r="701272" customFormat="1" x14ac:dyDescent="0.2"/>
    <row r="701273" customFormat="1" x14ac:dyDescent="0.2"/>
    <row r="701274" customFormat="1" x14ac:dyDescent="0.2"/>
    <row r="701275" customFormat="1" x14ac:dyDescent="0.2"/>
    <row r="701276" customFormat="1" x14ac:dyDescent="0.2"/>
    <row r="701277" customFormat="1" x14ac:dyDescent="0.2"/>
    <row r="701278" customFormat="1" x14ac:dyDescent="0.2"/>
    <row r="701279" customFormat="1" x14ac:dyDescent="0.2"/>
    <row r="701280" customFormat="1" x14ac:dyDescent="0.2"/>
    <row r="701281" customFormat="1" x14ac:dyDescent="0.2"/>
    <row r="701282" customFormat="1" x14ac:dyDescent="0.2"/>
    <row r="701283" customFormat="1" x14ac:dyDescent="0.2"/>
    <row r="701284" customFormat="1" x14ac:dyDescent="0.2"/>
    <row r="701285" customFormat="1" x14ac:dyDescent="0.2"/>
    <row r="701286" customFormat="1" x14ac:dyDescent="0.2"/>
    <row r="701287" customFormat="1" x14ac:dyDescent="0.2"/>
    <row r="701288" customFormat="1" x14ac:dyDescent="0.2"/>
    <row r="701289" customFormat="1" x14ac:dyDescent="0.2"/>
    <row r="701290" customFormat="1" x14ac:dyDescent="0.2"/>
    <row r="701291" customFormat="1" x14ac:dyDescent="0.2"/>
    <row r="701292" customFormat="1" x14ac:dyDescent="0.2"/>
    <row r="701293" customFormat="1" x14ac:dyDescent="0.2"/>
    <row r="701294" customFormat="1" x14ac:dyDescent="0.2"/>
    <row r="701295" customFormat="1" x14ac:dyDescent="0.2"/>
    <row r="701296" customFormat="1" x14ac:dyDescent="0.2"/>
    <row r="701297" customFormat="1" x14ac:dyDescent="0.2"/>
    <row r="701298" customFormat="1" x14ac:dyDescent="0.2"/>
    <row r="701299" customFormat="1" x14ac:dyDescent="0.2"/>
    <row r="701300" customFormat="1" x14ac:dyDescent="0.2"/>
    <row r="701301" customFormat="1" x14ac:dyDescent="0.2"/>
    <row r="701302" customFormat="1" x14ac:dyDescent="0.2"/>
    <row r="701303" customFormat="1" x14ac:dyDescent="0.2"/>
    <row r="701304" customFormat="1" x14ac:dyDescent="0.2"/>
    <row r="701305" customFormat="1" x14ac:dyDescent="0.2"/>
    <row r="701306" customFormat="1" x14ac:dyDescent="0.2"/>
    <row r="701307" customFormat="1" x14ac:dyDescent="0.2"/>
    <row r="701308" customFormat="1" x14ac:dyDescent="0.2"/>
    <row r="701309" customFormat="1" x14ac:dyDescent="0.2"/>
    <row r="701310" customFormat="1" x14ac:dyDescent="0.2"/>
    <row r="701311" customFormat="1" x14ac:dyDescent="0.2"/>
    <row r="701312" customFormat="1" x14ac:dyDescent="0.2"/>
    <row r="701313" customFormat="1" x14ac:dyDescent="0.2"/>
    <row r="701314" customFormat="1" x14ac:dyDescent="0.2"/>
    <row r="701315" customFormat="1" x14ac:dyDescent="0.2"/>
    <row r="701316" customFormat="1" x14ac:dyDescent="0.2"/>
    <row r="701317" customFormat="1" x14ac:dyDescent="0.2"/>
    <row r="701318" customFormat="1" x14ac:dyDescent="0.2"/>
    <row r="701319" customFormat="1" x14ac:dyDescent="0.2"/>
    <row r="701320" customFormat="1" x14ac:dyDescent="0.2"/>
    <row r="701321" customFormat="1" x14ac:dyDescent="0.2"/>
    <row r="701322" customFormat="1" x14ac:dyDescent="0.2"/>
    <row r="701323" customFormat="1" x14ac:dyDescent="0.2"/>
    <row r="701324" customFormat="1" x14ac:dyDescent="0.2"/>
    <row r="701325" customFormat="1" x14ac:dyDescent="0.2"/>
    <row r="701326" customFormat="1" x14ac:dyDescent="0.2"/>
    <row r="701327" customFormat="1" x14ac:dyDescent="0.2"/>
    <row r="701328" customFormat="1" x14ac:dyDescent="0.2"/>
    <row r="701329" customFormat="1" x14ac:dyDescent="0.2"/>
    <row r="701330" customFormat="1" x14ac:dyDescent="0.2"/>
    <row r="701331" customFormat="1" x14ac:dyDescent="0.2"/>
    <row r="701332" customFormat="1" x14ac:dyDescent="0.2"/>
    <row r="701333" customFormat="1" x14ac:dyDescent="0.2"/>
    <row r="701334" customFormat="1" x14ac:dyDescent="0.2"/>
    <row r="701335" customFormat="1" x14ac:dyDescent="0.2"/>
    <row r="701336" customFormat="1" x14ac:dyDescent="0.2"/>
    <row r="701337" customFormat="1" x14ac:dyDescent="0.2"/>
    <row r="701338" customFormat="1" x14ac:dyDescent="0.2"/>
    <row r="701339" customFormat="1" x14ac:dyDescent="0.2"/>
    <row r="701340" customFormat="1" x14ac:dyDescent="0.2"/>
    <row r="701341" customFormat="1" x14ac:dyDescent="0.2"/>
    <row r="701342" customFormat="1" x14ac:dyDescent="0.2"/>
    <row r="701343" customFormat="1" x14ac:dyDescent="0.2"/>
    <row r="701344" customFormat="1" x14ac:dyDescent="0.2"/>
    <row r="701345" customFormat="1" x14ac:dyDescent="0.2"/>
    <row r="701346" customFormat="1" x14ac:dyDescent="0.2"/>
    <row r="701347" customFormat="1" x14ac:dyDescent="0.2"/>
    <row r="701348" customFormat="1" x14ac:dyDescent="0.2"/>
    <row r="701349" customFormat="1" x14ac:dyDescent="0.2"/>
    <row r="701350" customFormat="1" x14ac:dyDescent="0.2"/>
    <row r="701351" customFormat="1" x14ac:dyDescent="0.2"/>
    <row r="701352" customFormat="1" x14ac:dyDescent="0.2"/>
    <row r="701353" customFormat="1" x14ac:dyDescent="0.2"/>
    <row r="701354" customFormat="1" x14ac:dyDescent="0.2"/>
    <row r="701355" customFormat="1" x14ac:dyDescent="0.2"/>
    <row r="701356" customFormat="1" x14ac:dyDescent="0.2"/>
    <row r="701357" customFormat="1" x14ac:dyDescent="0.2"/>
    <row r="701358" customFormat="1" x14ac:dyDescent="0.2"/>
    <row r="701359" customFormat="1" x14ac:dyDescent="0.2"/>
    <row r="701360" customFormat="1" x14ac:dyDescent="0.2"/>
    <row r="701361" customFormat="1" x14ac:dyDescent="0.2"/>
    <row r="701362" customFormat="1" x14ac:dyDescent="0.2"/>
    <row r="701363" customFormat="1" x14ac:dyDescent="0.2"/>
    <row r="701364" customFormat="1" x14ac:dyDescent="0.2"/>
    <row r="701365" customFormat="1" x14ac:dyDescent="0.2"/>
    <row r="701366" customFormat="1" x14ac:dyDescent="0.2"/>
    <row r="701367" customFormat="1" x14ac:dyDescent="0.2"/>
    <row r="701368" customFormat="1" x14ac:dyDescent="0.2"/>
    <row r="701369" customFormat="1" x14ac:dyDescent="0.2"/>
    <row r="701370" customFormat="1" x14ac:dyDescent="0.2"/>
    <row r="701371" customFormat="1" x14ac:dyDescent="0.2"/>
    <row r="701372" customFormat="1" x14ac:dyDescent="0.2"/>
    <row r="701373" customFormat="1" x14ac:dyDescent="0.2"/>
    <row r="701374" customFormat="1" x14ac:dyDescent="0.2"/>
    <row r="701375" customFormat="1" x14ac:dyDescent="0.2"/>
    <row r="701376" customFormat="1" x14ac:dyDescent="0.2"/>
    <row r="701377" customFormat="1" x14ac:dyDescent="0.2"/>
    <row r="701378" customFormat="1" x14ac:dyDescent="0.2"/>
    <row r="701379" customFormat="1" x14ac:dyDescent="0.2"/>
    <row r="701380" customFormat="1" x14ac:dyDescent="0.2"/>
    <row r="701381" customFormat="1" x14ac:dyDescent="0.2"/>
    <row r="701382" customFormat="1" x14ac:dyDescent="0.2"/>
    <row r="701383" customFormat="1" x14ac:dyDescent="0.2"/>
    <row r="701384" customFormat="1" x14ac:dyDescent="0.2"/>
    <row r="701385" customFormat="1" x14ac:dyDescent="0.2"/>
    <row r="701386" customFormat="1" x14ac:dyDescent="0.2"/>
    <row r="701387" customFormat="1" x14ac:dyDescent="0.2"/>
    <row r="701388" customFormat="1" x14ac:dyDescent="0.2"/>
    <row r="701389" customFormat="1" x14ac:dyDescent="0.2"/>
    <row r="701390" customFormat="1" x14ac:dyDescent="0.2"/>
    <row r="701391" customFormat="1" x14ac:dyDescent="0.2"/>
    <row r="701392" customFormat="1" x14ac:dyDescent="0.2"/>
    <row r="701393" customFormat="1" x14ac:dyDescent="0.2"/>
    <row r="701394" customFormat="1" x14ac:dyDescent="0.2"/>
    <row r="701395" customFormat="1" x14ac:dyDescent="0.2"/>
    <row r="701396" customFormat="1" x14ac:dyDescent="0.2"/>
    <row r="701397" customFormat="1" x14ac:dyDescent="0.2"/>
    <row r="701398" customFormat="1" x14ac:dyDescent="0.2"/>
    <row r="701399" customFormat="1" x14ac:dyDescent="0.2"/>
    <row r="701400" customFormat="1" x14ac:dyDescent="0.2"/>
    <row r="701401" customFormat="1" x14ac:dyDescent="0.2"/>
    <row r="701402" customFormat="1" x14ac:dyDescent="0.2"/>
    <row r="701403" customFormat="1" x14ac:dyDescent="0.2"/>
    <row r="701404" customFormat="1" x14ac:dyDescent="0.2"/>
    <row r="701405" customFormat="1" x14ac:dyDescent="0.2"/>
    <row r="701406" customFormat="1" x14ac:dyDescent="0.2"/>
    <row r="701407" customFormat="1" x14ac:dyDescent="0.2"/>
    <row r="701408" customFormat="1" x14ac:dyDescent="0.2"/>
    <row r="701409" customFormat="1" x14ac:dyDescent="0.2"/>
    <row r="701410" customFormat="1" x14ac:dyDescent="0.2"/>
    <row r="701411" customFormat="1" x14ac:dyDescent="0.2"/>
    <row r="701412" customFormat="1" x14ac:dyDescent="0.2"/>
    <row r="701413" customFormat="1" x14ac:dyDescent="0.2"/>
    <row r="701414" customFormat="1" x14ac:dyDescent="0.2"/>
    <row r="701415" customFormat="1" x14ac:dyDescent="0.2"/>
    <row r="701416" customFormat="1" x14ac:dyDescent="0.2"/>
    <row r="701417" customFormat="1" x14ac:dyDescent="0.2"/>
    <row r="701418" customFormat="1" x14ac:dyDescent="0.2"/>
    <row r="701419" customFormat="1" x14ac:dyDescent="0.2"/>
    <row r="701420" customFormat="1" x14ac:dyDescent="0.2"/>
    <row r="701421" customFormat="1" x14ac:dyDescent="0.2"/>
    <row r="701422" customFormat="1" x14ac:dyDescent="0.2"/>
    <row r="701423" customFormat="1" x14ac:dyDescent="0.2"/>
    <row r="701424" customFormat="1" x14ac:dyDescent="0.2"/>
    <row r="701425" customFormat="1" x14ac:dyDescent="0.2"/>
    <row r="701426" customFormat="1" x14ac:dyDescent="0.2"/>
    <row r="701427" customFormat="1" x14ac:dyDescent="0.2"/>
    <row r="701428" customFormat="1" x14ac:dyDescent="0.2"/>
    <row r="701429" customFormat="1" x14ac:dyDescent="0.2"/>
    <row r="701430" customFormat="1" x14ac:dyDescent="0.2"/>
    <row r="701431" customFormat="1" x14ac:dyDescent="0.2"/>
    <row r="701432" customFormat="1" x14ac:dyDescent="0.2"/>
    <row r="701433" customFormat="1" x14ac:dyDescent="0.2"/>
    <row r="701434" customFormat="1" x14ac:dyDescent="0.2"/>
    <row r="701435" customFormat="1" x14ac:dyDescent="0.2"/>
    <row r="701436" customFormat="1" x14ac:dyDescent="0.2"/>
    <row r="701437" customFormat="1" x14ac:dyDescent="0.2"/>
    <row r="701438" customFormat="1" x14ac:dyDescent="0.2"/>
    <row r="701439" customFormat="1" x14ac:dyDescent="0.2"/>
    <row r="701440" customFormat="1" x14ac:dyDescent="0.2"/>
    <row r="701441" customFormat="1" x14ac:dyDescent="0.2"/>
    <row r="701442" customFormat="1" x14ac:dyDescent="0.2"/>
    <row r="701443" customFormat="1" x14ac:dyDescent="0.2"/>
    <row r="701444" customFormat="1" x14ac:dyDescent="0.2"/>
    <row r="701445" customFormat="1" x14ac:dyDescent="0.2"/>
    <row r="701446" customFormat="1" x14ac:dyDescent="0.2"/>
    <row r="701447" customFormat="1" x14ac:dyDescent="0.2"/>
    <row r="701448" customFormat="1" x14ac:dyDescent="0.2"/>
    <row r="701449" customFormat="1" x14ac:dyDescent="0.2"/>
    <row r="701450" customFormat="1" x14ac:dyDescent="0.2"/>
    <row r="701451" customFormat="1" x14ac:dyDescent="0.2"/>
    <row r="701452" customFormat="1" x14ac:dyDescent="0.2"/>
    <row r="701453" customFormat="1" x14ac:dyDescent="0.2"/>
    <row r="701454" customFormat="1" x14ac:dyDescent="0.2"/>
    <row r="701455" customFormat="1" x14ac:dyDescent="0.2"/>
    <row r="701456" customFormat="1" x14ac:dyDescent="0.2"/>
    <row r="701457" customFormat="1" x14ac:dyDescent="0.2"/>
    <row r="701458" customFormat="1" x14ac:dyDescent="0.2"/>
    <row r="701459" customFormat="1" x14ac:dyDescent="0.2"/>
    <row r="701460" customFormat="1" x14ac:dyDescent="0.2"/>
    <row r="701461" customFormat="1" x14ac:dyDescent="0.2"/>
    <row r="701462" customFormat="1" x14ac:dyDescent="0.2"/>
    <row r="701463" customFormat="1" x14ac:dyDescent="0.2"/>
    <row r="701464" customFormat="1" x14ac:dyDescent="0.2"/>
    <row r="701465" customFormat="1" x14ac:dyDescent="0.2"/>
    <row r="701466" customFormat="1" x14ac:dyDescent="0.2"/>
    <row r="701467" customFormat="1" x14ac:dyDescent="0.2"/>
    <row r="701468" customFormat="1" x14ac:dyDescent="0.2"/>
    <row r="701469" customFormat="1" x14ac:dyDescent="0.2"/>
    <row r="701470" customFormat="1" x14ac:dyDescent="0.2"/>
    <row r="701471" customFormat="1" x14ac:dyDescent="0.2"/>
    <row r="701472" customFormat="1" x14ac:dyDescent="0.2"/>
    <row r="701473" customFormat="1" x14ac:dyDescent="0.2"/>
    <row r="701474" customFormat="1" x14ac:dyDescent="0.2"/>
    <row r="701475" customFormat="1" x14ac:dyDescent="0.2"/>
    <row r="701476" customFormat="1" x14ac:dyDescent="0.2"/>
    <row r="701477" customFormat="1" x14ac:dyDescent="0.2"/>
    <row r="701478" customFormat="1" x14ac:dyDescent="0.2"/>
    <row r="701479" customFormat="1" x14ac:dyDescent="0.2"/>
    <row r="701480" customFormat="1" x14ac:dyDescent="0.2"/>
    <row r="701481" customFormat="1" x14ac:dyDescent="0.2"/>
    <row r="701482" customFormat="1" x14ac:dyDescent="0.2"/>
    <row r="701483" customFormat="1" x14ac:dyDescent="0.2"/>
    <row r="701484" customFormat="1" x14ac:dyDescent="0.2"/>
    <row r="701485" customFormat="1" x14ac:dyDescent="0.2"/>
    <row r="701486" customFormat="1" x14ac:dyDescent="0.2"/>
    <row r="701487" customFormat="1" x14ac:dyDescent="0.2"/>
    <row r="701488" customFormat="1" x14ac:dyDescent="0.2"/>
    <row r="701489" customFormat="1" x14ac:dyDescent="0.2"/>
    <row r="701490" customFormat="1" x14ac:dyDescent="0.2"/>
    <row r="701491" customFormat="1" x14ac:dyDescent="0.2"/>
    <row r="701492" customFormat="1" x14ac:dyDescent="0.2"/>
    <row r="701493" customFormat="1" x14ac:dyDescent="0.2"/>
    <row r="701494" customFormat="1" x14ac:dyDescent="0.2"/>
    <row r="701495" customFormat="1" x14ac:dyDescent="0.2"/>
    <row r="701496" customFormat="1" x14ac:dyDescent="0.2"/>
    <row r="701497" customFormat="1" x14ac:dyDescent="0.2"/>
    <row r="701498" customFormat="1" x14ac:dyDescent="0.2"/>
    <row r="701499" customFormat="1" x14ac:dyDescent="0.2"/>
    <row r="701500" customFormat="1" x14ac:dyDescent="0.2"/>
    <row r="701501" customFormat="1" x14ac:dyDescent="0.2"/>
    <row r="701502" customFormat="1" x14ac:dyDescent="0.2"/>
    <row r="701503" customFormat="1" x14ac:dyDescent="0.2"/>
    <row r="701504" customFormat="1" x14ac:dyDescent="0.2"/>
    <row r="701505" customFormat="1" x14ac:dyDescent="0.2"/>
    <row r="701506" customFormat="1" x14ac:dyDescent="0.2"/>
    <row r="701507" customFormat="1" x14ac:dyDescent="0.2"/>
    <row r="701508" customFormat="1" x14ac:dyDescent="0.2"/>
    <row r="701509" customFormat="1" x14ac:dyDescent="0.2"/>
    <row r="701510" customFormat="1" x14ac:dyDescent="0.2"/>
    <row r="701511" customFormat="1" x14ac:dyDescent="0.2"/>
    <row r="701512" customFormat="1" x14ac:dyDescent="0.2"/>
    <row r="701513" customFormat="1" x14ac:dyDescent="0.2"/>
    <row r="701514" customFormat="1" x14ac:dyDescent="0.2"/>
    <row r="701515" customFormat="1" x14ac:dyDescent="0.2"/>
    <row r="701516" customFormat="1" x14ac:dyDescent="0.2"/>
    <row r="701517" customFormat="1" x14ac:dyDescent="0.2"/>
    <row r="701518" customFormat="1" x14ac:dyDescent="0.2"/>
    <row r="701519" customFormat="1" x14ac:dyDescent="0.2"/>
    <row r="701520" customFormat="1" x14ac:dyDescent="0.2"/>
    <row r="701521" customFormat="1" x14ac:dyDescent="0.2"/>
    <row r="701522" customFormat="1" x14ac:dyDescent="0.2"/>
    <row r="701523" customFormat="1" x14ac:dyDescent="0.2"/>
    <row r="701524" customFormat="1" x14ac:dyDescent="0.2"/>
    <row r="701525" customFormat="1" x14ac:dyDescent="0.2"/>
    <row r="701526" customFormat="1" x14ac:dyDescent="0.2"/>
    <row r="701527" customFormat="1" x14ac:dyDescent="0.2"/>
    <row r="701528" customFormat="1" x14ac:dyDescent="0.2"/>
    <row r="701529" customFormat="1" x14ac:dyDescent="0.2"/>
    <row r="701530" customFormat="1" x14ac:dyDescent="0.2"/>
    <row r="701531" customFormat="1" x14ac:dyDescent="0.2"/>
    <row r="701532" customFormat="1" x14ac:dyDescent="0.2"/>
    <row r="701533" customFormat="1" x14ac:dyDescent="0.2"/>
    <row r="701534" customFormat="1" x14ac:dyDescent="0.2"/>
    <row r="701535" customFormat="1" x14ac:dyDescent="0.2"/>
    <row r="701536" customFormat="1" x14ac:dyDescent="0.2"/>
    <row r="701537" customFormat="1" x14ac:dyDescent="0.2"/>
    <row r="701538" customFormat="1" x14ac:dyDescent="0.2"/>
    <row r="701539" customFormat="1" x14ac:dyDescent="0.2"/>
    <row r="701540" customFormat="1" x14ac:dyDescent="0.2"/>
    <row r="701541" customFormat="1" x14ac:dyDescent="0.2"/>
    <row r="701542" customFormat="1" x14ac:dyDescent="0.2"/>
    <row r="701543" customFormat="1" x14ac:dyDescent="0.2"/>
    <row r="701544" customFormat="1" x14ac:dyDescent="0.2"/>
    <row r="701545" customFormat="1" x14ac:dyDescent="0.2"/>
    <row r="701546" customFormat="1" x14ac:dyDescent="0.2"/>
    <row r="701547" customFormat="1" x14ac:dyDescent="0.2"/>
    <row r="701548" customFormat="1" x14ac:dyDescent="0.2"/>
    <row r="701549" customFormat="1" x14ac:dyDescent="0.2"/>
    <row r="701550" customFormat="1" x14ac:dyDescent="0.2"/>
    <row r="701551" customFormat="1" x14ac:dyDescent="0.2"/>
    <row r="701552" customFormat="1" x14ac:dyDescent="0.2"/>
    <row r="701553" customFormat="1" x14ac:dyDescent="0.2"/>
    <row r="701554" customFormat="1" x14ac:dyDescent="0.2"/>
    <row r="701555" customFormat="1" x14ac:dyDescent="0.2"/>
    <row r="701556" customFormat="1" x14ac:dyDescent="0.2"/>
    <row r="701557" customFormat="1" x14ac:dyDescent="0.2"/>
    <row r="701558" customFormat="1" x14ac:dyDescent="0.2"/>
    <row r="701559" customFormat="1" x14ac:dyDescent="0.2"/>
    <row r="701560" customFormat="1" x14ac:dyDescent="0.2"/>
    <row r="701561" customFormat="1" x14ac:dyDescent="0.2"/>
    <row r="701562" customFormat="1" x14ac:dyDescent="0.2"/>
    <row r="701563" customFormat="1" x14ac:dyDescent="0.2"/>
    <row r="701564" customFormat="1" x14ac:dyDescent="0.2"/>
    <row r="701565" customFormat="1" x14ac:dyDescent="0.2"/>
    <row r="701566" customFormat="1" x14ac:dyDescent="0.2"/>
    <row r="701567" customFormat="1" x14ac:dyDescent="0.2"/>
    <row r="701568" customFormat="1" x14ac:dyDescent="0.2"/>
    <row r="701569" customFormat="1" x14ac:dyDescent="0.2"/>
    <row r="701570" customFormat="1" x14ac:dyDescent="0.2"/>
    <row r="701571" customFormat="1" x14ac:dyDescent="0.2"/>
    <row r="701572" customFormat="1" x14ac:dyDescent="0.2"/>
    <row r="701573" customFormat="1" x14ac:dyDescent="0.2"/>
    <row r="701574" customFormat="1" x14ac:dyDescent="0.2"/>
    <row r="701575" customFormat="1" x14ac:dyDescent="0.2"/>
    <row r="701576" customFormat="1" x14ac:dyDescent="0.2"/>
    <row r="701577" customFormat="1" x14ac:dyDescent="0.2"/>
    <row r="701578" customFormat="1" x14ac:dyDescent="0.2"/>
    <row r="701579" customFormat="1" x14ac:dyDescent="0.2"/>
    <row r="701580" customFormat="1" x14ac:dyDescent="0.2"/>
    <row r="701581" customFormat="1" x14ac:dyDescent="0.2"/>
    <row r="701582" customFormat="1" x14ac:dyDescent="0.2"/>
    <row r="701583" customFormat="1" x14ac:dyDescent="0.2"/>
    <row r="701584" customFormat="1" x14ac:dyDescent="0.2"/>
    <row r="701585" customFormat="1" x14ac:dyDescent="0.2"/>
    <row r="701586" customFormat="1" x14ac:dyDescent="0.2"/>
    <row r="701587" customFormat="1" x14ac:dyDescent="0.2"/>
    <row r="701588" customFormat="1" x14ac:dyDescent="0.2"/>
    <row r="701589" customFormat="1" x14ac:dyDescent="0.2"/>
    <row r="701590" customFormat="1" x14ac:dyDescent="0.2"/>
    <row r="701591" customFormat="1" x14ac:dyDescent="0.2"/>
    <row r="701592" customFormat="1" x14ac:dyDescent="0.2"/>
    <row r="701593" customFormat="1" x14ac:dyDescent="0.2"/>
    <row r="701594" customFormat="1" x14ac:dyDescent="0.2"/>
    <row r="701595" customFormat="1" x14ac:dyDescent="0.2"/>
    <row r="701596" customFormat="1" x14ac:dyDescent="0.2"/>
    <row r="701597" customFormat="1" x14ac:dyDescent="0.2"/>
    <row r="701598" customFormat="1" x14ac:dyDescent="0.2"/>
    <row r="701599" customFormat="1" x14ac:dyDescent="0.2"/>
    <row r="701600" customFormat="1" x14ac:dyDescent="0.2"/>
    <row r="701601" customFormat="1" x14ac:dyDescent="0.2"/>
    <row r="701602" customFormat="1" x14ac:dyDescent="0.2"/>
    <row r="701603" customFormat="1" x14ac:dyDescent="0.2"/>
    <row r="701604" customFormat="1" x14ac:dyDescent="0.2"/>
    <row r="701605" customFormat="1" x14ac:dyDescent="0.2"/>
    <row r="701606" customFormat="1" x14ac:dyDescent="0.2"/>
    <row r="701607" customFormat="1" x14ac:dyDescent="0.2"/>
    <row r="701608" customFormat="1" x14ac:dyDescent="0.2"/>
    <row r="701609" customFormat="1" x14ac:dyDescent="0.2"/>
    <row r="701610" customFormat="1" x14ac:dyDescent="0.2"/>
    <row r="701611" customFormat="1" x14ac:dyDescent="0.2"/>
    <row r="701612" customFormat="1" x14ac:dyDescent="0.2"/>
    <row r="701613" customFormat="1" x14ac:dyDescent="0.2"/>
    <row r="701614" customFormat="1" x14ac:dyDescent="0.2"/>
    <row r="701615" customFormat="1" x14ac:dyDescent="0.2"/>
    <row r="701616" customFormat="1" x14ac:dyDescent="0.2"/>
    <row r="701617" customFormat="1" x14ac:dyDescent="0.2"/>
    <row r="701618" customFormat="1" x14ac:dyDescent="0.2"/>
    <row r="701619" customFormat="1" x14ac:dyDescent="0.2"/>
    <row r="701620" customFormat="1" x14ac:dyDescent="0.2"/>
    <row r="701621" customFormat="1" x14ac:dyDescent="0.2"/>
    <row r="701622" customFormat="1" x14ac:dyDescent="0.2"/>
    <row r="701623" customFormat="1" x14ac:dyDescent="0.2"/>
    <row r="701624" customFormat="1" x14ac:dyDescent="0.2"/>
    <row r="701625" customFormat="1" x14ac:dyDescent="0.2"/>
    <row r="701626" customFormat="1" x14ac:dyDescent="0.2"/>
    <row r="701627" customFormat="1" x14ac:dyDescent="0.2"/>
    <row r="701628" customFormat="1" x14ac:dyDescent="0.2"/>
    <row r="701629" customFormat="1" x14ac:dyDescent="0.2"/>
    <row r="701630" customFormat="1" x14ac:dyDescent="0.2"/>
    <row r="701631" customFormat="1" x14ac:dyDescent="0.2"/>
    <row r="701632" customFormat="1" x14ac:dyDescent="0.2"/>
    <row r="701633" customFormat="1" x14ac:dyDescent="0.2"/>
    <row r="701634" customFormat="1" x14ac:dyDescent="0.2"/>
    <row r="701635" customFormat="1" x14ac:dyDescent="0.2"/>
    <row r="701636" customFormat="1" x14ac:dyDescent="0.2"/>
    <row r="701637" customFormat="1" x14ac:dyDescent="0.2"/>
    <row r="701638" customFormat="1" x14ac:dyDescent="0.2"/>
    <row r="701639" customFormat="1" x14ac:dyDescent="0.2"/>
    <row r="701640" customFormat="1" x14ac:dyDescent="0.2"/>
    <row r="701641" customFormat="1" x14ac:dyDescent="0.2"/>
    <row r="701642" customFormat="1" x14ac:dyDescent="0.2"/>
    <row r="701643" customFormat="1" x14ac:dyDescent="0.2"/>
    <row r="701644" customFormat="1" x14ac:dyDescent="0.2"/>
    <row r="701645" customFormat="1" x14ac:dyDescent="0.2"/>
    <row r="701646" customFormat="1" x14ac:dyDescent="0.2"/>
    <row r="701647" customFormat="1" x14ac:dyDescent="0.2"/>
    <row r="701648" customFormat="1" x14ac:dyDescent="0.2"/>
    <row r="701649" customFormat="1" x14ac:dyDescent="0.2"/>
    <row r="701650" customFormat="1" x14ac:dyDescent="0.2"/>
    <row r="701651" customFormat="1" x14ac:dyDescent="0.2"/>
    <row r="701652" customFormat="1" x14ac:dyDescent="0.2"/>
    <row r="701653" customFormat="1" x14ac:dyDescent="0.2"/>
    <row r="701654" customFormat="1" x14ac:dyDescent="0.2"/>
    <row r="701655" customFormat="1" x14ac:dyDescent="0.2"/>
    <row r="701656" customFormat="1" x14ac:dyDescent="0.2"/>
    <row r="701657" customFormat="1" x14ac:dyDescent="0.2"/>
    <row r="701658" customFormat="1" x14ac:dyDescent="0.2"/>
    <row r="701659" customFormat="1" x14ac:dyDescent="0.2"/>
    <row r="701660" customFormat="1" x14ac:dyDescent="0.2"/>
    <row r="701661" customFormat="1" x14ac:dyDescent="0.2"/>
    <row r="701662" customFormat="1" x14ac:dyDescent="0.2"/>
    <row r="701663" customFormat="1" x14ac:dyDescent="0.2"/>
    <row r="701664" customFormat="1" x14ac:dyDescent="0.2"/>
    <row r="701665" customFormat="1" x14ac:dyDescent="0.2"/>
    <row r="701666" customFormat="1" x14ac:dyDescent="0.2"/>
    <row r="701667" customFormat="1" x14ac:dyDescent="0.2"/>
    <row r="701668" customFormat="1" x14ac:dyDescent="0.2"/>
    <row r="701669" customFormat="1" x14ac:dyDescent="0.2"/>
    <row r="701670" customFormat="1" x14ac:dyDescent="0.2"/>
    <row r="701671" customFormat="1" x14ac:dyDescent="0.2"/>
    <row r="701672" customFormat="1" x14ac:dyDescent="0.2"/>
    <row r="701673" customFormat="1" x14ac:dyDescent="0.2"/>
    <row r="701674" customFormat="1" x14ac:dyDescent="0.2"/>
    <row r="701675" customFormat="1" x14ac:dyDescent="0.2"/>
    <row r="701676" customFormat="1" x14ac:dyDescent="0.2"/>
    <row r="701677" customFormat="1" x14ac:dyDescent="0.2"/>
    <row r="701678" customFormat="1" x14ac:dyDescent="0.2"/>
    <row r="701679" customFormat="1" x14ac:dyDescent="0.2"/>
    <row r="701680" customFormat="1" x14ac:dyDescent="0.2"/>
    <row r="701681" customFormat="1" x14ac:dyDescent="0.2"/>
    <row r="701682" customFormat="1" x14ac:dyDescent="0.2"/>
    <row r="701683" customFormat="1" x14ac:dyDescent="0.2"/>
    <row r="701684" customFormat="1" x14ac:dyDescent="0.2"/>
    <row r="701685" customFormat="1" x14ac:dyDescent="0.2"/>
    <row r="701686" customFormat="1" x14ac:dyDescent="0.2"/>
    <row r="701687" customFormat="1" x14ac:dyDescent="0.2"/>
    <row r="701688" customFormat="1" x14ac:dyDescent="0.2"/>
    <row r="701689" customFormat="1" x14ac:dyDescent="0.2"/>
    <row r="701690" customFormat="1" x14ac:dyDescent="0.2"/>
    <row r="701691" customFormat="1" x14ac:dyDescent="0.2"/>
    <row r="701692" customFormat="1" x14ac:dyDescent="0.2"/>
    <row r="701693" customFormat="1" x14ac:dyDescent="0.2"/>
    <row r="701694" customFormat="1" x14ac:dyDescent="0.2"/>
    <row r="701695" customFormat="1" x14ac:dyDescent="0.2"/>
    <row r="701696" customFormat="1" x14ac:dyDescent="0.2"/>
    <row r="701697" customFormat="1" x14ac:dyDescent="0.2"/>
    <row r="701698" customFormat="1" x14ac:dyDescent="0.2"/>
    <row r="701699" customFormat="1" x14ac:dyDescent="0.2"/>
    <row r="701700" customFormat="1" x14ac:dyDescent="0.2"/>
    <row r="701701" customFormat="1" x14ac:dyDescent="0.2"/>
    <row r="701702" customFormat="1" x14ac:dyDescent="0.2"/>
    <row r="701703" customFormat="1" x14ac:dyDescent="0.2"/>
    <row r="701704" customFormat="1" x14ac:dyDescent="0.2"/>
    <row r="701705" customFormat="1" x14ac:dyDescent="0.2"/>
    <row r="701706" customFormat="1" x14ac:dyDescent="0.2"/>
    <row r="701707" customFormat="1" x14ac:dyDescent="0.2"/>
    <row r="701708" customFormat="1" x14ac:dyDescent="0.2"/>
    <row r="701709" customFormat="1" x14ac:dyDescent="0.2"/>
    <row r="701710" customFormat="1" x14ac:dyDescent="0.2"/>
    <row r="701711" customFormat="1" x14ac:dyDescent="0.2"/>
    <row r="701712" customFormat="1" x14ac:dyDescent="0.2"/>
    <row r="701713" customFormat="1" x14ac:dyDescent="0.2"/>
    <row r="701714" customFormat="1" x14ac:dyDescent="0.2"/>
    <row r="701715" customFormat="1" x14ac:dyDescent="0.2"/>
    <row r="701716" customFormat="1" x14ac:dyDescent="0.2"/>
    <row r="701717" customFormat="1" x14ac:dyDescent="0.2"/>
    <row r="701718" customFormat="1" x14ac:dyDescent="0.2"/>
    <row r="701719" customFormat="1" x14ac:dyDescent="0.2"/>
    <row r="701720" customFormat="1" x14ac:dyDescent="0.2"/>
    <row r="701721" customFormat="1" x14ac:dyDescent="0.2"/>
    <row r="701722" customFormat="1" x14ac:dyDescent="0.2"/>
    <row r="701723" customFormat="1" x14ac:dyDescent="0.2"/>
    <row r="701724" customFormat="1" x14ac:dyDescent="0.2"/>
    <row r="701725" customFormat="1" x14ac:dyDescent="0.2"/>
    <row r="701726" customFormat="1" x14ac:dyDescent="0.2"/>
    <row r="701727" customFormat="1" x14ac:dyDescent="0.2"/>
    <row r="701728" customFormat="1" x14ac:dyDescent="0.2"/>
    <row r="701729" customFormat="1" x14ac:dyDescent="0.2"/>
    <row r="701730" customFormat="1" x14ac:dyDescent="0.2"/>
    <row r="701731" customFormat="1" x14ac:dyDescent="0.2"/>
    <row r="701732" customFormat="1" x14ac:dyDescent="0.2"/>
    <row r="701733" customFormat="1" x14ac:dyDescent="0.2"/>
    <row r="701734" customFormat="1" x14ac:dyDescent="0.2"/>
    <row r="701735" customFormat="1" x14ac:dyDescent="0.2"/>
    <row r="701736" customFormat="1" x14ac:dyDescent="0.2"/>
    <row r="701737" customFormat="1" x14ac:dyDescent="0.2"/>
    <row r="701738" customFormat="1" x14ac:dyDescent="0.2"/>
    <row r="701739" customFormat="1" x14ac:dyDescent="0.2"/>
    <row r="701740" customFormat="1" x14ac:dyDescent="0.2"/>
    <row r="701741" customFormat="1" x14ac:dyDescent="0.2"/>
    <row r="701742" customFormat="1" x14ac:dyDescent="0.2"/>
    <row r="701743" customFormat="1" x14ac:dyDescent="0.2"/>
    <row r="701744" customFormat="1" x14ac:dyDescent="0.2"/>
    <row r="701745" customFormat="1" x14ac:dyDescent="0.2"/>
    <row r="701746" customFormat="1" x14ac:dyDescent="0.2"/>
    <row r="701747" customFormat="1" x14ac:dyDescent="0.2"/>
    <row r="701748" customFormat="1" x14ac:dyDescent="0.2"/>
    <row r="701749" customFormat="1" x14ac:dyDescent="0.2"/>
    <row r="701750" customFormat="1" x14ac:dyDescent="0.2"/>
    <row r="701751" customFormat="1" x14ac:dyDescent="0.2"/>
    <row r="701752" customFormat="1" x14ac:dyDescent="0.2"/>
    <row r="701753" customFormat="1" x14ac:dyDescent="0.2"/>
    <row r="701754" customFormat="1" x14ac:dyDescent="0.2"/>
    <row r="701755" customFormat="1" x14ac:dyDescent="0.2"/>
    <row r="701756" customFormat="1" x14ac:dyDescent="0.2"/>
    <row r="701757" customFormat="1" x14ac:dyDescent="0.2"/>
    <row r="701758" customFormat="1" x14ac:dyDescent="0.2"/>
    <row r="701759" customFormat="1" x14ac:dyDescent="0.2"/>
    <row r="701760" customFormat="1" x14ac:dyDescent="0.2"/>
    <row r="701761" customFormat="1" x14ac:dyDescent="0.2"/>
    <row r="701762" customFormat="1" x14ac:dyDescent="0.2"/>
    <row r="701763" customFormat="1" x14ac:dyDescent="0.2"/>
    <row r="701764" customFormat="1" x14ac:dyDescent="0.2"/>
    <row r="701765" customFormat="1" x14ac:dyDescent="0.2"/>
    <row r="701766" customFormat="1" x14ac:dyDescent="0.2"/>
    <row r="701767" customFormat="1" x14ac:dyDescent="0.2"/>
    <row r="701768" customFormat="1" x14ac:dyDescent="0.2"/>
    <row r="701769" customFormat="1" x14ac:dyDescent="0.2"/>
    <row r="701770" customFormat="1" x14ac:dyDescent="0.2"/>
    <row r="701771" customFormat="1" x14ac:dyDescent="0.2"/>
    <row r="701772" customFormat="1" x14ac:dyDescent="0.2"/>
    <row r="701773" customFormat="1" x14ac:dyDescent="0.2"/>
    <row r="701774" customFormat="1" x14ac:dyDescent="0.2"/>
    <row r="701775" customFormat="1" x14ac:dyDescent="0.2"/>
    <row r="701776" customFormat="1" x14ac:dyDescent="0.2"/>
    <row r="701777" customFormat="1" x14ac:dyDescent="0.2"/>
    <row r="701778" customFormat="1" x14ac:dyDescent="0.2"/>
    <row r="701779" customFormat="1" x14ac:dyDescent="0.2"/>
    <row r="701780" customFormat="1" x14ac:dyDescent="0.2"/>
    <row r="701781" customFormat="1" x14ac:dyDescent="0.2"/>
    <row r="701782" customFormat="1" x14ac:dyDescent="0.2"/>
    <row r="701783" customFormat="1" x14ac:dyDescent="0.2"/>
    <row r="701784" customFormat="1" x14ac:dyDescent="0.2"/>
    <row r="701785" customFormat="1" x14ac:dyDescent="0.2"/>
    <row r="701786" customFormat="1" x14ac:dyDescent="0.2"/>
    <row r="701787" customFormat="1" x14ac:dyDescent="0.2"/>
    <row r="701788" customFormat="1" x14ac:dyDescent="0.2"/>
    <row r="701789" customFormat="1" x14ac:dyDescent="0.2"/>
    <row r="701790" customFormat="1" x14ac:dyDescent="0.2"/>
    <row r="701791" customFormat="1" x14ac:dyDescent="0.2"/>
    <row r="701792" customFormat="1" x14ac:dyDescent="0.2"/>
    <row r="701793" customFormat="1" x14ac:dyDescent="0.2"/>
    <row r="701794" customFormat="1" x14ac:dyDescent="0.2"/>
    <row r="701795" customFormat="1" x14ac:dyDescent="0.2"/>
    <row r="701796" customFormat="1" x14ac:dyDescent="0.2"/>
    <row r="701797" customFormat="1" x14ac:dyDescent="0.2"/>
    <row r="701798" customFormat="1" x14ac:dyDescent="0.2"/>
    <row r="701799" customFormat="1" x14ac:dyDescent="0.2"/>
    <row r="701800" customFormat="1" x14ac:dyDescent="0.2"/>
    <row r="701801" customFormat="1" x14ac:dyDescent="0.2"/>
    <row r="701802" customFormat="1" x14ac:dyDescent="0.2"/>
    <row r="701803" customFormat="1" x14ac:dyDescent="0.2"/>
    <row r="701804" customFormat="1" x14ac:dyDescent="0.2"/>
    <row r="701805" customFormat="1" x14ac:dyDescent="0.2"/>
    <row r="701806" customFormat="1" x14ac:dyDescent="0.2"/>
    <row r="701807" customFormat="1" x14ac:dyDescent="0.2"/>
    <row r="701808" customFormat="1" x14ac:dyDescent="0.2"/>
    <row r="701809" customFormat="1" x14ac:dyDescent="0.2"/>
    <row r="701810" customFormat="1" x14ac:dyDescent="0.2"/>
    <row r="701811" customFormat="1" x14ac:dyDescent="0.2"/>
    <row r="701812" customFormat="1" x14ac:dyDescent="0.2"/>
    <row r="701813" customFormat="1" x14ac:dyDescent="0.2"/>
    <row r="701814" customFormat="1" x14ac:dyDescent="0.2"/>
    <row r="701815" customFormat="1" x14ac:dyDescent="0.2"/>
    <row r="701816" customFormat="1" x14ac:dyDescent="0.2"/>
    <row r="701817" customFormat="1" x14ac:dyDescent="0.2"/>
    <row r="701818" customFormat="1" x14ac:dyDescent="0.2"/>
    <row r="701819" customFormat="1" x14ac:dyDescent="0.2"/>
    <row r="701820" customFormat="1" x14ac:dyDescent="0.2"/>
    <row r="701821" customFormat="1" x14ac:dyDescent="0.2"/>
    <row r="701822" customFormat="1" x14ac:dyDescent="0.2"/>
    <row r="701823" customFormat="1" x14ac:dyDescent="0.2"/>
    <row r="701824" customFormat="1" x14ac:dyDescent="0.2"/>
    <row r="701825" customFormat="1" x14ac:dyDescent="0.2"/>
    <row r="701826" customFormat="1" x14ac:dyDescent="0.2"/>
    <row r="701827" customFormat="1" x14ac:dyDescent="0.2"/>
    <row r="701828" customFormat="1" x14ac:dyDescent="0.2"/>
    <row r="701829" customFormat="1" x14ac:dyDescent="0.2"/>
    <row r="701830" customFormat="1" x14ac:dyDescent="0.2"/>
    <row r="701831" customFormat="1" x14ac:dyDescent="0.2"/>
    <row r="701832" customFormat="1" x14ac:dyDescent="0.2"/>
    <row r="701833" customFormat="1" x14ac:dyDescent="0.2"/>
    <row r="701834" customFormat="1" x14ac:dyDescent="0.2"/>
    <row r="701835" customFormat="1" x14ac:dyDescent="0.2"/>
    <row r="701836" customFormat="1" x14ac:dyDescent="0.2"/>
    <row r="701837" customFormat="1" x14ac:dyDescent="0.2"/>
    <row r="701838" customFormat="1" x14ac:dyDescent="0.2"/>
    <row r="701839" customFormat="1" x14ac:dyDescent="0.2"/>
    <row r="701840" customFormat="1" x14ac:dyDescent="0.2"/>
    <row r="701841" customFormat="1" x14ac:dyDescent="0.2"/>
    <row r="701842" customFormat="1" x14ac:dyDescent="0.2"/>
    <row r="701843" customFormat="1" x14ac:dyDescent="0.2"/>
    <row r="701844" customFormat="1" x14ac:dyDescent="0.2"/>
    <row r="701845" customFormat="1" x14ac:dyDescent="0.2"/>
    <row r="701846" customFormat="1" x14ac:dyDescent="0.2"/>
    <row r="701847" customFormat="1" x14ac:dyDescent="0.2"/>
    <row r="701848" customFormat="1" x14ac:dyDescent="0.2"/>
    <row r="701849" customFormat="1" x14ac:dyDescent="0.2"/>
    <row r="701850" customFormat="1" x14ac:dyDescent="0.2"/>
    <row r="701851" customFormat="1" x14ac:dyDescent="0.2"/>
    <row r="701852" customFormat="1" x14ac:dyDescent="0.2"/>
    <row r="701853" customFormat="1" x14ac:dyDescent="0.2"/>
    <row r="701854" customFormat="1" x14ac:dyDescent="0.2"/>
    <row r="701855" customFormat="1" x14ac:dyDescent="0.2"/>
    <row r="701856" customFormat="1" x14ac:dyDescent="0.2"/>
    <row r="701857" customFormat="1" x14ac:dyDescent="0.2"/>
    <row r="701858" customFormat="1" x14ac:dyDescent="0.2"/>
    <row r="701859" customFormat="1" x14ac:dyDescent="0.2"/>
    <row r="701860" customFormat="1" x14ac:dyDescent="0.2"/>
    <row r="701861" customFormat="1" x14ac:dyDescent="0.2"/>
    <row r="701862" customFormat="1" x14ac:dyDescent="0.2"/>
    <row r="701863" customFormat="1" x14ac:dyDescent="0.2"/>
    <row r="701864" customFormat="1" x14ac:dyDescent="0.2"/>
    <row r="701865" customFormat="1" x14ac:dyDescent="0.2"/>
    <row r="701866" customFormat="1" x14ac:dyDescent="0.2"/>
    <row r="701867" customFormat="1" x14ac:dyDescent="0.2"/>
    <row r="701868" customFormat="1" x14ac:dyDescent="0.2"/>
    <row r="701869" customFormat="1" x14ac:dyDescent="0.2"/>
    <row r="701870" customFormat="1" x14ac:dyDescent="0.2"/>
    <row r="701871" customFormat="1" x14ac:dyDescent="0.2"/>
    <row r="701872" customFormat="1" x14ac:dyDescent="0.2"/>
    <row r="701873" customFormat="1" x14ac:dyDescent="0.2"/>
    <row r="701874" customFormat="1" x14ac:dyDescent="0.2"/>
    <row r="701875" customFormat="1" x14ac:dyDescent="0.2"/>
    <row r="701876" customFormat="1" x14ac:dyDescent="0.2"/>
    <row r="701877" customFormat="1" x14ac:dyDescent="0.2"/>
    <row r="701878" customFormat="1" x14ac:dyDescent="0.2"/>
    <row r="701879" customFormat="1" x14ac:dyDescent="0.2"/>
    <row r="701880" customFormat="1" x14ac:dyDescent="0.2"/>
    <row r="701881" customFormat="1" x14ac:dyDescent="0.2"/>
    <row r="701882" customFormat="1" x14ac:dyDescent="0.2"/>
    <row r="701883" customFormat="1" x14ac:dyDescent="0.2"/>
    <row r="701884" customFormat="1" x14ac:dyDescent="0.2"/>
    <row r="701885" customFormat="1" x14ac:dyDescent="0.2"/>
    <row r="701886" customFormat="1" x14ac:dyDescent="0.2"/>
    <row r="701887" customFormat="1" x14ac:dyDescent="0.2"/>
    <row r="701888" customFormat="1" x14ac:dyDescent="0.2"/>
    <row r="701889" customFormat="1" x14ac:dyDescent="0.2"/>
    <row r="701890" customFormat="1" x14ac:dyDescent="0.2"/>
    <row r="701891" customFormat="1" x14ac:dyDescent="0.2"/>
    <row r="701892" customFormat="1" x14ac:dyDescent="0.2"/>
    <row r="701893" customFormat="1" x14ac:dyDescent="0.2"/>
    <row r="701894" customFormat="1" x14ac:dyDescent="0.2"/>
    <row r="701895" customFormat="1" x14ac:dyDescent="0.2"/>
    <row r="701896" customFormat="1" x14ac:dyDescent="0.2"/>
    <row r="701897" customFormat="1" x14ac:dyDescent="0.2"/>
    <row r="701898" customFormat="1" x14ac:dyDescent="0.2"/>
    <row r="701899" customFormat="1" x14ac:dyDescent="0.2"/>
    <row r="701900" customFormat="1" x14ac:dyDescent="0.2"/>
    <row r="701901" customFormat="1" x14ac:dyDescent="0.2"/>
    <row r="701902" customFormat="1" x14ac:dyDescent="0.2"/>
    <row r="701903" customFormat="1" x14ac:dyDescent="0.2"/>
    <row r="701904" customFormat="1" x14ac:dyDescent="0.2"/>
    <row r="701905" customFormat="1" x14ac:dyDescent="0.2"/>
    <row r="701906" customFormat="1" x14ac:dyDescent="0.2"/>
    <row r="701907" customFormat="1" x14ac:dyDescent="0.2"/>
    <row r="701908" customFormat="1" x14ac:dyDescent="0.2"/>
    <row r="701909" customFormat="1" x14ac:dyDescent="0.2"/>
    <row r="701910" customFormat="1" x14ac:dyDescent="0.2"/>
    <row r="701911" customFormat="1" x14ac:dyDescent="0.2"/>
    <row r="701912" customFormat="1" x14ac:dyDescent="0.2"/>
    <row r="701913" customFormat="1" x14ac:dyDescent="0.2"/>
    <row r="701914" customFormat="1" x14ac:dyDescent="0.2"/>
    <row r="701915" customFormat="1" x14ac:dyDescent="0.2"/>
    <row r="701916" customFormat="1" x14ac:dyDescent="0.2"/>
    <row r="701917" customFormat="1" x14ac:dyDescent="0.2"/>
    <row r="701918" customFormat="1" x14ac:dyDescent="0.2"/>
    <row r="701919" customFormat="1" x14ac:dyDescent="0.2"/>
    <row r="701920" customFormat="1" x14ac:dyDescent="0.2"/>
    <row r="701921" customFormat="1" x14ac:dyDescent="0.2"/>
    <row r="701922" customFormat="1" x14ac:dyDescent="0.2"/>
    <row r="701923" customFormat="1" x14ac:dyDescent="0.2"/>
    <row r="701924" customFormat="1" x14ac:dyDescent="0.2"/>
    <row r="701925" customFormat="1" x14ac:dyDescent="0.2"/>
    <row r="701926" customFormat="1" x14ac:dyDescent="0.2"/>
    <row r="701927" customFormat="1" x14ac:dyDescent="0.2"/>
    <row r="701928" customFormat="1" x14ac:dyDescent="0.2"/>
    <row r="701929" customFormat="1" x14ac:dyDescent="0.2"/>
    <row r="701930" customFormat="1" x14ac:dyDescent="0.2"/>
    <row r="701931" customFormat="1" x14ac:dyDescent="0.2"/>
    <row r="701932" customFormat="1" x14ac:dyDescent="0.2"/>
    <row r="701933" customFormat="1" x14ac:dyDescent="0.2"/>
    <row r="701934" customFormat="1" x14ac:dyDescent="0.2"/>
    <row r="701935" customFormat="1" x14ac:dyDescent="0.2"/>
    <row r="701936" customFormat="1" x14ac:dyDescent="0.2"/>
    <row r="701937" customFormat="1" x14ac:dyDescent="0.2"/>
    <row r="701938" customFormat="1" x14ac:dyDescent="0.2"/>
    <row r="701939" customFormat="1" x14ac:dyDescent="0.2"/>
    <row r="701940" customFormat="1" x14ac:dyDescent="0.2"/>
    <row r="701941" customFormat="1" x14ac:dyDescent="0.2"/>
    <row r="701942" customFormat="1" x14ac:dyDescent="0.2"/>
    <row r="701943" customFormat="1" x14ac:dyDescent="0.2"/>
    <row r="701944" customFormat="1" x14ac:dyDescent="0.2"/>
    <row r="701945" customFormat="1" x14ac:dyDescent="0.2"/>
    <row r="701946" customFormat="1" x14ac:dyDescent="0.2"/>
    <row r="701947" customFormat="1" x14ac:dyDescent="0.2"/>
    <row r="701948" customFormat="1" x14ac:dyDescent="0.2"/>
    <row r="701949" customFormat="1" x14ac:dyDescent="0.2"/>
    <row r="701950" customFormat="1" x14ac:dyDescent="0.2"/>
    <row r="701951" customFormat="1" x14ac:dyDescent="0.2"/>
    <row r="701952" customFormat="1" x14ac:dyDescent="0.2"/>
    <row r="701953" customFormat="1" x14ac:dyDescent="0.2"/>
    <row r="701954" customFormat="1" x14ac:dyDescent="0.2"/>
    <row r="701955" customFormat="1" x14ac:dyDescent="0.2"/>
    <row r="701956" customFormat="1" x14ac:dyDescent="0.2"/>
    <row r="701957" customFormat="1" x14ac:dyDescent="0.2"/>
    <row r="701958" customFormat="1" x14ac:dyDescent="0.2"/>
    <row r="701959" customFormat="1" x14ac:dyDescent="0.2"/>
    <row r="701960" customFormat="1" x14ac:dyDescent="0.2"/>
    <row r="701961" customFormat="1" x14ac:dyDescent="0.2"/>
    <row r="701962" customFormat="1" x14ac:dyDescent="0.2"/>
    <row r="701963" customFormat="1" x14ac:dyDescent="0.2"/>
    <row r="701964" customFormat="1" x14ac:dyDescent="0.2"/>
    <row r="701965" customFormat="1" x14ac:dyDescent="0.2"/>
    <row r="701966" customFormat="1" x14ac:dyDescent="0.2"/>
    <row r="701967" customFormat="1" x14ac:dyDescent="0.2"/>
    <row r="701968" customFormat="1" x14ac:dyDescent="0.2"/>
    <row r="701969" customFormat="1" x14ac:dyDescent="0.2"/>
    <row r="701970" customFormat="1" x14ac:dyDescent="0.2"/>
    <row r="701971" customFormat="1" x14ac:dyDescent="0.2"/>
    <row r="701972" customFormat="1" x14ac:dyDescent="0.2"/>
    <row r="701973" customFormat="1" x14ac:dyDescent="0.2"/>
    <row r="701974" customFormat="1" x14ac:dyDescent="0.2"/>
    <row r="701975" customFormat="1" x14ac:dyDescent="0.2"/>
    <row r="701976" customFormat="1" x14ac:dyDescent="0.2"/>
    <row r="701977" customFormat="1" x14ac:dyDescent="0.2"/>
    <row r="701978" customFormat="1" x14ac:dyDescent="0.2"/>
    <row r="701979" customFormat="1" x14ac:dyDescent="0.2"/>
    <row r="701980" customFormat="1" x14ac:dyDescent="0.2"/>
    <row r="701981" customFormat="1" x14ac:dyDescent="0.2"/>
    <row r="701982" customFormat="1" x14ac:dyDescent="0.2"/>
    <row r="701983" customFormat="1" x14ac:dyDescent="0.2"/>
    <row r="701984" customFormat="1" x14ac:dyDescent="0.2"/>
    <row r="701985" customFormat="1" x14ac:dyDescent="0.2"/>
    <row r="701986" customFormat="1" x14ac:dyDescent="0.2"/>
    <row r="701987" customFormat="1" x14ac:dyDescent="0.2"/>
    <row r="701988" customFormat="1" x14ac:dyDescent="0.2"/>
    <row r="701989" customFormat="1" x14ac:dyDescent="0.2"/>
    <row r="701990" customFormat="1" x14ac:dyDescent="0.2"/>
    <row r="701991" customFormat="1" x14ac:dyDescent="0.2"/>
    <row r="701992" customFormat="1" x14ac:dyDescent="0.2"/>
    <row r="701993" customFormat="1" x14ac:dyDescent="0.2"/>
    <row r="701994" customFormat="1" x14ac:dyDescent="0.2"/>
    <row r="701995" customFormat="1" x14ac:dyDescent="0.2"/>
    <row r="701996" customFormat="1" x14ac:dyDescent="0.2"/>
    <row r="701997" customFormat="1" x14ac:dyDescent="0.2"/>
    <row r="701998" customFormat="1" x14ac:dyDescent="0.2"/>
    <row r="701999" customFormat="1" x14ac:dyDescent="0.2"/>
    <row r="702000" customFormat="1" x14ac:dyDescent="0.2"/>
    <row r="702001" customFormat="1" x14ac:dyDescent="0.2"/>
    <row r="702002" customFormat="1" x14ac:dyDescent="0.2"/>
    <row r="702003" customFormat="1" x14ac:dyDescent="0.2"/>
    <row r="702004" customFormat="1" x14ac:dyDescent="0.2"/>
    <row r="702005" customFormat="1" x14ac:dyDescent="0.2"/>
    <row r="702006" customFormat="1" x14ac:dyDescent="0.2"/>
    <row r="702007" customFormat="1" x14ac:dyDescent="0.2"/>
    <row r="702008" customFormat="1" x14ac:dyDescent="0.2"/>
    <row r="702009" customFormat="1" x14ac:dyDescent="0.2"/>
    <row r="702010" customFormat="1" x14ac:dyDescent="0.2"/>
    <row r="702011" customFormat="1" x14ac:dyDescent="0.2"/>
    <row r="702012" customFormat="1" x14ac:dyDescent="0.2"/>
    <row r="702013" customFormat="1" x14ac:dyDescent="0.2"/>
    <row r="702014" customFormat="1" x14ac:dyDescent="0.2"/>
    <row r="702015" customFormat="1" x14ac:dyDescent="0.2"/>
    <row r="702016" customFormat="1" x14ac:dyDescent="0.2"/>
    <row r="702017" customFormat="1" x14ac:dyDescent="0.2"/>
    <row r="702018" customFormat="1" x14ac:dyDescent="0.2"/>
    <row r="702019" customFormat="1" x14ac:dyDescent="0.2"/>
    <row r="702020" customFormat="1" x14ac:dyDescent="0.2"/>
    <row r="702021" customFormat="1" x14ac:dyDescent="0.2"/>
    <row r="702022" customFormat="1" x14ac:dyDescent="0.2"/>
    <row r="702023" customFormat="1" x14ac:dyDescent="0.2"/>
    <row r="702024" customFormat="1" x14ac:dyDescent="0.2"/>
    <row r="702025" customFormat="1" x14ac:dyDescent="0.2"/>
    <row r="702026" customFormat="1" x14ac:dyDescent="0.2"/>
    <row r="702027" customFormat="1" x14ac:dyDescent="0.2"/>
    <row r="702028" customFormat="1" x14ac:dyDescent="0.2"/>
    <row r="702029" customFormat="1" x14ac:dyDescent="0.2"/>
    <row r="702030" customFormat="1" x14ac:dyDescent="0.2"/>
    <row r="702031" customFormat="1" x14ac:dyDescent="0.2"/>
    <row r="702032" customFormat="1" x14ac:dyDescent="0.2"/>
    <row r="702033" customFormat="1" x14ac:dyDescent="0.2"/>
    <row r="702034" customFormat="1" x14ac:dyDescent="0.2"/>
    <row r="702035" customFormat="1" x14ac:dyDescent="0.2"/>
    <row r="702036" customFormat="1" x14ac:dyDescent="0.2"/>
    <row r="702037" customFormat="1" x14ac:dyDescent="0.2"/>
    <row r="702038" customFormat="1" x14ac:dyDescent="0.2"/>
    <row r="702039" customFormat="1" x14ac:dyDescent="0.2"/>
    <row r="702040" customFormat="1" x14ac:dyDescent="0.2"/>
    <row r="702041" customFormat="1" x14ac:dyDescent="0.2"/>
    <row r="702042" customFormat="1" x14ac:dyDescent="0.2"/>
    <row r="702043" customFormat="1" x14ac:dyDescent="0.2"/>
    <row r="702044" customFormat="1" x14ac:dyDescent="0.2"/>
    <row r="702045" customFormat="1" x14ac:dyDescent="0.2"/>
    <row r="702046" customFormat="1" x14ac:dyDescent="0.2"/>
    <row r="702047" customFormat="1" x14ac:dyDescent="0.2"/>
    <row r="702048" customFormat="1" x14ac:dyDescent="0.2"/>
    <row r="702049" customFormat="1" x14ac:dyDescent="0.2"/>
    <row r="702050" customFormat="1" x14ac:dyDescent="0.2"/>
    <row r="702051" customFormat="1" x14ac:dyDescent="0.2"/>
    <row r="702052" customFormat="1" x14ac:dyDescent="0.2"/>
    <row r="702053" customFormat="1" x14ac:dyDescent="0.2"/>
    <row r="702054" customFormat="1" x14ac:dyDescent="0.2"/>
    <row r="702055" customFormat="1" x14ac:dyDescent="0.2"/>
    <row r="702056" customFormat="1" x14ac:dyDescent="0.2"/>
    <row r="702057" customFormat="1" x14ac:dyDescent="0.2"/>
    <row r="702058" customFormat="1" x14ac:dyDescent="0.2"/>
    <row r="702059" customFormat="1" x14ac:dyDescent="0.2"/>
    <row r="702060" customFormat="1" x14ac:dyDescent="0.2"/>
    <row r="702061" customFormat="1" x14ac:dyDescent="0.2"/>
    <row r="702062" customFormat="1" x14ac:dyDescent="0.2"/>
    <row r="702063" customFormat="1" x14ac:dyDescent="0.2"/>
    <row r="702064" customFormat="1" x14ac:dyDescent="0.2"/>
    <row r="702065" customFormat="1" x14ac:dyDescent="0.2"/>
    <row r="702066" customFormat="1" x14ac:dyDescent="0.2"/>
    <row r="702067" customFormat="1" x14ac:dyDescent="0.2"/>
    <row r="702068" customFormat="1" x14ac:dyDescent="0.2"/>
    <row r="702069" customFormat="1" x14ac:dyDescent="0.2"/>
    <row r="702070" customFormat="1" x14ac:dyDescent="0.2"/>
    <row r="702071" customFormat="1" x14ac:dyDescent="0.2"/>
    <row r="702072" customFormat="1" x14ac:dyDescent="0.2"/>
    <row r="702073" customFormat="1" x14ac:dyDescent="0.2"/>
    <row r="702074" customFormat="1" x14ac:dyDescent="0.2"/>
    <row r="702075" customFormat="1" x14ac:dyDescent="0.2"/>
    <row r="702076" customFormat="1" x14ac:dyDescent="0.2"/>
    <row r="702077" customFormat="1" x14ac:dyDescent="0.2"/>
    <row r="702078" customFormat="1" x14ac:dyDescent="0.2"/>
    <row r="702079" customFormat="1" x14ac:dyDescent="0.2"/>
    <row r="702080" customFormat="1" x14ac:dyDescent="0.2"/>
    <row r="702081" customFormat="1" x14ac:dyDescent="0.2"/>
    <row r="702082" customFormat="1" x14ac:dyDescent="0.2"/>
    <row r="702083" customFormat="1" x14ac:dyDescent="0.2"/>
    <row r="702084" customFormat="1" x14ac:dyDescent="0.2"/>
    <row r="702085" customFormat="1" x14ac:dyDescent="0.2"/>
    <row r="702086" customFormat="1" x14ac:dyDescent="0.2"/>
    <row r="702087" customFormat="1" x14ac:dyDescent="0.2"/>
    <row r="702088" customFormat="1" x14ac:dyDescent="0.2"/>
    <row r="702089" customFormat="1" x14ac:dyDescent="0.2"/>
    <row r="702090" customFormat="1" x14ac:dyDescent="0.2"/>
    <row r="702091" customFormat="1" x14ac:dyDescent="0.2"/>
    <row r="702092" customFormat="1" x14ac:dyDescent="0.2"/>
    <row r="702093" customFormat="1" x14ac:dyDescent="0.2"/>
    <row r="702094" customFormat="1" x14ac:dyDescent="0.2"/>
    <row r="702095" customFormat="1" x14ac:dyDescent="0.2"/>
    <row r="702096" customFormat="1" x14ac:dyDescent="0.2"/>
    <row r="702097" customFormat="1" x14ac:dyDescent="0.2"/>
    <row r="702098" customFormat="1" x14ac:dyDescent="0.2"/>
    <row r="702099" customFormat="1" x14ac:dyDescent="0.2"/>
    <row r="702100" customFormat="1" x14ac:dyDescent="0.2"/>
    <row r="702101" customFormat="1" x14ac:dyDescent="0.2"/>
    <row r="702102" customFormat="1" x14ac:dyDescent="0.2"/>
    <row r="702103" customFormat="1" x14ac:dyDescent="0.2"/>
    <row r="702104" customFormat="1" x14ac:dyDescent="0.2"/>
    <row r="702105" customFormat="1" x14ac:dyDescent="0.2"/>
    <row r="702106" customFormat="1" x14ac:dyDescent="0.2"/>
    <row r="702107" customFormat="1" x14ac:dyDescent="0.2"/>
    <row r="702108" customFormat="1" x14ac:dyDescent="0.2"/>
    <row r="702109" customFormat="1" x14ac:dyDescent="0.2"/>
    <row r="702110" customFormat="1" x14ac:dyDescent="0.2"/>
    <row r="702111" customFormat="1" x14ac:dyDescent="0.2"/>
    <row r="702112" customFormat="1" x14ac:dyDescent="0.2"/>
    <row r="702113" customFormat="1" x14ac:dyDescent="0.2"/>
    <row r="702114" customFormat="1" x14ac:dyDescent="0.2"/>
    <row r="702115" customFormat="1" x14ac:dyDescent="0.2"/>
    <row r="702116" customFormat="1" x14ac:dyDescent="0.2"/>
    <row r="702117" customFormat="1" x14ac:dyDescent="0.2"/>
    <row r="702118" customFormat="1" x14ac:dyDescent="0.2"/>
    <row r="702119" customFormat="1" x14ac:dyDescent="0.2"/>
    <row r="702120" customFormat="1" x14ac:dyDescent="0.2"/>
    <row r="702121" customFormat="1" x14ac:dyDescent="0.2"/>
    <row r="702122" customFormat="1" x14ac:dyDescent="0.2"/>
    <row r="702123" customFormat="1" x14ac:dyDescent="0.2"/>
    <row r="702124" customFormat="1" x14ac:dyDescent="0.2"/>
    <row r="702125" customFormat="1" x14ac:dyDescent="0.2"/>
    <row r="702126" customFormat="1" x14ac:dyDescent="0.2"/>
    <row r="702127" customFormat="1" x14ac:dyDescent="0.2"/>
    <row r="702128" customFormat="1" x14ac:dyDescent="0.2"/>
    <row r="702129" customFormat="1" x14ac:dyDescent="0.2"/>
    <row r="702130" customFormat="1" x14ac:dyDescent="0.2"/>
    <row r="702131" customFormat="1" x14ac:dyDescent="0.2"/>
    <row r="702132" customFormat="1" x14ac:dyDescent="0.2"/>
    <row r="702133" customFormat="1" x14ac:dyDescent="0.2"/>
    <row r="702134" customFormat="1" x14ac:dyDescent="0.2"/>
    <row r="702135" customFormat="1" x14ac:dyDescent="0.2"/>
    <row r="702136" customFormat="1" x14ac:dyDescent="0.2"/>
    <row r="702137" customFormat="1" x14ac:dyDescent="0.2"/>
    <row r="702138" customFormat="1" x14ac:dyDescent="0.2"/>
    <row r="702139" customFormat="1" x14ac:dyDescent="0.2"/>
    <row r="702140" customFormat="1" x14ac:dyDescent="0.2"/>
    <row r="702141" customFormat="1" x14ac:dyDescent="0.2"/>
    <row r="702142" customFormat="1" x14ac:dyDescent="0.2"/>
    <row r="702143" customFormat="1" x14ac:dyDescent="0.2"/>
    <row r="702144" customFormat="1" x14ac:dyDescent="0.2"/>
    <row r="702145" customFormat="1" x14ac:dyDescent="0.2"/>
    <row r="702146" customFormat="1" x14ac:dyDescent="0.2"/>
    <row r="702147" customFormat="1" x14ac:dyDescent="0.2"/>
    <row r="702148" customFormat="1" x14ac:dyDescent="0.2"/>
    <row r="702149" customFormat="1" x14ac:dyDescent="0.2"/>
    <row r="702150" customFormat="1" x14ac:dyDescent="0.2"/>
    <row r="702151" customFormat="1" x14ac:dyDescent="0.2"/>
    <row r="702152" customFormat="1" x14ac:dyDescent="0.2"/>
    <row r="702153" customFormat="1" x14ac:dyDescent="0.2"/>
    <row r="702154" customFormat="1" x14ac:dyDescent="0.2"/>
    <row r="702155" customFormat="1" x14ac:dyDescent="0.2"/>
    <row r="702156" customFormat="1" x14ac:dyDescent="0.2"/>
    <row r="702157" customFormat="1" x14ac:dyDescent="0.2"/>
    <row r="702158" customFormat="1" x14ac:dyDescent="0.2"/>
    <row r="702159" customFormat="1" x14ac:dyDescent="0.2"/>
    <row r="702160" customFormat="1" x14ac:dyDescent="0.2"/>
    <row r="702161" customFormat="1" x14ac:dyDescent="0.2"/>
    <row r="702162" customFormat="1" x14ac:dyDescent="0.2"/>
    <row r="702163" customFormat="1" x14ac:dyDescent="0.2"/>
    <row r="702164" customFormat="1" x14ac:dyDescent="0.2"/>
    <row r="702165" customFormat="1" x14ac:dyDescent="0.2"/>
    <row r="702166" customFormat="1" x14ac:dyDescent="0.2"/>
    <row r="702167" customFormat="1" x14ac:dyDescent="0.2"/>
    <row r="702168" customFormat="1" x14ac:dyDescent="0.2"/>
    <row r="702169" customFormat="1" x14ac:dyDescent="0.2"/>
    <row r="702170" customFormat="1" x14ac:dyDescent="0.2"/>
    <row r="702171" customFormat="1" x14ac:dyDescent="0.2"/>
    <row r="702172" customFormat="1" x14ac:dyDescent="0.2"/>
    <row r="702173" customFormat="1" x14ac:dyDescent="0.2"/>
    <row r="702174" customFormat="1" x14ac:dyDescent="0.2"/>
    <row r="702175" customFormat="1" x14ac:dyDescent="0.2"/>
    <row r="702176" customFormat="1" x14ac:dyDescent="0.2"/>
    <row r="702177" customFormat="1" x14ac:dyDescent="0.2"/>
    <row r="702178" customFormat="1" x14ac:dyDescent="0.2"/>
    <row r="702179" customFormat="1" x14ac:dyDescent="0.2"/>
    <row r="702180" customFormat="1" x14ac:dyDescent="0.2"/>
    <row r="702181" customFormat="1" x14ac:dyDescent="0.2"/>
    <row r="702182" customFormat="1" x14ac:dyDescent="0.2"/>
    <row r="702183" customFormat="1" x14ac:dyDescent="0.2"/>
    <row r="702184" customFormat="1" x14ac:dyDescent="0.2"/>
    <row r="702185" customFormat="1" x14ac:dyDescent="0.2"/>
    <row r="702186" customFormat="1" x14ac:dyDescent="0.2"/>
    <row r="702187" customFormat="1" x14ac:dyDescent="0.2"/>
    <row r="702188" customFormat="1" x14ac:dyDescent="0.2"/>
    <row r="702189" customFormat="1" x14ac:dyDescent="0.2"/>
    <row r="702190" customFormat="1" x14ac:dyDescent="0.2"/>
    <row r="702191" customFormat="1" x14ac:dyDescent="0.2"/>
    <row r="702192" customFormat="1" x14ac:dyDescent="0.2"/>
    <row r="702193" customFormat="1" x14ac:dyDescent="0.2"/>
    <row r="702194" customFormat="1" x14ac:dyDescent="0.2"/>
    <row r="702195" customFormat="1" x14ac:dyDescent="0.2"/>
    <row r="702196" customFormat="1" x14ac:dyDescent="0.2"/>
    <row r="702197" customFormat="1" x14ac:dyDescent="0.2"/>
    <row r="702198" customFormat="1" x14ac:dyDescent="0.2"/>
    <row r="702199" customFormat="1" x14ac:dyDescent="0.2"/>
    <row r="702200" customFormat="1" x14ac:dyDescent="0.2"/>
    <row r="702201" customFormat="1" x14ac:dyDescent="0.2"/>
    <row r="702202" customFormat="1" x14ac:dyDescent="0.2"/>
    <row r="702203" customFormat="1" x14ac:dyDescent="0.2"/>
    <row r="702204" customFormat="1" x14ac:dyDescent="0.2"/>
    <row r="702205" customFormat="1" x14ac:dyDescent="0.2"/>
    <row r="702206" customFormat="1" x14ac:dyDescent="0.2"/>
    <row r="702207" customFormat="1" x14ac:dyDescent="0.2"/>
    <row r="702208" customFormat="1" x14ac:dyDescent="0.2"/>
    <row r="702209" customFormat="1" x14ac:dyDescent="0.2"/>
    <row r="702210" customFormat="1" x14ac:dyDescent="0.2"/>
    <row r="702211" customFormat="1" x14ac:dyDescent="0.2"/>
    <row r="702212" customFormat="1" x14ac:dyDescent="0.2"/>
    <row r="702213" customFormat="1" x14ac:dyDescent="0.2"/>
    <row r="702214" customFormat="1" x14ac:dyDescent="0.2"/>
    <row r="702215" customFormat="1" x14ac:dyDescent="0.2"/>
    <row r="702216" customFormat="1" x14ac:dyDescent="0.2"/>
    <row r="702217" customFormat="1" x14ac:dyDescent="0.2"/>
    <row r="702218" customFormat="1" x14ac:dyDescent="0.2"/>
    <row r="702219" customFormat="1" x14ac:dyDescent="0.2"/>
    <row r="702220" customFormat="1" x14ac:dyDescent="0.2"/>
    <row r="702221" customFormat="1" x14ac:dyDescent="0.2"/>
    <row r="702222" customFormat="1" x14ac:dyDescent="0.2"/>
    <row r="702223" customFormat="1" x14ac:dyDescent="0.2"/>
    <row r="702224" customFormat="1" x14ac:dyDescent="0.2"/>
    <row r="702225" customFormat="1" x14ac:dyDescent="0.2"/>
    <row r="702226" customFormat="1" x14ac:dyDescent="0.2"/>
    <row r="702227" customFormat="1" x14ac:dyDescent="0.2"/>
    <row r="702228" customFormat="1" x14ac:dyDescent="0.2"/>
    <row r="702229" customFormat="1" x14ac:dyDescent="0.2"/>
    <row r="702230" customFormat="1" x14ac:dyDescent="0.2"/>
    <row r="702231" customFormat="1" x14ac:dyDescent="0.2"/>
    <row r="702232" customFormat="1" x14ac:dyDescent="0.2"/>
    <row r="702233" customFormat="1" x14ac:dyDescent="0.2"/>
    <row r="702234" customFormat="1" x14ac:dyDescent="0.2"/>
    <row r="702235" customFormat="1" x14ac:dyDescent="0.2"/>
    <row r="702236" customFormat="1" x14ac:dyDescent="0.2"/>
    <row r="702237" customFormat="1" x14ac:dyDescent="0.2"/>
    <row r="702238" customFormat="1" x14ac:dyDescent="0.2"/>
    <row r="702239" customFormat="1" x14ac:dyDescent="0.2"/>
    <row r="702240" customFormat="1" x14ac:dyDescent="0.2"/>
    <row r="702241" customFormat="1" x14ac:dyDescent="0.2"/>
    <row r="702242" customFormat="1" x14ac:dyDescent="0.2"/>
    <row r="702243" customFormat="1" x14ac:dyDescent="0.2"/>
    <row r="702244" customFormat="1" x14ac:dyDescent="0.2"/>
    <row r="702245" customFormat="1" x14ac:dyDescent="0.2"/>
    <row r="702246" customFormat="1" x14ac:dyDescent="0.2"/>
    <row r="702247" customFormat="1" x14ac:dyDescent="0.2"/>
    <row r="702248" customFormat="1" x14ac:dyDescent="0.2"/>
    <row r="702249" customFormat="1" x14ac:dyDescent="0.2"/>
    <row r="702250" customFormat="1" x14ac:dyDescent="0.2"/>
    <row r="702251" customFormat="1" x14ac:dyDescent="0.2"/>
    <row r="702252" customFormat="1" x14ac:dyDescent="0.2"/>
    <row r="702253" customFormat="1" x14ac:dyDescent="0.2"/>
    <row r="702254" customFormat="1" x14ac:dyDescent="0.2"/>
    <row r="702255" customFormat="1" x14ac:dyDescent="0.2"/>
    <row r="702256" customFormat="1" x14ac:dyDescent="0.2"/>
    <row r="702257" customFormat="1" x14ac:dyDescent="0.2"/>
    <row r="702258" customFormat="1" x14ac:dyDescent="0.2"/>
    <row r="702259" customFormat="1" x14ac:dyDescent="0.2"/>
    <row r="702260" customFormat="1" x14ac:dyDescent="0.2"/>
    <row r="702261" customFormat="1" x14ac:dyDescent="0.2"/>
    <row r="702262" customFormat="1" x14ac:dyDescent="0.2"/>
    <row r="702263" customFormat="1" x14ac:dyDescent="0.2"/>
    <row r="702264" customFormat="1" x14ac:dyDescent="0.2"/>
    <row r="702265" customFormat="1" x14ac:dyDescent="0.2"/>
    <row r="702266" customFormat="1" x14ac:dyDescent="0.2"/>
    <row r="702267" customFormat="1" x14ac:dyDescent="0.2"/>
    <row r="702268" customFormat="1" x14ac:dyDescent="0.2"/>
    <row r="702269" customFormat="1" x14ac:dyDescent="0.2"/>
    <row r="702270" customFormat="1" x14ac:dyDescent="0.2"/>
    <row r="702271" customFormat="1" x14ac:dyDescent="0.2"/>
    <row r="702272" customFormat="1" x14ac:dyDescent="0.2"/>
    <row r="702273" customFormat="1" x14ac:dyDescent="0.2"/>
    <row r="702274" customFormat="1" x14ac:dyDescent="0.2"/>
    <row r="702275" customFormat="1" x14ac:dyDescent="0.2"/>
    <row r="702276" customFormat="1" x14ac:dyDescent="0.2"/>
    <row r="702277" customFormat="1" x14ac:dyDescent="0.2"/>
    <row r="702278" customFormat="1" x14ac:dyDescent="0.2"/>
    <row r="702279" customFormat="1" x14ac:dyDescent="0.2"/>
    <row r="702280" customFormat="1" x14ac:dyDescent="0.2"/>
    <row r="702281" customFormat="1" x14ac:dyDescent="0.2"/>
    <row r="702282" customFormat="1" x14ac:dyDescent="0.2"/>
    <row r="702283" customFormat="1" x14ac:dyDescent="0.2"/>
    <row r="702284" customFormat="1" x14ac:dyDescent="0.2"/>
    <row r="702285" customFormat="1" x14ac:dyDescent="0.2"/>
    <row r="702286" customFormat="1" x14ac:dyDescent="0.2"/>
    <row r="702287" customFormat="1" x14ac:dyDescent="0.2"/>
    <row r="702288" customFormat="1" x14ac:dyDescent="0.2"/>
    <row r="702289" customFormat="1" x14ac:dyDescent="0.2"/>
    <row r="702290" customFormat="1" x14ac:dyDescent="0.2"/>
    <row r="702291" customFormat="1" x14ac:dyDescent="0.2"/>
    <row r="702292" customFormat="1" x14ac:dyDescent="0.2"/>
    <row r="702293" customFormat="1" x14ac:dyDescent="0.2"/>
    <row r="702294" customFormat="1" x14ac:dyDescent="0.2"/>
    <row r="702295" customFormat="1" x14ac:dyDescent="0.2"/>
    <row r="702296" customFormat="1" x14ac:dyDescent="0.2"/>
    <row r="702297" customFormat="1" x14ac:dyDescent="0.2"/>
    <row r="702298" customFormat="1" x14ac:dyDescent="0.2"/>
    <row r="702299" customFormat="1" x14ac:dyDescent="0.2"/>
    <row r="702300" customFormat="1" x14ac:dyDescent="0.2"/>
    <row r="702301" customFormat="1" x14ac:dyDescent="0.2"/>
    <row r="702302" customFormat="1" x14ac:dyDescent="0.2"/>
    <row r="702303" customFormat="1" x14ac:dyDescent="0.2"/>
    <row r="702304" customFormat="1" x14ac:dyDescent="0.2"/>
    <row r="702305" customFormat="1" x14ac:dyDescent="0.2"/>
    <row r="702306" customFormat="1" x14ac:dyDescent="0.2"/>
    <row r="702307" customFormat="1" x14ac:dyDescent="0.2"/>
    <row r="702308" customFormat="1" x14ac:dyDescent="0.2"/>
    <row r="702309" customFormat="1" x14ac:dyDescent="0.2"/>
    <row r="702310" customFormat="1" x14ac:dyDescent="0.2"/>
    <row r="702311" customFormat="1" x14ac:dyDescent="0.2"/>
    <row r="702312" customFormat="1" x14ac:dyDescent="0.2"/>
    <row r="702313" customFormat="1" x14ac:dyDescent="0.2"/>
    <row r="702314" customFormat="1" x14ac:dyDescent="0.2"/>
    <row r="702315" customFormat="1" x14ac:dyDescent="0.2"/>
    <row r="702316" customFormat="1" x14ac:dyDescent="0.2"/>
    <row r="702317" customFormat="1" x14ac:dyDescent="0.2"/>
    <row r="702318" customFormat="1" x14ac:dyDescent="0.2"/>
    <row r="702319" customFormat="1" x14ac:dyDescent="0.2"/>
    <row r="702320" customFormat="1" x14ac:dyDescent="0.2"/>
    <row r="702321" customFormat="1" x14ac:dyDescent="0.2"/>
    <row r="702322" customFormat="1" x14ac:dyDescent="0.2"/>
    <row r="702323" customFormat="1" x14ac:dyDescent="0.2"/>
    <row r="702324" customFormat="1" x14ac:dyDescent="0.2"/>
    <row r="702325" customFormat="1" x14ac:dyDescent="0.2"/>
    <row r="702326" customFormat="1" x14ac:dyDescent="0.2"/>
    <row r="702327" customFormat="1" x14ac:dyDescent="0.2"/>
    <row r="702328" customFormat="1" x14ac:dyDescent="0.2"/>
    <row r="702329" customFormat="1" x14ac:dyDescent="0.2"/>
    <row r="702330" customFormat="1" x14ac:dyDescent="0.2"/>
    <row r="702331" customFormat="1" x14ac:dyDescent="0.2"/>
    <row r="702332" customFormat="1" x14ac:dyDescent="0.2"/>
    <row r="702333" customFormat="1" x14ac:dyDescent="0.2"/>
    <row r="702334" customFormat="1" x14ac:dyDescent="0.2"/>
    <row r="702335" customFormat="1" x14ac:dyDescent="0.2"/>
    <row r="702336" customFormat="1" x14ac:dyDescent="0.2"/>
    <row r="702337" customFormat="1" x14ac:dyDescent="0.2"/>
    <row r="702338" customFormat="1" x14ac:dyDescent="0.2"/>
    <row r="702339" customFormat="1" x14ac:dyDescent="0.2"/>
    <row r="702340" customFormat="1" x14ac:dyDescent="0.2"/>
    <row r="702341" customFormat="1" x14ac:dyDescent="0.2"/>
    <row r="702342" customFormat="1" x14ac:dyDescent="0.2"/>
    <row r="702343" customFormat="1" x14ac:dyDescent="0.2"/>
    <row r="702344" customFormat="1" x14ac:dyDescent="0.2"/>
    <row r="702345" customFormat="1" x14ac:dyDescent="0.2"/>
    <row r="702346" customFormat="1" x14ac:dyDescent="0.2"/>
    <row r="702347" customFormat="1" x14ac:dyDescent="0.2"/>
    <row r="702348" customFormat="1" x14ac:dyDescent="0.2"/>
    <row r="702349" customFormat="1" x14ac:dyDescent="0.2"/>
    <row r="702350" customFormat="1" x14ac:dyDescent="0.2"/>
    <row r="702351" customFormat="1" x14ac:dyDescent="0.2"/>
    <row r="702352" customFormat="1" x14ac:dyDescent="0.2"/>
    <row r="702353" customFormat="1" x14ac:dyDescent="0.2"/>
    <row r="702354" customFormat="1" x14ac:dyDescent="0.2"/>
    <row r="702355" customFormat="1" x14ac:dyDescent="0.2"/>
    <row r="702356" customFormat="1" x14ac:dyDescent="0.2"/>
    <row r="702357" customFormat="1" x14ac:dyDescent="0.2"/>
    <row r="702358" customFormat="1" x14ac:dyDescent="0.2"/>
    <row r="702359" customFormat="1" x14ac:dyDescent="0.2"/>
    <row r="702360" customFormat="1" x14ac:dyDescent="0.2"/>
    <row r="702361" customFormat="1" x14ac:dyDescent="0.2"/>
    <row r="702362" customFormat="1" x14ac:dyDescent="0.2"/>
    <row r="702363" customFormat="1" x14ac:dyDescent="0.2"/>
    <row r="702364" customFormat="1" x14ac:dyDescent="0.2"/>
    <row r="702365" customFormat="1" x14ac:dyDescent="0.2"/>
    <row r="702366" customFormat="1" x14ac:dyDescent="0.2"/>
    <row r="702367" customFormat="1" x14ac:dyDescent="0.2"/>
    <row r="702368" customFormat="1" x14ac:dyDescent="0.2"/>
    <row r="702369" customFormat="1" x14ac:dyDescent="0.2"/>
    <row r="702370" customFormat="1" x14ac:dyDescent="0.2"/>
    <row r="702371" customFormat="1" x14ac:dyDescent="0.2"/>
    <row r="702372" customFormat="1" x14ac:dyDescent="0.2"/>
    <row r="702373" customFormat="1" x14ac:dyDescent="0.2"/>
    <row r="702374" customFormat="1" x14ac:dyDescent="0.2"/>
    <row r="702375" customFormat="1" x14ac:dyDescent="0.2"/>
    <row r="702376" customFormat="1" x14ac:dyDescent="0.2"/>
    <row r="702377" customFormat="1" x14ac:dyDescent="0.2"/>
    <row r="702378" customFormat="1" x14ac:dyDescent="0.2"/>
    <row r="702379" customFormat="1" x14ac:dyDescent="0.2"/>
    <row r="702380" customFormat="1" x14ac:dyDescent="0.2"/>
    <row r="702381" customFormat="1" x14ac:dyDescent="0.2"/>
    <row r="702382" customFormat="1" x14ac:dyDescent="0.2"/>
    <row r="702383" customFormat="1" x14ac:dyDescent="0.2"/>
    <row r="702384" customFormat="1" x14ac:dyDescent="0.2"/>
    <row r="702385" customFormat="1" x14ac:dyDescent="0.2"/>
    <row r="702386" customFormat="1" x14ac:dyDescent="0.2"/>
    <row r="702387" customFormat="1" x14ac:dyDescent="0.2"/>
    <row r="702388" customFormat="1" x14ac:dyDescent="0.2"/>
    <row r="702389" customFormat="1" x14ac:dyDescent="0.2"/>
    <row r="702390" customFormat="1" x14ac:dyDescent="0.2"/>
    <row r="702391" customFormat="1" x14ac:dyDescent="0.2"/>
    <row r="702392" customFormat="1" x14ac:dyDescent="0.2"/>
    <row r="702393" customFormat="1" x14ac:dyDescent="0.2"/>
    <row r="702394" customFormat="1" x14ac:dyDescent="0.2"/>
    <row r="702395" customFormat="1" x14ac:dyDescent="0.2"/>
    <row r="702396" customFormat="1" x14ac:dyDescent="0.2"/>
    <row r="702397" customFormat="1" x14ac:dyDescent="0.2"/>
    <row r="702398" customFormat="1" x14ac:dyDescent="0.2"/>
    <row r="702399" customFormat="1" x14ac:dyDescent="0.2"/>
    <row r="702400" customFormat="1" x14ac:dyDescent="0.2"/>
    <row r="702401" customFormat="1" x14ac:dyDescent="0.2"/>
    <row r="702402" customFormat="1" x14ac:dyDescent="0.2"/>
    <row r="702403" customFormat="1" x14ac:dyDescent="0.2"/>
    <row r="702404" customFormat="1" x14ac:dyDescent="0.2"/>
    <row r="702405" customFormat="1" x14ac:dyDescent="0.2"/>
    <row r="702406" customFormat="1" x14ac:dyDescent="0.2"/>
    <row r="702407" customFormat="1" x14ac:dyDescent="0.2"/>
    <row r="702408" customFormat="1" x14ac:dyDescent="0.2"/>
    <row r="702409" customFormat="1" x14ac:dyDescent="0.2"/>
    <row r="702410" customFormat="1" x14ac:dyDescent="0.2"/>
    <row r="702411" customFormat="1" x14ac:dyDescent="0.2"/>
    <row r="702412" customFormat="1" x14ac:dyDescent="0.2"/>
    <row r="702413" customFormat="1" x14ac:dyDescent="0.2"/>
    <row r="702414" customFormat="1" x14ac:dyDescent="0.2"/>
    <row r="702415" customFormat="1" x14ac:dyDescent="0.2"/>
    <row r="702416" customFormat="1" x14ac:dyDescent="0.2"/>
    <row r="702417" customFormat="1" x14ac:dyDescent="0.2"/>
    <row r="702418" customFormat="1" x14ac:dyDescent="0.2"/>
    <row r="702419" customFormat="1" x14ac:dyDescent="0.2"/>
    <row r="702420" customFormat="1" x14ac:dyDescent="0.2"/>
    <row r="702421" customFormat="1" x14ac:dyDescent="0.2"/>
    <row r="702422" customFormat="1" x14ac:dyDescent="0.2"/>
    <row r="702423" customFormat="1" x14ac:dyDescent="0.2"/>
    <row r="702424" customFormat="1" x14ac:dyDescent="0.2"/>
    <row r="702425" customFormat="1" x14ac:dyDescent="0.2"/>
    <row r="702426" customFormat="1" x14ac:dyDescent="0.2"/>
    <row r="702427" customFormat="1" x14ac:dyDescent="0.2"/>
    <row r="702428" customFormat="1" x14ac:dyDescent="0.2"/>
    <row r="702429" customFormat="1" x14ac:dyDescent="0.2"/>
    <row r="702430" customFormat="1" x14ac:dyDescent="0.2"/>
    <row r="702431" customFormat="1" x14ac:dyDescent="0.2"/>
    <row r="702432" customFormat="1" x14ac:dyDescent="0.2"/>
    <row r="702433" customFormat="1" x14ac:dyDescent="0.2"/>
    <row r="702434" customFormat="1" x14ac:dyDescent="0.2"/>
    <row r="702435" customFormat="1" x14ac:dyDescent="0.2"/>
    <row r="702436" customFormat="1" x14ac:dyDescent="0.2"/>
    <row r="702437" customFormat="1" x14ac:dyDescent="0.2"/>
    <row r="702438" customFormat="1" x14ac:dyDescent="0.2"/>
    <row r="702439" customFormat="1" x14ac:dyDescent="0.2"/>
    <row r="702440" customFormat="1" x14ac:dyDescent="0.2"/>
    <row r="702441" customFormat="1" x14ac:dyDescent="0.2"/>
    <row r="702442" customFormat="1" x14ac:dyDescent="0.2"/>
    <row r="702443" customFormat="1" x14ac:dyDescent="0.2"/>
    <row r="702444" customFormat="1" x14ac:dyDescent="0.2"/>
    <row r="702445" customFormat="1" x14ac:dyDescent="0.2"/>
    <row r="702446" customFormat="1" x14ac:dyDescent="0.2"/>
    <row r="702447" customFormat="1" x14ac:dyDescent="0.2"/>
    <row r="702448" customFormat="1" x14ac:dyDescent="0.2"/>
    <row r="702449" customFormat="1" x14ac:dyDescent="0.2"/>
    <row r="702450" customFormat="1" x14ac:dyDescent="0.2"/>
    <row r="702451" customFormat="1" x14ac:dyDescent="0.2"/>
    <row r="702452" customFormat="1" x14ac:dyDescent="0.2"/>
    <row r="702453" customFormat="1" x14ac:dyDescent="0.2"/>
    <row r="702454" customFormat="1" x14ac:dyDescent="0.2"/>
    <row r="702455" customFormat="1" x14ac:dyDescent="0.2"/>
    <row r="702456" customFormat="1" x14ac:dyDescent="0.2"/>
    <row r="702457" customFormat="1" x14ac:dyDescent="0.2"/>
    <row r="702458" customFormat="1" x14ac:dyDescent="0.2"/>
    <row r="702459" customFormat="1" x14ac:dyDescent="0.2"/>
    <row r="702460" customFormat="1" x14ac:dyDescent="0.2"/>
    <row r="702461" customFormat="1" x14ac:dyDescent="0.2"/>
    <row r="702462" customFormat="1" x14ac:dyDescent="0.2"/>
    <row r="702463" customFormat="1" x14ac:dyDescent="0.2"/>
    <row r="702464" customFormat="1" x14ac:dyDescent="0.2"/>
    <row r="702465" customFormat="1" x14ac:dyDescent="0.2"/>
    <row r="702466" customFormat="1" x14ac:dyDescent="0.2"/>
    <row r="702467" customFormat="1" x14ac:dyDescent="0.2"/>
    <row r="702468" customFormat="1" x14ac:dyDescent="0.2"/>
    <row r="702469" customFormat="1" x14ac:dyDescent="0.2"/>
    <row r="702470" customFormat="1" x14ac:dyDescent="0.2"/>
    <row r="702471" customFormat="1" x14ac:dyDescent="0.2"/>
    <row r="702472" customFormat="1" x14ac:dyDescent="0.2"/>
    <row r="702473" customFormat="1" x14ac:dyDescent="0.2"/>
    <row r="702474" customFormat="1" x14ac:dyDescent="0.2"/>
    <row r="702475" customFormat="1" x14ac:dyDescent="0.2"/>
    <row r="702476" customFormat="1" x14ac:dyDescent="0.2"/>
    <row r="702477" customFormat="1" x14ac:dyDescent="0.2"/>
    <row r="702478" customFormat="1" x14ac:dyDescent="0.2"/>
    <row r="702479" customFormat="1" x14ac:dyDescent="0.2"/>
    <row r="702480" customFormat="1" x14ac:dyDescent="0.2"/>
    <row r="702481" customFormat="1" x14ac:dyDescent="0.2"/>
    <row r="702482" customFormat="1" x14ac:dyDescent="0.2"/>
    <row r="702483" customFormat="1" x14ac:dyDescent="0.2"/>
    <row r="702484" customFormat="1" x14ac:dyDescent="0.2"/>
    <row r="702485" customFormat="1" x14ac:dyDescent="0.2"/>
    <row r="702486" customFormat="1" x14ac:dyDescent="0.2"/>
    <row r="702487" customFormat="1" x14ac:dyDescent="0.2"/>
    <row r="702488" customFormat="1" x14ac:dyDescent="0.2"/>
    <row r="702489" customFormat="1" x14ac:dyDescent="0.2"/>
    <row r="702490" customFormat="1" x14ac:dyDescent="0.2"/>
    <row r="702491" customFormat="1" x14ac:dyDescent="0.2"/>
    <row r="702492" customFormat="1" x14ac:dyDescent="0.2"/>
    <row r="702493" customFormat="1" x14ac:dyDescent="0.2"/>
    <row r="702494" customFormat="1" x14ac:dyDescent="0.2"/>
    <row r="702495" customFormat="1" x14ac:dyDescent="0.2"/>
    <row r="702496" customFormat="1" x14ac:dyDescent="0.2"/>
    <row r="702497" customFormat="1" x14ac:dyDescent="0.2"/>
    <row r="702498" customFormat="1" x14ac:dyDescent="0.2"/>
    <row r="702499" customFormat="1" x14ac:dyDescent="0.2"/>
    <row r="702500" customFormat="1" x14ac:dyDescent="0.2"/>
    <row r="702501" customFormat="1" x14ac:dyDescent="0.2"/>
    <row r="702502" customFormat="1" x14ac:dyDescent="0.2"/>
    <row r="702503" customFormat="1" x14ac:dyDescent="0.2"/>
    <row r="702504" customFormat="1" x14ac:dyDescent="0.2"/>
    <row r="702505" customFormat="1" x14ac:dyDescent="0.2"/>
    <row r="702506" customFormat="1" x14ac:dyDescent="0.2"/>
    <row r="702507" customFormat="1" x14ac:dyDescent="0.2"/>
    <row r="702508" customFormat="1" x14ac:dyDescent="0.2"/>
    <row r="702509" customFormat="1" x14ac:dyDescent="0.2"/>
    <row r="702510" customFormat="1" x14ac:dyDescent="0.2"/>
    <row r="702511" customFormat="1" x14ac:dyDescent="0.2"/>
    <row r="702512" customFormat="1" x14ac:dyDescent="0.2"/>
    <row r="702513" customFormat="1" x14ac:dyDescent="0.2"/>
    <row r="702514" customFormat="1" x14ac:dyDescent="0.2"/>
    <row r="702515" customFormat="1" x14ac:dyDescent="0.2"/>
    <row r="702516" customFormat="1" x14ac:dyDescent="0.2"/>
    <row r="702517" customFormat="1" x14ac:dyDescent="0.2"/>
    <row r="702518" customFormat="1" x14ac:dyDescent="0.2"/>
    <row r="702519" customFormat="1" x14ac:dyDescent="0.2"/>
    <row r="702520" customFormat="1" x14ac:dyDescent="0.2"/>
    <row r="702521" customFormat="1" x14ac:dyDescent="0.2"/>
    <row r="702522" customFormat="1" x14ac:dyDescent="0.2"/>
    <row r="702523" customFormat="1" x14ac:dyDescent="0.2"/>
    <row r="702524" customFormat="1" x14ac:dyDescent="0.2"/>
    <row r="702525" customFormat="1" x14ac:dyDescent="0.2"/>
    <row r="702526" customFormat="1" x14ac:dyDescent="0.2"/>
    <row r="702527" customFormat="1" x14ac:dyDescent="0.2"/>
    <row r="702528" customFormat="1" x14ac:dyDescent="0.2"/>
    <row r="702529" customFormat="1" x14ac:dyDescent="0.2"/>
    <row r="702530" customFormat="1" x14ac:dyDescent="0.2"/>
    <row r="702531" customFormat="1" x14ac:dyDescent="0.2"/>
    <row r="702532" customFormat="1" x14ac:dyDescent="0.2"/>
    <row r="702533" customFormat="1" x14ac:dyDescent="0.2"/>
    <row r="702534" customFormat="1" x14ac:dyDescent="0.2"/>
    <row r="702535" customFormat="1" x14ac:dyDescent="0.2"/>
    <row r="702536" customFormat="1" x14ac:dyDescent="0.2"/>
    <row r="702537" customFormat="1" x14ac:dyDescent="0.2"/>
    <row r="702538" customFormat="1" x14ac:dyDescent="0.2"/>
    <row r="702539" customFormat="1" x14ac:dyDescent="0.2"/>
    <row r="702540" customFormat="1" x14ac:dyDescent="0.2"/>
    <row r="702541" customFormat="1" x14ac:dyDescent="0.2"/>
    <row r="702542" customFormat="1" x14ac:dyDescent="0.2"/>
    <row r="702543" customFormat="1" x14ac:dyDescent="0.2"/>
    <row r="702544" customFormat="1" x14ac:dyDescent="0.2"/>
    <row r="702545" customFormat="1" x14ac:dyDescent="0.2"/>
    <row r="702546" customFormat="1" x14ac:dyDescent="0.2"/>
    <row r="702547" customFormat="1" x14ac:dyDescent="0.2"/>
    <row r="702548" customFormat="1" x14ac:dyDescent="0.2"/>
    <row r="702549" customFormat="1" x14ac:dyDescent="0.2"/>
    <row r="702550" customFormat="1" x14ac:dyDescent="0.2"/>
    <row r="702551" customFormat="1" x14ac:dyDescent="0.2"/>
    <row r="702552" customFormat="1" x14ac:dyDescent="0.2"/>
    <row r="702553" customFormat="1" x14ac:dyDescent="0.2"/>
    <row r="702554" customFormat="1" x14ac:dyDescent="0.2"/>
    <row r="702555" customFormat="1" x14ac:dyDescent="0.2"/>
    <row r="702556" customFormat="1" x14ac:dyDescent="0.2"/>
    <row r="702557" customFormat="1" x14ac:dyDescent="0.2"/>
    <row r="702558" customFormat="1" x14ac:dyDescent="0.2"/>
    <row r="702559" customFormat="1" x14ac:dyDescent="0.2"/>
    <row r="702560" customFormat="1" x14ac:dyDescent="0.2"/>
    <row r="702561" customFormat="1" x14ac:dyDescent="0.2"/>
    <row r="702562" customFormat="1" x14ac:dyDescent="0.2"/>
    <row r="702563" customFormat="1" x14ac:dyDescent="0.2"/>
    <row r="702564" customFormat="1" x14ac:dyDescent="0.2"/>
    <row r="702565" customFormat="1" x14ac:dyDescent="0.2"/>
    <row r="702566" customFormat="1" x14ac:dyDescent="0.2"/>
    <row r="702567" customFormat="1" x14ac:dyDescent="0.2"/>
    <row r="702568" customFormat="1" x14ac:dyDescent="0.2"/>
    <row r="702569" customFormat="1" x14ac:dyDescent="0.2"/>
    <row r="702570" customFormat="1" x14ac:dyDescent="0.2"/>
    <row r="702571" customFormat="1" x14ac:dyDescent="0.2"/>
    <row r="702572" customFormat="1" x14ac:dyDescent="0.2"/>
    <row r="702573" customFormat="1" x14ac:dyDescent="0.2"/>
    <row r="702574" customFormat="1" x14ac:dyDescent="0.2"/>
    <row r="702575" customFormat="1" x14ac:dyDescent="0.2"/>
    <row r="702576" customFormat="1" x14ac:dyDescent="0.2"/>
    <row r="702577" customFormat="1" x14ac:dyDescent="0.2"/>
    <row r="702578" customFormat="1" x14ac:dyDescent="0.2"/>
    <row r="702579" customFormat="1" x14ac:dyDescent="0.2"/>
    <row r="702580" customFormat="1" x14ac:dyDescent="0.2"/>
    <row r="702581" customFormat="1" x14ac:dyDescent="0.2"/>
    <row r="702582" customFormat="1" x14ac:dyDescent="0.2"/>
    <row r="702583" customFormat="1" x14ac:dyDescent="0.2"/>
    <row r="702584" customFormat="1" x14ac:dyDescent="0.2"/>
    <row r="702585" customFormat="1" x14ac:dyDescent="0.2"/>
    <row r="702586" customFormat="1" x14ac:dyDescent="0.2"/>
    <row r="702587" customFormat="1" x14ac:dyDescent="0.2"/>
    <row r="702588" customFormat="1" x14ac:dyDescent="0.2"/>
    <row r="702589" customFormat="1" x14ac:dyDescent="0.2"/>
    <row r="702590" customFormat="1" x14ac:dyDescent="0.2"/>
    <row r="702591" customFormat="1" x14ac:dyDescent="0.2"/>
    <row r="702592" customFormat="1" x14ac:dyDescent="0.2"/>
    <row r="702593" customFormat="1" x14ac:dyDescent="0.2"/>
    <row r="702594" customFormat="1" x14ac:dyDescent="0.2"/>
    <row r="702595" customFormat="1" x14ac:dyDescent="0.2"/>
    <row r="702596" customFormat="1" x14ac:dyDescent="0.2"/>
    <row r="702597" customFormat="1" x14ac:dyDescent="0.2"/>
    <row r="702598" customFormat="1" x14ac:dyDescent="0.2"/>
    <row r="702599" customFormat="1" x14ac:dyDescent="0.2"/>
    <row r="702600" customFormat="1" x14ac:dyDescent="0.2"/>
    <row r="702601" customFormat="1" x14ac:dyDescent="0.2"/>
    <row r="702602" customFormat="1" x14ac:dyDescent="0.2"/>
    <row r="702603" customFormat="1" x14ac:dyDescent="0.2"/>
    <row r="702604" customFormat="1" x14ac:dyDescent="0.2"/>
    <row r="702605" customFormat="1" x14ac:dyDescent="0.2"/>
    <row r="702606" customFormat="1" x14ac:dyDescent="0.2"/>
    <row r="702607" customFormat="1" x14ac:dyDescent="0.2"/>
    <row r="702608" customFormat="1" x14ac:dyDescent="0.2"/>
    <row r="702609" customFormat="1" x14ac:dyDescent="0.2"/>
    <row r="702610" customFormat="1" x14ac:dyDescent="0.2"/>
    <row r="702611" customFormat="1" x14ac:dyDescent="0.2"/>
    <row r="702612" customFormat="1" x14ac:dyDescent="0.2"/>
    <row r="702613" customFormat="1" x14ac:dyDescent="0.2"/>
    <row r="702614" customFormat="1" x14ac:dyDescent="0.2"/>
    <row r="702615" customFormat="1" x14ac:dyDescent="0.2"/>
    <row r="702616" customFormat="1" x14ac:dyDescent="0.2"/>
    <row r="702617" customFormat="1" x14ac:dyDescent="0.2"/>
    <row r="702618" customFormat="1" x14ac:dyDescent="0.2"/>
    <row r="702619" customFormat="1" x14ac:dyDescent="0.2"/>
    <row r="702620" customFormat="1" x14ac:dyDescent="0.2"/>
    <row r="702621" customFormat="1" x14ac:dyDescent="0.2"/>
    <row r="702622" customFormat="1" x14ac:dyDescent="0.2"/>
    <row r="702623" customFormat="1" x14ac:dyDescent="0.2"/>
    <row r="702624" customFormat="1" x14ac:dyDescent="0.2"/>
    <row r="702625" customFormat="1" x14ac:dyDescent="0.2"/>
    <row r="702626" customFormat="1" x14ac:dyDescent="0.2"/>
    <row r="702627" customFormat="1" x14ac:dyDescent="0.2"/>
    <row r="702628" customFormat="1" x14ac:dyDescent="0.2"/>
    <row r="702629" customFormat="1" x14ac:dyDescent="0.2"/>
    <row r="702630" customFormat="1" x14ac:dyDescent="0.2"/>
    <row r="702631" customFormat="1" x14ac:dyDescent="0.2"/>
    <row r="702632" customFormat="1" x14ac:dyDescent="0.2"/>
    <row r="702633" customFormat="1" x14ac:dyDescent="0.2"/>
    <row r="702634" customFormat="1" x14ac:dyDescent="0.2"/>
    <row r="702635" customFormat="1" x14ac:dyDescent="0.2"/>
    <row r="702636" customFormat="1" x14ac:dyDescent="0.2"/>
    <row r="702637" customFormat="1" x14ac:dyDescent="0.2"/>
    <row r="702638" customFormat="1" x14ac:dyDescent="0.2"/>
    <row r="702639" customFormat="1" x14ac:dyDescent="0.2"/>
    <row r="702640" customFormat="1" x14ac:dyDescent="0.2"/>
    <row r="702641" customFormat="1" x14ac:dyDescent="0.2"/>
    <row r="702642" customFormat="1" x14ac:dyDescent="0.2"/>
    <row r="702643" customFormat="1" x14ac:dyDescent="0.2"/>
    <row r="702644" customFormat="1" x14ac:dyDescent="0.2"/>
    <row r="702645" customFormat="1" x14ac:dyDescent="0.2"/>
    <row r="702646" customFormat="1" x14ac:dyDescent="0.2"/>
    <row r="702647" customFormat="1" x14ac:dyDescent="0.2"/>
    <row r="702648" customFormat="1" x14ac:dyDescent="0.2"/>
    <row r="702649" customFormat="1" x14ac:dyDescent="0.2"/>
    <row r="702650" customFormat="1" x14ac:dyDescent="0.2"/>
    <row r="702651" customFormat="1" x14ac:dyDescent="0.2"/>
    <row r="702652" customFormat="1" x14ac:dyDescent="0.2"/>
    <row r="702653" customFormat="1" x14ac:dyDescent="0.2"/>
    <row r="702654" customFormat="1" x14ac:dyDescent="0.2"/>
    <row r="702655" customFormat="1" x14ac:dyDescent="0.2"/>
    <row r="702656" customFormat="1" x14ac:dyDescent="0.2"/>
    <row r="702657" customFormat="1" x14ac:dyDescent="0.2"/>
    <row r="702658" customFormat="1" x14ac:dyDescent="0.2"/>
    <row r="702659" customFormat="1" x14ac:dyDescent="0.2"/>
    <row r="702660" customFormat="1" x14ac:dyDescent="0.2"/>
    <row r="702661" customFormat="1" x14ac:dyDescent="0.2"/>
    <row r="702662" customFormat="1" x14ac:dyDescent="0.2"/>
    <row r="702663" customFormat="1" x14ac:dyDescent="0.2"/>
    <row r="702664" customFormat="1" x14ac:dyDescent="0.2"/>
    <row r="702665" customFormat="1" x14ac:dyDescent="0.2"/>
    <row r="702666" customFormat="1" x14ac:dyDescent="0.2"/>
    <row r="702667" customFormat="1" x14ac:dyDescent="0.2"/>
    <row r="702668" customFormat="1" x14ac:dyDescent="0.2"/>
    <row r="702669" customFormat="1" x14ac:dyDescent="0.2"/>
    <row r="702670" customFormat="1" x14ac:dyDescent="0.2"/>
    <row r="702671" customFormat="1" x14ac:dyDescent="0.2"/>
    <row r="702672" customFormat="1" x14ac:dyDescent="0.2"/>
    <row r="702673" customFormat="1" x14ac:dyDescent="0.2"/>
    <row r="702674" customFormat="1" x14ac:dyDescent="0.2"/>
    <row r="702675" customFormat="1" x14ac:dyDescent="0.2"/>
    <row r="702676" customFormat="1" x14ac:dyDescent="0.2"/>
    <row r="702677" customFormat="1" x14ac:dyDescent="0.2"/>
    <row r="702678" customFormat="1" x14ac:dyDescent="0.2"/>
    <row r="702679" customFormat="1" x14ac:dyDescent="0.2"/>
    <row r="702680" customFormat="1" x14ac:dyDescent="0.2"/>
    <row r="702681" customFormat="1" x14ac:dyDescent="0.2"/>
    <row r="702682" customFormat="1" x14ac:dyDescent="0.2"/>
    <row r="702683" customFormat="1" x14ac:dyDescent="0.2"/>
    <row r="702684" customFormat="1" x14ac:dyDescent="0.2"/>
    <row r="702685" customFormat="1" x14ac:dyDescent="0.2"/>
    <row r="702686" customFormat="1" x14ac:dyDescent="0.2"/>
    <row r="702687" customFormat="1" x14ac:dyDescent="0.2"/>
    <row r="702688" customFormat="1" x14ac:dyDescent="0.2"/>
    <row r="702689" customFormat="1" x14ac:dyDescent="0.2"/>
    <row r="702690" customFormat="1" x14ac:dyDescent="0.2"/>
    <row r="702691" customFormat="1" x14ac:dyDescent="0.2"/>
    <row r="702692" customFormat="1" x14ac:dyDescent="0.2"/>
    <row r="702693" customFormat="1" x14ac:dyDescent="0.2"/>
    <row r="702694" customFormat="1" x14ac:dyDescent="0.2"/>
    <row r="702695" customFormat="1" x14ac:dyDescent="0.2"/>
    <row r="702696" customFormat="1" x14ac:dyDescent="0.2"/>
    <row r="702697" customFormat="1" x14ac:dyDescent="0.2"/>
    <row r="702698" customFormat="1" x14ac:dyDescent="0.2"/>
    <row r="702699" customFormat="1" x14ac:dyDescent="0.2"/>
    <row r="702700" customFormat="1" x14ac:dyDescent="0.2"/>
    <row r="702701" customFormat="1" x14ac:dyDescent="0.2"/>
    <row r="702702" customFormat="1" x14ac:dyDescent="0.2"/>
    <row r="702703" customFormat="1" x14ac:dyDescent="0.2"/>
    <row r="702704" customFormat="1" x14ac:dyDescent="0.2"/>
    <row r="702705" customFormat="1" x14ac:dyDescent="0.2"/>
    <row r="702706" customFormat="1" x14ac:dyDescent="0.2"/>
    <row r="702707" customFormat="1" x14ac:dyDescent="0.2"/>
    <row r="702708" customFormat="1" x14ac:dyDescent="0.2"/>
    <row r="702709" customFormat="1" x14ac:dyDescent="0.2"/>
    <row r="702710" customFormat="1" x14ac:dyDescent="0.2"/>
    <row r="702711" customFormat="1" x14ac:dyDescent="0.2"/>
    <row r="702712" customFormat="1" x14ac:dyDescent="0.2"/>
    <row r="702713" customFormat="1" x14ac:dyDescent="0.2"/>
    <row r="702714" customFormat="1" x14ac:dyDescent="0.2"/>
    <row r="702715" customFormat="1" x14ac:dyDescent="0.2"/>
    <row r="702716" customFormat="1" x14ac:dyDescent="0.2"/>
    <row r="702717" customFormat="1" x14ac:dyDescent="0.2"/>
    <row r="702718" customFormat="1" x14ac:dyDescent="0.2"/>
    <row r="702719" customFormat="1" x14ac:dyDescent="0.2"/>
    <row r="702720" customFormat="1" x14ac:dyDescent="0.2"/>
    <row r="702721" customFormat="1" x14ac:dyDescent="0.2"/>
    <row r="702722" customFormat="1" x14ac:dyDescent="0.2"/>
    <row r="702723" customFormat="1" x14ac:dyDescent="0.2"/>
    <row r="702724" customFormat="1" x14ac:dyDescent="0.2"/>
    <row r="702725" customFormat="1" x14ac:dyDescent="0.2"/>
    <row r="702726" customFormat="1" x14ac:dyDescent="0.2"/>
    <row r="702727" customFormat="1" x14ac:dyDescent="0.2"/>
    <row r="702728" customFormat="1" x14ac:dyDescent="0.2"/>
    <row r="702729" customFormat="1" x14ac:dyDescent="0.2"/>
    <row r="702730" customFormat="1" x14ac:dyDescent="0.2"/>
    <row r="702731" customFormat="1" x14ac:dyDescent="0.2"/>
    <row r="702732" customFormat="1" x14ac:dyDescent="0.2"/>
    <row r="702733" customFormat="1" x14ac:dyDescent="0.2"/>
    <row r="702734" customFormat="1" x14ac:dyDescent="0.2"/>
    <row r="702735" customFormat="1" x14ac:dyDescent="0.2"/>
    <row r="702736" customFormat="1" x14ac:dyDescent="0.2"/>
    <row r="702737" customFormat="1" x14ac:dyDescent="0.2"/>
    <row r="702738" customFormat="1" x14ac:dyDescent="0.2"/>
    <row r="702739" customFormat="1" x14ac:dyDescent="0.2"/>
    <row r="702740" customFormat="1" x14ac:dyDescent="0.2"/>
    <row r="702741" customFormat="1" x14ac:dyDescent="0.2"/>
    <row r="702742" customFormat="1" x14ac:dyDescent="0.2"/>
    <row r="702743" customFormat="1" x14ac:dyDescent="0.2"/>
    <row r="702744" customFormat="1" x14ac:dyDescent="0.2"/>
    <row r="702745" customFormat="1" x14ac:dyDescent="0.2"/>
    <row r="702746" customFormat="1" x14ac:dyDescent="0.2"/>
    <row r="702747" customFormat="1" x14ac:dyDescent="0.2"/>
    <row r="702748" customFormat="1" x14ac:dyDescent="0.2"/>
    <row r="702749" customFormat="1" x14ac:dyDescent="0.2"/>
    <row r="702750" customFormat="1" x14ac:dyDescent="0.2"/>
    <row r="702751" customFormat="1" x14ac:dyDescent="0.2"/>
    <row r="702752" customFormat="1" x14ac:dyDescent="0.2"/>
    <row r="702753" customFormat="1" x14ac:dyDescent="0.2"/>
    <row r="702754" customFormat="1" x14ac:dyDescent="0.2"/>
    <row r="702755" customFormat="1" x14ac:dyDescent="0.2"/>
    <row r="702756" customFormat="1" x14ac:dyDescent="0.2"/>
    <row r="702757" customFormat="1" x14ac:dyDescent="0.2"/>
    <row r="702758" customFormat="1" x14ac:dyDescent="0.2"/>
    <row r="702759" customFormat="1" x14ac:dyDescent="0.2"/>
    <row r="702760" customFormat="1" x14ac:dyDescent="0.2"/>
    <row r="702761" customFormat="1" x14ac:dyDescent="0.2"/>
    <row r="702762" customFormat="1" x14ac:dyDescent="0.2"/>
    <row r="702763" customFormat="1" x14ac:dyDescent="0.2"/>
    <row r="702764" customFormat="1" x14ac:dyDescent="0.2"/>
    <row r="702765" customFormat="1" x14ac:dyDescent="0.2"/>
    <row r="702766" customFormat="1" x14ac:dyDescent="0.2"/>
    <row r="702767" customFormat="1" x14ac:dyDescent="0.2"/>
    <row r="702768" customFormat="1" x14ac:dyDescent="0.2"/>
    <row r="702769" customFormat="1" x14ac:dyDescent="0.2"/>
    <row r="702770" customFormat="1" x14ac:dyDescent="0.2"/>
    <row r="702771" customFormat="1" x14ac:dyDescent="0.2"/>
    <row r="702772" customFormat="1" x14ac:dyDescent="0.2"/>
    <row r="702773" customFormat="1" x14ac:dyDescent="0.2"/>
    <row r="702774" customFormat="1" x14ac:dyDescent="0.2"/>
    <row r="702775" customFormat="1" x14ac:dyDescent="0.2"/>
    <row r="702776" customFormat="1" x14ac:dyDescent="0.2"/>
    <row r="702777" customFormat="1" x14ac:dyDescent="0.2"/>
    <row r="702778" customFormat="1" x14ac:dyDescent="0.2"/>
    <row r="702779" customFormat="1" x14ac:dyDescent="0.2"/>
    <row r="702780" customFormat="1" x14ac:dyDescent="0.2"/>
    <row r="702781" customFormat="1" x14ac:dyDescent="0.2"/>
    <row r="702782" customFormat="1" x14ac:dyDescent="0.2"/>
    <row r="702783" customFormat="1" x14ac:dyDescent="0.2"/>
    <row r="702784" customFormat="1" x14ac:dyDescent="0.2"/>
    <row r="702785" customFormat="1" x14ac:dyDescent="0.2"/>
    <row r="702786" customFormat="1" x14ac:dyDescent="0.2"/>
    <row r="702787" customFormat="1" x14ac:dyDescent="0.2"/>
    <row r="702788" customFormat="1" x14ac:dyDescent="0.2"/>
    <row r="702789" customFormat="1" x14ac:dyDescent="0.2"/>
    <row r="702790" customFormat="1" x14ac:dyDescent="0.2"/>
    <row r="702791" customFormat="1" x14ac:dyDescent="0.2"/>
    <row r="702792" customFormat="1" x14ac:dyDescent="0.2"/>
    <row r="702793" customFormat="1" x14ac:dyDescent="0.2"/>
    <row r="702794" customFormat="1" x14ac:dyDescent="0.2"/>
    <row r="702795" customFormat="1" x14ac:dyDescent="0.2"/>
    <row r="702796" customFormat="1" x14ac:dyDescent="0.2"/>
    <row r="702797" customFormat="1" x14ac:dyDescent="0.2"/>
    <row r="702798" customFormat="1" x14ac:dyDescent="0.2"/>
    <row r="702799" customFormat="1" x14ac:dyDescent="0.2"/>
    <row r="702800" customFormat="1" x14ac:dyDescent="0.2"/>
    <row r="702801" customFormat="1" x14ac:dyDescent="0.2"/>
    <row r="702802" customFormat="1" x14ac:dyDescent="0.2"/>
    <row r="702803" customFormat="1" x14ac:dyDescent="0.2"/>
    <row r="702804" customFormat="1" x14ac:dyDescent="0.2"/>
    <row r="702805" customFormat="1" x14ac:dyDescent="0.2"/>
    <row r="702806" customFormat="1" x14ac:dyDescent="0.2"/>
    <row r="702807" customFormat="1" x14ac:dyDescent="0.2"/>
    <row r="702808" customFormat="1" x14ac:dyDescent="0.2"/>
    <row r="702809" customFormat="1" x14ac:dyDescent="0.2"/>
    <row r="702810" customFormat="1" x14ac:dyDescent="0.2"/>
    <row r="702811" customFormat="1" x14ac:dyDescent="0.2"/>
    <row r="702812" customFormat="1" x14ac:dyDescent="0.2"/>
    <row r="702813" customFormat="1" x14ac:dyDescent="0.2"/>
    <row r="702814" customFormat="1" x14ac:dyDescent="0.2"/>
    <row r="702815" customFormat="1" x14ac:dyDescent="0.2"/>
    <row r="702816" customFormat="1" x14ac:dyDescent="0.2"/>
    <row r="702817" customFormat="1" x14ac:dyDescent="0.2"/>
    <row r="702818" customFormat="1" x14ac:dyDescent="0.2"/>
    <row r="702819" customFormat="1" x14ac:dyDescent="0.2"/>
    <row r="702820" customFormat="1" x14ac:dyDescent="0.2"/>
    <row r="702821" customFormat="1" x14ac:dyDescent="0.2"/>
    <row r="702822" customFormat="1" x14ac:dyDescent="0.2"/>
    <row r="702823" customFormat="1" x14ac:dyDescent="0.2"/>
    <row r="702824" customFormat="1" x14ac:dyDescent="0.2"/>
    <row r="702825" customFormat="1" x14ac:dyDescent="0.2"/>
    <row r="702826" customFormat="1" x14ac:dyDescent="0.2"/>
    <row r="702827" customFormat="1" x14ac:dyDescent="0.2"/>
    <row r="702828" customFormat="1" x14ac:dyDescent="0.2"/>
    <row r="702829" customFormat="1" x14ac:dyDescent="0.2"/>
    <row r="702830" customFormat="1" x14ac:dyDescent="0.2"/>
    <row r="702831" customFormat="1" x14ac:dyDescent="0.2"/>
    <row r="702832" customFormat="1" x14ac:dyDescent="0.2"/>
    <row r="702833" customFormat="1" x14ac:dyDescent="0.2"/>
    <row r="702834" customFormat="1" x14ac:dyDescent="0.2"/>
    <row r="702835" customFormat="1" x14ac:dyDescent="0.2"/>
    <row r="702836" customFormat="1" x14ac:dyDescent="0.2"/>
    <row r="702837" customFormat="1" x14ac:dyDescent="0.2"/>
    <row r="702838" customFormat="1" x14ac:dyDescent="0.2"/>
    <row r="702839" customFormat="1" x14ac:dyDescent="0.2"/>
    <row r="702840" customFormat="1" x14ac:dyDescent="0.2"/>
    <row r="702841" customFormat="1" x14ac:dyDescent="0.2"/>
    <row r="702842" customFormat="1" x14ac:dyDescent="0.2"/>
    <row r="702843" customFormat="1" x14ac:dyDescent="0.2"/>
    <row r="702844" customFormat="1" x14ac:dyDescent="0.2"/>
    <row r="702845" customFormat="1" x14ac:dyDescent="0.2"/>
    <row r="702846" customFormat="1" x14ac:dyDescent="0.2"/>
    <row r="702847" customFormat="1" x14ac:dyDescent="0.2"/>
    <row r="702848" customFormat="1" x14ac:dyDescent="0.2"/>
    <row r="702849" customFormat="1" x14ac:dyDescent="0.2"/>
    <row r="702850" customFormat="1" x14ac:dyDescent="0.2"/>
    <row r="702851" customFormat="1" x14ac:dyDescent="0.2"/>
    <row r="702852" customFormat="1" x14ac:dyDescent="0.2"/>
    <row r="702853" customFormat="1" x14ac:dyDescent="0.2"/>
    <row r="702854" customFormat="1" x14ac:dyDescent="0.2"/>
    <row r="702855" customFormat="1" x14ac:dyDescent="0.2"/>
    <row r="702856" customFormat="1" x14ac:dyDescent="0.2"/>
    <row r="702857" customFormat="1" x14ac:dyDescent="0.2"/>
    <row r="702858" customFormat="1" x14ac:dyDescent="0.2"/>
    <row r="702859" customFormat="1" x14ac:dyDescent="0.2"/>
    <row r="702860" customFormat="1" x14ac:dyDescent="0.2"/>
    <row r="702861" customFormat="1" x14ac:dyDescent="0.2"/>
    <row r="702862" customFormat="1" x14ac:dyDescent="0.2"/>
    <row r="702863" customFormat="1" x14ac:dyDescent="0.2"/>
    <row r="702864" customFormat="1" x14ac:dyDescent="0.2"/>
    <row r="702865" customFormat="1" x14ac:dyDescent="0.2"/>
    <row r="702866" customFormat="1" x14ac:dyDescent="0.2"/>
    <row r="702867" customFormat="1" x14ac:dyDescent="0.2"/>
    <row r="702868" customFormat="1" x14ac:dyDescent="0.2"/>
    <row r="702869" customFormat="1" x14ac:dyDescent="0.2"/>
    <row r="702870" customFormat="1" x14ac:dyDescent="0.2"/>
    <row r="702871" customFormat="1" x14ac:dyDescent="0.2"/>
    <row r="702872" customFormat="1" x14ac:dyDescent="0.2"/>
    <row r="702873" customFormat="1" x14ac:dyDescent="0.2"/>
    <row r="702874" customFormat="1" x14ac:dyDescent="0.2"/>
    <row r="702875" customFormat="1" x14ac:dyDescent="0.2"/>
    <row r="702876" customFormat="1" x14ac:dyDescent="0.2"/>
    <row r="702877" customFormat="1" x14ac:dyDescent="0.2"/>
    <row r="702878" customFormat="1" x14ac:dyDescent="0.2"/>
    <row r="702879" customFormat="1" x14ac:dyDescent="0.2"/>
    <row r="702880" customFormat="1" x14ac:dyDescent="0.2"/>
    <row r="702881" customFormat="1" x14ac:dyDescent="0.2"/>
    <row r="702882" customFormat="1" x14ac:dyDescent="0.2"/>
    <row r="702883" customFormat="1" x14ac:dyDescent="0.2"/>
    <row r="702884" customFormat="1" x14ac:dyDescent="0.2"/>
    <row r="702885" customFormat="1" x14ac:dyDescent="0.2"/>
    <row r="702886" customFormat="1" x14ac:dyDescent="0.2"/>
    <row r="702887" customFormat="1" x14ac:dyDescent="0.2"/>
    <row r="702888" customFormat="1" x14ac:dyDescent="0.2"/>
    <row r="702889" customFormat="1" x14ac:dyDescent="0.2"/>
    <row r="702890" customFormat="1" x14ac:dyDescent="0.2"/>
    <row r="702891" customFormat="1" x14ac:dyDescent="0.2"/>
    <row r="702892" customFormat="1" x14ac:dyDescent="0.2"/>
    <row r="702893" customFormat="1" x14ac:dyDescent="0.2"/>
    <row r="702894" customFormat="1" x14ac:dyDescent="0.2"/>
    <row r="702895" customFormat="1" x14ac:dyDescent="0.2"/>
    <row r="702896" customFormat="1" x14ac:dyDescent="0.2"/>
    <row r="702897" customFormat="1" x14ac:dyDescent="0.2"/>
    <row r="702898" customFormat="1" x14ac:dyDescent="0.2"/>
    <row r="702899" customFormat="1" x14ac:dyDescent="0.2"/>
    <row r="702900" customFormat="1" x14ac:dyDescent="0.2"/>
    <row r="702901" customFormat="1" x14ac:dyDescent="0.2"/>
    <row r="702902" customFormat="1" x14ac:dyDescent="0.2"/>
    <row r="702903" customFormat="1" x14ac:dyDescent="0.2"/>
    <row r="702904" customFormat="1" x14ac:dyDescent="0.2"/>
    <row r="702905" customFormat="1" x14ac:dyDescent="0.2"/>
    <row r="702906" customFormat="1" x14ac:dyDescent="0.2"/>
    <row r="702907" customFormat="1" x14ac:dyDescent="0.2"/>
    <row r="702908" customFormat="1" x14ac:dyDescent="0.2"/>
    <row r="702909" customFormat="1" x14ac:dyDescent="0.2"/>
    <row r="702910" customFormat="1" x14ac:dyDescent="0.2"/>
    <row r="702911" customFormat="1" x14ac:dyDescent="0.2"/>
    <row r="702912" customFormat="1" x14ac:dyDescent="0.2"/>
    <row r="702913" customFormat="1" x14ac:dyDescent="0.2"/>
    <row r="702914" customFormat="1" x14ac:dyDescent="0.2"/>
    <row r="702915" customFormat="1" x14ac:dyDescent="0.2"/>
    <row r="702916" customFormat="1" x14ac:dyDescent="0.2"/>
    <row r="702917" customFormat="1" x14ac:dyDescent="0.2"/>
    <row r="702918" customFormat="1" x14ac:dyDescent="0.2"/>
    <row r="702919" customFormat="1" x14ac:dyDescent="0.2"/>
    <row r="702920" customFormat="1" x14ac:dyDescent="0.2"/>
    <row r="702921" customFormat="1" x14ac:dyDescent="0.2"/>
    <row r="702922" customFormat="1" x14ac:dyDescent="0.2"/>
    <row r="702923" customFormat="1" x14ac:dyDescent="0.2"/>
    <row r="702924" customFormat="1" x14ac:dyDescent="0.2"/>
    <row r="702925" customFormat="1" x14ac:dyDescent="0.2"/>
    <row r="702926" customFormat="1" x14ac:dyDescent="0.2"/>
    <row r="702927" customFormat="1" x14ac:dyDescent="0.2"/>
    <row r="702928" customFormat="1" x14ac:dyDescent="0.2"/>
    <row r="702929" customFormat="1" x14ac:dyDescent="0.2"/>
    <row r="702930" customFormat="1" x14ac:dyDescent="0.2"/>
    <row r="702931" customFormat="1" x14ac:dyDescent="0.2"/>
    <row r="702932" customFormat="1" x14ac:dyDescent="0.2"/>
    <row r="702933" customFormat="1" x14ac:dyDescent="0.2"/>
    <row r="702934" customFormat="1" x14ac:dyDescent="0.2"/>
    <row r="702935" customFormat="1" x14ac:dyDescent="0.2"/>
    <row r="702936" customFormat="1" x14ac:dyDescent="0.2"/>
    <row r="702937" customFormat="1" x14ac:dyDescent="0.2"/>
    <row r="702938" customFormat="1" x14ac:dyDescent="0.2"/>
    <row r="702939" customFormat="1" x14ac:dyDescent="0.2"/>
    <row r="702940" customFormat="1" x14ac:dyDescent="0.2"/>
    <row r="702941" customFormat="1" x14ac:dyDescent="0.2"/>
    <row r="702942" customFormat="1" x14ac:dyDescent="0.2"/>
    <row r="702943" customFormat="1" x14ac:dyDescent="0.2"/>
    <row r="702944" customFormat="1" x14ac:dyDescent="0.2"/>
    <row r="702945" customFormat="1" x14ac:dyDescent="0.2"/>
    <row r="702946" customFormat="1" x14ac:dyDescent="0.2"/>
    <row r="702947" customFormat="1" x14ac:dyDescent="0.2"/>
    <row r="702948" customFormat="1" x14ac:dyDescent="0.2"/>
    <row r="702949" customFormat="1" x14ac:dyDescent="0.2"/>
    <row r="702950" customFormat="1" x14ac:dyDescent="0.2"/>
    <row r="702951" customFormat="1" x14ac:dyDescent="0.2"/>
    <row r="702952" customFormat="1" x14ac:dyDescent="0.2"/>
    <row r="702953" customFormat="1" x14ac:dyDescent="0.2"/>
    <row r="702954" customFormat="1" x14ac:dyDescent="0.2"/>
    <row r="702955" customFormat="1" x14ac:dyDescent="0.2"/>
    <row r="702956" customFormat="1" x14ac:dyDescent="0.2"/>
    <row r="702957" customFormat="1" x14ac:dyDescent="0.2"/>
    <row r="702958" customFormat="1" x14ac:dyDescent="0.2"/>
    <row r="702959" customFormat="1" x14ac:dyDescent="0.2"/>
    <row r="702960" customFormat="1" x14ac:dyDescent="0.2"/>
    <row r="702961" customFormat="1" x14ac:dyDescent="0.2"/>
    <row r="702962" customFormat="1" x14ac:dyDescent="0.2"/>
    <row r="702963" customFormat="1" x14ac:dyDescent="0.2"/>
    <row r="702964" customFormat="1" x14ac:dyDescent="0.2"/>
    <row r="702965" customFormat="1" x14ac:dyDescent="0.2"/>
    <row r="702966" customFormat="1" x14ac:dyDescent="0.2"/>
    <row r="702967" customFormat="1" x14ac:dyDescent="0.2"/>
    <row r="702968" customFormat="1" x14ac:dyDescent="0.2"/>
    <row r="702969" customFormat="1" x14ac:dyDescent="0.2"/>
    <row r="702970" customFormat="1" x14ac:dyDescent="0.2"/>
    <row r="702971" customFormat="1" x14ac:dyDescent="0.2"/>
    <row r="702972" customFormat="1" x14ac:dyDescent="0.2"/>
    <row r="702973" customFormat="1" x14ac:dyDescent="0.2"/>
    <row r="702974" customFormat="1" x14ac:dyDescent="0.2"/>
    <row r="702975" customFormat="1" x14ac:dyDescent="0.2"/>
    <row r="702976" customFormat="1" x14ac:dyDescent="0.2"/>
    <row r="702977" customFormat="1" x14ac:dyDescent="0.2"/>
    <row r="702978" customFormat="1" x14ac:dyDescent="0.2"/>
    <row r="702979" customFormat="1" x14ac:dyDescent="0.2"/>
    <row r="702980" customFormat="1" x14ac:dyDescent="0.2"/>
    <row r="702981" customFormat="1" x14ac:dyDescent="0.2"/>
    <row r="702982" customFormat="1" x14ac:dyDescent="0.2"/>
    <row r="702983" customFormat="1" x14ac:dyDescent="0.2"/>
    <row r="702984" customFormat="1" x14ac:dyDescent="0.2"/>
    <row r="702985" customFormat="1" x14ac:dyDescent="0.2"/>
    <row r="702986" customFormat="1" x14ac:dyDescent="0.2"/>
    <row r="702987" customFormat="1" x14ac:dyDescent="0.2"/>
    <row r="702988" customFormat="1" x14ac:dyDescent="0.2"/>
    <row r="702989" customFormat="1" x14ac:dyDescent="0.2"/>
    <row r="702990" customFormat="1" x14ac:dyDescent="0.2"/>
    <row r="702991" customFormat="1" x14ac:dyDescent="0.2"/>
    <row r="702992" customFormat="1" x14ac:dyDescent="0.2"/>
    <row r="702993" customFormat="1" x14ac:dyDescent="0.2"/>
    <row r="702994" customFormat="1" x14ac:dyDescent="0.2"/>
    <row r="702995" customFormat="1" x14ac:dyDescent="0.2"/>
    <row r="702996" customFormat="1" x14ac:dyDescent="0.2"/>
    <row r="702997" customFormat="1" x14ac:dyDescent="0.2"/>
    <row r="702998" customFormat="1" x14ac:dyDescent="0.2"/>
    <row r="702999" customFormat="1" x14ac:dyDescent="0.2"/>
    <row r="703000" customFormat="1" x14ac:dyDescent="0.2"/>
    <row r="703001" customFormat="1" x14ac:dyDescent="0.2"/>
    <row r="703002" customFormat="1" x14ac:dyDescent="0.2"/>
    <row r="703003" customFormat="1" x14ac:dyDescent="0.2"/>
    <row r="703004" customFormat="1" x14ac:dyDescent="0.2"/>
    <row r="703005" customFormat="1" x14ac:dyDescent="0.2"/>
    <row r="703006" customFormat="1" x14ac:dyDescent="0.2"/>
    <row r="703007" customFormat="1" x14ac:dyDescent="0.2"/>
    <row r="703008" customFormat="1" x14ac:dyDescent="0.2"/>
    <row r="703009" customFormat="1" x14ac:dyDescent="0.2"/>
    <row r="703010" customFormat="1" x14ac:dyDescent="0.2"/>
    <row r="703011" customFormat="1" x14ac:dyDescent="0.2"/>
    <row r="703012" customFormat="1" x14ac:dyDescent="0.2"/>
    <row r="703013" customFormat="1" x14ac:dyDescent="0.2"/>
    <row r="703014" customFormat="1" x14ac:dyDescent="0.2"/>
    <row r="703015" customFormat="1" x14ac:dyDescent="0.2"/>
    <row r="703016" customFormat="1" x14ac:dyDescent="0.2"/>
    <row r="703017" customFormat="1" x14ac:dyDescent="0.2"/>
    <row r="703018" customFormat="1" x14ac:dyDescent="0.2"/>
    <row r="703019" customFormat="1" x14ac:dyDescent="0.2"/>
    <row r="703020" customFormat="1" x14ac:dyDescent="0.2"/>
    <row r="703021" customFormat="1" x14ac:dyDescent="0.2"/>
    <row r="703022" customFormat="1" x14ac:dyDescent="0.2"/>
    <row r="703023" customFormat="1" x14ac:dyDescent="0.2"/>
    <row r="703024" customFormat="1" x14ac:dyDescent="0.2"/>
    <row r="703025" customFormat="1" x14ac:dyDescent="0.2"/>
    <row r="703026" customFormat="1" x14ac:dyDescent="0.2"/>
    <row r="703027" customFormat="1" x14ac:dyDescent="0.2"/>
    <row r="703028" customFormat="1" x14ac:dyDescent="0.2"/>
    <row r="703029" customFormat="1" x14ac:dyDescent="0.2"/>
    <row r="703030" customFormat="1" x14ac:dyDescent="0.2"/>
    <row r="703031" customFormat="1" x14ac:dyDescent="0.2"/>
    <row r="703032" customFormat="1" x14ac:dyDescent="0.2"/>
    <row r="703033" customFormat="1" x14ac:dyDescent="0.2"/>
    <row r="703034" customFormat="1" x14ac:dyDescent="0.2"/>
    <row r="703035" customFormat="1" x14ac:dyDescent="0.2"/>
    <row r="703036" customFormat="1" x14ac:dyDescent="0.2"/>
    <row r="703037" customFormat="1" x14ac:dyDescent="0.2"/>
    <row r="703038" customFormat="1" x14ac:dyDescent="0.2"/>
    <row r="703039" customFormat="1" x14ac:dyDescent="0.2"/>
    <row r="703040" customFormat="1" x14ac:dyDescent="0.2"/>
    <row r="703041" customFormat="1" x14ac:dyDescent="0.2"/>
    <row r="703042" customFormat="1" x14ac:dyDescent="0.2"/>
    <row r="703043" customFormat="1" x14ac:dyDescent="0.2"/>
    <row r="703044" customFormat="1" x14ac:dyDescent="0.2"/>
    <row r="703045" customFormat="1" x14ac:dyDescent="0.2"/>
    <row r="703046" customFormat="1" x14ac:dyDescent="0.2"/>
    <row r="703047" customFormat="1" x14ac:dyDescent="0.2"/>
    <row r="703048" customFormat="1" x14ac:dyDescent="0.2"/>
    <row r="703049" customFormat="1" x14ac:dyDescent="0.2"/>
    <row r="703050" customFormat="1" x14ac:dyDescent="0.2"/>
    <row r="703051" customFormat="1" x14ac:dyDescent="0.2"/>
    <row r="703052" customFormat="1" x14ac:dyDescent="0.2"/>
    <row r="703053" customFormat="1" x14ac:dyDescent="0.2"/>
    <row r="703054" customFormat="1" x14ac:dyDescent="0.2"/>
    <row r="703055" customFormat="1" x14ac:dyDescent="0.2"/>
    <row r="703056" customFormat="1" x14ac:dyDescent="0.2"/>
    <row r="703057" customFormat="1" x14ac:dyDescent="0.2"/>
    <row r="703058" customFormat="1" x14ac:dyDescent="0.2"/>
    <row r="703059" customFormat="1" x14ac:dyDescent="0.2"/>
    <row r="703060" customFormat="1" x14ac:dyDescent="0.2"/>
    <row r="703061" customFormat="1" x14ac:dyDescent="0.2"/>
    <row r="703062" customFormat="1" x14ac:dyDescent="0.2"/>
    <row r="703063" customFormat="1" x14ac:dyDescent="0.2"/>
    <row r="703064" customFormat="1" x14ac:dyDescent="0.2"/>
    <row r="703065" customFormat="1" x14ac:dyDescent="0.2"/>
    <row r="703066" customFormat="1" x14ac:dyDescent="0.2"/>
    <row r="703067" customFormat="1" x14ac:dyDescent="0.2"/>
    <row r="703068" customFormat="1" x14ac:dyDescent="0.2"/>
    <row r="703069" customFormat="1" x14ac:dyDescent="0.2"/>
    <row r="703070" customFormat="1" x14ac:dyDescent="0.2"/>
    <row r="703071" customFormat="1" x14ac:dyDescent="0.2"/>
    <row r="703072" customFormat="1" x14ac:dyDescent="0.2"/>
    <row r="703073" customFormat="1" x14ac:dyDescent="0.2"/>
    <row r="703074" customFormat="1" x14ac:dyDescent="0.2"/>
    <row r="703075" customFormat="1" x14ac:dyDescent="0.2"/>
    <row r="703076" customFormat="1" x14ac:dyDescent="0.2"/>
    <row r="703077" customFormat="1" x14ac:dyDescent="0.2"/>
    <row r="703078" customFormat="1" x14ac:dyDescent="0.2"/>
    <row r="703079" customFormat="1" x14ac:dyDescent="0.2"/>
    <row r="703080" customFormat="1" x14ac:dyDescent="0.2"/>
    <row r="703081" customFormat="1" x14ac:dyDescent="0.2"/>
    <row r="703082" customFormat="1" x14ac:dyDescent="0.2"/>
    <row r="703083" customFormat="1" x14ac:dyDescent="0.2"/>
    <row r="703084" customFormat="1" x14ac:dyDescent="0.2"/>
    <row r="703085" customFormat="1" x14ac:dyDescent="0.2"/>
    <row r="703086" customFormat="1" x14ac:dyDescent="0.2"/>
    <row r="703087" customFormat="1" x14ac:dyDescent="0.2"/>
    <row r="703088" customFormat="1" x14ac:dyDescent="0.2"/>
    <row r="703089" customFormat="1" x14ac:dyDescent="0.2"/>
    <row r="703090" customFormat="1" x14ac:dyDescent="0.2"/>
    <row r="703091" customFormat="1" x14ac:dyDescent="0.2"/>
    <row r="703092" customFormat="1" x14ac:dyDescent="0.2"/>
    <row r="703093" customFormat="1" x14ac:dyDescent="0.2"/>
    <row r="703094" customFormat="1" x14ac:dyDescent="0.2"/>
    <row r="703095" customFormat="1" x14ac:dyDescent="0.2"/>
    <row r="703096" customFormat="1" x14ac:dyDescent="0.2"/>
    <row r="703097" customFormat="1" x14ac:dyDescent="0.2"/>
    <row r="703098" customFormat="1" x14ac:dyDescent="0.2"/>
    <row r="703099" customFormat="1" x14ac:dyDescent="0.2"/>
    <row r="703100" customFormat="1" x14ac:dyDescent="0.2"/>
    <row r="703101" customFormat="1" x14ac:dyDescent="0.2"/>
    <row r="703102" customFormat="1" x14ac:dyDescent="0.2"/>
    <row r="703103" customFormat="1" x14ac:dyDescent="0.2"/>
    <row r="703104" customFormat="1" x14ac:dyDescent="0.2"/>
    <row r="703105" customFormat="1" x14ac:dyDescent="0.2"/>
    <row r="703106" customFormat="1" x14ac:dyDescent="0.2"/>
    <row r="703107" customFormat="1" x14ac:dyDescent="0.2"/>
    <row r="703108" customFormat="1" x14ac:dyDescent="0.2"/>
    <row r="703109" customFormat="1" x14ac:dyDescent="0.2"/>
    <row r="703110" customFormat="1" x14ac:dyDescent="0.2"/>
    <row r="703111" customFormat="1" x14ac:dyDescent="0.2"/>
    <row r="703112" customFormat="1" x14ac:dyDescent="0.2"/>
    <row r="703113" customFormat="1" x14ac:dyDescent="0.2"/>
    <row r="703114" customFormat="1" x14ac:dyDescent="0.2"/>
    <row r="703115" customFormat="1" x14ac:dyDescent="0.2"/>
    <row r="703116" customFormat="1" x14ac:dyDescent="0.2"/>
    <row r="703117" customFormat="1" x14ac:dyDescent="0.2"/>
    <row r="703118" customFormat="1" x14ac:dyDescent="0.2"/>
    <row r="703119" customFormat="1" x14ac:dyDescent="0.2"/>
    <row r="703120" customFormat="1" x14ac:dyDescent="0.2"/>
    <row r="703121" customFormat="1" x14ac:dyDescent="0.2"/>
    <row r="703122" customFormat="1" x14ac:dyDescent="0.2"/>
    <row r="703123" customFormat="1" x14ac:dyDescent="0.2"/>
    <row r="703124" customFormat="1" x14ac:dyDescent="0.2"/>
    <row r="703125" customFormat="1" x14ac:dyDescent="0.2"/>
    <row r="703126" customFormat="1" x14ac:dyDescent="0.2"/>
    <row r="703127" customFormat="1" x14ac:dyDescent="0.2"/>
    <row r="703128" customFormat="1" x14ac:dyDescent="0.2"/>
    <row r="703129" customFormat="1" x14ac:dyDescent="0.2"/>
    <row r="703130" customFormat="1" x14ac:dyDescent="0.2"/>
    <row r="703131" customFormat="1" x14ac:dyDescent="0.2"/>
    <row r="703132" customFormat="1" x14ac:dyDescent="0.2"/>
    <row r="703133" customFormat="1" x14ac:dyDescent="0.2"/>
    <row r="703134" customFormat="1" x14ac:dyDescent="0.2"/>
    <row r="703135" customFormat="1" x14ac:dyDescent="0.2"/>
    <row r="703136" customFormat="1" x14ac:dyDescent="0.2"/>
    <row r="703137" customFormat="1" x14ac:dyDescent="0.2"/>
    <row r="703138" customFormat="1" x14ac:dyDescent="0.2"/>
    <row r="703139" customFormat="1" x14ac:dyDescent="0.2"/>
    <row r="703140" customFormat="1" x14ac:dyDescent="0.2"/>
    <row r="703141" customFormat="1" x14ac:dyDescent="0.2"/>
    <row r="703142" customFormat="1" x14ac:dyDescent="0.2"/>
    <row r="703143" customFormat="1" x14ac:dyDescent="0.2"/>
    <row r="703144" customFormat="1" x14ac:dyDescent="0.2"/>
    <row r="703145" customFormat="1" x14ac:dyDescent="0.2"/>
    <row r="703146" customFormat="1" x14ac:dyDescent="0.2"/>
    <row r="703147" customFormat="1" x14ac:dyDescent="0.2"/>
    <row r="703148" customFormat="1" x14ac:dyDescent="0.2"/>
    <row r="703149" customFormat="1" x14ac:dyDescent="0.2"/>
    <row r="703150" customFormat="1" x14ac:dyDescent="0.2"/>
    <row r="703151" customFormat="1" x14ac:dyDescent="0.2"/>
    <row r="703152" customFormat="1" x14ac:dyDescent="0.2"/>
    <row r="703153" customFormat="1" x14ac:dyDescent="0.2"/>
    <row r="703154" customFormat="1" x14ac:dyDescent="0.2"/>
    <row r="703155" customFormat="1" x14ac:dyDescent="0.2"/>
    <row r="703156" customFormat="1" x14ac:dyDescent="0.2"/>
    <row r="703157" customFormat="1" x14ac:dyDescent="0.2"/>
    <row r="703158" customFormat="1" x14ac:dyDescent="0.2"/>
    <row r="703159" customFormat="1" x14ac:dyDescent="0.2"/>
    <row r="703160" customFormat="1" x14ac:dyDescent="0.2"/>
    <row r="703161" customFormat="1" x14ac:dyDescent="0.2"/>
    <row r="703162" customFormat="1" x14ac:dyDescent="0.2"/>
    <row r="703163" customFormat="1" x14ac:dyDescent="0.2"/>
    <row r="703164" customFormat="1" x14ac:dyDescent="0.2"/>
    <row r="703165" customFormat="1" x14ac:dyDescent="0.2"/>
    <row r="703166" customFormat="1" x14ac:dyDescent="0.2"/>
    <row r="703167" customFormat="1" x14ac:dyDescent="0.2"/>
    <row r="703168" customFormat="1" x14ac:dyDescent="0.2"/>
    <row r="703169" customFormat="1" x14ac:dyDescent="0.2"/>
    <row r="703170" customFormat="1" x14ac:dyDescent="0.2"/>
    <row r="703171" customFormat="1" x14ac:dyDescent="0.2"/>
    <row r="703172" customFormat="1" x14ac:dyDescent="0.2"/>
    <row r="703173" customFormat="1" x14ac:dyDescent="0.2"/>
    <row r="703174" customFormat="1" x14ac:dyDescent="0.2"/>
    <row r="703175" customFormat="1" x14ac:dyDescent="0.2"/>
    <row r="703176" customFormat="1" x14ac:dyDescent="0.2"/>
    <row r="703177" customFormat="1" x14ac:dyDescent="0.2"/>
    <row r="703178" customFormat="1" x14ac:dyDescent="0.2"/>
    <row r="703179" customFormat="1" x14ac:dyDescent="0.2"/>
    <row r="703180" customFormat="1" x14ac:dyDescent="0.2"/>
    <row r="703181" customFormat="1" x14ac:dyDescent="0.2"/>
    <row r="703182" customFormat="1" x14ac:dyDescent="0.2"/>
    <row r="703183" customFormat="1" x14ac:dyDescent="0.2"/>
    <row r="703184" customFormat="1" x14ac:dyDescent="0.2"/>
    <row r="703185" customFormat="1" x14ac:dyDescent="0.2"/>
    <row r="703186" customFormat="1" x14ac:dyDescent="0.2"/>
    <row r="703187" customFormat="1" x14ac:dyDescent="0.2"/>
    <row r="703188" customFormat="1" x14ac:dyDescent="0.2"/>
    <row r="703189" customFormat="1" x14ac:dyDescent="0.2"/>
    <row r="703190" customFormat="1" x14ac:dyDescent="0.2"/>
    <row r="703191" customFormat="1" x14ac:dyDescent="0.2"/>
    <row r="703192" customFormat="1" x14ac:dyDescent="0.2"/>
    <row r="703193" customFormat="1" x14ac:dyDescent="0.2"/>
    <row r="703194" customFormat="1" x14ac:dyDescent="0.2"/>
    <row r="703195" customFormat="1" x14ac:dyDescent="0.2"/>
    <row r="703196" customFormat="1" x14ac:dyDescent="0.2"/>
    <row r="703197" customFormat="1" x14ac:dyDescent="0.2"/>
    <row r="703198" customFormat="1" x14ac:dyDescent="0.2"/>
    <row r="703199" customFormat="1" x14ac:dyDescent="0.2"/>
    <row r="703200" customFormat="1" x14ac:dyDescent="0.2"/>
    <row r="703201" customFormat="1" x14ac:dyDescent="0.2"/>
    <row r="703202" customFormat="1" x14ac:dyDescent="0.2"/>
    <row r="703203" customFormat="1" x14ac:dyDescent="0.2"/>
    <row r="703204" customFormat="1" x14ac:dyDescent="0.2"/>
    <row r="703205" customFormat="1" x14ac:dyDescent="0.2"/>
    <row r="703206" customFormat="1" x14ac:dyDescent="0.2"/>
    <row r="703207" customFormat="1" x14ac:dyDescent="0.2"/>
    <row r="703208" customFormat="1" x14ac:dyDescent="0.2"/>
    <row r="703209" customFormat="1" x14ac:dyDescent="0.2"/>
    <row r="703210" customFormat="1" x14ac:dyDescent="0.2"/>
    <row r="703211" customFormat="1" x14ac:dyDescent="0.2"/>
    <row r="703212" customFormat="1" x14ac:dyDescent="0.2"/>
    <row r="703213" customFormat="1" x14ac:dyDescent="0.2"/>
    <row r="703214" customFormat="1" x14ac:dyDescent="0.2"/>
    <row r="703215" customFormat="1" x14ac:dyDescent="0.2"/>
    <row r="703216" customFormat="1" x14ac:dyDescent="0.2"/>
    <row r="703217" customFormat="1" x14ac:dyDescent="0.2"/>
    <row r="703218" customFormat="1" x14ac:dyDescent="0.2"/>
    <row r="703219" customFormat="1" x14ac:dyDescent="0.2"/>
    <row r="703220" customFormat="1" x14ac:dyDescent="0.2"/>
    <row r="703221" customFormat="1" x14ac:dyDescent="0.2"/>
    <row r="703222" customFormat="1" x14ac:dyDescent="0.2"/>
    <row r="703223" customFormat="1" x14ac:dyDescent="0.2"/>
    <row r="703224" customFormat="1" x14ac:dyDescent="0.2"/>
    <row r="703225" customFormat="1" x14ac:dyDescent="0.2"/>
    <row r="703226" customFormat="1" x14ac:dyDescent="0.2"/>
    <row r="703227" customFormat="1" x14ac:dyDescent="0.2"/>
    <row r="703228" customFormat="1" x14ac:dyDescent="0.2"/>
    <row r="703229" customFormat="1" x14ac:dyDescent="0.2"/>
    <row r="703230" customFormat="1" x14ac:dyDescent="0.2"/>
    <row r="703231" customFormat="1" x14ac:dyDescent="0.2"/>
    <row r="703232" customFormat="1" x14ac:dyDescent="0.2"/>
    <row r="703233" customFormat="1" x14ac:dyDescent="0.2"/>
    <row r="703234" customFormat="1" x14ac:dyDescent="0.2"/>
    <row r="703235" customFormat="1" x14ac:dyDescent="0.2"/>
    <row r="703236" customFormat="1" x14ac:dyDescent="0.2"/>
    <row r="703237" customFormat="1" x14ac:dyDescent="0.2"/>
    <row r="703238" customFormat="1" x14ac:dyDescent="0.2"/>
    <row r="703239" customFormat="1" x14ac:dyDescent="0.2"/>
    <row r="703240" customFormat="1" x14ac:dyDescent="0.2"/>
    <row r="703241" customFormat="1" x14ac:dyDescent="0.2"/>
    <row r="703242" customFormat="1" x14ac:dyDescent="0.2"/>
    <row r="703243" customFormat="1" x14ac:dyDescent="0.2"/>
    <row r="703244" customFormat="1" x14ac:dyDescent="0.2"/>
    <row r="703245" customFormat="1" x14ac:dyDescent="0.2"/>
    <row r="703246" customFormat="1" x14ac:dyDescent="0.2"/>
    <row r="703247" customFormat="1" x14ac:dyDescent="0.2"/>
    <row r="703248" customFormat="1" x14ac:dyDescent="0.2"/>
    <row r="703249" customFormat="1" x14ac:dyDescent="0.2"/>
    <row r="703250" customFormat="1" x14ac:dyDescent="0.2"/>
    <row r="703251" customFormat="1" x14ac:dyDescent="0.2"/>
    <row r="703252" customFormat="1" x14ac:dyDescent="0.2"/>
    <row r="703253" customFormat="1" x14ac:dyDescent="0.2"/>
    <row r="703254" customFormat="1" x14ac:dyDescent="0.2"/>
    <row r="703255" customFormat="1" x14ac:dyDescent="0.2"/>
    <row r="703256" customFormat="1" x14ac:dyDescent="0.2"/>
    <row r="703257" customFormat="1" x14ac:dyDescent="0.2"/>
    <row r="703258" customFormat="1" x14ac:dyDescent="0.2"/>
    <row r="703259" customFormat="1" x14ac:dyDescent="0.2"/>
    <row r="703260" customFormat="1" x14ac:dyDescent="0.2"/>
    <row r="703261" customFormat="1" x14ac:dyDescent="0.2"/>
    <row r="703262" customFormat="1" x14ac:dyDescent="0.2"/>
    <row r="703263" customFormat="1" x14ac:dyDescent="0.2"/>
    <row r="703264" customFormat="1" x14ac:dyDescent="0.2"/>
    <row r="703265" customFormat="1" x14ac:dyDescent="0.2"/>
    <row r="703266" customFormat="1" x14ac:dyDescent="0.2"/>
    <row r="703267" customFormat="1" x14ac:dyDescent="0.2"/>
    <row r="703268" customFormat="1" x14ac:dyDescent="0.2"/>
    <row r="703269" customFormat="1" x14ac:dyDescent="0.2"/>
    <row r="703270" customFormat="1" x14ac:dyDescent="0.2"/>
    <row r="703271" customFormat="1" x14ac:dyDescent="0.2"/>
    <row r="703272" customFormat="1" x14ac:dyDescent="0.2"/>
    <row r="703273" customFormat="1" x14ac:dyDescent="0.2"/>
    <row r="703274" customFormat="1" x14ac:dyDescent="0.2"/>
    <row r="703275" customFormat="1" x14ac:dyDescent="0.2"/>
    <row r="703276" customFormat="1" x14ac:dyDescent="0.2"/>
    <row r="703277" customFormat="1" x14ac:dyDescent="0.2"/>
    <row r="703278" customFormat="1" x14ac:dyDescent="0.2"/>
    <row r="703279" customFormat="1" x14ac:dyDescent="0.2"/>
    <row r="703280" customFormat="1" x14ac:dyDescent="0.2"/>
    <row r="703281" customFormat="1" x14ac:dyDescent="0.2"/>
    <row r="703282" customFormat="1" x14ac:dyDescent="0.2"/>
    <row r="703283" customFormat="1" x14ac:dyDescent="0.2"/>
    <row r="703284" customFormat="1" x14ac:dyDescent="0.2"/>
    <row r="703285" customFormat="1" x14ac:dyDescent="0.2"/>
    <row r="703286" customFormat="1" x14ac:dyDescent="0.2"/>
    <row r="703287" customFormat="1" x14ac:dyDescent="0.2"/>
    <row r="703288" customFormat="1" x14ac:dyDescent="0.2"/>
    <row r="703289" customFormat="1" x14ac:dyDescent="0.2"/>
    <row r="703290" customFormat="1" x14ac:dyDescent="0.2"/>
    <row r="703291" customFormat="1" x14ac:dyDescent="0.2"/>
    <row r="703292" customFormat="1" x14ac:dyDescent="0.2"/>
    <row r="703293" customFormat="1" x14ac:dyDescent="0.2"/>
    <row r="703294" customFormat="1" x14ac:dyDescent="0.2"/>
    <row r="703295" customFormat="1" x14ac:dyDescent="0.2"/>
    <row r="703296" customFormat="1" x14ac:dyDescent="0.2"/>
    <row r="703297" customFormat="1" x14ac:dyDescent="0.2"/>
    <row r="703298" customFormat="1" x14ac:dyDescent="0.2"/>
    <row r="703299" customFormat="1" x14ac:dyDescent="0.2"/>
    <row r="703300" customFormat="1" x14ac:dyDescent="0.2"/>
    <row r="703301" customFormat="1" x14ac:dyDescent="0.2"/>
    <row r="703302" customFormat="1" x14ac:dyDescent="0.2"/>
    <row r="703303" customFormat="1" x14ac:dyDescent="0.2"/>
    <row r="703304" customFormat="1" x14ac:dyDescent="0.2"/>
    <row r="703305" customFormat="1" x14ac:dyDescent="0.2"/>
    <row r="703306" customFormat="1" x14ac:dyDescent="0.2"/>
    <row r="703307" customFormat="1" x14ac:dyDescent="0.2"/>
    <row r="703308" customFormat="1" x14ac:dyDescent="0.2"/>
    <row r="703309" customFormat="1" x14ac:dyDescent="0.2"/>
    <row r="703310" customFormat="1" x14ac:dyDescent="0.2"/>
    <row r="703311" customFormat="1" x14ac:dyDescent="0.2"/>
    <row r="703312" customFormat="1" x14ac:dyDescent="0.2"/>
    <row r="703313" customFormat="1" x14ac:dyDescent="0.2"/>
    <row r="703314" customFormat="1" x14ac:dyDescent="0.2"/>
    <row r="703315" customFormat="1" x14ac:dyDescent="0.2"/>
    <row r="703316" customFormat="1" x14ac:dyDescent="0.2"/>
    <row r="703317" customFormat="1" x14ac:dyDescent="0.2"/>
    <row r="703318" customFormat="1" x14ac:dyDescent="0.2"/>
    <row r="703319" customFormat="1" x14ac:dyDescent="0.2"/>
    <row r="703320" customFormat="1" x14ac:dyDescent="0.2"/>
    <row r="703321" customFormat="1" x14ac:dyDescent="0.2"/>
    <row r="703322" customFormat="1" x14ac:dyDescent="0.2"/>
    <row r="703323" customFormat="1" x14ac:dyDescent="0.2"/>
    <row r="703324" customFormat="1" x14ac:dyDescent="0.2"/>
    <row r="703325" customFormat="1" x14ac:dyDescent="0.2"/>
    <row r="703326" customFormat="1" x14ac:dyDescent="0.2"/>
    <row r="703327" customFormat="1" x14ac:dyDescent="0.2"/>
    <row r="703328" customFormat="1" x14ac:dyDescent="0.2"/>
    <row r="703329" customFormat="1" x14ac:dyDescent="0.2"/>
    <row r="703330" customFormat="1" x14ac:dyDescent="0.2"/>
    <row r="703331" customFormat="1" x14ac:dyDescent="0.2"/>
    <row r="703332" customFormat="1" x14ac:dyDescent="0.2"/>
    <row r="703333" customFormat="1" x14ac:dyDescent="0.2"/>
    <row r="703334" customFormat="1" x14ac:dyDescent="0.2"/>
    <row r="703335" customFormat="1" x14ac:dyDescent="0.2"/>
    <row r="703336" customFormat="1" x14ac:dyDescent="0.2"/>
    <row r="703337" customFormat="1" x14ac:dyDescent="0.2"/>
    <row r="703338" customFormat="1" x14ac:dyDescent="0.2"/>
    <row r="703339" customFormat="1" x14ac:dyDescent="0.2"/>
    <row r="703340" customFormat="1" x14ac:dyDescent="0.2"/>
    <row r="703341" customFormat="1" x14ac:dyDescent="0.2"/>
    <row r="703342" customFormat="1" x14ac:dyDescent="0.2"/>
    <row r="703343" customFormat="1" x14ac:dyDescent="0.2"/>
    <row r="703344" customFormat="1" x14ac:dyDescent="0.2"/>
    <row r="703345" customFormat="1" x14ac:dyDescent="0.2"/>
    <row r="703346" customFormat="1" x14ac:dyDescent="0.2"/>
    <row r="703347" customFormat="1" x14ac:dyDescent="0.2"/>
    <row r="703348" customFormat="1" x14ac:dyDescent="0.2"/>
    <row r="703349" customFormat="1" x14ac:dyDescent="0.2"/>
    <row r="703350" customFormat="1" x14ac:dyDescent="0.2"/>
    <row r="703351" customFormat="1" x14ac:dyDescent="0.2"/>
    <row r="703352" customFormat="1" x14ac:dyDescent="0.2"/>
    <row r="703353" customFormat="1" x14ac:dyDescent="0.2"/>
    <row r="703354" customFormat="1" x14ac:dyDescent="0.2"/>
    <row r="703355" customFormat="1" x14ac:dyDescent="0.2"/>
    <row r="703356" customFormat="1" x14ac:dyDescent="0.2"/>
    <row r="703357" customFormat="1" x14ac:dyDescent="0.2"/>
    <row r="703358" customFormat="1" x14ac:dyDescent="0.2"/>
    <row r="703359" customFormat="1" x14ac:dyDescent="0.2"/>
    <row r="703360" customFormat="1" x14ac:dyDescent="0.2"/>
    <row r="703361" customFormat="1" x14ac:dyDescent="0.2"/>
    <row r="703362" customFormat="1" x14ac:dyDescent="0.2"/>
    <row r="703363" customFormat="1" x14ac:dyDescent="0.2"/>
    <row r="703364" customFormat="1" x14ac:dyDescent="0.2"/>
    <row r="703365" customFormat="1" x14ac:dyDescent="0.2"/>
    <row r="703366" customFormat="1" x14ac:dyDescent="0.2"/>
    <row r="703367" customFormat="1" x14ac:dyDescent="0.2"/>
    <row r="703368" customFormat="1" x14ac:dyDescent="0.2"/>
    <row r="703369" customFormat="1" x14ac:dyDescent="0.2"/>
    <row r="703370" customFormat="1" x14ac:dyDescent="0.2"/>
    <row r="703371" customFormat="1" x14ac:dyDescent="0.2"/>
    <row r="703372" customFormat="1" x14ac:dyDescent="0.2"/>
    <row r="703373" customFormat="1" x14ac:dyDescent="0.2"/>
    <row r="703374" customFormat="1" x14ac:dyDescent="0.2"/>
    <row r="703375" customFormat="1" x14ac:dyDescent="0.2"/>
    <row r="703376" customFormat="1" x14ac:dyDescent="0.2"/>
    <row r="703377" customFormat="1" x14ac:dyDescent="0.2"/>
    <row r="703378" customFormat="1" x14ac:dyDescent="0.2"/>
    <row r="703379" customFormat="1" x14ac:dyDescent="0.2"/>
    <row r="703380" customFormat="1" x14ac:dyDescent="0.2"/>
    <row r="703381" customFormat="1" x14ac:dyDescent="0.2"/>
    <row r="703382" customFormat="1" x14ac:dyDescent="0.2"/>
    <row r="703383" customFormat="1" x14ac:dyDescent="0.2"/>
    <row r="703384" customFormat="1" x14ac:dyDescent="0.2"/>
    <row r="703385" customFormat="1" x14ac:dyDescent="0.2"/>
    <row r="703386" customFormat="1" x14ac:dyDescent="0.2"/>
    <row r="703387" customFormat="1" x14ac:dyDescent="0.2"/>
    <row r="703388" customFormat="1" x14ac:dyDescent="0.2"/>
    <row r="703389" customFormat="1" x14ac:dyDescent="0.2"/>
    <row r="703390" customFormat="1" x14ac:dyDescent="0.2"/>
    <row r="703391" customFormat="1" x14ac:dyDescent="0.2"/>
    <row r="703392" customFormat="1" x14ac:dyDescent="0.2"/>
    <row r="703393" customFormat="1" x14ac:dyDescent="0.2"/>
    <row r="703394" customFormat="1" x14ac:dyDescent="0.2"/>
    <row r="703395" customFormat="1" x14ac:dyDescent="0.2"/>
    <row r="703396" customFormat="1" x14ac:dyDescent="0.2"/>
    <row r="703397" customFormat="1" x14ac:dyDescent="0.2"/>
    <row r="703398" customFormat="1" x14ac:dyDescent="0.2"/>
    <row r="703399" customFormat="1" x14ac:dyDescent="0.2"/>
    <row r="703400" customFormat="1" x14ac:dyDescent="0.2"/>
    <row r="703401" customFormat="1" x14ac:dyDescent="0.2"/>
    <row r="703402" customFormat="1" x14ac:dyDescent="0.2"/>
    <row r="703403" customFormat="1" x14ac:dyDescent="0.2"/>
    <row r="703404" customFormat="1" x14ac:dyDescent="0.2"/>
    <row r="703405" customFormat="1" x14ac:dyDescent="0.2"/>
    <row r="703406" customFormat="1" x14ac:dyDescent="0.2"/>
    <row r="703407" customFormat="1" x14ac:dyDescent="0.2"/>
    <row r="703408" customFormat="1" x14ac:dyDescent="0.2"/>
    <row r="703409" customFormat="1" x14ac:dyDescent="0.2"/>
    <row r="703410" customFormat="1" x14ac:dyDescent="0.2"/>
    <row r="703411" customFormat="1" x14ac:dyDescent="0.2"/>
    <row r="703412" customFormat="1" x14ac:dyDescent="0.2"/>
    <row r="703413" customFormat="1" x14ac:dyDescent="0.2"/>
    <row r="703414" customFormat="1" x14ac:dyDescent="0.2"/>
    <row r="703415" customFormat="1" x14ac:dyDescent="0.2"/>
    <row r="703416" customFormat="1" x14ac:dyDescent="0.2"/>
    <row r="703417" customFormat="1" x14ac:dyDescent="0.2"/>
    <row r="703418" customFormat="1" x14ac:dyDescent="0.2"/>
    <row r="703419" customFormat="1" x14ac:dyDescent="0.2"/>
    <row r="703420" customFormat="1" x14ac:dyDescent="0.2"/>
    <row r="703421" customFormat="1" x14ac:dyDescent="0.2"/>
    <row r="703422" customFormat="1" x14ac:dyDescent="0.2"/>
    <row r="703423" customFormat="1" x14ac:dyDescent="0.2"/>
    <row r="703424" customFormat="1" x14ac:dyDescent="0.2"/>
    <row r="703425" customFormat="1" x14ac:dyDescent="0.2"/>
    <row r="703426" customFormat="1" x14ac:dyDescent="0.2"/>
    <row r="703427" customFormat="1" x14ac:dyDescent="0.2"/>
    <row r="703428" customFormat="1" x14ac:dyDescent="0.2"/>
    <row r="703429" customFormat="1" x14ac:dyDescent="0.2"/>
    <row r="703430" customFormat="1" x14ac:dyDescent="0.2"/>
    <row r="703431" customFormat="1" x14ac:dyDescent="0.2"/>
    <row r="703432" customFormat="1" x14ac:dyDescent="0.2"/>
    <row r="703433" customFormat="1" x14ac:dyDescent="0.2"/>
    <row r="703434" customFormat="1" x14ac:dyDescent="0.2"/>
    <row r="703435" customFormat="1" x14ac:dyDescent="0.2"/>
    <row r="703436" customFormat="1" x14ac:dyDescent="0.2"/>
    <row r="703437" customFormat="1" x14ac:dyDescent="0.2"/>
    <row r="703438" customFormat="1" x14ac:dyDescent="0.2"/>
    <row r="703439" customFormat="1" x14ac:dyDescent="0.2"/>
    <row r="703440" customFormat="1" x14ac:dyDescent="0.2"/>
    <row r="703441" customFormat="1" x14ac:dyDescent="0.2"/>
    <row r="703442" customFormat="1" x14ac:dyDescent="0.2"/>
    <row r="703443" customFormat="1" x14ac:dyDescent="0.2"/>
    <row r="703444" customFormat="1" x14ac:dyDescent="0.2"/>
    <row r="703445" customFormat="1" x14ac:dyDescent="0.2"/>
    <row r="703446" customFormat="1" x14ac:dyDescent="0.2"/>
    <row r="703447" customFormat="1" x14ac:dyDescent="0.2"/>
    <row r="703448" customFormat="1" x14ac:dyDescent="0.2"/>
    <row r="703449" customFormat="1" x14ac:dyDescent="0.2"/>
    <row r="703450" customFormat="1" x14ac:dyDescent="0.2"/>
    <row r="703451" customFormat="1" x14ac:dyDescent="0.2"/>
    <row r="703452" customFormat="1" x14ac:dyDescent="0.2"/>
    <row r="703453" customFormat="1" x14ac:dyDescent="0.2"/>
    <row r="703454" customFormat="1" x14ac:dyDescent="0.2"/>
    <row r="703455" customFormat="1" x14ac:dyDescent="0.2"/>
    <row r="703456" customFormat="1" x14ac:dyDescent="0.2"/>
    <row r="703457" customFormat="1" x14ac:dyDescent="0.2"/>
    <row r="703458" customFormat="1" x14ac:dyDescent="0.2"/>
    <row r="703459" customFormat="1" x14ac:dyDescent="0.2"/>
    <row r="703460" customFormat="1" x14ac:dyDescent="0.2"/>
    <row r="703461" customFormat="1" x14ac:dyDescent="0.2"/>
    <row r="703462" customFormat="1" x14ac:dyDescent="0.2"/>
    <row r="703463" customFormat="1" x14ac:dyDescent="0.2"/>
    <row r="703464" customFormat="1" x14ac:dyDescent="0.2"/>
    <row r="703465" customFormat="1" x14ac:dyDescent="0.2"/>
    <row r="703466" customFormat="1" x14ac:dyDescent="0.2"/>
    <row r="703467" customFormat="1" x14ac:dyDescent="0.2"/>
    <row r="703468" customFormat="1" x14ac:dyDescent="0.2"/>
    <row r="703469" customFormat="1" x14ac:dyDescent="0.2"/>
    <row r="703470" customFormat="1" x14ac:dyDescent="0.2"/>
    <row r="703471" customFormat="1" x14ac:dyDescent="0.2"/>
    <row r="703472" customFormat="1" x14ac:dyDescent="0.2"/>
    <row r="703473" customFormat="1" x14ac:dyDescent="0.2"/>
    <row r="703474" customFormat="1" x14ac:dyDescent="0.2"/>
    <row r="703475" customFormat="1" x14ac:dyDescent="0.2"/>
    <row r="703476" customFormat="1" x14ac:dyDescent="0.2"/>
    <row r="703477" customFormat="1" x14ac:dyDescent="0.2"/>
    <row r="703478" customFormat="1" x14ac:dyDescent="0.2"/>
    <row r="703479" customFormat="1" x14ac:dyDescent="0.2"/>
    <row r="703480" customFormat="1" x14ac:dyDescent="0.2"/>
    <row r="703481" customFormat="1" x14ac:dyDescent="0.2"/>
    <row r="703482" customFormat="1" x14ac:dyDescent="0.2"/>
    <row r="703483" customFormat="1" x14ac:dyDescent="0.2"/>
    <row r="703484" customFormat="1" x14ac:dyDescent="0.2"/>
    <row r="703485" customFormat="1" x14ac:dyDescent="0.2"/>
    <row r="703486" customFormat="1" x14ac:dyDescent="0.2"/>
    <row r="703487" customFormat="1" x14ac:dyDescent="0.2"/>
    <row r="703488" customFormat="1" x14ac:dyDescent="0.2"/>
    <row r="703489" customFormat="1" x14ac:dyDescent="0.2"/>
    <row r="703490" customFormat="1" x14ac:dyDescent="0.2"/>
    <row r="703491" customFormat="1" x14ac:dyDescent="0.2"/>
    <row r="703492" customFormat="1" x14ac:dyDescent="0.2"/>
    <row r="703493" customFormat="1" x14ac:dyDescent="0.2"/>
    <row r="703494" customFormat="1" x14ac:dyDescent="0.2"/>
    <row r="703495" customFormat="1" x14ac:dyDescent="0.2"/>
    <row r="703496" customFormat="1" x14ac:dyDescent="0.2"/>
    <row r="703497" customFormat="1" x14ac:dyDescent="0.2"/>
    <row r="703498" customFormat="1" x14ac:dyDescent="0.2"/>
    <row r="703499" customFormat="1" x14ac:dyDescent="0.2"/>
    <row r="703500" customFormat="1" x14ac:dyDescent="0.2"/>
    <row r="703501" customFormat="1" x14ac:dyDescent="0.2"/>
    <row r="703502" customFormat="1" x14ac:dyDescent="0.2"/>
    <row r="703503" customFormat="1" x14ac:dyDescent="0.2"/>
    <row r="703504" customFormat="1" x14ac:dyDescent="0.2"/>
    <row r="703505" customFormat="1" x14ac:dyDescent="0.2"/>
    <row r="703506" customFormat="1" x14ac:dyDescent="0.2"/>
    <row r="703507" customFormat="1" x14ac:dyDescent="0.2"/>
    <row r="703508" customFormat="1" x14ac:dyDescent="0.2"/>
    <row r="703509" customFormat="1" x14ac:dyDescent="0.2"/>
    <row r="703510" customFormat="1" x14ac:dyDescent="0.2"/>
    <row r="703511" customFormat="1" x14ac:dyDescent="0.2"/>
    <row r="703512" customFormat="1" x14ac:dyDescent="0.2"/>
    <row r="703513" customFormat="1" x14ac:dyDescent="0.2"/>
    <row r="703514" customFormat="1" x14ac:dyDescent="0.2"/>
    <row r="703515" customFormat="1" x14ac:dyDescent="0.2"/>
    <row r="703516" customFormat="1" x14ac:dyDescent="0.2"/>
    <row r="703517" customFormat="1" x14ac:dyDescent="0.2"/>
    <row r="703518" customFormat="1" x14ac:dyDescent="0.2"/>
    <row r="703519" customFormat="1" x14ac:dyDescent="0.2"/>
    <row r="703520" customFormat="1" x14ac:dyDescent="0.2"/>
    <row r="703521" customFormat="1" x14ac:dyDescent="0.2"/>
    <row r="703522" customFormat="1" x14ac:dyDescent="0.2"/>
    <row r="703523" customFormat="1" x14ac:dyDescent="0.2"/>
    <row r="703524" customFormat="1" x14ac:dyDescent="0.2"/>
    <row r="703525" customFormat="1" x14ac:dyDescent="0.2"/>
    <row r="703526" customFormat="1" x14ac:dyDescent="0.2"/>
    <row r="703527" customFormat="1" x14ac:dyDescent="0.2"/>
    <row r="703528" customFormat="1" x14ac:dyDescent="0.2"/>
    <row r="703529" customFormat="1" x14ac:dyDescent="0.2"/>
    <row r="703530" customFormat="1" x14ac:dyDescent="0.2"/>
    <row r="703531" customFormat="1" x14ac:dyDescent="0.2"/>
    <row r="703532" customFormat="1" x14ac:dyDescent="0.2"/>
    <row r="703533" customFormat="1" x14ac:dyDescent="0.2"/>
    <row r="703534" customFormat="1" x14ac:dyDescent="0.2"/>
    <row r="703535" customFormat="1" x14ac:dyDescent="0.2"/>
    <row r="703536" customFormat="1" x14ac:dyDescent="0.2"/>
    <row r="703537" customFormat="1" x14ac:dyDescent="0.2"/>
    <row r="703538" customFormat="1" x14ac:dyDescent="0.2"/>
    <row r="703539" customFormat="1" x14ac:dyDescent="0.2"/>
    <row r="703540" customFormat="1" x14ac:dyDescent="0.2"/>
    <row r="703541" customFormat="1" x14ac:dyDescent="0.2"/>
    <row r="703542" customFormat="1" x14ac:dyDescent="0.2"/>
    <row r="703543" customFormat="1" x14ac:dyDescent="0.2"/>
    <row r="703544" customFormat="1" x14ac:dyDescent="0.2"/>
    <row r="703545" customFormat="1" x14ac:dyDescent="0.2"/>
    <row r="703546" customFormat="1" x14ac:dyDescent="0.2"/>
    <row r="703547" customFormat="1" x14ac:dyDescent="0.2"/>
    <row r="703548" customFormat="1" x14ac:dyDescent="0.2"/>
    <row r="703549" customFormat="1" x14ac:dyDescent="0.2"/>
    <row r="703550" customFormat="1" x14ac:dyDescent="0.2"/>
    <row r="703551" customFormat="1" x14ac:dyDescent="0.2"/>
    <row r="703552" customFormat="1" x14ac:dyDescent="0.2"/>
    <row r="703553" customFormat="1" x14ac:dyDescent="0.2"/>
    <row r="703554" customFormat="1" x14ac:dyDescent="0.2"/>
    <row r="703555" customFormat="1" x14ac:dyDescent="0.2"/>
    <row r="703556" customFormat="1" x14ac:dyDescent="0.2"/>
    <row r="703557" customFormat="1" x14ac:dyDescent="0.2"/>
    <row r="703558" customFormat="1" x14ac:dyDescent="0.2"/>
    <row r="703559" customFormat="1" x14ac:dyDescent="0.2"/>
    <row r="703560" customFormat="1" x14ac:dyDescent="0.2"/>
    <row r="703561" customFormat="1" x14ac:dyDescent="0.2"/>
    <row r="703562" customFormat="1" x14ac:dyDescent="0.2"/>
    <row r="703563" customFormat="1" x14ac:dyDescent="0.2"/>
    <row r="703564" customFormat="1" x14ac:dyDescent="0.2"/>
    <row r="703565" customFormat="1" x14ac:dyDescent="0.2"/>
    <row r="703566" customFormat="1" x14ac:dyDescent="0.2"/>
    <row r="703567" customFormat="1" x14ac:dyDescent="0.2"/>
    <row r="703568" customFormat="1" x14ac:dyDescent="0.2"/>
    <row r="703569" customFormat="1" x14ac:dyDescent="0.2"/>
    <row r="703570" customFormat="1" x14ac:dyDescent="0.2"/>
    <row r="703571" customFormat="1" x14ac:dyDescent="0.2"/>
    <row r="703572" customFormat="1" x14ac:dyDescent="0.2"/>
    <row r="703573" customFormat="1" x14ac:dyDescent="0.2"/>
    <row r="703574" customFormat="1" x14ac:dyDescent="0.2"/>
    <row r="703575" customFormat="1" x14ac:dyDescent="0.2"/>
    <row r="703576" customFormat="1" x14ac:dyDescent="0.2"/>
    <row r="703577" customFormat="1" x14ac:dyDescent="0.2"/>
    <row r="703578" customFormat="1" x14ac:dyDescent="0.2"/>
    <row r="703579" customFormat="1" x14ac:dyDescent="0.2"/>
    <row r="703580" customFormat="1" x14ac:dyDescent="0.2"/>
    <row r="703581" customFormat="1" x14ac:dyDescent="0.2"/>
    <row r="703582" customFormat="1" x14ac:dyDescent="0.2"/>
    <row r="703583" customFormat="1" x14ac:dyDescent="0.2"/>
    <row r="703584" customFormat="1" x14ac:dyDescent="0.2"/>
    <row r="703585" customFormat="1" x14ac:dyDescent="0.2"/>
    <row r="703586" customFormat="1" x14ac:dyDescent="0.2"/>
    <row r="703587" customFormat="1" x14ac:dyDescent="0.2"/>
    <row r="703588" customFormat="1" x14ac:dyDescent="0.2"/>
    <row r="703589" customFormat="1" x14ac:dyDescent="0.2"/>
    <row r="703590" customFormat="1" x14ac:dyDescent="0.2"/>
    <row r="703591" customFormat="1" x14ac:dyDescent="0.2"/>
    <row r="703592" customFormat="1" x14ac:dyDescent="0.2"/>
    <row r="703593" customFormat="1" x14ac:dyDescent="0.2"/>
    <row r="703594" customFormat="1" x14ac:dyDescent="0.2"/>
    <row r="703595" customFormat="1" x14ac:dyDescent="0.2"/>
    <row r="703596" customFormat="1" x14ac:dyDescent="0.2"/>
    <row r="703597" customFormat="1" x14ac:dyDescent="0.2"/>
    <row r="703598" customFormat="1" x14ac:dyDescent="0.2"/>
    <row r="703599" customFormat="1" x14ac:dyDescent="0.2"/>
    <row r="703600" customFormat="1" x14ac:dyDescent="0.2"/>
    <row r="703601" customFormat="1" x14ac:dyDescent="0.2"/>
    <row r="703602" customFormat="1" x14ac:dyDescent="0.2"/>
    <row r="703603" customFormat="1" x14ac:dyDescent="0.2"/>
    <row r="703604" customFormat="1" x14ac:dyDescent="0.2"/>
    <row r="703605" customFormat="1" x14ac:dyDescent="0.2"/>
    <row r="703606" customFormat="1" x14ac:dyDescent="0.2"/>
    <row r="703607" customFormat="1" x14ac:dyDescent="0.2"/>
    <row r="703608" customFormat="1" x14ac:dyDescent="0.2"/>
    <row r="703609" customFormat="1" x14ac:dyDescent="0.2"/>
    <row r="703610" customFormat="1" x14ac:dyDescent="0.2"/>
    <row r="703611" customFormat="1" x14ac:dyDescent="0.2"/>
    <row r="703612" customFormat="1" x14ac:dyDescent="0.2"/>
    <row r="703613" customFormat="1" x14ac:dyDescent="0.2"/>
    <row r="703614" customFormat="1" x14ac:dyDescent="0.2"/>
    <row r="703615" customFormat="1" x14ac:dyDescent="0.2"/>
    <row r="703616" customFormat="1" x14ac:dyDescent="0.2"/>
    <row r="703617" customFormat="1" x14ac:dyDescent="0.2"/>
    <row r="703618" customFormat="1" x14ac:dyDescent="0.2"/>
    <row r="703619" customFormat="1" x14ac:dyDescent="0.2"/>
    <row r="703620" customFormat="1" x14ac:dyDescent="0.2"/>
    <row r="703621" customFormat="1" x14ac:dyDescent="0.2"/>
    <row r="703622" customFormat="1" x14ac:dyDescent="0.2"/>
    <row r="703623" customFormat="1" x14ac:dyDescent="0.2"/>
    <row r="703624" customFormat="1" x14ac:dyDescent="0.2"/>
    <row r="703625" customFormat="1" x14ac:dyDescent="0.2"/>
    <row r="703626" customFormat="1" x14ac:dyDescent="0.2"/>
    <row r="703627" customFormat="1" x14ac:dyDescent="0.2"/>
    <row r="703628" customFormat="1" x14ac:dyDescent="0.2"/>
    <row r="703629" customFormat="1" x14ac:dyDescent="0.2"/>
    <row r="703630" customFormat="1" x14ac:dyDescent="0.2"/>
    <row r="703631" customFormat="1" x14ac:dyDescent="0.2"/>
    <row r="703632" customFormat="1" x14ac:dyDescent="0.2"/>
    <row r="703633" customFormat="1" x14ac:dyDescent="0.2"/>
    <row r="703634" customFormat="1" x14ac:dyDescent="0.2"/>
    <row r="703635" customFormat="1" x14ac:dyDescent="0.2"/>
    <row r="703636" customFormat="1" x14ac:dyDescent="0.2"/>
    <row r="703637" customFormat="1" x14ac:dyDescent="0.2"/>
    <row r="703638" customFormat="1" x14ac:dyDescent="0.2"/>
    <row r="703639" customFormat="1" x14ac:dyDescent="0.2"/>
    <row r="703640" customFormat="1" x14ac:dyDescent="0.2"/>
    <row r="703641" customFormat="1" x14ac:dyDescent="0.2"/>
    <row r="703642" customFormat="1" x14ac:dyDescent="0.2"/>
    <row r="703643" customFormat="1" x14ac:dyDescent="0.2"/>
    <row r="703644" customFormat="1" x14ac:dyDescent="0.2"/>
    <row r="703645" customFormat="1" x14ac:dyDescent="0.2"/>
    <row r="703646" customFormat="1" x14ac:dyDescent="0.2"/>
    <row r="703647" customFormat="1" x14ac:dyDescent="0.2"/>
    <row r="703648" customFormat="1" x14ac:dyDescent="0.2"/>
    <row r="703649" customFormat="1" x14ac:dyDescent="0.2"/>
    <row r="703650" customFormat="1" x14ac:dyDescent="0.2"/>
    <row r="703651" customFormat="1" x14ac:dyDescent="0.2"/>
    <row r="703652" customFormat="1" x14ac:dyDescent="0.2"/>
    <row r="703653" customFormat="1" x14ac:dyDescent="0.2"/>
    <row r="703654" customFormat="1" x14ac:dyDescent="0.2"/>
    <row r="703655" customFormat="1" x14ac:dyDescent="0.2"/>
    <row r="703656" customFormat="1" x14ac:dyDescent="0.2"/>
    <row r="703657" customFormat="1" x14ac:dyDescent="0.2"/>
    <row r="703658" customFormat="1" x14ac:dyDescent="0.2"/>
    <row r="703659" customFormat="1" x14ac:dyDescent="0.2"/>
    <row r="703660" customFormat="1" x14ac:dyDescent="0.2"/>
    <row r="703661" customFormat="1" x14ac:dyDescent="0.2"/>
    <row r="703662" customFormat="1" x14ac:dyDescent="0.2"/>
    <row r="703663" customFormat="1" x14ac:dyDescent="0.2"/>
    <row r="703664" customFormat="1" x14ac:dyDescent="0.2"/>
    <row r="703665" customFormat="1" x14ac:dyDescent="0.2"/>
    <row r="703666" customFormat="1" x14ac:dyDescent="0.2"/>
    <row r="703667" customFormat="1" x14ac:dyDescent="0.2"/>
    <row r="703668" customFormat="1" x14ac:dyDescent="0.2"/>
    <row r="703669" customFormat="1" x14ac:dyDescent="0.2"/>
    <row r="703670" customFormat="1" x14ac:dyDescent="0.2"/>
    <row r="703671" customFormat="1" x14ac:dyDescent="0.2"/>
    <row r="703672" customFormat="1" x14ac:dyDescent="0.2"/>
    <row r="703673" customFormat="1" x14ac:dyDescent="0.2"/>
    <row r="703674" customFormat="1" x14ac:dyDescent="0.2"/>
    <row r="703675" customFormat="1" x14ac:dyDescent="0.2"/>
    <row r="703676" customFormat="1" x14ac:dyDescent="0.2"/>
    <row r="703677" customFormat="1" x14ac:dyDescent="0.2"/>
    <row r="703678" customFormat="1" x14ac:dyDescent="0.2"/>
    <row r="703679" customFormat="1" x14ac:dyDescent="0.2"/>
    <row r="703680" customFormat="1" x14ac:dyDescent="0.2"/>
    <row r="703681" customFormat="1" x14ac:dyDescent="0.2"/>
    <row r="703682" customFormat="1" x14ac:dyDescent="0.2"/>
    <row r="703683" customFormat="1" x14ac:dyDescent="0.2"/>
    <row r="703684" customFormat="1" x14ac:dyDescent="0.2"/>
    <row r="703685" customFormat="1" x14ac:dyDescent="0.2"/>
    <row r="703686" customFormat="1" x14ac:dyDescent="0.2"/>
    <row r="703687" customFormat="1" x14ac:dyDescent="0.2"/>
    <row r="703688" customFormat="1" x14ac:dyDescent="0.2"/>
    <row r="703689" customFormat="1" x14ac:dyDescent="0.2"/>
    <row r="703690" customFormat="1" x14ac:dyDescent="0.2"/>
    <row r="703691" customFormat="1" x14ac:dyDescent="0.2"/>
    <row r="703692" customFormat="1" x14ac:dyDescent="0.2"/>
    <row r="703693" customFormat="1" x14ac:dyDescent="0.2"/>
    <row r="703694" customFormat="1" x14ac:dyDescent="0.2"/>
    <row r="703695" customFormat="1" x14ac:dyDescent="0.2"/>
    <row r="703696" customFormat="1" x14ac:dyDescent="0.2"/>
    <row r="703697" customFormat="1" x14ac:dyDescent="0.2"/>
    <row r="703698" customFormat="1" x14ac:dyDescent="0.2"/>
    <row r="703699" customFormat="1" x14ac:dyDescent="0.2"/>
    <row r="703700" customFormat="1" x14ac:dyDescent="0.2"/>
    <row r="703701" customFormat="1" x14ac:dyDescent="0.2"/>
    <row r="703702" customFormat="1" x14ac:dyDescent="0.2"/>
    <row r="703703" customFormat="1" x14ac:dyDescent="0.2"/>
    <row r="703704" customFormat="1" x14ac:dyDescent="0.2"/>
    <row r="703705" customFormat="1" x14ac:dyDescent="0.2"/>
    <row r="703706" customFormat="1" x14ac:dyDescent="0.2"/>
    <row r="703707" customFormat="1" x14ac:dyDescent="0.2"/>
    <row r="703708" customFormat="1" x14ac:dyDescent="0.2"/>
    <row r="703709" customFormat="1" x14ac:dyDescent="0.2"/>
    <row r="703710" customFormat="1" x14ac:dyDescent="0.2"/>
    <row r="703711" customFormat="1" x14ac:dyDescent="0.2"/>
    <row r="703712" customFormat="1" x14ac:dyDescent="0.2"/>
    <row r="703713" customFormat="1" x14ac:dyDescent="0.2"/>
    <row r="703714" customFormat="1" x14ac:dyDescent="0.2"/>
    <row r="703715" customFormat="1" x14ac:dyDescent="0.2"/>
    <row r="703716" customFormat="1" x14ac:dyDescent="0.2"/>
    <row r="703717" customFormat="1" x14ac:dyDescent="0.2"/>
    <row r="703718" customFormat="1" x14ac:dyDescent="0.2"/>
    <row r="703719" customFormat="1" x14ac:dyDescent="0.2"/>
    <row r="703720" customFormat="1" x14ac:dyDescent="0.2"/>
    <row r="703721" customFormat="1" x14ac:dyDescent="0.2"/>
    <row r="703722" customFormat="1" x14ac:dyDescent="0.2"/>
    <row r="703723" customFormat="1" x14ac:dyDescent="0.2"/>
    <row r="703724" customFormat="1" x14ac:dyDescent="0.2"/>
    <row r="703725" customFormat="1" x14ac:dyDescent="0.2"/>
    <row r="703726" customFormat="1" x14ac:dyDescent="0.2"/>
    <row r="703727" customFormat="1" x14ac:dyDescent="0.2"/>
    <row r="703728" customFormat="1" x14ac:dyDescent="0.2"/>
    <row r="703729" customFormat="1" x14ac:dyDescent="0.2"/>
    <row r="703730" customFormat="1" x14ac:dyDescent="0.2"/>
    <row r="703731" customFormat="1" x14ac:dyDescent="0.2"/>
    <row r="703732" customFormat="1" x14ac:dyDescent="0.2"/>
    <row r="703733" customFormat="1" x14ac:dyDescent="0.2"/>
    <row r="703734" customFormat="1" x14ac:dyDescent="0.2"/>
    <row r="703735" customFormat="1" x14ac:dyDescent="0.2"/>
    <row r="703736" customFormat="1" x14ac:dyDescent="0.2"/>
    <row r="703737" customFormat="1" x14ac:dyDescent="0.2"/>
    <row r="703738" customFormat="1" x14ac:dyDescent="0.2"/>
    <row r="703739" customFormat="1" x14ac:dyDescent="0.2"/>
    <row r="703740" customFormat="1" x14ac:dyDescent="0.2"/>
    <row r="703741" customFormat="1" x14ac:dyDescent="0.2"/>
    <row r="703742" customFormat="1" x14ac:dyDescent="0.2"/>
    <row r="703743" customFormat="1" x14ac:dyDescent="0.2"/>
    <row r="703744" customFormat="1" x14ac:dyDescent="0.2"/>
    <row r="703745" customFormat="1" x14ac:dyDescent="0.2"/>
    <row r="703746" customFormat="1" x14ac:dyDescent="0.2"/>
    <row r="703747" customFormat="1" x14ac:dyDescent="0.2"/>
    <row r="703748" customFormat="1" x14ac:dyDescent="0.2"/>
    <row r="703749" customFormat="1" x14ac:dyDescent="0.2"/>
    <row r="703750" customFormat="1" x14ac:dyDescent="0.2"/>
    <row r="703751" customFormat="1" x14ac:dyDescent="0.2"/>
    <row r="703752" customFormat="1" x14ac:dyDescent="0.2"/>
    <row r="703753" customFormat="1" x14ac:dyDescent="0.2"/>
    <row r="703754" customFormat="1" x14ac:dyDescent="0.2"/>
    <row r="703755" customFormat="1" x14ac:dyDescent="0.2"/>
    <row r="703756" customFormat="1" x14ac:dyDescent="0.2"/>
    <row r="703757" customFormat="1" x14ac:dyDescent="0.2"/>
    <row r="703758" customFormat="1" x14ac:dyDescent="0.2"/>
    <row r="703759" customFormat="1" x14ac:dyDescent="0.2"/>
    <row r="703760" customFormat="1" x14ac:dyDescent="0.2"/>
    <row r="703761" customFormat="1" x14ac:dyDescent="0.2"/>
    <row r="703762" customFormat="1" x14ac:dyDescent="0.2"/>
    <row r="703763" customFormat="1" x14ac:dyDescent="0.2"/>
    <row r="703764" customFormat="1" x14ac:dyDescent="0.2"/>
    <row r="703765" customFormat="1" x14ac:dyDescent="0.2"/>
    <row r="703766" customFormat="1" x14ac:dyDescent="0.2"/>
    <row r="703767" customFormat="1" x14ac:dyDescent="0.2"/>
    <row r="703768" customFormat="1" x14ac:dyDescent="0.2"/>
    <row r="703769" customFormat="1" x14ac:dyDescent="0.2"/>
    <row r="703770" customFormat="1" x14ac:dyDescent="0.2"/>
    <row r="703771" customFormat="1" x14ac:dyDescent="0.2"/>
    <row r="703772" customFormat="1" x14ac:dyDescent="0.2"/>
    <row r="703773" customFormat="1" x14ac:dyDescent="0.2"/>
    <row r="703774" customFormat="1" x14ac:dyDescent="0.2"/>
    <row r="703775" customFormat="1" x14ac:dyDescent="0.2"/>
    <row r="703776" customFormat="1" x14ac:dyDescent="0.2"/>
    <row r="703777" customFormat="1" x14ac:dyDescent="0.2"/>
    <row r="703778" customFormat="1" x14ac:dyDescent="0.2"/>
    <row r="703779" customFormat="1" x14ac:dyDescent="0.2"/>
    <row r="703780" customFormat="1" x14ac:dyDescent="0.2"/>
    <row r="703781" customFormat="1" x14ac:dyDescent="0.2"/>
    <row r="703782" customFormat="1" x14ac:dyDescent="0.2"/>
    <row r="703783" customFormat="1" x14ac:dyDescent="0.2"/>
    <row r="703784" customFormat="1" x14ac:dyDescent="0.2"/>
    <row r="703785" customFormat="1" x14ac:dyDescent="0.2"/>
    <row r="703786" customFormat="1" x14ac:dyDescent="0.2"/>
    <row r="703787" customFormat="1" x14ac:dyDescent="0.2"/>
    <row r="703788" customFormat="1" x14ac:dyDescent="0.2"/>
    <row r="703789" customFormat="1" x14ac:dyDescent="0.2"/>
    <row r="703790" customFormat="1" x14ac:dyDescent="0.2"/>
    <row r="703791" customFormat="1" x14ac:dyDescent="0.2"/>
    <row r="703792" customFormat="1" x14ac:dyDescent="0.2"/>
    <row r="703793" customFormat="1" x14ac:dyDescent="0.2"/>
    <row r="703794" customFormat="1" x14ac:dyDescent="0.2"/>
    <row r="703795" customFormat="1" x14ac:dyDescent="0.2"/>
    <row r="703796" customFormat="1" x14ac:dyDescent="0.2"/>
    <row r="703797" customFormat="1" x14ac:dyDescent="0.2"/>
    <row r="703798" customFormat="1" x14ac:dyDescent="0.2"/>
    <row r="703799" customFormat="1" x14ac:dyDescent="0.2"/>
    <row r="703800" customFormat="1" x14ac:dyDescent="0.2"/>
    <row r="703801" customFormat="1" x14ac:dyDescent="0.2"/>
    <row r="703802" customFormat="1" x14ac:dyDescent="0.2"/>
    <row r="703803" customFormat="1" x14ac:dyDescent="0.2"/>
    <row r="703804" customFormat="1" x14ac:dyDescent="0.2"/>
    <row r="703805" customFormat="1" x14ac:dyDescent="0.2"/>
    <row r="703806" customFormat="1" x14ac:dyDescent="0.2"/>
    <row r="703807" customFormat="1" x14ac:dyDescent="0.2"/>
    <row r="703808" customFormat="1" x14ac:dyDescent="0.2"/>
    <row r="703809" customFormat="1" x14ac:dyDescent="0.2"/>
    <row r="703810" customFormat="1" x14ac:dyDescent="0.2"/>
    <row r="703811" customFormat="1" x14ac:dyDescent="0.2"/>
    <row r="703812" customFormat="1" x14ac:dyDescent="0.2"/>
    <row r="703813" customFormat="1" x14ac:dyDescent="0.2"/>
    <row r="703814" customFormat="1" x14ac:dyDescent="0.2"/>
    <row r="703815" customFormat="1" x14ac:dyDescent="0.2"/>
    <row r="703816" customFormat="1" x14ac:dyDescent="0.2"/>
    <row r="703817" customFormat="1" x14ac:dyDescent="0.2"/>
    <row r="703818" customFormat="1" x14ac:dyDescent="0.2"/>
    <row r="703819" customFormat="1" x14ac:dyDescent="0.2"/>
    <row r="703820" customFormat="1" x14ac:dyDescent="0.2"/>
    <row r="703821" customFormat="1" x14ac:dyDescent="0.2"/>
    <row r="703822" customFormat="1" x14ac:dyDescent="0.2"/>
    <row r="703823" customFormat="1" x14ac:dyDescent="0.2"/>
    <row r="703824" customFormat="1" x14ac:dyDescent="0.2"/>
    <row r="703825" customFormat="1" x14ac:dyDescent="0.2"/>
    <row r="703826" customFormat="1" x14ac:dyDescent="0.2"/>
    <row r="703827" customFormat="1" x14ac:dyDescent="0.2"/>
    <row r="703828" customFormat="1" x14ac:dyDescent="0.2"/>
    <row r="703829" customFormat="1" x14ac:dyDescent="0.2"/>
    <row r="703830" customFormat="1" x14ac:dyDescent="0.2"/>
    <row r="703831" customFormat="1" x14ac:dyDescent="0.2"/>
    <row r="703832" customFormat="1" x14ac:dyDescent="0.2"/>
    <row r="703833" customFormat="1" x14ac:dyDescent="0.2"/>
    <row r="703834" customFormat="1" x14ac:dyDescent="0.2"/>
    <row r="703835" customFormat="1" x14ac:dyDescent="0.2"/>
    <row r="703836" customFormat="1" x14ac:dyDescent="0.2"/>
    <row r="703837" customFormat="1" x14ac:dyDescent="0.2"/>
    <row r="703838" customFormat="1" x14ac:dyDescent="0.2"/>
    <row r="703839" customFormat="1" x14ac:dyDescent="0.2"/>
    <row r="703840" customFormat="1" x14ac:dyDescent="0.2"/>
    <row r="703841" customFormat="1" x14ac:dyDescent="0.2"/>
    <row r="703842" customFormat="1" x14ac:dyDescent="0.2"/>
    <row r="703843" customFormat="1" x14ac:dyDescent="0.2"/>
    <row r="703844" customFormat="1" x14ac:dyDescent="0.2"/>
    <row r="703845" customFormat="1" x14ac:dyDescent="0.2"/>
    <row r="703846" customFormat="1" x14ac:dyDescent="0.2"/>
    <row r="703847" customFormat="1" x14ac:dyDescent="0.2"/>
    <row r="703848" customFormat="1" x14ac:dyDescent="0.2"/>
    <row r="703849" customFormat="1" x14ac:dyDescent="0.2"/>
    <row r="703850" customFormat="1" x14ac:dyDescent="0.2"/>
    <row r="703851" customFormat="1" x14ac:dyDescent="0.2"/>
    <row r="703852" customFormat="1" x14ac:dyDescent="0.2"/>
    <row r="703853" customFormat="1" x14ac:dyDescent="0.2"/>
    <row r="703854" customFormat="1" x14ac:dyDescent="0.2"/>
    <row r="703855" customFormat="1" x14ac:dyDescent="0.2"/>
    <row r="703856" customFormat="1" x14ac:dyDescent="0.2"/>
    <row r="703857" customFormat="1" x14ac:dyDescent="0.2"/>
    <row r="703858" customFormat="1" x14ac:dyDescent="0.2"/>
    <row r="703859" customFormat="1" x14ac:dyDescent="0.2"/>
    <row r="703860" customFormat="1" x14ac:dyDescent="0.2"/>
    <row r="703861" customFormat="1" x14ac:dyDescent="0.2"/>
    <row r="703862" customFormat="1" x14ac:dyDescent="0.2"/>
    <row r="703863" customFormat="1" x14ac:dyDescent="0.2"/>
    <row r="703864" customFormat="1" x14ac:dyDescent="0.2"/>
    <row r="703865" customFormat="1" x14ac:dyDescent="0.2"/>
    <row r="703866" customFormat="1" x14ac:dyDescent="0.2"/>
    <row r="703867" customFormat="1" x14ac:dyDescent="0.2"/>
    <row r="703868" customFormat="1" x14ac:dyDescent="0.2"/>
    <row r="703869" customFormat="1" x14ac:dyDescent="0.2"/>
    <row r="703870" customFormat="1" x14ac:dyDescent="0.2"/>
    <row r="703871" customFormat="1" x14ac:dyDescent="0.2"/>
    <row r="703872" customFormat="1" x14ac:dyDescent="0.2"/>
    <row r="703873" customFormat="1" x14ac:dyDescent="0.2"/>
    <row r="703874" customFormat="1" x14ac:dyDescent="0.2"/>
    <row r="703875" customFormat="1" x14ac:dyDescent="0.2"/>
    <row r="703876" customFormat="1" x14ac:dyDescent="0.2"/>
    <row r="703877" customFormat="1" x14ac:dyDescent="0.2"/>
    <row r="703878" customFormat="1" x14ac:dyDescent="0.2"/>
    <row r="703879" customFormat="1" x14ac:dyDescent="0.2"/>
    <row r="703880" customFormat="1" x14ac:dyDescent="0.2"/>
    <row r="703881" customFormat="1" x14ac:dyDescent="0.2"/>
    <row r="703882" customFormat="1" x14ac:dyDescent="0.2"/>
    <row r="703883" customFormat="1" x14ac:dyDescent="0.2"/>
    <row r="703884" customFormat="1" x14ac:dyDescent="0.2"/>
    <row r="703885" customFormat="1" x14ac:dyDescent="0.2"/>
    <row r="703886" customFormat="1" x14ac:dyDescent="0.2"/>
    <row r="703887" customFormat="1" x14ac:dyDescent="0.2"/>
    <row r="703888" customFormat="1" x14ac:dyDescent="0.2"/>
    <row r="703889" customFormat="1" x14ac:dyDescent="0.2"/>
    <row r="703890" customFormat="1" x14ac:dyDescent="0.2"/>
    <row r="703891" customFormat="1" x14ac:dyDescent="0.2"/>
    <row r="703892" customFormat="1" x14ac:dyDescent="0.2"/>
    <row r="703893" customFormat="1" x14ac:dyDescent="0.2"/>
    <row r="703894" customFormat="1" x14ac:dyDescent="0.2"/>
    <row r="703895" customFormat="1" x14ac:dyDescent="0.2"/>
    <row r="703896" customFormat="1" x14ac:dyDescent="0.2"/>
    <row r="703897" customFormat="1" x14ac:dyDescent="0.2"/>
    <row r="703898" customFormat="1" x14ac:dyDescent="0.2"/>
    <row r="703899" customFormat="1" x14ac:dyDescent="0.2"/>
    <row r="703900" customFormat="1" x14ac:dyDescent="0.2"/>
    <row r="703901" customFormat="1" x14ac:dyDescent="0.2"/>
    <row r="703902" customFormat="1" x14ac:dyDescent="0.2"/>
    <row r="703903" customFormat="1" x14ac:dyDescent="0.2"/>
    <row r="703904" customFormat="1" x14ac:dyDescent="0.2"/>
    <row r="703905" customFormat="1" x14ac:dyDescent="0.2"/>
    <row r="703906" customFormat="1" x14ac:dyDescent="0.2"/>
    <row r="703907" customFormat="1" x14ac:dyDescent="0.2"/>
    <row r="703908" customFormat="1" x14ac:dyDescent="0.2"/>
    <row r="703909" customFormat="1" x14ac:dyDescent="0.2"/>
    <row r="703910" customFormat="1" x14ac:dyDescent="0.2"/>
    <row r="703911" customFormat="1" x14ac:dyDescent="0.2"/>
    <row r="703912" customFormat="1" x14ac:dyDescent="0.2"/>
    <row r="703913" customFormat="1" x14ac:dyDescent="0.2"/>
    <row r="703914" customFormat="1" x14ac:dyDescent="0.2"/>
    <row r="703915" customFormat="1" x14ac:dyDescent="0.2"/>
    <row r="703916" customFormat="1" x14ac:dyDescent="0.2"/>
    <row r="703917" customFormat="1" x14ac:dyDescent="0.2"/>
    <row r="703918" customFormat="1" x14ac:dyDescent="0.2"/>
    <row r="703919" customFormat="1" x14ac:dyDescent="0.2"/>
    <row r="703920" customFormat="1" x14ac:dyDescent="0.2"/>
    <row r="703921" customFormat="1" x14ac:dyDescent="0.2"/>
    <row r="703922" customFormat="1" x14ac:dyDescent="0.2"/>
    <row r="703923" customFormat="1" x14ac:dyDescent="0.2"/>
    <row r="703924" customFormat="1" x14ac:dyDescent="0.2"/>
    <row r="703925" customFormat="1" x14ac:dyDescent="0.2"/>
    <row r="703926" customFormat="1" x14ac:dyDescent="0.2"/>
    <row r="703927" customFormat="1" x14ac:dyDescent="0.2"/>
    <row r="703928" customFormat="1" x14ac:dyDescent="0.2"/>
    <row r="703929" customFormat="1" x14ac:dyDescent="0.2"/>
    <row r="703930" customFormat="1" x14ac:dyDescent="0.2"/>
    <row r="703931" customFormat="1" x14ac:dyDescent="0.2"/>
    <row r="703932" customFormat="1" x14ac:dyDescent="0.2"/>
    <row r="703933" customFormat="1" x14ac:dyDescent="0.2"/>
    <row r="703934" customFormat="1" x14ac:dyDescent="0.2"/>
    <row r="703935" customFormat="1" x14ac:dyDescent="0.2"/>
    <row r="703936" customFormat="1" x14ac:dyDescent="0.2"/>
    <row r="703937" customFormat="1" x14ac:dyDescent="0.2"/>
    <row r="703938" customFormat="1" x14ac:dyDescent="0.2"/>
    <row r="703939" customFormat="1" x14ac:dyDescent="0.2"/>
    <row r="703940" customFormat="1" x14ac:dyDescent="0.2"/>
    <row r="703941" customFormat="1" x14ac:dyDescent="0.2"/>
    <row r="703942" customFormat="1" x14ac:dyDescent="0.2"/>
    <row r="703943" customFormat="1" x14ac:dyDescent="0.2"/>
    <row r="703944" customFormat="1" x14ac:dyDescent="0.2"/>
    <row r="703945" customFormat="1" x14ac:dyDescent="0.2"/>
    <row r="703946" customFormat="1" x14ac:dyDescent="0.2"/>
    <row r="703947" customFormat="1" x14ac:dyDescent="0.2"/>
    <row r="703948" customFormat="1" x14ac:dyDescent="0.2"/>
    <row r="703949" customFormat="1" x14ac:dyDescent="0.2"/>
    <row r="703950" customFormat="1" x14ac:dyDescent="0.2"/>
    <row r="703951" customFormat="1" x14ac:dyDescent="0.2"/>
    <row r="703952" customFormat="1" x14ac:dyDescent="0.2"/>
    <row r="703953" customFormat="1" x14ac:dyDescent="0.2"/>
    <row r="703954" customFormat="1" x14ac:dyDescent="0.2"/>
    <row r="703955" customFormat="1" x14ac:dyDescent="0.2"/>
    <row r="703956" customFormat="1" x14ac:dyDescent="0.2"/>
    <row r="703957" customFormat="1" x14ac:dyDescent="0.2"/>
    <row r="703958" customFormat="1" x14ac:dyDescent="0.2"/>
    <row r="703959" customFormat="1" x14ac:dyDescent="0.2"/>
    <row r="703960" customFormat="1" x14ac:dyDescent="0.2"/>
    <row r="703961" customFormat="1" x14ac:dyDescent="0.2"/>
    <row r="703962" customFormat="1" x14ac:dyDescent="0.2"/>
    <row r="703963" customFormat="1" x14ac:dyDescent="0.2"/>
    <row r="703964" customFormat="1" x14ac:dyDescent="0.2"/>
    <row r="703965" customFormat="1" x14ac:dyDescent="0.2"/>
    <row r="703966" customFormat="1" x14ac:dyDescent="0.2"/>
    <row r="703967" customFormat="1" x14ac:dyDescent="0.2"/>
    <row r="703968" customFormat="1" x14ac:dyDescent="0.2"/>
    <row r="703969" customFormat="1" x14ac:dyDescent="0.2"/>
    <row r="703970" customFormat="1" x14ac:dyDescent="0.2"/>
    <row r="703971" customFormat="1" x14ac:dyDescent="0.2"/>
    <row r="703972" customFormat="1" x14ac:dyDescent="0.2"/>
    <row r="703973" customFormat="1" x14ac:dyDescent="0.2"/>
    <row r="703974" customFormat="1" x14ac:dyDescent="0.2"/>
    <row r="703975" customFormat="1" x14ac:dyDescent="0.2"/>
    <row r="703976" customFormat="1" x14ac:dyDescent="0.2"/>
    <row r="703977" customFormat="1" x14ac:dyDescent="0.2"/>
    <row r="703978" customFormat="1" x14ac:dyDescent="0.2"/>
    <row r="703979" customFormat="1" x14ac:dyDescent="0.2"/>
    <row r="703980" customFormat="1" x14ac:dyDescent="0.2"/>
    <row r="703981" customFormat="1" x14ac:dyDescent="0.2"/>
    <row r="703982" customFormat="1" x14ac:dyDescent="0.2"/>
    <row r="703983" customFormat="1" x14ac:dyDescent="0.2"/>
    <row r="703984" customFormat="1" x14ac:dyDescent="0.2"/>
    <row r="703985" customFormat="1" x14ac:dyDescent="0.2"/>
    <row r="703986" customFormat="1" x14ac:dyDescent="0.2"/>
    <row r="703987" customFormat="1" x14ac:dyDescent="0.2"/>
    <row r="703988" customFormat="1" x14ac:dyDescent="0.2"/>
    <row r="703989" customFormat="1" x14ac:dyDescent="0.2"/>
    <row r="703990" customFormat="1" x14ac:dyDescent="0.2"/>
    <row r="703991" customFormat="1" x14ac:dyDescent="0.2"/>
    <row r="703992" customFormat="1" x14ac:dyDescent="0.2"/>
    <row r="703993" customFormat="1" x14ac:dyDescent="0.2"/>
    <row r="703994" customFormat="1" x14ac:dyDescent="0.2"/>
    <row r="703995" customFormat="1" x14ac:dyDescent="0.2"/>
    <row r="703996" customFormat="1" x14ac:dyDescent="0.2"/>
    <row r="703997" customFormat="1" x14ac:dyDescent="0.2"/>
    <row r="703998" customFormat="1" x14ac:dyDescent="0.2"/>
    <row r="703999" customFormat="1" x14ac:dyDescent="0.2"/>
    <row r="704000" customFormat="1" x14ac:dyDescent="0.2"/>
    <row r="704001" customFormat="1" x14ac:dyDescent="0.2"/>
    <row r="704002" customFormat="1" x14ac:dyDescent="0.2"/>
    <row r="704003" customFormat="1" x14ac:dyDescent="0.2"/>
    <row r="704004" customFormat="1" x14ac:dyDescent="0.2"/>
    <row r="704005" customFormat="1" x14ac:dyDescent="0.2"/>
    <row r="704006" customFormat="1" x14ac:dyDescent="0.2"/>
    <row r="704007" customFormat="1" x14ac:dyDescent="0.2"/>
    <row r="704008" customFormat="1" x14ac:dyDescent="0.2"/>
    <row r="704009" customFormat="1" x14ac:dyDescent="0.2"/>
    <row r="704010" customFormat="1" x14ac:dyDescent="0.2"/>
    <row r="704011" customFormat="1" x14ac:dyDescent="0.2"/>
    <row r="704012" customFormat="1" x14ac:dyDescent="0.2"/>
    <row r="704013" customFormat="1" x14ac:dyDescent="0.2"/>
    <row r="704014" customFormat="1" x14ac:dyDescent="0.2"/>
    <row r="704015" customFormat="1" x14ac:dyDescent="0.2"/>
    <row r="704016" customFormat="1" x14ac:dyDescent="0.2"/>
    <row r="704017" customFormat="1" x14ac:dyDescent="0.2"/>
    <row r="704018" customFormat="1" x14ac:dyDescent="0.2"/>
    <row r="704019" customFormat="1" x14ac:dyDescent="0.2"/>
    <row r="704020" customFormat="1" x14ac:dyDescent="0.2"/>
    <row r="704021" customFormat="1" x14ac:dyDescent="0.2"/>
    <row r="704022" customFormat="1" x14ac:dyDescent="0.2"/>
    <row r="704023" customFormat="1" x14ac:dyDescent="0.2"/>
    <row r="704024" customFormat="1" x14ac:dyDescent="0.2"/>
    <row r="704025" customFormat="1" x14ac:dyDescent="0.2"/>
    <row r="704026" customFormat="1" x14ac:dyDescent="0.2"/>
    <row r="704027" customFormat="1" x14ac:dyDescent="0.2"/>
    <row r="704028" customFormat="1" x14ac:dyDescent="0.2"/>
    <row r="704029" customFormat="1" x14ac:dyDescent="0.2"/>
    <row r="704030" customFormat="1" x14ac:dyDescent="0.2"/>
    <row r="704031" customFormat="1" x14ac:dyDescent="0.2"/>
    <row r="704032" customFormat="1" x14ac:dyDescent="0.2"/>
    <row r="704033" customFormat="1" x14ac:dyDescent="0.2"/>
    <row r="704034" customFormat="1" x14ac:dyDescent="0.2"/>
    <row r="704035" customFormat="1" x14ac:dyDescent="0.2"/>
    <row r="704036" customFormat="1" x14ac:dyDescent="0.2"/>
    <row r="704037" customFormat="1" x14ac:dyDescent="0.2"/>
    <row r="704038" customFormat="1" x14ac:dyDescent="0.2"/>
    <row r="704039" customFormat="1" x14ac:dyDescent="0.2"/>
    <row r="704040" customFormat="1" x14ac:dyDescent="0.2"/>
    <row r="704041" customFormat="1" x14ac:dyDescent="0.2"/>
    <row r="704042" customFormat="1" x14ac:dyDescent="0.2"/>
    <row r="704043" customFormat="1" x14ac:dyDescent="0.2"/>
    <row r="704044" customFormat="1" x14ac:dyDescent="0.2"/>
    <row r="704045" customFormat="1" x14ac:dyDescent="0.2"/>
    <row r="704046" customFormat="1" x14ac:dyDescent="0.2"/>
    <row r="704047" customFormat="1" x14ac:dyDescent="0.2"/>
    <row r="704048" customFormat="1" x14ac:dyDescent="0.2"/>
    <row r="704049" customFormat="1" x14ac:dyDescent="0.2"/>
    <row r="704050" customFormat="1" x14ac:dyDescent="0.2"/>
    <row r="704051" customFormat="1" x14ac:dyDescent="0.2"/>
    <row r="704052" customFormat="1" x14ac:dyDescent="0.2"/>
    <row r="704053" customFormat="1" x14ac:dyDescent="0.2"/>
    <row r="704054" customFormat="1" x14ac:dyDescent="0.2"/>
    <row r="704055" customFormat="1" x14ac:dyDescent="0.2"/>
    <row r="704056" customFormat="1" x14ac:dyDescent="0.2"/>
    <row r="704057" customFormat="1" x14ac:dyDescent="0.2"/>
    <row r="704058" customFormat="1" x14ac:dyDescent="0.2"/>
    <row r="704059" customFormat="1" x14ac:dyDescent="0.2"/>
    <row r="704060" customFormat="1" x14ac:dyDescent="0.2"/>
    <row r="704061" customFormat="1" x14ac:dyDescent="0.2"/>
    <row r="704062" customFormat="1" x14ac:dyDescent="0.2"/>
    <row r="704063" customFormat="1" x14ac:dyDescent="0.2"/>
    <row r="704064" customFormat="1" x14ac:dyDescent="0.2"/>
    <row r="704065" customFormat="1" x14ac:dyDescent="0.2"/>
    <row r="704066" customFormat="1" x14ac:dyDescent="0.2"/>
    <row r="704067" customFormat="1" x14ac:dyDescent="0.2"/>
    <row r="704068" customFormat="1" x14ac:dyDescent="0.2"/>
    <row r="704069" customFormat="1" x14ac:dyDescent="0.2"/>
    <row r="704070" customFormat="1" x14ac:dyDescent="0.2"/>
    <row r="704071" customFormat="1" x14ac:dyDescent="0.2"/>
    <row r="704072" customFormat="1" x14ac:dyDescent="0.2"/>
    <row r="704073" customFormat="1" x14ac:dyDescent="0.2"/>
    <row r="704074" customFormat="1" x14ac:dyDescent="0.2"/>
    <row r="704075" customFormat="1" x14ac:dyDescent="0.2"/>
    <row r="704076" customFormat="1" x14ac:dyDescent="0.2"/>
    <row r="704077" customFormat="1" x14ac:dyDescent="0.2"/>
    <row r="704078" customFormat="1" x14ac:dyDescent="0.2"/>
    <row r="704079" customFormat="1" x14ac:dyDescent="0.2"/>
    <row r="704080" customFormat="1" x14ac:dyDescent="0.2"/>
    <row r="704081" customFormat="1" x14ac:dyDescent="0.2"/>
    <row r="704082" customFormat="1" x14ac:dyDescent="0.2"/>
    <row r="704083" customFormat="1" x14ac:dyDescent="0.2"/>
    <row r="704084" customFormat="1" x14ac:dyDescent="0.2"/>
    <row r="704085" customFormat="1" x14ac:dyDescent="0.2"/>
    <row r="704086" customFormat="1" x14ac:dyDescent="0.2"/>
    <row r="704087" customFormat="1" x14ac:dyDescent="0.2"/>
    <row r="704088" customFormat="1" x14ac:dyDescent="0.2"/>
    <row r="704089" customFormat="1" x14ac:dyDescent="0.2"/>
    <row r="704090" customFormat="1" x14ac:dyDescent="0.2"/>
    <row r="704091" customFormat="1" x14ac:dyDescent="0.2"/>
    <row r="704092" customFormat="1" x14ac:dyDescent="0.2"/>
    <row r="704093" customFormat="1" x14ac:dyDescent="0.2"/>
    <row r="704094" customFormat="1" x14ac:dyDescent="0.2"/>
    <row r="704095" customFormat="1" x14ac:dyDescent="0.2"/>
    <row r="704096" customFormat="1" x14ac:dyDescent="0.2"/>
    <row r="704097" customFormat="1" x14ac:dyDescent="0.2"/>
    <row r="704098" customFormat="1" x14ac:dyDescent="0.2"/>
    <row r="704099" customFormat="1" x14ac:dyDescent="0.2"/>
    <row r="704100" customFormat="1" x14ac:dyDescent="0.2"/>
    <row r="704101" customFormat="1" x14ac:dyDescent="0.2"/>
    <row r="704102" customFormat="1" x14ac:dyDescent="0.2"/>
    <row r="704103" customFormat="1" x14ac:dyDescent="0.2"/>
    <row r="704104" customFormat="1" x14ac:dyDescent="0.2"/>
    <row r="704105" customFormat="1" x14ac:dyDescent="0.2"/>
    <row r="704106" customFormat="1" x14ac:dyDescent="0.2"/>
    <row r="704107" customFormat="1" x14ac:dyDescent="0.2"/>
    <row r="704108" customFormat="1" x14ac:dyDescent="0.2"/>
    <row r="704109" customFormat="1" x14ac:dyDescent="0.2"/>
    <row r="704110" customFormat="1" x14ac:dyDescent="0.2"/>
    <row r="704111" customFormat="1" x14ac:dyDescent="0.2"/>
    <row r="704112" customFormat="1" x14ac:dyDescent="0.2"/>
    <row r="704113" customFormat="1" x14ac:dyDescent="0.2"/>
    <row r="704114" customFormat="1" x14ac:dyDescent="0.2"/>
    <row r="704115" customFormat="1" x14ac:dyDescent="0.2"/>
    <row r="704116" customFormat="1" x14ac:dyDescent="0.2"/>
    <row r="704117" customFormat="1" x14ac:dyDescent="0.2"/>
    <row r="704118" customFormat="1" x14ac:dyDescent="0.2"/>
    <row r="704119" customFormat="1" x14ac:dyDescent="0.2"/>
    <row r="704120" customFormat="1" x14ac:dyDescent="0.2"/>
    <row r="704121" customFormat="1" x14ac:dyDescent="0.2"/>
    <row r="704122" customFormat="1" x14ac:dyDescent="0.2"/>
    <row r="704123" customFormat="1" x14ac:dyDescent="0.2"/>
    <row r="704124" customFormat="1" x14ac:dyDescent="0.2"/>
    <row r="704125" customFormat="1" x14ac:dyDescent="0.2"/>
    <row r="704126" customFormat="1" x14ac:dyDescent="0.2"/>
    <row r="704127" customFormat="1" x14ac:dyDescent="0.2"/>
    <row r="704128" customFormat="1" x14ac:dyDescent="0.2"/>
    <row r="704129" customFormat="1" x14ac:dyDescent="0.2"/>
    <row r="704130" customFormat="1" x14ac:dyDescent="0.2"/>
    <row r="704131" customFormat="1" x14ac:dyDescent="0.2"/>
    <row r="704132" customFormat="1" x14ac:dyDescent="0.2"/>
    <row r="704133" customFormat="1" x14ac:dyDescent="0.2"/>
    <row r="704134" customFormat="1" x14ac:dyDescent="0.2"/>
    <row r="704135" customFormat="1" x14ac:dyDescent="0.2"/>
    <row r="704136" customFormat="1" x14ac:dyDescent="0.2"/>
    <row r="704137" customFormat="1" x14ac:dyDescent="0.2"/>
    <row r="704138" customFormat="1" x14ac:dyDescent="0.2"/>
    <row r="704139" customFormat="1" x14ac:dyDescent="0.2"/>
    <row r="704140" customFormat="1" x14ac:dyDescent="0.2"/>
    <row r="704141" customFormat="1" x14ac:dyDescent="0.2"/>
    <row r="704142" customFormat="1" x14ac:dyDescent="0.2"/>
    <row r="704143" customFormat="1" x14ac:dyDescent="0.2"/>
    <row r="704144" customFormat="1" x14ac:dyDescent="0.2"/>
    <row r="704145" customFormat="1" x14ac:dyDescent="0.2"/>
    <row r="704146" customFormat="1" x14ac:dyDescent="0.2"/>
    <row r="704147" customFormat="1" x14ac:dyDescent="0.2"/>
    <row r="704148" customFormat="1" x14ac:dyDescent="0.2"/>
    <row r="704149" customFormat="1" x14ac:dyDescent="0.2"/>
    <row r="704150" customFormat="1" x14ac:dyDescent="0.2"/>
    <row r="704151" customFormat="1" x14ac:dyDescent="0.2"/>
    <row r="704152" customFormat="1" x14ac:dyDescent="0.2"/>
    <row r="704153" customFormat="1" x14ac:dyDescent="0.2"/>
    <row r="704154" customFormat="1" x14ac:dyDescent="0.2"/>
    <row r="704155" customFormat="1" x14ac:dyDescent="0.2"/>
    <row r="704156" customFormat="1" x14ac:dyDescent="0.2"/>
    <row r="704157" customFormat="1" x14ac:dyDescent="0.2"/>
    <row r="704158" customFormat="1" x14ac:dyDescent="0.2"/>
    <row r="704159" customFormat="1" x14ac:dyDescent="0.2"/>
    <row r="704160" customFormat="1" x14ac:dyDescent="0.2"/>
    <row r="704161" customFormat="1" x14ac:dyDescent="0.2"/>
    <row r="704162" customFormat="1" x14ac:dyDescent="0.2"/>
    <row r="704163" customFormat="1" x14ac:dyDescent="0.2"/>
    <row r="704164" customFormat="1" x14ac:dyDescent="0.2"/>
    <row r="704165" customFormat="1" x14ac:dyDescent="0.2"/>
    <row r="704166" customFormat="1" x14ac:dyDescent="0.2"/>
    <row r="704167" customFormat="1" x14ac:dyDescent="0.2"/>
    <row r="704168" customFormat="1" x14ac:dyDescent="0.2"/>
    <row r="704169" customFormat="1" x14ac:dyDescent="0.2"/>
    <row r="704170" customFormat="1" x14ac:dyDescent="0.2"/>
    <row r="704171" customFormat="1" x14ac:dyDescent="0.2"/>
    <row r="704172" customFormat="1" x14ac:dyDescent="0.2"/>
    <row r="704173" customFormat="1" x14ac:dyDescent="0.2"/>
    <row r="704174" customFormat="1" x14ac:dyDescent="0.2"/>
    <row r="704175" customFormat="1" x14ac:dyDescent="0.2"/>
    <row r="704176" customFormat="1" x14ac:dyDescent="0.2"/>
    <row r="704177" customFormat="1" x14ac:dyDescent="0.2"/>
    <row r="704178" customFormat="1" x14ac:dyDescent="0.2"/>
    <row r="704179" customFormat="1" x14ac:dyDescent="0.2"/>
    <row r="704180" customFormat="1" x14ac:dyDescent="0.2"/>
    <row r="704181" customFormat="1" x14ac:dyDescent="0.2"/>
    <row r="704182" customFormat="1" x14ac:dyDescent="0.2"/>
    <row r="704183" customFormat="1" x14ac:dyDescent="0.2"/>
    <row r="704184" customFormat="1" x14ac:dyDescent="0.2"/>
    <row r="704185" customFormat="1" x14ac:dyDescent="0.2"/>
    <row r="704186" customFormat="1" x14ac:dyDescent="0.2"/>
    <row r="704187" customFormat="1" x14ac:dyDescent="0.2"/>
    <row r="704188" customFormat="1" x14ac:dyDescent="0.2"/>
    <row r="704189" customFormat="1" x14ac:dyDescent="0.2"/>
    <row r="704190" customFormat="1" x14ac:dyDescent="0.2"/>
    <row r="704191" customFormat="1" x14ac:dyDescent="0.2"/>
    <row r="704192" customFormat="1" x14ac:dyDescent="0.2"/>
    <row r="704193" customFormat="1" x14ac:dyDescent="0.2"/>
    <row r="704194" customFormat="1" x14ac:dyDescent="0.2"/>
    <row r="704195" customFormat="1" x14ac:dyDescent="0.2"/>
    <row r="704196" customFormat="1" x14ac:dyDescent="0.2"/>
    <row r="704197" customFormat="1" x14ac:dyDescent="0.2"/>
    <row r="704198" customFormat="1" x14ac:dyDescent="0.2"/>
    <row r="704199" customFormat="1" x14ac:dyDescent="0.2"/>
    <row r="704200" customFormat="1" x14ac:dyDescent="0.2"/>
    <row r="704201" customFormat="1" x14ac:dyDescent="0.2"/>
    <row r="704202" customFormat="1" x14ac:dyDescent="0.2"/>
    <row r="704203" customFormat="1" x14ac:dyDescent="0.2"/>
    <row r="704204" customFormat="1" x14ac:dyDescent="0.2"/>
    <row r="704205" customFormat="1" x14ac:dyDescent="0.2"/>
    <row r="704206" customFormat="1" x14ac:dyDescent="0.2"/>
    <row r="704207" customFormat="1" x14ac:dyDescent="0.2"/>
    <row r="704208" customFormat="1" x14ac:dyDescent="0.2"/>
    <row r="704209" customFormat="1" x14ac:dyDescent="0.2"/>
    <row r="704210" customFormat="1" x14ac:dyDescent="0.2"/>
    <row r="704211" customFormat="1" x14ac:dyDescent="0.2"/>
    <row r="704212" customFormat="1" x14ac:dyDescent="0.2"/>
    <row r="704213" customFormat="1" x14ac:dyDescent="0.2"/>
    <row r="704214" customFormat="1" x14ac:dyDescent="0.2"/>
    <row r="704215" customFormat="1" x14ac:dyDescent="0.2"/>
    <row r="704216" customFormat="1" x14ac:dyDescent="0.2"/>
    <row r="704217" customFormat="1" x14ac:dyDescent="0.2"/>
    <row r="704218" customFormat="1" x14ac:dyDescent="0.2"/>
    <row r="704219" customFormat="1" x14ac:dyDescent="0.2"/>
    <row r="704220" customFormat="1" x14ac:dyDescent="0.2"/>
    <row r="704221" customFormat="1" x14ac:dyDescent="0.2"/>
    <row r="704222" customFormat="1" x14ac:dyDescent="0.2"/>
    <row r="704223" customFormat="1" x14ac:dyDescent="0.2"/>
    <row r="704224" customFormat="1" x14ac:dyDescent="0.2"/>
    <row r="704225" customFormat="1" x14ac:dyDescent="0.2"/>
    <row r="704226" customFormat="1" x14ac:dyDescent="0.2"/>
    <row r="704227" customFormat="1" x14ac:dyDescent="0.2"/>
    <row r="704228" customFormat="1" x14ac:dyDescent="0.2"/>
    <row r="704229" customFormat="1" x14ac:dyDescent="0.2"/>
    <row r="704230" customFormat="1" x14ac:dyDescent="0.2"/>
    <row r="704231" customFormat="1" x14ac:dyDescent="0.2"/>
    <row r="704232" customFormat="1" x14ac:dyDescent="0.2"/>
    <row r="704233" customFormat="1" x14ac:dyDescent="0.2"/>
    <row r="704234" customFormat="1" x14ac:dyDescent="0.2"/>
    <row r="704235" customFormat="1" x14ac:dyDescent="0.2"/>
    <row r="704236" customFormat="1" x14ac:dyDescent="0.2"/>
    <row r="704237" customFormat="1" x14ac:dyDescent="0.2"/>
    <row r="704238" customFormat="1" x14ac:dyDescent="0.2"/>
    <row r="704239" customFormat="1" x14ac:dyDescent="0.2"/>
    <row r="704240" customFormat="1" x14ac:dyDescent="0.2"/>
    <row r="704241" customFormat="1" x14ac:dyDescent="0.2"/>
    <row r="704242" customFormat="1" x14ac:dyDescent="0.2"/>
    <row r="704243" customFormat="1" x14ac:dyDescent="0.2"/>
    <row r="704244" customFormat="1" x14ac:dyDescent="0.2"/>
    <row r="704245" customFormat="1" x14ac:dyDescent="0.2"/>
    <row r="704246" customFormat="1" x14ac:dyDescent="0.2"/>
    <row r="704247" customFormat="1" x14ac:dyDescent="0.2"/>
    <row r="704248" customFormat="1" x14ac:dyDescent="0.2"/>
    <row r="704249" customFormat="1" x14ac:dyDescent="0.2"/>
    <row r="704250" customFormat="1" x14ac:dyDescent="0.2"/>
    <row r="704251" customFormat="1" x14ac:dyDescent="0.2"/>
    <row r="704252" customFormat="1" x14ac:dyDescent="0.2"/>
    <row r="704253" customFormat="1" x14ac:dyDescent="0.2"/>
    <row r="704254" customFormat="1" x14ac:dyDescent="0.2"/>
    <row r="704255" customFormat="1" x14ac:dyDescent="0.2"/>
    <row r="704256" customFormat="1" x14ac:dyDescent="0.2"/>
    <row r="704257" customFormat="1" x14ac:dyDescent="0.2"/>
    <row r="704258" customFormat="1" x14ac:dyDescent="0.2"/>
    <row r="704259" customFormat="1" x14ac:dyDescent="0.2"/>
    <row r="704260" customFormat="1" x14ac:dyDescent="0.2"/>
    <row r="704261" customFormat="1" x14ac:dyDescent="0.2"/>
    <row r="704262" customFormat="1" x14ac:dyDescent="0.2"/>
    <row r="704263" customFormat="1" x14ac:dyDescent="0.2"/>
    <row r="704264" customFormat="1" x14ac:dyDescent="0.2"/>
    <row r="704265" customFormat="1" x14ac:dyDescent="0.2"/>
    <row r="704266" customFormat="1" x14ac:dyDescent="0.2"/>
    <row r="704267" customFormat="1" x14ac:dyDescent="0.2"/>
    <row r="704268" customFormat="1" x14ac:dyDescent="0.2"/>
    <row r="704269" customFormat="1" x14ac:dyDescent="0.2"/>
    <row r="704270" customFormat="1" x14ac:dyDescent="0.2"/>
    <row r="704271" customFormat="1" x14ac:dyDescent="0.2"/>
    <row r="704272" customFormat="1" x14ac:dyDescent="0.2"/>
    <row r="704273" customFormat="1" x14ac:dyDescent="0.2"/>
    <row r="704274" customFormat="1" x14ac:dyDescent="0.2"/>
    <row r="704275" customFormat="1" x14ac:dyDescent="0.2"/>
    <row r="704276" customFormat="1" x14ac:dyDescent="0.2"/>
    <row r="704277" customFormat="1" x14ac:dyDescent="0.2"/>
    <row r="704278" customFormat="1" x14ac:dyDescent="0.2"/>
    <row r="704279" customFormat="1" x14ac:dyDescent="0.2"/>
    <row r="704280" customFormat="1" x14ac:dyDescent="0.2"/>
    <row r="704281" customFormat="1" x14ac:dyDescent="0.2"/>
    <row r="704282" customFormat="1" x14ac:dyDescent="0.2"/>
    <row r="704283" customFormat="1" x14ac:dyDescent="0.2"/>
    <row r="704284" customFormat="1" x14ac:dyDescent="0.2"/>
    <row r="704285" customFormat="1" x14ac:dyDescent="0.2"/>
    <row r="704286" customFormat="1" x14ac:dyDescent="0.2"/>
    <row r="704287" customFormat="1" x14ac:dyDescent="0.2"/>
    <row r="704288" customFormat="1" x14ac:dyDescent="0.2"/>
    <row r="704289" customFormat="1" x14ac:dyDescent="0.2"/>
    <row r="704290" customFormat="1" x14ac:dyDescent="0.2"/>
    <row r="704291" customFormat="1" x14ac:dyDescent="0.2"/>
    <row r="704292" customFormat="1" x14ac:dyDescent="0.2"/>
    <row r="704293" customFormat="1" x14ac:dyDescent="0.2"/>
    <row r="704294" customFormat="1" x14ac:dyDescent="0.2"/>
    <row r="704295" customFormat="1" x14ac:dyDescent="0.2"/>
    <row r="704296" customFormat="1" x14ac:dyDescent="0.2"/>
    <row r="704297" customFormat="1" x14ac:dyDescent="0.2"/>
    <row r="704298" customFormat="1" x14ac:dyDescent="0.2"/>
    <row r="704299" customFormat="1" x14ac:dyDescent="0.2"/>
    <row r="704300" customFormat="1" x14ac:dyDescent="0.2"/>
    <row r="704301" customFormat="1" x14ac:dyDescent="0.2"/>
    <row r="704302" customFormat="1" x14ac:dyDescent="0.2"/>
    <row r="704303" customFormat="1" x14ac:dyDescent="0.2"/>
    <row r="704304" customFormat="1" x14ac:dyDescent="0.2"/>
    <row r="704305" customFormat="1" x14ac:dyDescent="0.2"/>
    <row r="704306" customFormat="1" x14ac:dyDescent="0.2"/>
    <row r="704307" customFormat="1" x14ac:dyDescent="0.2"/>
    <row r="704308" customFormat="1" x14ac:dyDescent="0.2"/>
    <row r="704309" customFormat="1" x14ac:dyDescent="0.2"/>
    <row r="704310" customFormat="1" x14ac:dyDescent="0.2"/>
    <row r="704311" customFormat="1" x14ac:dyDescent="0.2"/>
    <row r="704312" customFormat="1" x14ac:dyDescent="0.2"/>
    <row r="704313" customFormat="1" x14ac:dyDescent="0.2"/>
    <row r="704314" customFormat="1" x14ac:dyDescent="0.2"/>
    <row r="704315" customFormat="1" x14ac:dyDescent="0.2"/>
    <row r="704316" customFormat="1" x14ac:dyDescent="0.2"/>
    <row r="704317" customFormat="1" x14ac:dyDescent="0.2"/>
    <row r="704318" customFormat="1" x14ac:dyDescent="0.2"/>
    <row r="704319" customFormat="1" x14ac:dyDescent="0.2"/>
    <row r="704320" customFormat="1" x14ac:dyDescent="0.2"/>
    <row r="704321" customFormat="1" x14ac:dyDescent="0.2"/>
    <row r="704322" customFormat="1" x14ac:dyDescent="0.2"/>
    <row r="704323" customFormat="1" x14ac:dyDescent="0.2"/>
    <row r="704324" customFormat="1" x14ac:dyDescent="0.2"/>
    <row r="704325" customFormat="1" x14ac:dyDescent="0.2"/>
    <row r="704326" customFormat="1" x14ac:dyDescent="0.2"/>
    <row r="704327" customFormat="1" x14ac:dyDescent="0.2"/>
    <row r="704328" customFormat="1" x14ac:dyDescent="0.2"/>
    <row r="704329" customFormat="1" x14ac:dyDescent="0.2"/>
    <row r="704330" customFormat="1" x14ac:dyDescent="0.2"/>
    <row r="704331" customFormat="1" x14ac:dyDescent="0.2"/>
    <row r="704332" customFormat="1" x14ac:dyDescent="0.2"/>
    <row r="704333" customFormat="1" x14ac:dyDescent="0.2"/>
    <row r="704334" customFormat="1" x14ac:dyDescent="0.2"/>
    <row r="704335" customFormat="1" x14ac:dyDescent="0.2"/>
    <row r="704336" customFormat="1" x14ac:dyDescent="0.2"/>
    <row r="704337" customFormat="1" x14ac:dyDescent="0.2"/>
    <row r="704338" customFormat="1" x14ac:dyDescent="0.2"/>
    <row r="704339" customFormat="1" x14ac:dyDescent="0.2"/>
    <row r="704340" customFormat="1" x14ac:dyDescent="0.2"/>
    <row r="704341" customFormat="1" x14ac:dyDescent="0.2"/>
    <row r="704342" customFormat="1" x14ac:dyDescent="0.2"/>
    <row r="704343" customFormat="1" x14ac:dyDescent="0.2"/>
    <row r="704344" customFormat="1" x14ac:dyDescent="0.2"/>
    <row r="704345" customFormat="1" x14ac:dyDescent="0.2"/>
    <row r="704346" customFormat="1" x14ac:dyDescent="0.2"/>
    <row r="704347" customFormat="1" x14ac:dyDescent="0.2"/>
    <row r="704348" customFormat="1" x14ac:dyDescent="0.2"/>
    <row r="704349" customFormat="1" x14ac:dyDescent="0.2"/>
    <row r="704350" customFormat="1" x14ac:dyDescent="0.2"/>
    <row r="704351" customFormat="1" x14ac:dyDescent="0.2"/>
    <row r="704352" customFormat="1" x14ac:dyDescent="0.2"/>
    <row r="704353" customFormat="1" x14ac:dyDescent="0.2"/>
    <row r="704354" customFormat="1" x14ac:dyDescent="0.2"/>
    <row r="704355" customFormat="1" x14ac:dyDescent="0.2"/>
    <row r="704356" customFormat="1" x14ac:dyDescent="0.2"/>
    <row r="704357" customFormat="1" x14ac:dyDescent="0.2"/>
    <row r="704358" customFormat="1" x14ac:dyDescent="0.2"/>
    <row r="704359" customFormat="1" x14ac:dyDescent="0.2"/>
    <row r="704360" customFormat="1" x14ac:dyDescent="0.2"/>
    <row r="704361" customFormat="1" x14ac:dyDescent="0.2"/>
    <row r="704362" customFormat="1" x14ac:dyDescent="0.2"/>
    <row r="704363" customFormat="1" x14ac:dyDescent="0.2"/>
    <row r="704364" customFormat="1" x14ac:dyDescent="0.2"/>
    <row r="704365" customFormat="1" x14ac:dyDescent="0.2"/>
    <row r="704366" customFormat="1" x14ac:dyDescent="0.2"/>
    <row r="704367" customFormat="1" x14ac:dyDescent="0.2"/>
    <row r="704368" customFormat="1" x14ac:dyDescent="0.2"/>
    <row r="704369" customFormat="1" x14ac:dyDescent="0.2"/>
    <row r="704370" customFormat="1" x14ac:dyDescent="0.2"/>
    <row r="704371" customFormat="1" x14ac:dyDescent="0.2"/>
    <row r="704372" customFormat="1" x14ac:dyDescent="0.2"/>
    <row r="704373" customFormat="1" x14ac:dyDescent="0.2"/>
    <row r="704374" customFormat="1" x14ac:dyDescent="0.2"/>
    <row r="704375" customFormat="1" x14ac:dyDescent="0.2"/>
    <row r="704376" customFormat="1" x14ac:dyDescent="0.2"/>
    <row r="704377" customFormat="1" x14ac:dyDescent="0.2"/>
    <row r="704378" customFormat="1" x14ac:dyDescent="0.2"/>
    <row r="704379" customFormat="1" x14ac:dyDescent="0.2"/>
    <row r="704380" customFormat="1" x14ac:dyDescent="0.2"/>
    <row r="704381" customFormat="1" x14ac:dyDescent="0.2"/>
    <row r="704382" customFormat="1" x14ac:dyDescent="0.2"/>
    <row r="704383" customFormat="1" x14ac:dyDescent="0.2"/>
    <row r="704384" customFormat="1" x14ac:dyDescent="0.2"/>
    <row r="704385" customFormat="1" x14ac:dyDescent="0.2"/>
    <row r="704386" customFormat="1" x14ac:dyDescent="0.2"/>
    <row r="704387" customFormat="1" x14ac:dyDescent="0.2"/>
    <row r="704388" customFormat="1" x14ac:dyDescent="0.2"/>
    <row r="704389" customFormat="1" x14ac:dyDescent="0.2"/>
    <row r="704390" customFormat="1" x14ac:dyDescent="0.2"/>
    <row r="704391" customFormat="1" x14ac:dyDescent="0.2"/>
    <row r="704392" customFormat="1" x14ac:dyDescent="0.2"/>
    <row r="704393" customFormat="1" x14ac:dyDescent="0.2"/>
    <row r="704394" customFormat="1" x14ac:dyDescent="0.2"/>
    <row r="704395" customFormat="1" x14ac:dyDescent="0.2"/>
    <row r="704396" customFormat="1" x14ac:dyDescent="0.2"/>
    <row r="704397" customFormat="1" x14ac:dyDescent="0.2"/>
    <row r="704398" customFormat="1" x14ac:dyDescent="0.2"/>
    <row r="704399" customFormat="1" x14ac:dyDescent="0.2"/>
    <row r="704400" customFormat="1" x14ac:dyDescent="0.2"/>
    <row r="704401" customFormat="1" x14ac:dyDescent="0.2"/>
    <row r="704402" customFormat="1" x14ac:dyDescent="0.2"/>
    <row r="704403" customFormat="1" x14ac:dyDescent="0.2"/>
    <row r="704404" customFormat="1" x14ac:dyDescent="0.2"/>
    <row r="704405" customFormat="1" x14ac:dyDescent="0.2"/>
    <row r="704406" customFormat="1" x14ac:dyDescent="0.2"/>
    <row r="704407" customFormat="1" x14ac:dyDescent="0.2"/>
    <row r="704408" customFormat="1" x14ac:dyDescent="0.2"/>
    <row r="704409" customFormat="1" x14ac:dyDescent="0.2"/>
    <row r="704410" customFormat="1" x14ac:dyDescent="0.2"/>
    <row r="704411" customFormat="1" x14ac:dyDescent="0.2"/>
    <row r="704412" customFormat="1" x14ac:dyDescent="0.2"/>
    <row r="704413" customFormat="1" x14ac:dyDescent="0.2"/>
    <row r="704414" customFormat="1" x14ac:dyDescent="0.2"/>
    <row r="704415" customFormat="1" x14ac:dyDescent="0.2"/>
    <row r="704416" customFormat="1" x14ac:dyDescent="0.2"/>
    <row r="704417" customFormat="1" x14ac:dyDescent="0.2"/>
    <row r="704418" customFormat="1" x14ac:dyDescent="0.2"/>
    <row r="704419" customFormat="1" x14ac:dyDescent="0.2"/>
    <row r="704420" customFormat="1" x14ac:dyDescent="0.2"/>
    <row r="704421" customFormat="1" x14ac:dyDescent="0.2"/>
    <row r="704422" customFormat="1" x14ac:dyDescent="0.2"/>
    <row r="704423" customFormat="1" x14ac:dyDescent="0.2"/>
    <row r="704424" customFormat="1" x14ac:dyDescent="0.2"/>
    <row r="704425" customFormat="1" x14ac:dyDescent="0.2"/>
    <row r="704426" customFormat="1" x14ac:dyDescent="0.2"/>
    <row r="704427" customFormat="1" x14ac:dyDescent="0.2"/>
    <row r="704428" customFormat="1" x14ac:dyDescent="0.2"/>
    <row r="704429" customFormat="1" x14ac:dyDescent="0.2"/>
    <row r="704430" customFormat="1" x14ac:dyDescent="0.2"/>
    <row r="704431" customFormat="1" x14ac:dyDescent="0.2"/>
    <row r="704432" customFormat="1" x14ac:dyDescent="0.2"/>
    <row r="704433" customFormat="1" x14ac:dyDescent="0.2"/>
    <row r="704434" customFormat="1" x14ac:dyDescent="0.2"/>
    <row r="704435" customFormat="1" x14ac:dyDescent="0.2"/>
    <row r="704436" customFormat="1" x14ac:dyDescent="0.2"/>
    <row r="704437" customFormat="1" x14ac:dyDescent="0.2"/>
    <row r="704438" customFormat="1" x14ac:dyDescent="0.2"/>
    <row r="704439" customFormat="1" x14ac:dyDescent="0.2"/>
    <row r="704440" customFormat="1" x14ac:dyDescent="0.2"/>
    <row r="704441" customFormat="1" x14ac:dyDescent="0.2"/>
    <row r="704442" customFormat="1" x14ac:dyDescent="0.2"/>
    <row r="704443" customFormat="1" x14ac:dyDescent="0.2"/>
    <row r="704444" customFormat="1" x14ac:dyDescent="0.2"/>
    <row r="704445" customFormat="1" x14ac:dyDescent="0.2"/>
    <row r="704446" customFormat="1" x14ac:dyDescent="0.2"/>
    <row r="704447" customFormat="1" x14ac:dyDescent="0.2"/>
    <row r="704448" customFormat="1" x14ac:dyDescent="0.2"/>
    <row r="704449" customFormat="1" x14ac:dyDescent="0.2"/>
    <row r="704450" customFormat="1" x14ac:dyDescent="0.2"/>
    <row r="704451" customFormat="1" x14ac:dyDescent="0.2"/>
    <row r="704452" customFormat="1" x14ac:dyDescent="0.2"/>
    <row r="704453" customFormat="1" x14ac:dyDescent="0.2"/>
    <row r="704454" customFormat="1" x14ac:dyDescent="0.2"/>
    <row r="704455" customFormat="1" x14ac:dyDescent="0.2"/>
    <row r="704456" customFormat="1" x14ac:dyDescent="0.2"/>
    <row r="704457" customFormat="1" x14ac:dyDescent="0.2"/>
    <row r="704458" customFormat="1" x14ac:dyDescent="0.2"/>
    <row r="704459" customFormat="1" x14ac:dyDescent="0.2"/>
    <row r="704460" customFormat="1" x14ac:dyDescent="0.2"/>
    <row r="704461" customFormat="1" x14ac:dyDescent="0.2"/>
    <row r="704462" customFormat="1" x14ac:dyDescent="0.2"/>
    <row r="704463" customFormat="1" x14ac:dyDescent="0.2"/>
    <row r="704464" customFormat="1" x14ac:dyDescent="0.2"/>
    <row r="704465" customFormat="1" x14ac:dyDescent="0.2"/>
    <row r="704466" customFormat="1" x14ac:dyDescent="0.2"/>
    <row r="704467" customFormat="1" x14ac:dyDescent="0.2"/>
    <row r="704468" customFormat="1" x14ac:dyDescent="0.2"/>
    <row r="704469" customFormat="1" x14ac:dyDescent="0.2"/>
    <row r="704470" customFormat="1" x14ac:dyDescent="0.2"/>
    <row r="704471" customFormat="1" x14ac:dyDescent="0.2"/>
    <row r="704472" customFormat="1" x14ac:dyDescent="0.2"/>
    <row r="704473" customFormat="1" x14ac:dyDescent="0.2"/>
    <row r="704474" customFormat="1" x14ac:dyDescent="0.2"/>
    <row r="704475" customFormat="1" x14ac:dyDescent="0.2"/>
    <row r="704476" customFormat="1" x14ac:dyDescent="0.2"/>
    <row r="704477" customFormat="1" x14ac:dyDescent="0.2"/>
    <row r="704478" customFormat="1" x14ac:dyDescent="0.2"/>
    <row r="704479" customFormat="1" x14ac:dyDescent="0.2"/>
    <row r="704480" customFormat="1" x14ac:dyDescent="0.2"/>
    <row r="704481" customFormat="1" x14ac:dyDescent="0.2"/>
    <row r="704482" customFormat="1" x14ac:dyDescent="0.2"/>
    <row r="704483" customFormat="1" x14ac:dyDescent="0.2"/>
    <row r="704484" customFormat="1" x14ac:dyDescent="0.2"/>
    <row r="704485" customFormat="1" x14ac:dyDescent="0.2"/>
    <row r="704486" customFormat="1" x14ac:dyDescent="0.2"/>
    <row r="704487" customFormat="1" x14ac:dyDescent="0.2"/>
    <row r="704488" customFormat="1" x14ac:dyDescent="0.2"/>
    <row r="704489" customFormat="1" x14ac:dyDescent="0.2"/>
    <row r="704490" customFormat="1" x14ac:dyDescent="0.2"/>
    <row r="704491" customFormat="1" x14ac:dyDescent="0.2"/>
    <row r="704492" customFormat="1" x14ac:dyDescent="0.2"/>
    <row r="704493" customFormat="1" x14ac:dyDescent="0.2"/>
    <row r="704494" customFormat="1" x14ac:dyDescent="0.2"/>
    <row r="704495" customFormat="1" x14ac:dyDescent="0.2"/>
    <row r="704496" customFormat="1" x14ac:dyDescent="0.2"/>
    <row r="704497" customFormat="1" x14ac:dyDescent="0.2"/>
    <row r="704498" customFormat="1" x14ac:dyDescent="0.2"/>
    <row r="704499" customFormat="1" x14ac:dyDescent="0.2"/>
    <row r="704500" customFormat="1" x14ac:dyDescent="0.2"/>
    <row r="704501" customFormat="1" x14ac:dyDescent="0.2"/>
    <row r="704502" customFormat="1" x14ac:dyDescent="0.2"/>
    <row r="704503" customFormat="1" x14ac:dyDescent="0.2"/>
    <row r="704504" customFormat="1" x14ac:dyDescent="0.2"/>
    <row r="704505" customFormat="1" x14ac:dyDescent="0.2"/>
    <row r="704506" customFormat="1" x14ac:dyDescent="0.2"/>
    <row r="704507" customFormat="1" x14ac:dyDescent="0.2"/>
    <row r="704508" customFormat="1" x14ac:dyDescent="0.2"/>
    <row r="704509" customFormat="1" x14ac:dyDescent="0.2"/>
    <row r="704510" customFormat="1" x14ac:dyDescent="0.2"/>
    <row r="704511" customFormat="1" x14ac:dyDescent="0.2"/>
    <row r="704512" customFormat="1" x14ac:dyDescent="0.2"/>
    <row r="704513" customFormat="1" x14ac:dyDescent="0.2"/>
    <row r="704514" customFormat="1" x14ac:dyDescent="0.2"/>
    <row r="704515" customFormat="1" x14ac:dyDescent="0.2"/>
    <row r="704516" customFormat="1" x14ac:dyDescent="0.2"/>
    <row r="704517" customFormat="1" x14ac:dyDescent="0.2"/>
    <row r="704518" customFormat="1" x14ac:dyDescent="0.2"/>
    <row r="704519" customFormat="1" x14ac:dyDescent="0.2"/>
    <row r="704520" customFormat="1" x14ac:dyDescent="0.2"/>
    <row r="704521" customFormat="1" x14ac:dyDescent="0.2"/>
    <row r="704522" customFormat="1" x14ac:dyDescent="0.2"/>
    <row r="704523" customFormat="1" x14ac:dyDescent="0.2"/>
    <row r="704524" customFormat="1" x14ac:dyDescent="0.2"/>
    <row r="704525" customFormat="1" x14ac:dyDescent="0.2"/>
    <row r="704526" customFormat="1" x14ac:dyDescent="0.2"/>
    <row r="704527" customFormat="1" x14ac:dyDescent="0.2"/>
    <row r="704528" customFormat="1" x14ac:dyDescent="0.2"/>
    <row r="704529" customFormat="1" x14ac:dyDescent="0.2"/>
    <row r="704530" customFormat="1" x14ac:dyDescent="0.2"/>
    <row r="704531" customFormat="1" x14ac:dyDescent="0.2"/>
    <row r="704532" customFormat="1" x14ac:dyDescent="0.2"/>
    <row r="704533" customFormat="1" x14ac:dyDescent="0.2"/>
    <row r="704534" customFormat="1" x14ac:dyDescent="0.2"/>
    <row r="704535" customFormat="1" x14ac:dyDescent="0.2"/>
    <row r="704536" customFormat="1" x14ac:dyDescent="0.2"/>
    <row r="704537" customFormat="1" x14ac:dyDescent="0.2"/>
    <row r="704538" customFormat="1" x14ac:dyDescent="0.2"/>
    <row r="704539" customFormat="1" x14ac:dyDescent="0.2"/>
    <row r="704540" customFormat="1" x14ac:dyDescent="0.2"/>
    <row r="704541" customFormat="1" x14ac:dyDescent="0.2"/>
    <row r="704542" customFormat="1" x14ac:dyDescent="0.2"/>
    <row r="704543" customFormat="1" x14ac:dyDescent="0.2"/>
    <row r="704544" customFormat="1" x14ac:dyDescent="0.2"/>
    <row r="704545" customFormat="1" x14ac:dyDescent="0.2"/>
    <row r="704546" customFormat="1" x14ac:dyDescent="0.2"/>
    <row r="704547" customFormat="1" x14ac:dyDescent="0.2"/>
    <row r="704548" customFormat="1" x14ac:dyDescent="0.2"/>
    <row r="704549" customFormat="1" x14ac:dyDescent="0.2"/>
    <row r="704550" customFormat="1" x14ac:dyDescent="0.2"/>
    <row r="704551" customFormat="1" x14ac:dyDescent="0.2"/>
    <row r="704552" customFormat="1" x14ac:dyDescent="0.2"/>
    <row r="704553" customFormat="1" x14ac:dyDescent="0.2"/>
    <row r="704554" customFormat="1" x14ac:dyDescent="0.2"/>
    <row r="704555" customFormat="1" x14ac:dyDescent="0.2"/>
    <row r="704556" customFormat="1" x14ac:dyDescent="0.2"/>
    <row r="704557" customFormat="1" x14ac:dyDescent="0.2"/>
    <row r="704558" customFormat="1" x14ac:dyDescent="0.2"/>
    <row r="704559" customFormat="1" x14ac:dyDescent="0.2"/>
    <row r="704560" customFormat="1" x14ac:dyDescent="0.2"/>
    <row r="704561" customFormat="1" x14ac:dyDescent="0.2"/>
    <row r="704562" customFormat="1" x14ac:dyDescent="0.2"/>
    <row r="704563" customFormat="1" x14ac:dyDescent="0.2"/>
    <row r="704564" customFormat="1" x14ac:dyDescent="0.2"/>
    <row r="704565" customFormat="1" x14ac:dyDescent="0.2"/>
    <row r="704566" customFormat="1" x14ac:dyDescent="0.2"/>
    <row r="704567" customFormat="1" x14ac:dyDescent="0.2"/>
    <row r="704568" customFormat="1" x14ac:dyDescent="0.2"/>
    <row r="704569" customFormat="1" x14ac:dyDescent="0.2"/>
    <row r="704570" customFormat="1" x14ac:dyDescent="0.2"/>
    <row r="704571" customFormat="1" x14ac:dyDescent="0.2"/>
    <row r="704572" customFormat="1" x14ac:dyDescent="0.2"/>
    <row r="704573" customFormat="1" x14ac:dyDescent="0.2"/>
    <row r="704574" customFormat="1" x14ac:dyDescent="0.2"/>
    <row r="704575" customFormat="1" x14ac:dyDescent="0.2"/>
    <row r="704576" customFormat="1" x14ac:dyDescent="0.2"/>
    <row r="704577" customFormat="1" x14ac:dyDescent="0.2"/>
    <row r="704578" customFormat="1" x14ac:dyDescent="0.2"/>
    <row r="704579" customFormat="1" x14ac:dyDescent="0.2"/>
    <row r="704580" customFormat="1" x14ac:dyDescent="0.2"/>
    <row r="704581" customFormat="1" x14ac:dyDescent="0.2"/>
    <row r="704582" customFormat="1" x14ac:dyDescent="0.2"/>
    <row r="704583" customFormat="1" x14ac:dyDescent="0.2"/>
    <row r="704584" customFormat="1" x14ac:dyDescent="0.2"/>
    <row r="704585" customFormat="1" x14ac:dyDescent="0.2"/>
    <row r="704586" customFormat="1" x14ac:dyDescent="0.2"/>
    <row r="704587" customFormat="1" x14ac:dyDescent="0.2"/>
    <row r="704588" customFormat="1" x14ac:dyDescent="0.2"/>
    <row r="704589" customFormat="1" x14ac:dyDescent="0.2"/>
    <row r="704590" customFormat="1" x14ac:dyDescent="0.2"/>
    <row r="704591" customFormat="1" x14ac:dyDescent="0.2"/>
    <row r="704592" customFormat="1" x14ac:dyDescent="0.2"/>
    <row r="704593" customFormat="1" x14ac:dyDescent="0.2"/>
    <row r="704594" customFormat="1" x14ac:dyDescent="0.2"/>
    <row r="704595" customFormat="1" x14ac:dyDescent="0.2"/>
    <row r="704596" customFormat="1" x14ac:dyDescent="0.2"/>
    <row r="704597" customFormat="1" x14ac:dyDescent="0.2"/>
    <row r="704598" customFormat="1" x14ac:dyDescent="0.2"/>
    <row r="704599" customFormat="1" x14ac:dyDescent="0.2"/>
    <row r="704600" customFormat="1" x14ac:dyDescent="0.2"/>
    <row r="704601" customFormat="1" x14ac:dyDescent="0.2"/>
    <row r="704602" customFormat="1" x14ac:dyDescent="0.2"/>
    <row r="704603" customFormat="1" x14ac:dyDescent="0.2"/>
    <row r="704604" customFormat="1" x14ac:dyDescent="0.2"/>
    <row r="704605" customFormat="1" x14ac:dyDescent="0.2"/>
    <row r="704606" customFormat="1" x14ac:dyDescent="0.2"/>
    <row r="704607" customFormat="1" x14ac:dyDescent="0.2"/>
    <row r="704608" customFormat="1" x14ac:dyDescent="0.2"/>
    <row r="704609" customFormat="1" x14ac:dyDescent="0.2"/>
    <row r="704610" customFormat="1" x14ac:dyDescent="0.2"/>
    <row r="704611" customFormat="1" x14ac:dyDescent="0.2"/>
    <row r="704612" customFormat="1" x14ac:dyDescent="0.2"/>
    <row r="704613" customFormat="1" x14ac:dyDescent="0.2"/>
    <row r="704614" customFormat="1" x14ac:dyDescent="0.2"/>
    <row r="704615" customFormat="1" x14ac:dyDescent="0.2"/>
    <row r="704616" customFormat="1" x14ac:dyDescent="0.2"/>
    <row r="704617" customFormat="1" x14ac:dyDescent="0.2"/>
    <row r="704618" customFormat="1" x14ac:dyDescent="0.2"/>
    <row r="704619" customFormat="1" x14ac:dyDescent="0.2"/>
    <row r="704620" customFormat="1" x14ac:dyDescent="0.2"/>
    <row r="704621" customFormat="1" x14ac:dyDescent="0.2"/>
    <row r="704622" customFormat="1" x14ac:dyDescent="0.2"/>
    <row r="704623" customFormat="1" x14ac:dyDescent="0.2"/>
    <row r="704624" customFormat="1" x14ac:dyDescent="0.2"/>
    <row r="704625" customFormat="1" x14ac:dyDescent="0.2"/>
    <row r="704626" customFormat="1" x14ac:dyDescent="0.2"/>
    <row r="704627" customFormat="1" x14ac:dyDescent="0.2"/>
    <row r="704628" customFormat="1" x14ac:dyDescent="0.2"/>
    <row r="704629" customFormat="1" x14ac:dyDescent="0.2"/>
    <row r="704630" customFormat="1" x14ac:dyDescent="0.2"/>
    <row r="704631" customFormat="1" x14ac:dyDescent="0.2"/>
    <row r="704632" customFormat="1" x14ac:dyDescent="0.2"/>
    <row r="704633" customFormat="1" x14ac:dyDescent="0.2"/>
    <row r="704634" customFormat="1" x14ac:dyDescent="0.2"/>
    <row r="704635" customFormat="1" x14ac:dyDescent="0.2"/>
    <row r="704636" customFormat="1" x14ac:dyDescent="0.2"/>
    <row r="704637" customFormat="1" x14ac:dyDescent="0.2"/>
    <row r="704638" customFormat="1" x14ac:dyDescent="0.2"/>
    <row r="704639" customFormat="1" x14ac:dyDescent="0.2"/>
    <row r="704640" customFormat="1" x14ac:dyDescent="0.2"/>
    <row r="704641" customFormat="1" x14ac:dyDescent="0.2"/>
    <row r="704642" customFormat="1" x14ac:dyDescent="0.2"/>
    <row r="704643" customFormat="1" x14ac:dyDescent="0.2"/>
    <row r="704644" customFormat="1" x14ac:dyDescent="0.2"/>
    <row r="704645" customFormat="1" x14ac:dyDescent="0.2"/>
    <row r="704646" customFormat="1" x14ac:dyDescent="0.2"/>
    <row r="704647" customFormat="1" x14ac:dyDescent="0.2"/>
    <row r="704648" customFormat="1" x14ac:dyDescent="0.2"/>
    <row r="704649" customFormat="1" x14ac:dyDescent="0.2"/>
    <row r="704650" customFormat="1" x14ac:dyDescent="0.2"/>
    <row r="704651" customFormat="1" x14ac:dyDescent="0.2"/>
    <row r="704652" customFormat="1" x14ac:dyDescent="0.2"/>
    <row r="704653" customFormat="1" x14ac:dyDescent="0.2"/>
    <row r="704654" customFormat="1" x14ac:dyDescent="0.2"/>
    <row r="704655" customFormat="1" x14ac:dyDescent="0.2"/>
    <row r="704656" customFormat="1" x14ac:dyDescent="0.2"/>
    <row r="704657" customFormat="1" x14ac:dyDescent="0.2"/>
    <row r="704658" customFormat="1" x14ac:dyDescent="0.2"/>
    <row r="704659" customFormat="1" x14ac:dyDescent="0.2"/>
    <row r="704660" customFormat="1" x14ac:dyDescent="0.2"/>
    <row r="704661" customFormat="1" x14ac:dyDescent="0.2"/>
    <row r="704662" customFormat="1" x14ac:dyDescent="0.2"/>
    <row r="704663" customFormat="1" x14ac:dyDescent="0.2"/>
    <row r="704664" customFormat="1" x14ac:dyDescent="0.2"/>
    <row r="704665" customFormat="1" x14ac:dyDescent="0.2"/>
    <row r="704666" customFormat="1" x14ac:dyDescent="0.2"/>
    <row r="704667" customFormat="1" x14ac:dyDescent="0.2"/>
    <row r="704668" customFormat="1" x14ac:dyDescent="0.2"/>
    <row r="704669" customFormat="1" x14ac:dyDescent="0.2"/>
    <row r="704670" customFormat="1" x14ac:dyDescent="0.2"/>
    <row r="704671" customFormat="1" x14ac:dyDescent="0.2"/>
    <row r="704672" customFormat="1" x14ac:dyDescent="0.2"/>
    <row r="704673" customFormat="1" x14ac:dyDescent="0.2"/>
    <row r="704674" customFormat="1" x14ac:dyDescent="0.2"/>
    <row r="704675" customFormat="1" x14ac:dyDescent="0.2"/>
    <row r="704676" customFormat="1" x14ac:dyDescent="0.2"/>
    <row r="704677" customFormat="1" x14ac:dyDescent="0.2"/>
    <row r="704678" customFormat="1" x14ac:dyDescent="0.2"/>
    <row r="704679" customFormat="1" x14ac:dyDescent="0.2"/>
    <row r="704680" customFormat="1" x14ac:dyDescent="0.2"/>
    <row r="704681" customFormat="1" x14ac:dyDescent="0.2"/>
    <row r="704682" customFormat="1" x14ac:dyDescent="0.2"/>
    <row r="704683" customFormat="1" x14ac:dyDescent="0.2"/>
    <row r="704684" customFormat="1" x14ac:dyDescent="0.2"/>
    <row r="704685" customFormat="1" x14ac:dyDescent="0.2"/>
    <row r="704686" customFormat="1" x14ac:dyDescent="0.2"/>
    <row r="704687" customFormat="1" x14ac:dyDescent="0.2"/>
    <row r="704688" customFormat="1" x14ac:dyDescent="0.2"/>
    <row r="704689" customFormat="1" x14ac:dyDescent="0.2"/>
    <row r="704690" customFormat="1" x14ac:dyDescent="0.2"/>
    <row r="704691" customFormat="1" x14ac:dyDescent="0.2"/>
    <row r="704692" customFormat="1" x14ac:dyDescent="0.2"/>
    <row r="704693" customFormat="1" x14ac:dyDescent="0.2"/>
    <row r="704694" customFormat="1" x14ac:dyDescent="0.2"/>
    <row r="704695" customFormat="1" x14ac:dyDescent="0.2"/>
    <row r="704696" customFormat="1" x14ac:dyDescent="0.2"/>
    <row r="704697" customFormat="1" x14ac:dyDescent="0.2"/>
    <row r="704698" customFormat="1" x14ac:dyDescent="0.2"/>
    <row r="704699" customFormat="1" x14ac:dyDescent="0.2"/>
    <row r="704700" customFormat="1" x14ac:dyDescent="0.2"/>
    <row r="704701" customFormat="1" x14ac:dyDescent="0.2"/>
    <row r="704702" customFormat="1" x14ac:dyDescent="0.2"/>
    <row r="704703" customFormat="1" x14ac:dyDescent="0.2"/>
    <row r="704704" customFormat="1" x14ac:dyDescent="0.2"/>
    <row r="704705" customFormat="1" x14ac:dyDescent="0.2"/>
    <row r="704706" customFormat="1" x14ac:dyDescent="0.2"/>
    <row r="704707" customFormat="1" x14ac:dyDescent="0.2"/>
    <row r="704708" customFormat="1" x14ac:dyDescent="0.2"/>
    <row r="704709" customFormat="1" x14ac:dyDescent="0.2"/>
    <row r="704710" customFormat="1" x14ac:dyDescent="0.2"/>
    <row r="704711" customFormat="1" x14ac:dyDescent="0.2"/>
    <row r="704712" customFormat="1" x14ac:dyDescent="0.2"/>
    <row r="704713" customFormat="1" x14ac:dyDescent="0.2"/>
    <row r="704714" customFormat="1" x14ac:dyDescent="0.2"/>
    <row r="704715" customFormat="1" x14ac:dyDescent="0.2"/>
    <row r="704716" customFormat="1" x14ac:dyDescent="0.2"/>
    <row r="704717" customFormat="1" x14ac:dyDescent="0.2"/>
    <row r="704718" customFormat="1" x14ac:dyDescent="0.2"/>
    <row r="704719" customFormat="1" x14ac:dyDescent="0.2"/>
    <row r="704720" customFormat="1" x14ac:dyDescent="0.2"/>
    <row r="704721" customFormat="1" x14ac:dyDescent="0.2"/>
    <row r="704722" customFormat="1" x14ac:dyDescent="0.2"/>
    <row r="704723" customFormat="1" x14ac:dyDescent="0.2"/>
    <row r="704724" customFormat="1" x14ac:dyDescent="0.2"/>
    <row r="704725" customFormat="1" x14ac:dyDescent="0.2"/>
    <row r="704726" customFormat="1" x14ac:dyDescent="0.2"/>
    <row r="704727" customFormat="1" x14ac:dyDescent="0.2"/>
    <row r="704728" customFormat="1" x14ac:dyDescent="0.2"/>
    <row r="704729" customFormat="1" x14ac:dyDescent="0.2"/>
    <row r="704730" customFormat="1" x14ac:dyDescent="0.2"/>
    <row r="704731" customFormat="1" x14ac:dyDescent="0.2"/>
    <row r="704732" customFormat="1" x14ac:dyDescent="0.2"/>
    <row r="704733" customFormat="1" x14ac:dyDescent="0.2"/>
    <row r="704734" customFormat="1" x14ac:dyDescent="0.2"/>
    <row r="704735" customFormat="1" x14ac:dyDescent="0.2"/>
    <row r="704736" customFormat="1" x14ac:dyDescent="0.2"/>
    <row r="704737" customFormat="1" x14ac:dyDescent="0.2"/>
    <row r="704738" customFormat="1" x14ac:dyDescent="0.2"/>
    <row r="704739" customFormat="1" x14ac:dyDescent="0.2"/>
    <row r="704740" customFormat="1" x14ac:dyDescent="0.2"/>
    <row r="704741" customFormat="1" x14ac:dyDescent="0.2"/>
    <row r="704742" customFormat="1" x14ac:dyDescent="0.2"/>
    <row r="704743" customFormat="1" x14ac:dyDescent="0.2"/>
    <row r="704744" customFormat="1" x14ac:dyDescent="0.2"/>
    <row r="704745" customFormat="1" x14ac:dyDescent="0.2"/>
    <row r="704746" customFormat="1" x14ac:dyDescent="0.2"/>
    <row r="704747" customFormat="1" x14ac:dyDescent="0.2"/>
    <row r="704748" customFormat="1" x14ac:dyDescent="0.2"/>
    <row r="704749" customFormat="1" x14ac:dyDescent="0.2"/>
    <row r="704750" customFormat="1" x14ac:dyDescent="0.2"/>
    <row r="704751" customFormat="1" x14ac:dyDescent="0.2"/>
    <row r="704752" customFormat="1" x14ac:dyDescent="0.2"/>
    <row r="704753" customFormat="1" x14ac:dyDescent="0.2"/>
    <row r="704754" customFormat="1" x14ac:dyDescent="0.2"/>
    <row r="704755" customFormat="1" x14ac:dyDescent="0.2"/>
    <row r="704756" customFormat="1" x14ac:dyDescent="0.2"/>
    <row r="704757" customFormat="1" x14ac:dyDescent="0.2"/>
    <row r="704758" customFormat="1" x14ac:dyDescent="0.2"/>
    <row r="704759" customFormat="1" x14ac:dyDescent="0.2"/>
    <row r="704760" customFormat="1" x14ac:dyDescent="0.2"/>
    <row r="704761" customFormat="1" x14ac:dyDescent="0.2"/>
    <row r="704762" customFormat="1" x14ac:dyDescent="0.2"/>
    <row r="704763" customFormat="1" x14ac:dyDescent="0.2"/>
    <row r="704764" customFormat="1" x14ac:dyDescent="0.2"/>
    <row r="704765" customFormat="1" x14ac:dyDescent="0.2"/>
    <row r="704766" customFormat="1" x14ac:dyDescent="0.2"/>
    <row r="704767" customFormat="1" x14ac:dyDescent="0.2"/>
    <row r="704768" customFormat="1" x14ac:dyDescent="0.2"/>
    <row r="704769" customFormat="1" x14ac:dyDescent="0.2"/>
    <row r="704770" customFormat="1" x14ac:dyDescent="0.2"/>
    <row r="704771" customFormat="1" x14ac:dyDescent="0.2"/>
    <row r="704772" customFormat="1" x14ac:dyDescent="0.2"/>
    <row r="704773" customFormat="1" x14ac:dyDescent="0.2"/>
    <row r="704774" customFormat="1" x14ac:dyDescent="0.2"/>
    <row r="704775" customFormat="1" x14ac:dyDescent="0.2"/>
    <row r="704776" customFormat="1" x14ac:dyDescent="0.2"/>
    <row r="704777" customFormat="1" x14ac:dyDescent="0.2"/>
    <row r="704778" customFormat="1" x14ac:dyDescent="0.2"/>
    <row r="704779" customFormat="1" x14ac:dyDescent="0.2"/>
    <row r="704780" customFormat="1" x14ac:dyDescent="0.2"/>
    <row r="704781" customFormat="1" x14ac:dyDescent="0.2"/>
    <row r="704782" customFormat="1" x14ac:dyDescent="0.2"/>
    <row r="704783" customFormat="1" x14ac:dyDescent="0.2"/>
    <row r="704784" customFormat="1" x14ac:dyDescent="0.2"/>
    <row r="704785" customFormat="1" x14ac:dyDescent="0.2"/>
    <row r="704786" customFormat="1" x14ac:dyDescent="0.2"/>
    <row r="704787" customFormat="1" x14ac:dyDescent="0.2"/>
    <row r="704788" customFormat="1" x14ac:dyDescent="0.2"/>
    <row r="704789" customFormat="1" x14ac:dyDescent="0.2"/>
    <row r="704790" customFormat="1" x14ac:dyDescent="0.2"/>
    <row r="704791" customFormat="1" x14ac:dyDescent="0.2"/>
    <row r="704792" customFormat="1" x14ac:dyDescent="0.2"/>
    <row r="704793" customFormat="1" x14ac:dyDescent="0.2"/>
    <row r="704794" customFormat="1" x14ac:dyDescent="0.2"/>
    <row r="704795" customFormat="1" x14ac:dyDescent="0.2"/>
    <row r="704796" customFormat="1" x14ac:dyDescent="0.2"/>
    <row r="704797" customFormat="1" x14ac:dyDescent="0.2"/>
    <row r="704798" customFormat="1" x14ac:dyDescent="0.2"/>
    <row r="704799" customFormat="1" x14ac:dyDescent="0.2"/>
    <row r="704800" customFormat="1" x14ac:dyDescent="0.2"/>
    <row r="704801" customFormat="1" x14ac:dyDescent="0.2"/>
    <row r="704802" customFormat="1" x14ac:dyDescent="0.2"/>
    <row r="704803" customFormat="1" x14ac:dyDescent="0.2"/>
    <row r="704804" customFormat="1" x14ac:dyDescent="0.2"/>
    <row r="704805" customFormat="1" x14ac:dyDescent="0.2"/>
    <row r="704806" customFormat="1" x14ac:dyDescent="0.2"/>
    <row r="704807" customFormat="1" x14ac:dyDescent="0.2"/>
    <row r="704808" customFormat="1" x14ac:dyDescent="0.2"/>
    <row r="704809" customFormat="1" x14ac:dyDescent="0.2"/>
    <row r="704810" customFormat="1" x14ac:dyDescent="0.2"/>
    <row r="704811" customFormat="1" x14ac:dyDescent="0.2"/>
    <row r="704812" customFormat="1" x14ac:dyDescent="0.2"/>
    <row r="704813" customFormat="1" x14ac:dyDescent="0.2"/>
    <row r="704814" customFormat="1" x14ac:dyDescent="0.2"/>
    <row r="704815" customFormat="1" x14ac:dyDescent="0.2"/>
    <row r="704816" customFormat="1" x14ac:dyDescent="0.2"/>
    <row r="704817" customFormat="1" x14ac:dyDescent="0.2"/>
    <row r="704818" customFormat="1" x14ac:dyDescent="0.2"/>
    <row r="704819" customFormat="1" x14ac:dyDescent="0.2"/>
    <row r="704820" customFormat="1" x14ac:dyDescent="0.2"/>
    <row r="704821" customFormat="1" x14ac:dyDescent="0.2"/>
    <row r="704822" customFormat="1" x14ac:dyDescent="0.2"/>
    <row r="704823" customFormat="1" x14ac:dyDescent="0.2"/>
    <row r="704824" customFormat="1" x14ac:dyDescent="0.2"/>
    <row r="704825" customFormat="1" x14ac:dyDescent="0.2"/>
    <row r="704826" customFormat="1" x14ac:dyDescent="0.2"/>
    <row r="704827" customFormat="1" x14ac:dyDescent="0.2"/>
    <row r="704828" customFormat="1" x14ac:dyDescent="0.2"/>
    <row r="704829" customFormat="1" x14ac:dyDescent="0.2"/>
    <row r="704830" customFormat="1" x14ac:dyDescent="0.2"/>
    <row r="704831" customFormat="1" x14ac:dyDescent="0.2"/>
    <row r="704832" customFormat="1" x14ac:dyDescent="0.2"/>
    <row r="704833" customFormat="1" x14ac:dyDescent="0.2"/>
    <row r="704834" customFormat="1" x14ac:dyDescent="0.2"/>
    <row r="704835" customFormat="1" x14ac:dyDescent="0.2"/>
    <row r="704836" customFormat="1" x14ac:dyDescent="0.2"/>
    <row r="704837" customFormat="1" x14ac:dyDescent="0.2"/>
    <row r="704838" customFormat="1" x14ac:dyDescent="0.2"/>
    <row r="704839" customFormat="1" x14ac:dyDescent="0.2"/>
    <row r="704840" customFormat="1" x14ac:dyDescent="0.2"/>
    <row r="704841" customFormat="1" x14ac:dyDescent="0.2"/>
    <row r="704842" customFormat="1" x14ac:dyDescent="0.2"/>
    <row r="704843" customFormat="1" x14ac:dyDescent="0.2"/>
    <row r="704844" customFormat="1" x14ac:dyDescent="0.2"/>
    <row r="704845" customFormat="1" x14ac:dyDescent="0.2"/>
    <row r="704846" customFormat="1" x14ac:dyDescent="0.2"/>
    <row r="704847" customFormat="1" x14ac:dyDescent="0.2"/>
    <row r="704848" customFormat="1" x14ac:dyDescent="0.2"/>
    <row r="704849" customFormat="1" x14ac:dyDescent="0.2"/>
    <row r="704850" customFormat="1" x14ac:dyDescent="0.2"/>
    <row r="704851" customFormat="1" x14ac:dyDescent="0.2"/>
    <row r="704852" customFormat="1" x14ac:dyDescent="0.2"/>
    <row r="704853" customFormat="1" x14ac:dyDescent="0.2"/>
    <row r="704854" customFormat="1" x14ac:dyDescent="0.2"/>
    <row r="704855" customFormat="1" x14ac:dyDescent="0.2"/>
    <row r="704856" customFormat="1" x14ac:dyDescent="0.2"/>
    <row r="704857" customFormat="1" x14ac:dyDescent="0.2"/>
    <row r="704858" customFormat="1" x14ac:dyDescent="0.2"/>
    <row r="704859" customFormat="1" x14ac:dyDescent="0.2"/>
    <row r="704860" customFormat="1" x14ac:dyDescent="0.2"/>
    <row r="704861" customFormat="1" x14ac:dyDescent="0.2"/>
    <row r="704862" customFormat="1" x14ac:dyDescent="0.2"/>
    <row r="704863" customFormat="1" x14ac:dyDescent="0.2"/>
    <row r="704864" customFormat="1" x14ac:dyDescent="0.2"/>
    <row r="704865" customFormat="1" x14ac:dyDescent="0.2"/>
    <row r="704866" customFormat="1" x14ac:dyDescent="0.2"/>
    <row r="704867" customFormat="1" x14ac:dyDescent="0.2"/>
    <row r="704868" customFormat="1" x14ac:dyDescent="0.2"/>
    <row r="704869" customFormat="1" x14ac:dyDescent="0.2"/>
    <row r="704870" customFormat="1" x14ac:dyDescent="0.2"/>
    <row r="704871" customFormat="1" x14ac:dyDescent="0.2"/>
    <row r="704872" customFormat="1" x14ac:dyDescent="0.2"/>
    <row r="704873" customFormat="1" x14ac:dyDescent="0.2"/>
    <row r="704874" customFormat="1" x14ac:dyDescent="0.2"/>
    <row r="704875" customFormat="1" x14ac:dyDescent="0.2"/>
    <row r="704876" customFormat="1" x14ac:dyDescent="0.2"/>
    <row r="704877" customFormat="1" x14ac:dyDescent="0.2"/>
    <row r="704878" customFormat="1" x14ac:dyDescent="0.2"/>
    <row r="704879" customFormat="1" x14ac:dyDescent="0.2"/>
    <row r="704880" customFormat="1" x14ac:dyDescent="0.2"/>
    <row r="704881" customFormat="1" x14ac:dyDescent="0.2"/>
    <row r="704882" customFormat="1" x14ac:dyDescent="0.2"/>
    <row r="704883" customFormat="1" x14ac:dyDescent="0.2"/>
    <row r="704884" customFormat="1" x14ac:dyDescent="0.2"/>
    <row r="704885" customFormat="1" x14ac:dyDescent="0.2"/>
    <row r="704886" customFormat="1" x14ac:dyDescent="0.2"/>
    <row r="704887" customFormat="1" x14ac:dyDescent="0.2"/>
    <row r="704888" customFormat="1" x14ac:dyDescent="0.2"/>
    <row r="704889" customFormat="1" x14ac:dyDescent="0.2"/>
    <row r="704890" customFormat="1" x14ac:dyDescent="0.2"/>
    <row r="704891" customFormat="1" x14ac:dyDescent="0.2"/>
    <row r="704892" customFormat="1" x14ac:dyDescent="0.2"/>
    <row r="704893" customFormat="1" x14ac:dyDescent="0.2"/>
    <row r="704894" customFormat="1" x14ac:dyDescent="0.2"/>
    <row r="704895" customFormat="1" x14ac:dyDescent="0.2"/>
    <row r="704896" customFormat="1" x14ac:dyDescent="0.2"/>
    <row r="704897" customFormat="1" x14ac:dyDescent="0.2"/>
    <row r="704898" customFormat="1" x14ac:dyDescent="0.2"/>
    <row r="704899" customFormat="1" x14ac:dyDescent="0.2"/>
    <row r="704900" customFormat="1" x14ac:dyDescent="0.2"/>
    <row r="704901" customFormat="1" x14ac:dyDescent="0.2"/>
    <row r="704902" customFormat="1" x14ac:dyDescent="0.2"/>
    <row r="704903" customFormat="1" x14ac:dyDescent="0.2"/>
    <row r="704904" customFormat="1" x14ac:dyDescent="0.2"/>
    <row r="704905" customFormat="1" x14ac:dyDescent="0.2"/>
    <row r="704906" customFormat="1" x14ac:dyDescent="0.2"/>
    <row r="704907" customFormat="1" x14ac:dyDescent="0.2"/>
    <row r="704908" customFormat="1" x14ac:dyDescent="0.2"/>
    <row r="704909" customFormat="1" x14ac:dyDescent="0.2"/>
    <row r="704910" customFormat="1" x14ac:dyDescent="0.2"/>
    <row r="704911" customFormat="1" x14ac:dyDescent="0.2"/>
    <row r="704912" customFormat="1" x14ac:dyDescent="0.2"/>
    <row r="704913" customFormat="1" x14ac:dyDescent="0.2"/>
    <row r="704914" customFormat="1" x14ac:dyDescent="0.2"/>
    <row r="704915" customFormat="1" x14ac:dyDescent="0.2"/>
    <row r="704916" customFormat="1" x14ac:dyDescent="0.2"/>
    <row r="704917" customFormat="1" x14ac:dyDescent="0.2"/>
    <row r="704918" customFormat="1" x14ac:dyDescent="0.2"/>
    <row r="704919" customFormat="1" x14ac:dyDescent="0.2"/>
    <row r="704920" customFormat="1" x14ac:dyDescent="0.2"/>
    <row r="704921" customFormat="1" x14ac:dyDescent="0.2"/>
    <row r="704922" customFormat="1" x14ac:dyDescent="0.2"/>
    <row r="704923" customFormat="1" x14ac:dyDescent="0.2"/>
    <row r="704924" customFormat="1" x14ac:dyDescent="0.2"/>
    <row r="704925" customFormat="1" x14ac:dyDescent="0.2"/>
    <row r="704926" customFormat="1" x14ac:dyDescent="0.2"/>
    <row r="704927" customFormat="1" x14ac:dyDescent="0.2"/>
    <row r="704928" customFormat="1" x14ac:dyDescent="0.2"/>
    <row r="704929" customFormat="1" x14ac:dyDescent="0.2"/>
    <row r="704930" customFormat="1" x14ac:dyDescent="0.2"/>
    <row r="704931" customFormat="1" x14ac:dyDescent="0.2"/>
    <row r="704932" customFormat="1" x14ac:dyDescent="0.2"/>
    <row r="704933" customFormat="1" x14ac:dyDescent="0.2"/>
    <row r="704934" customFormat="1" x14ac:dyDescent="0.2"/>
    <row r="704935" customFormat="1" x14ac:dyDescent="0.2"/>
    <row r="704936" customFormat="1" x14ac:dyDescent="0.2"/>
    <row r="704937" customFormat="1" x14ac:dyDescent="0.2"/>
    <row r="704938" customFormat="1" x14ac:dyDescent="0.2"/>
    <row r="704939" customFormat="1" x14ac:dyDescent="0.2"/>
    <row r="704940" customFormat="1" x14ac:dyDescent="0.2"/>
    <row r="704941" customFormat="1" x14ac:dyDescent="0.2"/>
    <row r="704942" customFormat="1" x14ac:dyDescent="0.2"/>
    <row r="704943" customFormat="1" x14ac:dyDescent="0.2"/>
    <row r="704944" customFormat="1" x14ac:dyDescent="0.2"/>
    <row r="704945" customFormat="1" x14ac:dyDescent="0.2"/>
    <row r="704946" customFormat="1" x14ac:dyDescent="0.2"/>
    <row r="704947" customFormat="1" x14ac:dyDescent="0.2"/>
    <row r="704948" customFormat="1" x14ac:dyDescent="0.2"/>
    <row r="704949" customFormat="1" x14ac:dyDescent="0.2"/>
    <row r="704950" customFormat="1" x14ac:dyDescent="0.2"/>
    <row r="704951" customFormat="1" x14ac:dyDescent="0.2"/>
    <row r="704952" customFormat="1" x14ac:dyDescent="0.2"/>
    <row r="704953" customFormat="1" x14ac:dyDescent="0.2"/>
    <row r="704954" customFormat="1" x14ac:dyDescent="0.2"/>
    <row r="704955" customFormat="1" x14ac:dyDescent="0.2"/>
    <row r="704956" customFormat="1" x14ac:dyDescent="0.2"/>
    <row r="704957" customFormat="1" x14ac:dyDescent="0.2"/>
    <row r="704958" customFormat="1" x14ac:dyDescent="0.2"/>
    <row r="704959" customFormat="1" x14ac:dyDescent="0.2"/>
    <row r="704960" customFormat="1" x14ac:dyDescent="0.2"/>
    <row r="704961" customFormat="1" x14ac:dyDescent="0.2"/>
    <row r="704962" customFormat="1" x14ac:dyDescent="0.2"/>
    <row r="704963" customFormat="1" x14ac:dyDescent="0.2"/>
    <row r="704964" customFormat="1" x14ac:dyDescent="0.2"/>
    <row r="704965" customFormat="1" x14ac:dyDescent="0.2"/>
    <row r="704966" customFormat="1" x14ac:dyDescent="0.2"/>
    <row r="704967" customFormat="1" x14ac:dyDescent="0.2"/>
    <row r="704968" customFormat="1" x14ac:dyDescent="0.2"/>
    <row r="704969" customFormat="1" x14ac:dyDescent="0.2"/>
    <row r="704970" customFormat="1" x14ac:dyDescent="0.2"/>
    <row r="704971" customFormat="1" x14ac:dyDescent="0.2"/>
    <row r="704972" customFormat="1" x14ac:dyDescent="0.2"/>
    <row r="704973" customFormat="1" x14ac:dyDescent="0.2"/>
    <row r="704974" customFormat="1" x14ac:dyDescent="0.2"/>
    <row r="704975" customFormat="1" x14ac:dyDescent="0.2"/>
    <row r="704976" customFormat="1" x14ac:dyDescent="0.2"/>
    <row r="704977" customFormat="1" x14ac:dyDescent="0.2"/>
    <row r="704978" customFormat="1" x14ac:dyDescent="0.2"/>
    <row r="704979" customFormat="1" x14ac:dyDescent="0.2"/>
    <row r="704980" customFormat="1" x14ac:dyDescent="0.2"/>
    <row r="704981" customFormat="1" x14ac:dyDescent="0.2"/>
    <row r="704982" customFormat="1" x14ac:dyDescent="0.2"/>
    <row r="704983" customFormat="1" x14ac:dyDescent="0.2"/>
    <row r="704984" customFormat="1" x14ac:dyDescent="0.2"/>
    <row r="704985" customFormat="1" x14ac:dyDescent="0.2"/>
    <row r="704986" customFormat="1" x14ac:dyDescent="0.2"/>
    <row r="704987" customFormat="1" x14ac:dyDescent="0.2"/>
    <row r="704988" customFormat="1" x14ac:dyDescent="0.2"/>
    <row r="704989" customFormat="1" x14ac:dyDescent="0.2"/>
    <row r="704990" customFormat="1" x14ac:dyDescent="0.2"/>
    <row r="704991" customFormat="1" x14ac:dyDescent="0.2"/>
    <row r="704992" customFormat="1" x14ac:dyDescent="0.2"/>
    <row r="704993" customFormat="1" x14ac:dyDescent="0.2"/>
    <row r="704994" customFormat="1" x14ac:dyDescent="0.2"/>
    <row r="704995" customFormat="1" x14ac:dyDescent="0.2"/>
    <row r="704996" customFormat="1" x14ac:dyDescent="0.2"/>
    <row r="704997" customFormat="1" x14ac:dyDescent="0.2"/>
    <row r="704998" customFormat="1" x14ac:dyDescent="0.2"/>
    <row r="704999" customFormat="1" x14ac:dyDescent="0.2"/>
    <row r="705000" customFormat="1" x14ac:dyDescent="0.2"/>
    <row r="705001" customFormat="1" x14ac:dyDescent="0.2"/>
    <row r="705002" customFormat="1" x14ac:dyDescent="0.2"/>
    <row r="705003" customFormat="1" x14ac:dyDescent="0.2"/>
    <row r="705004" customFormat="1" x14ac:dyDescent="0.2"/>
    <row r="705005" customFormat="1" x14ac:dyDescent="0.2"/>
    <row r="705006" customFormat="1" x14ac:dyDescent="0.2"/>
    <row r="705007" customFormat="1" x14ac:dyDescent="0.2"/>
    <row r="705008" customFormat="1" x14ac:dyDescent="0.2"/>
    <row r="705009" customFormat="1" x14ac:dyDescent="0.2"/>
    <row r="705010" customFormat="1" x14ac:dyDescent="0.2"/>
    <row r="705011" customFormat="1" x14ac:dyDescent="0.2"/>
    <row r="705012" customFormat="1" x14ac:dyDescent="0.2"/>
    <row r="705013" customFormat="1" x14ac:dyDescent="0.2"/>
    <row r="705014" customFormat="1" x14ac:dyDescent="0.2"/>
    <row r="705015" customFormat="1" x14ac:dyDescent="0.2"/>
    <row r="705016" customFormat="1" x14ac:dyDescent="0.2"/>
    <row r="705017" customFormat="1" x14ac:dyDescent="0.2"/>
    <row r="705018" customFormat="1" x14ac:dyDescent="0.2"/>
    <row r="705019" customFormat="1" x14ac:dyDescent="0.2"/>
    <row r="705020" customFormat="1" x14ac:dyDescent="0.2"/>
    <row r="705021" customFormat="1" x14ac:dyDescent="0.2"/>
    <row r="705022" customFormat="1" x14ac:dyDescent="0.2"/>
    <row r="705023" customFormat="1" x14ac:dyDescent="0.2"/>
    <row r="705024" customFormat="1" x14ac:dyDescent="0.2"/>
    <row r="705025" customFormat="1" x14ac:dyDescent="0.2"/>
    <row r="705026" customFormat="1" x14ac:dyDescent="0.2"/>
    <row r="705027" customFormat="1" x14ac:dyDescent="0.2"/>
    <row r="705028" customFormat="1" x14ac:dyDescent="0.2"/>
    <row r="705029" customFormat="1" x14ac:dyDescent="0.2"/>
    <row r="705030" customFormat="1" x14ac:dyDescent="0.2"/>
    <row r="705031" customFormat="1" x14ac:dyDescent="0.2"/>
    <row r="705032" customFormat="1" x14ac:dyDescent="0.2"/>
    <row r="705033" customFormat="1" x14ac:dyDescent="0.2"/>
    <row r="705034" customFormat="1" x14ac:dyDescent="0.2"/>
    <row r="705035" customFormat="1" x14ac:dyDescent="0.2"/>
    <row r="705036" customFormat="1" x14ac:dyDescent="0.2"/>
    <row r="705037" customFormat="1" x14ac:dyDescent="0.2"/>
    <row r="705038" customFormat="1" x14ac:dyDescent="0.2"/>
    <row r="705039" customFormat="1" x14ac:dyDescent="0.2"/>
    <row r="705040" customFormat="1" x14ac:dyDescent="0.2"/>
    <row r="705041" customFormat="1" x14ac:dyDescent="0.2"/>
    <row r="705042" customFormat="1" x14ac:dyDescent="0.2"/>
    <row r="705043" customFormat="1" x14ac:dyDescent="0.2"/>
    <row r="705044" customFormat="1" x14ac:dyDescent="0.2"/>
    <row r="705045" customFormat="1" x14ac:dyDescent="0.2"/>
    <row r="705046" customFormat="1" x14ac:dyDescent="0.2"/>
    <row r="705047" customFormat="1" x14ac:dyDescent="0.2"/>
    <row r="705048" customFormat="1" x14ac:dyDescent="0.2"/>
    <row r="705049" customFormat="1" x14ac:dyDescent="0.2"/>
    <row r="705050" customFormat="1" x14ac:dyDescent="0.2"/>
    <row r="705051" customFormat="1" x14ac:dyDescent="0.2"/>
    <row r="705052" customFormat="1" x14ac:dyDescent="0.2"/>
    <row r="705053" customFormat="1" x14ac:dyDescent="0.2"/>
    <row r="705054" customFormat="1" x14ac:dyDescent="0.2"/>
    <row r="705055" customFormat="1" x14ac:dyDescent="0.2"/>
    <row r="705056" customFormat="1" x14ac:dyDescent="0.2"/>
    <row r="705057" customFormat="1" x14ac:dyDescent="0.2"/>
    <row r="705058" customFormat="1" x14ac:dyDescent="0.2"/>
    <row r="705059" customFormat="1" x14ac:dyDescent="0.2"/>
    <row r="705060" customFormat="1" x14ac:dyDescent="0.2"/>
    <row r="705061" customFormat="1" x14ac:dyDescent="0.2"/>
    <row r="705062" customFormat="1" x14ac:dyDescent="0.2"/>
    <row r="705063" customFormat="1" x14ac:dyDescent="0.2"/>
    <row r="705064" customFormat="1" x14ac:dyDescent="0.2"/>
    <row r="705065" customFormat="1" x14ac:dyDescent="0.2"/>
    <row r="705066" customFormat="1" x14ac:dyDescent="0.2"/>
    <row r="705067" customFormat="1" x14ac:dyDescent="0.2"/>
    <row r="705068" customFormat="1" x14ac:dyDescent="0.2"/>
    <row r="705069" customFormat="1" x14ac:dyDescent="0.2"/>
    <row r="705070" customFormat="1" x14ac:dyDescent="0.2"/>
    <row r="705071" customFormat="1" x14ac:dyDescent="0.2"/>
    <row r="705072" customFormat="1" x14ac:dyDescent="0.2"/>
    <row r="705073" customFormat="1" x14ac:dyDescent="0.2"/>
    <row r="705074" customFormat="1" x14ac:dyDescent="0.2"/>
    <row r="705075" customFormat="1" x14ac:dyDescent="0.2"/>
    <row r="705076" customFormat="1" x14ac:dyDescent="0.2"/>
    <row r="705077" customFormat="1" x14ac:dyDescent="0.2"/>
    <row r="705078" customFormat="1" x14ac:dyDescent="0.2"/>
    <row r="705079" customFormat="1" x14ac:dyDescent="0.2"/>
    <row r="705080" customFormat="1" x14ac:dyDescent="0.2"/>
    <row r="705081" customFormat="1" x14ac:dyDescent="0.2"/>
    <row r="705082" customFormat="1" x14ac:dyDescent="0.2"/>
    <row r="705083" customFormat="1" x14ac:dyDescent="0.2"/>
    <row r="705084" customFormat="1" x14ac:dyDescent="0.2"/>
    <row r="705085" customFormat="1" x14ac:dyDescent="0.2"/>
    <row r="705086" customFormat="1" x14ac:dyDescent="0.2"/>
    <row r="705087" customFormat="1" x14ac:dyDescent="0.2"/>
    <row r="705088" customFormat="1" x14ac:dyDescent="0.2"/>
    <row r="705089" customFormat="1" x14ac:dyDescent="0.2"/>
    <row r="705090" customFormat="1" x14ac:dyDescent="0.2"/>
    <row r="705091" customFormat="1" x14ac:dyDescent="0.2"/>
    <row r="705092" customFormat="1" x14ac:dyDescent="0.2"/>
    <row r="705093" customFormat="1" x14ac:dyDescent="0.2"/>
    <row r="705094" customFormat="1" x14ac:dyDescent="0.2"/>
    <row r="705095" customFormat="1" x14ac:dyDescent="0.2"/>
    <row r="705096" customFormat="1" x14ac:dyDescent="0.2"/>
    <row r="705097" customFormat="1" x14ac:dyDescent="0.2"/>
    <row r="705098" customFormat="1" x14ac:dyDescent="0.2"/>
    <row r="705099" customFormat="1" x14ac:dyDescent="0.2"/>
    <row r="705100" customFormat="1" x14ac:dyDescent="0.2"/>
    <row r="705101" customFormat="1" x14ac:dyDescent="0.2"/>
    <row r="705102" customFormat="1" x14ac:dyDescent="0.2"/>
    <row r="705103" customFormat="1" x14ac:dyDescent="0.2"/>
    <row r="705104" customFormat="1" x14ac:dyDescent="0.2"/>
    <row r="705105" customFormat="1" x14ac:dyDescent="0.2"/>
    <row r="705106" customFormat="1" x14ac:dyDescent="0.2"/>
    <row r="705107" customFormat="1" x14ac:dyDescent="0.2"/>
    <row r="705108" customFormat="1" x14ac:dyDescent="0.2"/>
    <row r="705109" customFormat="1" x14ac:dyDescent="0.2"/>
    <row r="705110" customFormat="1" x14ac:dyDescent="0.2"/>
    <row r="705111" customFormat="1" x14ac:dyDescent="0.2"/>
    <row r="705112" customFormat="1" x14ac:dyDescent="0.2"/>
    <row r="705113" customFormat="1" x14ac:dyDescent="0.2"/>
    <row r="705114" customFormat="1" x14ac:dyDescent="0.2"/>
    <row r="705115" customFormat="1" x14ac:dyDescent="0.2"/>
    <row r="705116" customFormat="1" x14ac:dyDescent="0.2"/>
    <row r="705117" customFormat="1" x14ac:dyDescent="0.2"/>
    <row r="705118" customFormat="1" x14ac:dyDescent="0.2"/>
    <row r="705119" customFormat="1" x14ac:dyDescent="0.2"/>
    <row r="705120" customFormat="1" x14ac:dyDescent="0.2"/>
    <row r="705121" customFormat="1" x14ac:dyDescent="0.2"/>
    <row r="705122" customFormat="1" x14ac:dyDescent="0.2"/>
    <row r="705123" customFormat="1" x14ac:dyDescent="0.2"/>
    <row r="705124" customFormat="1" x14ac:dyDescent="0.2"/>
    <row r="705125" customFormat="1" x14ac:dyDescent="0.2"/>
    <row r="705126" customFormat="1" x14ac:dyDescent="0.2"/>
    <row r="705127" customFormat="1" x14ac:dyDescent="0.2"/>
    <row r="705128" customFormat="1" x14ac:dyDescent="0.2"/>
    <row r="705129" customFormat="1" x14ac:dyDescent="0.2"/>
    <row r="705130" customFormat="1" x14ac:dyDescent="0.2"/>
    <row r="705131" customFormat="1" x14ac:dyDescent="0.2"/>
    <row r="705132" customFormat="1" x14ac:dyDescent="0.2"/>
    <row r="705133" customFormat="1" x14ac:dyDescent="0.2"/>
    <row r="705134" customFormat="1" x14ac:dyDescent="0.2"/>
    <row r="705135" customFormat="1" x14ac:dyDescent="0.2"/>
    <row r="705136" customFormat="1" x14ac:dyDescent="0.2"/>
    <row r="705137" customFormat="1" x14ac:dyDescent="0.2"/>
    <row r="705138" customFormat="1" x14ac:dyDescent="0.2"/>
    <row r="705139" customFormat="1" x14ac:dyDescent="0.2"/>
    <row r="705140" customFormat="1" x14ac:dyDescent="0.2"/>
    <row r="705141" customFormat="1" x14ac:dyDescent="0.2"/>
    <row r="705142" customFormat="1" x14ac:dyDescent="0.2"/>
    <row r="705143" customFormat="1" x14ac:dyDescent="0.2"/>
    <row r="705144" customFormat="1" x14ac:dyDescent="0.2"/>
    <row r="705145" customFormat="1" x14ac:dyDescent="0.2"/>
    <row r="705146" customFormat="1" x14ac:dyDescent="0.2"/>
    <row r="705147" customFormat="1" x14ac:dyDescent="0.2"/>
    <row r="705148" customFormat="1" x14ac:dyDescent="0.2"/>
    <row r="705149" customFormat="1" x14ac:dyDescent="0.2"/>
    <row r="705150" customFormat="1" x14ac:dyDescent="0.2"/>
    <row r="705151" customFormat="1" x14ac:dyDescent="0.2"/>
    <row r="705152" customFormat="1" x14ac:dyDescent="0.2"/>
    <row r="705153" customFormat="1" x14ac:dyDescent="0.2"/>
    <row r="705154" customFormat="1" x14ac:dyDescent="0.2"/>
    <row r="705155" customFormat="1" x14ac:dyDescent="0.2"/>
    <row r="705156" customFormat="1" x14ac:dyDescent="0.2"/>
    <row r="705157" customFormat="1" x14ac:dyDescent="0.2"/>
    <row r="705158" customFormat="1" x14ac:dyDescent="0.2"/>
    <row r="705159" customFormat="1" x14ac:dyDescent="0.2"/>
    <row r="705160" customFormat="1" x14ac:dyDescent="0.2"/>
    <row r="705161" customFormat="1" x14ac:dyDescent="0.2"/>
    <row r="705162" customFormat="1" x14ac:dyDescent="0.2"/>
    <row r="705163" customFormat="1" x14ac:dyDescent="0.2"/>
    <row r="705164" customFormat="1" x14ac:dyDescent="0.2"/>
    <row r="705165" customFormat="1" x14ac:dyDescent="0.2"/>
    <row r="705166" customFormat="1" x14ac:dyDescent="0.2"/>
    <row r="705167" customFormat="1" x14ac:dyDescent="0.2"/>
    <row r="705168" customFormat="1" x14ac:dyDescent="0.2"/>
    <row r="705169" customFormat="1" x14ac:dyDescent="0.2"/>
    <row r="705170" customFormat="1" x14ac:dyDescent="0.2"/>
    <row r="705171" customFormat="1" x14ac:dyDescent="0.2"/>
    <row r="705172" customFormat="1" x14ac:dyDescent="0.2"/>
    <row r="705173" customFormat="1" x14ac:dyDescent="0.2"/>
    <row r="705174" customFormat="1" x14ac:dyDescent="0.2"/>
    <row r="705175" customFormat="1" x14ac:dyDescent="0.2"/>
    <row r="705176" customFormat="1" x14ac:dyDescent="0.2"/>
    <row r="705177" customFormat="1" x14ac:dyDescent="0.2"/>
    <row r="705178" customFormat="1" x14ac:dyDescent="0.2"/>
    <row r="705179" customFormat="1" x14ac:dyDescent="0.2"/>
    <row r="705180" customFormat="1" x14ac:dyDescent="0.2"/>
    <row r="705181" customFormat="1" x14ac:dyDescent="0.2"/>
    <row r="705182" customFormat="1" x14ac:dyDescent="0.2"/>
    <row r="705183" customFormat="1" x14ac:dyDescent="0.2"/>
    <row r="705184" customFormat="1" x14ac:dyDescent="0.2"/>
    <row r="705185" customFormat="1" x14ac:dyDescent="0.2"/>
    <row r="705186" customFormat="1" x14ac:dyDescent="0.2"/>
    <row r="705187" customFormat="1" x14ac:dyDescent="0.2"/>
    <row r="705188" customFormat="1" x14ac:dyDescent="0.2"/>
    <row r="705189" customFormat="1" x14ac:dyDescent="0.2"/>
    <row r="705190" customFormat="1" x14ac:dyDescent="0.2"/>
    <row r="705191" customFormat="1" x14ac:dyDescent="0.2"/>
    <row r="705192" customFormat="1" x14ac:dyDescent="0.2"/>
    <row r="705193" customFormat="1" x14ac:dyDescent="0.2"/>
    <row r="705194" customFormat="1" x14ac:dyDescent="0.2"/>
    <row r="705195" customFormat="1" x14ac:dyDescent="0.2"/>
    <row r="705196" customFormat="1" x14ac:dyDescent="0.2"/>
    <row r="705197" customFormat="1" x14ac:dyDescent="0.2"/>
    <row r="705198" customFormat="1" x14ac:dyDescent="0.2"/>
    <row r="705199" customFormat="1" x14ac:dyDescent="0.2"/>
    <row r="705200" customFormat="1" x14ac:dyDescent="0.2"/>
    <row r="705201" customFormat="1" x14ac:dyDescent="0.2"/>
    <row r="705202" customFormat="1" x14ac:dyDescent="0.2"/>
    <row r="705203" customFormat="1" x14ac:dyDescent="0.2"/>
    <row r="705204" customFormat="1" x14ac:dyDescent="0.2"/>
    <row r="705205" customFormat="1" x14ac:dyDescent="0.2"/>
    <row r="705206" customFormat="1" x14ac:dyDescent="0.2"/>
    <row r="705207" customFormat="1" x14ac:dyDescent="0.2"/>
    <row r="705208" customFormat="1" x14ac:dyDescent="0.2"/>
    <row r="705209" customFormat="1" x14ac:dyDescent="0.2"/>
    <row r="705210" customFormat="1" x14ac:dyDescent="0.2"/>
    <row r="705211" customFormat="1" x14ac:dyDescent="0.2"/>
    <row r="705212" customFormat="1" x14ac:dyDescent="0.2"/>
    <row r="705213" customFormat="1" x14ac:dyDescent="0.2"/>
    <row r="705214" customFormat="1" x14ac:dyDescent="0.2"/>
    <row r="705215" customFormat="1" x14ac:dyDescent="0.2"/>
    <row r="705216" customFormat="1" x14ac:dyDescent="0.2"/>
    <row r="705217" customFormat="1" x14ac:dyDescent="0.2"/>
    <row r="705218" customFormat="1" x14ac:dyDescent="0.2"/>
    <row r="705219" customFormat="1" x14ac:dyDescent="0.2"/>
    <row r="705220" customFormat="1" x14ac:dyDescent="0.2"/>
    <row r="705221" customFormat="1" x14ac:dyDescent="0.2"/>
    <row r="705222" customFormat="1" x14ac:dyDescent="0.2"/>
    <row r="705223" customFormat="1" x14ac:dyDescent="0.2"/>
    <row r="705224" customFormat="1" x14ac:dyDescent="0.2"/>
    <row r="705225" customFormat="1" x14ac:dyDescent="0.2"/>
    <row r="705226" customFormat="1" x14ac:dyDescent="0.2"/>
    <row r="705227" customFormat="1" x14ac:dyDescent="0.2"/>
    <row r="705228" customFormat="1" x14ac:dyDescent="0.2"/>
    <row r="705229" customFormat="1" x14ac:dyDescent="0.2"/>
    <row r="705230" customFormat="1" x14ac:dyDescent="0.2"/>
    <row r="705231" customFormat="1" x14ac:dyDescent="0.2"/>
    <row r="705232" customFormat="1" x14ac:dyDescent="0.2"/>
    <row r="705233" customFormat="1" x14ac:dyDescent="0.2"/>
    <row r="705234" customFormat="1" x14ac:dyDescent="0.2"/>
    <row r="705235" customFormat="1" x14ac:dyDescent="0.2"/>
    <row r="705236" customFormat="1" x14ac:dyDescent="0.2"/>
    <row r="705237" customFormat="1" x14ac:dyDescent="0.2"/>
    <row r="705238" customFormat="1" x14ac:dyDescent="0.2"/>
    <row r="705239" customFormat="1" x14ac:dyDescent="0.2"/>
    <row r="705240" customFormat="1" x14ac:dyDescent="0.2"/>
    <row r="705241" customFormat="1" x14ac:dyDescent="0.2"/>
    <row r="705242" customFormat="1" x14ac:dyDescent="0.2"/>
    <row r="705243" customFormat="1" x14ac:dyDescent="0.2"/>
    <row r="705244" customFormat="1" x14ac:dyDescent="0.2"/>
    <row r="705245" customFormat="1" x14ac:dyDescent="0.2"/>
    <row r="705246" customFormat="1" x14ac:dyDescent="0.2"/>
    <row r="705247" customFormat="1" x14ac:dyDescent="0.2"/>
    <row r="705248" customFormat="1" x14ac:dyDescent="0.2"/>
    <row r="705249" customFormat="1" x14ac:dyDescent="0.2"/>
    <row r="705250" customFormat="1" x14ac:dyDescent="0.2"/>
    <row r="705251" customFormat="1" x14ac:dyDescent="0.2"/>
    <row r="705252" customFormat="1" x14ac:dyDescent="0.2"/>
    <row r="705253" customFormat="1" x14ac:dyDescent="0.2"/>
    <row r="705254" customFormat="1" x14ac:dyDescent="0.2"/>
    <row r="705255" customFormat="1" x14ac:dyDescent="0.2"/>
    <row r="705256" customFormat="1" x14ac:dyDescent="0.2"/>
    <row r="705257" customFormat="1" x14ac:dyDescent="0.2"/>
    <row r="705258" customFormat="1" x14ac:dyDescent="0.2"/>
    <row r="705259" customFormat="1" x14ac:dyDescent="0.2"/>
    <row r="705260" customFormat="1" x14ac:dyDescent="0.2"/>
    <row r="705261" customFormat="1" x14ac:dyDescent="0.2"/>
    <row r="705262" customFormat="1" x14ac:dyDescent="0.2"/>
    <row r="705263" customFormat="1" x14ac:dyDescent="0.2"/>
    <row r="705264" customFormat="1" x14ac:dyDescent="0.2"/>
    <row r="705265" customFormat="1" x14ac:dyDescent="0.2"/>
    <row r="705266" customFormat="1" x14ac:dyDescent="0.2"/>
    <row r="705267" customFormat="1" x14ac:dyDescent="0.2"/>
    <row r="705268" customFormat="1" x14ac:dyDescent="0.2"/>
    <row r="705269" customFormat="1" x14ac:dyDescent="0.2"/>
    <row r="705270" customFormat="1" x14ac:dyDescent="0.2"/>
    <row r="705271" customFormat="1" x14ac:dyDescent="0.2"/>
    <row r="705272" customFormat="1" x14ac:dyDescent="0.2"/>
    <row r="705273" customFormat="1" x14ac:dyDescent="0.2"/>
    <row r="705274" customFormat="1" x14ac:dyDescent="0.2"/>
    <row r="705275" customFormat="1" x14ac:dyDescent="0.2"/>
    <row r="705276" customFormat="1" x14ac:dyDescent="0.2"/>
    <row r="705277" customFormat="1" x14ac:dyDescent="0.2"/>
    <row r="705278" customFormat="1" x14ac:dyDescent="0.2"/>
    <row r="705279" customFormat="1" x14ac:dyDescent="0.2"/>
    <row r="705280" customFormat="1" x14ac:dyDescent="0.2"/>
    <row r="705281" customFormat="1" x14ac:dyDescent="0.2"/>
    <row r="705282" customFormat="1" x14ac:dyDescent="0.2"/>
    <row r="705283" customFormat="1" x14ac:dyDescent="0.2"/>
    <row r="705284" customFormat="1" x14ac:dyDescent="0.2"/>
    <row r="705285" customFormat="1" x14ac:dyDescent="0.2"/>
    <row r="705286" customFormat="1" x14ac:dyDescent="0.2"/>
    <row r="705287" customFormat="1" x14ac:dyDescent="0.2"/>
    <row r="705288" customFormat="1" x14ac:dyDescent="0.2"/>
    <row r="705289" customFormat="1" x14ac:dyDescent="0.2"/>
    <row r="705290" customFormat="1" x14ac:dyDescent="0.2"/>
    <row r="705291" customFormat="1" x14ac:dyDescent="0.2"/>
    <row r="705292" customFormat="1" x14ac:dyDescent="0.2"/>
    <row r="705293" customFormat="1" x14ac:dyDescent="0.2"/>
    <row r="705294" customFormat="1" x14ac:dyDescent="0.2"/>
    <row r="705295" customFormat="1" x14ac:dyDescent="0.2"/>
    <row r="705296" customFormat="1" x14ac:dyDescent="0.2"/>
    <row r="705297" customFormat="1" x14ac:dyDescent="0.2"/>
    <row r="705298" customFormat="1" x14ac:dyDescent="0.2"/>
    <row r="705299" customFormat="1" x14ac:dyDescent="0.2"/>
    <row r="705300" customFormat="1" x14ac:dyDescent="0.2"/>
    <row r="705301" customFormat="1" x14ac:dyDescent="0.2"/>
    <row r="705302" customFormat="1" x14ac:dyDescent="0.2"/>
    <row r="705303" customFormat="1" x14ac:dyDescent="0.2"/>
    <row r="705304" customFormat="1" x14ac:dyDescent="0.2"/>
    <row r="705305" customFormat="1" x14ac:dyDescent="0.2"/>
    <row r="705306" customFormat="1" x14ac:dyDescent="0.2"/>
    <row r="705307" customFormat="1" x14ac:dyDescent="0.2"/>
    <row r="705308" customFormat="1" x14ac:dyDescent="0.2"/>
    <row r="705309" customFormat="1" x14ac:dyDescent="0.2"/>
    <row r="705310" customFormat="1" x14ac:dyDescent="0.2"/>
    <row r="705311" customFormat="1" x14ac:dyDescent="0.2"/>
    <row r="705312" customFormat="1" x14ac:dyDescent="0.2"/>
    <row r="705313" customFormat="1" x14ac:dyDescent="0.2"/>
    <row r="705314" customFormat="1" x14ac:dyDescent="0.2"/>
    <row r="705315" customFormat="1" x14ac:dyDescent="0.2"/>
    <row r="705316" customFormat="1" x14ac:dyDescent="0.2"/>
    <row r="705317" customFormat="1" x14ac:dyDescent="0.2"/>
    <row r="705318" customFormat="1" x14ac:dyDescent="0.2"/>
    <row r="705319" customFormat="1" x14ac:dyDescent="0.2"/>
    <row r="705320" customFormat="1" x14ac:dyDescent="0.2"/>
    <row r="705321" customFormat="1" x14ac:dyDescent="0.2"/>
    <row r="705322" customFormat="1" x14ac:dyDescent="0.2"/>
    <row r="705323" customFormat="1" x14ac:dyDescent="0.2"/>
    <row r="705324" customFormat="1" x14ac:dyDescent="0.2"/>
    <row r="705325" customFormat="1" x14ac:dyDescent="0.2"/>
    <row r="705326" customFormat="1" x14ac:dyDescent="0.2"/>
    <row r="705327" customFormat="1" x14ac:dyDescent="0.2"/>
    <row r="705328" customFormat="1" x14ac:dyDescent="0.2"/>
    <row r="705329" customFormat="1" x14ac:dyDescent="0.2"/>
    <row r="705330" customFormat="1" x14ac:dyDescent="0.2"/>
    <row r="705331" customFormat="1" x14ac:dyDescent="0.2"/>
    <row r="705332" customFormat="1" x14ac:dyDescent="0.2"/>
    <row r="705333" customFormat="1" x14ac:dyDescent="0.2"/>
    <row r="705334" customFormat="1" x14ac:dyDescent="0.2"/>
    <row r="705335" customFormat="1" x14ac:dyDescent="0.2"/>
    <row r="705336" customFormat="1" x14ac:dyDescent="0.2"/>
    <row r="705337" customFormat="1" x14ac:dyDescent="0.2"/>
    <row r="705338" customFormat="1" x14ac:dyDescent="0.2"/>
    <row r="705339" customFormat="1" x14ac:dyDescent="0.2"/>
    <row r="705340" customFormat="1" x14ac:dyDescent="0.2"/>
    <row r="705341" customFormat="1" x14ac:dyDescent="0.2"/>
    <row r="705342" customFormat="1" x14ac:dyDescent="0.2"/>
    <row r="705343" customFormat="1" x14ac:dyDescent="0.2"/>
    <row r="705344" customFormat="1" x14ac:dyDescent="0.2"/>
    <row r="705345" customFormat="1" x14ac:dyDescent="0.2"/>
    <row r="705346" customFormat="1" x14ac:dyDescent="0.2"/>
    <row r="705347" customFormat="1" x14ac:dyDescent="0.2"/>
    <row r="705348" customFormat="1" x14ac:dyDescent="0.2"/>
    <row r="705349" customFormat="1" x14ac:dyDescent="0.2"/>
    <row r="705350" customFormat="1" x14ac:dyDescent="0.2"/>
    <row r="705351" customFormat="1" x14ac:dyDescent="0.2"/>
    <row r="705352" customFormat="1" x14ac:dyDescent="0.2"/>
    <row r="705353" customFormat="1" x14ac:dyDescent="0.2"/>
    <row r="705354" customFormat="1" x14ac:dyDescent="0.2"/>
    <row r="705355" customFormat="1" x14ac:dyDescent="0.2"/>
    <row r="705356" customFormat="1" x14ac:dyDescent="0.2"/>
    <row r="705357" customFormat="1" x14ac:dyDescent="0.2"/>
    <row r="705358" customFormat="1" x14ac:dyDescent="0.2"/>
    <row r="705359" customFormat="1" x14ac:dyDescent="0.2"/>
    <row r="705360" customFormat="1" x14ac:dyDescent="0.2"/>
    <row r="705361" customFormat="1" x14ac:dyDescent="0.2"/>
    <row r="705362" customFormat="1" x14ac:dyDescent="0.2"/>
    <row r="705363" customFormat="1" x14ac:dyDescent="0.2"/>
    <row r="705364" customFormat="1" x14ac:dyDescent="0.2"/>
    <row r="705365" customFormat="1" x14ac:dyDescent="0.2"/>
    <row r="705366" customFormat="1" x14ac:dyDescent="0.2"/>
    <row r="705367" customFormat="1" x14ac:dyDescent="0.2"/>
    <row r="705368" customFormat="1" x14ac:dyDescent="0.2"/>
    <row r="705369" customFormat="1" x14ac:dyDescent="0.2"/>
    <row r="705370" customFormat="1" x14ac:dyDescent="0.2"/>
    <row r="705371" customFormat="1" x14ac:dyDescent="0.2"/>
    <row r="705372" customFormat="1" x14ac:dyDescent="0.2"/>
    <row r="705373" customFormat="1" x14ac:dyDescent="0.2"/>
    <row r="705374" customFormat="1" x14ac:dyDescent="0.2"/>
    <row r="705375" customFormat="1" x14ac:dyDescent="0.2"/>
    <row r="705376" customFormat="1" x14ac:dyDescent="0.2"/>
    <row r="705377" customFormat="1" x14ac:dyDescent="0.2"/>
    <row r="705378" customFormat="1" x14ac:dyDescent="0.2"/>
    <row r="705379" customFormat="1" x14ac:dyDescent="0.2"/>
    <row r="705380" customFormat="1" x14ac:dyDescent="0.2"/>
    <row r="705381" customFormat="1" x14ac:dyDescent="0.2"/>
    <row r="705382" customFormat="1" x14ac:dyDescent="0.2"/>
    <row r="705383" customFormat="1" x14ac:dyDescent="0.2"/>
    <row r="705384" customFormat="1" x14ac:dyDescent="0.2"/>
    <row r="705385" customFormat="1" x14ac:dyDescent="0.2"/>
    <row r="705386" customFormat="1" x14ac:dyDescent="0.2"/>
    <row r="705387" customFormat="1" x14ac:dyDescent="0.2"/>
    <row r="705388" customFormat="1" x14ac:dyDescent="0.2"/>
    <row r="705389" customFormat="1" x14ac:dyDescent="0.2"/>
    <row r="705390" customFormat="1" x14ac:dyDescent="0.2"/>
    <row r="705391" customFormat="1" x14ac:dyDescent="0.2"/>
    <row r="705392" customFormat="1" x14ac:dyDescent="0.2"/>
    <row r="705393" customFormat="1" x14ac:dyDescent="0.2"/>
    <row r="705394" customFormat="1" x14ac:dyDescent="0.2"/>
    <row r="705395" customFormat="1" x14ac:dyDescent="0.2"/>
    <row r="705396" customFormat="1" x14ac:dyDescent="0.2"/>
    <row r="705397" customFormat="1" x14ac:dyDescent="0.2"/>
    <row r="705398" customFormat="1" x14ac:dyDescent="0.2"/>
    <row r="705399" customFormat="1" x14ac:dyDescent="0.2"/>
    <row r="705400" customFormat="1" x14ac:dyDescent="0.2"/>
    <row r="705401" customFormat="1" x14ac:dyDescent="0.2"/>
    <row r="705402" customFormat="1" x14ac:dyDescent="0.2"/>
    <row r="705403" customFormat="1" x14ac:dyDescent="0.2"/>
    <row r="705404" customFormat="1" x14ac:dyDescent="0.2"/>
    <row r="705405" customFormat="1" x14ac:dyDescent="0.2"/>
    <row r="705406" customFormat="1" x14ac:dyDescent="0.2"/>
    <row r="705407" customFormat="1" x14ac:dyDescent="0.2"/>
    <row r="705408" customFormat="1" x14ac:dyDescent="0.2"/>
    <row r="705409" customFormat="1" x14ac:dyDescent="0.2"/>
    <row r="705410" customFormat="1" x14ac:dyDescent="0.2"/>
    <row r="705411" customFormat="1" x14ac:dyDescent="0.2"/>
    <row r="705412" customFormat="1" x14ac:dyDescent="0.2"/>
    <row r="705413" customFormat="1" x14ac:dyDescent="0.2"/>
    <row r="705414" customFormat="1" x14ac:dyDescent="0.2"/>
    <row r="705415" customFormat="1" x14ac:dyDescent="0.2"/>
    <row r="705416" customFormat="1" x14ac:dyDescent="0.2"/>
    <row r="705417" customFormat="1" x14ac:dyDescent="0.2"/>
    <row r="705418" customFormat="1" x14ac:dyDescent="0.2"/>
    <row r="705419" customFormat="1" x14ac:dyDescent="0.2"/>
    <row r="705420" customFormat="1" x14ac:dyDescent="0.2"/>
    <row r="705421" customFormat="1" x14ac:dyDescent="0.2"/>
    <row r="705422" customFormat="1" x14ac:dyDescent="0.2"/>
    <row r="705423" customFormat="1" x14ac:dyDescent="0.2"/>
    <row r="705424" customFormat="1" x14ac:dyDescent="0.2"/>
    <row r="705425" customFormat="1" x14ac:dyDescent="0.2"/>
    <row r="705426" customFormat="1" x14ac:dyDescent="0.2"/>
    <row r="705427" customFormat="1" x14ac:dyDescent="0.2"/>
    <row r="705428" customFormat="1" x14ac:dyDescent="0.2"/>
    <row r="705429" customFormat="1" x14ac:dyDescent="0.2"/>
    <row r="705430" customFormat="1" x14ac:dyDescent="0.2"/>
    <row r="705431" customFormat="1" x14ac:dyDescent="0.2"/>
    <row r="705432" customFormat="1" x14ac:dyDescent="0.2"/>
    <row r="705433" customFormat="1" x14ac:dyDescent="0.2"/>
    <row r="705434" customFormat="1" x14ac:dyDescent="0.2"/>
    <row r="705435" customFormat="1" x14ac:dyDescent="0.2"/>
    <row r="705436" customFormat="1" x14ac:dyDescent="0.2"/>
    <row r="705437" customFormat="1" x14ac:dyDescent="0.2"/>
    <row r="705438" customFormat="1" x14ac:dyDescent="0.2"/>
    <row r="705439" customFormat="1" x14ac:dyDescent="0.2"/>
    <row r="705440" customFormat="1" x14ac:dyDescent="0.2"/>
    <row r="705441" customFormat="1" x14ac:dyDescent="0.2"/>
    <row r="705442" customFormat="1" x14ac:dyDescent="0.2"/>
    <row r="705443" customFormat="1" x14ac:dyDescent="0.2"/>
    <row r="705444" customFormat="1" x14ac:dyDescent="0.2"/>
    <row r="705445" customFormat="1" x14ac:dyDescent="0.2"/>
    <row r="705446" customFormat="1" x14ac:dyDescent="0.2"/>
    <row r="705447" customFormat="1" x14ac:dyDescent="0.2"/>
    <row r="705448" customFormat="1" x14ac:dyDescent="0.2"/>
    <row r="705449" customFormat="1" x14ac:dyDescent="0.2"/>
    <row r="705450" customFormat="1" x14ac:dyDescent="0.2"/>
    <row r="705451" customFormat="1" x14ac:dyDescent="0.2"/>
    <row r="705452" customFormat="1" x14ac:dyDescent="0.2"/>
    <row r="705453" customFormat="1" x14ac:dyDescent="0.2"/>
    <row r="705454" customFormat="1" x14ac:dyDescent="0.2"/>
    <row r="705455" customFormat="1" x14ac:dyDescent="0.2"/>
    <row r="705456" customFormat="1" x14ac:dyDescent="0.2"/>
    <row r="705457" customFormat="1" x14ac:dyDescent="0.2"/>
    <row r="705458" customFormat="1" x14ac:dyDescent="0.2"/>
    <row r="705459" customFormat="1" x14ac:dyDescent="0.2"/>
    <row r="705460" customFormat="1" x14ac:dyDescent="0.2"/>
    <row r="705461" customFormat="1" x14ac:dyDescent="0.2"/>
    <row r="705462" customFormat="1" x14ac:dyDescent="0.2"/>
    <row r="705463" customFormat="1" x14ac:dyDescent="0.2"/>
    <row r="705464" customFormat="1" x14ac:dyDescent="0.2"/>
    <row r="705465" customFormat="1" x14ac:dyDescent="0.2"/>
    <row r="705466" customFormat="1" x14ac:dyDescent="0.2"/>
    <row r="705467" customFormat="1" x14ac:dyDescent="0.2"/>
    <row r="705468" customFormat="1" x14ac:dyDescent="0.2"/>
    <row r="705469" customFormat="1" x14ac:dyDescent="0.2"/>
    <row r="705470" customFormat="1" x14ac:dyDescent="0.2"/>
    <row r="705471" customFormat="1" x14ac:dyDescent="0.2"/>
    <row r="705472" customFormat="1" x14ac:dyDescent="0.2"/>
    <row r="705473" customFormat="1" x14ac:dyDescent="0.2"/>
    <row r="705474" customFormat="1" x14ac:dyDescent="0.2"/>
    <row r="705475" customFormat="1" x14ac:dyDescent="0.2"/>
    <row r="705476" customFormat="1" x14ac:dyDescent="0.2"/>
    <row r="705477" customFormat="1" x14ac:dyDescent="0.2"/>
    <row r="705478" customFormat="1" x14ac:dyDescent="0.2"/>
    <row r="705479" customFormat="1" x14ac:dyDescent="0.2"/>
    <row r="705480" customFormat="1" x14ac:dyDescent="0.2"/>
    <row r="705481" customFormat="1" x14ac:dyDescent="0.2"/>
    <row r="705482" customFormat="1" x14ac:dyDescent="0.2"/>
    <row r="705483" customFormat="1" x14ac:dyDescent="0.2"/>
    <row r="705484" customFormat="1" x14ac:dyDescent="0.2"/>
    <row r="705485" customFormat="1" x14ac:dyDescent="0.2"/>
    <row r="705486" customFormat="1" x14ac:dyDescent="0.2"/>
    <row r="705487" customFormat="1" x14ac:dyDescent="0.2"/>
    <row r="705488" customFormat="1" x14ac:dyDescent="0.2"/>
    <row r="705489" customFormat="1" x14ac:dyDescent="0.2"/>
    <row r="705490" customFormat="1" x14ac:dyDescent="0.2"/>
    <row r="705491" customFormat="1" x14ac:dyDescent="0.2"/>
    <row r="705492" customFormat="1" x14ac:dyDescent="0.2"/>
    <row r="705493" customFormat="1" x14ac:dyDescent="0.2"/>
    <row r="705494" customFormat="1" x14ac:dyDescent="0.2"/>
    <row r="705495" customFormat="1" x14ac:dyDescent="0.2"/>
    <row r="705496" customFormat="1" x14ac:dyDescent="0.2"/>
    <row r="705497" customFormat="1" x14ac:dyDescent="0.2"/>
    <row r="705498" customFormat="1" x14ac:dyDescent="0.2"/>
    <row r="705499" customFormat="1" x14ac:dyDescent="0.2"/>
    <row r="705500" customFormat="1" x14ac:dyDescent="0.2"/>
    <row r="705501" customFormat="1" x14ac:dyDescent="0.2"/>
    <row r="705502" customFormat="1" x14ac:dyDescent="0.2"/>
    <row r="705503" customFormat="1" x14ac:dyDescent="0.2"/>
    <row r="705504" customFormat="1" x14ac:dyDescent="0.2"/>
    <row r="705505" customFormat="1" x14ac:dyDescent="0.2"/>
    <row r="705506" customFormat="1" x14ac:dyDescent="0.2"/>
    <row r="705507" customFormat="1" x14ac:dyDescent="0.2"/>
    <row r="705508" customFormat="1" x14ac:dyDescent="0.2"/>
    <row r="705509" customFormat="1" x14ac:dyDescent="0.2"/>
    <row r="705510" customFormat="1" x14ac:dyDescent="0.2"/>
    <row r="705511" customFormat="1" x14ac:dyDescent="0.2"/>
    <row r="705512" customFormat="1" x14ac:dyDescent="0.2"/>
    <row r="705513" customFormat="1" x14ac:dyDescent="0.2"/>
    <row r="705514" customFormat="1" x14ac:dyDescent="0.2"/>
    <row r="705515" customFormat="1" x14ac:dyDescent="0.2"/>
    <row r="705516" customFormat="1" x14ac:dyDescent="0.2"/>
    <row r="705517" customFormat="1" x14ac:dyDescent="0.2"/>
    <row r="705518" customFormat="1" x14ac:dyDescent="0.2"/>
    <row r="705519" customFormat="1" x14ac:dyDescent="0.2"/>
    <row r="705520" customFormat="1" x14ac:dyDescent="0.2"/>
    <row r="705521" customFormat="1" x14ac:dyDescent="0.2"/>
    <row r="705522" customFormat="1" x14ac:dyDescent="0.2"/>
    <row r="705523" customFormat="1" x14ac:dyDescent="0.2"/>
    <row r="705524" customFormat="1" x14ac:dyDescent="0.2"/>
    <row r="705525" customFormat="1" x14ac:dyDescent="0.2"/>
    <row r="705526" customFormat="1" x14ac:dyDescent="0.2"/>
    <row r="705527" customFormat="1" x14ac:dyDescent="0.2"/>
    <row r="705528" customFormat="1" x14ac:dyDescent="0.2"/>
    <row r="705529" customFormat="1" x14ac:dyDescent="0.2"/>
    <row r="705530" customFormat="1" x14ac:dyDescent="0.2"/>
    <row r="705531" customFormat="1" x14ac:dyDescent="0.2"/>
    <row r="705532" customFormat="1" x14ac:dyDescent="0.2"/>
    <row r="705533" customFormat="1" x14ac:dyDescent="0.2"/>
    <row r="705534" customFormat="1" x14ac:dyDescent="0.2"/>
    <row r="705535" customFormat="1" x14ac:dyDescent="0.2"/>
    <row r="705536" customFormat="1" x14ac:dyDescent="0.2"/>
    <row r="705537" customFormat="1" x14ac:dyDescent="0.2"/>
    <row r="705538" customFormat="1" x14ac:dyDescent="0.2"/>
    <row r="705539" customFormat="1" x14ac:dyDescent="0.2"/>
    <row r="705540" customFormat="1" x14ac:dyDescent="0.2"/>
    <row r="705541" customFormat="1" x14ac:dyDescent="0.2"/>
    <row r="705542" customFormat="1" x14ac:dyDescent="0.2"/>
    <row r="705543" customFormat="1" x14ac:dyDescent="0.2"/>
    <row r="705544" customFormat="1" x14ac:dyDescent="0.2"/>
    <row r="705545" customFormat="1" x14ac:dyDescent="0.2"/>
    <row r="705546" customFormat="1" x14ac:dyDescent="0.2"/>
    <row r="705547" customFormat="1" x14ac:dyDescent="0.2"/>
    <row r="705548" customFormat="1" x14ac:dyDescent="0.2"/>
    <row r="705549" customFormat="1" x14ac:dyDescent="0.2"/>
    <row r="705550" customFormat="1" x14ac:dyDescent="0.2"/>
    <row r="705551" customFormat="1" x14ac:dyDescent="0.2"/>
    <row r="705552" customFormat="1" x14ac:dyDescent="0.2"/>
    <row r="705553" customFormat="1" x14ac:dyDescent="0.2"/>
    <row r="705554" customFormat="1" x14ac:dyDescent="0.2"/>
    <row r="705555" customFormat="1" x14ac:dyDescent="0.2"/>
    <row r="705556" customFormat="1" x14ac:dyDescent="0.2"/>
    <row r="705557" customFormat="1" x14ac:dyDescent="0.2"/>
    <row r="705558" customFormat="1" x14ac:dyDescent="0.2"/>
    <row r="705559" customFormat="1" x14ac:dyDescent="0.2"/>
    <row r="705560" customFormat="1" x14ac:dyDescent="0.2"/>
    <row r="705561" customFormat="1" x14ac:dyDescent="0.2"/>
    <row r="705562" customFormat="1" x14ac:dyDescent="0.2"/>
    <row r="705563" customFormat="1" x14ac:dyDescent="0.2"/>
    <row r="705564" customFormat="1" x14ac:dyDescent="0.2"/>
    <row r="705565" customFormat="1" x14ac:dyDescent="0.2"/>
    <row r="705566" customFormat="1" x14ac:dyDescent="0.2"/>
    <row r="705567" customFormat="1" x14ac:dyDescent="0.2"/>
    <row r="705568" customFormat="1" x14ac:dyDescent="0.2"/>
    <row r="705569" customFormat="1" x14ac:dyDescent="0.2"/>
    <row r="705570" customFormat="1" x14ac:dyDescent="0.2"/>
    <row r="705571" customFormat="1" x14ac:dyDescent="0.2"/>
    <row r="705572" customFormat="1" x14ac:dyDescent="0.2"/>
    <row r="705573" customFormat="1" x14ac:dyDescent="0.2"/>
    <row r="705574" customFormat="1" x14ac:dyDescent="0.2"/>
    <row r="705575" customFormat="1" x14ac:dyDescent="0.2"/>
    <row r="705576" customFormat="1" x14ac:dyDescent="0.2"/>
    <row r="705577" customFormat="1" x14ac:dyDescent="0.2"/>
    <row r="705578" customFormat="1" x14ac:dyDescent="0.2"/>
    <row r="705579" customFormat="1" x14ac:dyDescent="0.2"/>
    <row r="705580" customFormat="1" x14ac:dyDescent="0.2"/>
    <row r="705581" customFormat="1" x14ac:dyDescent="0.2"/>
    <row r="705582" customFormat="1" x14ac:dyDescent="0.2"/>
    <row r="705583" customFormat="1" x14ac:dyDescent="0.2"/>
    <row r="705584" customFormat="1" x14ac:dyDescent="0.2"/>
    <row r="705585" customFormat="1" x14ac:dyDescent="0.2"/>
    <row r="705586" customFormat="1" x14ac:dyDescent="0.2"/>
    <row r="705587" customFormat="1" x14ac:dyDescent="0.2"/>
    <row r="705588" customFormat="1" x14ac:dyDescent="0.2"/>
    <row r="705589" customFormat="1" x14ac:dyDescent="0.2"/>
    <row r="705590" customFormat="1" x14ac:dyDescent="0.2"/>
    <row r="705591" customFormat="1" x14ac:dyDescent="0.2"/>
    <row r="705592" customFormat="1" x14ac:dyDescent="0.2"/>
    <row r="705593" customFormat="1" x14ac:dyDescent="0.2"/>
    <row r="705594" customFormat="1" x14ac:dyDescent="0.2"/>
    <row r="705595" customFormat="1" x14ac:dyDescent="0.2"/>
    <row r="705596" customFormat="1" x14ac:dyDescent="0.2"/>
    <row r="705597" customFormat="1" x14ac:dyDescent="0.2"/>
    <row r="705598" customFormat="1" x14ac:dyDescent="0.2"/>
    <row r="705599" customFormat="1" x14ac:dyDescent="0.2"/>
    <row r="705600" customFormat="1" x14ac:dyDescent="0.2"/>
    <row r="705601" customFormat="1" x14ac:dyDescent="0.2"/>
    <row r="705602" customFormat="1" x14ac:dyDescent="0.2"/>
    <row r="705603" customFormat="1" x14ac:dyDescent="0.2"/>
    <row r="705604" customFormat="1" x14ac:dyDescent="0.2"/>
    <row r="705605" customFormat="1" x14ac:dyDescent="0.2"/>
    <row r="705606" customFormat="1" x14ac:dyDescent="0.2"/>
    <row r="705607" customFormat="1" x14ac:dyDescent="0.2"/>
    <row r="705608" customFormat="1" x14ac:dyDescent="0.2"/>
    <row r="705609" customFormat="1" x14ac:dyDescent="0.2"/>
    <row r="705610" customFormat="1" x14ac:dyDescent="0.2"/>
    <row r="705611" customFormat="1" x14ac:dyDescent="0.2"/>
    <row r="705612" customFormat="1" x14ac:dyDescent="0.2"/>
    <row r="705613" customFormat="1" x14ac:dyDescent="0.2"/>
    <row r="705614" customFormat="1" x14ac:dyDescent="0.2"/>
    <row r="705615" customFormat="1" x14ac:dyDescent="0.2"/>
    <row r="705616" customFormat="1" x14ac:dyDescent="0.2"/>
    <row r="705617" customFormat="1" x14ac:dyDescent="0.2"/>
    <row r="705618" customFormat="1" x14ac:dyDescent="0.2"/>
    <row r="705619" customFormat="1" x14ac:dyDescent="0.2"/>
    <row r="705620" customFormat="1" x14ac:dyDescent="0.2"/>
    <row r="705621" customFormat="1" x14ac:dyDescent="0.2"/>
    <row r="705622" customFormat="1" x14ac:dyDescent="0.2"/>
    <row r="705623" customFormat="1" x14ac:dyDescent="0.2"/>
    <row r="705624" customFormat="1" x14ac:dyDescent="0.2"/>
    <row r="705625" customFormat="1" x14ac:dyDescent="0.2"/>
    <row r="705626" customFormat="1" x14ac:dyDescent="0.2"/>
    <row r="705627" customFormat="1" x14ac:dyDescent="0.2"/>
    <row r="705628" customFormat="1" x14ac:dyDescent="0.2"/>
    <row r="705629" customFormat="1" x14ac:dyDescent="0.2"/>
    <row r="705630" customFormat="1" x14ac:dyDescent="0.2"/>
    <row r="705631" customFormat="1" x14ac:dyDescent="0.2"/>
    <row r="705632" customFormat="1" x14ac:dyDescent="0.2"/>
    <row r="705633" customFormat="1" x14ac:dyDescent="0.2"/>
    <row r="705634" customFormat="1" x14ac:dyDescent="0.2"/>
    <row r="705635" customFormat="1" x14ac:dyDescent="0.2"/>
    <row r="705636" customFormat="1" x14ac:dyDescent="0.2"/>
    <row r="705637" customFormat="1" x14ac:dyDescent="0.2"/>
    <row r="705638" customFormat="1" x14ac:dyDescent="0.2"/>
    <row r="705639" customFormat="1" x14ac:dyDescent="0.2"/>
    <row r="705640" customFormat="1" x14ac:dyDescent="0.2"/>
    <row r="705641" customFormat="1" x14ac:dyDescent="0.2"/>
    <row r="705642" customFormat="1" x14ac:dyDescent="0.2"/>
    <row r="705643" customFormat="1" x14ac:dyDescent="0.2"/>
    <row r="705644" customFormat="1" x14ac:dyDescent="0.2"/>
    <row r="705645" customFormat="1" x14ac:dyDescent="0.2"/>
    <row r="705646" customFormat="1" x14ac:dyDescent="0.2"/>
    <row r="705647" customFormat="1" x14ac:dyDescent="0.2"/>
    <row r="705648" customFormat="1" x14ac:dyDescent="0.2"/>
    <row r="705649" customFormat="1" x14ac:dyDescent="0.2"/>
    <row r="705650" customFormat="1" x14ac:dyDescent="0.2"/>
    <row r="705651" customFormat="1" x14ac:dyDescent="0.2"/>
    <row r="705652" customFormat="1" x14ac:dyDescent="0.2"/>
    <row r="705653" customFormat="1" x14ac:dyDescent="0.2"/>
    <row r="705654" customFormat="1" x14ac:dyDescent="0.2"/>
    <row r="705655" customFormat="1" x14ac:dyDescent="0.2"/>
    <row r="705656" customFormat="1" x14ac:dyDescent="0.2"/>
    <row r="705657" customFormat="1" x14ac:dyDescent="0.2"/>
    <row r="705658" customFormat="1" x14ac:dyDescent="0.2"/>
    <row r="705659" customFormat="1" x14ac:dyDescent="0.2"/>
    <row r="705660" customFormat="1" x14ac:dyDescent="0.2"/>
    <row r="705661" customFormat="1" x14ac:dyDescent="0.2"/>
    <row r="705662" customFormat="1" x14ac:dyDescent="0.2"/>
    <row r="705663" customFormat="1" x14ac:dyDescent="0.2"/>
    <row r="705664" customFormat="1" x14ac:dyDescent="0.2"/>
    <row r="705665" customFormat="1" x14ac:dyDescent="0.2"/>
    <row r="705666" customFormat="1" x14ac:dyDescent="0.2"/>
    <row r="705667" customFormat="1" x14ac:dyDescent="0.2"/>
    <row r="705668" customFormat="1" x14ac:dyDescent="0.2"/>
    <row r="705669" customFormat="1" x14ac:dyDescent="0.2"/>
    <row r="705670" customFormat="1" x14ac:dyDescent="0.2"/>
    <row r="705671" customFormat="1" x14ac:dyDescent="0.2"/>
    <row r="705672" customFormat="1" x14ac:dyDescent="0.2"/>
    <row r="705673" customFormat="1" x14ac:dyDescent="0.2"/>
    <row r="705674" customFormat="1" x14ac:dyDescent="0.2"/>
    <row r="705675" customFormat="1" x14ac:dyDescent="0.2"/>
    <row r="705676" customFormat="1" x14ac:dyDescent="0.2"/>
    <row r="705677" customFormat="1" x14ac:dyDescent="0.2"/>
    <row r="705678" customFormat="1" x14ac:dyDescent="0.2"/>
    <row r="705679" customFormat="1" x14ac:dyDescent="0.2"/>
    <row r="705680" customFormat="1" x14ac:dyDescent="0.2"/>
    <row r="705681" customFormat="1" x14ac:dyDescent="0.2"/>
    <row r="705682" customFormat="1" x14ac:dyDescent="0.2"/>
    <row r="705683" customFormat="1" x14ac:dyDescent="0.2"/>
    <row r="705684" customFormat="1" x14ac:dyDescent="0.2"/>
    <row r="705685" customFormat="1" x14ac:dyDescent="0.2"/>
    <row r="705686" customFormat="1" x14ac:dyDescent="0.2"/>
    <row r="705687" customFormat="1" x14ac:dyDescent="0.2"/>
    <row r="705688" customFormat="1" x14ac:dyDescent="0.2"/>
    <row r="705689" customFormat="1" x14ac:dyDescent="0.2"/>
    <row r="705690" customFormat="1" x14ac:dyDescent="0.2"/>
    <row r="705691" customFormat="1" x14ac:dyDescent="0.2"/>
    <row r="705692" customFormat="1" x14ac:dyDescent="0.2"/>
    <row r="705693" customFormat="1" x14ac:dyDescent="0.2"/>
    <row r="705694" customFormat="1" x14ac:dyDescent="0.2"/>
    <row r="705695" customFormat="1" x14ac:dyDescent="0.2"/>
    <row r="705696" customFormat="1" x14ac:dyDescent="0.2"/>
    <row r="705697" customFormat="1" x14ac:dyDescent="0.2"/>
    <row r="705698" customFormat="1" x14ac:dyDescent="0.2"/>
    <row r="705699" customFormat="1" x14ac:dyDescent="0.2"/>
    <row r="705700" customFormat="1" x14ac:dyDescent="0.2"/>
    <row r="705701" customFormat="1" x14ac:dyDescent="0.2"/>
    <row r="705702" customFormat="1" x14ac:dyDescent="0.2"/>
    <row r="705703" customFormat="1" x14ac:dyDescent="0.2"/>
    <row r="705704" customFormat="1" x14ac:dyDescent="0.2"/>
    <row r="705705" customFormat="1" x14ac:dyDescent="0.2"/>
    <row r="705706" customFormat="1" x14ac:dyDescent="0.2"/>
    <row r="705707" customFormat="1" x14ac:dyDescent="0.2"/>
    <row r="705708" customFormat="1" x14ac:dyDescent="0.2"/>
    <row r="705709" customFormat="1" x14ac:dyDescent="0.2"/>
    <row r="705710" customFormat="1" x14ac:dyDescent="0.2"/>
    <row r="705711" customFormat="1" x14ac:dyDescent="0.2"/>
    <row r="705712" customFormat="1" x14ac:dyDescent="0.2"/>
    <row r="705713" customFormat="1" x14ac:dyDescent="0.2"/>
    <row r="705714" customFormat="1" x14ac:dyDescent="0.2"/>
    <row r="705715" customFormat="1" x14ac:dyDescent="0.2"/>
    <row r="705716" customFormat="1" x14ac:dyDescent="0.2"/>
    <row r="705717" customFormat="1" x14ac:dyDescent="0.2"/>
    <row r="705718" customFormat="1" x14ac:dyDescent="0.2"/>
    <row r="705719" customFormat="1" x14ac:dyDescent="0.2"/>
    <row r="705720" customFormat="1" x14ac:dyDescent="0.2"/>
    <row r="705721" customFormat="1" x14ac:dyDescent="0.2"/>
    <row r="705722" customFormat="1" x14ac:dyDescent="0.2"/>
    <row r="705723" customFormat="1" x14ac:dyDescent="0.2"/>
    <row r="705724" customFormat="1" x14ac:dyDescent="0.2"/>
    <row r="705725" customFormat="1" x14ac:dyDescent="0.2"/>
    <row r="705726" customFormat="1" x14ac:dyDescent="0.2"/>
    <row r="705727" customFormat="1" x14ac:dyDescent="0.2"/>
    <row r="705728" customFormat="1" x14ac:dyDescent="0.2"/>
    <row r="705729" customFormat="1" x14ac:dyDescent="0.2"/>
    <row r="705730" customFormat="1" x14ac:dyDescent="0.2"/>
    <row r="705731" customFormat="1" x14ac:dyDescent="0.2"/>
    <row r="705732" customFormat="1" x14ac:dyDescent="0.2"/>
    <row r="705733" customFormat="1" x14ac:dyDescent="0.2"/>
    <row r="705734" customFormat="1" x14ac:dyDescent="0.2"/>
    <row r="705735" customFormat="1" x14ac:dyDescent="0.2"/>
    <row r="705736" customFormat="1" x14ac:dyDescent="0.2"/>
    <row r="705737" customFormat="1" x14ac:dyDescent="0.2"/>
    <row r="705738" customFormat="1" x14ac:dyDescent="0.2"/>
    <row r="705739" customFormat="1" x14ac:dyDescent="0.2"/>
    <row r="705740" customFormat="1" x14ac:dyDescent="0.2"/>
    <row r="705741" customFormat="1" x14ac:dyDescent="0.2"/>
    <row r="705742" customFormat="1" x14ac:dyDescent="0.2"/>
    <row r="705743" customFormat="1" x14ac:dyDescent="0.2"/>
    <row r="705744" customFormat="1" x14ac:dyDescent="0.2"/>
    <row r="705745" customFormat="1" x14ac:dyDescent="0.2"/>
    <row r="705746" customFormat="1" x14ac:dyDescent="0.2"/>
    <row r="705747" customFormat="1" x14ac:dyDescent="0.2"/>
    <row r="705748" customFormat="1" x14ac:dyDescent="0.2"/>
    <row r="705749" customFormat="1" x14ac:dyDescent="0.2"/>
    <row r="705750" customFormat="1" x14ac:dyDescent="0.2"/>
    <row r="705751" customFormat="1" x14ac:dyDescent="0.2"/>
    <row r="705752" customFormat="1" x14ac:dyDescent="0.2"/>
    <row r="705753" customFormat="1" x14ac:dyDescent="0.2"/>
    <row r="705754" customFormat="1" x14ac:dyDescent="0.2"/>
    <row r="705755" customFormat="1" x14ac:dyDescent="0.2"/>
    <row r="705756" customFormat="1" x14ac:dyDescent="0.2"/>
    <row r="705757" customFormat="1" x14ac:dyDescent="0.2"/>
    <row r="705758" customFormat="1" x14ac:dyDescent="0.2"/>
    <row r="705759" customFormat="1" x14ac:dyDescent="0.2"/>
    <row r="705760" customFormat="1" x14ac:dyDescent="0.2"/>
    <row r="705761" customFormat="1" x14ac:dyDescent="0.2"/>
    <row r="705762" customFormat="1" x14ac:dyDescent="0.2"/>
    <row r="705763" customFormat="1" x14ac:dyDescent="0.2"/>
    <row r="705764" customFormat="1" x14ac:dyDescent="0.2"/>
    <row r="705765" customFormat="1" x14ac:dyDescent="0.2"/>
    <row r="705766" customFormat="1" x14ac:dyDescent="0.2"/>
    <row r="705767" customFormat="1" x14ac:dyDescent="0.2"/>
    <row r="705768" customFormat="1" x14ac:dyDescent="0.2"/>
    <row r="705769" customFormat="1" x14ac:dyDescent="0.2"/>
    <row r="705770" customFormat="1" x14ac:dyDescent="0.2"/>
    <row r="705771" customFormat="1" x14ac:dyDescent="0.2"/>
    <row r="705772" customFormat="1" x14ac:dyDescent="0.2"/>
    <row r="705773" customFormat="1" x14ac:dyDescent="0.2"/>
    <row r="705774" customFormat="1" x14ac:dyDescent="0.2"/>
    <row r="705775" customFormat="1" x14ac:dyDescent="0.2"/>
    <row r="705776" customFormat="1" x14ac:dyDescent="0.2"/>
    <row r="705777" customFormat="1" x14ac:dyDescent="0.2"/>
    <row r="705778" customFormat="1" x14ac:dyDescent="0.2"/>
    <row r="705779" customFormat="1" x14ac:dyDescent="0.2"/>
    <row r="705780" customFormat="1" x14ac:dyDescent="0.2"/>
    <row r="705781" customFormat="1" x14ac:dyDescent="0.2"/>
    <row r="705782" customFormat="1" x14ac:dyDescent="0.2"/>
    <row r="705783" customFormat="1" x14ac:dyDescent="0.2"/>
    <row r="705784" customFormat="1" x14ac:dyDescent="0.2"/>
    <row r="705785" customFormat="1" x14ac:dyDescent="0.2"/>
    <row r="705786" customFormat="1" x14ac:dyDescent="0.2"/>
    <row r="705787" customFormat="1" x14ac:dyDescent="0.2"/>
    <row r="705788" customFormat="1" x14ac:dyDescent="0.2"/>
    <row r="705789" customFormat="1" x14ac:dyDescent="0.2"/>
    <row r="705790" customFormat="1" x14ac:dyDescent="0.2"/>
    <row r="705791" customFormat="1" x14ac:dyDescent="0.2"/>
    <row r="705792" customFormat="1" x14ac:dyDescent="0.2"/>
    <row r="705793" customFormat="1" x14ac:dyDescent="0.2"/>
    <row r="705794" customFormat="1" x14ac:dyDescent="0.2"/>
    <row r="705795" customFormat="1" x14ac:dyDescent="0.2"/>
    <row r="705796" customFormat="1" x14ac:dyDescent="0.2"/>
    <row r="705797" customFormat="1" x14ac:dyDescent="0.2"/>
    <row r="705798" customFormat="1" x14ac:dyDescent="0.2"/>
    <row r="705799" customFormat="1" x14ac:dyDescent="0.2"/>
    <row r="705800" customFormat="1" x14ac:dyDescent="0.2"/>
    <row r="705801" customFormat="1" x14ac:dyDescent="0.2"/>
    <row r="705802" customFormat="1" x14ac:dyDescent="0.2"/>
    <row r="705803" customFormat="1" x14ac:dyDescent="0.2"/>
    <row r="705804" customFormat="1" x14ac:dyDescent="0.2"/>
    <row r="705805" customFormat="1" x14ac:dyDescent="0.2"/>
    <row r="705806" customFormat="1" x14ac:dyDescent="0.2"/>
    <row r="705807" customFormat="1" x14ac:dyDescent="0.2"/>
    <row r="705808" customFormat="1" x14ac:dyDescent="0.2"/>
    <row r="705809" customFormat="1" x14ac:dyDescent="0.2"/>
    <row r="705810" customFormat="1" x14ac:dyDescent="0.2"/>
    <row r="705811" customFormat="1" x14ac:dyDescent="0.2"/>
    <row r="705812" customFormat="1" x14ac:dyDescent="0.2"/>
    <row r="705813" customFormat="1" x14ac:dyDescent="0.2"/>
    <row r="705814" customFormat="1" x14ac:dyDescent="0.2"/>
    <row r="705815" customFormat="1" x14ac:dyDescent="0.2"/>
    <row r="705816" customFormat="1" x14ac:dyDescent="0.2"/>
    <row r="705817" customFormat="1" x14ac:dyDescent="0.2"/>
    <row r="705818" customFormat="1" x14ac:dyDescent="0.2"/>
    <row r="705819" customFormat="1" x14ac:dyDescent="0.2"/>
    <row r="705820" customFormat="1" x14ac:dyDescent="0.2"/>
    <row r="705821" customFormat="1" x14ac:dyDescent="0.2"/>
    <row r="705822" customFormat="1" x14ac:dyDescent="0.2"/>
    <row r="705823" customFormat="1" x14ac:dyDescent="0.2"/>
    <row r="705824" customFormat="1" x14ac:dyDescent="0.2"/>
    <row r="705825" customFormat="1" x14ac:dyDescent="0.2"/>
    <row r="705826" customFormat="1" x14ac:dyDescent="0.2"/>
    <row r="705827" customFormat="1" x14ac:dyDescent="0.2"/>
    <row r="705828" customFormat="1" x14ac:dyDescent="0.2"/>
    <row r="705829" customFormat="1" x14ac:dyDescent="0.2"/>
    <row r="705830" customFormat="1" x14ac:dyDescent="0.2"/>
    <row r="705831" customFormat="1" x14ac:dyDescent="0.2"/>
    <row r="705832" customFormat="1" x14ac:dyDescent="0.2"/>
    <row r="705833" customFormat="1" x14ac:dyDescent="0.2"/>
    <row r="705834" customFormat="1" x14ac:dyDescent="0.2"/>
    <row r="705835" customFormat="1" x14ac:dyDescent="0.2"/>
    <row r="705836" customFormat="1" x14ac:dyDescent="0.2"/>
    <row r="705837" customFormat="1" x14ac:dyDescent="0.2"/>
    <row r="705838" customFormat="1" x14ac:dyDescent="0.2"/>
    <row r="705839" customFormat="1" x14ac:dyDescent="0.2"/>
    <row r="705840" customFormat="1" x14ac:dyDescent="0.2"/>
    <row r="705841" customFormat="1" x14ac:dyDescent="0.2"/>
    <row r="705842" customFormat="1" x14ac:dyDescent="0.2"/>
    <row r="705843" customFormat="1" x14ac:dyDescent="0.2"/>
    <row r="705844" customFormat="1" x14ac:dyDescent="0.2"/>
    <row r="705845" customFormat="1" x14ac:dyDescent="0.2"/>
    <row r="705846" customFormat="1" x14ac:dyDescent="0.2"/>
    <row r="705847" customFormat="1" x14ac:dyDescent="0.2"/>
    <row r="705848" customFormat="1" x14ac:dyDescent="0.2"/>
    <row r="705849" customFormat="1" x14ac:dyDescent="0.2"/>
    <row r="705850" customFormat="1" x14ac:dyDescent="0.2"/>
    <row r="705851" customFormat="1" x14ac:dyDescent="0.2"/>
    <row r="705852" customFormat="1" x14ac:dyDescent="0.2"/>
    <row r="705853" customFormat="1" x14ac:dyDescent="0.2"/>
    <row r="705854" customFormat="1" x14ac:dyDescent="0.2"/>
    <row r="705855" customFormat="1" x14ac:dyDescent="0.2"/>
    <row r="705856" customFormat="1" x14ac:dyDescent="0.2"/>
    <row r="705857" customFormat="1" x14ac:dyDescent="0.2"/>
    <row r="705858" customFormat="1" x14ac:dyDescent="0.2"/>
    <row r="705859" customFormat="1" x14ac:dyDescent="0.2"/>
    <row r="705860" customFormat="1" x14ac:dyDescent="0.2"/>
    <row r="705861" customFormat="1" x14ac:dyDescent="0.2"/>
    <row r="705862" customFormat="1" x14ac:dyDescent="0.2"/>
    <row r="705863" customFormat="1" x14ac:dyDescent="0.2"/>
    <row r="705864" customFormat="1" x14ac:dyDescent="0.2"/>
    <row r="705865" customFormat="1" x14ac:dyDescent="0.2"/>
    <row r="705866" customFormat="1" x14ac:dyDescent="0.2"/>
    <row r="705867" customFormat="1" x14ac:dyDescent="0.2"/>
    <row r="705868" customFormat="1" x14ac:dyDescent="0.2"/>
    <row r="705869" customFormat="1" x14ac:dyDescent="0.2"/>
    <row r="705870" customFormat="1" x14ac:dyDescent="0.2"/>
    <row r="705871" customFormat="1" x14ac:dyDescent="0.2"/>
    <row r="705872" customFormat="1" x14ac:dyDescent="0.2"/>
    <row r="705873" customFormat="1" x14ac:dyDescent="0.2"/>
    <row r="705874" customFormat="1" x14ac:dyDescent="0.2"/>
    <row r="705875" customFormat="1" x14ac:dyDescent="0.2"/>
    <row r="705876" customFormat="1" x14ac:dyDescent="0.2"/>
    <row r="705877" customFormat="1" x14ac:dyDescent="0.2"/>
    <row r="705878" customFormat="1" x14ac:dyDescent="0.2"/>
    <row r="705879" customFormat="1" x14ac:dyDescent="0.2"/>
    <row r="705880" customFormat="1" x14ac:dyDescent="0.2"/>
    <row r="705881" customFormat="1" x14ac:dyDescent="0.2"/>
    <row r="705882" customFormat="1" x14ac:dyDescent="0.2"/>
    <row r="705883" customFormat="1" x14ac:dyDescent="0.2"/>
    <row r="705884" customFormat="1" x14ac:dyDescent="0.2"/>
    <row r="705885" customFormat="1" x14ac:dyDescent="0.2"/>
    <row r="705886" customFormat="1" x14ac:dyDescent="0.2"/>
    <row r="705887" customFormat="1" x14ac:dyDescent="0.2"/>
    <row r="705888" customFormat="1" x14ac:dyDescent="0.2"/>
    <row r="705889" customFormat="1" x14ac:dyDescent="0.2"/>
    <row r="705890" customFormat="1" x14ac:dyDescent="0.2"/>
    <row r="705891" customFormat="1" x14ac:dyDescent="0.2"/>
    <row r="705892" customFormat="1" x14ac:dyDescent="0.2"/>
    <row r="705893" customFormat="1" x14ac:dyDescent="0.2"/>
    <row r="705894" customFormat="1" x14ac:dyDescent="0.2"/>
    <row r="705895" customFormat="1" x14ac:dyDescent="0.2"/>
    <row r="705896" customFormat="1" x14ac:dyDescent="0.2"/>
    <row r="705897" customFormat="1" x14ac:dyDescent="0.2"/>
    <row r="705898" customFormat="1" x14ac:dyDescent="0.2"/>
    <row r="705899" customFormat="1" x14ac:dyDescent="0.2"/>
    <row r="705900" customFormat="1" x14ac:dyDescent="0.2"/>
    <row r="705901" customFormat="1" x14ac:dyDescent="0.2"/>
    <row r="705902" customFormat="1" x14ac:dyDescent="0.2"/>
    <row r="705903" customFormat="1" x14ac:dyDescent="0.2"/>
    <row r="705904" customFormat="1" x14ac:dyDescent="0.2"/>
    <row r="705905" customFormat="1" x14ac:dyDescent="0.2"/>
    <row r="705906" customFormat="1" x14ac:dyDescent="0.2"/>
    <row r="705907" customFormat="1" x14ac:dyDescent="0.2"/>
    <row r="705908" customFormat="1" x14ac:dyDescent="0.2"/>
    <row r="705909" customFormat="1" x14ac:dyDescent="0.2"/>
    <row r="705910" customFormat="1" x14ac:dyDescent="0.2"/>
    <row r="705911" customFormat="1" x14ac:dyDescent="0.2"/>
    <row r="705912" customFormat="1" x14ac:dyDescent="0.2"/>
    <row r="705913" customFormat="1" x14ac:dyDescent="0.2"/>
    <row r="705914" customFormat="1" x14ac:dyDescent="0.2"/>
    <row r="705915" customFormat="1" x14ac:dyDescent="0.2"/>
    <row r="705916" customFormat="1" x14ac:dyDescent="0.2"/>
    <row r="705917" customFormat="1" x14ac:dyDescent="0.2"/>
    <row r="705918" customFormat="1" x14ac:dyDescent="0.2"/>
    <row r="705919" customFormat="1" x14ac:dyDescent="0.2"/>
    <row r="705920" customFormat="1" x14ac:dyDescent="0.2"/>
    <row r="705921" customFormat="1" x14ac:dyDescent="0.2"/>
    <row r="705922" customFormat="1" x14ac:dyDescent="0.2"/>
    <row r="705923" customFormat="1" x14ac:dyDescent="0.2"/>
    <row r="705924" customFormat="1" x14ac:dyDescent="0.2"/>
    <row r="705925" customFormat="1" x14ac:dyDescent="0.2"/>
    <row r="705926" customFormat="1" x14ac:dyDescent="0.2"/>
    <row r="705927" customFormat="1" x14ac:dyDescent="0.2"/>
    <row r="705928" customFormat="1" x14ac:dyDescent="0.2"/>
    <row r="705929" customFormat="1" x14ac:dyDescent="0.2"/>
    <row r="705930" customFormat="1" x14ac:dyDescent="0.2"/>
    <row r="705931" customFormat="1" x14ac:dyDescent="0.2"/>
    <row r="705932" customFormat="1" x14ac:dyDescent="0.2"/>
    <row r="705933" customFormat="1" x14ac:dyDescent="0.2"/>
    <row r="705934" customFormat="1" x14ac:dyDescent="0.2"/>
    <row r="705935" customFormat="1" x14ac:dyDescent="0.2"/>
    <row r="705936" customFormat="1" x14ac:dyDescent="0.2"/>
    <row r="705937" customFormat="1" x14ac:dyDescent="0.2"/>
    <row r="705938" customFormat="1" x14ac:dyDescent="0.2"/>
    <row r="705939" customFormat="1" x14ac:dyDescent="0.2"/>
    <row r="705940" customFormat="1" x14ac:dyDescent="0.2"/>
    <row r="705941" customFormat="1" x14ac:dyDescent="0.2"/>
    <row r="705942" customFormat="1" x14ac:dyDescent="0.2"/>
    <row r="705943" customFormat="1" x14ac:dyDescent="0.2"/>
    <row r="705944" customFormat="1" x14ac:dyDescent="0.2"/>
    <row r="705945" customFormat="1" x14ac:dyDescent="0.2"/>
    <row r="705946" customFormat="1" x14ac:dyDescent="0.2"/>
    <row r="705947" customFormat="1" x14ac:dyDescent="0.2"/>
    <row r="705948" customFormat="1" x14ac:dyDescent="0.2"/>
    <row r="705949" customFormat="1" x14ac:dyDescent="0.2"/>
    <row r="705950" customFormat="1" x14ac:dyDescent="0.2"/>
    <row r="705951" customFormat="1" x14ac:dyDescent="0.2"/>
    <row r="705952" customFormat="1" x14ac:dyDescent="0.2"/>
    <row r="705953" customFormat="1" x14ac:dyDescent="0.2"/>
    <row r="705954" customFormat="1" x14ac:dyDescent="0.2"/>
    <row r="705955" customFormat="1" x14ac:dyDescent="0.2"/>
    <row r="705956" customFormat="1" x14ac:dyDescent="0.2"/>
    <row r="705957" customFormat="1" x14ac:dyDescent="0.2"/>
    <row r="705958" customFormat="1" x14ac:dyDescent="0.2"/>
    <row r="705959" customFormat="1" x14ac:dyDescent="0.2"/>
    <row r="705960" customFormat="1" x14ac:dyDescent="0.2"/>
    <row r="705961" customFormat="1" x14ac:dyDescent="0.2"/>
    <row r="705962" customFormat="1" x14ac:dyDescent="0.2"/>
    <row r="705963" customFormat="1" x14ac:dyDescent="0.2"/>
    <row r="705964" customFormat="1" x14ac:dyDescent="0.2"/>
    <row r="705965" customFormat="1" x14ac:dyDescent="0.2"/>
    <row r="705966" customFormat="1" x14ac:dyDescent="0.2"/>
    <row r="705967" customFormat="1" x14ac:dyDescent="0.2"/>
    <row r="705968" customFormat="1" x14ac:dyDescent="0.2"/>
    <row r="705969" customFormat="1" x14ac:dyDescent="0.2"/>
    <row r="705970" customFormat="1" x14ac:dyDescent="0.2"/>
    <row r="705971" customFormat="1" x14ac:dyDescent="0.2"/>
    <row r="705972" customFormat="1" x14ac:dyDescent="0.2"/>
    <row r="705973" customFormat="1" x14ac:dyDescent="0.2"/>
    <row r="705974" customFormat="1" x14ac:dyDescent="0.2"/>
    <row r="705975" customFormat="1" x14ac:dyDescent="0.2"/>
    <row r="705976" customFormat="1" x14ac:dyDescent="0.2"/>
    <row r="705977" customFormat="1" x14ac:dyDescent="0.2"/>
    <row r="705978" customFormat="1" x14ac:dyDescent="0.2"/>
    <row r="705979" customFormat="1" x14ac:dyDescent="0.2"/>
    <row r="705980" customFormat="1" x14ac:dyDescent="0.2"/>
    <row r="705981" customFormat="1" x14ac:dyDescent="0.2"/>
    <row r="705982" customFormat="1" x14ac:dyDescent="0.2"/>
    <row r="705983" customFormat="1" x14ac:dyDescent="0.2"/>
    <row r="705984" customFormat="1" x14ac:dyDescent="0.2"/>
    <row r="705985" customFormat="1" x14ac:dyDescent="0.2"/>
    <row r="705986" customFormat="1" x14ac:dyDescent="0.2"/>
    <row r="705987" customFormat="1" x14ac:dyDescent="0.2"/>
    <row r="705988" customFormat="1" x14ac:dyDescent="0.2"/>
    <row r="705989" customFormat="1" x14ac:dyDescent="0.2"/>
    <row r="705990" customFormat="1" x14ac:dyDescent="0.2"/>
    <row r="705991" customFormat="1" x14ac:dyDescent="0.2"/>
    <row r="705992" customFormat="1" x14ac:dyDescent="0.2"/>
    <row r="705993" customFormat="1" x14ac:dyDescent="0.2"/>
    <row r="705994" customFormat="1" x14ac:dyDescent="0.2"/>
    <row r="705995" customFormat="1" x14ac:dyDescent="0.2"/>
    <row r="705996" customFormat="1" x14ac:dyDescent="0.2"/>
    <row r="705997" customFormat="1" x14ac:dyDescent="0.2"/>
    <row r="705998" customFormat="1" x14ac:dyDescent="0.2"/>
    <row r="705999" customFormat="1" x14ac:dyDescent="0.2"/>
    <row r="706000" customFormat="1" x14ac:dyDescent="0.2"/>
    <row r="706001" customFormat="1" x14ac:dyDescent="0.2"/>
    <row r="706002" customFormat="1" x14ac:dyDescent="0.2"/>
    <row r="706003" customFormat="1" x14ac:dyDescent="0.2"/>
    <row r="706004" customFormat="1" x14ac:dyDescent="0.2"/>
    <row r="706005" customFormat="1" x14ac:dyDescent="0.2"/>
    <row r="706006" customFormat="1" x14ac:dyDescent="0.2"/>
    <row r="706007" customFormat="1" x14ac:dyDescent="0.2"/>
    <row r="706008" customFormat="1" x14ac:dyDescent="0.2"/>
    <row r="706009" customFormat="1" x14ac:dyDescent="0.2"/>
    <row r="706010" customFormat="1" x14ac:dyDescent="0.2"/>
    <row r="706011" customFormat="1" x14ac:dyDescent="0.2"/>
    <row r="706012" customFormat="1" x14ac:dyDescent="0.2"/>
    <row r="706013" customFormat="1" x14ac:dyDescent="0.2"/>
    <row r="706014" customFormat="1" x14ac:dyDescent="0.2"/>
    <row r="706015" customFormat="1" x14ac:dyDescent="0.2"/>
    <row r="706016" customFormat="1" x14ac:dyDescent="0.2"/>
    <row r="706017" customFormat="1" x14ac:dyDescent="0.2"/>
    <row r="706018" customFormat="1" x14ac:dyDescent="0.2"/>
    <row r="706019" customFormat="1" x14ac:dyDescent="0.2"/>
    <row r="706020" customFormat="1" x14ac:dyDescent="0.2"/>
    <row r="706021" customFormat="1" x14ac:dyDescent="0.2"/>
    <row r="706022" customFormat="1" x14ac:dyDescent="0.2"/>
    <row r="706023" customFormat="1" x14ac:dyDescent="0.2"/>
    <row r="706024" customFormat="1" x14ac:dyDescent="0.2"/>
    <row r="706025" customFormat="1" x14ac:dyDescent="0.2"/>
    <row r="706026" customFormat="1" x14ac:dyDescent="0.2"/>
    <row r="706027" customFormat="1" x14ac:dyDescent="0.2"/>
    <row r="706028" customFormat="1" x14ac:dyDescent="0.2"/>
    <row r="706029" customFormat="1" x14ac:dyDescent="0.2"/>
    <row r="706030" customFormat="1" x14ac:dyDescent="0.2"/>
    <row r="706031" customFormat="1" x14ac:dyDescent="0.2"/>
    <row r="706032" customFormat="1" x14ac:dyDescent="0.2"/>
    <row r="706033" customFormat="1" x14ac:dyDescent="0.2"/>
    <row r="706034" customFormat="1" x14ac:dyDescent="0.2"/>
    <row r="706035" customFormat="1" x14ac:dyDescent="0.2"/>
    <row r="706036" customFormat="1" x14ac:dyDescent="0.2"/>
    <row r="706037" customFormat="1" x14ac:dyDescent="0.2"/>
    <row r="706038" customFormat="1" x14ac:dyDescent="0.2"/>
    <row r="706039" customFormat="1" x14ac:dyDescent="0.2"/>
    <row r="706040" customFormat="1" x14ac:dyDescent="0.2"/>
    <row r="706041" customFormat="1" x14ac:dyDescent="0.2"/>
    <row r="706042" customFormat="1" x14ac:dyDescent="0.2"/>
    <row r="706043" customFormat="1" x14ac:dyDescent="0.2"/>
    <row r="706044" customFormat="1" x14ac:dyDescent="0.2"/>
    <row r="706045" customFormat="1" x14ac:dyDescent="0.2"/>
    <row r="706046" customFormat="1" x14ac:dyDescent="0.2"/>
    <row r="706047" customFormat="1" x14ac:dyDescent="0.2"/>
    <row r="706048" customFormat="1" x14ac:dyDescent="0.2"/>
    <row r="706049" customFormat="1" x14ac:dyDescent="0.2"/>
    <row r="706050" customFormat="1" x14ac:dyDescent="0.2"/>
    <row r="706051" customFormat="1" x14ac:dyDescent="0.2"/>
    <row r="706052" customFormat="1" x14ac:dyDescent="0.2"/>
    <row r="706053" customFormat="1" x14ac:dyDescent="0.2"/>
    <row r="706054" customFormat="1" x14ac:dyDescent="0.2"/>
    <row r="706055" customFormat="1" x14ac:dyDescent="0.2"/>
    <row r="706056" customFormat="1" x14ac:dyDescent="0.2"/>
    <row r="706057" customFormat="1" x14ac:dyDescent="0.2"/>
    <row r="706058" customFormat="1" x14ac:dyDescent="0.2"/>
    <row r="706059" customFormat="1" x14ac:dyDescent="0.2"/>
    <row r="706060" customFormat="1" x14ac:dyDescent="0.2"/>
    <row r="706061" customFormat="1" x14ac:dyDescent="0.2"/>
    <row r="706062" customFormat="1" x14ac:dyDescent="0.2"/>
    <row r="706063" customFormat="1" x14ac:dyDescent="0.2"/>
    <row r="706064" customFormat="1" x14ac:dyDescent="0.2"/>
    <row r="706065" customFormat="1" x14ac:dyDescent="0.2"/>
    <row r="706066" customFormat="1" x14ac:dyDescent="0.2"/>
    <row r="706067" customFormat="1" x14ac:dyDescent="0.2"/>
    <row r="706068" customFormat="1" x14ac:dyDescent="0.2"/>
    <row r="706069" customFormat="1" x14ac:dyDescent="0.2"/>
    <row r="706070" customFormat="1" x14ac:dyDescent="0.2"/>
    <row r="706071" customFormat="1" x14ac:dyDescent="0.2"/>
    <row r="706072" customFormat="1" x14ac:dyDescent="0.2"/>
    <row r="706073" customFormat="1" x14ac:dyDescent="0.2"/>
    <row r="706074" customFormat="1" x14ac:dyDescent="0.2"/>
    <row r="706075" customFormat="1" x14ac:dyDescent="0.2"/>
    <row r="706076" customFormat="1" x14ac:dyDescent="0.2"/>
    <row r="706077" customFormat="1" x14ac:dyDescent="0.2"/>
    <row r="706078" customFormat="1" x14ac:dyDescent="0.2"/>
    <row r="706079" customFormat="1" x14ac:dyDescent="0.2"/>
    <row r="706080" customFormat="1" x14ac:dyDescent="0.2"/>
    <row r="706081" customFormat="1" x14ac:dyDescent="0.2"/>
    <row r="706082" customFormat="1" x14ac:dyDescent="0.2"/>
    <row r="706083" customFormat="1" x14ac:dyDescent="0.2"/>
    <row r="706084" customFormat="1" x14ac:dyDescent="0.2"/>
    <row r="706085" customFormat="1" x14ac:dyDescent="0.2"/>
    <row r="706086" customFormat="1" x14ac:dyDescent="0.2"/>
    <row r="706087" customFormat="1" x14ac:dyDescent="0.2"/>
    <row r="706088" customFormat="1" x14ac:dyDescent="0.2"/>
    <row r="706089" customFormat="1" x14ac:dyDescent="0.2"/>
    <row r="706090" customFormat="1" x14ac:dyDescent="0.2"/>
    <row r="706091" customFormat="1" x14ac:dyDescent="0.2"/>
    <row r="706092" customFormat="1" x14ac:dyDescent="0.2"/>
    <row r="706093" customFormat="1" x14ac:dyDescent="0.2"/>
    <row r="706094" customFormat="1" x14ac:dyDescent="0.2"/>
    <row r="706095" customFormat="1" x14ac:dyDescent="0.2"/>
    <row r="706096" customFormat="1" x14ac:dyDescent="0.2"/>
    <row r="706097" customFormat="1" x14ac:dyDescent="0.2"/>
    <row r="706098" customFormat="1" x14ac:dyDescent="0.2"/>
    <row r="706099" customFormat="1" x14ac:dyDescent="0.2"/>
    <row r="706100" customFormat="1" x14ac:dyDescent="0.2"/>
    <row r="706101" customFormat="1" x14ac:dyDescent="0.2"/>
    <row r="706102" customFormat="1" x14ac:dyDescent="0.2"/>
    <row r="706103" customFormat="1" x14ac:dyDescent="0.2"/>
    <row r="706104" customFormat="1" x14ac:dyDescent="0.2"/>
    <row r="706105" customFormat="1" x14ac:dyDescent="0.2"/>
    <row r="706106" customFormat="1" x14ac:dyDescent="0.2"/>
    <row r="706107" customFormat="1" x14ac:dyDescent="0.2"/>
    <row r="706108" customFormat="1" x14ac:dyDescent="0.2"/>
    <row r="706109" customFormat="1" x14ac:dyDescent="0.2"/>
    <row r="706110" customFormat="1" x14ac:dyDescent="0.2"/>
    <row r="706111" customFormat="1" x14ac:dyDescent="0.2"/>
    <row r="706112" customFormat="1" x14ac:dyDescent="0.2"/>
    <row r="706113" customFormat="1" x14ac:dyDescent="0.2"/>
    <row r="706114" customFormat="1" x14ac:dyDescent="0.2"/>
    <row r="706115" customFormat="1" x14ac:dyDescent="0.2"/>
    <row r="706116" customFormat="1" x14ac:dyDescent="0.2"/>
    <row r="706117" customFormat="1" x14ac:dyDescent="0.2"/>
    <row r="706118" customFormat="1" x14ac:dyDescent="0.2"/>
    <row r="706119" customFormat="1" x14ac:dyDescent="0.2"/>
    <row r="706120" customFormat="1" x14ac:dyDescent="0.2"/>
    <row r="706121" customFormat="1" x14ac:dyDescent="0.2"/>
    <row r="706122" customFormat="1" x14ac:dyDescent="0.2"/>
    <row r="706123" customFormat="1" x14ac:dyDescent="0.2"/>
    <row r="706124" customFormat="1" x14ac:dyDescent="0.2"/>
    <row r="706125" customFormat="1" x14ac:dyDescent="0.2"/>
    <row r="706126" customFormat="1" x14ac:dyDescent="0.2"/>
    <row r="706127" customFormat="1" x14ac:dyDescent="0.2"/>
    <row r="706128" customFormat="1" x14ac:dyDescent="0.2"/>
    <row r="706129" customFormat="1" x14ac:dyDescent="0.2"/>
    <row r="706130" customFormat="1" x14ac:dyDescent="0.2"/>
    <row r="706131" customFormat="1" x14ac:dyDescent="0.2"/>
    <row r="706132" customFormat="1" x14ac:dyDescent="0.2"/>
    <row r="706133" customFormat="1" x14ac:dyDescent="0.2"/>
    <row r="706134" customFormat="1" x14ac:dyDescent="0.2"/>
    <row r="706135" customFormat="1" x14ac:dyDescent="0.2"/>
    <row r="706136" customFormat="1" x14ac:dyDescent="0.2"/>
    <row r="706137" customFormat="1" x14ac:dyDescent="0.2"/>
    <row r="706138" customFormat="1" x14ac:dyDescent="0.2"/>
    <row r="706139" customFormat="1" x14ac:dyDescent="0.2"/>
    <row r="706140" customFormat="1" x14ac:dyDescent="0.2"/>
    <row r="706141" customFormat="1" x14ac:dyDescent="0.2"/>
    <row r="706142" customFormat="1" x14ac:dyDescent="0.2"/>
    <row r="706143" customFormat="1" x14ac:dyDescent="0.2"/>
    <row r="706144" customFormat="1" x14ac:dyDescent="0.2"/>
    <row r="706145" customFormat="1" x14ac:dyDescent="0.2"/>
    <row r="706146" customFormat="1" x14ac:dyDescent="0.2"/>
    <row r="706147" customFormat="1" x14ac:dyDescent="0.2"/>
    <row r="706148" customFormat="1" x14ac:dyDescent="0.2"/>
    <row r="706149" customFormat="1" x14ac:dyDescent="0.2"/>
    <row r="706150" customFormat="1" x14ac:dyDescent="0.2"/>
    <row r="706151" customFormat="1" x14ac:dyDescent="0.2"/>
    <row r="706152" customFormat="1" x14ac:dyDescent="0.2"/>
    <row r="706153" customFormat="1" x14ac:dyDescent="0.2"/>
    <row r="706154" customFormat="1" x14ac:dyDescent="0.2"/>
    <row r="706155" customFormat="1" x14ac:dyDescent="0.2"/>
    <row r="706156" customFormat="1" x14ac:dyDescent="0.2"/>
    <row r="706157" customFormat="1" x14ac:dyDescent="0.2"/>
    <row r="706158" customFormat="1" x14ac:dyDescent="0.2"/>
    <row r="706159" customFormat="1" x14ac:dyDescent="0.2"/>
    <row r="706160" customFormat="1" x14ac:dyDescent="0.2"/>
    <row r="706161" customFormat="1" x14ac:dyDescent="0.2"/>
    <row r="706162" customFormat="1" x14ac:dyDescent="0.2"/>
    <row r="706163" customFormat="1" x14ac:dyDescent="0.2"/>
    <row r="706164" customFormat="1" x14ac:dyDescent="0.2"/>
    <row r="706165" customFormat="1" x14ac:dyDescent="0.2"/>
    <row r="706166" customFormat="1" x14ac:dyDescent="0.2"/>
    <row r="706167" customFormat="1" x14ac:dyDescent="0.2"/>
    <row r="706168" customFormat="1" x14ac:dyDescent="0.2"/>
    <row r="706169" customFormat="1" x14ac:dyDescent="0.2"/>
    <row r="706170" customFormat="1" x14ac:dyDescent="0.2"/>
    <row r="706171" customFormat="1" x14ac:dyDescent="0.2"/>
    <row r="706172" customFormat="1" x14ac:dyDescent="0.2"/>
    <row r="706173" customFormat="1" x14ac:dyDescent="0.2"/>
    <row r="706174" customFormat="1" x14ac:dyDescent="0.2"/>
    <row r="706175" customFormat="1" x14ac:dyDescent="0.2"/>
    <row r="706176" customFormat="1" x14ac:dyDescent="0.2"/>
    <row r="706177" customFormat="1" x14ac:dyDescent="0.2"/>
    <row r="706178" customFormat="1" x14ac:dyDescent="0.2"/>
    <row r="706179" customFormat="1" x14ac:dyDescent="0.2"/>
    <row r="706180" customFormat="1" x14ac:dyDescent="0.2"/>
    <row r="706181" customFormat="1" x14ac:dyDescent="0.2"/>
    <row r="706182" customFormat="1" x14ac:dyDescent="0.2"/>
    <row r="706183" customFormat="1" x14ac:dyDescent="0.2"/>
    <row r="706184" customFormat="1" x14ac:dyDescent="0.2"/>
    <row r="706185" customFormat="1" x14ac:dyDescent="0.2"/>
    <row r="706186" customFormat="1" x14ac:dyDescent="0.2"/>
    <row r="706187" customFormat="1" x14ac:dyDescent="0.2"/>
    <row r="706188" customFormat="1" x14ac:dyDescent="0.2"/>
    <row r="706189" customFormat="1" x14ac:dyDescent="0.2"/>
    <row r="706190" customFormat="1" x14ac:dyDescent="0.2"/>
    <row r="706191" customFormat="1" x14ac:dyDescent="0.2"/>
    <row r="706192" customFormat="1" x14ac:dyDescent="0.2"/>
    <row r="706193" customFormat="1" x14ac:dyDescent="0.2"/>
    <row r="706194" customFormat="1" x14ac:dyDescent="0.2"/>
    <row r="706195" customFormat="1" x14ac:dyDescent="0.2"/>
    <row r="706196" customFormat="1" x14ac:dyDescent="0.2"/>
    <row r="706197" customFormat="1" x14ac:dyDescent="0.2"/>
    <row r="706198" customFormat="1" x14ac:dyDescent="0.2"/>
    <row r="706199" customFormat="1" x14ac:dyDescent="0.2"/>
    <row r="706200" customFormat="1" x14ac:dyDescent="0.2"/>
    <row r="706201" customFormat="1" x14ac:dyDescent="0.2"/>
    <row r="706202" customFormat="1" x14ac:dyDescent="0.2"/>
    <row r="706203" customFormat="1" x14ac:dyDescent="0.2"/>
    <row r="706204" customFormat="1" x14ac:dyDescent="0.2"/>
    <row r="706205" customFormat="1" x14ac:dyDescent="0.2"/>
    <row r="706206" customFormat="1" x14ac:dyDescent="0.2"/>
    <row r="706207" customFormat="1" x14ac:dyDescent="0.2"/>
    <row r="706208" customFormat="1" x14ac:dyDescent="0.2"/>
    <row r="706209" customFormat="1" x14ac:dyDescent="0.2"/>
    <row r="706210" customFormat="1" x14ac:dyDescent="0.2"/>
    <row r="706211" customFormat="1" x14ac:dyDescent="0.2"/>
    <row r="706212" customFormat="1" x14ac:dyDescent="0.2"/>
    <row r="706213" customFormat="1" x14ac:dyDescent="0.2"/>
    <row r="706214" customFormat="1" x14ac:dyDescent="0.2"/>
    <row r="706215" customFormat="1" x14ac:dyDescent="0.2"/>
    <row r="706216" customFormat="1" x14ac:dyDescent="0.2"/>
    <row r="706217" customFormat="1" x14ac:dyDescent="0.2"/>
    <row r="706218" customFormat="1" x14ac:dyDescent="0.2"/>
    <row r="706219" customFormat="1" x14ac:dyDescent="0.2"/>
    <row r="706220" customFormat="1" x14ac:dyDescent="0.2"/>
    <row r="706221" customFormat="1" x14ac:dyDescent="0.2"/>
    <row r="706222" customFormat="1" x14ac:dyDescent="0.2"/>
    <row r="706223" customFormat="1" x14ac:dyDescent="0.2"/>
    <row r="706224" customFormat="1" x14ac:dyDescent="0.2"/>
    <row r="706225" customFormat="1" x14ac:dyDescent="0.2"/>
    <row r="706226" customFormat="1" x14ac:dyDescent="0.2"/>
    <row r="706227" customFormat="1" x14ac:dyDescent="0.2"/>
    <row r="706228" customFormat="1" x14ac:dyDescent="0.2"/>
    <row r="706229" customFormat="1" x14ac:dyDescent="0.2"/>
    <row r="706230" customFormat="1" x14ac:dyDescent="0.2"/>
    <row r="706231" customFormat="1" x14ac:dyDescent="0.2"/>
    <row r="706232" customFormat="1" x14ac:dyDescent="0.2"/>
    <row r="706233" customFormat="1" x14ac:dyDescent="0.2"/>
    <row r="706234" customFormat="1" x14ac:dyDescent="0.2"/>
    <row r="706235" customFormat="1" x14ac:dyDescent="0.2"/>
    <row r="706236" customFormat="1" x14ac:dyDescent="0.2"/>
    <row r="706237" customFormat="1" x14ac:dyDescent="0.2"/>
    <row r="706238" customFormat="1" x14ac:dyDescent="0.2"/>
    <row r="706239" customFormat="1" x14ac:dyDescent="0.2"/>
    <row r="706240" customFormat="1" x14ac:dyDescent="0.2"/>
    <row r="706241" customFormat="1" x14ac:dyDescent="0.2"/>
    <row r="706242" customFormat="1" x14ac:dyDescent="0.2"/>
    <row r="706243" customFormat="1" x14ac:dyDescent="0.2"/>
    <row r="706244" customFormat="1" x14ac:dyDescent="0.2"/>
    <row r="706245" customFormat="1" x14ac:dyDescent="0.2"/>
    <row r="706246" customFormat="1" x14ac:dyDescent="0.2"/>
    <row r="706247" customFormat="1" x14ac:dyDescent="0.2"/>
    <row r="706248" customFormat="1" x14ac:dyDescent="0.2"/>
    <row r="706249" customFormat="1" x14ac:dyDescent="0.2"/>
    <row r="706250" customFormat="1" x14ac:dyDescent="0.2"/>
    <row r="706251" customFormat="1" x14ac:dyDescent="0.2"/>
    <row r="706252" customFormat="1" x14ac:dyDescent="0.2"/>
    <row r="706253" customFormat="1" x14ac:dyDescent="0.2"/>
    <row r="706254" customFormat="1" x14ac:dyDescent="0.2"/>
    <row r="706255" customFormat="1" x14ac:dyDescent="0.2"/>
    <row r="706256" customFormat="1" x14ac:dyDescent="0.2"/>
    <row r="706257" customFormat="1" x14ac:dyDescent="0.2"/>
    <row r="706258" customFormat="1" x14ac:dyDescent="0.2"/>
    <row r="706259" customFormat="1" x14ac:dyDescent="0.2"/>
    <row r="706260" customFormat="1" x14ac:dyDescent="0.2"/>
    <row r="706261" customFormat="1" x14ac:dyDescent="0.2"/>
    <row r="706262" customFormat="1" x14ac:dyDescent="0.2"/>
    <row r="706263" customFormat="1" x14ac:dyDescent="0.2"/>
    <row r="706264" customFormat="1" x14ac:dyDescent="0.2"/>
    <row r="706265" customFormat="1" x14ac:dyDescent="0.2"/>
    <row r="706266" customFormat="1" x14ac:dyDescent="0.2"/>
    <row r="706267" customFormat="1" x14ac:dyDescent="0.2"/>
    <row r="706268" customFormat="1" x14ac:dyDescent="0.2"/>
    <row r="706269" customFormat="1" x14ac:dyDescent="0.2"/>
    <row r="706270" customFormat="1" x14ac:dyDescent="0.2"/>
    <row r="706271" customFormat="1" x14ac:dyDescent="0.2"/>
    <row r="706272" customFormat="1" x14ac:dyDescent="0.2"/>
    <row r="706273" customFormat="1" x14ac:dyDescent="0.2"/>
    <row r="706274" customFormat="1" x14ac:dyDescent="0.2"/>
    <row r="706275" customFormat="1" x14ac:dyDescent="0.2"/>
    <row r="706276" customFormat="1" x14ac:dyDescent="0.2"/>
    <row r="706277" customFormat="1" x14ac:dyDescent="0.2"/>
    <row r="706278" customFormat="1" x14ac:dyDescent="0.2"/>
    <row r="706279" customFormat="1" x14ac:dyDescent="0.2"/>
    <row r="706280" customFormat="1" x14ac:dyDescent="0.2"/>
    <row r="706281" customFormat="1" x14ac:dyDescent="0.2"/>
    <row r="706282" customFormat="1" x14ac:dyDescent="0.2"/>
    <row r="706283" customFormat="1" x14ac:dyDescent="0.2"/>
    <row r="706284" customFormat="1" x14ac:dyDescent="0.2"/>
    <row r="706285" customFormat="1" x14ac:dyDescent="0.2"/>
    <row r="706286" customFormat="1" x14ac:dyDescent="0.2"/>
    <row r="706287" customFormat="1" x14ac:dyDescent="0.2"/>
    <row r="706288" customFormat="1" x14ac:dyDescent="0.2"/>
    <row r="706289" customFormat="1" x14ac:dyDescent="0.2"/>
    <row r="706290" customFormat="1" x14ac:dyDescent="0.2"/>
    <row r="706291" customFormat="1" x14ac:dyDescent="0.2"/>
    <row r="706292" customFormat="1" x14ac:dyDescent="0.2"/>
    <row r="706293" customFormat="1" x14ac:dyDescent="0.2"/>
    <row r="706294" customFormat="1" x14ac:dyDescent="0.2"/>
    <row r="706295" customFormat="1" x14ac:dyDescent="0.2"/>
    <row r="706296" customFormat="1" x14ac:dyDescent="0.2"/>
    <row r="706297" customFormat="1" x14ac:dyDescent="0.2"/>
    <row r="706298" customFormat="1" x14ac:dyDescent="0.2"/>
    <row r="706299" customFormat="1" x14ac:dyDescent="0.2"/>
    <row r="706300" customFormat="1" x14ac:dyDescent="0.2"/>
    <row r="706301" customFormat="1" x14ac:dyDescent="0.2"/>
    <row r="706302" customFormat="1" x14ac:dyDescent="0.2"/>
    <row r="706303" customFormat="1" x14ac:dyDescent="0.2"/>
    <row r="706304" customFormat="1" x14ac:dyDescent="0.2"/>
    <row r="706305" customFormat="1" x14ac:dyDescent="0.2"/>
    <row r="706306" customFormat="1" x14ac:dyDescent="0.2"/>
    <row r="706307" customFormat="1" x14ac:dyDescent="0.2"/>
    <row r="706308" customFormat="1" x14ac:dyDescent="0.2"/>
    <row r="706309" customFormat="1" x14ac:dyDescent="0.2"/>
    <row r="706310" customFormat="1" x14ac:dyDescent="0.2"/>
    <row r="706311" customFormat="1" x14ac:dyDescent="0.2"/>
    <row r="706312" customFormat="1" x14ac:dyDescent="0.2"/>
    <row r="706313" customFormat="1" x14ac:dyDescent="0.2"/>
    <row r="706314" customFormat="1" x14ac:dyDescent="0.2"/>
    <row r="706315" customFormat="1" x14ac:dyDescent="0.2"/>
    <row r="706316" customFormat="1" x14ac:dyDescent="0.2"/>
    <row r="706317" customFormat="1" x14ac:dyDescent="0.2"/>
    <row r="706318" customFormat="1" x14ac:dyDescent="0.2"/>
    <row r="706319" customFormat="1" x14ac:dyDescent="0.2"/>
    <row r="706320" customFormat="1" x14ac:dyDescent="0.2"/>
    <row r="706321" customFormat="1" x14ac:dyDescent="0.2"/>
    <row r="706322" customFormat="1" x14ac:dyDescent="0.2"/>
    <row r="706323" customFormat="1" x14ac:dyDescent="0.2"/>
    <row r="706324" customFormat="1" x14ac:dyDescent="0.2"/>
    <row r="706325" customFormat="1" x14ac:dyDescent="0.2"/>
    <row r="706326" customFormat="1" x14ac:dyDescent="0.2"/>
    <row r="706327" customFormat="1" x14ac:dyDescent="0.2"/>
    <row r="706328" customFormat="1" x14ac:dyDescent="0.2"/>
    <row r="706329" customFormat="1" x14ac:dyDescent="0.2"/>
    <row r="706330" customFormat="1" x14ac:dyDescent="0.2"/>
    <row r="706331" customFormat="1" x14ac:dyDescent="0.2"/>
    <row r="706332" customFormat="1" x14ac:dyDescent="0.2"/>
    <row r="706333" customFormat="1" x14ac:dyDescent="0.2"/>
    <row r="706334" customFormat="1" x14ac:dyDescent="0.2"/>
    <row r="706335" customFormat="1" x14ac:dyDescent="0.2"/>
    <row r="706336" customFormat="1" x14ac:dyDescent="0.2"/>
    <row r="706337" customFormat="1" x14ac:dyDescent="0.2"/>
    <row r="706338" customFormat="1" x14ac:dyDescent="0.2"/>
    <row r="706339" customFormat="1" x14ac:dyDescent="0.2"/>
    <row r="706340" customFormat="1" x14ac:dyDescent="0.2"/>
    <row r="706341" customFormat="1" x14ac:dyDescent="0.2"/>
    <row r="706342" customFormat="1" x14ac:dyDescent="0.2"/>
    <row r="706343" customFormat="1" x14ac:dyDescent="0.2"/>
    <row r="706344" customFormat="1" x14ac:dyDescent="0.2"/>
    <row r="706345" customFormat="1" x14ac:dyDescent="0.2"/>
    <row r="706346" customFormat="1" x14ac:dyDescent="0.2"/>
    <row r="706347" customFormat="1" x14ac:dyDescent="0.2"/>
    <row r="706348" customFormat="1" x14ac:dyDescent="0.2"/>
    <row r="706349" customFormat="1" x14ac:dyDescent="0.2"/>
    <row r="706350" customFormat="1" x14ac:dyDescent="0.2"/>
    <row r="706351" customFormat="1" x14ac:dyDescent="0.2"/>
    <row r="706352" customFormat="1" x14ac:dyDescent="0.2"/>
    <row r="706353" customFormat="1" x14ac:dyDescent="0.2"/>
    <row r="706354" customFormat="1" x14ac:dyDescent="0.2"/>
    <row r="706355" customFormat="1" x14ac:dyDescent="0.2"/>
    <row r="706356" customFormat="1" x14ac:dyDescent="0.2"/>
    <row r="706357" customFormat="1" x14ac:dyDescent="0.2"/>
    <row r="706358" customFormat="1" x14ac:dyDescent="0.2"/>
    <row r="706359" customFormat="1" x14ac:dyDescent="0.2"/>
    <row r="706360" customFormat="1" x14ac:dyDescent="0.2"/>
    <row r="706361" customFormat="1" x14ac:dyDescent="0.2"/>
    <row r="706362" customFormat="1" x14ac:dyDescent="0.2"/>
    <row r="706363" customFormat="1" x14ac:dyDescent="0.2"/>
    <row r="706364" customFormat="1" x14ac:dyDescent="0.2"/>
    <row r="706365" customFormat="1" x14ac:dyDescent="0.2"/>
    <row r="706366" customFormat="1" x14ac:dyDescent="0.2"/>
    <row r="706367" customFormat="1" x14ac:dyDescent="0.2"/>
    <row r="706368" customFormat="1" x14ac:dyDescent="0.2"/>
    <row r="706369" customFormat="1" x14ac:dyDescent="0.2"/>
    <row r="706370" customFormat="1" x14ac:dyDescent="0.2"/>
    <row r="706371" customFormat="1" x14ac:dyDescent="0.2"/>
    <row r="706372" customFormat="1" x14ac:dyDescent="0.2"/>
    <row r="706373" customFormat="1" x14ac:dyDescent="0.2"/>
    <row r="706374" customFormat="1" x14ac:dyDescent="0.2"/>
    <row r="706375" customFormat="1" x14ac:dyDescent="0.2"/>
    <row r="706376" customFormat="1" x14ac:dyDescent="0.2"/>
    <row r="706377" customFormat="1" x14ac:dyDescent="0.2"/>
    <row r="706378" customFormat="1" x14ac:dyDescent="0.2"/>
    <row r="706379" customFormat="1" x14ac:dyDescent="0.2"/>
    <row r="706380" customFormat="1" x14ac:dyDescent="0.2"/>
    <row r="706381" customFormat="1" x14ac:dyDescent="0.2"/>
    <row r="706382" customFormat="1" x14ac:dyDescent="0.2"/>
    <row r="706383" customFormat="1" x14ac:dyDescent="0.2"/>
    <row r="706384" customFormat="1" x14ac:dyDescent="0.2"/>
    <row r="706385" customFormat="1" x14ac:dyDescent="0.2"/>
    <row r="706386" customFormat="1" x14ac:dyDescent="0.2"/>
    <row r="706387" customFormat="1" x14ac:dyDescent="0.2"/>
    <row r="706388" customFormat="1" x14ac:dyDescent="0.2"/>
    <row r="706389" customFormat="1" x14ac:dyDescent="0.2"/>
    <row r="706390" customFormat="1" x14ac:dyDescent="0.2"/>
    <row r="706391" customFormat="1" x14ac:dyDescent="0.2"/>
    <row r="706392" customFormat="1" x14ac:dyDescent="0.2"/>
    <row r="706393" customFormat="1" x14ac:dyDescent="0.2"/>
    <row r="706394" customFormat="1" x14ac:dyDescent="0.2"/>
    <row r="706395" customFormat="1" x14ac:dyDescent="0.2"/>
    <row r="706396" customFormat="1" x14ac:dyDescent="0.2"/>
    <row r="706397" customFormat="1" x14ac:dyDescent="0.2"/>
    <row r="706398" customFormat="1" x14ac:dyDescent="0.2"/>
    <row r="706399" customFormat="1" x14ac:dyDescent="0.2"/>
    <row r="706400" customFormat="1" x14ac:dyDescent="0.2"/>
    <row r="706401" customFormat="1" x14ac:dyDescent="0.2"/>
    <row r="706402" customFormat="1" x14ac:dyDescent="0.2"/>
    <row r="706403" customFormat="1" x14ac:dyDescent="0.2"/>
    <row r="706404" customFormat="1" x14ac:dyDescent="0.2"/>
    <row r="706405" customFormat="1" x14ac:dyDescent="0.2"/>
    <row r="706406" customFormat="1" x14ac:dyDescent="0.2"/>
    <row r="706407" customFormat="1" x14ac:dyDescent="0.2"/>
    <row r="706408" customFormat="1" x14ac:dyDescent="0.2"/>
    <row r="706409" customFormat="1" x14ac:dyDescent="0.2"/>
    <row r="706410" customFormat="1" x14ac:dyDescent="0.2"/>
    <row r="706411" customFormat="1" x14ac:dyDescent="0.2"/>
    <row r="706412" customFormat="1" x14ac:dyDescent="0.2"/>
    <row r="706413" customFormat="1" x14ac:dyDescent="0.2"/>
    <row r="706414" customFormat="1" x14ac:dyDescent="0.2"/>
    <row r="706415" customFormat="1" x14ac:dyDescent="0.2"/>
    <row r="706416" customFormat="1" x14ac:dyDescent="0.2"/>
    <row r="706417" customFormat="1" x14ac:dyDescent="0.2"/>
    <row r="706418" customFormat="1" x14ac:dyDescent="0.2"/>
    <row r="706419" customFormat="1" x14ac:dyDescent="0.2"/>
    <row r="706420" customFormat="1" x14ac:dyDescent="0.2"/>
    <row r="706421" customFormat="1" x14ac:dyDescent="0.2"/>
    <row r="706422" customFormat="1" x14ac:dyDescent="0.2"/>
    <row r="706423" customFormat="1" x14ac:dyDescent="0.2"/>
    <row r="706424" customFormat="1" x14ac:dyDescent="0.2"/>
    <row r="706425" customFormat="1" x14ac:dyDescent="0.2"/>
    <row r="706426" customFormat="1" x14ac:dyDescent="0.2"/>
    <row r="706427" customFormat="1" x14ac:dyDescent="0.2"/>
    <row r="706428" customFormat="1" x14ac:dyDescent="0.2"/>
    <row r="706429" customFormat="1" x14ac:dyDescent="0.2"/>
    <row r="706430" customFormat="1" x14ac:dyDescent="0.2"/>
    <row r="706431" customFormat="1" x14ac:dyDescent="0.2"/>
    <row r="706432" customFormat="1" x14ac:dyDescent="0.2"/>
    <row r="706433" customFormat="1" x14ac:dyDescent="0.2"/>
    <row r="706434" customFormat="1" x14ac:dyDescent="0.2"/>
    <row r="706435" customFormat="1" x14ac:dyDescent="0.2"/>
    <row r="706436" customFormat="1" x14ac:dyDescent="0.2"/>
    <row r="706437" customFormat="1" x14ac:dyDescent="0.2"/>
    <row r="706438" customFormat="1" x14ac:dyDescent="0.2"/>
    <row r="706439" customFormat="1" x14ac:dyDescent="0.2"/>
    <row r="706440" customFormat="1" x14ac:dyDescent="0.2"/>
    <row r="706441" customFormat="1" x14ac:dyDescent="0.2"/>
    <row r="706442" customFormat="1" x14ac:dyDescent="0.2"/>
    <row r="706443" customFormat="1" x14ac:dyDescent="0.2"/>
    <row r="706444" customFormat="1" x14ac:dyDescent="0.2"/>
    <row r="706445" customFormat="1" x14ac:dyDescent="0.2"/>
    <row r="706446" customFormat="1" x14ac:dyDescent="0.2"/>
    <row r="706447" customFormat="1" x14ac:dyDescent="0.2"/>
    <row r="706448" customFormat="1" x14ac:dyDescent="0.2"/>
    <row r="706449" customFormat="1" x14ac:dyDescent="0.2"/>
    <row r="706450" customFormat="1" x14ac:dyDescent="0.2"/>
    <row r="706451" customFormat="1" x14ac:dyDescent="0.2"/>
    <row r="706452" customFormat="1" x14ac:dyDescent="0.2"/>
    <row r="706453" customFormat="1" x14ac:dyDescent="0.2"/>
    <row r="706454" customFormat="1" x14ac:dyDescent="0.2"/>
    <row r="706455" customFormat="1" x14ac:dyDescent="0.2"/>
    <row r="706456" customFormat="1" x14ac:dyDescent="0.2"/>
    <row r="706457" customFormat="1" x14ac:dyDescent="0.2"/>
    <row r="706458" customFormat="1" x14ac:dyDescent="0.2"/>
    <row r="706459" customFormat="1" x14ac:dyDescent="0.2"/>
    <row r="706460" customFormat="1" x14ac:dyDescent="0.2"/>
    <row r="706461" customFormat="1" x14ac:dyDescent="0.2"/>
    <row r="706462" customFormat="1" x14ac:dyDescent="0.2"/>
    <row r="706463" customFormat="1" x14ac:dyDescent="0.2"/>
    <row r="706464" customFormat="1" x14ac:dyDescent="0.2"/>
    <row r="706465" customFormat="1" x14ac:dyDescent="0.2"/>
    <row r="706466" customFormat="1" x14ac:dyDescent="0.2"/>
    <row r="706467" customFormat="1" x14ac:dyDescent="0.2"/>
    <row r="706468" customFormat="1" x14ac:dyDescent="0.2"/>
    <row r="706469" customFormat="1" x14ac:dyDescent="0.2"/>
    <row r="706470" customFormat="1" x14ac:dyDescent="0.2"/>
    <row r="706471" customFormat="1" x14ac:dyDescent="0.2"/>
    <row r="706472" customFormat="1" x14ac:dyDescent="0.2"/>
    <row r="706473" customFormat="1" x14ac:dyDescent="0.2"/>
    <row r="706474" customFormat="1" x14ac:dyDescent="0.2"/>
    <row r="706475" customFormat="1" x14ac:dyDescent="0.2"/>
    <row r="706476" customFormat="1" x14ac:dyDescent="0.2"/>
    <row r="706477" customFormat="1" x14ac:dyDescent="0.2"/>
    <row r="706478" customFormat="1" x14ac:dyDescent="0.2"/>
    <row r="706479" customFormat="1" x14ac:dyDescent="0.2"/>
    <row r="706480" customFormat="1" x14ac:dyDescent="0.2"/>
    <row r="706481" customFormat="1" x14ac:dyDescent="0.2"/>
    <row r="706482" customFormat="1" x14ac:dyDescent="0.2"/>
    <row r="706483" customFormat="1" x14ac:dyDescent="0.2"/>
    <row r="706484" customFormat="1" x14ac:dyDescent="0.2"/>
    <row r="706485" customFormat="1" x14ac:dyDescent="0.2"/>
    <row r="706486" customFormat="1" x14ac:dyDescent="0.2"/>
    <row r="706487" customFormat="1" x14ac:dyDescent="0.2"/>
    <row r="706488" customFormat="1" x14ac:dyDescent="0.2"/>
    <row r="706489" customFormat="1" x14ac:dyDescent="0.2"/>
    <row r="706490" customFormat="1" x14ac:dyDescent="0.2"/>
    <row r="706491" customFormat="1" x14ac:dyDescent="0.2"/>
    <row r="706492" customFormat="1" x14ac:dyDescent="0.2"/>
    <row r="706493" customFormat="1" x14ac:dyDescent="0.2"/>
    <row r="706494" customFormat="1" x14ac:dyDescent="0.2"/>
    <row r="706495" customFormat="1" x14ac:dyDescent="0.2"/>
    <row r="706496" customFormat="1" x14ac:dyDescent="0.2"/>
    <row r="706497" customFormat="1" x14ac:dyDescent="0.2"/>
    <row r="706498" customFormat="1" x14ac:dyDescent="0.2"/>
    <row r="706499" customFormat="1" x14ac:dyDescent="0.2"/>
    <row r="706500" customFormat="1" x14ac:dyDescent="0.2"/>
    <row r="706501" customFormat="1" x14ac:dyDescent="0.2"/>
    <row r="706502" customFormat="1" x14ac:dyDescent="0.2"/>
    <row r="706503" customFormat="1" x14ac:dyDescent="0.2"/>
    <row r="706504" customFormat="1" x14ac:dyDescent="0.2"/>
    <row r="706505" customFormat="1" x14ac:dyDescent="0.2"/>
    <row r="706506" customFormat="1" x14ac:dyDescent="0.2"/>
    <row r="706507" customFormat="1" x14ac:dyDescent="0.2"/>
    <row r="706508" customFormat="1" x14ac:dyDescent="0.2"/>
    <row r="706509" customFormat="1" x14ac:dyDescent="0.2"/>
    <row r="706510" customFormat="1" x14ac:dyDescent="0.2"/>
    <row r="706511" customFormat="1" x14ac:dyDescent="0.2"/>
    <row r="706512" customFormat="1" x14ac:dyDescent="0.2"/>
    <row r="706513" customFormat="1" x14ac:dyDescent="0.2"/>
    <row r="706514" customFormat="1" x14ac:dyDescent="0.2"/>
    <row r="706515" customFormat="1" x14ac:dyDescent="0.2"/>
    <row r="706516" customFormat="1" x14ac:dyDescent="0.2"/>
    <row r="706517" customFormat="1" x14ac:dyDescent="0.2"/>
    <row r="706518" customFormat="1" x14ac:dyDescent="0.2"/>
    <row r="706519" customFormat="1" x14ac:dyDescent="0.2"/>
    <row r="706520" customFormat="1" x14ac:dyDescent="0.2"/>
    <row r="706521" customFormat="1" x14ac:dyDescent="0.2"/>
    <row r="706522" customFormat="1" x14ac:dyDescent="0.2"/>
    <row r="706523" customFormat="1" x14ac:dyDescent="0.2"/>
    <row r="706524" customFormat="1" x14ac:dyDescent="0.2"/>
    <row r="706525" customFormat="1" x14ac:dyDescent="0.2"/>
    <row r="706526" customFormat="1" x14ac:dyDescent="0.2"/>
    <row r="706527" customFormat="1" x14ac:dyDescent="0.2"/>
    <row r="706528" customFormat="1" x14ac:dyDescent="0.2"/>
    <row r="706529" customFormat="1" x14ac:dyDescent="0.2"/>
    <row r="706530" customFormat="1" x14ac:dyDescent="0.2"/>
    <row r="706531" customFormat="1" x14ac:dyDescent="0.2"/>
    <row r="706532" customFormat="1" x14ac:dyDescent="0.2"/>
    <row r="706533" customFormat="1" x14ac:dyDescent="0.2"/>
    <row r="706534" customFormat="1" x14ac:dyDescent="0.2"/>
    <row r="706535" customFormat="1" x14ac:dyDescent="0.2"/>
    <row r="706536" customFormat="1" x14ac:dyDescent="0.2"/>
    <row r="706537" customFormat="1" x14ac:dyDescent="0.2"/>
    <row r="706538" customFormat="1" x14ac:dyDescent="0.2"/>
    <row r="706539" customFormat="1" x14ac:dyDescent="0.2"/>
    <row r="706540" customFormat="1" x14ac:dyDescent="0.2"/>
    <row r="706541" customFormat="1" x14ac:dyDescent="0.2"/>
    <row r="706542" customFormat="1" x14ac:dyDescent="0.2"/>
    <row r="706543" customFormat="1" x14ac:dyDescent="0.2"/>
    <row r="706544" customFormat="1" x14ac:dyDescent="0.2"/>
    <row r="706545" customFormat="1" x14ac:dyDescent="0.2"/>
    <row r="706546" customFormat="1" x14ac:dyDescent="0.2"/>
    <row r="706547" customFormat="1" x14ac:dyDescent="0.2"/>
    <row r="706548" customFormat="1" x14ac:dyDescent="0.2"/>
    <row r="706549" customFormat="1" x14ac:dyDescent="0.2"/>
    <row r="706550" customFormat="1" x14ac:dyDescent="0.2"/>
    <row r="706551" customFormat="1" x14ac:dyDescent="0.2"/>
    <row r="706552" customFormat="1" x14ac:dyDescent="0.2"/>
    <row r="706553" customFormat="1" x14ac:dyDescent="0.2"/>
    <row r="706554" customFormat="1" x14ac:dyDescent="0.2"/>
    <row r="706555" customFormat="1" x14ac:dyDescent="0.2"/>
    <row r="706556" customFormat="1" x14ac:dyDescent="0.2"/>
    <row r="706557" customFormat="1" x14ac:dyDescent="0.2"/>
    <row r="706558" customFormat="1" x14ac:dyDescent="0.2"/>
    <row r="706559" customFormat="1" x14ac:dyDescent="0.2"/>
    <row r="706560" customFormat="1" x14ac:dyDescent="0.2"/>
    <row r="706561" customFormat="1" x14ac:dyDescent="0.2"/>
    <row r="706562" customFormat="1" x14ac:dyDescent="0.2"/>
    <row r="706563" customFormat="1" x14ac:dyDescent="0.2"/>
    <row r="706564" customFormat="1" x14ac:dyDescent="0.2"/>
    <row r="706565" customFormat="1" x14ac:dyDescent="0.2"/>
    <row r="706566" customFormat="1" x14ac:dyDescent="0.2"/>
    <row r="706567" customFormat="1" x14ac:dyDescent="0.2"/>
    <row r="706568" customFormat="1" x14ac:dyDescent="0.2"/>
    <row r="706569" customFormat="1" x14ac:dyDescent="0.2"/>
    <row r="706570" customFormat="1" x14ac:dyDescent="0.2"/>
    <row r="706571" customFormat="1" x14ac:dyDescent="0.2"/>
    <row r="706572" customFormat="1" x14ac:dyDescent="0.2"/>
    <row r="706573" customFormat="1" x14ac:dyDescent="0.2"/>
    <row r="706574" customFormat="1" x14ac:dyDescent="0.2"/>
    <row r="706575" customFormat="1" x14ac:dyDescent="0.2"/>
    <row r="706576" customFormat="1" x14ac:dyDescent="0.2"/>
    <row r="706577" customFormat="1" x14ac:dyDescent="0.2"/>
    <row r="706578" customFormat="1" x14ac:dyDescent="0.2"/>
    <row r="706579" customFormat="1" x14ac:dyDescent="0.2"/>
    <row r="706580" customFormat="1" x14ac:dyDescent="0.2"/>
    <row r="706581" customFormat="1" x14ac:dyDescent="0.2"/>
    <row r="706582" customFormat="1" x14ac:dyDescent="0.2"/>
    <row r="706583" customFormat="1" x14ac:dyDescent="0.2"/>
    <row r="706584" customFormat="1" x14ac:dyDescent="0.2"/>
    <row r="706585" customFormat="1" x14ac:dyDescent="0.2"/>
    <row r="706586" customFormat="1" x14ac:dyDescent="0.2"/>
    <row r="706587" customFormat="1" x14ac:dyDescent="0.2"/>
    <row r="706588" customFormat="1" x14ac:dyDescent="0.2"/>
    <row r="706589" customFormat="1" x14ac:dyDescent="0.2"/>
    <row r="706590" customFormat="1" x14ac:dyDescent="0.2"/>
    <row r="706591" customFormat="1" x14ac:dyDescent="0.2"/>
    <row r="706592" customFormat="1" x14ac:dyDescent="0.2"/>
    <row r="706593" customFormat="1" x14ac:dyDescent="0.2"/>
    <row r="706594" customFormat="1" x14ac:dyDescent="0.2"/>
    <row r="706595" customFormat="1" x14ac:dyDescent="0.2"/>
    <row r="706596" customFormat="1" x14ac:dyDescent="0.2"/>
    <row r="706597" customFormat="1" x14ac:dyDescent="0.2"/>
    <row r="706598" customFormat="1" x14ac:dyDescent="0.2"/>
    <row r="706599" customFormat="1" x14ac:dyDescent="0.2"/>
    <row r="706600" customFormat="1" x14ac:dyDescent="0.2"/>
    <row r="706601" customFormat="1" x14ac:dyDescent="0.2"/>
    <row r="706602" customFormat="1" x14ac:dyDescent="0.2"/>
    <row r="706603" customFormat="1" x14ac:dyDescent="0.2"/>
    <row r="706604" customFormat="1" x14ac:dyDescent="0.2"/>
    <row r="706605" customFormat="1" x14ac:dyDescent="0.2"/>
    <row r="706606" customFormat="1" x14ac:dyDescent="0.2"/>
    <row r="706607" customFormat="1" x14ac:dyDescent="0.2"/>
    <row r="706608" customFormat="1" x14ac:dyDescent="0.2"/>
    <row r="706609" customFormat="1" x14ac:dyDescent="0.2"/>
    <row r="706610" customFormat="1" x14ac:dyDescent="0.2"/>
    <row r="706611" customFormat="1" x14ac:dyDescent="0.2"/>
    <row r="706612" customFormat="1" x14ac:dyDescent="0.2"/>
    <row r="706613" customFormat="1" x14ac:dyDescent="0.2"/>
    <row r="706614" customFormat="1" x14ac:dyDescent="0.2"/>
    <row r="706615" customFormat="1" x14ac:dyDescent="0.2"/>
    <row r="706616" customFormat="1" x14ac:dyDescent="0.2"/>
    <row r="706617" customFormat="1" x14ac:dyDescent="0.2"/>
    <row r="706618" customFormat="1" x14ac:dyDescent="0.2"/>
    <row r="706619" customFormat="1" x14ac:dyDescent="0.2"/>
    <row r="706620" customFormat="1" x14ac:dyDescent="0.2"/>
    <row r="706621" customFormat="1" x14ac:dyDescent="0.2"/>
    <row r="706622" customFormat="1" x14ac:dyDescent="0.2"/>
    <row r="706623" customFormat="1" x14ac:dyDescent="0.2"/>
    <row r="706624" customFormat="1" x14ac:dyDescent="0.2"/>
    <row r="706625" customFormat="1" x14ac:dyDescent="0.2"/>
    <row r="706626" customFormat="1" x14ac:dyDescent="0.2"/>
    <row r="706627" customFormat="1" x14ac:dyDescent="0.2"/>
    <row r="706628" customFormat="1" x14ac:dyDescent="0.2"/>
    <row r="706629" customFormat="1" x14ac:dyDescent="0.2"/>
    <row r="706630" customFormat="1" x14ac:dyDescent="0.2"/>
    <row r="706631" customFormat="1" x14ac:dyDescent="0.2"/>
    <row r="706632" customFormat="1" x14ac:dyDescent="0.2"/>
    <row r="706633" customFormat="1" x14ac:dyDescent="0.2"/>
    <row r="706634" customFormat="1" x14ac:dyDescent="0.2"/>
    <row r="706635" customFormat="1" x14ac:dyDescent="0.2"/>
    <row r="706636" customFormat="1" x14ac:dyDescent="0.2"/>
    <row r="706637" customFormat="1" x14ac:dyDescent="0.2"/>
    <row r="706638" customFormat="1" x14ac:dyDescent="0.2"/>
    <row r="706639" customFormat="1" x14ac:dyDescent="0.2"/>
    <row r="706640" customFormat="1" x14ac:dyDescent="0.2"/>
    <row r="706641" customFormat="1" x14ac:dyDescent="0.2"/>
    <row r="706642" customFormat="1" x14ac:dyDescent="0.2"/>
    <row r="706643" customFormat="1" x14ac:dyDescent="0.2"/>
    <row r="706644" customFormat="1" x14ac:dyDescent="0.2"/>
    <row r="706645" customFormat="1" x14ac:dyDescent="0.2"/>
    <row r="706646" customFormat="1" x14ac:dyDescent="0.2"/>
    <row r="706647" customFormat="1" x14ac:dyDescent="0.2"/>
    <row r="706648" customFormat="1" x14ac:dyDescent="0.2"/>
    <row r="706649" customFormat="1" x14ac:dyDescent="0.2"/>
    <row r="706650" customFormat="1" x14ac:dyDescent="0.2"/>
    <row r="706651" customFormat="1" x14ac:dyDescent="0.2"/>
    <row r="706652" customFormat="1" x14ac:dyDescent="0.2"/>
    <row r="706653" customFormat="1" x14ac:dyDescent="0.2"/>
    <row r="706654" customFormat="1" x14ac:dyDescent="0.2"/>
    <row r="706655" customFormat="1" x14ac:dyDescent="0.2"/>
    <row r="706656" customFormat="1" x14ac:dyDescent="0.2"/>
    <row r="706657" customFormat="1" x14ac:dyDescent="0.2"/>
    <row r="706658" customFormat="1" x14ac:dyDescent="0.2"/>
    <row r="706659" customFormat="1" x14ac:dyDescent="0.2"/>
    <row r="706660" customFormat="1" x14ac:dyDescent="0.2"/>
    <row r="706661" customFormat="1" x14ac:dyDescent="0.2"/>
    <row r="706662" customFormat="1" x14ac:dyDescent="0.2"/>
    <row r="706663" customFormat="1" x14ac:dyDescent="0.2"/>
    <row r="706664" customFormat="1" x14ac:dyDescent="0.2"/>
    <row r="706665" customFormat="1" x14ac:dyDescent="0.2"/>
    <row r="706666" customFormat="1" x14ac:dyDescent="0.2"/>
    <row r="706667" customFormat="1" x14ac:dyDescent="0.2"/>
    <row r="706668" customFormat="1" x14ac:dyDescent="0.2"/>
    <row r="706669" customFormat="1" x14ac:dyDescent="0.2"/>
    <row r="706670" customFormat="1" x14ac:dyDescent="0.2"/>
    <row r="706671" customFormat="1" x14ac:dyDescent="0.2"/>
    <row r="706672" customFormat="1" x14ac:dyDescent="0.2"/>
    <row r="706673" customFormat="1" x14ac:dyDescent="0.2"/>
    <row r="706674" customFormat="1" x14ac:dyDescent="0.2"/>
    <row r="706675" customFormat="1" x14ac:dyDescent="0.2"/>
    <row r="706676" customFormat="1" x14ac:dyDescent="0.2"/>
    <row r="706677" customFormat="1" x14ac:dyDescent="0.2"/>
    <row r="706678" customFormat="1" x14ac:dyDescent="0.2"/>
    <row r="706679" customFormat="1" x14ac:dyDescent="0.2"/>
    <row r="706680" customFormat="1" x14ac:dyDescent="0.2"/>
    <row r="706681" customFormat="1" x14ac:dyDescent="0.2"/>
    <row r="706682" customFormat="1" x14ac:dyDescent="0.2"/>
    <row r="706683" customFormat="1" x14ac:dyDescent="0.2"/>
    <row r="706684" customFormat="1" x14ac:dyDescent="0.2"/>
    <row r="706685" customFormat="1" x14ac:dyDescent="0.2"/>
    <row r="706686" customFormat="1" x14ac:dyDescent="0.2"/>
    <row r="706687" customFormat="1" x14ac:dyDescent="0.2"/>
    <row r="706688" customFormat="1" x14ac:dyDescent="0.2"/>
    <row r="706689" customFormat="1" x14ac:dyDescent="0.2"/>
    <row r="706690" customFormat="1" x14ac:dyDescent="0.2"/>
    <row r="706691" customFormat="1" x14ac:dyDescent="0.2"/>
    <row r="706692" customFormat="1" x14ac:dyDescent="0.2"/>
    <row r="706693" customFormat="1" x14ac:dyDescent="0.2"/>
    <row r="706694" customFormat="1" x14ac:dyDescent="0.2"/>
    <row r="706695" customFormat="1" x14ac:dyDescent="0.2"/>
    <row r="706696" customFormat="1" x14ac:dyDescent="0.2"/>
    <row r="706697" customFormat="1" x14ac:dyDescent="0.2"/>
    <row r="706698" customFormat="1" x14ac:dyDescent="0.2"/>
    <row r="706699" customFormat="1" x14ac:dyDescent="0.2"/>
    <row r="706700" customFormat="1" x14ac:dyDescent="0.2"/>
    <row r="706701" customFormat="1" x14ac:dyDescent="0.2"/>
    <row r="706702" customFormat="1" x14ac:dyDescent="0.2"/>
    <row r="706703" customFormat="1" x14ac:dyDescent="0.2"/>
    <row r="706704" customFormat="1" x14ac:dyDescent="0.2"/>
    <row r="706705" customFormat="1" x14ac:dyDescent="0.2"/>
    <row r="706706" customFormat="1" x14ac:dyDescent="0.2"/>
    <row r="706707" customFormat="1" x14ac:dyDescent="0.2"/>
    <row r="706708" customFormat="1" x14ac:dyDescent="0.2"/>
    <row r="706709" customFormat="1" x14ac:dyDescent="0.2"/>
    <row r="706710" customFormat="1" x14ac:dyDescent="0.2"/>
    <row r="706711" customFormat="1" x14ac:dyDescent="0.2"/>
    <row r="706712" customFormat="1" x14ac:dyDescent="0.2"/>
    <row r="706713" customFormat="1" x14ac:dyDescent="0.2"/>
    <row r="706714" customFormat="1" x14ac:dyDescent="0.2"/>
    <row r="706715" customFormat="1" x14ac:dyDescent="0.2"/>
    <row r="706716" customFormat="1" x14ac:dyDescent="0.2"/>
    <row r="706717" customFormat="1" x14ac:dyDescent="0.2"/>
    <row r="706718" customFormat="1" x14ac:dyDescent="0.2"/>
    <row r="706719" customFormat="1" x14ac:dyDescent="0.2"/>
    <row r="706720" customFormat="1" x14ac:dyDescent="0.2"/>
    <row r="706721" customFormat="1" x14ac:dyDescent="0.2"/>
    <row r="706722" customFormat="1" x14ac:dyDescent="0.2"/>
    <row r="706723" customFormat="1" x14ac:dyDescent="0.2"/>
    <row r="706724" customFormat="1" x14ac:dyDescent="0.2"/>
    <row r="706725" customFormat="1" x14ac:dyDescent="0.2"/>
    <row r="706726" customFormat="1" x14ac:dyDescent="0.2"/>
    <row r="706727" customFormat="1" x14ac:dyDescent="0.2"/>
    <row r="706728" customFormat="1" x14ac:dyDescent="0.2"/>
    <row r="706729" customFormat="1" x14ac:dyDescent="0.2"/>
    <row r="706730" customFormat="1" x14ac:dyDescent="0.2"/>
    <row r="706731" customFormat="1" x14ac:dyDescent="0.2"/>
    <row r="706732" customFormat="1" x14ac:dyDescent="0.2"/>
    <row r="706733" customFormat="1" x14ac:dyDescent="0.2"/>
    <row r="706734" customFormat="1" x14ac:dyDescent="0.2"/>
    <row r="706735" customFormat="1" x14ac:dyDescent="0.2"/>
    <row r="706736" customFormat="1" x14ac:dyDescent="0.2"/>
    <row r="706737" customFormat="1" x14ac:dyDescent="0.2"/>
    <row r="706738" customFormat="1" x14ac:dyDescent="0.2"/>
    <row r="706739" customFormat="1" x14ac:dyDescent="0.2"/>
    <row r="706740" customFormat="1" x14ac:dyDescent="0.2"/>
    <row r="706741" customFormat="1" x14ac:dyDescent="0.2"/>
    <row r="706742" customFormat="1" x14ac:dyDescent="0.2"/>
    <row r="706743" customFormat="1" x14ac:dyDescent="0.2"/>
    <row r="706744" customFormat="1" x14ac:dyDescent="0.2"/>
    <row r="706745" customFormat="1" x14ac:dyDescent="0.2"/>
    <row r="706746" customFormat="1" x14ac:dyDescent="0.2"/>
    <row r="706747" customFormat="1" x14ac:dyDescent="0.2"/>
    <row r="706748" customFormat="1" x14ac:dyDescent="0.2"/>
    <row r="706749" customFormat="1" x14ac:dyDescent="0.2"/>
    <row r="706750" customFormat="1" x14ac:dyDescent="0.2"/>
    <row r="706751" customFormat="1" x14ac:dyDescent="0.2"/>
    <row r="706752" customFormat="1" x14ac:dyDescent="0.2"/>
    <row r="706753" customFormat="1" x14ac:dyDescent="0.2"/>
    <row r="706754" customFormat="1" x14ac:dyDescent="0.2"/>
    <row r="706755" customFormat="1" x14ac:dyDescent="0.2"/>
    <row r="706756" customFormat="1" x14ac:dyDescent="0.2"/>
    <row r="706757" customFormat="1" x14ac:dyDescent="0.2"/>
    <row r="706758" customFormat="1" x14ac:dyDescent="0.2"/>
    <row r="706759" customFormat="1" x14ac:dyDescent="0.2"/>
    <row r="706760" customFormat="1" x14ac:dyDescent="0.2"/>
    <row r="706761" customFormat="1" x14ac:dyDescent="0.2"/>
    <row r="706762" customFormat="1" x14ac:dyDescent="0.2"/>
    <row r="706763" customFormat="1" x14ac:dyDescent="0.2"/>
    <row r="706764" customFormat="1" x14ac:dyDescent="0.2"/>
    <row r="706765" customFormat="1" x14ac:dyDescent="0.2"/>
    <row r="706766" customFormat="1" x14ac:dyDescent="0.2"/>
    <row r="706767" customFormat="1" x14ac:dyDescent="0.2"/>
    <row r="706768" customFormat="1" x14ac:dyDescent="0.2"/>
    <row r="706769" customFormat="1" x14ac:dyDescent="0.2"/>
    <row r="706770" customFormat="1" x14ac:dyDescent="0.2"/>
    <row r="706771" customFormat="1" x14ac:dyDescent="0.2"/>
    <row r="706772" customFormat="1" x14ac:dyDescent="0.2"/>
    <row r="706773" customFormat="1" x14ac:dyDescent="0.2"/>
    <row r="706774" customFormat="1" x14ac:dyDescent="0.2"/>
    <row r="706775" customFormat="1" x14ac:dyDescent="0.2"/>
    <row r="706776" customFormat="1" x14ac:dyDescent="0.2"/>
    <row r="706777" customFormat="1" x14ac:dyDescent="0.2"/>
    <row r="706778" customFormat="1" x14ac:dyDescent="0.2"/>
    <row r="706779" customFormat="1" x14ac:dyDescent="0.2"/>
    <row r="706780" customFormat="1" x14ac:dyDescent="0.2"/>
    <row r="706781" customFormat="1" x14ac:dyDescent="0.2"/>
    <row r="706782" customFormat="1" x14ac:dyDescent="0.2"/>
    <row r="706783" customFormat="1" x14ac:dyDescent="0.2"/>
    <row r="706784" customFormat="1" x14ac:dyDescent="0.2"/>
    <row r="706785" customFormat="1" x14ac:dyDescent="0.2"/>
    <row r="706786" customFormat="1" x14ac:dyDescent="0.2"/>
    <row r="706787" customFormat="1" x14ac:dyDescent="0.2"/>
    <row r="706788" customFormat="1" x14ac:dyDescent="0.2"/>
    <row r="706789" customFormat="1" x14ac:dyDescent="0.2"/>
    <row r="706790" customFormat="1" x14ac:dyDescent="0.2"/>
    <row r="706791" customFormat="1" x14ac:dyDescent="0.2"/>
    <row r="706792" customFormat="1" x14ac:dyDescent="0.2"/>
    <row r="706793" customFormat="1" x14ac:dyDescent="0.2"/>
    <row r="706794" customFormat="1" x14ac:dyDescent="0.2"/>
    <row r="706795" customFormat="1" x14ac:dyDescent="0.2"/>
    <row r="706796" customFormat="1" x14ac:dyDescent="0.2"/>
    <row r="706797" customFormat="1" x14ac:dyDescent="0.2"/>
    <row r="706798" customFormat="1" x14ac:dyDescent="0.2"/>
    <row r="706799" customFormat="1" x14ac:dyDescent="0.2"/>
    <row r="706800" customFormat="1" x14ac:dyDescent="0.2"/>
    <row r="706801" customFormat="1" x14ac:dyDescent="0.2"/>
    <row r="706802" customFormat="1" x14ac:dyDescent="0.2"/>
    <row r="706803" customFormat="1" x14ac:dyDescent="0.2"/>
    <row r="706804" customFormat="1" x14ac:dyDescent="0.2"/>
    <row r="706805" customFormat="1" x14ac:dyDescent="0.2"/>
    <row r="706806" customFormat="1" x14ac:dyDescent="0.2"/>
    <row r="706807" customFormat="1" x14ac:dyDescent="0.2"/>
    <row r="706808" customFormat="1" x14ac:dyDescent="0.2"/>
    <row r="706809" customFormat="1" x14ac:dyDescent="0.2"/>
    <row r="706810" customFormat="1" x14ac:dyDescent="0.2"/>
    <row r="706811" customFormat="1" x14ac:dyDescent="0.2"/>
    <row r="706812" customFormat="1" x14ac:dyDescent="0.2"/>
    <row r="706813" customFormat="1" x14ac:dyDescent="0.2"/>
    <row r="706814" customFormat="1" x14ac:dyDescent="0.2"/>
    <row r="706815" customFormat="1" x14ac:dyDescent="0.2"/>
    <row r="706816" customFormat="1" x14ac:dyDescent="0.2"/>
    <row r="706817" customFormat="1" x14ac:dyDescent="0.2"/>
    <row r="706818" customFormat="1" x14ac:dyDescent="0.2"/>
    <row r="706819" customFormat="1" x14ac:dyDescent="0.2"/>
    <row r="706820" customFormat="1" x14ac:dyDescent="0.2"/>
    <row r="706821" customFormat="1" x14ac:dyDescent="0.2"/>
    <row r="706822" customFormat="1" x14ac:dyDescent="0.2"/>
    <row r="706823" customFormat="1" x14ac:dyDescent="0.2"/>
    <row r="706824" customFormat="1" x14ac:dyDescent="0.2"/>
    <row r="706825" customFormat="1" x14ac:dyDescent="0.2"/>
    <row r="706826" customFormat="1" x14ac:dyDescent="0.2"/>
    <row r="706827" customFormat="1" x14ac:dyDescent="0.2"/>
    <row r="706828" customFormat="1" x14ac:dyDescent="0.2"/>
    <row r="706829" customFormat="1" x14ac:dyDescent="0.2"/>
    <row r="706830" customFormat="1" x14ac:dyDescent="0.2"/>
    <row r="706831" customFormat="1" x14ac:dyDescent="0.2"/>
    <row r="706832" customFormat="1" x14ac:dyDescent="0.2"/>
    <row r="706833" customFormat="1" x14ac:dyDescent="0.2"/>
    <row r="706834" customFormat="1" x14ac:dyDescent="0.2"/>
    <row r="706835" customFormat="1" x14ac:dyDescent="0.2"/>
    <row r="706836" customFormat="1" x14ac:dyDescent="0.2"/>
    <row r="706837" customFormat="1" x14ac:dyDescent="0.2"/>
    <row r="706838" customFormat="1" x14ac:dyDescent="0.2"/>
    <row r="706839" customFormat="1" x14ac:dyDescent="0.2"/>
    <row r="706840" customFormat="1" x14ac:dyDescent="0.2"/>
    <row r="706841" customFormat="1" x14ac:dyDescent="0.2"/>
    <row r="706842" customFormat="1" x14ac:dyDescent="0.2"/>
    <row r="706843" customFormat="1" x14ac:dyDescent="0.2"/>
    <row r="706844" customFormat="1" x14ac:dyDescent="0.2"/>
    <row r="706845" customFormat="1" x14ac:dyDescent="0.2"/>
    <row r="706846" customFormat="1" x14ac:dyDescent="0.2"/>
    <row r="706847" customFormat="1" x14ac:dyDescent="0.2"/>
    <row r="706848" customFormat="1" x14ac:dyDescent="0.2"/>
    <row r="706849" customFormat="1" x14ac:dyDescent="0.2"/>
    <row r="706850" customFormat="1" x14ac:dyDescent="0.2"/>
    <row r="706851" customFormat="1" x14ac:dyDescent="0.2"/>
    <row r="706852" customFormat="1" x14ac:dyDescent="0.2"/>
    <row r="706853" customFormat="1" x14ac:dyDescent="0.2"/>
    <row r="706854" customFormat="1" x14ac:dyDescent="0.2"/>
    <row r="706855" customFormat="1" x14ac:dyDescent="0.2"/>
    <row r="706856" customFormat="1" x14ac:dyDescent="0.2"/>
    <row r="706857" customFormat="1" x14ac:dyDescent="0.2"/>
    <row r="706858" customFormat="1" x14ac:dyDescent="0.2"/>
    <row r="706859" customFormat="1" x14ac:dyDescent="0.2"/>
    <row r="706860" customFormat="1" x14ac:dyDescent="0.2"/>
    <row r="706861" customFormat="1" x14ac:dyDescent="0.2"/>
    <row r="706862" customFormat="1" x14ac:dyDescent="0.2"/>
    <row r="706863" customFormat="1" x14ac:dyDescent="0.2"/>
    <row r="706864" customFormat="1" x14ac:dyDescent="0.2"/>
    <row r="706865" customFormat="1" x14ac:dyDescent="0.2"/>
    <row r="706866" customFormat="1" x14ac:dyDescent="0.2"/>
    <row r="706867" customFormat="1" x14ac:dyDescent="0.2"/>
    <row r="706868" customFormat="1" x14ac:dyDescent="0.2"/>
    <row r="706869" customFormat="1" x14ac:dyDescent="0.2"/>
    <row r="706870" customFormat="1" x14ac:dyDescent="0.2"/>
    <row r="706871" customFormat="1" x14ac:dyDescent="0.2"/>
    <row r="706872" customFormat="1" x14ac:dyDescent="0.2"/>
    <row r="706873" customFormat="1" x14ac:dyDescent="0.2"/>
    <row r="706874" customFormat="1" x14ac:dyDescent="0.2"/>
    <row r="706875" customFormat="1" x14ac:dyDescent="0.2"/>
    <row r="706876" customFormat="1" x14ac:dyDescent="0.2"/>
    <row r="706877" customFormat="1" x14ac:dyDescent="0.2"/>
    <row r="706878" customFormat="1" x14ac:dyDescent="0.2"/>
    <row r="706879" customFormat="1" x14ac:dyDescent="0.2"/>
    <row r="706880" customFormat="1" x14ac:dyDescent="0.2"/>
    <row r="706881" customFormat="1" x14ac:dyDescent="0.2"/>
    <row r="706882" customFormat="1" x14ac:dyDescent="0.2"/>
    <row r="706883" customFormat="1" x14ac:dyDescent="0.2"/>
    <row r="706884" customFormat="1" x14ac:dyDescent="0.2"/>
    <row r="706885" customFormat="1" x14ac:dyDescent="0.2"/>
    <row r="706886" customFormat="1" x14ac:dyDescent="0.2"/>
    <row r="706887" customFormat="1" x14ac:dyDescent="0.2"/>
    <row r="706888" customFormat="1" x14ac:dyDescent="0.2"/>
    <row r="706889" customFormat="1" x14ac:dyDescent="0.2"/>
    <row r="706890" customFormat="1" x14ac:dyDescent="0.2"/>
    <row r="706891" customFormat="1" x14ac:dyDescent="0.2"/>
    <row r="706892" customFormat="1" x14ac:dyDescent="0.2"/>
    <row r="706893" customFormat="1" x14ac:dyDescent="0.2"/>
    <row r="706894" customFormat="1" x14ac:dyDescent="0.2"/>
    <row r="706895" customFormat="1" x14ac:dyDescent="0.2"/>
    <row r="706896" customFormat="1" x14ac:dyDescent="0.2"/>
    <row r="706897" customFormat="1" x14ac:dyDescent="0.2"/>
    <row r="706898" customFormat="1" x14ac:dyDescent="0.2"/>
    <row r="706899" customFormat="1" x14ac:dyDescent="0.2"/>
    <row r="706900" customFormat="1" x14ac:dyDescent="0.2"/>
    <row r="706901" customFormat="1" x14ac:dyDescent="0.2"/>
    <row r="706902" customFormat="1" x14ac:dyDescent="0.2"/>
    <row r="706903" customFormat="1" x14ac:dyDescent="0.2"/>
    <row r="706904" customFormat="1" x14ac:dyDescent="0.2"/>
    <row r="706905" customFormat="1" x14ac:dyDescent="0.2"/>
    <row r="706906" customFormat="1" x14ac:dyDescent="0.2"/>
    <row r="706907" customFormat="1" x14ac:dyDescent="0.2"/>
    <row r="706908" customFormat="1" x14ac:dyDescent="0.2"/>
    <row r="706909" customFormat="1" x14ac:dyDescent="0.2"/>
    <row r="706910" customFormat="1" x14ac:dyDescent="0.2"/>
    <row r="706911" customFormat="1" x14ac:dyDescent="0.2"/>
    <row r="706912" customFormat="1" x14ac:dyDescent="0.2"/>
    <row r="706913" customFormat="1" x14ac:dyDescent="0.2"/>
    <row r="706914" customFormat="1" x14ac:dyDescent="0.2"/>
    <row r="706915" customFormat="1" x14ac:dyDescent="0.2"/>
    <row r="706916" customFormat="1" x14ac:dyDescent="0.2"/>
    <row r="706917" customFormat="1" x14ac:dyDescent="0.2"/>
    <row r="706918" customFormat="1" x14ac:dyDescent="0.2"/>
    <row r="706919" customFormat="1" x14ac:dyDescent="0.2"/>
    <row r="706920" customFormat="1" x14ac:dyDescent="0.2"/>
    <row r="706921" customFormat="1" x14ac:dyDescent="0.2"/>
    <row r="706922" customFormat="1" x14ac:dyDescent="0.2"/>
    <row r="706923" customFormat="1" x14ac:dyDescent="0.2"/>
    <row r="706924" customFormat="1" x14ac:dyDescent="0.2"/>
    <row r="706925" customFormat="1" x14ac:dyDescent="0.2"/>
    <row r="706926" customFormat="1" x14ac:dyDescent="0.2"/>
    <row r="706927" customFormat="1" x14ac:dyDescent="0.2"/>
    <row r="706928" customFormat="1" x14ac:dyDescent="0.2"/>
    <row r="706929" customFormat="1" x14ac:dyDescent="0.2"/>
    <row r="706930" customFormat="1" x14ac:dyDescent="0.2"/>
    <row r="706931" customFormat="1" x14ac:dyDescent="0.2"/>
    <row r="706932" customFormat="1" x14ac:dyDescent="0.2"/>
    <row r="706933" customFormat="1" x14ac:dyDescent="0.2"/>
    <row r="706934" customFormat="1" x14ac:dyDescent="0.2"/>
    <row r="706935" customFormat="1" x14ac:dyDescent="0.2"/>
    <row r="706936" customFormat="1" x14ac:dyDescent="0.2"/>
    <row r="706937" customFormat="1" x14ac:dyDescent="0.2"/>
    <row r="706938" customFormat="1" x14ac:dyDescent="0.2"/>
    <row r="706939" customFormat="1" x14ac:dyDescent="0.2"/>
    <row r="706940" customFormat="1" x14ac:dyDescent="0.2"/>
    <row r="706941" customFormat="1" x14ac:dyDescent="0.2"/>
    <row r="706942" customFormat="1" x14ac:dyDescent="0.2"/>
    <row r="706943" customFormat="1" x14ac:dyDescent="0.2"/>
    <row r="706944" customFormat="1" x14ac:dyDescent="0.2"/>
    <row r="706945" customFormat="1" x14ac:dyDescent="0.2"/>
    <row r="706946" customFormat="1" x14ac:dyDescent="0.2"/>
    <row r="706947" customFormat="1" x14ac:dyDescent="0.2"/>
    <row r="706948" customFormat="1" x14ac:dyDescent="0.2"/>
    <row r="706949" customFormat="1" x14ac:dyDescent="0.2"/>
    <row r="706950" customFormat="1" x14ac:dyDescent="0.2"/>
    <row r="706951" customFormat="1" x14ac:dyDescent="0.2"/>
    <row r="706952" customFormat="1" x14ac:dyDescent="0.2"/>
    <row r="706953" customFormat="1" x14ac:dyDescent="0.2"/>
    <row r="706954" customFormat="1" x14ac:dyDescent="0.2"/>
    <row r="706955" customFormat="1" x14ac:dyDescent="0.2"/>
    <row r="706956" customFormat="1" x14ac:dyDescent="0.2"/>
    <row r="706957" customFormat="1" x14ac:dyDescent="0.2"/>
    <row r="706958" customFormat="1" x14ac:dyDescent="0.2"/>
    <row r="706959" customFormat="1" x14ac:dyDescent="0.2"/>
    <row r="706960" customFormat="1" x14ac:dyDescent="0.2"/>
    <row r="706961" customFormat="1" x14ac:dyDescent="0.2"/>
    <row r="706962" customFormat="1" x14ac:dyDescent="0.2"/>
    <row r="706963" customFormat="1" x14ac:dyDescent="0.2"/>
    <row r="706964" customFormat="1" x14ac:dyDescent="0.2"/>
    <row r="706965" customFormat="1" x14ac:dyDescent="0.2"/>
    <row r="706966" customFormat="1" x14ac:dyDescent="0.2"/>
    <row r="706967" customFormat="1" x14ac:dyDescent="0.2"/>
    <row r="706968" customFormat="1" x14ac:dyDescent="0.2"/>
    <row r="706969" customFormat="1" x14ac:dyDescent="0.2"/>
    <row r="706970" customFormat="1" x14ac:dyDescent="0.2"/>
    <row r="706971" customFormat="1" x14ac:dyDescent="0.2"/>
    <row r="706972" customFormat="1" x14ac:dyDescent="0.2"/>
    <row r="706973" customFormat="1" x14ac:dyDescent="0.2"/>
    <row r="706974" customFormat="1" x14ac:dyDescent="0.2"/>
    <row r="706975" customFormat="1" x14ac:dyDescent="0.2"/>
    <row r="706976" customFormat="1" x14ac:dyDescent="0.2"/>
    <row r="706977" customFormat="1" x14ac:dyDescent="0.2"/>
    <row r="706978" customFormat="1" x14ac:dyDescent="0.2"/>
    <row r="706979" customFormat="1" x14ac:dyDescent="0.2"/>
    <row r="706980" customFormat="1" x14ac:dyDescent="0.2"/>
    <row r="706981" customFormat="1" x14ac:dyDescent="0.2"/>
    <row r="706982" customFormat="1" x14ac:dyDescent="0.2"/>
    <row r="706983" customFormat="1" x14ac:dyDescent="0.2"/>
    <row r="706984" customFormat="1" x14ac:dyDescent="0.2"/>
    <row r="706985" customFormat="1" x14ac:dyDescent="0.2"/>
    <row r="706986" customFormat="1" x14ac:dyDescent="0.2"/>
    <row r="706987" customFormat="1" x14ac:dyDescent="0.2"/>
    <row r="706988" customFormat="1" x14ac:dyDescent="0.2"/>
    <row r="706989" customFormat="1" x14ac:dyDescent="0.2"/>
    <row r="706990" customFormat="1" x14ac:dyDescent="0.2"/>
    <row r="706991" customFormat="1" x14ac:dyDescent="0.2"/>
    <row r="706992" customFormat="1" x14ac:dyDescent="0.2"/>
    <row r="706993" customFormat="1" x14ac:dyDescent="0.2"/>
    <row r="706994" customFormat="1" x14ac:dyDescent="0.2"/>
    <row r="706995" customFormat="1" x14ac:dyDescent="0.2"/>
    <row r="706996" customFormat="1" x14ac:dyDescent="0.2"/>
    <row r="706997" customFormat="1" x14ac:dyDescent="0.2"/>
    <row r="706998" customFormat="1" x14ac:dyDescent="0.2"/>
    <row r="706999" customFormat="1" x14ac:dyDescent="0.2"/>
    <row r="707000" customFormat="1" x14ac:dyDescent="0.2"/>
    <row r="707001" customFormat="1" x14ac:dyDescent="0.2"/>
    <row r="707002" customFormat="1" x14ac:dyDescent="0.2"/>
    <row r="707003" customFormat="1" x14ac:dyDescent="0.2"/>
    <row r="707004" customFormat="1" x14ac:dyDescent="0.2"/>
    <row r="707005" customFormat="1" x14ac:dyDescent="0.2"/>
    <row r="707006" customFormat="1" x14ac:dyDescent="0.2"/>
    <row r="707007" customFormat="1" x14ac:dyDescent="0.2"/>
    <row r="707008" customFormat="1" x14ac:dyDescent="0.2"/>
    <row r="707009" customFormat="1" x14ac:dyDescent="0.2"/>
    <row r="707010" customFormat="1" x14ac:dyDescent="0.2"/>
    <row r="707011" customFormat="1" x14ac:dyDescent="0.2"/>
    <row r="707012" customFormat="1" x14ac:dyDescent="0.2"/>
    <row r="707013" customFormat="1" x14ac:dyDescent="0.2"/>
    <row r="707014" customFormat="1" x14ac:dyDescent="0.2"/>
    <row r="707015" customFormat="1" x14ac:dyDescent="0.2"/>
    <row r="707016" customFormat="1" x14ac:dyDescent="0.2"/>
    <row r="707017" customFormat="1" x14ac:dyDescent="0.2"/>
    <row r="707018" customFormat="1" x14ac:dyDescent="0.2"/>
    <row r="707019" customFormat="1" x14ac:dyDescent="0.2"/>
    <row r="707020" customFormat="1" x14ac:dyDescent="0.2"/>
    <row r="707021" customFormat="1" x14ac:dyDescent="0.2"/>
    <row r="707022" customFormat="1" x14ac:dyDescent="0.2"/>
    <row r="707023" customFormat="1" x14ac:dyDescent="0.2"/>
    <row r="707024" customFormat="1" x14ac:dyDescent="0.2"/>
    <row r="707025" customFormat="1" x14ac:dyDescent="0.2"/>
    <row r="707026" customFormat="1" x14ac:dyDescent="0.2"/>
    <row r="707027" customFormat="1" x14ac:dyDescent="0.2"/>
    <row r="707028" customFormat="1" x14ac:dyDescent="0.2"/>
    <row r="707029" customFormat="1" x14ac:dyDescent="0.2"/>
    <row r="707030" customFormat="1" x14ac:dyDescent="0.2"/>
    <row r="707031" customFormat="1" x14ac:dyDescent="0.2"/>
    <row r="707032" customFormat="1" x14ac:dyDescent="0.2"/>
    <row r="707033" customFormat="1" x14ac:dyDescent="0.2"/>
    <row r="707034" customFormat="1" x14ac:dyDescent="0.2"/>
    <row r="707035" customFormat="1" x14ac:dyDescent="0.2"/>
    <row r="707036" customFormat="1" x14ac:dyDescent="0.2"/>
    <row r="707037" customFormat="1" x14ac:dyDescent="0.2"/>
    <row r="707038" customFormat="1" x14ac:dyDescent="0.2"/>
    <row r="707039" customFormat="1" x14ac:dyDescent="0.2"/>
    <row r="707040" customFormat="1" x14ac:dyDescent="0.2"/>
    <row r="707041" customFormat="1" x14ac:dyDescent="0.2"/>
    <row r="707042" customFormat="1" x14ac:dyDescent="0.2"/>
    <row r="707043" customFormat="1" x14ac:dyDescent="0.2"/>
    <row r="707044" customFormat="1" x14ac:dyDescent="0.2"/>
    <row r="707045" customFormat="1" x14ac:dyDescent="0.2"/>
    <row r="707046" customFormat="1" x14ac:dyDescent="0.2"/>
    <row r="707047" customFormat="1" x14ac:dyDescent="0.2"/>
    <row r="707048" customFormat="1" x14ac:dyDescent="0.2"/>
    <row r="707049" customFormat="1" x14ac:dyDescent="0.2"/>
    <row r="707050" customFormat="1" x14ac:dyDescent="0.2"/>
    <row r="707051" customFormat="1" x14ac:dyDescent="0.2"/>
    <row r="707052" customFormat="1" x14ac:dyDescent="0.2"/>
    <row r="707053" customFormat="1" x14ac:dyDescent="0.2"/>
    <row r="707054" customFormat="1" x14ac:dyDescent="0.2"/>
    <row r="707055" customFormat="1" x14ac:dyDescent="0.2"/>
    <row r="707056" customFormat="1" x14ac:dyDescent="0.2"/>
    <row r="707057" customFormat="1" x14ac:dyDescent="0.2"/>
    <row r="707058" customFormat="1" x14ac:dyDescent="0.2"/>
    <row r="707059" customFormat="1" x14ac:dyDescent="0.2"/>
    <row r="707060" customFormat="1" x14ac:dyDescent="0.2"/>
    <row r="707061" customFormat="1" x14ac:dyDescent="0.2"/>
    <row r="707062" customFormat="1" x14ac:dyDescent="0.2"/>
    <row r="707063" customFormat="1" x14ac:dyDescent="0.2"/>
    <row r="707064" customFormat="1" x14ac:dyDescent="0.2"/>
    <row r="707065" customFormat="1" x14ac:dyDescent="0.2"/>
    <row r="707066" customFormat="1" x14ac:dyDescent="0.2"/>
    <row r="707067" customFormat="1" x14ac:dyDescent="0.2"/>
    <row r="707068" customFormat="1" x14ac:dyDescent="0.2"/>
    <row r="707069" customFormat="1" x14ac:dyDescent="0.2"/>
    <row r="707070" customFormat="1" x14ac:dyDescent="0.2"/>
    <row r="707071" customFormat="1" x14ac:dyDescent="0.2"/>
    <row r="707072" customFormat="1" x14ac:dyDescent="0.2"/>
    <row r="707073" customFormat="1" x14ac:dyDescent="0.2"/>
    <row r="707074" customFormat="1" x14ac:dyDescent="0.2"/>
    <row r="707075" customFormat="1" x14ac:dyDescent="0.2"/>
    <row r="707076" customFormat="1" x14ac:dyDescent="0.2"/>
    <row r="707077" customFormat="1" x14ac:dyDescent="0.2"/>
    <row r="707078" customFormat="1" x14ac:dyDescent="0.2"/>
    <row r="707079" customFormat="1" x14ac:dyDescent="0.2"/>
    <row r="707080" customFormat="1" x14ac:dyDescent="0.2"/>
    <row r="707081" customFormat="1" x14ac:dyDescent="0.2"/>
    <row r="707082" customFormat="1" x14ac:dyDescent="0.2"/>
    <row r="707083" customFormat="1" x14ac:dyDescent="0.2"/>
    <row r="707084" customFormat="1" x14ac:dyDescent="0.2"/>
    <row r="707085" customFormat="1" x14ac:dyDescent="0.2"/>
    <row r="707086" customFormat="1" x14ac:dyDescent="0.2"/>
    <row r="707087" customFormat="1" x14ac:dyDescent="0.2"/>
    <row r="707088" customFormat="1" x14ac:dyDescent="0.2"/>
    <row r="707089" customFormat="1" x14ac:dyDescent="0.2"/>
    <row r="707090" customFormat="1" x14ac:dyDescent="0.2"/>
    <row r="707091" customFormat="1" x14ac:dyDescent="0.2"/>
    <row r="707092" customFormat="1" x14ac:dyDescent="0.2"/>
    <row r="707093" customFormat="1" x14ac:dyDescent="0.2"/>
    <row r="707094" customFormat="1" x14ac:dyDescent="0.2"/>
    <row r="707095" customFormat="1" x14ac:dyDescent="0.2"/>
    <row r="707096" customFormat="1" x14ac:dyDescent="0.2"/>
    <row r="707097" customFormat="1" x14ac:dyDescent="0.2"/>
    <row r="707098" customFormat="1" x14ac:dyDescent="0.2"/>
    <row r="707099" customFormat="1" x14ac:dyDescent="0.2"/>
    <row r="707100" customFormat="1" x14ac:dyDescent="0.2"/>
    <row r="707101" customFormat="1" x14ac:dyDescent="0.2"/>
    <row r="707102" customFormat="1" x14ac:dyDescent="0.2"/>
    <row r="707103" customFormat="1" x14ac:dyDescent="0.2"/>
    <row r="707104" customFormat="1" x14ac:dyDescent="0.2"/>
    <row r="707105" customFormat="1" x14ac:dyDescent="0.2"/>
    <row r="707106" customFormat="1" x14ac:dyDescent="0.2"/>
    <row r="707107" customFormat="1" x14ac:dyDescent="0.2"/>
    <row r="707108" customFormat="1" x14ac:dyDescent="0.2"/>
    <row r="707109" customFormat="1" x14ac:dyDescent="0.2"/>
    <row r="707110" customFormat="1" x14ac:dyDescent="0.2"/>
    <row r="707111" customFormat="1" x14ac:dyDescent="0.2"/>
    <row r="707112" customFormat="1" x14ac:dyDescent="0.2"/>
    <row r="707113" customFormat="1" x14ac:dyDescent="0.2"/>
    <row r="707114" customFormat="1" x14ac:dyDescent="0.2"/>
    <row r="707115" customFormat="1" x14ac:dyDescent="0.2"/>
    <row r="707116" customFormat="1" x14ac:dyDescent="0.2"/>
    <row r="707117" customFormat="1" x14ac:dyDescent="0.2"/>
    <row r="707118" customFormat="1" x14ac:dyDescent="0.2"/>
    <row r="707119" customFormat="1" x14ac:dyDescent="0.2"/>
    <row r="707120" customFormat="1" x14ac:dyDescent="0.2"/>
    <row r="707121" customFormat="1" x14ac:dyDescent="0.2"/>
    <row r="707122" customFormat="1" x14ac:dyDescent="0.2"/>
    <row r="707123" customFormat="1" x14ac:dyDescent="0.2"/>
    <row r="707124" customFormat="1" x14ac:dyDescent="0.2"/>
    <row r="707125" customFormat="1" x14ac:dyDescent="0.2"/>
    <row r="707126" customFormat="1" x14ac:dyDescent="0.2"/>
    <row r="707127" customFormat="1" x14ac:dyDescent="0.2"/>
    <row r="707128" customFormat="1" x14ac:dyDescent="0.2"/>
    <row r="707129" customFormat="1" x14ac:dyDescent="0.2"/>
    <row r="707130" customFormat="1" x14ac:dyDescent="0.2"/>
    <row r="707131" customFormat="1" x14ac:dyDescent="0.2"/>
    <row r="707132" customFormat="1" x14ac:dyDescent="0.2"/>
    <row r="707133" customFormat="1" x14ac:dyDescent="0.2"/>
    <row r="707134" customFormat="1" x14ac:dyDescent="0.2"/>
    <row r="707135" customFormat="1" x14ac:dyDescent="0.2"/>
    <row r="707136" customFormat="1" x14ac:dyDescent="0.2"/>
    <row r="707137" customFormat="1" x14ac:dyDescent="0.2"/>
    <row r="707138" customFormat="1" x14ac:dyDescent="0.2"/>
    <row r="707139" customFormat="1" x14ac:dyDescent="0.2"/>
    <row r="707140" customFormat="1" x14ac:dyDescent="0.2"/>
    <row r="707141" customFormat="1" x14ac:dyDescent="0.2"/>
    <row r="707142" customFormat="1" x14ac:dyDescent="0.2"/>
    <row r="707143" customFormat="1" x14ac:dyDescent="0.2"/>
    <row r="707144" customFormat="1" x14ac:dyDescent="0.2"/>
    <row r="707145" customFormat="1" x14ac:dyDescent="0.2"/>
    <row r="707146" customFormat="1" x14ac:dyDescent="0.2"/>
    <row r="707147" customFormat="1" x14ac:dyDescent="0.2"/>
    <row r="707148" customFormat="1" x14ac:dyDescent="0.2"/>
    <row r="707149" customFormat="1" x14ac:dyDescent="0.2"/>
    <row r="707150" customFormat="1" x14ac:dyDescent="0.2"/>
    <row r="707151" customFormat="1" x14ac:dyDescent="0.2"/>
    <row r="707152" customFormat="1" x14ac:dyDescent="0.2"/>
    <row r="707153" customFormat="1" x14ac:dyDescent="0.2"/>
    <row r="707154" customFormat="1" x14ac:dyDescent="0.2"/>
    <row r="707155" customFormat="1" x14ac:dyDescent="0.2"/>
    <row r="707156" customFormat="1" x14ac:dyDescent="0.2"/>
    <row r="707157" customFormat="1" x14ac:dyDescent="0.2"/>
    <row r="707158" customFormat="1" x14ac:dyDescent="0.2"/>
    <row r="707159" customFormat="1" x14ac:dyDescent="0.2"/>
    <row r="707160" customFormat="1" x14ac:dyDescent="0.2"/>
    <row r="707161" customFormat="1" x14ac:dyDescent="0.2"/>
    <row r="707162" customFormat="1" x14ac:dyDescent="0.2"/>
    <row r="707163" customFormat="1" x14ac:dyDescent="0.2"/>
    <row r="707164" customFormat="1" x14ac:dyDescent="0.2"/>
    <row r="707165" customFormat="1" x14ac:dyDescent="0.2"/>
    <row r="707166" customFormat="1" x14ac:dyDescent="0.2"/>
    <row r="707167" customFormat="1" x14ac:dyDescent="0.2"/>
    <row r="707168" customFormat="1" x14ac:dyDescent="0.2"/>
    <row r="707169" customFormat="1" x14ac:dyDescent="0.2"/>
    <row r="707170" customFormat="1" x14ac:dyDescent="0.2"/>
    <row r="707171" customFormat="1" x14ac:dyDescent="0.2"/>
    <row r="707172" customFormat="1" x14ac:dyDescent="0.2"/>
    <row r="707173" customFormat="1" x14ac:dyDescent="0.2"/>
    <row r="707174" customFormat="1" x14ac:dyDescent="0.2"/>
    <row r="707175" customFormat="1" x14ac:dyDescent="0.2"/>
    <row r="707176" customFormat="1" x14ac:dyDescent="0.2"/>
    <row r="707177" customFormat="1" x14ac:dyDescent="0.2"/>
    <row r="707178" customFormat="1" x14ac:dyDescent="0.2"/>
    <row r="707179" customFormat="1" x14ac:dyDescent="0.2"/>
    <row r="707180" customFormat="1" x14ac:dyDescent="0.2"/>
    <row r="707181" customFormat="1" x14ac:dyDescent="0.2"/>
    <row r="707182" customFormat="1" x14ac:dyDescent="0.2"/>
    <row r="707183" customFormat="1" x14ac:dyDescent="0.2"/>
    <row r="707184" customFormat="1" x14ac:dyDescent="0.2"/>
    <row r="707185" customFormat="1" x14ac:dyDescent="0.2"/>
    <row r="707186" customFormat="1" x14ac:dyDescent="0.2"/>
    <row r="707187" customFormat="1" x14ac:dyDescent="0.2"/>
    <row r="707188" customFormat="1" x14ac:dyDescent="0.2"/>
    <row r="707189" customFormat="1" x14ac:dyDescent="0.2"/>
    <row r="707190" customFormat="1" x14ac:dyDescent="0.2"/>
    <row r="707191" customFormat="1" x14ac:dyDescent="0.2"/>
    <row r="707192" customFormat="1" x14ac:dyDescent="0.2"/>
    <row r="707193" customFormat="1" x14ac:dyDescent="0.2"/>
    <row r="707194" customFormat="1" x14ac:dyDescent="0.2"/>
    <row r="707195" customFormat="1" x14ac:dyDescent="0.2"/>
    <row r="707196" customFormat="1" x14ac:dyDescent="0.2"/>
    <row r="707197" customFormat="1" x14ac:dyDescent="0.2"/>
    <row r="707198" customFormat="1" x14ac:dyDescent="0.2"/>
    <row r="707199" customFormat="1" x14ac:dyDescent="0.2"/>
    <row r="707200" customFormat="1" x14ac:dyDescent="0.2"/>
    <row r="707201" customFormat="1" x14ac:dyDescent="0.2"/>
    <row r="707202" customFormat="1" x14ac:dyDescent="0.2"/>
    <row r="707203" customFormat="1" x14ac:dyDescent="0.2"/>
    <row r="707204" customFormat="1" x14ac:dyDescent="0.2"/>
    <row r="707205" customFormat="1" x14ac:dyDescent="0.2"/>
    <row r="707206" customFormat="1" x14ac:dyDescent="0.2"/>
    <row r="707207" customFormat="1" x14ac:dyDescent="0.2"/>
    <row r="707208" customFormat="1" x14ac:dyDescent="0.2"/>
    <row r="707209" customFormat="1" x14ac:dyDescent="0.2"/>
    <row r="707210" customFormat="1" x14ac:dyDescent="0.2"/>
    <row r="707211" customFormat="1" x14ac:dyDescent="0.2"/>
    <row r="707212" customFormat="1" x14ac:dyDescent="0.2"/>
    <row r="707213" customFormat="1" x14ac:dyDescent="0.2"/>
    <row r="707214" customFormat="1" x14ac:dyDescent="0.2"/>
    <row r="707215" customFormat="1" x14ac:dyDescent="0.2"/>
    <row r="707216" customFormat="1" x14ac:dyDescent="0.2"/>
    <row r="707217" customFormat="1" x14ac:dyDescent="0.2"/>
    <row r="707218" customFormat="1" x14ac:dyDescent="0.2"/>
    <row r="707219" customFormat="1" x14ac:dyDescent="0.2"/>
    <row r="707220" customFormat="1" x14ac:dyDescent="0.2"/>
    <row r="707221" customFormat="1" x14ac:dyDescent="0.2"/>
    <row r="707222" customFormat="1" x14ac:dyDescent="0.2"/>
    <row r="707223" customFormat="1" x14ac:dyDescent="0.2"/>
    <row r="707224" customFormat="1" x14ac:dyDescent="0.2"/>
    <row r="707225" customFormat="1" x14ac:dyDescent="0.2"/>
    <row r="707226" customFormat="1" x14ac:dyDescent="0.2"/>
    <row r="707227" customFormat="1" x14ac:dyDescent="0.2"/>
    <row r="707228" customFormat="1" x14ac:dyDescent="0.2"/>
    <row r="707229" customFormat="1" x14ac:dyDescent="0.2"/>
    <row r="707230" customFormat="1" x14ac:dyDescent="0.2"/>
    <row r="707231" customFormat="1" x14ac:dyDescent="0.2"/>
    <row r="707232" customFormat="1" x14ac:dyDescent="0.2"/>
    <row r="707233" customFormat="1" x14ac:dyDescent="0.2"/>
    <row r="707234" customFormat="1" x14ac:dyDescent="0.2"/>
    <row r="707235" customFormat="1" x14ac:dyDescent="0.2"/>
    <row r="707236" customFormat="1" x14ac:dyDescent="0.2"/>
    <row r="707237" customFormat="1" x14ac:dyDescent="0.2"/>
    <row r="707238" customFormat="1" x14ac:dyDescent="0.2"/>
    <row r="707239" customFormat="1" x14ac:dyDescent="0.2"/>
    <row r="707240" customFormat="1" x14ac:dyDescent="0.2"/>
    <row r="707241" customFormat="1" x14ac:dyDescent="0.2"/>
    <row r="707242" customFormat="1" x14ac:dyDescent="0.2"/>
    <row r="707243" customFormat="1" x14ac:dyDescent="0.2"/>
    <row r="707244" customFormat="1" x14ac:dyDescent="0.2"/>
    <row r="707245" customFormat="1" x14ac:dyDescent="0.2"/>
    <row r="707246" customFormat="1" x14ac:dyDescent="0.2"/>
    <row r="707247" customFormat="1" x14ac:dyDescent="0.2"/>
    <row r="707248" customFormat="1" x14ac:dyDescent="0.2"/>
    <row r="707249" customFormat="1" x14ac:dyDescent="0.2"/>
    <row r="707250" customFormat="1" x14ac:dyDescent="0.2"/>
    <row r="707251" customFormat="1" x14ac:dyDescent="0.2"/>
    <row r="707252" customFormat="1" x14ac:dyDescent="0.2"/>
    <row r="707253" customFormat="1" x14ac:dyDescent="0.2"/>
    <row r="707254" customFormat="1" x14ac:dyDescent="0.2"/>
    <row r="707255" customFormat="1" x14ac:dyDescent="0.2"/>
    <row r="707256" customFormat="1" x14ac:dyDescent="0.2"/>
    <row r="707257" customFormat="1" x14ac:dyDescent="0.2"/>
    <row r="707258" customFormat="1" x14ac:dyDescent="0.2"/>
    <row r="707259" customFormat="1" x14ac:dyDescent="0.2"/>
    <row r="707260" customFormat="1" x14ac:dyDescent="0.2"/>
    <row r="707261" customFormat="1" x14ac:dyDescent="0.2"/>
    <row r="707262" customFormat="1" x14ac:dyDescent="0.2"/>
    <row r="707263" customFormat="1" x14ac:dyDescent="0.2"/>
    <row r="707264" customFormat="1" x14ac:dyDescent="0.2"/>
    <row r="707265" customFormat="1" x14ac:dyDescent="0.2"/>
    <row r="707266" customFormat="1" x14ac:dyDescent="0.2"/>
    <row r="707267" customFormat="1" x14ac:dyDescent="0.2"/>
    <row r="707268" customFormat="1" x14ac:dyDescent="0.2"/>
    <row r="707269" customFormat="1" x14ac:dyDescent="0.2"/>
    <row r="707270" customFormat="1" x14ac:dyDescent="0.2"/>
    <row r="707271" customFormat="1" x14ac:dyDescent="0.2"/>
    <row r="707272" customFormat="1" x14ac:dyDescent="0.2"/>
    <row r="707273" customFormat="1" x14ac:dyDescent="0.2"/>
    <row r="707274" customFormat="1" x14ac:dyDescent="0.2"/>
    <row r="707275" customFormat="1" x14ac:dyDescent="0.2"/>
    <row r="707276" customFormat="1" x14ac:dyDescent="0.2"/>
    <row r="707277" customFormat="1" x14ac:dyDescent="0.2"/>
    <row r="707278" customFormat="1" x14ac:dyDescent="0.2"/>
    <row r="707279" customFormat="1" x14ac:dyDescent="0.2"/>
    <row r="707280" customFormat="1" x14ac:dyDescent="0.2"/>
    <row r="707281" customFormat="1" x14ac:dyDescent="0.2"/>
    <row r="707282" customFormat="1" x14ac:dyDescent="0.2"/>
    <row r="707283" customFormat="1" x14ac:dyDescent="0.2"/>
    <row r="707284" customFormat="1" x14ac:dyDescent="0.2"/>
    <row r="707285" customFormat="1" x14ac:dyDescent="0.2"/>
    <row r="707286" customFormat="1" x14ac:dyDescent="0.2"/>
    <row r="707287" customFormat="1" x14ac:dyDescent="0.2"/>
    <row r="707288" customFormat="1" x14ac:dyDescent="0.2"/>
    <row r="707289" customFormat="1" x14ac:dyDescent="0.2"/>
    <row r="707290" customFormat="1" x14ac:dyDescent="0.2"/>
    <row r="707291" customFormat="1" x14ac:dyDescent="0.2"/>
    <row r="707292" customFormat="1" x14ac:dyDescent="0.2"/>
    <row r="707293" customFormat="1" x14ac:dyDescent="0.2"/>
    <row r="707294" customFormat="1" x14ac:dyDescent="0.2"/>
    <row r="707295" customFormat="1" x14ac:dyDescent="0.2"/>
    <row r="707296" customFormat="1" x14ac:dyDescent="0.2"/>
    <row r="707297" customFormat="1" x14ac:dyDescent="0.2"/>
    <row r="707298" customFormat="1" x14ac:dyDescent="0.2"/>
    <row r="707299" customFormat="1" x14ac:dyDescent="0.2"/>
    <row r="707300" customFormat="1" x14ac:dyDescent="0.2"/>
    <row r="707301" customFormat="1" x14ac:dyDescent="0.2"/>
    <row r="707302" customFormat="1" x14ac:dyDescent="0.2"/>
    <row r="707303" customFormat="1" x14ac:dyDescent="0.2"/>
    <row r="707304" customFormat="1" x14ac:dyDescent="0.2"/>
    <row r="707305" customFormat="1" x14ac:dyDescent="0.2"/>
    <row r="707306" customFormat="1" x14ac:dyDescent="0.2"/>
    <row r="707307" customFormat="1" x14ac:dyDescent="0.2"/>
    <row r="707308" customFormat="1" x14ac:dyDescent="0.2"/>
    <row r="707309" customFormat="1" x14ac:dyDescent="0.2"/>
    <row r="707310" customFormat="1" x14ac:dyDescent="0.2"/>
    <row r="707311" customFormat="1" x14ac:dyDescent="0.2"/>
    <row r="707312" customFormat="1" x14ac:dyDescent="0.2"/>
    <row r="707313" customFormat="1" x14ac:dyDescent="0.2"/>
    <row r="707314" customFormat="1" x14ac:dyDescent="0.2"/>
    <row r="707315" customFormat="1" x14ac:dyDescent="0.2"/>
    <row r="707316" customFormat="1" x14ac:dyDescent="0.2"/>
    <row r="707317" customFormat="1" x14ac:dyDescent="0.2"/>
    <row r="707318" customFormat="1" x14ac:dyDescent="0.2"/>
    <row r="707319" customFormat="1" x14ac:dyDescent="0.2"/>
    <row r="707320" customFormat="1" x14ac:dyDescent="0.2"/>
    <row r="707321" customFormat="1" x14ac:dyDescent="0.2"/>
    <row r="707322" customFormat="1" x14ac:dyDescent="0.2"/>
    <row r="707323" customFormat="1" x14ac:dyDescent="0.2"/>
    <row r="707324" customFormat="1" x14ac:dyDescent="0.2"/>
    <row r="707325" customFormat="1" x14ac:dyDescent="0.2"/>
    <row r="707326" customFormat="1" x14ac:dyDescent="0.2"/>
    <row r="707327" customFormat="1" x14ac:dyDescent="0.2"/>
    <row r="707328" customFormat="1" x14ac:dyDescent="0.2"/>
    <row r="707329" customFormat="1" x14ac:dyDescent="0.2"/>
    <row r="707330" customFormat="1" x14ac:dyDescent="0.2"/>
    <row r="707331" customFormat="1" x14ac:dyDescent="0.2"/>
    <row r="707332" customFormat="1" x14ac:dyDescent="0.2"/>
    <row r="707333" customFormat="1" x14ac:dyDescent="0.2"/>
    <row r="707334" customFormat="1" x14ac:dyDescent="0.2"/>
    <row r="707335" customFormat="1" x14ac:dyDescent="0.2"/>
    <row r="707336" customFormat="1" x14ac:dyDescent="0.2"/>
    <row r="707337" customFormat="1" x14ac:dyDescent="0.2"/>
    <row r="707338" customFormat="1" x14ac:dyDescent="0.2"/>
    <row r="707339" customFormat="1" x14ac:dyDescent="0.2"/>
    <row r="707340" customFormat="1" x14ac:dyDescent="0.2"/>
    <row r="707341" customFormat="1" x14ac:dyDescent="0.2"/>
    <row r="707342" customFormat="1" x14ac:dyDescent="0.2"/>
    <row r="707343" customFormat="1" x14ac:dyDescent="0.2"/>
    <row r="707344" customFormat="1" x14ac:dyDescent="0.2"/>
    <row r="707345" customFormat="1" x14ac:dyDescent="0.2"/>
    <row r="707346" customFormat="1" x14ac:dyDescent="0.2"/>
    <row r="707347" customFormat="1" x14ac:dyDescent="0.2"/>
    <row r="707348" customFormat="1" x14ac:dyDescent="0.2"/>
    <row r="707349" customFormat="1" x14ac:dyDescent="0.2"/>
    <row r="707350" customFormat="1" x14ac:dyDescent="0.2"/>
    <row r="707351" customFormat="1" x14ac:dyDescent="0.2"/>
    <row r="707352" customFormat="1" x14ac:dyDescent="0.2"/>
    <row r="707353" customFormat="1" x14ac:dyDescent="0.2"/>
    <row r="707354" customFormat="1" x14ac:dyDescent="0.2"/>
    <row r="707355" customFormat="1" x14ac:dyDescent="0.2"/>
    <row r="707356" customFormat="1" x14ac:dyDescent="0.2"/>
    <row r="707357" customFormat="1" x14ac:dyDescent="0.2"/>
    <row r="707358" customFormat="1" x14ac:dyDescent="0.2"/>
    <row r="707359" customFormat="1" x14ac:dyDescent="0.2"/>
    <row r="707360" customFormat="1" x14ac:dyDescent="0.2"/>
    <row r="707361" customFormat="1" x14ac:dyDescent="0.2"/>
    <row r="707362" customFormat="1" x14ac:dyDescent="0.2"/>
    <row r="707363" customFormat="1" x14ac:dyDescent="0.2"/>
    <row r="707364" customFormat="1" x14ac:dyDescent="0.2"/>
    <row r="707365" customFormat="1" x14ac:dyDescent="0.2"/>
    <row r="707366" customFormat="1" x14ac:dyDescent="0.2"/>
    <row r="707367" customFormat="1" x14ac:dyDescent="0.2"/>
    <row r="707368" customFormat="1" x14ac:dyDescent="0.2"/>
    <row r="707369" customFormat="1" x14ac:dyDescent="0.2"/>
    <row r="707370" customFormat="1" x14ac:dyDescent="0.2"/>
    <row r="707371" customFormat="1" x14ac:dyDescent="0.2"/>
    <row r="707372" customFormat="1" x14ac:dyDescent="0.2"/>
    <row r="707373" customFormat="1" x14ac:dyDescent="0.2"/>
    <row r="707374" customFormat="1" x14ac:dyDescent="0.2"/>
    <row r="707375" customFormat="1" x14ac:dyDescent="0.2"/>
    <row r="707376" customFormat="1" x14ac:dyDescent="0.2"/>
    <row r="707377" customFormat="1" x14ac:dyDescent="0.2"/>
    <row r="707378" customFormat="1" x14ac:dyDescent="0.2"/>
    <row r="707379" customFormat="1" x14ac:dyDescent="0.2"/>
    <row r="707380" customFormat="1" x14ac:dyDescent="0.2"/>
    <row r="707381" customFormat="1" x14ac:dyDescent="0.2"/>
    <row r="707382" customFormat="1" x14ac:dyDescent="0.2"/>
    <row r="707383" customFormat="1" x14ac:dyDescent="0.2"/>
    <row r="707384" customFormat="1" x14ac:dyDescent="0.2"/>
    <row r="707385" customFormat="1" x14ac:dyDescent="0.2"/>
    <row r="707386" customFormat="1" x14ac:dyDescent="0.2"/>
    <row r="707387" customFormat="1" x14ac:dyDescent="0.2"/>
    <row r="707388" customFormat="1" x14ac:dyDescent="0.2"/>
    <row r="707389" customFormat="1" x14ac:dyDescent="0.2"/>
    <row r="707390" customFormat="1" x14ac:dyDescent="0.2"/>
    <row r="707391" customFormat="1" x14ac:dyDescent="0.2"/>
    <row r="707392" customFormat="1" x14ac:dyDescent="0.2"/>
    <row r="707393" customFormat="1" x14ac:dyDescent="0.2"/>
    <row r="707394" customFormat="1" x14ac:dyDescent="0.2"/>
    <row r="707395" customFormat="1" x14ac:dyDescent="0.2"/>
    <row r="707396" customFormat="1" x14ac:dyDescent="0.2"/>
    <row r="707397" customFormat="1" x14ac:dyDescent="0.2"/>
    <row r="707398" customFormat="1" x14ac:dyDescent="0.2"/>
    <row r="707399" customFormat="1" x14ac:dyDescent="0.2"/>
    <row r="707400" customFormat="1" x14ac:dyDescent="0.2"/>
    <row r="707401" customFormat="1" x14ac:dyDescent="0.2"/>
    <row r="707402" customFormat="1" x14ac:dyDescent="0.2"/>
    <row r="707403" customFormat="1" x14ac:dyDescent="0.2"/>
    <row r="707404" customFormat="1" x14ac:dyDescent="0.2"/>
    <row r="707405" customFormat="1" x14ac:dyDescent="0.2"/>
    <row r="707406" customFormat="1" x14ac:dyDescent="0.2"/>
    <row r="707407" customFormat="1" x14ac:dyDescent="0.2"/>
    <row r="707408" customFormat="1" x14ac:dyDescent="0.2"/>
    <row r="707409" customFormat="1" x14ac:dyDescent="0.2"/>
    <row r="707410" customFormat="1" x14ac:dyDescent="0.2"/>
    <row r="707411" customFormat="1" x14ac:dyDescent="0.2"/>
    <row r="707412" customFormat="1" x14ac:dyDescent="0.2"/>
    <row r="707413" customFormat="1" x14ac:dyDescent="0.2"/>
    <row r="707414" customFormat="1" x14ac:dyDescent="0.2"/>
    <row r="707415" customFormat="1" x14ac:dyDescent="0.2"/>
    <row r="707416" customFormat="1" x14ac:dyDescent="0.2"/>
    <row r="707417" customFormat="1" x14ac:dyDescent="0.2"/>
    <row r="707418" customFormat="1" x14ac:dyDescent="0.2"/>
    <row r="707419" customFormat="1" x14ac:dyDescent="0.2"/>
    <row r="707420" customFormat="1" x14ac:dyDescent="0.2"/>
    <row r="707421" customFormat="1" x14ac:dyDescent="0.2"/>
    <row r="707422" customFormat="1" x14ac:dyDescent="0.2"/>
    <row r="707423" customFormat="1" x14ac:dyDescent="0.2"/>
    <row r="707424" customFormat="1" x14ac:dyDescent="0.2"/>
    <row r="707425" customFormat="1" x14ac:dyDescent="0.2"/>
    <row r="707426" customFormat="1" x14ac:dyDescent="0.2"/>
    <row r="707427" customFormat="1" x14ac:dyDescent="0.2"/>
    <row r="707428" customFormat="1" x14ac:dyDescent="0.2"/>
    <row r="707429" customFormat="1" x14ac:dyDescent="0.2"/>
    <row r="707430" customFormat="1" x14ac:dyDescent="0.2"/>
    <row r="707431" customFormat="1" x14ac:dyDescent="0.2"/>
    <row r="707432" customFormat="1" x14ac:dyDescent="0.2"/>
    <row r="707433" customFormat="1" x14ac:dyDescent="0.2"/>
    <row r="707434" customFormat="1" x14ac:dyDescent="0.2"/>
    <row r="707435" customFormat="1" x14ac:dyDescent="0.2"/>
    <row r="707436" customFormat="1" x14ac:dyDescent="0.2"/>
    <row r="707437" customFormat="1" x14ac:dyDescent="0.2"/>
    <row r="707438" customFormat="1" x14ac:dyDescent="0.2"/>
    <row r="707439" customFormat="1" x14ac:dyDescent="0.2"/>
    <row r="707440" customFormat="1" x14ac:dyDescent="0.2"/>
    <row r="707441" customFormat="1" x14ac:dyDescent="0.2"/>
    <row r="707442" customFormat="1" x14ac:dyDescent="0.2"/>
    <row r="707443" customFormat="1" x14ac:dyDescent="0.2"/>
    <row r="707444" customFormat="1" x14ac:dyDescent="0.2"/>
    <row r="707445" customFormat="1" x14ac:dyDescent="0.2"/>
    <row r="707446" customFormat="1" x14ac:dyDescent="0.2"/>
    <row r="707447" customFormat="1" x14ac:dyDescent="0.2"/>
    <row r="707448" customFormat="1" x14ac:dyDescent="0.2"/>
    <row r="707449" customFormat="1" x14ac:dyDescent="0.2"/>
    <row r="707450" customFormat="1" x14ac:dyDescent="0.2"/>
    <row r="707451" customFormat="1" x14ac:dyDescent="0.2"/>
    <row r="707452" customFormat="1" x14ac:dyDescent="0.2"/>
    <row r="707453" customFormat="1" x14ac:dyDescent="0.2"/>
    <row r="707454" customFormat="1" x14ac:dyDescent="0.2"/>
    <row r="707455" customFormat="1" x14ac:dyDescent="0.2"/>
    <row r="707456" customFormat="1" x14ac:dyDescent="0.2"/>
    <row r="707457" customFormat="1" x14ac:dyDescent="0.2"/>
    <row r="707458" customFormat="1" x14ac:dyDescent="0.2"/>
    <row r="707459" customFormat="1" x14ac:dyDescent="0.2"/>
    <row r="707460" customFormat="1" x14ac:dyDescent="0.2"/>
    <row r="707461" customFormat="1" x14ac:dyDescent="0.2"/>
    <row r="707462" customFormat="1" x14ac:dyDescent="0.2"/>
    <row r="707463" customFormat="1" x14ac:dyDescent="0.2"/>
    <row r="707464" customFormat="1" x14ac:dyDescent="0.2"/>
    <row r="707465" customFormat="1" x14ac:dyDescent="0.2"/>
    <row r="707466" customFormat="1" x14ac:dyDescent="0.2"/>
    <row r="707467" customFormat="1" x14ac:dyDescent="0.2"/>
    <row r="707468" customFormat="1" x14ac:dyDescent="0.2"/>
    <row r="707469" customFormat="1" x14ac:dyDescent="0.2"/>
    <row r="707470" customFormat="1" x14ac:dyDescent="0.2"/>
    <row r="707471" customFormat="1" x14ac:dyDescent="0.2"/>
    <row r="707472" customFormat="1" x14ac:dyDescent="0.2"/>
    <row r="707473" customFormat="1" x14ac:dyDescent="0.2"/>
    <row r="707474" customFormat="1" x14ac:dyDescent="0.2"/>
    <row r="707475" customFormat="1" x14ac:dyDescent="0.2"/>
    <row r="707476" customFormat="1" x14ac:dyDescent="0.2"/>
    <row r="707477" customFormat="1" x14ac:dyDescent="0.2"/>
    <row r="707478" customFormat="1" x14ac:dyDescent="0.2"/>
    <row r="707479" customFormat="1" x14ac:dyDescent="0.2"/>
    <row r="707480" customFormat="1" x14ac:dyDescent="0.2"/>
    <row r="707481" customFormat="1" x14ac:dyDescent="0.2"/>
    <row r="707482" customFormat="1" x14ac:dyDescent="0.2"/>
    <row r="707483" customFormat="1" x14ac:dyDescent="0.2"/>
    <row r="707484" customFormat="1" x14ac:dyDescent="0.2"/>
    <row r="707485" customFormat="1" x14ac:dyDescent="0.2"/>
    <row r="707486" customFormat="1" x14ac:dyDescent="0.2"/>
    <row r="707487" customFormat="1" x14ac:dyDescent="0.2"/>
    <row r="707488" customFormat="1" x14ac:dyDescent="0.2"/>
    <row r="707489" customFormat="1" x14ac:dyDescent="0.2"/>
    <row r="707490" customFormat="1" x14ac:dyDescent="0.2"/>
    <row r="707491" customFormat="1" x14ac:dyDescent="0.2"/>
    <row r="707492" customFormat="1" x14ac:dyDescent="0.2"/>
    <row r="707493" customFormat="1" x14ac:dyDescent="0.2"/>
    <row r="707494" customFormat="1" x14ac:dyDescent="0.2"/>
    <row r="707495" customFormat="1" x14ac:dyDescent="0.2"/>
    <row r="707496" customFormat="1" x14ac:dyDescent="0.2"/>
    <row r="707497" customFormat="1" x14ac:dyDescent="0.2"/>
    <row r="707498" customFormat="1" x14ac:dyDescent="0.2"/>
    <row r="707499" customFormat="1" x14ac:dyDescent="0.2"/>
    <row r="707500" customFormat="1" x14ac:dyDescent="0.2"/>
    <row r="707501" customFormat="1" x14ac:dyDescent="0.2"/>
    <row r="707502" customFormat="1" x14ac:dyDescent="0.2"/>
    <row r="707503" customFormat="1" x14ac:dyDescent="0.2"/>
    <row r="707504" customFormat="1" x14ac:dyDescent="0.2"/>
    <row r="707505" customFormat="1" x14ac:dyDescent="0.2"/>
    <row r="707506" customFormat="1" x14ac:dyDescent="0.2"/>
    <row r="707507" customFormat="1" x14ac:dyDescent="0.2"/>
    <row r="707508" customFormat="1" x14ac:dyDescent="0.2"/>
    <row r="707509" customFormat="1" x14ac:dyDescent="0.2"/>
    <row r="707510" customFormat="1" x14ac:dyDescent="0.2"/>
    <row r="707511" customFormat="1" x14ac:dyDescent="0.2"/>
    <row r="707512" customFormat="1" x14ac:dyDescent="0.2"/>
    <row r="707513" customFormat="1" x14ac:dyDescent="0.2"/>
    <row r="707514" customFormat="1" x14ac:dyDescent="0.2"/>
    <row r="707515" customFormat="1" x14ac:dyDescent="0.2"/>
    <row r="707516" customFormat="1" x14ac:dyDescent="0.2"/>
    <row r="707517" customFormat="1" x14ac:dyDescent="0.2"/>
    <row r="707518" customFormat="1" x14ac:dyDescent="0.2"/>
    <row r="707519" customFormat="1" x14ac:dyDescent="0.2"/>
    <row r="707520" customFormat="1" x14ac:dyDescent="0.2"/>
    <row r="707521" customFormat="1" x14ac:dyDescent="0.2"/>
    <row r="707522" customFormat="1" x14ac:dyDescent="0.2"/>
    <row r="707523" customFormat="1" x14ac:dyDescent="0.2"/>
    <row r="707524" customFormat="1" x14ac:dyDescent="0.2"/>
    <row r="707525" customFormat="1" x14ac:dyDescent="0.2"/>
    <row r="707526" customFormat="1" x14ac:dyDescent="0.2"/>
    <row r="707527" customFormat="1" x14ac:dyDescent="0.2"/>
    <row r="707528" customFormat="1" x14ac:dyDescent="0.2"/>
    <row r="707529" customFormat="1" x14ac:dyDescent="0.2"/>
    <row r="707530" customFormat="1" x14ac:dyDescent="0.2"/>
    <row r="707531" customFormat="1" x14ac:dyDescent="0.2"/>
    <row r="707532" customFormat="1" x14ac:dyDescent="0.2"/>
    <row r="707533" customFormat="1" x14ac:dyDescent="0.2"/>
    <row r="707534" customFormat="1" x14ac:dyDescent="0.2"/>
    <row r="707535" customFormat="1" x14ac:dyDescent="0.2"/>
    <row r="707536" customFormat="1" x14ac:dyDescent="0.2"/>
    <row r="707537" customFormat="1" x14ac:dyDescent="0.2"/>
    <row r="707538" customFormat="1" x14ac:dyDescent="0.2"/>
    <row r="707539" customFormat="1" x14ac:dyDescent="0.2"/>
    <row r="707540" customFormat="1" x14ac:dyDescent="0.2"/>
    <row r="707541" customFormat="1" x14ac:dyDescent="0.2"/>
    <row r="707542" customFormat="1" x14ac:dyDescent="0.2"/>
    <row r="707543" customFormat="1" x14ac:dyDescent="0.2"/>
    <row r="707544" customFormat="1" x14ac:dyDescent="0.2"/>
    <row r="707545" customFormat="1" x14ac:dyDescent="0.2"/>
    <row r="707546" customFormat="1" x14ac:dyDescent="0.2"/>
    <row r="707547" customFormat="1" x14ac:dyDescent="0.2"/>
    <row r="707548" customFormat="1" x14ac:dyDescent="0.2"/>
    <row r="707549" customFormat="1" x14ac:dyDescent="0.2"/>
    <row r="707550" customFormat="1" x14ac:dyDescent="0.2"/>
    <row r="707551" customFormat="1" x14ac:dyDescent="0.2"/>
    <row r="707552" customFormat="1" x14ac:dyDescent="0.2"/>
    <row r="707553" customFormat="1" x14ac:dyDescent="0.2"/>
    <row r="707554" customFormat="1" x14ac:dyDescent="0.2"/>
    <row r="707555" customFormat="1" x14ac:dyDescent="0.2"/>
    <row r="707556" customFormat="1" x14ac:dyDescent="0.2"/>
    <row r="707557" customFormat="1" x14ac:dyDescent="0.2"/>
    <row r="707558" customFormat="1" x14ac:dyDescent="0.2"/>
    <row r="707559" customFormat="1" x14ac:dyDescent="0.2"/>
    <row r="707560" customFormat="1" x14ac:dyDescent="0.2"/>
    <row r="707561" customFormat="1" x14ac:dyDescent="0.2"/>
    <row r="707562" customFormat="1" x14ac:dyDescent="0.2"/>
    <row r="707563" customFormat="1" x14ac:dyDescent="0.2"/>
    <row r="707564" customFormat="1" x14ac:dyDescent="0.2"/>
    <row r="707565" customFormat="1" x14ac:dyDescent="0.2"/>
    <row r="707566" customFormat="1" x14ac:dyDescent="0.2"/>
    <row r="707567" customFormat="1" x14ac:dyDescent="0.2"/>
    <row r="707568" customFormat="1" x14ac:dyDescent="0.2"/>
    <row r="707569" customFormat="1" x14ac:dyDescent="0.2"/>
    <row r="707570" customFormat="1" x14ac:dyDescent="0.2"/>
    <row r="707571" customFormat="1" x14ac:dyDescent="0.2"/>
    <row r="707572" customFormat="1" x14ac:dyDescent="0.2"/>
    <row r="707573" customFormat="1" x14ac:dyDescent="0.2"/>
    <row r="707574" customFormat="1" x14ac:dyDescent="0.2"/>
    <row r="707575" customFormat="1" x14ac:dyDescent="0.2"/>
    <row r="707576" customFormat="1" x14ac:dyDescent="0.2"/>
    <row r="707577" customFormat="1" x14ac:dyDescent="0.2"/>
    <row r="707578" customFormat="1" x14ac:dyDescent="0.2"/>
    <row r="707579" customFormat="1" x14ac:dyDescent="0.2"/>
    <row r="707580" customFormat="1" x14ac:dyDescent="0.2"/>
    <row r="707581" customFormat="1" x14ac:dyDescent="0.2"/>
    <row r="707582" customFormat="1" x14ac:dyDescent="0.2"/>
    <row r="707583" customFormat="1" x14ac:dyDescent="0.2"/>
    <row r="707584" customFormat="1" x14ac:dyDescent="0.2"/>
    <row r="707585" customFormat="1" x14ac:dyDescent="0.2"/>
    <row r="707586" customFormat="1" x14ac:dyDescent="0.2"/>
    <row r="707587" customFormat="1" x14ac:dyDescent="0.2"/>
    <row r="707588" customFormat="1" x14ac:dyDescent="0.2"/>
    <row r="707589" customFormat="1" x14ac:dyDescent="0.2"/>
    <row r="707590" customFormat="1" x14ac:dyDescent="0.2"/>
    <row r="707591" customFormat="1" x14ac:dyDescent="0.2"/>
    <row r="707592" customFormat="1" x14ac:dyDescent="0.2"/>
    <row r="707593" customFormat="1" x14ac:dyDescent="0.2"/>
    <row r="707594" customFormat="1" x14ac:dyDescent="0.2"/>
    <row r="707595" customFormat="1" x14ac:dyDescent="0.2"/>
    <row r="707596" customFormat="1" x14ac:dyDescent="0.2"/>
    <row r="707597" customFormat="1" x14ac:dyDescent="0.2"/>
    <row r="707598" customFormat="1" x14ac:dyDescent="0.2"/>
    <row r="707599" customFormat="1" x14ac:dyDescent="0.2"/>
    <row r="707600" customFormat="1" x14ac:dyDescent="0.2"/>
    <row r="707601" customFormat="1" x14ac:dyDescent="0.2"/>
    <row r="707602" customFormat="1" x14ac:dyDescent="0.2"/>
    <row r="707603" customFormat="1" x14ac:dyDescent="0.2"/>
    <row r="707604" customFormat="1" x14ac:dyDescent="0.2"/>
    <row r="707605" customFormat="1" x14ac:dyDescent="0.2"/>
    <row r="707606" customFormat="1" x14ac:dyDescent="0.2"/>
    <row r="707607" customFormat="1" x14ac:dyDescent="0.2"/>
    <row r="707608" customFormat="1" x14ac:dyDescent="0.2"/>
    <row r="707609" customFormat="1" x14ac:dyDescent="0.2"/>
    <row r="707610" customFormat="1" x14ac:dyDescent="0.2"/>
    <row r="707611" customFormat="1" x14ac:dyDescent="0.2"/>
    <row r="707612" customFormat="1" x14ac:dyDescent="0.2"/>
    <row r="707613" customFormat="1" x14ac:dyDescent="0.2"/>
    <row r="707614" customFormat="1" x14ac:dyDescent="0.2"/>
    <row r="707615" customFormat="1" x14ac:dyDescent="0.2"/>
    <row r="707616" customFormat="1" x14ac:dyDescent="0.2"/>
    <row r="707617" customFormat="1" x14ac:dyDescent="0.2"/>
    <row r="707618" customFormat="1" x14ac:dyDescent="0.2"/>
    <row r="707619" customFormat="1" x14ac:dyDescent="0.2"/>
    <row r="707620" customFormat="1" x14ac:dyDescent="0.2"/>
    <row r="707621" customFormat="1" x14ac:dyDescent="0.2"/>
    <row r="707622" customFormat="1" x14ac:dyDescent="0.2"/>
    <row r="707623" customFormat="1" x14ac:dyDescent="0.2"/>
    <row r="707624" customFormat="1" x14ac:dyDescent="0.2"/>
    <row r="707625" customFormat="1" x14ac:dyDescent="0.2"/>
    <row r="707626" customFormat="1" x14ac:dyDescent="0.2"/>
    <row r="707627" customFormat="1" x14ac:dyDescent="0.2"/>
    <row r="707628" customFormat="1" x14ac:dyDescent="0.2"/>
    <row r="707629" customFormat="1" x14ac:dyDescent="0.2"/>
    <row r="707630" customFormat="1" x14ac:dyDescent="0.2"/>
    <row r="707631" customFormat="1" x14ac:dyDescent="0.2"/>
    <row r="707632" customFormat="1" x14ac:dyDescent="0.2"/>
    <row r="707633" customFormat="1" x14ac:dyDescent="0.2"/>
    <row r="707634" customFormat="1" x14ac:dyDescent="0.2"/>
    <row r="707635" customFormat="1" x14ac:dyDescent="0.2"/>
    <row r="707636" customFormat="1" x14ac:dyDescent="0.2"/>
    <row r="707637" customFormat="1" x14ac:dyDescent="0.2"/>
    <row r="707638" customFormat="1" x14ac:dyDescent="0.2"/>
    <row r="707639" customFormat="1" x14ac:dyDescent="0.2"/>
    <row r="707640" customFormat="1" x14ac:dyDescent="0.2"/>
    <row r="707641" customFormat="1" x14ac:dyDescent="0.2"/>
    <row r="707642" customFormat="1" x14ac:dyDescent="0.2"/>
    <row r="707643" customFormat="1" x14ac:dyDescent="0.2"/>
    <row r="707644" customFormat="1" x14ac:dyDescent="0.2"/>
    <row r="707645" customFormat="1" x14ac:dyDescent="0.2"/>
    <row r="707646" customFormat="1" x14ac:dyDescent="0.2"/>
    <row r="707647" customFormat="1" x14ac:dyDescent="0.2"/>
    <row r="707648" customFormat="1" x14ac:dyDescent="0.2"/>
    <row r="707649" customFormat="1" x14ac:dyDescent="0.2"/>
    <row r="707650" customFormat="1" x14ac:dyDescent="0.2"/>
    <row r="707651" customFormat="1" x14ac:dyDescent="0.2"/>
    <row r="707652" customFormat="1" x14ac:dyDescent="0.2"/>
    <row r="707653" customFormat="1" x14ac:dyDescent="0.2"/>
    <row r="707654" customFormat="1" x14ac:dyDescent="0.2"/>
    <row r="707655" customFormat="1" x14ac:dyDescent="0.2"/>
    <row r="707656" customFormat="1" x14ac:dyDescent="0.2"/>
    <row r="707657" customFormat="1" x14ac:dyDescent="0.2"/>
    <row r="707658" customFormat="1" x14ac:dyDescent="0.2"/>
    <row r="707659" customFormat="1" x14ac:dyDescent="0.2"/>
    <row r="707660" customFormat="1" x14ac:dyDescent="0.2"/>
    <row r="707661" customFormat="1" x14ac:dyDescent="0.2"/>
    <row r="707662" customFormat="1" x14ac:dyDescent="0.2"/>
    <row r="707663" customFormat="1" x14ac:dyDescent="0.2"/>
    <row r="707664" customFormat="1" x14ac:dyDescent="0.2"/>
    <row r="707665" customFormat="1" x14ac:dyDescent="0.2"/>
    <row r="707666" customFormat="1" x14ac:dyDescent="0.2"/>
    <row r="707667" customFormat="1" x14ac:dyDescent="0.2"/>
    <row r="707668" customFormat="1" x14ac:dyDescent="0.2"/>
    <row r="707669" customFormat="1" x14ac:dyDescent="0.2"/>
    <row r="707670" customFormat="1" x14ac:dyDescent="0.2"/>
    <row r="707671" customFormat="1" x14ac:dyDescent="0.2"/>
    <row r="707672" customFormat="1" x14ac:dyDescent="0.2"/>
    <row r="707673" customFormat="1" x14ac:dyDescent="0.2"/>
    <row r="707674" customFormat="1" x14ac:dyDescent="0.2"/>
    <row r="707675" customFormat="1" x14ac:dyDescent="0.2"/>
    <row r="707676" customFormat="1" x14ac:dyDescent="0.2"/>
    <row r="707677" customFormat="1" x14ac:dyDescent="0.2"/>
    <row r="707678" customFormat="1" x14ac:dyDescent="0.2"/>
    <row r="707679" customFormat="1" x14ac:dyDescent="0.2"/>
    <row r="707680" customFormat="1" x14ac:dyDescent="0.2"/>
    <row r="707681" customFormat="1" x14ac:dyDescent="0.2"/>
    <row r="707682" customFormat="1" x14ac:dyDescent="0.2"/>
    <row r="707683" customFormat="1" x14ac:dyDescent="0.2"/>
    <row r="707684" customFormat="1" x14ac:dyDescent="0.2"/>
    <row r="707685" customFormat="1" x14ac:dyDescent="0.2"/>
    <row r="707686" customFormat="1" x14ac:dyDescent="0.2"/>
    <row r="707687" customFormat="1" x14ac:dyDescent="0.2"/>
    <row r="707688" customFormat="1" x14ac:dyDescent="0.2"/>
    <row r="707689" customFormat="1" x14ac:dyDescent="0.2"/>
    <row r="707690" customFormat="1" x14ac:dyDescent="0.2"/>
    <row r="707691" customFormat="1" x14ac:dyDescent="0.2"/>
    <row r="707692" customFormat="1" x14ac:dyDescent="0.2"/>
    <row r="707693" customFormat="1" x14ac:dyDescent="0.2"/>
    <row r="707694" customFormat="1" x14ac:dyDescent="0.2"/>
    <row r="707695" customFormat="1" x14ac:dyDescent="0.2"/>
    <row r="707696" customFormat="1" x14ac:dyDescent="0.2"/>
    <row r="707697" customFormat="1" x14ac:dyDescent="0.2"/>
    <row r="707698" customFormat="1" x14ac:dyDescent="0.2"/>
    <row r="707699" customFormat="1" x14ac:dyDescent="0.2"/>
    <row r="707700" customFormat="1" x14ac:dyDescent="0.2"/>
    <row r="707701" customFormat="1" x14ac:dyDescent="0.2"/>
    <row r="707702" customFormat="1" x14ac:dyDescent="0.2"/>
    <row r="707703" customFormat="1" x14ac:dyDescent="0.2"/>
    <row r="707704" customFormat="1" x14ac:dyDescent="0.2"/>
    <row r="707705" customFormat="1" x14ac:dyDescent="0.2"/>
    <row r="707706" customFormat="1" x14ac:dyDescent="0.2"/>
    <row r="707707" customFormat="1" x14ac:dyDescent="0.2"/>
    <row r="707708" customFormat="1" x14ac:dyDescent="0.2"/>
    <row r="707709" customFormat="1" x14ac:dyDescent="0.2"/>
    <row r="707710" customFormat="1" x14ac:dyDescent="0.2"/>
    <row r="707711" customFormat="1" x14ac:dyDescent="0.2"/>
    <row r="707712" customFormat="1" x14ac:dyDescent="0.2"/>
    <row r="707713" customFormat="1" x14ac:dyDescent="0.2"/>
    <row r="707714" customFormat="1" x14ac:dyDescent="0.2"/>
    <row r="707715" customFormat="1" x14ac:dyDescent="0.2"/>
    <row r="707716" customFormat="1" x14ac:dyDescent="0.2"/>
    <row r="707717" customFormat="1" x14ac:dyDescent="0.2"/>
    <row r="707718" customFormat="1" x14ac:dyDescent="0.2"/>
    <row r="707719" customFormat="1" x14ac:dyDescent="0.2"/>
    <row r="707720" customFormat="1" x14ac:dyDescent="0.2"/>
    <row r="707721" customFormat="1" x14ac:dyDescent="0.2"/>
    <row r="707722" customFormat="1" x14ac:dyDescent="0.2"/>
    <row r="707723" customFormat="1" x14ac:dyDescent="0.2"/>
    <row r="707724" customFormat="1" x14ac:dyDescent="0.2"/>
    <row r="707725" customFormat="1" x14ac:dyDescent="0.2"/>
    <row r="707726" customFormat="1" x14ac:dyDescent="0.2"/>
    <row r="707727" customFormat="1" x14ac:dyDescent="0.2"/>
    <row r="707728" customFormat="1" x14ac:dyDescent="0.2"/>
    <row r="707729" customFormat="1" x14ac:dyDescent="0.2"/>
    <row r="707730" customFormat="1" x14ac:dyDescent="0.2"/>
    <row r="707731" customFormat="1" x14ac:dyDescent="0.2"/>
    <row r="707732" customFormat="1" x14ac:dyDescent="0.2"/>
    <row r="707733" customFormat="1" x14ac:dyDescent="0.2"/>
    <row r="707734" customFormat="1" x14ac:dyDescent="0.2"/>
    <row r="707735" customFormat="1" x14ac:dyDescent="0.2"/>
    <row r="707736" customFormat="1" x14ac:dyDescent="0.2"/>
    <row r="707737" customFormat="1" x14ac:dyDescent="0.2"/>
    <row r="707738" customFormat="1" x14ac:dyDescent="0.2"/>
    <row r="707739" customFormat="1" x14ac:dyDescent="0.2"/>
    <row r="707740" customFormat="1" x14ac:dyDescent="0.2"/>
    <row r="707741" customFormat="1" x14ac:dyDescent="0.2"/>
    <row r="707742" customFormat="1" x14ac:dyDescent="0.2"/>
    <row r="707743" customFormat="1" x14ac:dyDescent="0.2"/>
    <row r="707744" customFormat="1" x14ac:dyDescent="0.2"/>
    <row r="707745" customFormat="1" x14ac:dyDescent="0.2"/>
    <row r="707746" customFormat="1" x14ac:dyDescent="0.2"/>
    <row r="707747" customFormat="1" x14ac:dyDescent="0.2"/>
    <row r="707748" customFormat="1" x14ac:dyDescent="0.2"/>
    <row r="707749" customFormat="1" x14ac:dyDescent="0.2"/>
    <row r="707750" customFormat="1" x14ac:dyDescent="0.2"/>
    <row r="707751" customFormat="1" x14ac:dyDescent="0.2"/>
    <row r="707752" customFormat="1" x14ac:dyDescent="0.2"/>
    <row r="707753" customFormat="1" x14ac:dyDescent="0.2"/>
    <row r="707754" customFormat="1" x14ac:dyDescent="0.2"/>
    <row r="707755" customFormat="1" x14ac:dyDescent="0.2"/>
    <row r="707756" customFormat="1" x14ac:dyDescent="0.2"/>
    <row r="707757" customFormat="1" x14ac:dyDescent="0.2"/>
    <row r="707758" customFormat="1" x14ac:dyDescent="0.2"/>
    <row r="707759" customFormat="1" x14ac:dyDescent="0.2"/>
    <row r="707760" customFormat="1" x14ac:dyDescent="0.2"/>
    <row r="707761" customFormat="1" x14ac:dyDescent="0.2"/>
    <row r="707762" customFormat="1" x14ac:dyDescent="0.2"/>
    <row r="707763" customFormat="1" x14ac:dyDescent="0.2"/>
    <row r="707764" customFormat="1" x14ac:dyDescent="0.2"/>
    <row r="707765" customFormat="1" x14ac:dyDescent="0.2"/>
    <row r="707766" customFormat="1" x14ac:dyDescent="0.2"/>
    <row r="707767" customFormat="1" x14ac:dyDescent="0.2"/>
    <row r="707768" customFormat="1" x14ac:dyDescent="0.2"/>
    <row r="707769" customFormat="1" x14ac:dyDescent="0.2"/>
    <row r="707770" customFormat="1" x14ac:dyDescent="0.2"/>
    <row r="707771" customFormat="1" x14ac:dyDescent="0.2"/>
    <row r="707772" customFormat="1" x14ac:dyDescent="0.2"/>
    <row r="707773" customFormat="1" x14ac:dyDescent="0.2"/>
    <row r="707774" customFormat="1" x14ac:dyDescent="0.2"/>
    <row r="707775" customFormat="1" x14ac:dyDescent="0.2"/>
    <row r="707776" customFormat="1" x14ac:dyDescent="0.2"/>
    <row r="707777" customFormat="1" x14ac:dyDescent="0.2"/>
    <row r="707778" customFormat="1" x14ac:dyDescent="0.2"/>
    <row r="707779" customFormat="1" x14ac:dyDescent="0.2"/>
    <row r="707780" customFormat="1" x14ac:dyDescent="0.2"/>
    <row r="707781" customFormat="1" x14ac:dyDescent="0.2"/>
    <row r="707782" customFormat="1" x14ac:dyDescent="0.2"/>
    <row r="707783" customFormat="1" x14ac:dyDescent="0.2"/>
    <row r="707784" customFormat="1" x14ac:dyDescent="0.2"/>
    <row r="707785" customFormat="1" x14ac:dyDescent="0.2"/>
    <row r="707786" customFormat="1" x14ac:dyDescent="0.2"/>
    <row r="707787" customFormat="1" x14ac:dyDescent="0.2"/>
    <row r="707788" customFormat="1" x14ac:dyDescent="0.2"/>
    <row r="707789" customFormat="1" x14ac:dyDescent="0.2"/>
    <row r="707790" customFormat="1" x14ac:dyDescent="0.2"/>
    <row r="707791" customFormat="1" x14ac:dyDescent="0.2"/>
    <row r="707792" customFormat="1" x14ac:dyDescent="0.2"/>
    <row r="707793" customFormat="1" x14ac:dyDescent="0.2"/>
    <row r="707794" customFormat="1" x14ac:dyDescent="0.2"/>
    <row r="707795" customFormat="1" x14ac:dyDescent="0.2"/>
    <row r="707796" customFormat="1" x14ac:dyDescent="0.2"/>
    <row r="707797" customFormat="1" x14ac:dyDescent="0.2"/>
    <row r="707798" customFormat="1" x14ac:dyDescent="0.2"/>
    <row r="707799" customFormat="1" x14ac:dyDescent="0.2"/>
    <row r="707800" customFormat="1" x14ac:dyDescent="0.2"/>
    <row r="707801" customFormat="1" x14ac:dyDescent="0.2"/>
    <row r="707802" customFormat="1" x14ac:dyDescent="0.2"/>
    <row r="707803" customFormat="1" x14ac:dyDescent="0.2"/>
    <row r="707804" customFormat="1" x14ac:dyDescent="0.2"/>
    <row r="707805" customFormat="1" x14ac:dyDescent="0.2"/>
    <row r="707806" customFormat="1" x14ac:dyDescent="0.2"/>
    <row r="707807" customFormat="1" x14ac:dyDescent="0.2"/>
    <row r="707808" customFormat="1" x14ac:dyDescent="0.2"/>
    <row r="707809" customFormat="1" x14ac:dyDescent="0.2"/>
    <row r="707810" customFormat="1" x14ac:dyDescent="0.2"/>
    <row r="707811" customFormat="1" x14ac:dyDescent="0.2"/>
    <row r="707812" customFormat="1" x14ac:dyDescent="0.2"/>
    <row r="707813" customFormat="1" x14ac:dyDescent="0.2"/>
    <row r="707814" customFormat="1" x14ac:dyDescent="0.2"/>
    <row r="707815" customFormat="1" x14ac:dyDescent="0.2"/>
    <row r="707816" customFormat="1" x14ac:dyDescent="0.2"/>
    <row r="707817" customFormat="1" x14ac:dyDescent="0.2"/>
    <row r="707818" customFormat="1" x14ac:dyDescent="0.2"/>
    <row r="707819" customFormat="1" x14ac:dyDescent="0.2"/>
    <row r="707820" customFormat="1" x14ac:dyDescent="0.2"/>
    <row r="707821" customFormat="1" x14ac:dyDescent="0.2"/>
    <row r="707822" customFormat="1" x14ac:dyDescent="0.2"/>
    <row r="707823" customFormat="1" x14ac:dyDescent="0.2"/>
    <row r="707824" customFormat="1" x14ac:dyDescent="0.2"/>
    <row r="707825" customFormat="1" x14ac:dyDescent="0.2"/>
    <row r="707826" customFormat="1" x14ac:dyDescent="0.2"/>
    <row r="707827" customFormat="1" x14ac:dyDescent="0.2"/>
    <row r="707828" customFormat="1" x14ac:dyDescent="0.2"/>
    <row r="707829" customFormat="1" x14ac:dyDescent="0.2"/>
    <row r="707830" customFormat="1" x14ac:dyDescent="0.2"/>
    <row r="707831" customFormat="1" x14ac:dyDescent="0.2"/>
    <row r="707832" customFormat="1" x14ac:dyDescent="0.2"/>
    <row r="707833" customFormat="1" x14ac:dyDescent="0.2"/>
    <row r="707834" customFormat="1" x14ac:dyDescent="0.2"/>
    <row r="707835" customFormat="1" x14ac:dyDescent="0.2"/>
    <row r="707836" customFormat="1" x14ac:dyDescent="0.2"/>
    <row r="707837" customFormat="1" x14ac:dyDescent="0.2"/>
    <row r="707838" customFormat="1" x14ac:dyDescent="0.2"/>
    <row r="707839" customFormat="1" x14ac:dyDescent="0.2"/>
    <row r="707840" customFormat="1" x14ac:dyDescent="0.2"/>
    <row r="707841" customFormat="1" x14ac:dyDescent="0.2"/>
    <row r="707842" customFormat="1" x14ac:dyDescent="0.2"/>
    <row r="707843" customFormat="1" x14ac:dyDescent="0.2"/>
    <row r="707844" customFormat="1" x14ac:dyDescent="0.2"/>
    <row r="707845" customFormat="1" x14ac:dyDescent="0.2"/>
    <row r="707846" customFormat="1" x14ac:dyDescent="0.2"/>
    <row r="707847" customFormat="1" x14ac:dyDescent="0.2"/>
    <row r="707848" customFormat="1" x14ac:dyDescent="0.2"/>
    <row r="707849" customFormat="1" x14ac:dyDescent="0.2"/>
    <row r="707850" customFormat="1" x14ac:dyDescent="0.2"/>
    <row r="707851" customFormat="1" x14ac:dyDescent="0.2"/>
    <row r="707852" customFormat="1" x14ac:dyDescent="0.2"/>
    <row r="707853" customFormat="1" x14ac:dyDescent="0.2"/>
    <row r="707854" customFormat="1" x14ac:dyDescent="0.2"/>
    <row r="707855" customFormat="1" x14ac:dyDescent="0.2"/>
    <row r="707856" customFormat="1" x14ac:dyDescent="0.2"/>
    <row r="707857" customFormat="1" x14ac:dyDescent="0.2"/>
    <row r="707858" customFormat="1" x14ac:dyDescent="0.2"/>
    <row r="707859" customFormat="1" x14ac:dyDescent="0.2"/>
    <row r="707860" customFormat="1" x14ac:dyDescent="0.2"/>
    <row r="707861" customFormat="1" x14ac:dyDescent="0.2"/>
    <row r="707862" customFormat="1" x14ac:dyDescent="0.2"/>
    <row r="707863" customFormat="1" x14ac:dyDescent="0.2"/>
    <row r="707864" customFormat="1" x14ac:dyDescent="0.2"/>
    <row r="707865" customFormat="1" x14ac:dyDescent="0.2"/>
    <row r="707866" customFormat="1" x14ac:dyDescent="0.2"/>
    <row r="707867" customFormat="1" x14ac:dyDescent="0.2"/>
    <row r="707868" customFormat="1" x14ac:dyDescent="0.2"/>
    <row r="707869" customFormat="1" x14ac:dyDescent="0.2"/>
    <row r="707870" customFormat="1" x14ac:dyDescent="0.2"/>
    <row r="707871" customFormat="1" x14ac:dyDescent="0.2"/>
    <row r="707872" customFormat="1" x14ac:dyDescent="0.2"/>
    <row r="707873" customFormat="1" x14ac:dyDescent="0.2"/>
    <row r="707874" customFormat="1" x14ac:dyDescent="0.2"/>
    <row r="707875" customFormat="1" x14ac:dyDescent="0.2"/>
    <row r="707876" customFormat="1" x14ac:dyDescent="0.2"/>
    <row r="707877" customFormat="1" x14ac:dyDescent="0.2"/>
    <row r="707878" customFormat="1" x14ac:dyDescent="0.2"/>
    <row r="707879" customFormat="1" x14ac:dyDescent="0.2"/>
    <row r="707880" customFormat="1" x14ac:dyDescent="0.2"/>
    <row r="707881" customFormat="1" x14ac:dyDescent="0.2"/>
    <row r="707882" customFormat="1" x14ac:dyDescent="0.2"/>
    <row r="707883" customFormat="1" x14ac:dyDescent="0.2"/>
    <row r="707884" customFormat="1" x14ac:dyDescent="0.2"/>
    <row r="707885" customFormat="1" x14ac:dyDescent="0.2"/>
    <row r="707886" customFormat="1" x14ac:dyDescent="0.2"/>
    <row r="707887" customFormat="1" x14ac:dyDescent="0.2"/>
    <row r="707888" customFormat="1" x14ac:dyDescent="0.2"/>
    <row r="707889" customFormat="1" x14ac:dyDescent="0.2"/>
    <row r="707890" customFormat="1" x14ac:dyDescent="0.2"/>
    <row r="707891" customFormat="1" x14ac:dyDescent="0.2"/>
    <row r="707892" customFormat="1" x14ac:dyDescent="0.2"/>
    <row r="707893" customFormat="1" x14ac:dyDescent="0.2"/>
    <row r="707894" customFormat="1" x14ac:dyDescent="0.2"/>
    <row r="707895" customFormat="1" x14ac:dyDescent="0.2"/>
    <row r="707896" customFormat="1" x14ac:dyDescent="0.2"/>
    <row r="707897" customFormat="1" x14ac:dyDescent="0.2"/>
    <row r="707898" customFormat="1" x14ac:dyDescent="0.2"/>
    <row r="707899" customFormat="1" x14ac:dyDescent="0.2"/>
    <row r="707900" customFormat="1" x14ac:dyDescent="0.2"/>
    <row r="707901" customFormat="1" x14ac:dyDescent="0.2"/>
    <row r="707902" customFormat="1" x14ac:dyDescent="0.2"/>
    <row r="707903" customFormat="1" x14ac:dyDescent="0.2"/>
    <row r="707904" customFormat="1" x14ac:dyDescent="0.2"/>
    <row r="707905" customFormat="1" x14ac:dyDescent="0.2"/>
    <row r="707906" customFormat="1" x14ac:dyDescent="0.2"/>
    <row r="707907" customFormat="1" x14ac:dyDescent="0.2"/>
    <row r="707908" customFormat="1" x14ac:dyDescent="0.2"/>
    <row r="707909" customFormat="1" x14ac:dyDescent="0.2"/>
    <row r="707910" customFormat="1" x14ac:dyDescent="0.2"/>
    <row r="707911" customFormat="1" x14ac:dyDescent="0.2"/>
    <row r="707912" customFormat="1" x14ac:dyDescent="0.2"/>
    <row r="707913" customFormat="1" x14ac:dyDescent="0.2"/>
    <row r="707914" customFormat="1" x14ac:dyDescent="0.2"/>
    <row r="707915" customFormat="1" x14ac:dyDescent="0.2"/>
    <row r="707916" customFormat="1" x14ac:dyDescent="0.2"/>
    <row r="707917" customFormat="1" x14ac:dyDescent="0.2"/>
    <row r="707918" customFormat="1" x14ac:dyDescent="0.2"/>
    <row r="707919" customFormat="1" x14ac:dyDescent="0.2"/>
    <row r="707920" customFormat="1" x14ac:dyDescent="0.2"/>
    <row r="707921" customFormat="1" x14ac:dyDescent="0.2"/>
    <row r="707922" customFormat="1" x14ac:dyDescent="0.2"/>
    <row r="707923" customFormat="1" x14ac:dyDescent="0.2"/>
    <row r="707924" customFormat="1" x14ac:dyDescent="0.2"/>
    <row r="707925" customFormat="1" x14ac:dyDescent="0.2"/>
    <row r="707926" customFormat="1" x14ac:dyDescent="0.2"/>
    <row r="707927" customFormat="1" x14ac:dyDescent="0.2"/>
    <row r="707928" customFormat="1" x14ac:dyDescent="0.2"/>
    <row r="707929" customFormat="1" x14ac:dyDescent="0.2"/>
    <row r="707930" customFormat="1" x14ac:dyDescent="0.2"/>
    <row r="707931" customFormat="1" x14ac:dyDescent="0.2"/>
    <row r="707932" customFormat="1" x14ac:dyDescent="0.2"/>
    <row r="707933" customFormat="1" x14ac:dyDescent="0.2"/>
    <row r="707934" customFormat="1" x14ac:dyDescent="0.2"/>
    <row r="707935" customFormat="1" x14ac:dyDescent="0.2"/>
    <row r="707936" customFormat="1" x14ac:dyDescent="0.2"/>
    <row r="707937" customFormat="1" x14ac:dyDescent="0.2"/>
    <row r="707938" customFormat="1" x14ac:dyDescent="0.2"/>
    <row r="707939" customFormat="1" x14ac:dyDescent="0.2"/>
    <row r="707940" customFormat="1" x14ac:dyDescent="0.2"/>
    <row r="707941" customFormat="1" x14ac:dyDescent="0.2"/>
    <row r="707942" customFormat="1" x14ac:dyDescent="0.2"/>
    <row r="707943" customFormat="1" x14ac:dyDescent="0.2"/>
    <row r="707944" customFormat="1" x14ac:dyDescent="0.2"/>
    <row r="707945" customFormat="1" x14ac:dyDescent="0.2"/>
    <row r="707946" customFormat="1" x14ac:dyDescent="0.2"/>
    <row r="707947" customFormat="1" x14ac:dyDescent="0.2"/>
    <row r="707948" customFormat="1" x14ac:dyDescent="0.2"/>
    <row r="707949" customFormat="1" x14ac:dyDescent="0.2"/>
    <row r="707950" customFormat="1" x14ac:dyDescent="0.2"/>
    <row r="707951" customFormat="1" x14ac:dyDescent="0.2"/>
    <row r="707952" customFormat="1" x14ac:dyDescent="0.2"/>
    <row r="707953" customFormat="1" x14ac:dyDescent="0.2"/>
    <row r="707954" customFormat="1" x14ac:dyDescent="0.2"/>
    <row r="707955" customFormat="1" x14ac:dyDescent="0.2"/>
    <row r="707956" customFormat="1" x14ac:dyDescent="0.2"/>
    <row r="707957" customFormat="1" x14ac:dyDescent="0.2"/>
    <row r="707958" customFormat="1" x14ac:dyDescent="0.2"/>
    <row r="707959" customFormat="1" x14ac:dyDescent="0.2"/>
    <row r="707960" customFormat="1" x14ac:dyDescent="0.2"/>
    <row r="707961" customFormat="1" x14ac:dyDescent="0.2"/>
    <row r="707962" customFormat="1" x14ac:dyDescent="0.2"/>
    <row r="707963" customFormat="1" x14ac:dyDescent="0.2"/>
    <row r="707964" customFormat="1" x14ac:dyDescent="0.2"/>
    <row r="707965" customFormat="1" x14ac:dyDescent="0.2"/>
    <row r="707966" customFormat="1" x14ac:dyDescent="0.2"/>
    <row r="707967" customFormat="1" x14ac:dyDescent="0.2"/>
    <row r="707968" customFormat="1" x14ac:dyDescent="0.2"/>
    <row r="707969" customFormat="1" x14ac:dyDescent="0.2"/>
    <row r="707970" customFormat="1" x14ac:dyDescent="0.2"/>
    <row r="707971" customFormat="1" x14ac:dyDescent="0.2"/>
    <row r="707972" customFormat="1" x14ac:dyDescent="0.2"/>
    <row r="707973" customFormat="1" x14ac:dyDescent="0.2"/>
    <row r="707974" customFormat="1" x14ac:dyDescent="0.2"/>
    <row r="707975" customFormat="1" x14ac:dyDescent="0.2"/>
    <row r="707976" customFormat="1" x14ac:dyDescent="0.2"/>
    <row r="707977" customFormat="1" x14ac:dyDescent="0.2"/>
    <row r="707978" customFormat="1" x14ac:dyDescent="0.2"/>
    <row r="707979" customFormat="1" x14ac:dyDescent="0.2"/>
    <row r="707980" customFormat="1" x14ac:dyDescent="0.2"/>
    <row r="707981" customFormat="1" x14ac:dyDescent="0.2"/>
    <row r="707982" customFormat="1" x14ac:dyDescent="0.2"/>
    <row r="707983" customFormat="1" x14ac:dyDescent="0.2"/>
    <row r="707984" customFormat="1" x14ac:dyDescent="0.2"/>
    <row r="707985" customFormat="1" x14ac:dyDescent="0.2"/>
    <row r="707986" customFormat="1" x14ac:dyDescent="0.2"/>
    <row r="707987" customFormat="1" x14ac:dyDescent="0.2"/>
    <row r="707988" customFormat="1" x14ac:dyDescent="0.2"/>
    <row r="707989" customFormat="1" x14ac:dyDescent="0.2"/>
    <row r="707990" customFormat="1" x14ac:dyDescent="0.2"/>
    <row r="707991" customFormat="1" x14ac:dyDescent="0.2"/>
    <row r="707992" customFormat="1" x14ac:dyDescent="0.2"/>
    <row r="707993" customFormat="1" x14ac:dyDescent="0.2"/>
    <row r="707994" customFormat="1" x14ac:dyDescent="0.2"/>
    <row r="707995" customFormat="1" x14ac:dyDescent="0.2"/>
    <row r="707996" customFormat="1" x14ac:dyDescent="0.2"/>
    <row r="707997" customFormat="1" x14ac:dyDescent="0.2"/>
    <row r="707998" customFormat="1" x14ac:dyDescent="0.2"/>
    <row r="707999" customFormat="1" x14ac:dyDescent="0.2"/>
    <row r="708000" customFormat="1" x14ac:dyDescent="0.2"/>
    <row r="708001" customFormat="1" x14ac:dyDescent="0.2"/>
    <row r="708002" customFormat="1" x14ac:dyDescent="0.2"/>
    <row r="708003" customFormat="1" x14ac:dyDescent="0.2"/>
    <row r="708004" customFormat="1" x14ac:dyDescent="0.2"/>
    <row r="708005" customFormat="1" x14ac:dyDescent="0.2"/>
    <row r="708006" customFormat="1" x14ac:dyDescent="0.2"/>
    <row r="708007" customFormat="1" x14ac:dyDescent="0.2"/>
    <row r="708008" customFormat="1" x14ac:dyDescent="0.2"/>
    <row r="708009" customFormat="1" x14ac:dyDescent="0.2"/>
    <row r="708010" customFormat="1" x14ac:dyDescent="0.2"/>
    <row r="708011" customFormat="1" x14ac:dyDescent="0.2"/>
    <row r="708012" customFormat="1" x14ac:dyDescent="0.2"/>
    <row r="708013" customFormat="1" x14ac:dyDescent="0.2"/>
    <row r="708014" customFormat="1" x14ac:dyDescent="0.2"/>
    <row r="708015" customFormat="1" x14ac:dyDescent="0.2"/>
    <row r="708016" customFormat="1" x14ac:dyDescent="0.2"/>
    <row r="708017" customFormat="1" x14ac:dyDescent="0.2"/>
    <row r="708018" customFormat="1" x14ac:dyDescent="0.2"/>
    <row r="708019" customFormat="1" x14ac:dyDescent="0.2"/>
    <row r="708020" customFormat="1" x14ac:dyDescent="0.2"/>
    <row r="708021" customFormat="1" x14ac:dyDescent="0.2"/>
    <row r="708022" customFormat="1" x14ac:dyDescent="0.2"/>
    <row r="708023" customFormat="1" x14ac:dyDescent="0.2"/>
    <row r="708024" customFormat="1" x14ac:dyDescent="0.2"/>
    <row r="708025" customFormat="1" x14ac:dyDescent="0.2"/>
    <row r="708026" customFormat="1" x14ac:dyDescent="0.2"/>
    <row r="708027" customFormat="1" x14ac:dyDescent="0.2"/>
    <row r="708028" customFormat="1" x14ac:dyDescent="0.2"/>
    <row r="708029" customFormat="1" x14ac:dyDescent="0.2"/>
    <row r="708030" customFormat="1" x14ac:dyDescent="0.2"/>
    <row r="708031" customFormat="1" x14ac:dyDescent="0.2"/>
    <row r="708032" customFormat="1" x14ac:dyDescent="0.2"/>
    <row r="708033" customFormat="1" x14ac:dyDescent="0.2"/>
    <row r="708034" customFormat="1" x14ac:dyDescent="0.2"/>
    <row r="708035" customFormat="1" x14ac:dyDescent="0.2"/>
    <row r="708036" customFormat="1" x14ac:dyDescent="0.2"/>
    <row r="708037" customFormat="1" x14ac:dyDescent="0.2"/>
    <row r="708038" customFormat="1" x14ac:dyDescent="0.2"/>
    <row r="708039" customFormat="1" x14ac:dyDescent="0.2"/>
    <row r="708040" customFormat="1" x14ac:dyDescent="0.2"/>
    <row r="708041" customFormat="1" x14ac:dyDescent="0.2"/>
    <row r="708042" customFormat="1" x14ac:dyDescent="0.2"/>
    <row r="708043" customFormat="1" x14ac:dyDescent="0.2"/>
    <row r="708044" customFormat="1" x14ac:dyDescent="0.2"/>
    <row r="708045" customFormat="1" x14ac:dyDescent="0.2"/>
    <row r="708046" customFormat="1" x14ac:dyDescent="0.2"/>
    <row r="708047" customFormat="1" x14ac:dyDescent="0.2"/>
    <row r="708048" customFormat="1" x14ac:dyDescent="0.2"/>
    <row r="708049" customFormat="1" x14ac:dyDescent="0.2"/>
    <row r="708050" customFormat="1" x14ac:dyDescent="0.2"/>
    <row r="708051" customFormat="1" x14ac:dyDescent="0.2"/>
    <row r="708052" customFormat="1" x14ac:dyDescent="0.2"/>
    <row r="708053" customFormat="1" x14ac:dyDescent="0.2"/>
    <row r="708054" customFormat="1" x14ac:dyDescent="0.2"/>
    <row r="708055" customFormat="1" x14ac:dyDescent="0.2"/>
    <row r="708056" customFormat="1" x14ac:dyDescent="0.2"/>
    <row r="708057" customFormat="1" x14ac:dyDescent="0.2"/>
    <row r="708058" customFormat="1" x14ac:dyDescent="0.2"/>
    <row r="708059" customFormat="1" x14ac:dyDescent="0.2"/>
    <row r="708060" customFormat="1" x14ac:dyDescent="0.2"/>
    <row r="708061" customFormat="1" x14ac:dyDescent="0.2"/>
    <row r="708062" customFormat="1" x14ac:dyDescent="0.2"/>
    <row r="708063" customFormat="1" x14ac:dyDescent="0.2"/>
    <row r="708064" customFormat="1" x14ac:dyDescent="0.2"/>
    <row r="708065" customFormat="1" x14ac:dyDescent="0.2"/>
    <row r="708066" customFormat="1" x14ac:dyDescent="0.2"/>
    <row r="708067" customFormat="1" x14ac:dyDescent="0.2"/>
    <row r="708068" customFormat="1" x14ac:dyDescent="0.2"/>
    <row r="708069" customFormat="1" x14ac:dyDescent="0.2"/>
    <row r="708070" customFormat="1" x14ac:dyDescent="0.2"/>
    <row r="708071" customFormat="1" x14ac:dyDescent="0.2"/>
    <row r="708072" customFormat="1" x14ac:dyDescent="0.2"/>
    <row r="708073" customFormat="1" x14ac:dyDescent="0.2"/>
    <row r="708074" customFormat="1" x14ac:dyDescent="0.2"/>
    <row r="708075" customFormat="1" x14ac:dyDescent="0.2"/>
    <row r="708076" customFormat="1" x14ac:dyDescent="0.2"/>
    <row r="708077" customFormat="1" x14ac:dyDescent="0.2"/>
    <row r="708078" customFormat="1" x14ac:dyDescent="0.2"/>
    <row r="708079" customFormat="1" x14ac:dyDescent="0.2"/>
    <row r="708080" customFormat="1" x14ac:dyDescent="0.2"/>
    <row r="708081" customFormat="1" x14ac:dyDescent="0.2"/>
    <row r="708082" customFormat="1" x14ac:dyDescent="0.2"/>
    <row r="708083" customFormat="1" x14ac:dyDescent="0.2"/>
    <row r="708084" customFormat="1" x14ac:dyDescent="0.2"/>
    <row r="708085" customFormat="1" x14ac:dyDescent="0.2"/>
    <row r="708086" customFormat="1" x14ac:dyDescent="0.2"/>
    <row r="708087" customFormat="1" x14ac:dyDescent="0.2"/>
    <row r="708088" customFormat="1" x14ac:dyDescent="0.2"/>
    <row r="708089" customFormat="1" x14ac:dyDescent="0.2"/>
    <row r="708090" customFormat="1" x14ac:dyDescent="0.2"/>
    <row r="708091" customFormat="1" x14ac:dyDescent="0.2"/>
    <row r="708092" customFormat="1" x14ac:dyDescent="0.2"/>
    <row r="708093" customFormat="1" x14ac:dyDescent="0.2"/>
    <row r="708094" customFormat="1" x14ac:dyDescent="0.2"/>
    <row r="708095" customFormat="1" x14ac:dyDescent="0.2"/>
    <row r="708096" customFormat="1" x14ac:dyDescent="0.2"/>
    <row r="708097" customFormat="1" x14ac:dyDescent="0.2"/>
    <row r="708098" customFormat="1" x14ac:dyDescent="0.2"/>
    <row r="708099" customFormat="1" x14ac:dyDescent="0.2"/>
    <row r="708100" customFormat="1" x14ac:dyDescent="0.2"/>
    <row r="708101" customFormat="1" x14ac:dyDescent="0.2"/>
    <row r="708102" customFormat="1" x14ac:dyDescent="0.2"/>
    <row r="708103" customFormat="1" x14ac:dyDescent="0.2"/>
    <row r="708104" customFormat="1" x14ac:dyDescent="0.2"/>
    <row r="708105" customFormat="1" x14ac:dyDescent="0.2"/>
    <row r="708106" customFormat="1" x14ac:dyDescent="0.2"/>
    <row r="708107" customFormat="1" x14ac:dyDescent="0.2"/>
    <row r="708108" customFormat="1" x14ac:dyDescent="0.2"/>
    <row r="708109" customFormat="1" x14ac:dyDescent="0.2"/>
    <row r="708110" customFormat="1" x14ac:dyDescent="0.2"/>
    <row r="708111" customFormat="1" x14ac:dyDescent="0.2"/>
    <row r="708112" customFormat="1" x14ac:dyDescent="0.2"/>
    <row r="708113" customFormat="1" x14ac:dyDescent="0.2"/>
    <row r="708114" customFormat="1" x14ac:dyDescent="0.2"/>
    <row r="708115" customFormat="1" x14ac:dyDescent="0.2"/>
    <row r="708116" customFormat="1" x14ac:dyDescent="0.2"/>
    <row r="708117" customFormat="1" x14ac:dyDescent="0.2"/>
    <row r="708118" customFormat="1" x14ac:dyDescent="0.2"/>
    <row r="708119" customFormat="1" x14ac:dyDescent="0.2"/>
    <row r="708120" customFormat="1" x14ac:dyDescent="0.2"/>
    <row r="708121" customFormat="1" x14ac:dyDescent="0.2"/>
    <row r="708122" customFormat="1" x14ac:dyDescent="0.2"/>
    <row r="708123" customFormat="1" x14ac:dyDescent="0.2"/>
    <row r="708124" customFormat="1" x14ac:dyDescent="0.2"/>
    <row r="708125" customFormat="1" x14ac:dyDescent="0.2"/>
    <row r="708126" customFormat="1" x14ac:dyDescent="0.2"/>
    <row r="708127" customFormat="1" x14ac:dyDescent="0.2"/>
    <row r="708128" customFormat="1" x14ac:dyDescent="0.2"/>
    <row r="708129" customFormat="1" x14ac:dyDescent="0.2"/>
    <row r="708130" customFormat="1" x14ac:dyDescent="0.2"/>
    <row r="708131" customFormat="1" x14ac:dyDescent="0.2"/>
    <row r="708132" customFormat="1" x14ac:dyDescent="0.2"/>
    <row r="708133" customFormat="1" x14ac:dyDescent="0.2"/>
    <row r="708134" customFormat="1" x14ac:dyDescent="0.2"/>
    <row r="708135" customFormat="1" x14ac:dyDescent="0.2"/>
    <row r="708136" customFormat="1" x14ac:dyDescent="0.2"/>
    <row r="708137" customFormat="1" x14ac:dyDescent="0.2"/>
    <row r="708138" customFormat="1" x14ac:dyDescent="0.2"/>
    <row r="708139" customFormat="1" x14ac:dyDescent="0.2"/>
    <row r="708140" customFormat="1" x14ac:dyDescent="0.2"/>
    <row r="708141" customFormat="1" x14ac:dyDescent="0.2"/>
    <row r="708142" customFormat="1" x14ac:dyDescent="0.2"/>
    <row r="708143" customFormat="1" x14ac:dyDescent="0.2"/>
    <row r="708144" customFormat="1" x14ac:dyDescent="0.2"/>
    <row r="708145" customFormat="1" x14ac:dyDescent="0.2"/>
    <row r="708146" customFormat="1" x14ac:dyDescent="0.2"/>
    <row r="708147" customFormat="1" x14ac:dyDescent="0.2"/>
    <row r="708148" customFormat="1" x14ac:dyDescent="0.2"/>
    <row r="708149" customFormat="1" x14ac:dyDescent="0.2"/>
    <row r="708150" customFormat="1" x14ac:dyDescent="0.2"/>
    <row r="708151" customFormat="1" x14ac:dyDescent="0.2"/>
    <row r="708152" customFormat="1" x14ac:dyDescent="0.2"/>
    <row r="708153" customFormat="1" x14ac:dyDescent="0.2"/>
    <row r="708154" customFormat="1" x14ac:dyDescent="0.2"/>
    <row r="708155" customFormat="1" x14ac:dyDescent="0.2"/>
    <row r="708156" customFormat="1" x14ac:dyDescent="0.2"/>
    <row r="708157" customFormat="1" x14ac:dyDescent="0.2"/>
    <row r="708158" customFormat="1" x14ac:dyDescent="0.2"/>
    <row r="708159" customFormat="1" x14ac:dyDescent="0.2"/>
    <row r="708160" customFormat="1" x14ac:dyDescent="0.2"/>
    <row r="708161" customFormat="1" x14ac:dyDescent="0.2"/>
    <row r="708162" customFormat="1" x14ac:dyDescent="0.2"/>
    <row r="708163" customFormat="1" x14ac:dyDescent="0.2"/>
    <row r="708164" customFormat="1" x14ac:dyDescent="0.2"/>
    <row r="708165" customFormat="1" x14ac:dyDescent="0.2"/>
    <row r="708166" customFormat="1" x14ac:dyDescent="0.2"/>
    <row r="708167" customFormat="1" x14ac:dyDescent="0.2"/>
    <row r="708168" customFormat="1" x14ac:dyDescent="0.2"/>
    <row r="708169" customFormat="1" x14ac:dyDescent="0.2"/>
    <row r="708170" customFormat="1" x14ac:dyDescent="0.2"/>
    <row r="708171" customFormat="1" x14ac:dyDescent="0.2"/>
    <row r="708172" customFormat="1" x14ac:dyDescent="0.2"/>
    <row r="708173" customFormat="1" x14ac:dyDescent="0.2"/>
    <row r="708174" customFormat="1" x14ac:dyDescent="0.2"/>
    <row r="708175" customFormat="1" x14ac:dyDescent="0.2"/>
    <row r="708176" customFormat="1" x14ac:dyDescent="0.2"/>
    <row r="708177" customFormat="1" x14ac:dyDescent="0.2"/>
    <row r="708178" customFormat="1" x14ac:dyDescent="0.2"/>
    <row r="708179" customFormat="1" x14ac:dyDescent="0.2"/>
    <row r="708180" customFormat="1" x14ac:dyDescent="0.2"/>
    <row r="708181" customFormat="1" x14ac:dyDescent="0.2"/>
    <row r="708182" customFormat="1" x14ac:dyDescent="0.2"/>
    <row r="708183" customFormat="1" x14ac:dyDescent="0.2"/>
    <row r="708184" customFormat="1" x14ac:dyDescent="0.2"/>
    <row r="708185" customFormat="1" x14ac:dyDescent="0.2"/>
    <row r="708186" customFormat="1" x14ac:dyDescent="0.2"/>
    <row r="708187" customFormat="1" x14ac:dyDescent="0.2"/>
    <row r="708188" customFormat="1" x14ac:dyDescent="0.2"/>
    <row r="708189" customFormat="1" x14ac:dyDescent="0.2"/>
    <row r="708190" customFormat="1" x14ac:dyDescent="0.2"/>
    <row r="708191" customFormat="1" x14ac:dyDescent="0.2"/>
    <row r="708192" customFormat="1" x14ac:dyDescent="0.2"/>
    <row r="708193" customFormat="1" x14ac:dyDescent="0.2"/>
    <row r="708194" customFormat="1" x14ac:dyDescent="0.2"/>
    <row r="708195" customFormat="1" x14ac:dyDescent="0.2"/>
    <row r="708196" customFormat="1" x14ac:dyDescent="0.2"/>
    <row r="708197" customFormat="1" x14ac:dyDescent="0.2"/>
    <row r="708198" customFormat="1" x14ac:dyDescent="0.2"/>
    <row r="708199" customFormat="1" x14ac:dyDescent="0.2"/>
    <row r="708200" customFormat="1" x14ac:dyDescent="0.2"/>
    <row r="708201" customFormat="1" x14ac:dyDescent="0.2"/>
    <row r="708202" customFormat="1" x14ac:dyDescent="0.2"/>
    <row r="708203" customFormat="1" x14ac:dyDescent="0.2"/>
    <row r="708204" customFormat="1" x14ac:dyDescent="0.2"/>
    <row r="708205" customFormat="1" x14ac:dyDescent="0.2"/>
    <row r="708206" customFormat="1" x14ac:dyDescent="0.2"/>
    <row r="708207" customFormat="1" x14ac:dyDescent="0.2"/>
    <row r="708208" customFormat="1" x14ac:dyDescent="0.2"/>
    <row r="708209" customFormat="1" x14ac:dyDescent="0.2"/>
    <row r="708210" customFormat="1" x14ac:dyDescent="0.2"/>
    <row r="708211" customFormat="1" x14ac:dyDescent="0.2"/>
    <row r="708212" customFormat="1" x14ac:dyDescent="0.2"/>
    <row r="708213" customFormat="1" x14ac:dyDescent="0.2"/>
    <row r="708214" customFormat="1" x14ac:dyDescent="0.2"/>
    <row r="708215" customFormat="1" x14ac:dyDescent="0.2"/>
    <row r="708216" customFormat="1" x14ac:dyDescent="0.2"/>
    <row r="708217" customFormat="1" x14ac:dyDescent="0.2"/>
    <row r="708218" customFormat="1" x14ac:dyDescent="0.2"/>
    <row r="708219" customFormat="1" x14ac:dyDescent="0.2"/>
    <row r="708220" customFormat="1" x14ac:dyDescent="0.2"/>
    <row r="708221" customFormat="1" x14ac:dyDescent="0.2"/>
    <row r="708222" customFormat="1" x14ac:dyDescent="0.2"/>
    <row r="708223" customFormat="1" x14ac:dyDescent="0.2"/>
    <row r="708224" customFormat="1" x14ac:dyDescent="0.2"/>
    <row r="708225" customFormat="1" x14ac:dyDescent="0.2"/>
    <row r="708226" customFormat="1" x14ac:dyDescent="0.2"/>
    <row r="708227" customFormat="1" x14ac:dyDescent="0.2"/>
    <row r="708228" customFormat="1" x14ac:dyDescent="0.2"/>
    <row r="708229" customFormat="1" x14ac:dyDescent="0.2"/>
    <row r="708230" customFormat="1" x14ac:dyDescent="0.2"/>
    <row r="708231" customFormat="1" x14ac:dyDescent="0.2"/>
    <row r="708232" customFormat="1" x14ac:dyDescent="0.2"/>
    <row r="708233" customFormat="1" x14ac:dyDescent="0.2"/>
    <row r="708234" customFormat="1" x14ac:dyDescent="0.2"/>
    <row r="708235" customFormat="1" x14ac:dyDescent="0.2"/>
    <row r="708236" customFormat="1" x14ac:dyDescent="0.2"/>
    <row r="708237" customFormat="1" x14ac:dyDescent="0.2"/>
    <row r="708238" customFormat="1" x14ac:dyDescent="0.2"/>
    <row r="708239" customFormat="1" x14ac:dyDescent="0.2"/>
    <row r="708240" customFormat="1" x14ac:dyDescent="0.2"/>
    <row r="708241" customFormat="1" x14ac:dyDescent="0.2"/>
    <row r="708242" customFormat="1" x14ac:dyDescent="0.2"/>
    <row r="708243" customFormat="1" x14ac:dyDescent="0.2"/>
    <row r="708244" customFormat="1" x14ac:dyDescent="0.2"/>
    <row r="708245" customFormat="1" x14ac:dyDescent="0.2"/>
    <row r="708246" customFormat="1" x14ac:dyDescent="0.2"/>
    <row r="708247" customFormat="1" x14ac:dyDescent="0.2"/>
    <row r="708248" customFormat="1" x14ac:dyDescent="0.2"/>
    <row r="708249" customFormat="1" x14ac:dyDescent="0.2"/>
    <row r="708250" customFormat="1" x14ac:dyDescent="0.2"/>
    <row r="708251" customFormat="1" x14ac:dyDescent="0.2"/>
    <row r="708252" customFormat="1" x14ac:dyDescent="0.2"/>
    <row r="708253" customFormat="1" x14ac:dyDescent="0.2"/>
    <row r="708254" customFormat="1" x14ac:dyDescent="0.2"/>
    <row r="708255" customFormat="1" x14ac:dyDescent="0.2"/>
    <row r="708256" customFormat="1" x14ac:dyDescent="0.2"/>
    <row r="708257" customFormat="1" x14ac:dyDescent="0.2"/>
    <row r="708258" customFormat="1" x14ac:dyDescent="0.2"/>
    <row r="708259" customFormat="1" x14ac:dyDescent="0.2"/>
    <row r="708260" customFormat="1" x14ac:dyDescent="0.2"/>
    <row r="708261" customFormat="1" x14ac:dyDescent="0.2"/>
    <row r="708262" customFormat="1" x14ac:dyDescent="0.2"/>
    <row r="708263" customFormat="1" x14ac:dyDescent="0.2"/>
    <row r="708264" customFormat="1" x14ac:dyDescent="0.2"/>
    <row r="708265" customFormat="1" x14ac:dyDescent="0.2"/>
    <row r="708266" customFormat="1" x14ac:dyDescent="0.2"/>
    <row r="708267" customFormat="1" x14ac:dyDescent="0.2"/>
    <row r="708268" customFormat="1" x14ac:dyDescent="0.2"/>
    <row r="708269" customFormat="1" x14ac:dyDescent="0.2"/>
    <row r="708270" customFormat="1" x14ac:dyDescent="0.2"/>
    <row r="708271" customFormat="1" x14ac:dyDescent="0.2"/>
    <row r="708272" customFormat="1" x14ac:dyDescent="0.2"/>
    <row r="708273" customFormat="1" x14ac:dyDescent="0.2"/>
    <row r="708274" customFormat="1" x14ac:dyDescent="0.2"/>
    <row r="708275" customFormat="1" x14ac:dyDescent="0.2"/>
    <row r="708276" customFormat="1" x14ac:dyDescent="0.2"/>
    <row r="708277" customFormat="1" x14ac:dyDescent="0.2"/>
    <row r="708278" customFormat="1" x14ac:dyDescent="0.2"/>
    <row r="708279" customFormat="1" x14ac:dyDescent="0.2"/>
    <row r="708280" customFormat="1" x14ac:dyDescent="0.2"/>
    <row r="708281" customFormat="1" x14ac:dyDescent="0.2"/>
    <row r="708282" customFormat="1" x14ac:dyDescent="0.2"/>
    <row r="708283" customFormat="1" x14ac:dyDescent="0.2"/>
    <row r="708284" customFormat="1" x14ac:dyDescent="0.2"/>
    <row r="708285" customFormat="1" x14ac:dyDescent="0.2"/>
    <row r="708286" customFormat="1" x14ac:dyDescent="0.2"/>
    <row r="708287" customFormat="1" x14ac:dyDescent="0.2"/>
    <row r="708288" customFormat="1" x14ac:dyDescent="0.2"/>
    <row r="708289" customFormat="1" x14ac:dyDescent="0.2"/>
    <row r="708290" customFormat="1" x14ac:dyDescent="0.2"/>
    <row r="708291" customFormat="1" x14ac:dyDescent="0.2"/>
    <row r="708292" customFormat="1" x14ac:dyDescent="0.2"/>
    <row r="708293" customFormat="1" x14ac:dyDescent="0.2"/>
    <row r="708294" customFormat="1" x14ac:dyDescent="0.2"/>
    <row r="708295" customFormat="1" x14ac:dyDescent="0.2"/>
    <row r="708296" customFormat="1" x14ac:dyDescent="0.2"/>
    <row r="708297" customFormat="1" x14ac:dyDescent="0.2"/>
    <row r="708298" customFormat="1" x14ac:dyDescent="0.2"/>
    <row r="708299" customFormat="1" x14ac:dyDescent="0.2"/>
    <row r="708300" customFormat="1" x14ac:dyDescent="0.2"/>
    <row r="708301" customFormat="1" x14ac:dyDescent="0.2"/>
    <row r="708302" customFormat="1" x14ac:dyDescent="0.2"/>
    <row r="708303" customFormat="1" x14ac:dyDescent="0.2"/>
    <row r="708304" customFormat="1" x14ac:dyDescent="0.2"/>
    <row r="708305" customFormat="1" x14ac:dyDescent="0.2"/>
    <row r="708306" customFormat="1" x14ac:dyDescent="0.2"/>
    <row r="708307" customFormat="1" x14ac:dyDescent="0.2"/>
    <row r="708308" customFormat="1" x14ac:dyDescent="0.2"/>
    <row r="708309" customFormat="1" x14ac:dyDescent="0.2"/>
    <row r="708310" customFormat="1" x14ac:dyDescent="0.2"/>
    <row r="708311" customFormat="1" x14ac:dyDescent="0.2"/>
    <row r="708312" customFormat="1" x14ac:dyDescent="0.2"/>
    <row r="708313" customFormat="1" x14ac:dyDescent="0.2"/>
    <row r="708314" customFormat="1" x14ac:dyDescent="0.2"/>
    <row r="708315" customFormat="1" x14ac:dyDescent="0.2"/>
    <row r="708316" customFormat="1" x14ac:dyDescent="0.2"/>
    <row r="708317" customFormat="1" x14ac:dyDescent="0.2"/>
    <row r="708318" customFormat="1" x14ac:dyDescent="0.2"/>
    <row r="708319" customFormat="1" x14ac:dyDescent="0.2"/>
    <row r="708320" customFormat="1" x14ac:dyDescent="0.2"/>
    <row r="708321" customFormat="1" x14ac:dyDescent="0.2"/>
    <row r="708322" customFormat="1" x14ac:dyDescent="0.2"/>
    <row r="708323" customFormat="1" x14ac:dyDescent="0.2"/>
    <row r="708324" customFormat="1" x14ac:dyDescent="0.2"/>
    <row r="708325" customFormat="1" x14ac:dyDescent="0.2"/>
    <row r="708326" customFormat="1" x14ac:dyDescent="0.2"/>
    <row r="708327" customFormat="1" x14ac:dyDescent="0.2"/>
    <row r="708328" customFormat="1" x14ac:dyDescent="0.2"/>
    <row r="708329" customFormat="1" x14ac:dyDescent="0.2"/>
    <row r="708330" customFormat="1" x14ac:dyDescent="0.2"/>
    <row r="708331" customFormat="1" x14ac:dyDescent="0.2"/>
    <row r="708332" customFormat="1" x14ac:dyDescent="0.2"/>
    <row r="708333" customFormat="1" x14ac:dyDescent="0.2"/>
    <row r="708334" customFormat="1" x14ac:dyDescent="0.2"/>
    <row r="708335" customFormat="1" x14ac:dyDescent="0.2"/>
    <row r="708336" customFormat="1" x14ac:dyDescent="0.2"/>
    <row r="708337" customFormat="1" x14ac:dyDescent="0.2"/>
    <row r="708338" customFormat="1" x14ac:dyDescent="0.2"/>
    <row r="708339" customFormat="1" x14ac:dyDescent="0.2"/>
    <row r="708340" customFormat="1" x14ac:dyDescent="0.2"/>
    <row r="708341" customFormat="1" x14ac:dyDescent="0.2"/>
    <row r="708342" customFormat="1" x14ac:dyDescent="0.2"/>
    <row r="708343" customFormat="1" x14ac:dyDescent="0.2"/>
    <row r="708344" customFormat="1" x14ac:dyDescent="0.2"/>
    <row r="708345" customFormat="1" x14ac:dyDescent="0.2"/>
    <row r="708346" customFormat="1" x14ac:dyDescent="0.2"/>
    <row r="708347" customFormat="1" x14ac:dyDescent="0.2"/>
    <row r="708348" customFormat="1" x14ac:dyDescent="0.2"/>
    <row r="708349" customFormat="1" x14ac:dyDescent="0.2"/>
    <row r="708350" customFormat="1" x14ac:dyDescent="0.2"/>
    <row r="708351" customFormat="1" x14ac:dyDescent="0.2"/>
    <row r="708352" customFormat="1" x14ac:dyDescent="0.2"/>
    <row r="708353" customFormat="1" x14ac:dyDescent="0.2"/>
    <row r="708354" customFormat="1" x14ac:dyDescent="0.2"/>
    <row r="708355" customFormat="1" x14ac:dyDescent="0.2"/>
    <row r="708356" customFormat="1" x14ac:dyDescent="0.2"/>
    <row r="708357" customFormat="1" x14ac:dyDescent="0.2"/>
    <row r="708358" customFormat="1" x14ac:dyDescent="0.2"/>
    <row r="708359" customFormat="1" x14ac:dyDescent="0.2"/>
    <row r="708360" customFormat="1" x14ac:dyDescent="0.2"/>
    <row r="708361" customFormat="1" x14ac:dyDescent="0.2"/>
    <row r="708362" customFormat="1" x14ac:dyDescent="0.2"/>
    <row r="708363" customFormat="1" x14ac:dyDescent="0.2"/>
    <row r="708364" customFormat="1" x14ac:dyDescent="0.2"/>
    <row r="708365" customFormat="1" x14ac:dyDescent="0.2"/>
    <row r="708366" customFormat="1" x14ac:dyDescent="0.2"/>
    <row r="708367" customFormat="1" x14ac:dyDescent="0.2"/>
    <row r="708368" customFormat="1" x14ac:dyDescent="0.2"/>
    <row r="708369" customFormat="1" x14ac:dyDescent="0.2"/>
    <row r="708370" customFormat="1" x14ac:dyDescent="0.2"/>
    <row r="708371" customFormat="1" x14ac:dyDescent="0.2"/>
    <row r="708372" customFormat="1" x14ac:dyDescent="0.2"/>
    <row r="708373" customFormat="1" x14ac:dyDescent="0.2"/>
    <row r="708374" customFormat="1" x14ac:dyDescent="0.2"/>
    <row r="708375" customFormat="1" x14ac:dyDescent="0.2"/>
    <row r="708376" customFormat="1" x14ac:dyDescent="0.2"/>
    <row r="708377" customFormat="1" x14ac:dyDescent="0.2"/>
    <row r="708378" customFormat="1" x14ac:dyDescent="0.2"/>
    <row r="708379" customFormat="1" x14ac:dyDescent="0.2"/>
    <row r="708380" customFormat="1" x14ac:dyDescent="0.2"/>
    <row r="708381" customFormat="1" x14ac:dyDescent="0.2"/>
    <row r="708382" customFormat="1" x14ac:dyDescent="0.2"/>
    <row r="708383" customFormat="1" x14ac:dyDescent="0.2"/>
    <row r="708384" customFormat="1" x14ac:dyDescent="0.2"/>
    <row r="708385" customFormat="1" x14ac:dyDescent="0.2"/>
    <row r="708386" customFormat="1" x14ac:dyDescent="0.2"/>
    <row r="708387" customFormat="1" x14ac:dyDescent="0.2"/>
    <row r="708388" customFormat="1" x14ac:dyDescent="0.2"/>
    <row r="708389" customFormat="1" x14ac:dyDescent="0.2"/>
    <row r="708390" customFormat="1" x14ac:dyDescent="0.2"/>
    <row r="708391" customFormat="1" x14ac:dyDescent="0.2"/>
    <row r="708392" customFormat="1" x14ac:dyDescent="0.2"/>
    <row r="708393" customFormat="1" x14ac:dyDescent="0.2"/>
    <row r="708394" customFormat="1" x14ac:dyDescent="0.2"/>
    <row r="708395" customFormat="1" x14ac:dyDescent="0.2"/>
    <row r="708396" customFormat="1" x14ac:dyDescent="0.2"/>
    <row r="708397" customFormat="1" x14ac:dyDescent="0.2"/>
    <row r="708398" customFormat="1" x14ac:dyDescent="0.2"/>
    <row r="708399" customFormat="1" x14ac:dyDescent="0.2"/>
    <row r="708400" customFormat="1" x14ac:dyDescent="0.2"/>
    <row r="708401" customFormat="1" x14ac:dyDescent="0.2"/>
    <row r="708402" customFormat="1" x14ac:dyDescent="0.2"/>
    <row r="708403" customFormat="1" x14ac:dyDescent="0.2"/>
    <row r="708404" customFormat="1" x14ac:dyDescent="0.2"/>
    <row r="708405" customFormat="1" x14ac:dyDescent="0.2"/>
    <row r="708406" customFormat="1" x14ac:dyDescent="0.2"/>
    <row r="708407" customFormat="1" x14ac:dyDescent="0.2"/>
    <row r="708408" customFormat="1" x14ac:dyDescent="0.2"/>
    <row r="708409" customFormat="1" x14ac:dyDescent="0.2"/>
    <row r="708410" customFormat="1" x14ac:dyDescent="0.2"/>
    <row r="708411" customFormat="1" x14ac:dyDescent="0.2"/>
    <row r="708412" customFormat="1" x14ac:dyDescent="0.2"/>
    <row r="708413" customFormat="1" x14ac:dyDescent="0.2"/>
    <row r="708414" customFormat="1" x14ac:dyDescent="0.2"/>
    <row r="708415" customFormat="1" x14ac:dyDescent="0.2"/>
    <row r="708416" customFormat="1" x14ac:dyDescent="0.2"/>
    <row r="708417" customFormat="1" x14ac:dyDescent="0.2"/>
    <row r="708418" customFormat="1" x14ac:dyDescent="0.2"/>
    <row r="708419" customFormat="1" x14ac:dyDescent="0.2"/>
    <row r="708420" customFormat="1" x14ac:dyDescent="0.2"/>
    <row r="708421" customFormat="1" x14ac:dyDescent="0.2"/>
    <row r="708422" customFormat="1" x14ac:dyDescent="0.2"/>
    <row r="708423" customFormat="1" x14ac:dyDescent="0.2"/>
    <row r="708424" customFormat="1" x14ac:dyDescent="0.2"/>
    <row r="708425" customFormat="1" x14ac:dyDescent="0.2"/>
    <row r="708426" customFormat="1" x14ac:dyDescent="0.2"/>
    <row r="708427" customFormat="1" x14ac:dyDescent="0.2"/>
    <row r="708428" customFormat="1" x14ac:dyDescent="0.2"/>
    <row r="708429" customFormat="1" x14ac:dyDescent="0.2"/>
    <row r="708430" customFormat="1" x14ac:dyDescent="0.2"/>
    <row r="708431" customFormat="1" x14ac:dyDescent="0.2"/>
    <row r="708432" customFormat="1" x14ac:dyDescent="0.2"/>
    <row r="708433" customFormat="1" x14ac:dyDescent="0.2"/>
    <row r="708434" customFormat="1" x14ac:dyDescent="0.2"/>
    <row r="708435" customFormat="1" x14ac:dyDescent="0.2"/>
    <row r="708436" customFormat="1" x14ac:dyDescent="0.2"/>
    <row r="708437" customFormat="1" x14ac:dyDescent="0.2"/>
    <row r="708438" customFormat="1" x14ac:dyDescent="0.2"/>
    <row r="708439" customFormat="1" x14ac:dyDescent="0.2"/>
    <row r="708440" customFormat="1" x14ac:dyDescent="0.2"/>
    <row r="708441" customFormat="1" x14ac:dyDescent="0.2"/>
    <row r="708442" customFormat="1" x14ac:dyDescent="0.2"/>
    <row r="708443" customFormat="1" x14ac:dyDescent="0.2"/>
    <row r="708444" customFormat="1" x14ac:dyDescent="0.2"/>
    <row r="708445" customFormat="1" x14ac:dyDescent="0.2"/>
    <row r="708446" customFormat="1" x14ac:dyDescent="0.2"/>
    <row r="708447" customFormat="1" x14ac:dyDescent="0.2"/>
    <row r="708448" customFormat="1" x14ac:dyDescent="0.2"/>
    <row r="708449" customFormat="1" x14ac:dyDescent="0.2"/>
    <row r="708450" customFormat="1" x14ac:dyDescent="0.2"/>
    <row r="708451" customFormat="1" x14ac:dyDescent="0.2"/>
    <row r="708452" customFormat="1" x14ac:dyDescent="0.2"/>
    <row r="708453" customFormat="1" x14ac:dyDescent="0.2"/>
    <row r="708454" customFormat="1" x14ac:dyDescent="0.2"/>
    <row r="708455" customFormat="1" x14ac:dyDescent="0.2"/>
    <row r="708456" customFormat="1" x14ac:dyDescent="0.2"/>
    <row r="708457" customFormat="1" x14ac:dyDescent="0.2"/>
    <row r="708458" customFormat="1" x14ac:dyDescent="0.2"/>
    <row r="708459" customFormat="1" x14ac:dyDescent="0.2"/>
    <row r="708460" customFormat="1" x14ac:dyDescent="0.2"/>
    <row r="708461" customFormat="1" x14ac:dyDescent="0.2"/>
    <row r="708462" customFormat="1" x14ac:dyDescent="0.2"/>
    <row r="708463" customFormat="1" x14ac:dyDescent="0.2"/>
    <row r="708464" customFormat="1" x14ac:dyDescent="0.2"/>
    <row r="708465" customFormat="1" x14ac:dyDescent="0.2"/>
    <row r="708466" customFormat="1" x14ac:dyDescent="0.2"/>
    <row r="708467" customFormat="1" x14ac:dyDescent="0.2"/>
    <row r="708468" customFormat="1" x14ac:dyDescent="0.2"/>
    <row r="708469" customFormat="1" x14ac:dyDescent="0.2"/>
    <row r="708470" customFormat="1" x14ac:dyDescent="0.2"/>
    <row r="708471" customFormat="1" x14ac:dyDescent="0.2"/>
    <row r="708472" customFormat="1" x14ac:dyDescent="0.2"/>
    <row r="708473" customFormat="1" x14ac:dyDescent="0.2"/>
    <row r="708474" customFormat="1" x14ac:dyDescent="0.2"/>
    <row r="708475" customFormat="1" x14ac:dyDescent="0.2"/>
    <row r="708476" customFormat="1" x14ac:dyDescent="0.2"/>
    <row r="708477" customFormat="1" x14ac:dyDescent="0.2"/>
    <row r="708478" customFormat="1" x14ac:dyDescent="0.2"/>
    <row r="708479" customFormat="1" x14ac:dyDescent="0.2"/>
    <row r="708480" customFormat="1" x14ac:dyDescent="0.2"/>
    <row r="708481" customFormat="1" x14ac:dyDescent="0.2"/>
    <row r="708482" customFormat="1" x14ac:dyDescent="0.2"/>
    <row r="708483" customFormat="1" x14ac:dyDescent="0.2"/>
    <row r="708484" customFormat="1" x14ac:dyDescent="0.2"/>
    <row r="708485" customFormat="1" x14ac:dyDescent="0.2"/>
    <row r="708486" customFormat="1" x14ac:dyDescent="0.2"/>
    <row r="708487" customFormat="1" x14ac:dyDescent="0.2"/>
    <row r="708488" customFormat="1" x14ac:dyDescent="0.2"/>
    <row r="708489" customFormat="1" x14ac:dyDescent="0.2"/>
    <row r="708490" customFormat="1" x14ac:dyDescent="0.2"/>
    <row r="708491" customFormat="1" x14ac:dyDescent="0.2"/>
    <row r="708492" customFormat="1" x14ac:dyDescent="0.2"/>
    <row r="708493" customFormat="1" x14ac:dyDescent="0.2"/>
    <row r="708494" customFormat="1" x14ac:dyDescent="0.2"/>
    <row r="708495" customFormat="1" x14ac:dyDescent="0.2"/>
    <row r="708496" customFormat="1" x14ac:dyDescent="0.2"/>
    <row r="708497" customFormat="1" x14ac:dyDescent="0.2"/>
    <row r="708498" customFormat="1" x14ac:dyDescent="0.2"/>
    <row r="708499" customFormat="1" x14ac:dyDescent="0.2"/>
    <row r="708500" customFormat="1" x14ac:dyDescent="0.2"/>
    <row r="708501" customFormat="1" x14ac:dyDescent="0.2"/>
    <row r="708502" customFormat="1" x14ac:dyDescent="0.2"/>
    <row r="708503" customFormat="1" x14ac:dyDescent="0.2"/>
    <row r="708504" customFormat="1" x14ac:dyDescent="0.2"/>
    <row r="708505" customFormat="1" x14ac:dyDescent="0.2"/>
    <row r="708506" customFormat="1" x14ac:dyDescent="0.2"/>
    <row r="708507" customFormat="1" x14ac:dyDescent="0.2"/>
    <row r="708508" customFormat="1" x14ac:dyDescent="0.2"/>
    <row r="708509" customFormat="1" x14ac:dyDescent="0.2"/>
    <row r="708510" customFormat="1" x14ac:dyDescent="0.2"/>
    <row r="708511" customFormat="1" x14ac:dyDescent="0.2"/>
    <row r="708512" customFormat="1" x14ac:dyDescent="0.2"/>
    <row r="708513" customFormat="1" x14ac:dyDescent="0.2"/>
    <row r="708514" customFormat="1" x14ac:dyDescent="0.2"/>
    <row r="708515" customFormat="1" x14ac:dyDescent="0.2"/>
    <row r="708516" customFormat="1" x14ac:dyDescent="0.2"/>
    <row r="708517" customFormat="1" x14ac:dyDescent="0.2"/>
    <row r="708518" customFormat="1" x14ac:dyDescent="0.2"/>
    <row r="708519" customFormat="1" x14ac:dyDescent="0.2"/>
    <row r="708520" customFormat="1" x14ac:dyDescent="0.2"/>
    <row r="708521" customFormat="1" x14ac:dyDescent="0.2"/>
    <row r="708522" customFormat="1" x14ac:dyDescent="0.2"/>
    <row r="708523" customFormat="1" x14ac:dyDescent="0.2"/>
    <row r="708524" customFormat="1" x14ac:dyDescent="0.2"/>
    <row r="708525" customFormat="1" x14ac:dyDescent="0.2"/>
    <row r="708526" customFormat="1" x14ac:dyDescent="0.2"/>
    <row r="708527" customFormat="1" x14ac:dyDescent="0.2"/>
    <row r="708528" customFormat="1" x14ac:dyDescent="0.2"/>
    <row r="708529" customFormat="1" x14ac:dyDescent="0.2"/>
    <row r="708530" customFormat="1" x14ac:dyDescent="0.2"/>
    <row r="708531" customFormat="1" x14ac:dyDescent="0.2"/>
    <row r="708532" customFormat="1" x14ac:dyDescent="0.2"/>
    <row r="708533" customFormat="1" x14ac:dyDescent="0.2"/>
    <row r="708534" customFormat="1" x14ac:dyDescent="0.2"/>
    <row r="708535" customFormat="1" x14ac:dyDescent="0.2"/>
    <row r="708536" customFormat="1" x14ac:dyDescent="0.2"/>
    <row r="708537" customFormat="1" x14ac:dyDescent="0.2"/>
    <row r="708538" customFormat="1" x14ac:dyDescent="0.2"/>
    <row r="708539" customFormat="1" x14ac:dyDescent="0.2"/>
    <row r="708540" customFormat="1" x14ac:dyDescent="0.2"/>
    <row r="708541" customFormat="1" x14ac:dyDescent="0.2"/>
    <row r="708542" customFormat="1" x14ac:dyDescent="0.2"/>
    <row r="708543" customFormat="1" x14ac:dyDescent="0.2"/>
    <row r="708544" customFormat="1" x14ac:dyDescent="0.2"/>
    <row r="708545" customFormat="1" x14ac:dyDescent="0.2"/>
    <row r="708546" customFormat="1" x14ac:dyDescent="0.2"/>
    <row r="708547" customFormat="1" x14ac:dyDescent="0.2"/>
    <row r="708548" customFormat="1" x14ac:dyDescent="0.2"/>
    <row r="708549" customFormat="1" x14ac:dyDescent="0.2"/>
    <row r="708550" customFormat="1" x14ac:dyDescent="0.2"/>
    <row r="708551" customFormat="1" x14ac:dyDescent="0.2"/>
    <row r="708552" customFormat="1" x14ac:dyDescent="0.2"/>
    <row r="708553" customFormat="1" x14ac:dyDescent="0.2"/>
    <row r="708554" customFormat="1" x14ac:dyDescent="0.2"/>
    <row r="708555" customFormat="1" x14ac:dyDescent="0.2"/>
    <row r="708556" customFormat="1" x14ac:dyDescent="0.2"/>
    <row r="708557" customFormat="1" x14ac:dyDescent="0.2"/>
    <row r="708558" customFormat="1" x14ac:dyDescent="0.2"/>
    <row r="708559" customFormat="1" x14ac:dyDescent="0.2"/>
    <row r="708560" customFormat="1" x14ac:dyDescent="0.2"/>
    <row r="708561" customFormat="1" x14ac:dyDescent="0.2"/>
    <row r="708562" customFormat="1" x14ac:dyDescent="0.2"/>
    <row r="708563" customFormat="1" x14ac:dyDescent="0.2"/>
    <row r="708564" customFormat="1" x14ac:dyDescent="0.2"/>
    <row r="708565" customFormat="1" x14ac:dyDescent="0.2"/>
    <row r="708566" customFormat="1" x14ac:dyDescent="0.2"/>
    <row r="708567" customFormat="1" x14ac:dyDescent="0.2"/>
    <row r="708568" customFormat="1" x14ac:dyDescent="0.2"/>
    <row r="708569" customFormat="1" x14ac:dyDescent="0.2"/>
    <row r="708570" customFormat="1" x14ac:dyDescent="0.2"/>
    <row r="708571" customFormat="1" x14ac:dyDescent="0.2"/>
    <row r="708572" customFormat="1" x14ac:dyDescent="0.2"/>
    <row r="708573" customFormat="1" x14ac:dyDescent="0.2"/>
    <row r="708574" customFormat="1" x14ac:dyDescent="0.2"/>
    <row r="708575" customFormat="1" x14ac:dyDescent="0.2"/>
    <row r="708576" customFormat="1" x14ac:dyDescent="0.2"/>
    <row r="708577" customFormat="1" x14ac:dyDescent="0.2"/>
    <row r="708578" customFormat="1" x14ac:dyDescent="0.2"/>
    <row r="708579" customFormat="1" x14ac:dyDescent="0.2"/>
    <row r="708580" customFormat="1" x14ac:dyDescent="0.2"/>
    <row r="708581" customFormat="1" x14ac:dyDescent="0.2"/>
    <row r="708582" customFormat="1" x14ac:dyDescent="0.2"/>
    <row r="708583" customFormat="1" x14ac:dyDescent="0.2"/>
    <row r="708584" customFormat="1" x14ac:dyDescent="0.2"/>
    <row r="708585" customFormat="1" x14ac:dyDescent="0.2"/>
    <row r="708586" customFormat="1" x14ac:dyDescent="0.2"/>
    <row r="708587" customFormat="1" x14ac:dyDescent="0.2"/>
    <row r="708588" customFormat="1" x14ac:dyDescent="0.2"/>
    <row r="708589" customFormat="1" x14ac:dyDescent="0.2"/>
    <row r="708590" customFormat="1" x14ac:dyDescent="0.2"/>
    <row r="708591" customFormat="1" x14ac:dyDescent="0.2"/>
    <row r="708592" customFormat="1" x14ac:dyDescent="0.2"/>
    <row r="708593" customFormat="1" x14ac:dyDescent="0.2"/>
    <row r="708594" customFormat="1" x14ac:dyDescent="0.2"/>
    <row r="708595" customFormat="1" x14ac:dyDescent="0.2"/>
    <row r="708596" customFormat="1" x14ac:dyDescent="0.2"/>
    <row r="708597" customFormat="1" x14ac:dyDescent="0.2"/>
    <row r="708598" customFormat="1" x14ac:dyDescent="0.2"/>
    <row r="708599" customFormat="1" x14ac:dyDescent="0.2"/>
    <row r="708600" customFormat="1" x14ac:dyDescent="0.2"/>
    <row r="708601" customFormat="1" x14ac:dyDescent="0.2"/>
    <row r="708602" customFormat="1" x14ac:dyDescent="0.2"/>
    <row r="708603" customFormat="1" x14ac:dyDescent="0.2"/>
    <row r="708604" customFormat="1" x14ac:dyDescent="0.2"/>
    <row r="708605" customFormat="1" x14ac:dyDescent="0.2"/>
    <row r="708606" customFormat="1" x14ac:dyDescent="0.2"/>
    <row r="708607" customFormat="1" x14ac:dyDescent="0.2"/>
    <row r="708608" customFormat="1" x14ac:dyDescent="0.2"/>
    <row r="708609" customFormat="1" x14ac:dyDescent="0.2"/>
    <row r="708610" customFormat="1" x14ac:dyDescent="0.2"/>
    <row r="708611" customFormat="1" x14ac:dyDescent="0.2"/>
    <row r="708612" customFormat="1" x14ac:dyDescent="0.2"/>
    <row r="708613" customFormat="1" x14ac:dyDescent="0.2"/>
    <row r="708614" customFormat="1" x14ac:dyDescent="0.2"/>
    <row r="708615" customFormat="1" x14ac:dyDescent="0.2"/>
    <row r="708616" customFormat="1" x14ac:dyDescent="0.2"/>
    <row r="708617" customFormat="1" x14ac:dyDescent="0.2"/>
    <row r="708618" customFormat="1" x14ac:dyDescent="0.2"/>
    <row r="708619" customFormat="1" x14ac:dyDescent="0.2"/>
    <row r="708620" customFormat="1" x14ac:dyDescent="0.2"/>
    <row r="708621" customFormat="1" x14ac:dyDescent="0.2"/>
    <row r="708622" customFormat="1" x14ac:dyDescent="0.2"/>
    <row r="708623" customFormat="1" x14ac:dyDescent="0.2"/>
    <row r="708624" customFormat="1" x14ac:dyDescent="0.2"/>
    <row r="708625" customFormat="1" x14ac:dyDescent="0.2"/>
    <row r="708626" customFormat="1" x14ac:dyDescent="0.2"/>
    <row r="708627" customFormat="1" x14ac:dyDescent="0.2"/>
    <row r="708628" customFormat="1" x14ac:dyDescent="0.2"/>
    <row r="708629" customFormat="1" x14ac:dyDescent="0.2"/>
    <row r="708630" customFormat="1" x14ac:dyDescent="0.2"/>
    <row r="708631" customFormat="1" x14ac:dyDescent="0.2"/>
    <row r="708632" customFormat="1" x14ac:dyDescent="0.2"/>
    <row r="708633" customFormat="1" x14ac:dyDescent="0.2"/>
    <row r="708634" customFormat="1" x14ac:dyDescent="0.2"/>
    <row r="708635" customFormat="1" x14ac:dyDescent="0.2"/>
    <row r="708636" customFormat="1" x14ac:dyDescent="0.2"/>
    <row r="708637" customFormat="1" x14ac:dyDescent="0.2"/>
    <row r="708638" customFormat="1" x14ac:dyDescent="0.2"/>
    <row r="708639" customFormat="1" x14ac:dyDescent="0.2"/>
    <row r="708640" customFormat="1" x14ac:dyDescent="0.2"/>
    <row r="708641" customFormat="1" x14ac:dyDescent="0.2"/>
    <row r="708642" customFormat="1" x14ac:dyDescent="0.2"/>
    <row r="708643" customFormat="1" x14ac:dyDescent="0.2"/>
    <row r="708644" customFormat="1" x14ac:dyDescent="0.2"/>
    <row r="708645" customFormat="1" x14ac:dyDescent="0.2"/>
    <row r="708646" customFormat="1" x14ac:dyDescent="0.2"/>
    <row r="708647" customFormat="1" x14ac:dyDescent="0.2"/>
    <row r="708648" customFormat="1" x14ac:dyDescent="0.2"/>
    <row r="708649" customFormat="1" x14ac:dyDescent="0.2"/>
    <row r="708650" customFormat="1" x14ac:dyDescent="0.2"/>
    <row r="708651" customFormat="1" x14ac:dyDescent="0.2"/>
    <row r="708652" customFormat="1" x14ac:dyDescent="0.2"/>
    <row r="708653" customFormat="1" x14ac:dyDescent="0.2"/>
    <row r="708654" customFormat="1" x14ac:dyDescent="0.2"/>
    <row r="708655" customFormat="1" x14ac:dyDescent="0.2"/>
    <row r="708656" customFormat="1" x14ac:dyDescent="0.2"/>
    <row r="708657" customFormat="1" x14ac:dyDescent="0.2"/>
    <row r="708658" customFormat="1" x14ac:dyDescent="0.2"/>
    <row r="708659" customFormat="1" x14ac:dyDescent="0.2"/>
    <row r="708660" customFormat="1" x14ac:dyDescent="0.2"/>
    <row r="708661" customFormat="1" x14ac:dyDescent="0.2"/>
    <row r="708662" customFormat="1" x14ac:dyDescent="0.2"/>
    <row r="708663" customFormat="1" x14ac:dyDescent="0.2"/>
    <row r="708664" customFormat="1" x14ac:dyDescent="0.2"/>
    <row r="708665" customFormat="1" x14ac:dyDescent="0.2"/>
    <row r="708666" customFormat="1" x14ac:dyDescent="0.2"/>
    <row r="708667" customFormat="1" x14ac:dyDescent="0.2"/>
    <row r="708668" customFormat="1" x14ac:dyDescent="0.2"/>
    <row r="708669" customFormat="1" x14ac:dyDescent="0.2"/>
    <row r="708670" customFormat="1" x14ac:dyDescent="0.2"/>
    <row r="708671" customFormat="1" x14ac:dyDescent="0.2"/>
    <row r="708672" customFormat="1" x14ac:dyDescent="0.2"/>
    <row r="708673" customFormat="1" x14ac:dyDescent="0.2"/>
    <row r="708674" customFormat="1" x14ac:dyDescent="0.2"/>
    <row r="708675" customFormat="1" x14ac:dyDescent="0.2"/>
    <row r="708676" customFormat="1" x14ac:dyDescent="0.2"/>
    <row r="708677" customFormat="1" x14ac:dyDescent="0.2"/>
    <row r="708678" customFormat="1" x14ac:dyDescent="0.2"/>
    <row r="708679" customFormat="1" x14ac:dyDescent="0.2"/>
    <row r="708680" customFormat="1" x14ac:dyDescent="0.2"/>
    <row r="708681" customFormat="1" x14ac:dyDescent="0.2"/>
    <row r="708682" customFormat="1" x14ac:dyDescent="0.2"/>
    <row r="708683" customFormat="1" x14ac:dyDescent="0.2"/>
    <row r="708684" customFormat="1" x14ac:dyDescent="0.2"/>
    <row r="708685" customFormat="1" x14ac:dyDescent="0.2"/>
    <row r="708686" customFormat="1" x14ac:dyDescent="0.2"/>
    <row r="708687" customFormat="1" x14ac:dyDescent="0.2"/>
    <row r="708688" customFormat="1" x14ac:dyDescent="0.2"/>
    <row r="708689" customFormat="1" x14ac:dyDescent="0.2"/>
    <row r="708690" customFormat="1" x14ac:dyDescent="0.2"/>
    <row r="708691" customFormat="1" x14ac:dyDescent="0.2"/>
    <row r="708692" customFormat="1" x14ac:dyDescent="0.2"/>
    <row r="708693" customFormat="1" x14ac:dyDescent="0.2"/>
    <row r="708694" customFormat="1" x14ac:dyDescent="0.2"/>
    <row r="708695" customFormat="1" x14ac:dyDescent="0.2"/>
    <row r="708696" customFormat="1" x14ac:dyDescent="0.2"/>
    <row r="708697" customFormat="1" x14ac:dyDescent="0.2"/>
    <row r="708698" customFormat="1" x14ac:dyDescent="0.2"/>
    <row r="708699" customFormat="1" x14ac:dyDescent="0.2"/>
    <row r="708700" customFormat="1" x14ac:dyDescent="0.2"/>
    <row r="708701" customFormat="1" x14ac:dyDescent="0.2"/>
    <row r="708702" customFormat="1" x14ac:dyDescent="0.2"/>
    <row r="708703" customFormat="1" x14ac:dyDescent="0.2"/>
    <row r="708704" customFormat="1" x14ac:dyDescent="0.2"/>
    <row r="708705" customFormat="1" x14ac:dyDescent="0.2"/>
    <row r="708706" customFormat="1" x14ac:dyDescent="0.2"/>
    <row r="708707" customFormat="1" x14ac:dyDescent="0.2"/>
    <row r="708708" customFormat="1" x14ac:dyDescent="0.2"/>
    <row r="708709" customFormat="1" x14ac:dyDescent="0.2"/>
    <row r="708710" customFormat="1" x14ac:dyDescent="0.2"/>
    <row r="708711" customFormat="1" x14ac:dyDescent="0.2"/>
    <row r="708712" customFormat="1" x14ac:dyDescent="0.2"/>
    <row r="708713" customFormat="1" x14ac:dyDescent="0.2"/>
    <row r="708714" customFormat="1" x14ac:dyDescent="0.2"/>
    <row r="708715" customFormat="1" x14ac:dyDescent="0.2"/>
    <row r="708716" customFormat="1" x14ac:dyDescent="0.2"/>
    <row r="708717" customFormat="1" x14ac:dyDescent="0.2"/>
    <row r="708718" customFormat="1" x14ac:dyDescent="0.2"/>
    <row r="708719" customFormat="1" x14ac:dyDescent="0.2"/>
    <row r="708720" customFormat="1" x14ac:dyDescent="0.2"/>
    <row r="708721" customFormat="1" x14ac:dyDescent="0.2"/>
    <row r="708722" customFormat="1" x14ac:dyDescent="0.2"/>
    <row r="708723" customFormat="1" x14ac:dyDescent="0.2"/>
    <row r="708724" customFormat="1" x14ac:dyDescent="0.2"/>
    <row r="708725" customFormat="1" x14ac:dyDescent="0.2"/>
    <row r="708726" customFormat="1" x14ac:dyDescent="0.2"/>
    <row r="708727" customFormat="1" x14ac:dyDescent="0.2"/>
    <row r="708728" customFormat="1" x14ac:dyDescent="0.2"/>
    <row r="708729" customFormat="1" x14ac:dyDescent="0.2"/>
    <row r="708730" customFormat="1" x14ac:dyDescent="0.2"/>
    <row r="708731" customFormat="1" x14ac:dyDescent="0.2"/>
    <row r="708732" customFormat="1" x14ac:dyDescent="0.2"/>
    <row r="708733" customFormat="1" x14ac:dyDescent="0.2"/>
    <row r="708734" customFormat="1" x14ac:dyDescent="0.2"/>
    <row r="708735" customFormat="1" x14ac:dyDescent="0.2"/>
    <row r="708736" customFormat="1" x14ac:dyDescent="0.2"/>
    <row r="708737" customFormat="1" x14ac:dyDescent="0.2"/>
    <row r="708738" customFormat="1" x14ac:dyDescent="0.2"/>
    <row r="708739" customFormat="1" x14ac:dyDescent="0.2"/>
    <row r="708740" customFormat="1" x14ac:dyDescent="0.2"/>
    <row r="708741" customFormat="1" x14ac:dyDescent="0.2"/>
    <row r="708742" customFormat="1" x14ac:dyDescent="0.2"/>
    <row r="708743" customFormat="1" x14ac:dyDescent="0.2"/>
    <row r="708744" customFormat="1" x14ac:dyDescent="0.2"/>
    <row r="708745" customFormat="1" x14ac:dyDescent="0.2"/>
    <row r="708746" customFormat="1" x14ac:dyDescent="0.2"/>
    <row r="708747" customFormat="1" x14ac:dyDescent="0.2"/>
    <row r="708748" customFormat="1" x14ac:dyDescent="0.2"/>
    <row r="708749" customFormat="1" x14ac:dyDescent="0.2"/>
    <row r="708750" customFormat="1" x14ac:dyDescent="0.2"/>
    <row r="708751" customFormat="1" x14ac:dyDescent="0.2"/>
    <row r="708752" customFormat="1" x14ac:dyDescent="0.2"/>
    <row r="708753" customFormat="1" x14ac:dyDescent="0.2"/>
    <row r="708754" customFormat="1" x14ac:dyDescent="0.2"/>
    <row r="708755" customFormat="1" x14ac:dyDescent="0.2"/>
    <row r="708756" customFormat="1" x14ac:dyDescent="0.2"/>
    <row r="708757" customFormat="1" x14ac:dyDescent="0.2"/>
    <row r="708758" customFormat="1" x14ac:dyDescent="0.2"/>
    <row r="708759" customFormat="1" x14ac:dyDescent="0.2"/>
    <row r="708760" customFormat="1" x14ac:dyDescent="0.2"/>
    <row r="708761" customFormat="1" x14ac:dyDescent="0.2"/>
    <row r="708762" customFormat="1" x14ac:dyDescent="0.2"/>
    <row r="708763" customFormat="1" x14ac:dyDescent="0.2"/>
    <row r="708764" customFormat="1" x14ac:dyDescent="0.2"/>
    <row r="708765" customFormat="1" x14ac:dyDescent="0.2"/>
    <row r="708766" customFormat="1" x14ac:dyDescent="0.2"/>
    <row r="708767" customFormat="1" x14ac:dyDescent="0.2"/>
    <row r="708768" customFormat="1" x14ac:dyDescent="0.2"/>
    <row r="708769" customFormat="1" x14ac:dyDescent="0.2"/>
    <row r="708770" customFormat="1" x14ac:dyDescent="0.2"/>
    <row r="708771" customFormat="1" x14ac:dyDescent="0.2"/>
    <row r="708772" customFormat="1" x14ac:dyDescent="0.2"/>
    <row r="708773" customFormat="1" x14ac:dyDescent="0.2"/>
    <row r="708774" customFormat="1" x14ac:dyDescent="0.2"/>
    <row r="708775" customFormat="1" x14ac:dyDescent="0.2"/>
    <row r="708776" customFormat="1" x14ac:dyDescent="0.2"/>
    <row r="708777" customFormat="1" x14ac:dyDescent="0.2"/>
    <row r="708778" customFormat="1" x14ac:dyDescent="0.2"/>
    <row r="708779" customFormat="1" x14ac:dyDescent="0.2"/>
    <row r="708780" customFormat="1" x14ac:dyDescent="0.2"/>
    <row r="708781" customFormat="1" x14ac:dyDescent="0.2"/>
    <row r="708782" customFormat="1" x14ac:dyDescent="0.2"/>
    <row r="708783" customFormat="1" x14ac:dyDescent="0.2"/>
    <row r="708784" customFormat="1" x14ac:dyDescent="0.2"/>
    <row r="708785" customFormat="1" x14ac:dyDescent="0.2"/>
    <row r="708786" customFormat="1" x14ac:dyDescent="0.2"/>
    <row r="708787" customFormat="1" x14ac:dyDescent="0.2"/>
    <row r="708788" customFormat="1" x14ac:dyDescent="0.2"/>
    <row r="708789" customFormat="1" x14ac:dyDescent="0.2"/>
    <row r="708790" customFormat="1" x14ac:dyDescent="0.2"/>
    <row r="708791" customFormat="1" x14ac:dyDescent="0.2"/>
    <row r="708792" customFormat="1" x14ac:dyDescent="0.2"/>
    <row r="708793" customFormat="1" x14ac:dyDescent="0.2"/>
    <row r="708794" customFormat="1" x14ac:dyDescent="0.2"/>
    <row r="708795" customFormat="1" x14ac:dyDescent="0.2"/>
    <row r="708796" customFormat="1" x14ac:dyDescent="0.2"/>
    <row r="708797" customFormat="1" x14ac:dyDescent="0.2"/>
    <row r="708798" customFormat="1" x14ac:dyDescent="0.2"/>
    <row r="708799" customFormat="1" x14ac:dyDescent="0.2"/>
    <row r="708800" customFormat="1" x14ac:dyDescent="0.2"/>
    <row r="708801" customFormat="1" x14ac:dyDescent="0.2"/>
    <row r="708802" customFormat="1" x14ac:dyDescent="0.2"/>
    <row r="708803" customFormat="1" x14ac:dyDescent="0.2"/>
    <row r="708804" customFormat="1" x14ac:dyDescent="0.2"/>
    <row r="708805" customFormat="1" x14ac:dyDescent="0.2"/>
    <row r="708806" customFormat="1" x14ac:dyDescent="0.2"/>
    <row r="708807" customFormat="1" x14ac:dyDescent="0.2"/>
    <row r="708808" customFormat="1" x14ac:dyDescent="0.2"/>
    <row r="708809" customFormat="1" x14ac:dyDescent="0.2"/>
    <row r="708810" customFormat="1" x14ac:dyDescent="0.2"/>
    <row r="708811" customFormat="1" x14ac:dyDescent="0.2"/>
    <row r="708812" customFormat="1" x14ac:dyDescent="0.2"/>
    <row r="708813" customFormat="1" x14ac:dyDescent="0.2"/>
    <row r="708814" customFormat="1" x14ac:dyDescent="0.2"/>
    <row r="708815" customFormat="1" x14ac:dyDescent="0.2"/>
    <row r="708816" customFormat="1" x14ac:dyDescent="0.2"/>
    <row r="708817" customFormat="1" x14ac:dyDescent="0.2"/>
    <row r="708818" customFormat="1" x14ac:dyDescent="0.2"/>
    <row r="708819" customFormat="1" x14ac:dyDescent="0.2"/>
    <row r="708820" customFormat="1" x14ac:dyDescent="0.2"/>
    <row r="708821" customFormat="1" x14ac:dyDescent="0.2"/>
    <row r="708822" customFormat="1" x14ac:dyDescent="0.2"/>
    <row r="708823" customFormat="1" x14ac:dyDescent="0.2"/>
    <row r="708824" customFormat="1" x14ac:dyDescent="0.2"/>
    <row r="708825" customFormat="1" x14ac:dyDescent="0.2"/>
    <row r="708826" customFormat="1" x14ac:dyDescent="0.2"/>
    <row r="708827" customFormat="1" x14ac:dyDescent="0.2"/>
    <row r="708828" customFormat="1" x14ac:dyDescent="0.2"/>
    <row r="708829" customFormat="1" x14ac:dyDescent="0.2"/>
    <row r="708830" customFormat="1" x14ac:dyDescent="0.2"/>
    <row r="708831" customFormat="1" x14ac:dyDescent="0.2"/>
    <row r="708832" customFormat="1" x14ac:dyDescent="0.2"/>
    <row r="708833" customFormat="1" x14ac:dyDescent="0.2"/>
    <row r="708834" customFormat="1" x14ac:dyDescent="0.2"/>
    <row r="708835" customFormat="1" x14ac:dyDescent="0.2"/>
    <row r="708836" customFormat="1" x14ac:dyDescent="0.2"/>
    <row r="708837" customFormat="1" x14ac:dyDescent="0.2"/>
    <row r="708838" customFormat="1" x14ac:dyDescent="0.2"/>
    <row r="708839" customFormat="1" x14ac:dyDescent="0.2"/>
    <row r="708840" customFormat="1" x14ac:dyDescent="0.2"/>
    <row r="708841" customFormat="1" x14ac:dyDescent="0.2"/>
    <row r="708842" customFormat="1" x14ac:dyDescent="0.2"/>
    <row r="708843" customFormat="1" x14ac:dyDescent="0.2"/>
    <row r="708844" customFormat="1" x14ac:dyDescent="0.2"/>
    <row r="708845" customFormat="1" x14ac:dyDescent="0.2"/>
    <row r="708846" customFormat="1" x14ac:dyDescent="0.2"/>
    <row r="708847" customFormat="1" x14ac:dyDescent="0.2"/>
    <row r="708848" customFormat="1" x14ac:dyDescent="0.2"/>
    <row r="708849" customFormat="1" x14ac:dyDescent="0.2"/>
    <row r="708850" customFormat="1" x14ac:dyDescent="0.2"/>
    <row r="708851" customFormat="1" x14ac:dyDescent="0.2"/>
    <row r="708852" customFormat="1" x14ac:dyDescent="0.2"/>
    <row r="708853" customFormat="1" x14ac:dyDescent="0.2"/>
    <row r="708854" customFormat="1" x14ac:dyDescent="0.2"/>
    <row r="708855" customFormat="1" x14ac:dyDescent="0.2"/>
    <row r="708856" customFormat="1" x14ac:dyDescent="0.2"/>
    <row r="708857" customFormat="1" x14ac:dyDescent="0.2"/>
    <row r="708858" customFormat="1" x14ac:dyDescent="0.2"/>
    <row r="708859" customFormat="1" x14ac:dyDescent="0.2"/>
    <row r="708860" customFormat="1" x14ac:dyDescent="0.2"/>
    <row r="708861" customFormat="1" x14ac:dyDescent="0.2"/>
    <row r="708862" customFormat="1" x14ac:dyDescent="0.2"/>
    <row r="708863" customFormat="1" x14ac:dyDescent="0.2"/>
    <row r="708864" customFormat="1" x14ac:dyDescent="0.2"/>
    <row r="708865" customFormat="1" x14ac:dyDescent="0.2"/>
    <row r="708866" customFormat="1" x14ac:dyDescent="0.2"/>
    <row r="708867" customFormat="1" x14ac:dyDescent="0.2"/>
    <row r="708868" customFormat="1" x14ac:dyDescent="0.2"/>
    <row r="708869" customFormat="1" x14ac:dyDescent="0.2"/>
    <row r="708870" customFormat="1" x14ac:dyDescent="0.2"/>
    <row r="708871" customFormat="1" x14ac:dyDescent="0.2"/>
    <row r="708872" customFormat="1" x14ac:dyDescent="0.2"/>
    <row r="708873" customFormat="1" x14ac:dyDescent="0.2"/>
    <row r="708874" customFormat="1" x14ac:dyDescent="0.2"/>
    <row r="708875" customFormat="1" x14ac:dyDescent="0.2"/>
    <row r="708876" customFormat="1" x14ac:dyDescent="0.2"/>
    <row r="708877" customFormat="1" x14ac:dyDescent="0.2"/>
    <row r="708878" customFormat="1" x14ac:dyDescent="0.2"/>
    <row r="708879" customFormat="1" x14ac:dyDescent="0.2"/>
    <row r="708880" customFormat="1" x14ac:dyDescent="0.2"/>
    <row r="708881" customFormat="1" x14ac:dyDescent="0.2"/>
    <row r="708882" customFormat="1" x14ac:dyDescent="0.2"/>
    <row r="708883" customFormat="1" x14ac:dyDescent="0.2"/>
    <row r="708884" customFormat="1" x14ac:dyDescent="0.2"/>
    <row r="708885" customFormat="1" x14ac:dyDescent="0.2"/>
    <row r="708886" customFormat="1" x14ac:dyDescent="0.2"/>
    <row r="708887" customFormat="1" x14ac:dyDescent="0.2"/>
    <row r="708888" customFormat="1" x14ac:dyDescent="0.2"/>
    <row r="708889" customFormat="1" x14ac:dyDescent="0.2"/>
    <row r="708890" customFormat="1" x14ac:dyDescent="0.2"/>
    <row r="708891" customFormat="1" x14ac:dyDescent="0.2"/>
    <row r="708892" customFormat="1" x14ac:dyDescent="0.2"/>
    <row r="708893" customFormat="1" x14ac:dyDescent="0.2"/>
    <row r="708894" customFormat="1" x14ac:dyDescent="0.2"/>
    <row r="708895" customFormat="1" x14ac:dyDescent="0.2"/>
    <row r="708896" customFormat="1" x14ac:dyDescent="0.2"/>
    <row r="708897" customFormat="1" x14ac:dyDescent="0.2"/>
    <row r="708898" customFormat="1" x14ac:dyDescent="0.2"/>
    <row r="708899" customFormat="1" x14ac:dyDescent="0.2"/>
    <row r="708900" customFormat="1" x14ac:dyDescent="0.2"/>
    <row r="708901" customFormat="1" x14ac:dyDescent="0.2"/>
    <row r="708902" customFormat="1" x14ac:dyDescent="0.2"/>
    <row r="708903" customFormat="1" x14ac:dyDescent="0.2"/>
    <row r="708904" customFormat="1" x14ac:dyDescent="0.2"/>
    <row r="708905" customFormat="1" x14ac:dyDescent="0.2"/>
    <row r="708906" customFormat="1" x14ac:dyDescent="0.2"/>
    <row r="708907" customFormat="1" x14ac:dyDescent="0.2"/>
    <row r="708908" customFormat="1" x14ac:dyDescent="0.2"/>
    <row r="708909" customFormat="1" x14ac:dyDescent="0.2"/>
    <row r="708910" customFormat="1" x14ac:dyDescent="0.2"/>
    <row r="708911" customFormat="1" x14ac:dyDescent="0.2"/>
    <row r="708912" customFormat="1" x14ac:dyDescent="0.2"/>
    <row r="708913" customFormat="1" x14ac:dyDescent="0.2"/>
    <row r="708914" customFormat="1" x14ac:dyDescent="0.2"/>
    <row r="708915" customFormat="1" x14ac:dyDescent="0.2"/>
    <row r="708916" customFormat="1" x14ac:dyDescent="0.2"/>
    <row r="708917" customFormat="1" x14ac:dyDescent="0.2"/>
    <row r="708918" customFormat="1" x14ac:dyDescent="0.2"/>
    <row r="708919" customFormat="1" x14ac:dyDescent="0.2"/>
    <row r="708920" customFormat="1" x14ac:dyDescent="0.2"/>
    <row r="708921" customFormat="1" x14ac:dyDescent="0.2"/>
    <row r="708922" customFormat="1" x14ac:dyDescent="0.2"/>
    <row r="708923" customFormat="1" x14ac:dyDescent="0.2"/>
    <row r="708924" customFormat="1" x14ac:dyDescent="0.2"/>
    <row r="708925" customFormat="1" x14ac:dyDescent="0.2"/>
    <row r="708926" customFormat="1" x14ac:dyDescent="0.2"/>
    <row r="708927" customFormat="1" x14ac:dyDescent="0.2"/>
    <row r="708928" customFormat="1" x14ac:dyDescent="0.2"/>
    <row r="708929" customFormat="1" x14ac:dyDescent="0.2"/>
    <row r="708930" customFormat="1" x14ac:dyDescent="0.2"/>
    <row r="708931" customFormat="1" x14ac:dyDescent="0.2"/>
    <row r="708932" customFormat="1" x14ac:dyDescent="0.2"/>
    <row r="708933" customFormat="1" x14ac:dyDescent="0.2"/>
    <row r="708934" customFormat="1" x14ac:dyDescent="0.2"/>
    <row r="708935" customFormat="1" x14ac:dyDescent="0.2"/>
    <row r="708936" customFormat="1" x14ac:dyDescent="0.2"/>
    <row r="708937" customFormat="1" x14ac:dyDescent="0.2"/>
    <row r="708938" customFormat="1" x14ac:dyDescent="0.2"/>
    <row r="708939" customFormat="1" x14ac:dyDescent="0.2"/>
    <row r="708940" customFormat="1" x14ac:dyDescent="0.2"/>
    <row r="708941" customFormat="1" x14ac:dyDescent="0.2"/>
    <row r="708942" customFormat="1" x14ac:dyDescent="0.2"/>
    <row r="708943" customFormat="1" x14ac:dyDescent="0.2"/>
    <row r="708944" customFormat="1" x14ac:dyDescent="0.2"/>
    <row r="708945" customFormat="1" x14ac:dyDescent="0.2"/>
    <row r="708946" customFormat="1" x14ac:dyDescent="0.2"/>
    <row r="708947" customFormat="1" x14ac:dyDescent="0.2"/>
    <row r="708948" customFormat="1" x14ac:dyDescent="0.2"/>
    <row r="708949" customFormat="1" x14ac:dyDescent="0.2"/>
    <row r="708950" customFormat="1" x14ac:dyDescent="0.2"/>
    <row r="708951" customFormat="1" x14ac:dyDescent="0.2"/>
    <row r="708952" customFormat="1" x14ac:dyDescent="0.2"/>
    <row r="708953" customFormat="1" x14ac:dyDescent="0.2"/>
    <row r="708954" customFormat="1" x14ac:dyDescent="0.2"/>
    <row r="708955" customFormat="1" x14ac:dyDescent="0.2"/>
    <row r="708956" customFormat="1" x14ac:dyDescent="0.2"/>
    <row r="708957" customFormat="1" x14ac:dyDescent="0.2"/>
    <row r="708958" customFormat="1" x14ac:dyDescent="0.2"/>
    <row r="708959" customFormat="1" x14ac:dyDescent="0.2"/>
    <row r="708960" customFormat="1" x14ac:dyDescent="0.2"/>
    <row r="708961" customFormat="1" x14ac:dyDescent="0.2"/>
    <row r="708962" customFormat="1" x14ac:dyDescent="0.2"/>
    <row r="708963" customFormat="1" x14ac:dyDescent="0.2"/>
    <row r="708964" customFormat="1" x14ac:dyDescent="0.2"/>
    <row r="708965" customFormat="1" x14ac:dyDescent="0.2"/>
    <row r="708966" customFormat="1" x14ac:dyDescent="0.2"/>
    <row r="708967" customFormat="1" x14ac:dyDescent="0.2"/>
    <row r="708968" customFormat="1" x14ac:dyDescent="0.2"/>
    <row r="708969" customFormat="1" x14ac:dyDescent="0.2"/>
    <row r="708970" customFormat="1" x14ac:dyDescent="0.2"/>
    <row r="708971" customFormat="1" x14ac:dyDescent="0.2"/>
    <row r="708972" customFormat="1" x14ac:dyDescent="0.2"/>
    <row r="708973" customFormat="1" x14ac:dyDescent="0.2"/>
    <row r="708974" customFormat="1" x14ac:dyDescent="0.2"/>
    <row r="708975" customFormat="1" x14ac:dyDescent="0.2"/>
    <row r="708976" customFormat="1" x14ac:dyDescent="0.2"/>
    <row r="708977" customFormat="1" x14ac:dyDescent="0.2"/>
    <row r="708978" customFormat="1" x14ac:dyDescent="0.2"/>
    <row r="708979" customFormat="1" x14ac:dyDescent="0.2"/>
    <row r="708980" customFormat="1" x14ac:dyDescent="0.2"/>
    <row r="708981" customFormat="1" x14ac:dyDescent="0.2"/>
    <row r="708982" customFormat="1" x14ac:dyDescent="0.2"/>
    <row r="708983" customFormat="1" x14ac:dyDescent="0.2"/>
    <row r="708984" customFormat="1" x14ac:dyDescent="0.2"/>
    <row r="708985" customFormat="1" x14ac:dyDescent="0.2"/>
    <row r="708986" customFormat="1" x14ac:dyDescent="0.2"/>
    <row r="708987" customFormat="1" x14ac:dyDescent="0.2"/>
    <row r="708988" customFormat="1" x14ac:dyDescent="0.2"/>
    <row r="708989" customFormat="1" x14ac:dyDescent="0.2"/>
    <row r="708990" customFormat="1" x14ac:dyDescent="0.2"/>
    <row r="708991" customFormat="1" x14ac:dyDescent="0.2"/>
    <row r="708992" customFormat="1" x14ac:dyDescent="0.2"/>
    <row r="708993" customFormat="1" x14ac:dyDescent="0.2"/>
    <row r="708994" customFormat="1" x14ac:dyDescent="0.2"/>
    <row r="708995" customFormat="1" x14ac:dyDescent="0.2"/>
    <row r="708996" customFormat="1" x14ac:dyDescent="0.2"/>
    <row r="708997" customFormat="1" x14ac:dyDescent="0.2"/>
    <row r="708998" customFormat="1" x14ac:dyDescent="0.2"/>
    <row r="708999" customFormat="1" x14ac:dyDescent="0.2"/>
    <row r="709000" customFormat="1" x14ac:dyDescent="0.2"/>
    <row r="709001" customFormat="1" x14ac:dyDescent="0.2"/>
    <row r="709002" customFormat="1" x14ac:dyDescent="0.2"/>
    <row r="709003" customFormat="1" x14ac:dyDescent="0.2"/>
    <row r="709004" customFormat="1" x14ac:dyDescent="0.2"/>
    <row r="709005" customFormat="1" x14ac:dyDescent="0.2"/>
    <row r="709006" customFormat="1" x14ac:dyDescent="0.2"/>
    <row r="709007" customFormat="1" x14ac:dyDescent="0.2"/>
    <row r="709008" customFormat="1" x14ac:dyDescent="0.2"/>
    <row r="709009" customFormat="1" x14ac:dyDescent="0.2"/>
    <row r="709010" customFormat="1" x14ac:dyDescent="0.2"/>
    <row r="709011" customFormat="1" x14ac:dyDescent="0.2"/>
    <row r="709012" customFormat="1" x14ac:dyDescent="0.2"/>
    <row r="709013" customFormat="1" x14ac:dyDescent="0.2"/>
    <row r="709014" customFormat="1" x14ac:dyDescent="0.2"/>
    <row r="709015" customFormat="1" x14ac:dyDescent="0.2"/>
    <row r="709016" customFormat="1" x14ac:dyDescent="0.2"/>
    <row r="709017" customFormat="1" x14ac:dyDescent="0.2"/>
    <row r="709018" customFormat="1" x14ac:dyDescent="0.2"/>
    <row r="709019" customFormat="1" x14ac:dyDescent="0.2"/>
    <row r="709020" customFormat="1" x14ac:dyDescent="0.2"/>
    <row r="709021" customFormat="1" x14ac:dyDescent="0.2"/>
    <row r="709022" customFormat="1" x14ac:dyDescent="0.2"/>
    <row r="709023" customFormat="1" x14ac:dyDescent="0.2"/>
    <row r="709024" customFormat="1" x14ac:dyDescent="0.2"/>
    <row r="709025" customFormat="1" x14ac:dyDescent="0.2"/>
    <row r="709026" customFormat="1" x14ac:dyDescent="0.2"/>
    <row r="709027" customFormat="1" x14ac:dyDescent="0.2"/>
    <row r="709028" customFormat="1" x14ac:dyDescent="0.2"/>
    <row r="709029" customFormat="1" x14ac:dyDescent="0.2"/>
    <row r="709030" customFormat="1" x14ac:dyDescent="0.2"/>
    <row r="709031" customFormat="1" x14ac:dyDescent="0.2"/>
    <row r="709032" customFormat="1" x14ac:dyDescent="0.2"/>
    <row r="709033" customFormat="1" x14ac:dyDescent="0.2"/>
    <row r="709034" customFormat="1" x14ac:dyDescent="0.2"/>
    <row r="709035" customFormat="1" x14ac:dyDescent="0.2"/>
    <row r="709036" customFormat="1" x14ac:dyDescent="0.2"/>
    <row r="709037" customFormat="1" x14ac:dyDescent="0.2"/>
    <row r="709038" customFormat="1" x14ac:dyDescent="0.2"/>
    <row r="709039" customFormat="1" x14ac:dyDescent="0.2"/>
    <row r="709040" customFormat="1" x14ac:dyDescent="0.2"/>
    <row r="709041" customFormat="1" x14ac:dyDescent="0.2"/>
    <row r="709042" customFormat="1" x14ac:dyDescent="0.2"/>
    <row r="709043" customFormat="1" x14ac:dyDescent="0.2"/>
    <row r="709044" customFormat="1" x14ac:dyDescent="0.2"/>
    <row r="709045" customFormat="1" x14ac:dyDescent="0.2"/>
    <row r="709046" customFormat="1" x14ac:dyDescent="0.2"/>
    <row r="709047" customFormat="1" x14ac:dyDescent="0.2"/>
    <row r="709048" customFormat="1" x14ac:dyDescent="0.2"/>
    <row r="709049" customFormat="1" x14ac:dyDescent="0.2"/>
    <row r="709050" customFormat="1" x14ac:dyDescent="0.2"/>
    <row r="709051" customFormat="1" x14ac:dyDescent="0.2"/>
    <row r="709052" customFormat="1" x14ac:dyDescent="0.2"/>
    <row r="709053" customFormat="1" x14ac:dyDescent="0.2"/>
    <row r="709054" customFormat="1" x14ac:dyDescent="0.2"/>
    <row r="709055" customFormat="1" x14ac:dyDescent="0.2"/>
    <row r="709056" customFormat="1" x14ac:dyDescent="0.2"/>
    <row r="709057" customFormat="1" x14ac:dyDescent="0.2"/>
    <row r="709058" customFormat="1" x14ac:dyDescent="0.2"/>
    <row r="709059" customFormat="1" x14ac:dyDescent="0.2"/>
    <row r="709060" customFormat="1" x14ac:dyDescent="0.2"/>
    <row r="709061" customFormat="1" x14ac:dyDescent="0.2"/>
    <row r="709062" customFormat="1" x14ac:dyDescent="0.2"/>
    <row r="709063" customFormat="1" x14ac:dyDescent="0.2"/>
    <row r="709064" customFormat="1" x14ac:dyDescent="0.2"/>
    <row r="709065" customFormat="1" x14ac:dyDescent="0.2"/>
    <row r="709066" customFormat="1" x14ac:dyDescent="0.2"/>
    <row r="709067" customFormat="1" x14ac:dyDescent="0.2"/>
    <row r="709068" customFormat="1" x14ac:dyDescent="0.2"/>
    <row r="709069" customFormat="1" x14ac:dyDescent="0.2"/>
    <row r="709070" customFormat="1" x14ac:dyDescent="0.2"/>
    <row r="709071" customFormat="1" x14ac:dyDescent="0.2"/>
    <row r="709072" customFormat="1" x14ac:dyDescent="0.2"/>
    <row r="709073" customFormat="1" x14ac:dyDescent="0.2"/>
    <row r="709074" customFormat="1" x14ac:dyDescent="0.2"/>
    <row r="709075" customFormat="1" x14ac:dyDescent="0.2"/>
    <row r="709076" customFormat="1" x14ac:dyDescent="0.2"/>
    <row r="709077" customFormat="1" x14ac:dyDescent="0.2"/>
    <row r="709078" customFormat="1" x14ac:dyDescent="0.2"/>
    <row r="709079" customFormat="1" x14ac:dyDescent="0.2"/>
    <row r="709080" customFormat="1" x14ac:dyDescent="0.2"/>
    <row r="709081" customFormat="1" x14ac:dyDescent="0.2"/>
    <row r="709082" customFormat="1" x14ac:dyDescent="0.2"/>
    <row r="709083" customFormat="1" x14ac:dyDescent="0.2"/>
    <row r="709084" customFormat="1" x14ac:dyDescent="0.2"/>
    <row r="709085" customFormat="1" x14ac:dyDescent="0.2"/>
    <row r="709086" customFormat="1" x14ac:dyDescent="0.2"/>
    <row r="709087" customFormat="1" x14ac:dyDescent="0.2"/>
    <row r="709088" customFormat="1" x14ac:dyDescent="0.2"/>
    <row r="709089" customFormat="1" x14ac:dyDescent="0.2"/>
    <row r="709090" customFormat="1" x14ac:dyDescent="0.2"/>
    <row r="709091" customFormat="1" x14ac:dyDescent="0.2"/>
    <row r="709092" customFormat="1" x14ac:dyDescent="0.2"/>
    <row r="709093" customFormat="1" x14ac:dyDescent="0.2"/>
    <row r="709094" customFormat="1" x14ac:dyDescent="0.2"/>
    <row r="709095" customFormat="1" x14ac:dyDescent="0.2"/>
    <row r="709096" customFormat="1" x14ac:dyDescent="0.2"/>
    <row r="709097" customFormat="1" x14ac:dyDescent="0.2"/>
    <row r="709098" customFormat="1" x14ac:dyDescent="0.2"/>
    <row r="709099" customFormat="1" x14ac:dyDescent="0.2"/>
    <row r="709100" customFormat="1" x14ac:dyDescent="0.2"/>
    <row r="709101" customFormat="1" x14ac:dyDescent="0.2"/>
    <row r="709102" customFormat="1" x14ac:dyDescent="0.2"/>
    <row r="709103" customFormat="1" x14ac:dyDescent="0.2"/>
    <row r="709104" customFormat="1" x14ac:dyDescent="0.2"/>
    <row r="709105" customFormat="1" x14ac:dyDescent="0.2"/>
    <row r="709106" customFormat="1" x14ac:dyDescent="0.2"/>
    <row r="709107" customFormat="1" x14ac:dyDescent="0.2"/>
    <row r="709108" customFormat="1" x14ac:dyDescent="0.2"/>
    <row r="709109" customFormat="1" x14ac:dyDescent="0.2"/>
    <row r="709110" customFormat="1" x14ac:dyDescent="0.2"/>
    <row r="709111" customFormat="1" x14ac:dyDescent="0.2"/>
    <row r="709112" customFormat="1" x14ac:dyDescent="0.2"/>
    <row r="709113" customFormat="1" x14ac:dyDescent="0.2"/>
    <row r="709114" customFormat="1" x14ac:dyDescent="0.2"/>
    <row r="709115" customFormat="1" x14ac:dyDescent="0.2"/>
    <row r="709116" customFormat="1" x14ac:dyDescent="0.2"/>
    <row r="709117" customFormat="1" x14ac:dyDescent="0.2"/>
    <row r="709118" customFormat="1" x14ac:dyDescent="0.2"/>
    <row r="709119" customFormat="1" x14ac:dyDescent="0.2"/>
    <row r="709120" customFormat="1" x14ac:dyDescent="0.2"/>
    <row r="709121" customFormat="1" x14ac:dyDescent="0.2"/>
    <row r="709122" customFormat="1" x14ac:dyDescent="0.2"/>
    <row r="709123" customFormat="1" x14ac:dyDescent="0.2"/>
    <row r="709124" customFormat="1" x14ac:dyDescent="0.2"/>
    <row r="709125" customFormat="1" x14ac:dyDescent="0.2"/>
    <row r="709126" customFormat="1" x14ac:dyDescent="0.2"/>
    <row r="709127" customFormat="1" x14ac:dyDescent="0.2"/>
    <row r="709128" customFormat="1" x14ac:dyDescent="0.2"/>
    <row r="709129" customFormat="1" x14ac:dyDescent="0.2"/>
    <row r="709130" customFormat="1" x14ac:dyDescent="0.2"/>
    <row r="709131" customFormat="1" x14ac:dyDescent="0.2"/>
    <row r="709132" customFormat="1" x14ac:dyDescent="0.2"/>
    <row r="709133" customFormat="1" x14ac:dyDescent="0.2"/>
    <row r="709134" customFormat="1" x14ac:dyDescent="0.2"/>
    <row r="709135" customFormat="1" x14ac:dyDescent="0.2"/>
    <row r="709136" customFormat="1" x14ac:dyDescent="0.2"/>
    <row r="709137" customFormat="1" x14ac:dyDescent="0.2"/>
    <row r="709138" customFormat="1" x14ac:dyDescent="0.2"/>
    <row r="709139" customFormat="1" x14ac:dyDescent="0.2"/>
    <row r="709140" customFormat="1" x14ac:dyDescent="0.2"/>
    <row r="709141" customFormat="1" x14ac:dyDescent="0.2"/>
    <row r="709142" customFormat="1" x14ac:dyDescent="0.2"/>
    <row r="709143" customFormat="1" x14ac:dyDescent="0.2"/>
    <row r="709144" customFormat="1" x14ac:dyDescent="0.2"/>
    <row r="709145" customFormat="1" x14ac:dyDescent="0.2"/>
    <row r="709146" customFormat="1" x14ac:dyDescent="0.2"/>
    <row r="709147" customFormat="1" x14ac:dyDescent="0.2"/>
    <row r="709148" customFormat="1" x14ac:dyDescent="0.2"/>
    <row r="709149" customFormat="1" x14ac:dyDescent="0.2"/>
    <row r="709150" customFormat="1" x14ac:dyDescent="0.2"/>
    <row r="709151" customFormat="1" x14ac:dyDescent="0.2"/>
    <row r="709152" customFormat="1" x14ac:dyDescent="0.2"/>
    <row r="709153" customFormat="1" x14ac:dyDescent="0.2"/>
    <row r="709154" customFormat="1" x14ac:dyDescent="0.2"/>
    <row r="709155" customFormat="1" x14ac:dyDescent="0.2"/>
    <row r="709156" customFormat="1" x14ac:dyDescent="0.2"/>
    <row r="709157" customFormat="1" x14ac:dyDescent="0.2"/>
    <row r="709158" customFormat="1" x14ac:dyDescent="0.2"/>
    <row r="709159" customFormat="1" x14ac:dyDescent="0.2"/>
    <row r="709160" customFormat="1" x14ac:dyDescent="0.2"/>
    <row r="709161" customFormat="1" x14ac:dyDescent="0.2"/>
    <row r="709162" customFormat="1" x14ac:dyDescent="0.2"/>
    <row r="709163" customFormat="1" x14ac:dyDescent="0.2"/>
    <row r="709164" customFormat="1" x14ac:dyDescent="0.2"/>
    <row r="709165" customFormat="1" x14ac:dyDescent="0.2"/>
    <row r="709166" customFormat="1" x14ac:dyDescent="0.2"/>
    <row r="709167" customFormat="1" x14ac:dyDescent="0.2"/>
    <row r="709168" customFormat="1" x14ac:dyDescent="0.2"/>
    <row r="709169" customFormat="1" x14ac:dyDescent="0.2"/>
    <row r="709170" customFormat="1" x14ac:dyDescent="0.2"/>
    <row r="709171" customFormat="1" x14ac:dyDescent="0.2"/>
    <row r="709172" customFormat="1" x14ac:dyDescent="0.2"/>
    <row r="709173" customFormat="1" x14ac:dyDescent="0.2"/>
    <row r="709174" customFormat="1" x14ac:dyDescent="0.2"/>
    <row r="709175" customFormat="1" x14ac:dyDescent="0.2"/>
    <row r="709176" customFormat="1" x14ac:dyDescent="0.2"/>
    <row r="709177" customFormat="1" x14ac:dyDescent="0.2"/>
    <row r="709178" customFormat="1" x14ac:dyDescent="0.2"/>
    <row r="709179" customFormat="1" x14ac:dyDescent="0.2"/>
    <row r="709180" customFormat="1" x14ac:dyDescent="0.2"/>
    <row r="709181" customFormat="1" x14ac:dyDescent="0.2"/>
    <row r="709182" customFormat="1" x14ac:dyDescent="0.2"/>
    <row r="709183" customFormat="1" x14ac:dyDescent="0.2"/>
    <row r="709184" customFormat="1" x14ac:dyDescent="0.2"/>
    <row r="709185" customFormat="1" x14ac:dyDescent="0.2"/>
    <row r="709186" customFormat="1" x14ac:dyDescent="0.2"/>
    <row r="709187" customFormat="1" x14ac:dyDescent="0.2"/>
    <row r="709188" customFormat="1" x14ac:dyDescent="0.2"/>
    <row r="709189" customFormat="1" x14ac:dyDescent="0.2"/>
    <row r="709190" customFormat="1" x14ac:dyDescent="0.2"/>
    <row r="709191" customFormat="1" x14ac:dyDescent="0.2"/>
    <row r="709192" customFormat="1" x14ac:dyDescent="0.2"/>
    <row r="709193" customFormat="1" x14ac:dyDescent="0.2"/>
    <row r="709194" customFormat="1" x14ac:dyDescent="0.2"/>
    <row r="709195" customFormat="1" x14ac:dyDescent="0.2"/>
    <row r="709196" customFormat="1" x14ac:dyDescent="0.2"/>
    <row r="709197" customFormat="1" x14ac:dyDescent="0.2"/>
    <row r="709198" customFormat="1" x14ac:dyDescent="0.2"/>
    <row r="709199" customFormat="1" x14ac:dyDescent="0.2"/>
    <row r="709200" customFormat="1" x14ac:dyDescent="0.2"/>
    <row r="709201" customFormat="1" x14ac:dyDescent="0.2"/>
    <row r="709202" customFormat="1" x14ac:dyDescent="0.2"/>
    <row r="709203" customFormat="1" x14ac:dyDescent="0.2"/>
    <row r="709204" customFormat="1" x14ac:dyDescent="0.2"/>
    <row r="709205" customFormat="1" x14ac:dyDescent="0.2"/>
    <row r="709206" customFormat="1" x14ac:dyDescent="0.2"/>
    <row r="709207" customFormat="1" x14ac:dyDescent="0.2"/>
    <row r="709208" customFormat="1" x14ac:dyDescent="0.2"/>
    <row r="709209" customFormat="1" x14ac:dyDescent="0.2"/>
    <row r="709210" customFormat="1" x14ac:dyDescent="0.2"/>
    <row r="709211" customFormat="1" x14ac:dyDescent="0.2"/>
    <row r="709212" customFormat="1" x14ac:dyDescent="0.2"/>
    <row r="709213" customFormat="1" x14ac:dyDescent="0.2"/>
    <row r="709214" customFormat="1" x14ac:dyDescent="0.2"/>
    <row r="709215" customFormat="1" x14ac:dyDescent="0.2"/>
    <row r="709216" customFormat="1" x14ac:dyDescent="0.2"/>
    <row r="709217" customFormat="1" x14ac:dyDescent="0.2"/>
    <row r="709218" customFormat="1" x14ac:dyDescent="0.2"/>
    <row r="709219" customFormat="1" x14ac:dyDescent="0.2"/>
    <row r="709220" customFormat="1" x14ac:dyDescent="0.2"/>
    <row r="709221" customFormat="1" x14ac:dyDescent="0.2"/>
    <row r="709222" customFormat="1" x14ac:dyDescent="0.2"/>
    <row r="709223" customFormat="1" x14ac:dyDescent="0.2"/>
    <row r="709224" customFormat="1" x14ac:dyDescent="0.2"/>
    <row r="709225" customFormat="1" x14ac:dyDescent="0.2"/>
    <row r="709226" customFormat="1" x14ac:dyDescent="0.2"/>
    <row r="709227" customFormat="1" x14ac:dyDescent="0.2"/>
    <row r="709228" customFormat="1" x14ac:dyDescent="0.2"/>
    <row r="709229" customFormat="1" x14ac:dyDescent="0.2"/>
    <row r="709230" customFormat="1" x14ac:dyDescent="0.2"/>
    <row r="709231" customFormat="1" x14ac:dyDescent="0.2"/>
    <row r="709232" customFormat="1" x14ac:dyDescent="0.2"/>
    <row r="709233" customFormat="1" x14ac:dyDescent="0.2"/>
    <row r="709234" customFormat="1" x14ac:dyDescent="0.2"/>
    <row r="709235" customFormat="1" x14ac:dyDescent="0.2"/>
    <row r="709236" customFormat="1" x14ac:dyDescent="0.2"/>
    <row r="709237" customFormat="1" x14ac:dyDescent="0.2"/>
    <row r="709238" customFormat="1" x14ac:dyDescent="0.2"/>
    <row r="709239" customFormat="1" x14ac:dyDescent="0.2"/>
    <row r="709240" customFormat="1" x14ac:dyDescent="0.2"/>
    <row r="709241" customFormat="1" x14ac:dyDescent="0.2"/>
    <row r="709242" customFormat="1" x14ac:dyDescent="0.2"/>
    <row r="709243" customFormat="1" x14ac:dyDescent="0.2"/>
    <row r="709244" customFormat="1" x14ac:dyDescent="0.2"/>
    <row r="709245" customFormat="1" x14ac:dyDescent="0.2"/>
    <row r="709246" customFormat="1" x14ac:dyDescent="0.2"/>
    <row r="709247" customFormat="1" x14ac:dyDescent="0.2"/>
    <row r="709248" customFormat="1" x14ac:dyDescent="0.2"/>
    <row r="709249" customFormat="1" x14ac:dyDescent="0.2"/>
    <row r="709250" customFormat="1" x14ac:dyDescent="0.2"/>
    <row r="709251" customFormat="1" x14ac:dyDescent="0.2"/>
    <row r="709252" customFormat="1" x14ac:dyDescent="0.2"/>
    <row r="709253" customFormat="1" x14ac:dyDescent="0.2"/>
    <row r="709254" customFormat="1" x14ac:dyDescent="0.2"/>
    <row r="709255" customFormat="1" x14ac:dyDescent="0.2"/>
    <row r="709256" customFormat="1" x14ac:dyDescent="0.2"/>
    <row r="709257" customFormat="1" x14ac:dyDescent="0.2"/>
    <row r="709258" customFormat="1" x14ac:dyDescent="0.2"/>
    <row r="709259" customFormat="1" x14ac:dyDescent="0.2"/>
    <row r="709260" customFormat="1" x14ac:dyDescent="0.2"/>
    <row r="709261" customFormat="1" x14ac:dyDescent="0.2"/>
    <row r="709262" customFormat="1" x14ac:dyDescent="0.2"/>
    <row r="709263" customFormat="1" x14ac:dyDescent="0.2"/>
    <row r="709264" customFormat="1" x14ac:dyDescent="0.2"/>
    <row r="709265" customFormat="1" x14ac:dyDescent="0.2"/>
    <row r="709266" customFormat="1" x14ac:dyDescent="0.2"/>
    <row r="709267" customFormat="1" x14ac:dyDescent="0.2"/>
    <row r="709268" customFormat="1" x14ac:dyDescent="0.2"/>
    <row r="709269" customFormat="1" x14ac:dyDescent="0.2"/>
    <row r="709270" customFormat="1" x14ac:dyDescent="0.2"/>
    <row r="709271" customFormat="1" x14ac:dyDescent="0.2"/>
    <row r="709272" customFormat="1" x14ac:dyDescent="0.2"/>
    <row r="709273" customFormat="1" x14ac:dyDescent="0.2"/>
    <row r="709274" customFormat="1" x14ac:dyDescent="0.2"/>
    <row r="709275" customFormat="1" x14ac:dyDescent="0.2"/>
    <row r="709276" customFormat="1" x14ac:dyDescent="0.2"/>
    <row r="709277" customFormat="1" x14ac:dyDescent="0.2"/>
    <row r="709278" customFormat="1" x14ac:dyDescent="0.2"/>
    <row r="709279" customFormat="1" x14ac:dyDescent="0.2"/>
    <row r="709280" customFormat="1" x14ac:dyDescent="0.2"/>
    <row r="709281" customFormat="1" x14ac:dyDescent="0.2"/>
    <row r="709282" customFormat="1" x14ac:dyDescent="0.2"/>
    <row r="709283" customFormat="1" x14ac:dyDescent="0.2"/>
    <row r="709284" customFormat="1" x14ac:dyDescent="0.2"/>
    <row r="709285" customFormat="1" x14ac:dyDescent="0.2"/>
    <row r="709286" customFormat="1" x14ac:dyDescent="0.2"/>
    <row r="709287" customFormat="1" x14ac:dyDescent="0.2"/>
    <row r="709288" customFormat="1" x14ac:dyDescent="0.2"/>
    <row r="709289" customFormat="1" x14ac:dyDescent="0.2"/>
    <row r="709290" customFormat="1" x14ac:dyDescent="0.2"/>
    <row r="709291" customFormat="1" x14ac:dyDescent="0.2"/>
    <row r="709292" customFormat="1" x14ac:dyDescent="0.2"/>
    <row r="709293" customFormat="1" x14ac:dyDescent="0.2"/>
    <row r="709294" customFormat="1" x14ac:dyDescent="0.2"/>
    <row r="709295" customFormat="1" x14ac:dyDescent="0.2"/>
    <row r="709296" customFormat="1" x14ac:dyDescent="0.2"/>
    <row r="709297" customFormat="1" x14ac:dyDescent="0.2"/>
    <row r="709298" customFormat="1" x14ac:dyDescent="0.2"/>
    <row r="709299" customFormat="1" x14ac:dyDescent="0.2"/>
    <row r="709300" customFormat="1" x14ac:dyDescent="0.2"/>
    <row r="709301" customFormat="1" x14ac:dyDescent="0.2"/>
    <row r="709302" customFormat="1" x14ac:dyDescent="0.2"/>
    <row r="709303" customFormat="1" x14ac:dyDescent="0.2"/>
    <row r="709304" customFormat="1" x14ac:dyDescent="0.2"/>
    <row r="709305" customFormat="1" x14ac:dyDescent="0.2"/>
    <row r="709306" customFormat="1" x14ac:dyDescent="0.2"/>
    <row r="709307" customFormat="1" x14ac:dyDescent="0.2"/>
    <row r="709308" customFormat="1" x14ac:dyDescent="0.2"/>
    <row r="709309" customFormat="1" x14ac:dyDescent="0.2"/>
    <row r="709310" customFormat="1" x14ac:dyDescent="0.2"/>
    <row r="709311" customFormat="1" x14ac:dyDescent="0.2"/>
    <row r="709312" customFormat="1" x14ac:dyDescent="0.2"/>
    <row r="709313" customFormat="1" x14ac:dyDescent="0.2"/>
    <row r="709314" customFormat="1" x14ac:dyDescent="0.2"/>
    <row r="709315" customFormat="1" x14ac:dyDescent="0.2"/>
    <row r="709316" customFormat="1" x14ac:dyDescent="0.2"/>
    <row r="709317" customFormat="1" x14ac:dyDescent="0.2"/>
    <row r="709318" customFormat="1" x14ac:dyDescent="0.2"/>
    <row r="709319" customFormat="1" x14ac:dyDescent="0.2"/>
    <row r="709320" customFormat="1" x14ac:dyDescent="0.2"/>
    <row r="709321" customFormat="1" x14ac:dyDescent="0.2"/>
    <row r="709322" customFormat="1" x14ac:dyDescent="0.2"/>
    <row r="709323" customFormat="1" x14ac:dyDescent="0.2"/>
    <row r="709324" customFormat="1" x14ac:dyDescent="0.2"/>
    <row r="709325" customFormat="1" x14ac:dyDescent="0.2"/>
    <row r="709326" customFormat="1" x14ac:dyDescent="0.2"/>
    <row r="709327" customFormat="1" x14ac:dyDescent="0.2"/>
    <row r="709328" customFormat="1" x14ac:dyDescent="0.2"/>
    <row r="709329" customFormat="1" x14ac:dyDescent="0.2"/>
    <row r="709330" customFormat="1" x14ac:dyDescent="0.2"/>
    <row r="709331" customFormat="1" x14ac:dyDescent="0.2"/>
    <row r="709332" customFormat="1" x14ac:dyDescent="0.2"/>
    <row r="709333" customFormat="1" x14ac:dyDescent="0.2"/>
    <row r="709334" customFormat="1" x14ac:dyDescent="0.2"/>
    <row r="709335" customFormat="1" x14ac:dyDescent="0.2"/>
    <row r="709336" customFormat="1" x14ac:dyDescent="0.2"/>
    <row r="709337" customFormat="1" x14ac:dyDescent="0.2"/>
    <row r="709338" customFormat="1" x14ac:dyDescent="0.2"/>
    <row r="709339" customFormat="1" x14ac:dyDescent="0.2"/>
    <row r="709340" customFormat="1" x14ac:dyDescent="0.2"/>
    <row r="709341" customFormat="1" x14ac:dyDescent="0.2"/>
    <row r="709342" customFormat="1" x14ac:dyDescent="0.2"/>
    <row r="709343" customFormat="1" x14ac:dyDescent="0.2"/>
    <row r="709344" customFormat="1" x14ac:dyDescent="0.2"/>
    <row r="709345" customFormat="1" x14ac:dyDescent="0.2"/>
    <row r="709346" customFormat="1" x14ac:dyDescent="0.2"/>
    <row r="709347" customFormat="1" x14ac:dyDescent="0.2"/>
    <row r="709348" customFormat="1" x14ac:dyDescent="0.2"/>
    <row r="709349" customFormat="1" x14ac:dyDescent="0.2"/>
    <row r="709350" customFormat="1" x14ac:dyDescent="0.2"/>
    <row r="709351" customFormat="1" x14ac:dyDescent="0.2"/>
    <row r="709352" customFormat="1" x14ac:dyDescent="0.2"/>
    <row r="709353" customFormat="1" x14ac:dyDescent="0.2"/>
    <row r="709354" customFormat="1" x14ac:dyDescent="0.2"/>
    <row r="709355" customFormat="1" x14ac:dyDescent="0.2"/>
    <row r="709356" customFormat="1" x14ac:dyDescent="0.2"/>
    <row r="709357" customFormat="1" x14ac:dyDescent="0.2"/>
    <row r="709358" customFormat="1" x14ac:dyDescent="0.2"/>
    <row r="709359" customFormat="1" x14ac:dyDescent="0.2"/>
    <row r="709360" customFormat="1" x14ac:dyDescent="0.2"/>
    <row r="709361" customFormat="1" x14ac:dyDescent="0.2"/>
    <row r="709362" customFormat="1" x14ac:dyDescent="0.2"/>
    <row r="709363" customFormat="1" x14ac:dyDescent="0.2"/>
    <row r="709364" customFormat="1" x14ac:dyDescent="0.2"/>
    <row r="709365" customFormat="1" x14ac:dyDescent="0.2"/>
    <row r="709366" customFormat="1" x14ac:dyDescent="0.2"/>
    <row r="709367" customFormat="1" x14ac:dyDescent="0.2"/>
    <row r="709368" customFormat="1" x14ac:dyDescent="0.2"/>
    <row r="709369" customFormat="1" x14ac:dyDescent="0.2"/>
    <row r="709370" customFormat="1" x14ac:dyDescent="0.2"/>
    <row r="709371" customFormat="1" x14ac:dyDescent="0.2"/>
    <row r="709372" customFormat="1" x14ac:dyDescent="0.2"/>
    <row r="709373" customFormat="1" x14ac:dyDescent="0.2"/>
    <row r="709374" customFormat="1" x14ac:dyDescent="0.2"/>
    <row r="709375" customFormat="1" x14ac:dyDescent="0.2"/>
    <row r="709376" customFormat="1" x14ac:dyDescent="0.2"/>
    <row r="709377" customFormat="1" x14ac:dyDescent="0.2"/>
    <row r="709378" customFormat="1" x14ac:dyDescent="0.2"/>
    <row r="709379" customFormat="1" x14ac:dyDescent="0.2"/>
    <row r="709380" customFormat="1" x14ac:dyDescent="0.2"/>
    <row r="709381" customFormat="1" x14ac:dyDescent="0.2"/>
    <row r="709382" customFormat="1" x14ac:dyDescent="0.2"/>
    <row r="709383" customFormat="1" x14ac:dyDescent="0.2"/>
    <row r="709384" customFormat="1" x14ac:dyDescent="0.2"/>
    <row r="709385" customFormat="1" x14ac:dyDescent="0.2"/>
    <row r="709386" customFormat="1" x14ac:dyDescent="0.2"/>
    <row r="709387" customFormat="1" x14ac:dyDescent="0.2"/>
    <row r="709388" customFormat="1" x14ac:dyDescent="0.2"/>
    <row r="709389" customFormat="1" x14ac:dyDescent="0.2"/>
    <row r="709390" customFormat="1" x14ac:dyDescent="0.2"/>
    <row r="709391" customFormat="1" x14ac:dyDescent="0.2"/>
    <row r="709392" customFormat="1" x14ac:dyDescent="0.2"/>
    <row r="709393" customFormat="1" x14ac:dyDescent="0.2"/>
    <row r="709394" customFormat="1" x14ac:dyDescent="0.2"/>
    <row r="709395" customFormat="1" x14ac:dyDescent="0.2"/>
    <row r="709396" customFormat="1" x14ac:dyDescent="0.2"/>
    <row r="709397" customFormat="1" x14ac:dyDescent="0.2"/>
    <row r="709398" customFormat="1" x14ac:dyDescent="0.2"/>
    <row r="709399" customFormat="1" x14ac:dyDescent="0.2"/>
    <row r="709400" customFormat="1" x14ac:dyDescent="0.2"/>
    <row r="709401" customFormat="1" x14ac:dyDescent="0.2"/>
    <row r="709402" customFormat="1" x14ac:dyDescent="0.2"/>
    <row r="709403" customFormat="1" x14ac:dyDescent="0.2"/>
    <row r="709404" customFormat="1" x14ac:dyDescent="0.2"/>
    <row r="709405" customFormat="1" x14ac:dyDescent="0.2"/>
    <row r="709406" customFormat="1" x14ac:dyDescent="0.2"/>
    <row r="709407" customFormat="1" x14ac:dyDescent="0.2"/>
    <row r="709408" customFormat="1" x14ac:dyDescent="0.2"/>
    <row r="709409" customFormat="1" x14ac:dyDescent="0.2"/>
    <row r="709410" customFormat="1" x14ac:dyDescent="0.2"/>
    <row r="709411" customFormat="1" x14ac:dyDescent="0.2"/>
    <row r="709412" customFormat="1" x14ac:dyDescent="0.2"/>
    <row r="709413" customFormat="1" x14ac:dyDescent="0.2"/>
    <row r="709414" customFormat="1" x14ac:dyDescent="0.2"/>
    <row r="709415" customFormat="1" x14ac:dyDescent="0.2"/>
    <row r="709416" customFormat="1" x14ac:dyDescent="0.2"/>
    <row r="709417" customFormat="1" x14ac:dyDescent="0.2"/>
    <row r="709418" customFormat="1" x14ac:dyDescent="0.2"/>
    <row r="709419" customFormat="1" x14ac:dyDescent="0.2"/>
    <row r="709420" customFormat="1" x14ac:dyDescent="0.2"/>
    <row r="709421" customFormat="1" x14ac:dyDescent="0.2"/>
    <row r="709422" customFormat="1" x14ac:dyDescent="0.2"/>
    <row r="709423" customFormat="1" x14ac:dyDescent="0.2"/>
    <row r="709424" customFormat="1" x14ac:dyDescent="0.2"/>
    <row r="709425" customFormat="1" x14ac:dyDescent="0.2"/>
    <row r="709426" customFormat="1" x14ac:dyDescent="0.2"/>
    <row r="709427" customFormat="1" x14ac:dyDescent="0.2"/>
    <row r="709428" customFormat="1" x14ac:dyDescent="0.2"/>
    <row r="709429" customFormat="1" x14ac:dyDescent="0.2"/>
    <row r="709430" customFormat="1" x14ac:dyDescent="0.2"/>
    <row r="709431" customFormat="1" x14ac:dyDescent="0.2"/>
    <row r="709432" customFormat="1" x14ac:dyDescent="0.2"/>
    <row r="709433" customFormat="1" x14ac:dyDescent="0.2"/>
    <row r="709434" customFormat="1" x14ac:dyDescent="0.2"/>
    <row r="709435" customFormat="1" x14ac:dyDescent="0.2"/>
    <row r="709436" customFormat="1" x14ac:dyDescent="0.2"/>
    <row r="709437" customFormat="1" x14ac:dyDescent="0.2"/>
    <row r="709438" customFormat="1" x14ac:dyDescent="0.2"/>
    <row r="709439" customFormat="1" x14ac:dyDescent="0.2"/>
    <row r="709440" customFormat="1" x14ac:dyDescent="0.2"/>
    <row r="709441" customFormat="1" x14ac:dyDescent="0.2"/>
    <row r="709442" customFormat="1" x14ac:dyDescent="0.2"/>
    <row r="709443" customFormat="1" x14ac:dyDescent="0.2"/>
    <row r="709444" customFormat="1" x14ac:dyDescent="0.2"/>
    <row r="709445" customFormat="1" x14ac:dyDescent="0.2"/>
    <row r="709446" customFormat="1" x14ac:dyDescent="0.2"/>
    <row r="709447" customFormat="1" x14ac:dyDescent="0.2"/>
    <row r="709448" customFormat="1" x14ac:dyDescent="0.2"/>
    <row r="709449" customFormat="1" x14ac:dyDescent="0.2"/>
    <row r="709450" customFormat="1" x14ac:dyDescent="0.2"/>
    <row r="709451" customFormat="1" x14ac:dyDescent="0.2"/>
    <row r="709452" customFormat="1" x14ac:dyDescent="0.2"/>
    <row r="709453" customFormat="1" x14ac:dyDescent="0.2"/>
    <row r="709454" customFormat="1" x14ac:dyDescent="0.2"/>
    <row r="709455" customFormat="1" x14ac:dyDescent="0.2"/>
    <row r="709456" customFormat="1" x14ac:dyDescent="0.2"/>
    <row r="709457" customFormat="1" x14ac:dyDescent="0.2"/>
    <row r="709458" customFormat="1" x14ac:dyDescent="0.2"/>
    <row r="709459" customFormat="1" x14ac:dyDescent="0.2"/>
    <row r="709460" customFormat="1" x14ac:dyDescent="0.2"/>
    <row r="709461" customFormat="1" x14ac:dyDescent="0.2"/>
    <row r="709462" customFormat="1" x14ac:dyDescent="0.2"/>
    <row r="709463" customFormat="1" x14ac:dyDescent="0.2"/>
    <row r="709464" customFormat="1" x14ac:dyDescent="0.2"/>
    <row r="709465" customFormat="1" x14ac:dyDescent="0.2"/>
    <row r="709466" customFormat="1" x14ac:dyDescent="0.2"/>
    <row r="709467" customFormat="1" x14ac:dyDescent="0.2"/>
    <row r="709468" customFormat="1" x14ac:dyDescent="0.2"/>
    <row r="709469" customFormat="1" x14ac:dyDescent="0.2"/>
    <row r="709470" customFormat="1" x14ac:dyDescent="0.2"/>
    <row r="709471" customFormat="1" x14ac:dyDescent="0.2"/>
    <row r="709472" customFormat="1" x14ac:dyDescent="0.2"/>
    <row r="709473" customFormat="1" x14ac:dyDescent="0.2"/>
    <row r="709474" customFormat="1" x14ac:dyDescent="0.2"/>
    <row r="709475" customFormat="1" x14ac:dyDescent="0.2"/>
    <row r="709476" customFormat="1" x14ac:dyDescent="0.2"/>
    <row r="709477" customFormat="1" x14ac:dyDescent="0.2"/>
    <row r="709478" customFormat="1" x14ac:dyDescent="0.2"/>
    <row r="709479" customFormat="1" x14ac:dyDescent="0.2"/>
    <row r="709480" customFormat="1" x14ac:dyDescent="0.2"/>
    <row r="709481" customFormat="1" x14ac:dyDescent="0.2"/>
    <row r="709482" customFormat="1" x14ac:dyDescent="0.2"/>
    <row r="709483" customFormat="1" x14ac:dyDescent="0.2"/>
    <row r="709484" customFormat="1" x14ac:dyDescent="0.2"/>
    <row r="709485" customFormat="1" x14ac:dyDescent="0.2"/>
    <row r="709486" customFormat="1" x14ac:dyDescent="0.2"/>
    <row r="709487" customFormat="1" x14ac:dyDescent="0.2"/>
    <row r="709488" customFormat="1" x14ac:dyDescent="0.2"/>
    <row r="709489" customFormat="1" x14ac:dyDescent="0.2"/>
    <row r="709490" customFormat="1" x14ac:dyDescent="0.2"/>
    <row r="709491" customFormat="1" x14ac:dyDescent="0.2"/>
    <row r="709492" customFormat="1" x14ac:dyDescent="0.2"/>
    <row r="709493" customFormat="1" x14ac:dyDescent="0.2"/>
    <row r="709494" customFormat="1" x14ac:dyDescent="0.2"/>
    <row r="709495" customFormat="1" x14ac:dyDescent="0.2"/>
    <row r="709496" customFormat="1" x14ac:dyDescent="0.2"/>
    <row r="709497" customFormat="1" x14ac:dyDescent="0.2"/>
    <row r="709498" customFormat="1" x14ac:dyDescent="0.2"/>
    <row r="709499" customFormat="1" x14ac:dyDescent="0.2"/>
    <row r="709500" customFormat="1" x14ac:dyDescent="0.2"/>
    <row r="709501" customFormat="1" x14ac:dyDescent="0.2"/>
    <row r="709502" customFormat="1" x14ac:dyDescent="0.2"/>
    <row r="709503" customFormat="1" x14ac:dyDescent="0.2"/>
    <row r="709504" customFormat="1" x14ac:dyDescent="0.2"/>
    <row r="709505" customFormat="1" x14ac:dyDescent="0.2"/>
    <row r="709506" customFormat="1" x14ac:dyDescent="0.2"/>
    <row r="709507" customFormat="1" x14ac:dyDescent="0.2"/>
    <row r="709508" customFormat="1" x14ac:dyDescent="0.2"/>
    <row r="709509" customFormat="1" x14ac:dyDescent="0.2"/>
    <row r="709510" customFormat="1" x14ac:dyDescent="0.2"/>
    <row r="709511" customFormat="1" x14ac:dyDescent="0.2"/>
    <row r="709512" customFormat="1" x14ac:dyDescent="0.2"/>
    <row r="709513" customFormat="1" x14ac:dyDescent="0.2"/>
    <row r="709514" customFormat="1" x14ac:dyDescent="0.2"/>
    <row r="709515" customFormat="1" x14ac:dyDescent="0.2"/>
    <row r="709516" customFormat="1" x14ac:dyDescent="0.2"/>
    <row r="709517" customFormat="1" x14ac:dyDescent="0.2"/>
    <row r="709518" customFormat="1" x14ac:dyDescent="0.2"/>
    <row r="709519" customFormat="1" x14ac:dyDescent="0.2"/>
    <row r="709520" customFormat="1" x14ac:dyDescent="0.2"/>
    <row r="709521" customFormat="1" x14ac:dyDescent="0.2"/>
    <row r="709522" customFormat="1" x14ac:dyDescent="0.2"/>
    <row r="709523" customFormat="1" x14ac:dyDescent="0.2"/>
    <row r="709524" customFormat="1" x14ac:dyDescent="0.2"/>
    <row r="709525" customFormat="1" x14ac:dyDescent="0.2"/>
    <row r="709526" customFormat="1" x14ac:dyDescent="0.2"/>
    <row r="709527" customFormat="1" x14ac:dyDescent="0.2"/>
    <row r="709528" customFormat="1" x14ac:dyDescent="0.2"/>
    <row r="709529" customFormat="1" x14ac:dyDescent="0.2"/>
    <row r="709530" customFormat="1" x14ac:dyDescent="0.2"/>
    <row r="709531" customFormat="1" x14ac:dyDescent="0.2"/>
    <row r="709532" customFormat="1" x14ac:dyDescent="0.2"/>
    <row r="709533" customFormat="1" x14ac:dyDescent="0.2"/>
    <row r="709534" customFormat="1" x14ac:dyDescent="0.2"/>
    <row r="709535" customFormat="1" x14ac:dyDescent="0.2"/>
    <row r="709536" customFormat="1" x14ac:dyDescent="0.2"/>
    <row r="709537" customFormat="1" x14ac:dyDescent="0.2"/>
    <row r="709538" customFormat="1" x14ac:dyDescent="0.2"/>
    <row r="709539" customFormat="1" x14ac:dyDescent="0.2"/>
    <row r="709540" customFormat="1" x14ac:dyDescent="0.2"/>
    <row r="709541" customFormat="1" x14ac:dyDescent="0.2"/>
    <row r="709542" customFormat="1" x14ac:dyDescent="0.2"/>
    <row r="709543" customFormat="1" x14ac:dyDescent="0.2"/>
    <row r="709544" customFormat="1" x14ac:dyDescent="0.2"/>
    <row r="709545" customFormat="1" x14ac:dyDescent="0.2"/>
    <row r="709546" customFormat="1" x14ac:dyDescent="0.2"/>
    <row r="709547" customFormat="1" x14ac:dyDescent="0.2"/>
    <row r="709548" customFormat="1" x14ac:dyDescent="0.2"/>
    <row r="709549" customFormat="1" x14ac:dyDescent="0.2"/>
    <row r="709550" customFormat="1" x14ac:dyDescent="0.2"/>
    <row r="709551" customFormat="1" x14ac:dyDescent="0.2"/>
    <row r="709552" customFormat="1" x14ac:dyDescent="0.2"/>
    <row r="709553" customFormat="1" x14ac:dyDescent="0.2"/>
    <row r="709554" customFormat="1" x14ac:dyDescent="0.2"/>
    <row r="709555" customFormat="1" x14ac:dyDescent="0.2"/>
    <row r="709556" customFormat="1" x14ac:dyDescent="0.2"/>
    <row r="709557" customFormat="1" x14ac:dyDescent="0.2"/>
    <row r="709558" customFormat="1" x14ac:dyDescent="0.2"/>
    <row r="709559" customFormat="1" x14ac:dyDescent="0.2"/>
    <row r="709560" customFormat="1" x14ac:dyDescent="0.2"/>
    <row r="709561" customFormat="1" x14ac:dyDescent="0.2"/>
    <row r="709562" customFormat="1" x14ac:dyDescent="0.2"/>
    <row r="709563" customFormat="1" x14ac:dyDescent="0.2"/>
    <row r="709564" customFormat="1" x14ac:dyDescent="0.2"/>
    <row r="709565" customFormat="1" x14ac:dyDescent="0.2"/>
    <row r="709566" customFormat="1" x14ac:dyDescent="0.2"/>
    <row r="709567" customFormat="1" x14ac:dyDescent="0.2"/>
    <row r="709568" customFormat="1" x14ac:dyDescent="0.2"/>
    <row r="709569" customFormat="1" x14ac:dyDescent="0.2"/>
    <row r="709570" customFormat="1" x14ac:dyDescent="0.2"/>
    <row r="709571" customFormat="1" x14ac:dyDescent="0.2"/>
    <row r="709572" customFormat="1" x14ac:dyDescent="0.2"/>
    <row r="709573" customFormat="1" x14ac:dyDescent="0.2"/>
    <row r="709574" customFormat="1" x14ac:dyDescent="0.2"/>
    <row r="709575" customFormat="1" x14ac:dyDescent="0.2"/>
    <row r="709576" customFormat="1" x14ac:dyDescent="0.2"/>
    <row r="709577" customFormat="1" x14ac:dyDescent="0.2"/>
    <row r="709578" customFormat="1" x14ac:dyDescent="0.2"/>
    <row r="709579" customFormat="1" x14ac:dyDescent="0.2"/>
    <row r="709580" customFormat="1" x14ac:dyDescent="0.2"/>
    <row r="709581" customFormat="1" x14ac:dyDescent="0.2"/>
    <row r="709582" customFormat="1" x14ac:dyDescent="0.2"/>
    <row r="709583" customFormat="1" x14ac:dyDescent="0.2"/>
    <row r="709584" customFormat="1" x14ac:dyDescent="0.2"/>
    <row r="709585" customFormat="1" x14ac:dyDescent="0.2"/>
    <row r="709586" customFormat="1" x14ac:dyDescent="0.2"/>
    <row r="709587" customFormat="1" x14ac:dyDescent="0.2"/>
    <row r="709588" customFormat="1" x14ac:dyDescent="0.2"/>
    <row r="709589" customFormat="1" x14ac:dyDescent="0.2"/>
    <row r="709590" customFormat="1" x14ac:dyDescent="0.2"/>
    <row r="709591" customFormat="1" x14ac:dyDescent="0.2"/>
    <row r="709592" customFormat="1" x14ac:dyDescent="0.2"/>
    <row r="709593" customFormat="1" x14ac:dyDescent="0.2"/>
    <row r="709594" customFormat="1" x14ac:dyDescent="0.2"/>
    <row r="709595" customFormat="1" x14ac:dyDescent="0.2"/>
    <row r="709596" customFormat="1" x14ac:dyDescent="0.2"/>
    <row r="709597" customFormat="1" x14ac:dyDescent="0.2"/>
    <row r="709598" customFormat="1" x14ac:dyDescent="0.2"/>
    <row r="709599" customFormat="1" x14ac:dyDescent="0.2"/>
    <row r="709600" customFormat="1" x14ac:dyDescent="0.2"/>
    <row r="709601" customFormat="1" x14ac:dyDescent="0.2"/>
    <row r="709602" customFormat="1" x14ac:dyDescent="0.2"/>
    <row r="709603" customFormat="1" x14ac:dyDescent="0.2"/>
    <row r="709604" customFormat="1" x14ac:dyDescent="0.2"/>
    <row r="709605" customFormat="1" x14ac:dyDescent="0.2"/>
    <row r="709606" customFormat="1" x14ac:dyDescent="0.2"/>
    <row r="709607" customFormat="1" x14ac:dyDescent="0.2"/>
    <row r="709608" customFormat="1" x14ac:dyDescent="0.2"/>
    <row r="709609" customFormat="1" x14ac:dyDescent="0.2"/>
    <row r="709610" customFormat="1" x14ac:dyDescent="0.2"/>
    <row r="709611" customFormat="1" x14ac:dyDescent="0.2"/>
    <row r="709612" customFormat="1" x14ac:dyDescent="0.2"/>
    <row r="709613" customFormat="1" x14ac:dyDescent="0.2"/>
    <row r="709614" customFormat="1" x14ac:dyDescent="0.2"/>
    <row r="709615" customFormat="1" x14ac:dyDescent="0.2"/>
    <row r="709616" customFormat="1" x14ac:dyDescent="0.2"/>
    <row r="709617" customFormat="1" x14ac:dyDescent="0.2"/>
    <row r="709618" customFormat="1" x14ac:dyDescent="0.2"/>
    <row r="709619" customFormat="1" x14ac:dyDescent="0.2"/>
    <row r="709620" customFormat="1" x14ac:dyDescent="0.2"/>
    <row r="709621" customFormat="1" x14ac:dyDescent="0.2"/>
    <row r="709622" customFormat="1" x14ac:dyDescent="0.2"/>
    <row r="709623" customFormat="1" x14ac:dyDescent="0.2"/>
    <row r="709624" customFormat="1" x14ac:dyDescent="0.2"/>
    <row r="709625" customFormat="1" x14ac:dyDescent="0.2"/>
    <row r="709626" customFormat="1" x14ac:dyDescent="0.2"/>
    <row r="709627" customFormat="1" x14ac:dyDescent="0.2"/>
    <row r="709628" customFormat="1" x14ac:dyDescent="0.2"/>
    <row r="709629" customFormat="1" x14ac:dyDescent="0.2"/>
    <row r="709630" customFormat="1" x14ac:dyDescent="0.2"/>
    <row r="709631" customFormat="1" x14ac:dyDescent="0.2"/>
    <row r="709632" customFormat="1" x14ac:dyDescent="0.2"/>
    <row r="709633" customFormat="1" x14ac:dyDescent="0.2"/>
    <row r="709634" customFormat="1" x14ac:dyDescent="0.2"/>
    <row r="709635" customFormat="1" x14ac:dyDescent="0.2"/>
    <row r="709636" customFormat="1" x14ac:dyDescent="0.2"/>
    <row r="709637" customFormat="1" x14ac:dyDescent="0.2"/>
    <row r="709638" customFormat="1" x14ac:dyDescent="0.2"/>
    <row r="709639" customFormat="1" x14ac:dyDescent="0.2"/>
    <row r="709640" customFormat="1" x14ac:dyDescent="0.2"/>
    <row r="709641" customFormat="1" x14ac:dyDescent="0.2"/>
    <row r="709642" customFormat="1" x14ac:dyDescent="0.2"/>
    <row r="709643" customFormat="1" x14ac:dyDescent="0.2"/>
    <row r="709644" customFormat="1" x14ac:dyDescent="0.2"/>
    <row r="709645" customFormat="1" x14ac:dyDescent="0.2"/>
    <row r="709646" customFormat="1" x14ac:dyDescent="0.2"/>
    <row r="709647" customFormat="1" x14ac:dyDescent="0.2"/>
    <row r="709648" customFormat="1" x14ac:dyDescent="0.2"/>
    <row r="709649" customFormat="1" x14ac:dyDescent="0.2"/>
    <row r="709650" customFormat="1" x14ac:dyDescent="0.2"/>
    <row r="709651" customFormat="1" x14ac:dyDescent="0.2"/>
    <row r="709652" customFormat="1" x14ac:dyDescent="0.2"/>
    <row r="709653" customFormat="1" x14ac:dyDescent="0.2"/>
    <row r="709654" customFormat="1" x14ac:dyDescent="0.2"/>
    <row r="709655" customFormat="1" x14ac:dyDescent="0.2"/>
    <row r="709656" customFormat="1" x14ac:dyDescent="0.2"/>
    <row r="709657" customFormat="1" x14ac:dyDescent="0.2"/>
    <row r="709658" customFormat="1" x14ac:dyDescent="0.2"/>
    <row r="709659" customFormat="1" x14ac:dyDescent="0.2"/>
    <row r="709660" customFormat="1" x14ac:dyDescent="0.2"/>
    <row r="709661" customFormat="1" x14ac:dyDescent="0.2"/>
    <row r="709662" customFormat="1" x14ac:dyDescent="0.2"/>
    <row r="709663" customFormat="1" x14ac:dyDescent="0.2"/>
    <row r="709664" customFormat="1" x14ac:dyDescent="0.2"/>
    <row r="709665" customFormat="1" x14ac:dyDescent="0.2"/>
    <row r="709666" customFormat="1" x14ac:dyDescent="0.2"/>
    <row r="709667" customFormat="1" x14ac:dyDescent="0.2"/>
    <row r="709668" customFormat="1" x14ac:dyDescent="0.2"/>
    <row r="709669" customFormat="1" x14ac:dyDescent="0.2"/>
    <row r="709670" customFormat="1" x14ac:dyDescent="0.2"/>
    <row r="709671" customFormat="1" x14ac:dyDescent="0.2"/>
    <row r="709672" customFormat="1" x14ac:dyDescent="0.2"/>
    <row r="709673" customFormat="1" x14ac:dyDescent="0.2"/>
    <row r="709674" customFormat="1" x14ac:dyDescent="0.2"/>
    <row r="709675" customFormat="1" x14ac:dyDescent="0.2"/>
    <row r="709676" customFormat="1" x14ac:dyDescent="0.2"/>
    <row r="709677" customFormat="1" x14ac:dyDescent="0.2"/>
    <row r="709678" customFormat="1" x14ac:dyDescent="0.2"/>
    <row r="709679" customFormat="1" x14ac:dyDescent="0.2"/>
    <row r="709680" customFormat="1" x14ac:dyDescent="0.2"/>
    <row r="709681" customFormat="1" x14ac:dyDescent="0.2"/>
    <row r="709682" customFormat="1" x14ac:dyDescent="0.2"/>
    <row r="709683" customFormat="1" x14ac:dyDescent="0.2"/>
    <row r="709684" customFormat="1" x14ac:dyDescent="0.2"/>
    <row r="709685" customFormat="1" x14ac:dyDescent="0.2"/>
    <row r="709686" customFormat="1" x14ac:dyDescent="0.2"/>
    <row r="709687" customFormat="1" x14ac:dyDescent="0.2"/>
    <row r="709688" customFormat="1" x14ac:dyDescent="0.2"/>
    <row r="709689" customFormat="1" x14ac:dyDescent="0.2"/>
    <row r="709690" customFormat="1" x14ac:dyDescent="0.2"/>
    <row r="709691" customFormat="1" x14ac:dyDescent="0.2"/>
    <row r="709692" customFormat="1" x14ac:dyDescent="0.2"/>
    <row r="709693" customFormat="1" x14ac:dyDescent="0.2"/>
    <row r="709694" customFormat="1" x14ac:dyDescent="0.2"/>
    <row r="709695" customFormat="1" x14ac:dyDescent="0.2"/>
    <row r="709696" customFormat="1" x14ac:dyDescent="0.2"/>
    <row r="709697" customFormat="1" x14ac:dyDescent="0.2"/>
    <row r="709698" customFormat="1" x14ac:dyDescent="0.2"/>
    <row r="709699" customFormat="1" x14ac:dyDescent="0.2"/>
    <row r="709700" customFormat="1" x14ac:dyDescent="0.2"/>
    <row r="709701" customFormat="1" x14ac:dyDescent="0.2"/>
    <row r="709702" customFormat="1" x14ac:dyDescent="0.2"/>
    <row r="709703" customFormat="1" x14ac:dyDescent="0.2"/>
    <row r="709704" customFormat="1" x14ac:dyDescent="0.2"/>
    <row r="709705" customFormat="1" x14ac:dyDescent="0.2"/>
    <row r="709706" customFormat="1" x14ac:dyDescent="0.2"/>
    <row r="709707" customFormat="1" x14ac:dyDescent="0.2"/>
    <row r="709708" customFormat="1" x14ac:dyDescent="0.2"/>
    <row r="709709" customFormat="1" x14ac:dyDescent="0.2"/>
    <row r="709710" customFormat="1" x14ac:dyDescent="0.2"/>
    <row r="709711" customFormat="1" x14ac:dyDescent="0.2"/>
    <row r="709712" customFormat="1" x14ac:dyDescent="0.2"/>
    <row r="709713" customFormat="1" x14ac:dyDescent="0.2"/>
    <row r="709714" customFormat="1" x14ac:dyDescent="0.2"/>
    <row r="709715" customFormat="1" x14ac:dyDescent="0.2"/>
    <row r="709716" customFormat="1" x14ac:dyDescent="0.2"/>
    <row r="709717" customFormat="1" x14ac:dyDescent="0.2"/>
    <row r="709718" customFormat="1" x14ac:dyDescent="0.2"/>
    <row r="709719" customFormat="1" x14ac:dyDescent="0.2"/>
    <row r="709720" customFormat="1" x14ac:dyDescent="0.2"/>
    <row r="709721" customFormat="1" x14ac:dyDescent="0.2"/>
    <row r="709722" customFormat="1" x14ac:dyDescent="0.2"/>
    <row r="709723" customFormat="1" x14ac:dyDescent="0.2"/>
    <row r="709724" customFormat="1" x14ac:dyDescent="0.2"/>
    <row r="709725" customFormat="1" x14ac:dyDescent="0.2"/>
    <row r="709726" customFormat="1" x14ac:dyDescent="0.2"/>
    <row r="709727" customFormat="1" x14ac:dyDescent="0.2"/>
    <row r="709728" customFormat="1" x14ac:dyDescent="0.2"/>
    <row r="709729" customFormat="1" x14ac:dyDescent="0.2"/>
    <row r="709730" customFormat="1" x14ac:dyDescent="0.2"/>
    <row r="709731" customFormat="1" x14ac:dyDescent="0.2"/>
    <row r="709732" customFormat="1" x14ac:dyDescent="0.2"/>
    <row r="709733" customFormat="1" x14ac:dyDescent="0.2"/>
    <row r="709734" customFormat="1" x14ac:dyDescent="0.2"/>
    <row r="709735" customFormat="1" x14ac:dyDescent="0.2"/>
    <row r="709736" customFormat="1" x14ac:dyDescent="0.2"/>
    <row r="709737" customFormat="1" x14ac:dyDescent="0.2"/>
    <row r="709738" customFormat="1" x14ac:dyDescent="0.2"/>
    <row r="709739" customFormat="1" x14ac:dyDescent="0.2"/>
    <row r="709740" customFormat="1" x14ac:dyDescent="0.2"/>
    <row r="709741" customFormat="1" x14ac:dyDescent="0.2"/>
    <row r="709742" customFormat="1" x14ac:dyDescent="0.2"/>
    <row r="709743" customFormat="1" x14ac:dyDescent="0.2"/>
    <row r="709744" customFormat="1" x14ac:dyDescent="0.2"/>
    <row r="709745" customFormat="1" x14ac:dyDescent="0.2"/>
    <row r="709746" customFormat="1" x14ac:dyDescent="0.2"/>
    <row r="709747" customFormat="1" x14ac:dyDescent="0.2"/>
    <row r="709748" customFormat="1" x14ac:dyDescent="0.2"/>
    <row r="709749" customFormat="1" x14ac:dyDescent="0.2"/>
    <row r="709750" customFormat="1" x14ac:dyDescent="0.2"/>
    <row r="709751" customFormat="1" x14ac:dyDescent="0.2"/>
    <row r="709752" customFormat="1" x14ac:dyDescent="0.2"/>
    <row r="709753" customFormat="1" x14ac:dyDescent="0.2"/>
    <row r="709754" customFormat="1" x14ac:dyDescent="0.2"/>
    <row r="709755" customFormat="1" x14ac:dyDescent="0.2"/>
    <row r="709756" customFormat="1" x14ac:dyDescent="0.2"/>
    <row r="709757" customFormat="1" x14ac:dyDescent="0.2"/>
    <row r="709758" customFormat="1" x14ac:dyDescent="0.2"/>
    <row r="709759" customFormat="1" x14ac:dyDescent="0.2"/>
    <row r="709760" customFormat="1" x14ac:dyDescent="0.2"/>
    <row r="709761" customFormat="1" x14ac:dyDescent="0.2"/>
    <row r="709762" customFormat="1" x14ac:dyDescent="0.2"/>
    <row r="709763" customFormat="1" x14ac:dyDescent="0.2"/>
    <row r="709764" customFormat="1" x14ac:dyDescent="0.2"/>
    <row r="709765" customFormat="1" x14ac:dyDescent="0.2"/>
    <row r="709766" customFormat="1" x14ac:dyDescent="0.2"/>
    <row r="709767" customFormat="1" x14ac:dyDescent="0.2"/>
    <row r="709768" customFormat="1" x14ac:dyDescent="0.2"/>
    <row r="709769" customFormat="1" x14ac:dyDescent="0.2"/>
    <row r="709770" customFormat="1" x14ac:dyDescent="0.2"/>
    <row r="709771" customFormat="1" x14ac:dyDescent="0.2"/>
    <row r="709772" customFormat="1" x14ac:dyDescent="0.2"/>
    <row r="709773" customFormat="1" x14ac:dyDescent="0.2"/>
    <row r="709774" customFormat="1" x14ac:dyDescent="0.2"/>
    <row r="709775" customFormat="1" x14ac:dyDescent="0.2"/>
    <row r="709776" customFormat="1" x14ac:dyDescent="0.2"/>
    <row r="709777" customFormat="1" x14ac:dyDescent="0.2"/>
    <row r="709778" customFormat="1" x14ac:dyDescent="0.2"/>
    <row r="709779" customFormat="1" x14ac:dyDescent="0.2"/>
    <row r="709780" customFormat="1" x14ac:dyDescent="0.2"/>
    <row r="709781" customFormat="1" x14ac:dyDescent="0.2"/>
    <row r="709782" customFormat="1" x14ac:dyDescent="0.2"/>
    <row r="709783" customFormat="1" x14ac:dyDescent="0.2"/>
    <row r="709784" customFormat="1" x14ac:dyDescent="0.2"/>
    <row r="709785" customFormat="1" x14ac:dyDescent="0.2"/>
    <row r="709786" customFormat="1" x14ac:dyDescent="0.2"/>
    <row r="709787" customFormat="1" x14ac:dyDescent="0.2"/>
    <row r="709788" customFormat="1" x14ac:dyDescent="0.2"/>
    <row r="709789" customFormat="1" x14ac:dyDescent="0.2"/>
    <row r="709790" customFormat="1" x14ac:dyDescent="0.2"/>
    <row r="709791" customFormat="1" x14ac:dyDescent="0.2"/>
    <row r="709792" customFormat="1" x14ac:dyDescent="0.2"/>
    <row r="709793" customFormat="1" x14ac:dyDescent="0.2"/>
    <row r="709794" customFormat="1" x14ac:dyDescent="0.2"/>
    <row r="709795" customFormat="1" x14ac:dyDescent="0.2"/>
    <row r="709796" customFormat="1" x14ac:dyDescent="0.2"/>
    <row r="709797" customFormat="1" x14ac:dyDescent="0.2"/>
    <row r="709798" customFormat="1" x14ac:dyDescent="0.2"/>
    <row r="709799" customFormat="1" x14ac:dyDescent="0.2"/>
    <row r="709800" customFormat="1" x14ac:dyDescent="0.2"/>
    <row r="709801" customFormat="1" x14ac:dyDescent="0.2"/>
    <row r="709802" customFormat="1" x14ac:dyDescent="0.2"/>
    <row r="709803" customFormat="1" x14ac:dyDescent="0.2"/>
    <row r="709804" customFormat="1" x14ac:dyDescent="0.2"/>
    <row r="709805" customFormat="1" x14ac:dyDescent="0.2"/>
    <row r="709806" customFormat="1" x14ac:dyDescent="0.2"/>
    <row r="709807" customFormat="1" x14ac:dyDescent="0.2"/>
    <row r="709808" customFormat="1" x14ac:dyDescent="0.2"/>
    <row r="709809" customFormat="1" x14ac:dyDescent="0.2"/>
    <row r="709810" customFormat="1" x14ac:dyDescent="0.2"/>
    <row r="709811" customFormat="1" x14ac:dyDescent="0.2"/>
    <row r="709812" customFormat="1" x14ac:dyDescent="0.2"/>
    <row r="709813" customFormat="1" x14ac:dyDescent="0.2"/>
    <row r="709814" customFormat="1" x14ac:dyDescent="0.2"/>
    <row r="709815" customFormat="1" x14ac:dyDescent="0.2"/>
    <row r="709816" customFormat="1" x14ac:dyDescent="0.2"/>
    <row r="709817" customFormat="1" x14ac:dyDescent="0.2"/>
    <row r="709818" customFormat="1" x14ac:dyDescent="0.2"/>
    <row r="709819" customFormat="1" x14ac:dyDescent="0.2"/>
    <row r="709820" customFormat="1" x14ac:dyDescent="0.2"/>
    <row r="709821" customFormat="1" x14ac:dyDescent="0.2"/>
    <row r="709822" customFormat="1" x14ac:dyDescent="0.2"/>
    <row r="709823" customFormat="1" x14ac:dyDescent="0.2"/>
    <row r="709824" customFormat="1" x14ac:dyDescent="0.2"/>
    <row r="709825" customFormat="1" x14ac:dyDescent="0.2"/>
    <row r="709826" customFormat="1" x14ac:dyDescent="0.2"/>
    <row r="709827" customFormat="1" x14ac:dyDescent="0.2"/>
    <row r="709828" customFormat="1" x14ac:dyDescent="0.2"/>
    <row r="709829" customFormat="1" x14ac:dyDescent="0.2"/>
    <row r="709830" customFormat="1" x14ac:dyDescent="0.2"/>
    <row r="709831" customFormat="1" x14ac:dyDescent="0.2"/>
    <row r="709832" customFormat="1" x14ac:dyDescent="0.2"/>
    <row r="709833" customFormat="1" x14ac:dyDescent="0.2"/>
    <row r="709834" customFormat="1" x14ac:dyDescent="0.2"/>
    <row r="709835" customFormat="1" x14ac:dyDescent="0.2"/>
    <row r="709836" customFormat="1" x14ac:dyDescent="0.2"/>
    <row r="709837" customFormat="1" x14ac:dyDescent="0.2"/>
    <row r="709838" customFormat="1" x14ac:dyDescent="0.2"/>
    <row r="709839" customFormat="1" x14ac:dyDescent="0.2"/>
    <row r="709840" customFormat="1" x14ac:dyDescent="0.2"/>
    <row r="709841" customFormat="1" x14ac:dyDescent="0.2"/>
    <row r="709842" customFormat="1" x14ac:dyDescent="0.2"/>
    <row r="709843" customFormat="1" x14ac:dyDescent="0.2"/>
    <row r="709844" customFormat="1" x14ac:dyDescent="0.2"/>
    <row r="709845" customFormat="1" x14ac:dyDescent="0.2"/>
    <row r="709846" customFormat="1" x14ac:dyDescent="0.2"/>
    <row r="709847" customFormat="1" x14ac:dyDescent="0.2"/>
    <row r="709848" customFormat="1" x14ac:dyDescent="0.2"/>
    <row r="709849" customFormat="1" x14ac:dyDescent="0.2"/>
    <row r="709850" customFormat="1" x14ac:dyDescent="0.2"/>
    <row r="709851" customFormat="1" x14ac:dyDescent="0.2"/>
    <row r="709852" customFormat="1" x14ac:dyDescent="0.2"/>
    <row r="709853" customFormat="1" x14ac:dyDescent="0.2"/>
    <row r="709854" customFormat="1" x14ac:dyDescent="0.2"/>
    <row r="709855" customFormat="1" x14ac:dyDescent="0.2"/>
    <row r="709856" customFormat="1" x14ac:dyDescent="0.2"/>
    <row r="709857" customFormat="1" x14ac:dyDescent="0.2"/>
    <row r="709858" customFormat="1" x14ac:dyDescent="0.2"/>
    <row r="709859" customFormat="1" x14ac:dyDescent="0.2"/>
    <row r="709860" customFormat="1" x14ac:dyDescent="0.2"/>
    <row r="709861" customFormat="1" x14ac:dyDescent="0.2"/>
    <row r="709862" customFormat="1" x14ac:dyDescent="0.2"/>
    <row r="709863" customFormat="1" x14ac:dyDescent="0.2"/>
    <row r="709864" customFormat="1" x14ac:dyDescent="0.2"/>
    <row r="709865" customFormat="1" x14ac:dyDescent="0.2"/>
    <row r="709866" customFormat="1" x14ac:dyDescent="0.2"/>
    <row r="709867" customFormat="1" x14ac:dyDescent="0.2"/>
    <row r="709868" customFormat="1" x14ac:dyDescent="0.2"/>
    <row r="709869" customFormat="1" x14ac:dyDescent="0.2"/>
    <row r="709870" customFormat="1" x14ac:dyDescent="0.2"/>
    <row r="709871" customFormat="1" x14ac:dyDescent="0.2"/>
    <row r="709872" customFormat="1" x14ac:dyDescent="0.2"/>
    <row r="709873" customFormat="1" x14ac:dyDescent="0.2"/>
    <row r="709874" customFormat="1" x14ac:dyDescent="0.2"/>
    <row r="709875" customFormat="1" x14ac:dyDescent="0.2"/>
    <row r="709876" customFormat="1" x14ac:dyDescent="0.2"/>
    <row r="709877" customFormat="1" x14ac:dyDescent="0.2"/>
    <row r="709878" customFormat="1" x14ac:dyDescent="0.2"/>
    <row r="709879" customFormat="1" x14ac:dyDescent="0.2"/>
    <row r="709880" customFormat="1" x14ac:dyDescent="0.2"/>
    <row r="709881" customFormat="1" x14ac:dyDescent="0.2"/>
    <row r="709882" customFormat="1" x14ac:dyDescent="0.2"/>
    <row r="709883" customFormat="1" x14ac:dyDescent="0.2"/>
    <row r="709884" customFormat="1" x14ac:dyDescent="0.2"/>
    <row r="709885" customFormat="1" x14ac:dyDescent="0.2"/>
    <row r="709886" customFormat="1" x14ac:dyDescent="0.2"/>
    <row r="709887" customFormat="1" x14ac:dyDescent="0.2"/>
    <row r="709888" customFormat="1" x14ac:dyDescent="0.2"/>
    <row r="709889" customFormat="1" x14ac:dyDescent="0.2"/>
    <row r="709890" customFormat="1" x14ac:dyDescent="0.2"/>
    <row r="709891" customFormat="1" x14ac:dyDescent="0.2"/>
    <row r="709892" customFormat="1" x14ac:dyDescent="0.2"/>
    <row r="709893" customFormat="1" x14ac:dyDescent="0.2"/>
    <row r="709894" customFormat="1" x14ac:dyDescent="0.2"/>
    <row r="709895" customFormat="1" x14ac:dyDescent="0.2"/>
    <row r="709896" customFormat="1" x14ac:dyDescent="0.2"/>
    <row r="709897" customFormat="1" x14ac:dyDescent="0.2"/>
    <row r="709898" customFormat="1" x14ac:dyDescent="0.2"/>
    <row r="709899" customFormat="1" x14ac:dyDescent="0.2"/>
    <row r="709900" customFormat="1" x14ac:dyDescent="0.2"/>
    <row r="709901" customFormat="1" x14ac:dyDescent="0.2"/>
    <row r="709902" customFormat="1" x14ac:dyDescent="0.2"/>
    <row r="709903" customFormat="1" x14ac:dyDescent="0.2"/>
    <row r="709904" customFormat="1" x14ac:dyDescent="0.2"/>
    <row r="709905" customFormat="1" x14ac:dyDescent="0.2"/>
    <row r="709906" customFormat="1" x14ac:dyDescent="0.2"/>
    <row r="709907" customFormat="1" x14ac:dyDescent="0.2"/>
    <row r="709908" customFormat="1" x14ac:dyDescent="0.2"/>
    <row r="709909" customFormat="1" x14ac:dyDescent="0.2"/>
    <row r="709910" customFormat="1" x14ac:dyDescent="0.2"/>
    <row r="709911" customFormat="1" x14ac:dyDescent="0.2"/>
    <row r="709912" customFormat="1" x14ac:dyDescent="0.2"/>
    <row r="709913" customFormat="1" x14ac:dyDescent="0.2"/>
    <row r="709914" customFormat="1" x14ac:dyDescent="0.2"/>
    <row r="709915" customFormat="1" x14ac:dyDescent="0.2"/>
    <row r="709916" customFormat="1" x14ac:dyDescent="0.2"/>
    <row r="709917" customFormat="1" x14ac:dyDescent="0.2"/>
    <row r="709918" customFormat="1" x14ac:dyDescent="0.2"/>
    <row r="709919" customFormat="1" x14ac:dyDescent="0.2"/>
    <row r="709920" customFormat="1" x14ac:dyDescent="0.2"/>
    <row r="709921" customFormat="1" x14ac:dyDescent="0.2"/>
    <row r="709922" customFormat="1" x14ac:dyDescent="0.2"/>
    <row r="709923" customFormat="1" x14ac:dyDescent="0.2"/>
    <row r="709924" customFormat="1" x14ac:dyDescent="0.2"/>
    <row r="709925" customFormat="1" x14ac:dyDescent="0.2"/>
    <row r="709926" customFormat="1" x14ac:dyDescent="0.2"/>
    <row r="709927" customFormat="1" x14ac:dyDescent="0.2"/>
    <row r="709928" customFormat="1" x14ac:dyDescent="0.2"/>
    <row r="709929" customFormat="1" x14ac:dyDescent="0.2"/>
    <row r="709930" customFormat="1" x14ac:dyDescent="0.2"/>
    <row r="709931" customFormat="1" x14ac:dyDescent="0.2"/>
    <row r="709932" customFormat="1" x14ac:dyDescent="0.2"/>
    <row r="709933" customFormat="1" x14ac:dyDescent="0.2"/>
    <row r="709934" customFormat="1" x14ac:dyDescent="0.2"/>
    <row r="709935" customFormat="1" x14ac:dyDescent="0.2"/>
    <row r="709936" customFormat="1" x14ac:dyDescent="0.2"/>
    <row r="709937" customFormat="1" x14ac:dyDescent="0.2"/>
    <row r="709938" customFormat="1" x14ac:dyDescent="0.2"/>
    <row r="709939" customFormat="1" x14ac:dyDescent="0.2"/>
    <row r="709940" customFormat="1" x14ac:dyDescent="0.2"/>
    <row r="709941" customFormat="1" x14ac:dyDescent="0.2"/>
    <row r="709942" customFormat="1" x14ac:dyDescent="0.2"/>
    <row r="709943" customFormat="1" x14ac:dyDescent="0.2"/>
    <row r="709944" customFormat="1" x14ac:dyDescent="0.2"/>
    <row r="709945" customFormat="1" x14ac:dyDescent="0.2"/>
    <row r="709946" customFormat="1" x14ac:dyDescent="0.2"/>
    <row r="709947" customFormat="1" x14ac:dyDescent="0.2"/>
    <row r="709948" customFormat="1" x14ac:dyDescent="0.2"/>
    <row r="709949" customFormat="1" x14ac:dyDescent="0.2"/>
    <row r="709950" customFormat="1" x14ac:dyDescent="0.2"/>
    <row r="709951" customFormat="1" x14ac:dyDescent="0.2"/>
    <row r="709952" customFormat="1" x14ac:dyDescent="0.2"/>
    <row r="709953" customFormat="1" x14ac:dyDescent="0.2"/>
    <row r="709954" customFormat="1" x14ac:dyDescent="0.2"/>
    <row r="709955" customFormat="1" x14ac:dyDescent="0.2"/>
    <row r="709956" customFormat="1" x14ac:dyDescent="0.2"/>
    <row r="709957" customFormat="1" x14ac:dyDescent="0.2"/>
    <row r="709958" customFormat="1" x14ac:dyDescent="0.2"/>
    <row r="709959" customFormat="1" x14ac:dyDescent="0.2"/>
    <row r="709960" customFormat="1" x14ac:dyDescent="0.2"/>
    <row r="709961" customFormat="1" x14ac:dyDescent="0.2"/>
    <row r="709962" customFormat="1" x14ac:dyDescent="0.2"/>
    <row r="709963" customFormat="1" x14ac:dyDescent="0.2"/>
    <row r="709964" customFormat="1" x14ac:dyDescent="0.2"/>
    <row r="709965" customFormat="1" x14ac:dyDescent="0.2"/>
    <row r="709966" customFormat="1" x14ac:dyDescent="0.2"/>
    <row r="709967" customFormat="1" x14ac:dyDescent="0.2"/>
    <row r="709968" customFormat="1" x14ac:dyDescent="0.2"/>
    <row r="709969" customFormat="1" x14ac:dyDescent="0.2"/>
    <row r="709970" customFormat="1" x14ac:dyDescent="0.2"/>
    <row r="709971" customFormat="1" x14ac:dyDescent="0.2"/>
    <row r="709972" customFormat="1" x14ac:dyDescent="0.2"/>
    <row r="709973" customFormat="1" x14ac:dyDescent="0.2"/>
    <row r="709974" customFormat="1" x14ac:dyDescent="0.2"/>
    <row r="709975" customFormat="1" x14ac:dyDescent="0.2"/>
    <row r="709976" customFormat="1" x14ac:dyDescent="0.2"/>
    <row r="709977" customFormat="1" x14ac:dyDescent="0.2"/>
    <row r="709978" customFormat="1" x14ac:dyDescent="0.2"/>
    <row r="709979" customFormat="1" x14ac:dyDescent="0.2"/>
    <row r="709980" customFormat="1" x14ac:dyDescent="0.2"/>
    <row r="709981" customFormat="1" x14ac:dyDescent="0.2"/>
    <row r="709982" customFormat="1" x14ac:dyDescent="0.2"/>
    <row r="709983" customFormat="1" x14ac:dyDescent="0.2"/>
    <row r="709984" customFormat="1" x14ac:dyDescent="0.2"/>
    <row r="709985" customFormat="1" x14ac:dyDescent="0.2"/>
    <row r="709986" customFormat="1" x14ac:dyDescent="0.2"/>
    <row r="709987" customFormat="1" x14ac:dyDescent="0.2"/>
    <row r="709988" customFormat="1" x14ac:dyDescent="0.2"/>
    <row r="709989" customFormat="1" x14ac:dyDescent="0.2"/>
    <row r="709990" customFormat="1" x14ac:dyDescent="0.2"/>
    <row r="709991" customFormat="1" x14ac:dyDescent="0.2"/>
    <row r="709992" customFormat="1" x14ac:dyDescent="0.2"/>
    <row r="709993" customFormat="1" x14ac:dyDescent="0.2"/>
    <row r="709994" customFormat="1" x14ac:dyDescent="0.2"/>
    <row r="709995" customFormat="1" x14ac:dyDescent="0.2"/>
    <row r="709996" customFormat="1" x14ac:dyDescent="0.2"/>
    <row r="709997" customFormat="1" x14ac:dyDescent="0.2"/>
    <row r="709998" customFormat="1" x14ac:dyDescent="0.2"/>
    <row r="709999" customFormat="1" x14ac:dyDescent="0.2"/>
    <row r="710000" customFormat="1" x14ac:dyDescent="0.2"/>
    <row r="710001" customFormat="1" x14ac:dyDescent="0.2"/>
    <row r="710002" customFormat="1" x14ac:dyDescent="0.2"/>
    <row r="710003" customFormat="1" x14ac:dyDescent="0.2"/>
    <row r="710004" customFormat="1" x14ac:dyDescent="0.2"/>
    <row r="710005" customFormat="1" x14ac:dyDescent="0.2"/>
    <row r="710006" customFormat="1" x14ac:dyDescent="0.2"/>
    <row r="710007" customFormat="1" x14ac:dyDescent="0.2"/>
    <row r="710008" customFormat="1" x14ac:dyDescent="0.2"/>
    <row r="710009" customFormat="1" x14ac:dyDescent="0.2"/>
    <row r="710010" customFormat="1" x14ac:dyDescent="0.2"/>
    <row r="710011" customFormat="1" x14ac:dyDescent="0.2"/>
    <row r="710012" customFormat="1" x14ac:dyDescent="0.2"/>
    <row r="710013" customFormat="1" x14ac:dyDescent="0.2"/>
    <row r="710014" customFormat="1" x14ac:dyDescent="0.2"/>
    <row r="710015" customFormat="1" x14ac:dyDescent="0.2"/>
    <row r="710016" customFormat="1" x14ac:dyDescent="0.2"/>
    <row r="710017" customFormat="1" x14ac:dyDescent="0.2"/>
    <row r="710018" customFormat="1" x14ac:dyDescent="0.2"/>
    <row r="710019" customFormat="1" x14ac:dyDescent="0.2"/>
    <row r="710020" customFormat="1" x14ac:dyDescent="0.2"/>
    <row r="710021" customFormat="1" x14ac:dyDescent="0.2"/>
    <row r="710022" customFormat="1" x14ac:dyDescent="0.2"/>
    <row r="710023" customFormat="1" x14ac:dyDescent="0.2"/>
    <row r="710024" customFormat="1" x14ac:dyDescent="0.2"/>
    <row r="710025" customFormat="1" x14ac:dyDescent="0.2"/>
    <row r="710026" customFormat="1" x14ac:dyDescent="0.2"/>
    <row r="710027" customFormat="1" x14ac:dyDescent="0.2"/>
    <row r="710028" customFormat="1" x14ac:dyDescent="0.2"/>
    <row r="710029" customFormat="1" x14ac:dyDescent="0.2"/>
    <row r="710030" customFormat="1" x14ac:dyDescent="0.2"/>
    <row r="710031" customFormat="1" x14ac:dyDescent="0.2"/>
    <row r="710032" customFormat="1" x14ac:dyDescent="0.2"/>
    <row r="710033" customFormat="1" x14ac:dyDescent="0.2"/>
    <row r="710034" customFormat="1" x14ac:dyDescent="0.2"/>
    <row r="710035" customFormat="1" x14ac:dyDescent="0.2"/>
    <row r="710036" customFormat="1" x14ac:dyDescent="0.2"/>
    <row r="710037" customFormat="1" x14ac:dyDescent="0.2"/>
    <row r="710038" customFormat="1" x14ac:dyDescent="0.2"/>
    <row r="710039" customFormat="1" x14ac:dyDescent="0.2"/>
    <row r="710040" customFormat="1" x14ac:dyDescent="0.2"/>
    <row r="710041" customFormat="1" x14ac:dyDescent="0.2"/>
    <row r="710042" customFormat="1" x14ac:dyDescent="0.2"/>
    <row r="710043" customFormat="1" x14ac:dyDescent="0.2"/>
    <row r="710044" customFormat="1" x14ac:dyDescent="0.2"/>
    <row r="710045" customFormat="1" x14ac:dyDescent="0.2"/>
    <row r="710046" customFormat="1" x14ac:dyDescent="0.2"/>
    <row r="710047" customFormat="1" x14ac:dyDescent="0.2"/>
    <row r="710048" customFormat="1" x14ac:dyDescent="0.2"/>
    <row r="710049" customFormat="1" x14ac:dyDescent="0.2"/>
    <row r="710050" customFormat="1" x14ac:dyDescent="0.2"/>
    <row r="710051" customFormat="1" x14ac:dyDescent="0.2"/>
    <row r="710052" customFormat="1" x14ac:dyDescent="0.2"/>
    <row r="710053" customFormat="1" x14ac:dyDescent="0.2"/>
    <row r="710054" customFormat="1" x14ac:dyDescent="0.2"/>
    <row r="710055" customFormat="1" x14ac:dyDescent="0.2"/>
    <row r="710056" customFormat="1" x14ac:dyDescent="0.2"/>
    <row r="710057" customFormat="1" x14ac:dyDescent="0.2"/>
    <row r="710058" customFormat="1" x14ac:dyDescent="0.2"/>
    <row r="710059" customFormat="1" x14ac:dyDescent="0.2"/>
    <row r="710060" customFormat="1" x14ac:dyDescent="0.2"/>
    <row r="710061" customFormat="1" x14ac:dyDescent="0.2"/>
    <row r="710062" customFormat="1" x14ac:dyDescent="0.2"/>
    <row r="710063" customFormat="1" x14ac:dyDescent="0.2"/>
    <row r="710064" customFormat="1" x14ac:dyDescent="0.2"/>
    <row r="710065" customFormat="1" x14ac:dyDescent="0.2"/>
    <row r="710066" customFormat="1" x14ac:dyDescent="0.2"/>
    <row r="710067" customFormat="1" x14ac:dyDescent="0.2"/>
    <row r="710068" customFormat="1" x14ac:dyDescent="0.2"/>
    <row r="710069" customFormat="1" x14ac:dyDescent="0.2"/>
    <row r="710070" customFormat="1" x14ac:dyDescent="0.2"/>
    <row r="710071" customFormat="1" x14ac:dyDescent="0.2"/>
    <row r="710072" customFormat="1" x14ac:dyDescent="0.2"/>
    <row r="710073" customFormat="1" x14ac:dyDescent="0.2"/>
    <row r="710074" customFormat="1" x14ac:dyDescent="0.2"/>
    <row r="710075" customFormat="1" x14ac:dyDescent="0.2"/>
    <row r="710076" customFormat="1" x14ac:dyDescent="0.2"/>
    <row r="710077" customFormat="1" x14ac:dyDescent="0.2"/>
    <row r="710078" customFormat="1" x14ac:dyDescent="0.2"/>
    <row r="710079" customFormat="1" x14ac:dyDescent="0.2"/>
    <row r="710080" customFormat="1" x14ac:dyDescent="0.2"/>
    <row r="710081" customFormat="1" x14ac:dyDescent="0.2"/>
    <row r="710082" customFormat="1" x14ac:dyDescent="0.2"/>
    <row r="710083" customFormat="1" x14ac:dyDescent="0.2"/>
    <row r="710084" customFormat="1" x14ac:dyDescent="0.2"/>
    <row r="710085" customFormat="1" x14ac:dyDescent="0.2"/>
    <row r="710086" customFormat="1" x14ac:dyDescent="0.2"/>
    <row r="710087" customFormat="1" x14ac:dyDescent="0.2"/>
    <row r="710088" customFormat="1" x14ac:dyDescent="0.2"/>
    <row r="710089" customFormat="1" x14ac:dyDescent="0.2"/>
    <row r="710090" customFormat="1" x14ac:dyDescent="0.2"/>
    <row r="710091" customFormat="1" x14ac:dyDescent="0.2"/>
    <row r="710092" customFormat="1" x14ac:dyDescent="0.2"/>
    <row r="710093" customFormat="1" x14ac:dyDescent="0.2"/>
    <row r="710094" customFormat="1" x14ac:dyDescent="0.2"/>
    <row r="710095" customFormat="1" x14ac:dyDescent="0.2"/>
    <row r="710096" customFormat="1" x14ac:dyDescent="0.2"/>
    <row r="710097" customFormat="1" x14ac:dyDescent="0.2"/>
    <row r="710098" customFormat="1" x14ac:dyDescent="0.2"/>
    <row r="710099" customFormat="1" x14ac:dyDescent="0.2"/>
    <row r="710100" customFormat="1" x14ac:dyDescent="0.2"/>
    <row r="710101" customFormat="1" x14ac:dyDescent="0.2"/>
    <row r="710102" customFormat="1" x14ac:dyDescent="0.2"/>
    <row r="710103" customFormat="1" x14ac:dyDescent="0.2"/>
    <row r="710104" customFormat="1" x14ac:dyDescent="0.2"/>
    <row r="710105" customFormat="1" x14ac:dyDescent="0.2"/>
    <row r="710106" customFormat="1" x14ac:dyDescent="0.2"/>
    <row r="710107" customFormat="1" x14ac:dyDescent="0.2"/>
    <row r="710108" customFormat="1" x14ac:dyDescent="0.2"/>
    <row r="710109" customFormat="1" x14ac:dyDescent="0.2"/>
    <row r="710110" customFormat="1" x14ac:dyDescent="0.2"/>
    <row r="710111" customFormat="1" x14ac:dyDescent="0.2"/>
    <row r="710112" customFormat="1" x14ac:dyDescent="0.2"/>
    <row r="710113" customFormat="1" x14ac:dyDescent="0.2"/>
    <row r="710114" customFormat="1" x14ac:dyDescent="0.2"/>
    <row r="710115" customFormat="1" x14ac:dyDescent="0.2"/>
    <row r="710116" customFormat="1" x14ac:dyDescent="0.2"/>
    <row r="710117" customFormat="1" x14ac:dyDescent="0.2"/>
    <row r="710118" customFormat="1" x14ac:dyDescent="0.2"/>
    <row r="710119" customFormat="1" x14ac:dyDescent="0.2"/>
    <row r="710120" customFormat="1" x14ac:dyDescent="0.2"/>
    <row r="710121" customFormat="1" x14ac:dyDescent="0.2"/>
    <row r="710122" customFormat="1" x14ac:dyDescent="0.2"/>
    <row r="710123" customFormat="1" x14ac:dyDescent="0.2"/>
    <row r="710124" customFormat="1" x14ac:dyDescent="0.2"/>
    <row r="710125" customFormat="1" x14ac:dyDescent="0.2"/>
    <row r="710126" customFormat="1" x14ac:dyDescent="0.2"/>
    <row r="710127" customFormat="1" x14ac:dyDescent="0.2"/>
    <row r="710128" customFormat="1" x14ac:dyDescent="0.2"/>
    <row r="710129" customFormat="1" x14ac:dyDescent="0.2"/>
    <row r="710130" customFormat="1" x14ac:dyDescent="0.2"/>
    <row r="710131" customFormat="1" x14ac:dyDescent="0.2"/>
    <row r="710132" customFormat="1" x14ac:dyDescent="0.2"/>
    <row r="710133" customFormat="1" x14ac:dyDescent="0.2"/>
    <row r="710134" customFormat="1" x14ac:dyDescent="0.2"/>
    <row r="710135" customFormat="1" x14ac:dyDescent="0.2"/>
    <row r="710136" customFormat="1" x14ac:dyDescent="0.2"/>
    <row r="710137" customFormat="1" x14ac:dyDescent="0.2"/>
    <row r="710138" customFormat="1" x14ac:dyDescent="0.2"/>
    <row r="710139" customFormat="1" x14ac:dyDescent="0.2"/>
    <row r="710140" customFormat="1" x14ac:dyDescent="0.2"/>
    <row r="710141" customFormat="1" x14ac:dyDescent="0.2"/>
    <row r="710142" customFormat="1" x14ac:dyDescent="0.2"/>
    <row r="710143" customFormat="1" x14ac:dyDescent="0.2"/>
    <row r="710144" customFormat="1" x14ac:dyDescent="0.2"/>
    <row r="710145" customFormat="1" x14ac:dyDescent="0.2"/>
    <row r="710146" customFormat="1" x14ac:dyDescent="0.2"/>
    <row r="710147" customFormat="1" x14ac:dyDescent="0.2"/>
    <row r="710148" customFormat="1" x14ac:dyDescent="0.2"/>
    <row r="710149" customFormat="1" x14ac:dyDescent="0.2"/>
    <row r="710150" customFormat="1" x14ac:dyDescent="0.2"/>
    <row r="710151" customFormat="1" x14ac:dyDescent="0.2"/>
    <row r="710152" customFormat="1" x14ac:dyDescent="0.2"/>
    <row r="710153" customFormat="1" x14ac:dyDescent="0.2"/>
    <row r="710154" customFormat="1" x14ac:dyDescent="0.2"/>
    <row r="710155" customFormat="1" x14ac:dyDescent="0.2"/>
    <row r="710156" customFormat="1" x14ac:dyDescent="0.2"/>
    <row r="710157" customFormat="1" x14ac:dyDescent="0.2"/>
    <row r="710158" customFormat="1" x14ac:dyDescent="0.2"/>
    <row r="710159" customFormat="1" x14ac:dyDescent="0.2"/>
    <row r="710160" customFormat="1" x14ac:dyDescent="0.2"/>
    <row r="710161" customFormat="1" x14ac:dyDescent="0.2"/>
    <row r="710162" customFormat="1" x14ac:dyDescent="0.2"/>
    <row r="710163" customFormat="1" x14ac:dyDescent="0.2"/>
    <row r="710164" customFormat="1" x14ac:dyDescent="0.2"/>
    <row r="710165" customFormat="1" x14ac:dyDescent="0.2"/>
    <row r="710166" customFormat="1" x14ac:dyDescent="0.2"/>
    <row r="710167" customFormat="1" x14ac:dyDescent="0.2"/>
    <row r="710168" customFormat="1" x14ac:dyDescent="0.2"/>
    <row r="710169" customFormat="1" x14ac:dyDescent="0.2"/>
    <row r="710170" customFormat="1" x14ac:dyDescent="0.2"/>
    <row r="710171" customFormat="1" x14ac:dyDescent="0.2"/>
    <row r="710172" customFormat="1" x14ac:dyDescent="0.2"/>
    <row r="710173" customFormat="1" x14ac:dyDescent="0.2"/>
    <row r="710174" customFormat="1" x14ac:dyDescent="0.2"/>
    <row r="710175" customFormat="1" x14ac:dyDescent="0.2"/>
    <row r="710176" customFormat="1" x14ac:dyDescent="0.2"/>
    <row r="710177" customFormat="1" x14ac:dyDescent="0.2"/>
    <row r="710178" customFormat="1" x14ac:dyDescent="0.2"/>
    <row r="710179" customFormat="1" x14ac:dyDescent="0.2"/>
    <row r="710180" customFormat="1" x14ac:dyDescent="0.2"/>
    <row r="710181" customFormat="1" x14ac:dyDescent="0.2"/>
    <row r="710182" customFormat="1" x14ac:dyDescent="0.2"/>
    <row r="710183" customFormat="1" x14ac:dyDescent="0.2"/>
    <row r="710184" customFormat="1" x14ac:dyDescent="0.2"/>
    <row r="710185" customFormat="1" x14ac:dyDescent="0.2"/>
    <row r="710186" customFormat="1" x14ac:dyDescent="0.2"/>
    <row r="710187" customFormat="1" x14ac:dyDescent="0.2"/>
    <row r="710188" customFormat="1" x14ac:dyDescent="0.2"/>
    <row r="710189" customFormat="1" x14ac:dyDescent="0.2"/>
    <row r="710190" customFormat="1" x14ac:dyDescent="0.2"/>
    <row r="710191" customFormat="1" x14ac:dyDescent="0.2"/>
    <row r="710192" customFormat="1" x14ac:dyDescent="0.2"/>
    <row r="710193" customFormat="1" x14ac:dyDescent="0.2"/>
    <row r="710194" customFormat="1" x14ac:dyDescent="0.2"/>
    <row r="710195" customFormat="1" x14ac:dyDescent="0.2"/>
    <row r="710196" customFormat="1" x14ac:dyDescent="0.2"/>
    <row r="710197" customFormat="1" x14ac:dyDescent="0.2"/>
    <row r="710198" customFormat="1" x14ac:dyDescent="0.2"/>
    <row r="710199" customFormat="1" x14ac:dyDescent="0.2"/>
    <row r="710200" customFormat="1" x14ac:dyDescent="0.2"/>
    <row r="710201" customFormat="1" x14ac:dyDescent="0.2"/>
    <row r="710202" customFormat="1" x14ac:dyDescent="0.2"/>
    <row r="710203" customFormat="1" x14ac:dyDescent="0.2"/>
    <row r="710204" customFormat="1" x14ac:dyDescent="0.2"/>
    <row r="710205" customFormat="1" x14ac:dyDescent="0.2"/>
    <row r="710206" customFormat="1" x14ac:dyDescent="0.2"/>
    <row r="710207" customFormat="1" x14ac:dyDescent="0.2"/>
    <row r="710208" customFormat="1" x14ac:dyDescent="0.2"/>
    <row r="710209" customFormat="1" x14ac:dyDescent="0.2"/>
    <row r="710210" customFormat="1" x14ac:dyDescent="0.2"/>
    <row r="710211" customFormat="1" x14ac:dyDescent="0.2"/>
    <row r="710212" customFormat="1" x14ac:dyDescent="0.2"/>
    <row r="710213" customFormat="1" x14ac:dyDescent="0.2"/>
    <row r="710214" customFormat="1" x14ac:dyDescent="0.2"/>
    <row r="710215" customFormat="1" x14ac:dyDescent="0.2"/>
    <row r="710216" customFormat="1" x14ac:dyDescent="0.2"/>
    <row r="710217" customFormat="1" x14ac:dyDescent="0.2"/>
    <row r="710218" customFormat="1" x14ac:dyDescent="0.2"/>
    <row r="710219" customFormat="1" x14ac:dyDescent="0.2"/>
    <row r="710220" customFormat="1" x14ac:dyDescent="0.2"/>
    <row r="710221" customFormat="1" x14ac:dyDescent="0.2"/>
    <row r="710222" customFormat="1" x14ac:dyDescent="0.2"/>
    <row r="710223" customFormat="1" x14ac:dyDescent="0.2"/>
    <row r="710224" customFormat="1" x14ac:dyDescent="0.2"/>
    <row r="710225" customFormat="1" x14ac:dyDescent="0.2"/>
    <row r="710226" customFormat="1" x14ac:dyDescent="0.2"/>
    <row r="710227" customFormat="1" x14ac:dyDescent="0.2"/>
    <row r="710228" customFormat="1" x14ac:dyDescent="0.2"/>
    <row r="710229" customFormat="1" x14ac:dyDescent="0.2"/>
    <row r="710230" customFormat="1" x14ac:dyDescent="0.2"/>
    <row r="710231" customFormat="1" x14ac:dyDescent="0.2"/>
    <row r="710232" customFormat="1" x14ac:dyDescent="0.2"/>
    <row r="710233" customFormat="1" x14ac:dyDescent="0.2"/>
    <row r="710234" customFormat="1" x14ac:dyDescent="0.2"/>
    <row r="710235" customFormat="1" x14ac:dyDescent="0.2"/>
    <row r="710236" customFormat="1" x14ac:dyDescent="0.2"/>
    <row r="710237" customFormat="1" x14ac:dyDescent="0.2"/>
    <row r="710238" customFormat="1" x14ac:dyDescent="0.2"/>
    <row r="710239" customFormat="1" x14ac:dyDescent="0.2"/>
    <row r="710240" customFormat="1" x14ac:dyDescent="0.2"/>
    <row r="710241" customFormat="1" x14ac:dyDescent="0.2"/>
    <row r="710242" customFormat="1" x14ac:dyDescent="0.2"/>
    <row r="710243" customFormat="1" x14ac:dyDescent="0.2"/>
    <row r="710244" customFormat="1" x14ac:dyDescent="0.2"/>
    <row r="710245" customFormat="1" x14ac:dyDescent="0.2"/>
    <row r="710246" customFormat="1" x14ac:dyDescent="0.2"/>
    <row r="710247" customFormat="1" x14ac:dyDescent="0.2"/>
    <row r="710248" customFormat="1" x14ac:dyDescent="0.2"/>
    <row r="710249" customFormat="1" x14ac:dyDescent="0.2"/>
    <row r="710250" customFormat="1" x14ac:dyDescent="0.2"/>
    <row r="710251" customFormat="1" x14ac:dyDescent="0.2"/>
    <row r="710252" customFormat="1" x14ac:dyDescent="0.2"/>
    <row r="710253" customFormat="1" x14ac:dyDescent="0.2"/>
    <row r="710254" customFormat="1" x14ac:dyDescent="0.2"/>
    <row r="710255" customFormat="1" x14ac:dyDescent="0.2"/>
    <row r="710256" customFormat="1" x14ac:dyDescent="0.2"/>
    <row r="710257" customFormat="1" x14ac:dyDescent="0.2"/>
    <row r="710258" customFormat="1" x14ac:dyDescent="0.2"/>
    <row r="710259" customFormat="1" x14ac:dyDescent="0.2"/>
    <row r="710260" customFormat="1" x14ac:dyDescent="0.2"/>
    <row r="710261" customFormat="1" x14ac:dyDescent="0.2"/>
    <row r="710262" customFormat="1" x14ac:dyDescent="0.2"/>
    <row r="710263" customFormat="1" x14ac:dyDescent="0.2"/>
    <row r="710264" customFormat="1" x14ac:dyDescent="0.2"/>
    <row r="710265" customFormat="1" x14ac:dyDescent="0.2"/>
    <row r="710266" customFormat="1" x14ac:dyDescent="0.2"/>
    <row r="710267" customFormat="1" x14ac:dyDescent="0.2"/>
    <row r="710268" customFormat="1" x14ac:dyDescent="0.2"/>
    <row r="710269" customFormat="1" x14ac:dyDescent="0.2"/>
    <row r="710270" customFormat="1" x14ac:dyDescent="0.2"/>
    <row r="710271" customFormat="1" x14ac:dyDescent="0.2"/>
    <row r="710272" customFormat="1" x14ac:dyDescent="0.2"/>
    <row r="710273" customFormat="1" x14ac:dyDescent="0.2"/>
    <row r="710274" customFormat="1" x14ac:dyDescent="0.2"/>
    <row r="710275" customFormat="1" x14ac:dyDescent="0.2"/>
    <row r="710276" customFormat="1" x14ac:dyDescent="0.2"/>
    <row r="710277" customFormat="1" x14ac:dyDescent="0.2"/>
    <row r="710278" customFormat="1" x14ac:dyDescent="0.2"/>
    <row r="710279" customFormat="1" x14ac:dyDescent="0.2"/>
    <row r="710280" customFormat="1" x14ac:dyDescent="0.2"/>
    <row r="710281" customFormat="1" x14ac:dyDescent="0.2"/>
    <row r="710282" customFormat="1" x14ac:dyDescent="0.2"/>
    <row r="710283" customFormat="1" x14ac:dyDescent="0.2"/>
    <row r="710284" customFormat="1" x14ac:dyDescent="0.2"/>
    <row r="710285" customFormat="1" x14ac:dyDescent="0.2"/>
    <row r="710286" customFormat="1" x14ac:dyDescent="0.2"/>
    <row r="710287" customFormat="1" x14ac:dyDescent="0.2"/>
    <row r="710288" customFormat="1" x14ac:dyDescent="0.2"/>
    <row r="710289" customFormat="1" x14ac:dyDescent="0.2"/>
    <row r="710290" customFormat="1" x14ac:dyDescent="0.2"/>
    <row r="710291" customFormat="1" x14ac:dyDescent="0.2"/>
    <row r="710292" customFormat="1" x14ac:dyDescent="0.2"/>
    <row r="710293" customFormat="1" x14ac:dyDescent="0.2"/>
    <row r="710294" customFormat="1" x14ac:dyDescent="0.2"/>
    <row r="710295" customFormat="1" x14ac:dyDescent="0.2"/>
    <row r="710296" customFormat="1" x14ac:dyDescent="0.2"/>
    <row r="710297" customFormat="1" x14ac:dyDescent="0.2"/>
    <row r="710298" customFormat="1" x14ac:dyDescent="0.2"/>
    <row r="710299" customFormat="1" x14ac:dyDescent="0.2"/>
    <row r="710300" customFormat="1" x14ac:dyDescent="0.2"/>
    <row r="710301" customFormat="1" x14ac:dyDescent="0.2"/>
    <row r="710302" customFormat="1" x14ac:dyDescent="0.2"/>
    <row r="710303" customFormat="1" x14ac:dyDescent="0.2"/>
    <row r="710304" customFormat="1" x14ac:dyDescent="0.2"/>
    <row r="710305" customFormat="1" x14ac:dyDescent="0.2"/>
    <row r="710306" customFormat="1" x14ac:dyDescent="0.2"/>
    <row r="710307" customFormat="1" x14ac:dyDescent="0.2"/>
    <row r="710308" customFormat="1" x14ac:dyDescent="0.2"/>
    <row r="710309" customFormat="1" x14ac:dyDescent="0.2"/>
    <row r="710310" customFormat="1" x14ac:dyDescent="0.2"/>
    <row r="710311" customFormat="1" x14ac:dyDescent="0.2"/>
    <row r="710312" customFormat="1" x14ac:dyDescent="0.2"/>
    <row r="710313" customFormat="1" x14ac:dyDescent="0.2"/>
    <row r="710314" customFormat="1" x14ac:dyDescent="0.2"/>
    <row r="710315" customFormat="1" x14ac:dyDescent="0.2"/>
    <row r="710316" customFormat="1" x14ac:dyDescent="0.2"/>
    <row r="710317" customFormat="1" x14ac:dyDescent="0.2"/>
    <row r="710318" customFormat="1" x14ac:dyDescent="0.2"/>
    <row r="710319" customFormat="1" x14ac:dyDescent="0.2"/>
    <row r="710320" customFormat="1" x14ac:dyDescent="0.2"/>
    <row r="710321" customFormat="1" x14ac:dyDescent="0.2"/>
    <row r="710322" customFormat="1" x14ac:dyDescent="0.2"/>
    <row r="710323" customFormat="1" x14ac:dyDescent="0.2"/>
    <row r="710324" customFormat="1" x14ac:dyDescent="0.2"/>
    <row r="710325" customFormat="1" x14ac:dyDescent="0.2"/>
    <row r="710326" customFormat="1" x14ac:dyDescent="0.2"/>
    <row r="710327" customFormat="1" x14ac:dyDescent="0.2"/>
    <row r="710328" customFormat="1" x14ac:dyDescent="0.2"/>
    <row r="710329" customFormat="1" x14ac:dyDescent="0.2"/>
    <row r="710330" customFormat="1" x14ac:dyDescent="0.2"/>
    <row r="710331" customFormat="1" x14ac:dyDescent="0.2"/>
    <row r="710332" customFormat="1" x14ac:dyDescent="0.2"/>
    <row r="710333" customFormat="1" x14ac:dyDescent="0.2"/>
    <row r="710334" customFormat="1" x14ac:dyDescent="0.2"/>
    <row r="710335" customFormat="1" x14ac:dyDescent="0.2"/>
    <row r="710336" customFormat="1" x14ac:dyDescent="0.2"/>
    <row r="710337" customFormat="1" x14ac:dyDescent="0.2"/>
    <row r="710338" customFormat="1" x14ac:dyDescent="0.2"/>
    <row r="710339" customFormat="1" x14ac:dyDescent="0.2"/>
    <row r="710340" customFormat="1" x14ac:dyDescent="0.2"/>
    <row r="710341" customFormat="1" x14ac:dyDescent="0.2"/>
    <row r="710342" customFormat="1" x14ac:dyDescent="0.2"/>
    <row r="710343" customFormat="1" x14ac:dyDescent="0.2"/>
    <row r="710344" customFormat="1" x14ac:dyDescent="0.2"/>
    <row r="710345" customFormat="1" x14ac:dyDescent="0.2"/>
    <row r="710346" customFormat="1" x14ac:dyDescent="0.2"/>
    <row r="710347" customFormat="1" x14ac:dyDescent="0.2"/>
    <row r="710348" customFormat="1" x14ac:dyDescent="0.2"/>
    <row r="710349" customFormat="1" x14ac:dyDescent="0.2"/>
    <row r="710350" customFormat="1" x14ac:dyDescent="0.2"/>
    <row r="710351" customFormat="1" x14ac:dyDescent="0.2"/>
    <row r="710352" customFormat="1" x14ac:dyDescent="0.2"/>
    <row r="710353" customFormat="1" x14ac:dyDescent="0.2"/>
    <row r="710354" customFormat="1" x14ac:dyDescent="0.2"/>
    <row r="710355" customFormat="1" x14ac:dyDescent="0.2"/>
    <row r="710356" customFormat="1" x14ac:dyDescent="0.2"/>
    <row r="710357" customFormat="1" x14ac:dyDescent="0.2"/>
    <row r="710358" customFormat="1" x14ac:dyDescent="0.2"/>
    <row r="710359" customFormat="1" x14ac:dyDescent="0.2"/>
    <row r="710360" customFormat="1" x14ac:dyDescent="0.2"/>
    <row r="710361" customFormat="1" x14ac:dyDescent="0.2"/>
    <row r="710362" customFormat="1" x14ac:dyDescent="0.2"/>
    <row r="710363" customFormat="1" x14ac:dyDescent="0.2"/>
    <row r="710364" customFormat="1" x14ac:dyDescent="0.2"/>
    <row r="710365" customFormat="1" x14ac:dyDescent="0.2"/>
    <row r="710366" customFormat="1" x14ac:dyDescent="0.2"/>
    <row r="710367" customFormat="1" x14ac:dyDescent="0.2"/>
    <row r="710368" customFormat="1" x14ac:dyDescent="0.2"/>
    <row r="710369" customFormat="1" x14ac:dyDescent="0.2"/>
    <row r="710370" customFormat="1" x14ac:dyDescent="0.2"/>
    <row r="710371" customFormat="1" x14ac:dyDescent="0.2"/>
    <row r="710372" customFormat="1" x14ac:dyDescent="0.2"/>
    <row r="710373" customFormat="1" x14ac:dyDescent="0.2"/>
    <row r="710374" customFormat="1" x14ac:dyDescent="0.2"/>
    <row r="710375" customFormat="1" x14ac:dyDescent="0.2"/>
    <row r="710376" customFormat="1" x14ac:dyDescent="0.2"/>
    <row r="710377" customFormat="1" x14ac:dyDescent="0.2"/>
    <row r="710378" customFormat="1" x14ac:dyDescent="0.2"/>
    <row r="710379" customFormat="1" x14ac:dyDescent="0.2"/>
    <row r="710380" customFormat="1" x14ac:dyDescent="0.2"/>
    <row r="710381" customFormat="1" x14ac:dyDescent="0.2"/>
    <row r="710382" customFormat="1" x14ac:dyDescent="0.2"/>
    <row r="710383" customFormat="1" x14ac:dyDescent="0.2"/>
    <row r="710384" customFormat="1" x14ac:dyDescent="0.2"/>
    <row r="710385" customFormat="1" x14ac:dyDescent="0.2"/>
    <row r="710386" customFormat="1" x14ac:dyDescent="0.2"/>
    <row r="710387" customFormat="1" x14ac:dyDescent="0.2"/>
    <row r="710388" customFormat="1" x14ac:dyDescent="0.2"/>
    <row r="710389" customFormat="1" x14ac:dyDescent="0.2"/>
    <row r="710390" customFormat="1" x14ac:dyDescent="0.2"/>
    <row r="710391" customFormat="1" x14ac:dyDescent="0.2"/>
    <row r="710392" customFormat="1" x14ac:dyDescent="0.2"/>
    <row r="710393" customFormat="1" x14ac:dyDescent="0.2"/>
    <row r="710394" customFormat="1" x14ac:dyDescent="0.2"/>
    <row r="710395" customFormat="1" x14ac:dyDescent="0.2"/>
    <row r="710396" customFormat="1" x14ac:dyDescent="0.2"/>
    <row r="710397" customFormat="1" x14ac:dyDescent="0.2"/>
    <row r="710398" customFormat="1" x14ac:dyDescent="0.2"/>
    <row r="710399" customFormat="1" x14ac:dyDescent="0.2"/>
    <row r="710400" customFormat="1" x14ac:dyDescent="0.2"/>
    <row r="710401" customFormat="1" x14ac:dyDescent="0.2"/>
    <row r="710402" customFormat="1" x14ac:dyDescent="0.2"/>
    <row r="710403" customFormat="1" x14ac:dyDescent="0.2"/>
    <row r="710404" customFormat="1" x14ac:dyDescent="0.2"/>
    <row r="710405" customFormat="1" x14ac:dyDescent="0.2"/>
    <row r="710406" customFormat="1" x14ac:dyDescent="0.2"/>
    <row r="710407" customFormat="1" x14ac:dyDescent="0.2"/>
    <row r="710408" customFormat="1" x14ac:dyDescent="0.2"/>
    <row r="710409" customFormat="1" x14ac:dyDescent="0.2"/>
    <row r="710410" customFormat="1" x14ac:dyDescent="0.2"/>
    <row r="710411" customFormat="1" x14ac:dyDescent="0.2"/>
    <row r="710412" customFormat="1" x14ac:dyDescent="0.2"/>
    <row r="710413" customFormat="1" x14ac:dyDescent="0.2"/>
    <row r="710414" customFormat="1" x14ac:dyDescent="0.2"/>
    <row r="710415" customFormat="1" x14ac:dyDescent="0.2"/>
    <row r="710416" customFormat="1" x14ac:dyDescent="0.2"/>
    <row r="710417" customFormat="1" x14ac:dyDescent="0.2"/>
    <row r="710418" customFormat="1" x14ac:dyDescent="0.2"/>
    <row r="710419" customFormat="1" x14ac:dyDescent="0.2"/>
    <row r="710420" customFormat="1" x14ac:dyDescent="0.2"/>
    <row r="710421" customFormat="1" x14ac:dyDescent="0.2"/>
    <row r="710422" customFormat="1" x14ac:dyDescent="0.2"/>
    <row r="710423" customFormat="1" x14ac:dyDescent="0.2"/>
    <row r="710424" customFormat="1" x14ac:dyDescent="0.2"/>
    <row r="710425" customFormat="1" x14ac:dyDescent="0.2"/>
    <row r="710426" customFormat="1" x14ac:dyDescent="0.2"/>
    <row r="710427" customFormat="1" x14ac:dyDescent="0.2"/>
    <row r="710428" customFormat="1" x14ac:dyDescent="0.2"/>
    <row r="710429" customFormat="1" x14ac:dyDescent="0.2"/>
    <row r="710430" customFormat="1" x14ac:dyDescent="0.2"/>
    <row r="710431" customFormat="1" x14ac:dyDescent="0.2"/>
    <row r="710432" customFormat="1" x14ac:dyDescent="0.2"/>
    <row r="710433" customFormat="1" x14ac:dyDescent="0.2"/>
    <row r="710434" customFormat="1" x14ac:dyDescent="0.2"/>
    <row r="710435" customFormat="1" x14ac:dyDescent="0.2"/>
    <row r="710436" customFormat="1" x14ac:dyDescent="0.2"/>
    <row r="710437" customFormat="1" x14ac:dyDescent="0.2"/>
    <row r="710438" customFormat="1" x14ac:dyDescent="0.2"/>
    <row r="710439" customFormat="1" x14ac:dyDescent="0.2"/>
    <row r="710440" customFormat="1" x14ac:dyDescent="0.2"/>
    <row r="710441" customFormat="1" x14ac:dyDescent="0.2"/>
    <row r="710442" customFormat="1" x14ac:dyDescent="0.2"/>
    <row r="710443" customFormat="1" x14ac:dyDescent="0.2"/>
    <row r="710444" customFormat="1" x14ac:dyDescent="0.2"/>
    <row r="710445" customFormat="1" x14ac:dyDescent="0.2"/>
    <row r="710446" customFormat="1" x14ac:dyDescent="0.2"/>
    <row r="710447" customFormat="1" x14ac:dyDescent="0.2"/>
    <row r="710448" customFormat="1" x14ac:dyDescent="0.2"/>
    <row r="710449" customFormat="1" x14ac:dyDescent="0.2"/>
    <row r="710450" customFormat="1" x14ac:dyDescent="0.2"/>
    <row r="710451" customFormat="1" x14ac:dyDescent="0.2"/>
    <row r="710452" customFormat="1" x14ac:dyDescent="0.2"/>
    <row r="710453" customFormat="1" x14ac:dyDescent="0.2"/>
    <row r="710454" customFormat="1" x14ac:dyDescent="0.2"/>
    <row r="710455" customFormat="1" x14ac:dyDescent="0.2"/>
    <row r="710456" customFormat="1" x14ac:dyDescent="0.2"/>
    <row r="710457" customFormat="1" x14ac:dyDescent="0.2"/>
    <row r="710458" customFormat="1" x14ac:dyDescent="0.2"/>
    <row r="710459" customFormat="1" x14ac:dyDescent="0.2"/>
    <row r="710460" customFormat="1" x14ac:dyDescent="0.2"/>
    <row r="710461" customFormat="1" x14ac:dyDescent="0.2"/>
    <row r="710462" customFormat="1" x14ac:dyDescent="0.2"/>
    <row r="710463" customFormat="1" x14ac:dyDescent="0.2"/>
    <row r="710464" customFormat="1" x14ac:dyDescent="0.2"/>
    <row r="710465" customFormat="1" x14ac:dyDescent="0.2"/>
    <row r="710466" customFormat="1" x14ac:dyDescent="0.2"/>
    <row r="710467" customFormat="1" x14ac:dyDescent="0.2"/>
    <row r="710468" customFormat="1" x14ac:dyDescent="0.2"/>
    <row r="710469" customFormat="1" x14ac:dyDescent="0.2"/>
    <row r="710470" customFormat="1" x14ac:dyDescent="0.2"/>
    <row r="710471" customFormat="1" x14ac:dyDescent="0.2"/>
    <row r="710472" customFormat="1" x14ac:dyDescent="0.2"/>
    <row r="710473" customFormat="1" x14ac:dyDescent="0.2"/>
    <row r="710474" customFormat="1" x14ac:dyDescent="0.2"/>
    <row r="710475" customFormat="1" x14ac:dyDescent="0.2"/>
    <row r="710476" customFormat="1" x14ac:dyDescent="0.2"/>
    <row r="710477" customFormat="1" x14ac:dyDescent="0.2"/>
    <row r="710478" customFormat="1" x14ac:dyDescent="0.2"/>
    <row r="710479" customFormat="1" x14ac:dyDescent="0.2"/>
    <row r="710480" customFormat="1" x14ac:dyDescent="0.2"/>
    <row r="710481" customFormat="1" x14ac:dyDescent="0.2"/>
    <row r="710482" customFormat="1" x14ac:dyDescent="0.2"/>
    <row r="710483" customFormat="1" x14ac:dyDescent="0.2"/>
    <row r="710484" customFormat="1" x14ac:dyDescent="0.2"/>
    <row r="710485" customFormat="1" x14ac:dyDescent="0.2"/>
    <row r="710486" customFormat="1" x14ac:dyDescent="0.2"/>
    <row r="710487" customFormat="1" x14ac:dyDescent="0.2"/>
    <row r="710488" customFormat="1" x14ac:dyDescent="0.2"/>
    <row r="710489" customFormat="1" x14ac:dyDescent="0.2"/>
    <row r="710490" customFormat="1" x14ac:dyDescent="0.2"/>
    <row r="710491" customFormat="1" x14ac:dyDescent="0.2"/>
    <row r="710492" customFormat="1" x14ac:dyDescent="0.2"/>
    <row r="710493" customFormat="1" x14ac:dyDescent="0.2"/>
    <row r="710494" customFormat="1" x14ac:dyDescent="0.2"/>
    <row r="710495" customFormat="1" x14ac:dyDescent="0.2"/>
    <row r="710496" customFormat="1" x14ac:dyDescent="0.2"/>
    <row r="710497" customFormat="1" x14ac:dyDescent="0.2"/>
    <row r="710498" customFormat="1" x14ac:dyDescent="0.2"/>
    <row r="710499" customFormat="1" x14ac:dyDescent="0.2"/>
    <row r="710500" customFormat="1" x14ac:dyDescent="0.2"/>
    <row r="710501" customFormat="1" x14ac:dyDescent="0.2"/>
    <row r="710502" customFormat="1" x14ac:dyDescent="0.2"/>
    <row r="710503" customFormat="1" x14ac:dyDescent="0.2"/>
    <row r="710504" customFormat="1" x14ac:dyDescent="0.2"/>
    <row r="710505" customFormat="1" x14ac:dyDescent="0.2"/>
    <row r="710506" customFormat="1" x14ac:dyDescent="0.2"/>
    <row r="710507" customFormat="1" x14ac:dyDescent="0.2"/>
    <row r="710508" customFormat="1" x14ac:dyDescent="0.2"/>
    <row r="710509" customFormat="1" x14ac:dyDescent="0.2"/>
    <row r="710510" customFormat="1" x14ac:dyDescent="0.2"/>
    <row r="710511" customFormat="1" x14ac:dyDescent="0.2"/>
    <row r="710512" customFormat="1" x14ac:dyDescent="0.2"/>
    <row r="710513" customFormat="1" x14ac:dyDescent="0.2"/>
    <row r="710514" customFormat="1" x14ac:dyDescent="0.2"/>
    <row r="710515" customFormat="1" x14ac:dyDescent="0.2"/>
    <row r="710516" customFormat="1" x14ac:dyDescent="0.2"/>
    <row r="710517" customFormat="1" x14ac:dyDescent="0.2"/>
    <row r="710518" customFormat="1" x14ac:dyDescent="0.2"/>
    <row r="710519" customFormat="1" x14ac:dyDescent="0.2"/>
    <row r="710520" customFormat="1" x14ac:dyDescent="0.2"/>
    <row r="710521" customFormat="1" x14ac:dyDescent="0.2"/>
    <row r="710522" customFormat="1" x14ac:dyDescent="0.2"/>
    <row r="710523" customFormat="1" x14ac:dyDescent="0.2"/>
    <row r="710524" customFormat="1" x14ac:dyDescent="0.2"/>
    <row r="710525" customFormat="1" x14ac:dyDescent="0.2"/>
    <row r="710526" customFormat="1" x14ac:dyDescent="0.2"/>
    <row r="710527" customFormat="1" x14ac:dyDescent="0.2"/>
    <row r="710528" customFormat="1" x14ac:dyDescent="0.2"/>
    <row r="710529" customFormat="1" x14ac:dyDescent="0.2"/>
    <row r="710530" customFormat="1" x14ac:dyDescent="0.2"/>
    <row r="710531" customFormat="1" x14ac:dyDescent="0.2"/>
    <row r="710532" customFormat="1" x14ac:dyDescent="0.2"/>
    <row r="710533" customFormat="1" x14ac:dyDescent="0.2"/>
    <row r="710534" customFormat="1" x14ac:dyDescent="0.2"/>
    <row r="710535" customFormat="1" x14ac:dyDescent="0.2"/>
    <row r="710536" customFormat="1" x14ac:dyDescent="0.2"/>
    <row r="710537" customFormat="1" x14ac:dyDescent="0.2"/>
    <row r="710538" customFormat="1" x14ac:dyDescent="0.2"/>
    <row r="710539" customFormat="1" x14ac:dyDescent="0.2"/>
    <row r="710540" customFormat="1" x14ac:dyDescent="0.2"/>
    <row r="710541" customFormat="1" x14ac:dyDescent="0.2"/>
    <row r="710542" customFormat="1" x14ac:dyDescent="0.2"/>
    <row r="710543" customFormat="1" x14ac:dyDescent="0.2"/>
    <row r="710544" customFormat="1" x14ac:dyDescent="0.2"/>
    <row r="710545" customFormat="1" x14ac:dyDescent="0.2"/>
    <row r="710546" customFormat="1" x14ac:dyDescent="0.2"/>
    <row r="710547" customFormat="1" x14ac:dyDescent="0.2"/>
    <row r="710548" customFormat="1" x14ac:dyDescent="0.2"/>
    <row r="710549" customFormat="1" x14ac:dyDescent="0.2"/>
    <row r="710550" customFormat="1" x14ac:dyDescent="0.2"/>
    <row r="710551" customFormat="1" x14ac:dyDescent="0.2"/>
    <row r="710552" customFormat="1" x14ac:dyDescent="0.2"/>
    <row r="710553" customFormat="1" x14ac:dyDescent="0.2"/>
    <row r="710554" customFormat="1" x14ac:dyDescent="0.2"/>
    <row r="710555" customFormat="1" x14ac:dyDescent="0.2"/>
    <row r="710556" customFormat="1" x14ac:dyDescent="0.2"/>
    <row r="710557" customFormat="1" x14ac:dyDescent="0.2"/>
    <row r="710558" customFormat="1" x14ac:dyDescent="0.2"/>
    <row r="710559" customFormat="1" x14ac:dyDescent="0.2"/>
    <row r="710560" customFormat="1" x14ac:dyDescent="0.2"/>
    <row r="710561" customFormat="1" x14ac:dyDescent="0.2"/>
    <row r="710562" customFormat="1" x14ac:dyDescent="0.2"/>
    <row r="710563" customFormat="1" x14ac:dyDescent="0.2"/>
    <row r="710564" customFormat="1" x14ac:dyDescent="0.2"/>
    <row r="710565" customFormat="1" x14ac:dyDescent="0.2"/>
    <row r="710566" customFormat="1" x14ac:dyDescent="0.2"/>
    <row r="710567" customFormat="1" x14ac:dyDescent="0.2"/>
    <row r="710568" customFormat="1" x14ac:dyDescent="0.2"/>
    <row r="710569" customFormat="1" x14ac:dyDescent="0.2"/>
    <row r="710570" customFormat="1" x14ac:dyDescent="0.2"/>
    <row r="710571" customFormat="1" x14ac:dyDescent="0.2"/>
    <row r="710572" customFormat="1" x14ac:dyDescent="0.2"/>
    <row r="710573" customFormat="1" x14ac:dyDescent="0.2"/>
    <row r="710574" customFormat="1" x14ac:dyDescent="0.2"/>
    <row r="710575" customFormat="1" x14ac:dyDescent="0.2"/>
    <row r="710576" customFormat="1" x14ac:dyDescent="0.2"/>
    <row r="710577" customFormat="1" x14ac:dyDescent="0.2"/>
    <row r="710578" customFormat="1" x14ac:dyDescent="0.2"/>
    <row r="710579" customFormat="1" x14ac:dyDescent="0.2"/>
    <row r="710580" customFormat="1" x14ac:dyDescent="0.2"/>
    <row r="710581" customFormat="1" x14ac:dyDescent="0.2"/>
    <row r="710582" customFormat="1" x14ac:dyDescent="0.2"/>
    <row r="710583" customFormat="1" x14ac:dyDescent="0.2"/>
    <row r="710584" customFormat="1" x14ac:dyDescent="0.2"/>
    <row r="710585" customFormat="1" x14ac:dyDescent="0.2"/>
    <row r="710586" customFormat="1" x14ac:dyDescent="0.2"/>
    <row r="710587" customFormat="1" x14ac:dyDescent="0.2"/>
    <row r="710588" customFormat="1" x14ac:dyDescent="0.2"/>
    <row r="710589" customFormat="1" x14ac:dyDescent="0.2"/>
    <row r="710590" customFormat="1" x14ac:dyDescent="0.2"/>
    <row r="710591" customFormat="1" x14ac:dyDescent="0.2"/>
    <row r="710592" customFormat="1" x14ac:dyDescent="0.2"/>
    <row r="710593" customFormat="1" x14ac:dyDescent="0.2"/>
    <row r="710594" customFormat="1" x14ac:dyDescent="0.2"/>
    <row r="710595" customFormat="1" x14ac:dyDescent="0.2"/>
    <row r="710596" customFormat="1" x14ac:dyDescent="0.2"/>
    <row r="710597" customFormat="1" x14ac:dyDescent="0.2"/>
    <row r="710598" customFormat="1" x14ac:dyDescent="0.2"/>
    <row r="710599" customFormat="1" x14ac:dyDescent="0.2"/>
    <row r="710600" customFormat="1" x14ac:dyDescent="0.2"/>
    <row r="710601" customFormat="1" x14ac:dyDescent="0.2"/>
    <row r="710602" customFormat="1" x14ac:dyDescent="0.2"/>
    <row r="710603" customFormat="1" x14ac:dyDescent="0.2"/>
    <row r="710604" customFormat="1" x14ac:dyDescent="0.2"/>
    <row r="710605" customFormat="1" x14ac:dyDescent="0.2"/>
    <row r="710606" customFormat="1" x14ac:dyDescent="0.2"/>
    <row r="710607" customFormat="1" x14ac:dyDescent="0.2"/>
    <row r="710608" customFormat="1" x14ac:dyDescent="0.2"/>
    <row r="710609" customFormat="1" x14ac:dyDescent="0.2"/>
    <row r="710610" customFormat="1" x14ac:dyDescent="0.2"/>
    <row r="710611" customFormat="1" x14ac:dyDescent="0.2"/>
    <row r="710612" customFormat="1" x14ac:dyDescent="0.2"/>
    <row r="710613" customFormat="1" x14ac:dyDescent="0.2"/>
    <row r="710614" customFormat="1" x14ac:dyDescent="0.2"/>
    <row r="710615" customFormat="1" x14ac:dyDescent="0.2"/>
    <row r="710616" customFormat="1" x14ac:dyDescent="0.2"/>
    <row r="710617" customFormat="1" x14ac:dyDescent="0.2"/>
    <row r="710618" customFormat="1" x14ac:dyDescent="0.2"/>
    <row r="710619" customFormat="1" x14ac:dyDescent="0.2"/>
    <row r="710620" customFormat="1" x14ac:dyDescent="0.2"/>
    <row r="710621" customFormat="1" x14ac:dyDescent="0.2"/>
    <row r="710622" customFormat="1" x14ac:dyDescent="0.2"/>
    <row r="710623" customFormat="1" x14ac:dyDescent="0.2"/>
    <row r="710624" customFormat="1" x14ac:dyDescent="0.2"/>
    <row r="710625" customFormat="1" x14ac:dyDescent="0.2"/>
    <row r="710626" customFormat="1" x14ac:dyDescent="0.2"/>
    <row r="710627" customFormat="1" x14ac:dyDescent="0.2"/>
    <row r="710628" customFormat="1" x14ac:dyDescent="0.2"/>
    <row r="710629" customFormat="1" x14ac:dyDescent="0.2"/>
    <row r="710630" customFormat="1" x14ac:dyDescent="0.2"/>
    <row r="710631" customFormat="1" x14ac:dyDescent="0.2"/>
    <row r="710632" customFormat="1" x14ac:dyDescent="0.2"/>
    <row r="710633" customFormat="1" x14ac:dyDescent="0.2"/>
    <row r="710634" customFormat="1" x14ac:dyDescent="0.2"/>
    <row r="710635" customFormat="1" x14ac:dyDescent="0.2"/>
    <row r="710636" customFormat="1" x14ac:dyDescent="0.2"/>
    <row r="710637" customFormat="1" x14ac:dyDescent="0.2"/>
    <row r="710638" customFormat="1" x14ac:dyDescent="0.2"/>
    <row r="710639" customFormat="1" x14ac:dyDescent="0.2"/>
    <row r="710640" customFormat="1" x14ac:dyDescent="0.2"/>
    <row r="710641" customFormat="1" x14ac:dyDescent="0.2"/>
    <row r="710642" customFormat="1" x14ac:dyDescent="0.2"/>
    <row r="710643" customFormat="1" x14ac:dyDescent="0.2"/>
    <row r="710644" customFormat="1" x14ac:dyDescent="0.2"/>
    <row r="710645" customFormat="1" x14ac:dyDescent="0.2"/>
    <row r="710646" customFormat="1" x14ac:dyDescent="0.2"/>
    <row r="710647" customFormat="1" x14ac:dyDescent="0.2"/>
    <row r="710648" customFormat="1" x14ac:dyDescent="0.2"/>
    <row r="710649" customFormat="1" x14ac:dyDescent="0.2"/>
    <row r="710650" customFormat="1" x14ac:dyDescent="0.2"/>
    <row r="710651" customFormat="1" x14ac:dyDescent="0.2"/>
    <row r="710652" customFormat="1" x14ac:dyDescent="0.2"/>
    <row r="710653" customFormat="1" x14ac:dyDescent="0.2"/>
    <row r="710654" customFormat="1" x14ac:dyDescent="0.2"/>
    <row r="710655" customFormat="1" x14ac:dyDescent="0.2"/>
    <row r="710656" customFormat="1" x14ac:dyDescent="0.2"/>
    <row r="710657" customFormat="1" x14ac:dyDescent="0.2"/>
    <row r="710658" customFormat="1" x14ac:dyDescent="0.2"/>
    <row r="710659" customFormat="1" x14ac:dyDescent="0.2"/>
    <row r="710660" customFormat="1" x14ac:dyDescent="0.2"/>
    <row r="710661" customFormat="1" x14ac:dyDescent="0.2"/>
    <row r="710662" customFormat="1" x14ac:dyDescent="0.2"/>
    <row r="710663" customFormat="1" x14ac:dyDescent="0.2"/>
    <row r="710664" customFormat="1" x14ac:dyDescent="0.2"/>
    <row r="710665" customFormat="1" x14ac:dyDescent="0.2"/>
    <row r="710666" customFormat="1" x14ac:dyDescent="0.2"/>
    <row r="710667" customFormat="1" x14ac:dyDescent="0.2"/>
    <row r="710668" customFormat="1" x14ac:dyDescent="0.2"/>
    <row r="710669" customFormat="1" x14ac:dyDescent="0.2"/>
    <row r="710670" customFormat="1" x14ac:dyDescent="0.2"/>
    <row r="710671" customFormat="1" x14ac:dyDescent="0.2"/>
    <row r="710672" customFormat="1" x14ac:dyDescent="0.2"/>
    <row r="710673" customFormat="1" x14ac:dyDescent="0.2"/>
    <row r="710674" customFormat="1" x14ac:dyDescent="0.2"/>
    <row r="710675" customFormat="1" x14ac:dyDescent="0.2"/>
    <row r="710676" customFormat="1" x14ac:dyDescent="0.2"/>
    <row r="710677" customFormat="1" x14ac:dyDescent="0.2"/>
    <row r="710678" customFormat="1" x14ac:dyDescent="0.2"/>
    <row r="710679" customFormat="1" x14ac:dyDescent="0.2"/>
    <row r="710680" customFormat="1" x14ac:dyDescent="0.2"/>
    <row r="710681" customFormat="1" x14ac:dyDescent="0.2"/>
    <row r="710682" customFormat="1" x14ac:dyDescent="0.2"/>
    <row r="710683" customFormat="1" x14ac:dyDescent="0.2"/>
    <row r="710684" customFormat="1" x14ac:dyDescent="0.2"/>
    <row r="710685" customFormat="1" x14ac:dyDescent="0.2"/>
    <row r="710686" customFormat="1" x14ac:dyDescent="0.2"/>
    <row r="710687" customFormat="1" x14ac:dyDescent="0.2"/>
    <row r="710688" customFormat="1" x14ac:dyDescent="0.2"/>
    <row r="710689" customFormat="1" x14ac:dyDescent="0.2"/>
    <row r="710690" customFormat="1" x14ac:dyDescent="0.2"/>
    <row r="710691" customFormat="1" x14ac:dyDescent="0.2"/>
    <row r="710692" customFormat="1" x14ac:dyDescent="0.2"/>
    <row r="710693" customFormat="1" x14ac:dyDescent="0.2"/>
    <row r="710694" customFormat="1" x14ac:dyDescent="0.2"/>
    <row r="710695" customFormat="1" x14ac:dyDescent="0.2"/>
    <row r="710696" customFormat="1" x14ac:dyDescent="0.2"/>
    <row r="710697" customFormat="1" x14ac:dyDescent="0.2"/>
    <row r="710698" customFormat="1" x14ac:dyDescent="0.2"/>
    <row r="710699" customFormat="1" x14ac:dyDescent="0.2"/>
    <row r="710700" customFormat="1" x14ac:dyDescent="0.2"/>
    <row r="710701" customFormat="1" x14ac:dyDescent="0.2"/>
    <row r="710702" customFormat="1" x14ac:dyDescent="0.2"/>
    <row r="710703" customFormat="1" x14ac:dyDescent="0.2"/>
    <row r="710704" customFormat="1" x14ac:dyDescent="0.2"/>
    <row r="710705" customFormat="1" x14ac:dyDescent="0.2"/>
    <row r="710706" customFormat="1" x14ac:dyDescent="0.2"/>
    <row r="710707" customFormat="1" x14ac:dyDescent="0.2"/>
    <row r="710708" customFormat="1" x14ac:dyDescent="0.2"/>
    <row r="710709" customFormat="1" x14ac:dyDescent="0.2"/>
    <row r="710710" customFormat="1" x14ac:dyDescent="0.2"/>
    <row r="710711" customFormat="1" x14ac:dyDescent="0.2"/>
    <row r="710712" customFormat="1" x14ac:dyDescent="0.2"/>
    <row r="710713" customFormat="1" x14ac:dyDescent="0.2"/>
    <row r="710714" customFormat="1" x14ac:dyDescent="0.2"/>
    <row r="710715" customFormat="1" x14ac:dyDescent="0.2"/>
    <row r="710716" customFormat="1" x14ac:dyDescent="0.2"/>
    <row r="710717" customFormat="1" x14ac:dyDescent="0.2"/>
    <row r="710718" customFormat="1" x14ac:dyDescent="0.2"/>
    <row r="710719" customFormat="1" x14ac:dyDescent="0.2"/>
    <row r="710720" customFormat="1" x14ac:dyDescent="0.2"/>
    <row r="710721" customFormat="1" x14ac:dyDescent="0.2"/>
    <row r="710722" customFormat="1" x14ac:dyDescent="0.2"/>
    <row r="710723" customFormat="1" x14ac:dyDescent="0.2"/>
    <row r="710724" customFormat="1" x14ac:dyDescent="0.2"/>
    <row r="710725" customFormat="1" x14ac:dyDescent="0.2"/>
    <row r="710726" customFormat="1" x14ac:dyDescent="0.2"/>
    <row r="710727" customFormat="1" x14ac:dyDescent="0.2"/>
    <row r="710728" customFormat="1" x14ac:dyDescent="0.2"/>
    <row r="710729" customFormat="1" x14ac:dyDescent="0.2"/>
    <row r="710730" customFormat="1" x14ac:dyDescent="0.2"/>
    <row r="710731" customFormat="1" x14ac:dyDescent="0.2"/>
    <row r="710732" customFormat="1" x14ac:dyDescent="0.2"/>
    <row r="710733" customFormat="1" x14ac:dyDescent="0.2"/>
    <row r="710734" customFormat="1" x14ac:dyDescent="0.2"/>
    <row r="710735" customFormat="1" x14ac:dyDescent="0.2"/>
    <row r="710736" customFormat="1" x14ac:dyDescent="0.2"/>
    <row r="710737" customFormat="1" x14ac:dyDescent="0.2"/>
    <row r="710738" customFormat="1" x14ac:dyDescent="0.2"/>
    <row r="710739" customFormat="1" x14ac:dyDescent="0.2"/>
    <row r="710740" customFormat="1" x14ac:dyDescent="0.2"/>
    <row r="710741" customFormat="1" x14ac:dyDescent="0.2"/>
    <row r="710742" customFormat="1" x14ac:dyDescent="0.2"/>
    <row r="710743" customFormat="1" x14ac:dyDescent="0.2"/>
    <row r="710744" customFormat="1" x14ac:dyDescent="0.2"/>
    <row r="710745" customFormat="1" x14ac:dyDescent="0.2"/>
    <row r="710746" customFormat="1" x14ac:dyDescent="0.2"/>
    <row r="710747" customFormat="1" x14ac:dyDescent="0.2"/>
    <row r="710748" customFormat="1" x14ac:dyDescent="0.2"/>
    <row r="710749" customFormat="1" x14ac:dyDescent="0.2"/>
    <row r="710750" customFormat="1" x14ac:dyDescent="0.2"/>
    <row r="710751" customFormat="1" x14ac:dyDescent="0.2"/>
    <row r="710752" customFormat="1" x14ac:dyDescent="0.2"/>
    <row r="710753" customFormat="1" x14ac:dyDescent="0.2"/>
    <row r="710754" customFormat="1" x14ac:dyDescent="0.2"/>
    <row r="710755" customFormat="1" x14ac:dyDescent="0.2"/>
    <row r="710756" customFormat="1" x14ac:dyDescent="0.2"/>
    <row r="710757" customFormat="1" x14ac:dyDescent="0.2"/>
    <row r="710758" customFormat="1" x14ac:dyDescent="0.2"/>
    <row r="710759" customFormat="1" x14ac:dyDescent="0.2"/>
    <row r="710760" customFormat="1" x14ac:dyDescent="0.2"/>
    <row r="710761" customFormat="1" x14ac:dyDescent="0.2"/>
    <row r="710762" customFormat="1" x14ac:dyDescent="0.2"/>
    <row r="710763" customFormat="1" x14ac:dyDescent="0.2"/>
    <row r="710764" customFormat="1" x14ac:dyDescent="0.2"/>
    <row r="710765" customFormat="1" x14ac:dyDescent="0.2"/>
    <row r="710766" customFormat="1" x14ac:dyDescent="0.2"/>
    <row r="710767" customFormat="1" x14ac:dyDescent="0.2"/>
    <row r="710768" customFormat="1" x14ac:dyDescent="0.2"/>
    <row r="710769" customFormat="1" x14ac:dyDescent="0.2"/>
    <row r="710770" customFormat="1" x14ac:dyDescent="0.2"/>
    <row r="710771" customFormat="1" x14ac:dyDescent="0.2"/>
    <row r="710772" customFormat="1" x14ac:dyDescent="0.2"/>
    <row r="710773" customFormat="1" x14ac:dyDescent="0.2"/>
    <row r="710774" customFormat="1" x14ac:dyDescent="0.2"/>
    <row r="710775" customFormat="1" x14ac:dyDescent="0.2"/>
    <row r="710776" customFormat="1" x14ac:dyDescent="0.2"/>
    <row r="710777" customFormat="1" x14ac:dyDescent="0.2"/>
    <row r="710778" customFormat="1" x14ac:dyDescent="0.2"/>
    <row r="710779" customFormat="1" x14ac:dyDescent="0.2"/>
    <row r="710780" customFormat="1" x14ac:dyDescent="0.2"/>
    <row r="710781" customFormat="1" x14ac:dyDescent="0.2"/>
    <row r="710782" customFormat="1" x14ac:dyDescent="0.2"/>
    <row r="710783" customFormat="1" x14ac:dyDescent="0.2"/>
    <row r="710784" customFormat="1" x14ac:dyDescent="0.2"/>
    <row r="710785" customFormat="1" x14ac:dyDescent="0.2"/>
    <row r="710786" customFormat="1" x14ac:dyDescent="0.2"/>
    <row r="710787" customFormat="1" x14ac:dyDescent="0.2"/>
    <row r="710788" customFormat="1" x14ac:dyDescent="0.2"/>
    <row r="710789" customFormat="1" x14ac:dyDescent="0.2"/>
    <row r="710790" customFormat="1" x14ac:dyDescent="0.2"/>
    <row r="710791" customFormat="1" x14ac:dyDescent="0.2"/>
    <row r="710792" customFormat="1" x14ac:dyDescent="0.2"/>
    <row r="710793" customFormat="1" x14ac:dyDescent="0.2"/>
    <row r="710794" customFormat="1" x14ac:dyDescent="0.2"/>
    <row r="710795" customFormat="1" x14ac:dyDescent="0.2"/>
    <row r="710796" customFormat="1" x14ac:dyDescent="0.2"/>
    <row r="710797" customFormat="1" x14ac:dyDescent="0.2"/>
    <row r="710798" customFormat="1" x14ac:dyDescent="0.2"/>
    <row r="710799" customFormat="1" x14ac:dyDescent="0.2"/>
    <row r="710800" customFormat="1" x14ac:dyDescent="0.2"/>
    <row r="710801" customFormat="1" x14ac:dyDescent="0.2"/>
    <row r="710802" customFormat="1" x14ac:dyDescent="0.2"/>
    <row r="710803" customFormat="1" x14ac:dyDescent="0.2"/>
    <row r="710804" customFormat="1" x14ac:dyDescent="0.2"/>
    <row r="710805" customFormat="1" x14ac:dyDescent="0.2"/>
    <row r="710806" customFormat="1" x14ac:dyDescent="0.2"/>
    <row r="710807" customFormat="1" x14ac:dyDescent="0.2"/>
    <row r="710808" customFormat="1" x14ac:dyDescent="0.2"/>
    <row r="710809" customFormat="1" x14ac:dyDescent="0.2"/>
    <row r="710810" customFormat="1" x14ac:dyDescent="0.2"/>
    <row r="710811" customFormat="1" x14ac:dyDescent="0.2"/>
    <row r="710812" customFormat="1" x14ac:dyDescent="0.2"/>
    <row r="710813" customFormat="1" x14ac:dyDescent="0.2"/>
    <row r="710814" customFormat="1" x14ac:dyDescent="0.2"/>
    <row r="710815" customFormat="1" x14ac:dyDescent="0.2"/>
    <row r="710816" customFormat="1" x14ac:dyDescent="0.2"/>
    <row r="710817" customFormat="1" x14ac:dyDescent="0.2"/>
    <row r="710818" customFormat="1" x14ac:dyDescent="0.2"/>
    <row r="710819" customFormat="1" x14ac:dyDescent="0.2"/>
    <row r="710820" customFormat="1" x14ac:dyDescent="0.2"/>
    <row r="710821" customFormat="1" x14ac:dyDescent="0.2"/>
    <row r="710822" customFormat="1" x14ac:dyDescent="0.2"/>
    <row r="710823" customFormat="1" x14ac:dyDescent="0.2"/>
    <row r="710824" customFormat="1" x14ac:dyDescent="0.2"/>
    <row r="710825" customFormat="1" x14ac:dyDescent="0.2"/>
    <row r="710826" customFormat="1" x14ac:dyDescent="0.2"/>
    <row r="710827" customFormat="1" x14ac:dyDescent="0.2"/>
    <row r="710828" customFormat="1" x14ac:dyDescent="0.2"/>
    <row r="710829" customFormat="1" x14ac:dyDescent="0.2"/>
    <row r="710830" customFormat="1" x14ac:dyDescent="0.2"/>
    <row r="710831" customFormat="1" x14ac:dyDescent="0.2"/>
    <row r="710832" customFormat="1" x14ac:dyDescent="0.2"/>
    <row r="710833" customFormat="1" x14ac:dyDescent="0.2"/>
    <row r="710834" customFormat="1" x14ac:dyDescent="0.2"/>
    <row r="710835" customFormat="1" x14ac:dyDescent="0.2"/>
    <row r="710836" customFormat="1" x14ac:dyDescent="0.2"/>
    <row r="710837" customFormat="1" x14ac:dyDescent="0.2"/>
    <row r="710838" customFormat="1" x14ac:dyDescent="0.2"/>
    <row r="710839" customFormat="1" x14ac:dyDescent="0.2"/>
    <row r="710840" customFormat="1" x14ac:dyDescent="0.2"/>
    <row r="710841" customFormat="1" x14ac:dyDescent="0.2"/>
    <row r="710842" customFormat="1" x14ac:dyDescent="0.2"/>
    <row r="710843" customFormat="1" x14ac:dyDescent="0.2"/>
    <row r="710844" customFormat="1" x14ac:dyDescent="0.2"/>
    <row r="710845" customFormat="1" x14ac:dyDescent="0.2"/>
    <row r="710846" customFormat="1" x14ac:dyDescent="0.2"/>
    <row r="710847" customFormat="1" x14ac:dyDescent="0.2"/>
    <row r="710848" customFormat="1" x14ac:dyDescent="0.2"/>
    <row r="710849" customFormat="1" x14ac:dyDescent="0.2"/>
    <row r="710850" customFormat="1" x14ac:dyDescent="0.2"/>
    <row r="710851" customFormat="1" x14ac:dyDescent="0.2"/>
    <row r="710852" customFormat="1" x14ac:dyDescent="0.2"/>
    <row r="710853" customFormat="1" x14ac:dyDescent="0.2"/>
    <row r="710854" customFormat="1" x14ac:dyDescent="0.2"/>
    <row r="710855" customFormat="1" x14ac:dyDescent="0.2"/>
    <row r="710856" customFormat="1" x14ac:dyDescent="0.2"/>
    <row r="710857" customFormat="1" x14ac:dyDescent="0.2"/>
    <row r="710858" customFormat="1" x14ac:dyDescent="0.2"/>
    <row r="710859" customFormat="1" x14ac:dyDescent="0.2"/>
    <row r="710860" customFormat="1" x14ac:dyDescent="0.2"/>
    <row r="710861" customFormat="1" x14ac:dyDescent="0.2"/>
    <row r="710862" customFormat="1" x14ac:dyDescent="0.2"/>
    <row r="710863" customFormat="1" x14ac:dyDescent="0.2"/>
    <row r="710864" customFormat="1" x14ac:dyDescent="0.2"/>
    <row r="710865" customFormat="1" x14ac:dyDescent="0.2"/>
    <row r="710866" customFormat="1" x14ac:dyDescent="0.2"/>
    <row r="710867" customFormat="1" x14ac:dyDescent="0.2"/>
    <row r="710868" customFormat="1" x14ac:dyDescent="0.2"/>
    <row r="710869" customFormat="1" x14ac:dyDescent="0.2"/>
    <row r="710870" customFormat="1" x14ac:dyDescent="0.2"/>
    <row r="710871" customFormat="1" x14ac:dyDescent="0.2"/>
    <row r="710872" customFormat="1" x14ac:dyDescent="0.2"/>
    <row r="710873" customFormat="1" x14ac:dyDescent="0.2"/>
    <row r="710874" customFormat="1" x14ac:dyDescent="0.2"/>
    <row r="710875" customFormat="1" x14ac:dyDescent="0.2"/>
    <row r="710876" customFormat="1" x14ac:dyDescent="0.2"/>
    <row r="710877" customFormat="1" x14ac:dyDescent="0.2"/>
    <row r="710878" customFormat="1" x14ac:dyDescent="0.2"/>
    <row r="710879" customFormat="1" x14ac:dyDescent="0.2"/>
    <row r="710880" customFormat="1" x14ac:dyDescent="0.2"/>
    <row r="710881" customFormat="1" x14ac:dyDescent="0.2"/>
    <row r="710882" customFormat="1" x14ac:dyDescent="0.2"/>
    <row r="710883" customFormat="1" x14ac:dyDescent="0.2"/>
    <row r="710884" customFormat="1" x14ac:dyDescent="0.2"/>
    <row r="710885" customFormat="1" x14ac:dyDescent="0.2"/>
    <row r="710886" customFormat="1" x14ac:dyDescent="0.2"/>
    <row r="710887" customFormat="1" x14ac:dyDescent="0.2"/>
    <row r="710888" customFormat="1" x14ac:dyDescent="0.2"/>
    <row r="710889" customFormat="1" x14ac:dyDescent="0.2"/>
    <row r="710890" customFormat="1" x14ac:dyDescent="0.2"/>
    <row r="710891" customFormat="1" x14ac:dyDescent="0.2"/>
    <row r="710892" customFormat="1" x14ac:dyDescent="0.2"/>
    <row r="710893" customFormat="1" x14ac:dyDescent="0.2"/>
    <row r="710894" customFormat="1" x14ac:dyDescent="0.2"/>
    <row r="710895" customFormat="1" x14ac:dyDescent="0.2"/>
    <row r="710896" customFormat="1" x14ac:dyDescent="0.2"/>
    <row r="710897" customFormat="1" x14ac:dyDescent="0.2"/>
    <row r="710898" customFormat="1" x14ac:dyDescent="0.2"/>
    <row r="710899" customFormat="1" x14ac:dyDescent="0.2"/>
    <row r="710900" customFormat="1" x14ac:dyDescent="0.2"/>
    <row r="710901" customFormat="1" x14ac:dyDescent="0.2"/>
    <row r="710902" customFormat="1" x14ac:dyDescent="0.2"/>
    <row r="710903" customFormat="1" x14ac:dyDescent="0.2"/>
    <row r="710904" customFormat="1" x14ac:dyDescent="0.2"/>
    <row r="710905" customFormat="1" x14ac:dyDescent="0.2"/>
    <row r="710906" customFormat="1" x14ac:dyDescent="0.2"/>
    <row r="710907" customFormat="1" x14ac:dyDescent="0.2"/>
    <row r="710908" customFormat="1" x14ac:dyDescent="0.2"/>
    <row r="710909" customFormat="1" x14ac:dyDescent="0.2"/>
    <row r="710910" customFormat="1" x14ac:dyDescent="0.2"/>
    <row r="710911" customFormat="1" x14ac:dyDescent="0.2"/>
    <row r="710912" customFormat="1" x14ac:dyDescent="0.2"/>
    <row r="710913" customFormat="1" x14ac:dyDescent="0.2"/>
    <row r="710914" customFormat="1" x14ac:dyDescent="0.2"/>
    <row r="710915" customFormat="1" x14ac:dyDescent="0.2"/>
    <row r="710916" customFormat="1" x14ac:dyDescent="0.2"/>
    <row r="710917" customFormat="1" x14ac:dyDescent="0.2"/>
    <row r="710918" customFormat="1" x14ac:dyDescent="0.2"/>
    <row r="710919" customFormat="1" x14ac:dyDescent="0.2"/>
    <row r="710920" customFormat="1" x14ac:dyDescent="0.2"/>
    <row r="710921" customFormat="1" x14ac:dyDescent="0.2"/>
    <row r="710922" customFormat="1" x14ac:dyDescent="0.2"/>
    <row r="710923" customFormat="1" x14ac:dyDescent="0.2"/>
    <row r="710924" customFormat="1" x14ac:dyDescent="0.2"/>
    <row r="710925" customFormat="1" x14ac:dyDescent="0.2"/>
    <row r="710926" customFormat="1" x14ac:dyDescent="0.2"/>
    <row r="710927" customFormat="1" x14ac:dyDescent="0.2"/>
    <row r="710928" customFormat="1" x14ac:dyDescent="0.2"/>
    <row r="710929" customFormat="1" x14ac:dyDescent="0.2"/>
    <row r="710930" customFormat="1" x14ac:dyDescent="0.2"/>
    <row r="710931" customFormat="1" x14ac:dyDescent="0.2"/>
    <row r="710932" customFormat="1" x14ac:dyDescent="0.2"/>
    <row r="710933" customFormat="1" x14ac:dyDescent="0.2"/>
    <row r="710934" customFormat="1" x14ac:dyDescent="0.2"/>
    <row r="710935" customFormat="1" x14ac:dyDescent="0.2"/>
    <row r="710936" customFormat="1" x14ac:dyDescent="0.2"/>
    <row r="710937" customFormat="1" x14ac:dyDescent="0.2"/>
    <row r="710938" customFormat="1" x14ac:dyDescent="0.2"/>
    <row r="710939" customFormat="1" x14ac:dyDescent="0.2"/>
    <row r="710940" customFormat="1" x14ac:dyDescent="0.2"/>
    <row r="710941" customFormat="1" x14ac:dyDescent="0.2"/>
    <row r="710942" customFormat="1" x14ac:dyDescent="0.2"/>
    <row r="710943" customFormat="1" x14ac:dyDescent="0.2"/>
    <row r="710944" customFormat="1" x14ac:dyDescent="0.2"/>
    <row r="710945" customFormat="1" x14ac:dyDescent="0.2"/>
    <row r="710946" customFormat="1" x14ac:dyDescent="0.2"/>
    <row r="710947" customFormat="1" x14ac:dyDescent="0.2"/>
    <row r="710948" customFormat="1" x14ac:dyDescent="0.2"/>
    <row r="710949" customFormat="1" x14ac:dyDescent="0.2"/>
    <row r="710950" customFormat="1" x14ac:dyDescent="0.2"/>
    <row r="710951" customFormat="1" x14ac:dyDescent="0.2"/>
    <row r="710952" customFormat="1" x14ac:dyDescent="0.2"/>
    <row r="710953" customFormat="1" x14ac:dyDescent="0.2"/>
    <row r="710954" customFormat="1" x14ac:dyDescent="0.2"/>
    <row r="710955" customFormat="1" x14ac:dyDescent="0.2"/>
    <row r="710956" customFormat="1" x14ac:dyDescent="0.2"/>
    <row r="710957" customFormat="1" x14ac:dyDescent="0.2"/>
    <row r="710958" customFormat="1" x14ac:dyDescent="0.2"/>
    <row r="710959" customFormat="1" x14ac:dyDescent="0.2"/>
    <row r="710960" customFormat="1" x14ac:dyDescent="0.2"/>
    <row r="710961" customFormat="1" x14ac:dyDescent="0.2"/>
    <row r="710962" customFormat="1" x14ac:dyDescent="0.2"/>
    <row r="710963" customFormat="1" x14ac:dyDescent="0.2"/>
    <row r="710964" customFormat="1" x14ac:dyDescent="0.2"/>
    <row r="710965" customFormat="1" x14ac:dyDescent="0.2"/>
    <row r="710966" customFormat="1" x14ac:dyDescent="0.2"/>
    <row r="710967" customFormat="1" x14ac:dyDescent="0.2"/>
    <row r="710968" customFormat="1" x14ac:dyDescent="0.2"/>
    <row r="710969" customFormat="1" x14ac:dyDescent="0.2"/>
    <row r="710970" customFormat="1" x14ac:dyDescent="0.2"/>
    <row r="710971" customFormat="1" x14ac:dyDescent="0.2"/>
    <row r="710972" customFormat="1" x14ac:dyDescent="0.2"/>
    <row r="710973" customFormat="1" x14ac:dyDescent="0.2"/>
    <row r="710974" customFormat="1" x14ac:dyDescent="0.2"/>
    <row r="710975" customFormat="1" x14ac:dyDescent="0.2"/>
    <row r="710976" customFormat="1" x14ac:dyDescent="0.2"/>
    <row r="710977" customFormat="1" x14ac:dyDescent="0.2"/>
    <row r="710978" customFormat="1" x14ac:dyDescent="0.2"/>
    <row r="710979" customFormat="1" x14ac:dyDescent="0.2"/>
    <row r="710980" customFormat="1" x14ac:dyDescent="0.2"/>
    <row r="710981" customFormat="1" x14ac:dyDescent="0.2"/>
    <row r="710982" customFormat="1" x14ac:dyDescent="0.2"/>
    <row r="710983" customFormat="1" x14ac:dyDescent="0.2"/>
    <row r="710984" customFormat="1" x14ac:dyDescent="0.2"/>
    <row r="710985" customFormat="1" x14ac:dyDescent="0.2"/>
    <row r="710986" customFormat="1" x14ac:dyDescent="0.2"/>
    <row r="710987" customFormat="1" x14ac:dyDescent="0.2"/>
    <row r="710988" customFormat="1" x14ac:dyDescent="0.2"/>
    <row r="710989" customFormat="1" x14ac:dyDescent="0.2"/>
    <row r="710990" customFormat="1" x14ac:dyDescent="0.2"/>
    <row r="710991" customFormat="1" x14ac:dyDescent="0.2"/>
    <row r="710992" customFormat="1" x14ac:dyDescent="0.2"/>
    <row r="710993" customFormat="1" x14ac:dyDescent="0.2"/>
    <row r="710994" customFormat="1" x14ac:dyDescent="0.2"/>
    <row r="710995" customFormat="1" x14ac:dyDescent="0.2"/>
    <row r="710996" customFormat="1" x14ac:dyDescent="0.2"/>
    <row r="710997" customFormat="1" x14ac:dyDescent="0.2"/>
    <row r="710998" customFormat="1" x14ac:dyDescent="0.2"/>
    <row r="710999" customFormat="1" x14ac:dyDescent="0.2"/>
    <row r="711000" customFormat="1" x14ac:dyDescent="0.2"/>
    <row r="711001" customFormat="1" x14ac:dyDescent="0.2"/>
    <row r="711002" customFormat="1" x14ac:dyDescent="0.2"/>
    <row r="711003" customFormat="1" x14ac:dyDescent="0.2"/>
    <row r="711004" customFormat="1" x14ac:dyDescent="0.2"/>
    <row r="711005" customFormat="1" x14ac:dyDescent="0.2"/>
    <row r="711006" customFormat="1" x14ac:dyDescent="0.2"/>
    <row r="711007" customFormat="1" x14ac:dyDescent="0.2"/>
    <row r="711008" customFormat="1" x14ac:dyDescent="0.2"/>
    <row r="711009" customFormat="1" x14ac:dyDescent="0.2"/>
    <row r="711010" customFormat="1" x14ac:dyDescent="0.2"/>
    <row r="711011" customFormat="1" x14ac:dyDescent="0.2"/>
    <row r="711012" customFormat="1" x14ac:dyDescent="0.2"/>
    <row r="711013" customFormat="1" x14ac:dyDescent="0.2"/>
    <row r="711014" customFormat="1" x14ac:dyDescent="0.2"/>
    <row r="711015" customFormat="1" x14ac:dyDescent="0.2"/>
    <row r="711016" customFormat="1" x14ac:dyDescent="0.2"/>
    <row r="711017" customFormat="1" x14ac:dyDescent="0.2"/>
    <row r="711018" customFormat="1" x14ac:dyDescent="0.2"/>
    <row r="711019" customFormat="1" x14ac:dyDescent="0.2"/>
    <row r="711020" customFormat="1" x14ac:dyDescent="0.2"/>
    <row r="711021" customFormat="1" x14ac:dyDescent="0.2"/>
    <row r="711022" customFormat="1" x14ac:dyDescent="0.2"/>
    <row r="711023" customFormat="1" x14ac:dyDescent="0.2"/>
    <row r="711024" customFormat="1" x14ac:dyDescent="0.2"/>
    <row r="711025" customFormat="1" x14ac:dyDescent="0.2"/>
    <row r="711026" customFormat="1" x14ac:dyDescent="0.2"/>
    <row r="711027" customFormat="1" x14ac:dyDescent="0.2"/>
    <row r="711028" customFormat="1" x14ac:dyDescent="0.2"/>
    <row r="711029" customFormat="1" x14ac:dyDescent="0.2"/>
    <row r="711030" customFormat="1" x14ac:dyDescent="0.2"/>
    <row r="711031" customFormat="1" x14ac:dyDescent="0.2"/>
    <row r="711032" customFormat="1" x14ac:dyDescent="0.2"/>
    <row r="711033" customFormat="1" x14ac:dyDescent="0.2"/>
    <row r="711034" customFormat="1" x14ac:dyDescent="0.2"/>
    <row r="711035" customFormat="1" x14ac:dyDescent="0.2"/>
    <row r="711036" customFormat="1" x14ac:dyDescent="0.2"/>
    <row r="711037" customFormat="1" x14ac:dyDescent="0.2"/>
    <row r="711038" customFormat="1" x14ac:dyDescent="0.2"/>
    <row r="711039" customFormat="1" x14ac:dyDescent="0.2"/>
    <row r="711040" customFormat="1" x14ac:dyDescent="0.2"/>
    <row r="711041" customFormat="1" x14ac:dyDescent="0.2"/>
    <row r="711042" customFormat="1" x14ac:dyDescent="0.2"/>
    <row r="711043" customFormat="1" x14ac:dyDescent="0.2"/>
    <row r="711044" customFormat="1" x14ac:dyDescent="0.2"/>
    <row r="711045" customFormat="1" x14ac:dyDescent="0.2"/>
    <row r="711046" customFormat="1" x14ac:dyDescent="0.2"/>
    <row r="711047" customFormat="1" x14ac:dyDescent="0.2"/>
    <row r="711048" customFormat="1" x14ac:dyDescent="0.2"/>
    <row r="711049" customFormat="1" x14ac:dyDescent="0.2"/>
    <row r="711050" customFormat="1" x14ac:dyDescent="0.2"/>
    <row r="711051" customFormat="1" x14ac:dyDescent="0.2"/>
    <row r="711052" customFormat="1" x14ac:dyDescent="0.2"/>
    <row r="711053" customFormat="1" x14ac:dyDescent="0.2"/>
    <row r="711054" customFormat="1" x14ac:dyDescent="0.2"/>
    <row r="711055" customFormat="1" x14ac:dyDescent="0.2"/>
    <row r="711056" customFormat="1" x14ac:dyDescent="0.2"/>
    <row r="711057" customFormat="1" x14ac:dyDescent="0.2"/>
    <row r="711058" customFormat="1" x14ac:dyDescent="0.2"/>
    <row r="711059" customFormat="1" x14ac:dyDescent="0.2"/>
    <row r="711060" customFormat="1" x14ac:dyDescent="0.2"/>
    <row r="711061" customFormat="1" x14ac:dyDescent="0.2"/>
    <row r="711062" customFormat="1" x14ac:dyDescent="0.2"/>
    <row r="711063" customFormat="1" x14ac:dyDescent="0.2"/>
    <row r="711064" customFormat="1" x14ac:dyDescent="0.2"/>
    <row r="711065" customFormat="1" x14ac:dyDescent="0.2"/>
    <row r="711066" customFormat="1" x14ac:dyDescent="0.2"/>
    <row r="711067" customFormat="1" x14ac:dyDescent="0.2"/>
    <row r="711068" customFormat="1" x14ac:dyDescent="0.2"/>
    <row r="711069" customFormat="1" x14ac:dyDescent="0.2"/>
    <row r="711070" customFormat="1" x14ac:dyDescent="0.2"/>
    <row r="711071" customFormat="1" x14ac:dyDescent="0.2"/>
    <row r="711072" customFormat="1" x14ac:dyDescent="0.2"/>
    <row r="711073" customFormat="1" x14ac:dyDescent="0.2"/>
    <row r="711074" customFormat="1" x14ac:dyDescent="0.2"/>
    <row r="711075" customFormat="1" x14ac:dyDescent="0.2"/>
    <row r="711076" customFormat="1" x14ac:dyDescent="0.2"/>
    <row r="711077" customFormat="1" x14ac:dyDescent="0.2"/>
    <row r="711078" customFormat="1" x14ac:dyDescent="0.2"/>
    <row r="711079" customFormat="1" x14ac:dyDescent="0.2"/>
    <row r="711080" customFormat="1" x14ac:dyDescent="0.2"/>
    <row r="711081" customFormat="1" x14ac:dyDescent="0.2"/>
    <row r="711082" customFormat="1" x14ac:dyDescent="0.2"/>
    <row r="711083" customFormat="1" x14ac:dyDescent="0.2"/>
    <row r="711084" customFormat="1" x14ac:dyDescent="0.2"/>
    <row r="711085" customFormat="1" x14ac:dyDescent="0.2"/>
    <row r="711086" customFormat="1" x14ac:dyDescent="0.2"/>
    <row r="711087" customFormat="1" x14ac:dyDescent="0.2"/>
    <row r="711088" customFormat="1" x14ac:dyDescent="0.2"/>
    <row r="711089" customFormat="1" x14ac:dyDescent="0.2"/>
    <row r="711090" customFormat="1" x14ac:dyDescent="0.2"/>
    <row r="711091" customFormat="1" x14ac:dyDescent="0.2"/>
    <row r="711092" customFormat="1" x14ac:dyDescent="0.2"/>
    <row r="711093" customFormat="1" x14ac:dyDescent="0.2"/>
    <row r="711094" customFormat="1" x14ac:dyDescent="0.2"/>
    <row r="711095" customFormat="1" x14ac:dyDescent="0.2"/>
    <row r="711096" customFormat="1" x14ac:dyDescent="0.2"/>
    <row r="711097" customFormat="1" x14ac:dyDescent="0.2"/>
    <row r="711098" customFormat="1" x14ac:dyDescent="0.2"/>
    <row r="711099" customFormat="1" x14ac:dyDescent="0.2"/>
    <row r="711100" customFormat="1" x14ac:dyDescent="0.2"/>
    <row r="711101" customFormat="1" x14ac:dyDescent="0.2"/>
    <row r="711102" customFormat="1" x14ac:dyDescent="0.2"/>
    <row r="711103" customFormat="1" x14ac:dyDescent="0.2"/>
    <row r="711104" customFormat="1" x14ac:dyDescent="0.2"/>
    <row r="711105" customFormat="1" x14ac:dyDescent="0.2"/>
    <row r="711106" customFormat="1" x14ac:dyDescent="0.2"/>
    <row r="711107" customFormat="1" x14ac:dyDescent="0.2"/>
    <row r="711108" customFormat="1" x14ac:dyDescent="0.2"/>
    <row r="711109" customFormat="1" x14ac:dyDescent="0.2"/>
    <row r="711110" customFormat="1" x14ac:dyDescent="0.2"/>
    <row r="711111" customFormat="1" x14ac:dyDescent="0.2"/>
    <row r="711112" customFormat="1" x14ac:dyDescent="0.2"/>
    <row r="711113" customFormat="1" x14ac:dyDescent="0.2"/>
    <row r="711114" customFormat="1" x14ac:dyDescent="0.2"/>
    <row r="711115" customFormat="1" x14ac:dyDescent="0.2"/>
    <row r="711116" customFormat="1" x14ac:dyDescent="0.2"/>
    <row r="711117" customFormat="1" x14ac:dyDescent="0.2"/>
    <row r="711118" customFormat="1" x14ac:dyDescent="0.2"/>
    <row r="711119" customFormat="1" x14ac:dyDescent="0.2"/>
    <row r="711120" customFormat="1" x14ac:dyDescent="0.2"/>
    <row r="711121" customFormat="1" x14ac:dyDescent="0.2"/>
    <row r="711122" customFormat="1" x14ac:dyDescent="0.2"/>
    <row r="711123" customFormat="1" x14ac:dyDescent="0.2"/>
    <row r="711124" customFormat="1" x14ac:dyDescent="0.2"/>
    <row r="711125" customFormat="1" x14ac:dyDescent="0.2"/>
    <row r="711126" customFormat="1" x14ac:dyDescent="0.2"/>
    <row r="711127" customFormat="1" x14ac:dyDescent="0.2"/>
    <row r="711128" customFormat="1" x14ac:dyDescent="0.2"/>
    <row r="711129" customFormat="1" x14ac:dyDescent="0.2"/>
    <row r="711130" customFormat="1" x14ac:dyDescent="0.2"/>
    <row r="711131" customFormat="1" x14ac:dyDescent="0.2"/>
    <row r="711132" customFormat="1" x14ac:dyDescent="0.2"/>
    <row r="711133" customFormat="1" x14ac:dyDescent="0.2"/>
    <row r="711134" customFormat="1" x14ac:dyDescent="0.2"/>
    <row r="711135" customFormat="1" x14ac:dyDescent="0.2"/>
    <row r="711136" customFormat="1" x14ac:dyDescent="0.2"/>
    <row r="711137" customFormat="1" x14ac:dyDescent="0.2"/>
    <row r="711138" customFormat="1" x14ac:dyDescent="0.2"/>
    <row r="711139" customFormat="1" x14ac:dyDescent="0.2"/>
    <row r="711140" customFormat="1" x14ac:dyDescent="0.2"/>
    <row r="711141" customFormat="1" x14ac:dyDescent="0.2"/>
    <row r="711142" customFormat="1" x14ac:dyDescent="0.2"/>
    <row r="711143" customFormat="1" x14ac:dyDescent="0.2"/>
    <row r="711144" customFormat="1" x14ac:dyDescent="0.2"/>
    <row r="711145" customFormat="1" x14ac:dyDescent="0.2"/>
    <row r="711146" customFormat="1" x14ac:dyDescent="0.2"/>
    <row r="711147" customFormat="1" x14ac:dyDescent="0.2"/>
    <row r="711148" customFormat="1" x14ac:dyDescent="0.2"/>
    <row r="711149" customFormat="1" x14ac:dyDescent="0.2"/>
    <row r="711150" customFormat="1" x14ac:dyDescent="0.2"/>
    <row r="711151" customFormat="1" x14ac:dyDescent="0.2"/>
    <row r="711152" customFormat="1" x14ac:dyDescent="0.2"/>
    <row r="711153" customFormat="1" x14ac:dyDescent="0.2"/>
    <row r="711154" customFormat="1" x14ac:dyDescent="0.2"/>
    <row r="711155" customFormat="1" x14ac:dyDescent="0.2"/>
    <row r="711156" customFormat="1" x14ac:dyDescent="0.2"/>
    <row r="711157" customFormat="1" x14ac:dyDescent="0.2"/>
    <row r="711158" customFormat="1" x14ac:dyDescent="0.2"/>
    <row r="711159" customFormat="1" x14ac:dyDescent="0.2"/>
    <row r="711160" customFormat="1" x14ac:dyDescent="0.2"/>
    <row r="711161" customFormat="1" x14ac:dyDescent="0.2"/>
    <row r="711162" customFormat="1" x14ac:dyDescent="0.2"/>
    <row r="711163" customFormat="1" x14ac:dyDescent="0.2"/>
    <row r="711164" customFormat="1" x14ac:dyDescent="0.2"/>
    <row r="711165" customFormat="1" x14ac:dyDescent="0.2"/>
    <row r="711166" customFormat="1" x14ac:dyDescent="0.2"/>
    <row r="711167" customFormat="1" x14ac:dyDescent="0.2"/>
    <row r="711168" customFormat="1" x14ac:dyDescent="0.2"/>
    <row r="711169" customFormat="1" x14ac:dyDescent="0.2"/>
    <row r="711170" customFormat="1" x14ac:dyDescent="0.2"/>
    <row r="711171" customFormat="1" x14ac:dyDescent="0.2"/>
    <row r="711172" customFormat="1" x14ac:dyDescent="0.2"/>
    <row r="711173" customFormat="1" x14ac:dyDescent="0.2"/>
    <row r="711174" customFormat="1" x14ac:dyDescent="0.2"/>
    <row r="711175" customFormat="1" x14ac:dyDescent="0.2"/>
    <row r="711176" customFormat="1" x14ac:dyDescent="0.2"/>
    <row r="711177" customFormat="1" x14ac:dyDescent="0.2"/>
    <row r="711178" customFormat="1" x14ac:dyDescent="0.2"/>
    <row r="711179" customFormat="1" x14ac:dyDescent="0.2"/>
    <row r="711180" customFormat="1" x14ac:dyDescent="0.2"/>
    <row r="711181" customFormat="1" x14ac:dyDescent="0.2"/>
    <row r="711182" customFormat="1" x14ac:dyDescent="0.2"/>
    <row r="711183" customFormat="1" x14ac:dyDescent="0.2"/>
    <row r="711184" customFormat="1" x14ac:dyDescent="0.2"/>
    <row r="711185" customFormat="1" x14ac:dyDescent="0.2"/>
    <row r="711186" customFormat="1" x14ac:dyDescent="0.2"/>
    <row r="711187" customFormat="1" x14ac:dyDescent="0.2"/>
    <row r="711188" customFormat="1" x14ac:dyDescent="0.2"/>
    <row r="711189" customFormat="1" x14ac:dyDescent="0.2"/>
    <row r="711190" customFormat="1" x14ac:dyDescent="0.2"/>
    <row r="711191" customFormat="1" x14ac:dyDescent="0.2"/>
    <row r="711192" customFormat="1" x14ac:dyDescent="0.2"/>
    <row r="711193" customFormat="1" x14ac:dyDescent="0.2"/>
    <row r="711194" customFormat="1" x14ac:dyDescent="0.2"/>
    <row r="711195" customFormat="1" x14ac:dyDescent="0.2"/>
    <row r="711196" customFormat="1" x14ac:dyDescent="0.2"/>
    <row r="711197" customFormat="1" x14ac:dyDescent="0.2"/>
    <row r="711198" customFormat="1" x14ac:dyDescent="0.2"/>
    <row r="711199" customFormat="1" x14ac:dyDescent="0.2"/>
    <row r="711200" customFormat="1" x14ac:dyDescent="0.2"/>
    <row r="711201" customFormat="1" x14ac:dyDescent="0.2"/>
    <row r="711202" customFormat="1" x14ac:dyDescent="0.2"/>
    <row r="711203" customFormat="1" x14ac:dyDescent="0.2"/>
    <row r="711204" customFormat="1" x14ac:dyDescent="0.2"/>
    <row r="711205" customFormat="1" x14ac:dyDescent="0.2"/>
    <row r="711206" customFormat="1" x14ac:dyDescent="0.2"/>
    <row r="711207" customFormat="1" x14ac:dyDescent="0.2"/>
    <row r="711208" customFormat="1" x14ac:dyDescent="0.2"/>
    <row r="711209" customFormat="1" x14ac:dyDescent="0.2"/>
    <row r="711210" customFormat="1" x14ac:dyDescent="0.2"/>
    <row r="711211" customFormat="1" x14ac:dyDescent="0.2"/>
    <row r="711212" customFormat="1" x14ac:dyDescent="0.2"/>
    <row r="711213" customFormat="1" x14ac:dyDescent="0.2"/>
    <row r="711214" customFormat="1" x14ac:dyDescent="0.2"/>
    <row r="711215" customFormat="1" x14ac:dyDescent="0.2"/>
    <row r="711216" customFormat="1" x14ac:dyDescent="0.2"/>
    <row r="711217" customFormat="1" x14ac:dyDescent="0.2"/>
    <row r="711218" customFormat="1" x14ac:dyDescent="0.2"/>
    <row r="711219" customFormat="1" x14ac:dyDescent="0.2"/>
    <row r="711220" customFormat="1" x14ac:dyDescent="0.2"/>
    <row r="711221" customFormat="1" x14ac:dyDescent="0.2"/>
    <row r="711222" customFormat="1" x14ac:dyDescent="0.2"/>
    <row r="711223" customFormat="1" x14ac:dyDescent="0.2"/>
    <row r="711224" customFormat="1" x14ac:dyDescent="0.2"/>
    <row r="711225" customFormat="1" x14ac:dyDescent="0.2"/>
    <row r="711226" customFormat="1" x14ac:dyDescent="0.2"/>
    <row r="711227" customFormat="1" x14ac:dyDescent="0.2"/>
    <row r="711228" customFormat="1" x14ac:dyDescent="0.2"/>
    <row r="711229" customFormat="1" x14ac:dyDescent="0.2"/>
    <row r="711230" customFormat="1" x14ac:dyDescent="0.2"/>
    <row r="711231" customFormat="1" x14ac:dyDescent="0.2"/>
    <row r="711232" customFormat="1" x14ac:dyDescent="0.2"/>
    <row r="711233" customFormat="1" x14ac:dyDescent="0.2"/>
    <row r="711234" customFormat="1" x14ac:dyDescent="0.2"/>
    <row r="711235" customFormat="1" x14ac:dyDescent="0.2"/>
    <row r="711236" customFormat="1" x14ac:dyDescent="0.2"/>
    <row r="711237" customFormat="1" x14ac:dyDescent="0.2"/>
    <row r="711238" customFormat="1" x14ac:dyDescent="0.2"/>
    <row r="711239" customFormat="1" x14ac:dyDescent="0.2"/>
    <row r="711240" customFormat="1" x14ac:dyDescent="0.2"/>
    <row r="711241" customFormat="1" x14ac:dyDescent="0.2"/>
    <row r="711242" customFormat="1" x14ac:dyDescent="0.2"/>
    <row r="711243" customFormat="1" x14ac:dyDescent="0.2"/>
    <row r="711244" customFormat="1" x14ac:dyDescent="0.2"/>
    <row r="711245" customFormat="1" x14ac:dyDescent="0.2"/>
    <row r="711246" customFormat="1" x14ac:dyDescent="0.2"/>
    <row r="711247" customFormat="1" x14ac:dyDescent="0.2"/>
    <row r="711248" customFormat="1" x14ac:dyDescent="0.2"/>
    <row r="711249" customFormat="1" x14ac:dyDescent="0.2"/>
    <row r="711250" customFormat="1" x14ac:dyDescent="0.2"/>
    <row r="711251" customFormat="1" x14ac:dyDescent="0.2"/>
    <row r="711252" customFormat="1" x14ac:dyDescent="0.2"/>
    <row r="711253" customFormat="1" x14ac:dyDescent="0.2"/>
    <row r="711254" customFormat="1" x14ac:dyDescent="0.2"/>
    <row r="711255" customFormat="1" x14ac:dyDescent="0.2"/>
    <row r="711256" customFormat="1" x14ac:dyDescent="0.2"/>
    <row r="711257" customFormat="1" x14ac:dyDescent="0.2"/>
    <row r="711258" customFormat="1" x14ac:dyDescent="0.2"/>
    <row r="711259" customFormat="1" x14ac:dyDescent="0.2"/>
    <row r="711260" customFormat="1" x14ac:dyDescent="0.2"/>
    <row r="711261" customFormat="1" x14ac:dyDescent="0.2"/>
    <row r="711262" customFormat="1" x14ac:dyDescent="0.2"/>
    <row r="711263" customFormat="1" x14ac:dyDescent="0.2"/>
    <row r="711264" customFormat="1" x14ac:dyDescent="0.2"/>
    <row r="711265" customFormat="1" x14ac:dyDescent="0.2"/>
    <row r="711266" customFormat="1" x14ac:dyDescent="0.2"/>
    <row r="711267" customFormat="1" x14ac:dyDescent="0.2"/>
    <row r="711268" customFormat="1" x14ac:dyDescent="0.2"/>
    <row r="711269" customFormat="1" x14ac:dyDescent="0.2"/>
    <row r="711270" customFormat="1" x14ac:dyDescent="0.2"/>
    <row r="711271" customFormat="1" x14ac:dyDescent="0.2"/>
    <row r="711272" customFormat="1" x14ac:dyDescent="0.2"/>
    <row r="711273" customFormat="1" x14ac:dyDescent="0.2"/>
    <row r="711274" customFormat="1" x14ac:dyDescent="0.2"/>
    <row r="711275" customFormat="1" x14ac:dyDescent="0.2"/>
    <row r="711276" customFormat="1" x14ac:dyDescent="0.2"/>
    <row r="711277" customFormat="1" x14ac:dyDescent="0.2"/>
    <row r="711278" customFormat="1" x14ac:dyDescent="0.2"/>
    <row r="711279" customFormat="1" x14ac:dyDescent="0.2"/>
    <row r="711280" customFormat="1" x14ac:dyDescent="0.2"/>
    <row r="711281" customFormat="1" x14ac:dyDescent="0.2"/>
    <row r="711282" customFormat="1" x14ac:dyDescent="0.2"/>
    <row r="711283" customFormat="1" x14ac:dyDescent="0.2"/>
    <row r="711284" customFormat="1" x14ac:dyDescent="0.2"/>
    <row r="711285" customFormat="1" x14ac:dyDescent="0.2"/>
    <row r="711286" customFormat="1" x14ac:dyDescent="0.2"/>
    <row r="711287" customFormat="1" x14ac:dyDescent="0.2"/>
    <row r="711288" customFormat="1" x14ac:dyDescent="0.2"/>
    <row r="711289" customFormat="1" x14ac:dyDescent="0.2"/>
    <row r="711290" customFormat="1" x14ac:dyDescent="0.2"/>
    <row r="711291" customFormat="1" x14ac:dyDescent="0.2"/>
    <row r="711292" customFormat="1" x14ac:dyDescent="0.2"/>
    <row r="711293" customFormat="1" x14ac:dyDescent="0.2"/>
    <row r="711294" customFormat="1" x14ac:dyDescent="0.2"/>
    <row r="711295" customFormat="1" x14ac:dyDescent="0.2"/>
    <row r="711296" customFormat="1" x14ac:dyDescent="0.2"/>
    <row r="711297" customFormat="1" x14ac:dyDescent="0.2"/>
    <row r="711298" customFormat="1" x14ac:dyDescent="0.2"/>
    <row r="711299" customFormat="1" x14ac:dyDescent="0.2"/>
    <row r="711300" customFormat="1" x14ac:dyDescent="0.2"/>
    <row r="711301" customFormat="1" x14ac:dyDescent="0.2"/>
    <row r="711302" customFormat="1" x14ac:dyDescent="0.2"/>
    <row r="711303" customFormat="1" x14ac:dyDescent="0.2"/>
    <row r="711304" customFormat="1" x14ac:dyDescent="0.2"/>
    <row r="711305" customFormat="1" x14ac:dyDescent="0.2"/>
    <row r="711306" customFormat="1" x14ac:dyDescent="0.2"/>
    <row r="711307" customFormat="1" x14ac:dyDescent="0.2"/>
    <row r="711308" customFormat="1" x14ac:dyDescent="0.2"/>
    <row r="711309" customFormat="1" x14ac:dyDescent="0.2"/>
    <row r="711310" customFormat="1" x14ac:dyDescent="0.2"/>
    <row r="711311" customFormat="1" x14ac:dyDescent="0.2"/>
    <row r="711312" customFormat="1" x14ac:dyDescent="0.2"/>
    <row r="711313" customFormat="1" x14ac:dyDescent="0.2"/>
    <row r="711314" customFormat="1" x14ac:dyDescent="0.2"/>
    <row r="711315" customFormat="1" x14ac:dyDescent="0.2"/>
    <row r="711316" customFormat="1" x14ac:dyDescent="0.2"/>
    <row r="711317" customFormat="1" x14ac:dyDescent="0.2"/>
    <row r="711318" customFormat="1" x14ac:dyDescent="0.2"/>
    <row r="711319" customFormat="1" x14ac:dyDescent="0.2"/>
    <row r="711320" customFormat="1" x14ac:dyDescent="0.2"/>
    <row r="711321" customFormat="1" x14ac:dyDescent="0.2"/>
    <row r="711322" customFormat="1" x14ac:dyDescent="0.2"/>
    <row r="711323" customFormat="1" x14ac:dyDescent="0.2"/>
    <row r="711324" customFormat="1" x14ac:dyDescent="0.2"/>
    <row r="711325" customFormat="1" x14ac:dyDescent="0.2"/>
    <row r="711326" customFormat="1" x14ac:dyDescent="0.2"/>
    <row r="711327" customFormat="1" x14ac:dyDescent="0.2"/>
    <row r="711328" customFormat="1" x14ac:dyDescent="0.2"/>
    <row r="711329" customFormat="1" x14ac:dyDescent="0.2"/>
    <row r="711330" customFormat="1" x14ac:dyDescent="0.2"/>
    <row r="711331" customFormat="1" x14ac:dyDescent="0.2"/>
    <row r="711332" customFormat="1" x14ac:dyDescent="0.2"/>
    <row r="711333" customFormat="1" x14ac:dyDescent="0.2"/>
    <row r="711334" customFormat="1" x14ac:dyDescent="0.2"/>
    <row r="711335" customFormat="1" x14ac:dyDescent="0.2"/>
    <row r="711336" customFormat="1" x14ac:dyDescent="0.2"/>
    <row r="711337" customFormat="1" x14ac:dyDescent="0.2"/>
    <row r="711338" customFormat="1" x14ac:dyDescent="0.2"/>
    <row r="711339" customFormat="1" x14ac:dyDescent="0.2"/>
    <row r="711340" customFormat="1" x14ac:dyDescent="0.2"/>
    <row r="711341" customFormat="1" x14ac:dyDescent="0.2"/>
    <row r="711342" customFormat="1" x14ac:dyDescent="0.2"/>
    <row r="711343" customFormat="1" x14ac:dyDescent="0.2"/>
    <row r="711344" customFormat="1" x14ac:dyDescent="0.2"/>
    <row r="711345" customFormat="1" x14ac:dyDescent="0.2"/>
    <row r="711346" customFormat="1" x14ac:dyDescent="0.2"/>
    <row r="711347" customFormat="1" x14ac:dyDescent="0.2"/>
    <row r="711348" customFormat="1" x14ac:dyDescent="0.2"/>
    <row r="711349" customFormat="1" x14ac:dyDescent="0.2"/>
    <row r="711350" customFormat="1" x14ac:dyDescent="0.2"/>
    <row r="711351" customFormat="1" x14ac:dyDescent="0.2"/>
    <row r="711352" customFormat="1" x14ac:dyDescent="0.2"/>
    <row r="711353" customFormat="1" x14ac:dyDescent="0.2"/>
    <row r="711354" customFormat="1" x14ac:dyDescent="0.2"/>
    <row r="711355" customFormat="1" x14ac:dyDescent="0.2"/>
    <row r="711356" customFormat="1" x14ac:dyDescent="0.2"/>
    <row r="711357" customFormat="1" x14ac:dyDescent="0.2"/>
    <row r="711358" customFormat="1" x14ac:dyDescent="0.2"/>
    <row r="711359" customFormat="1" x14ac:dyDescent="0.2"/>
    <row r="711360" customFormat="1" x14ac:dyDescent="0.2"/>
    <row r="711361" customFormat="1" x14ac:dyDescent="0.2"/>
    <row r="711362" customFormat="1" x14ac:dyDescent="0.2"/>
    <row r="711363" customFormat="1" x14ac:dyDescent="0.2"/>
    <row r="711364" customFormat="1" x14ac:dyDescent="0.2"/>
    <row r="711365" customFormat="1" x14ac:dyDescent="0.2"/>
    <row r="711366" customFormat="1" x14ac:dyDescent="0.2"/>
    <row r="711367" customFormat="1" x14ac:dyDescent="0.2"/>
    <row r="711368" customFormat="1" x14ac:dyDescent="0.2"/>
    <row r="711369" customFormat="1" x14ac:dyDescent="0.2"/>
    <row r="711370" customFormat="1" x14ac:dyDescent="0.2"/>
    <row r="711371" customFormat="1" x14ac:dyDescent="0.2"/>
    <row r="711372" customFormat="1" x14ac:dyDescent="0.2"/>
    <row r="711373" customFormat="1" x14ac:dyDescent="0.2"/>
    <row r="711374" customFormat="1" x14ac:dyDescent="0.2"/>
    <row r="711375" customFormat="1" x14ac:dyDescent="0.2"/>
    <row r="711376" customFormat="1" x14ac:dyDescent="0.2"/>
    <row r="711377" customFormat="1" x14ac:dyDescent="0.2"/>
    <row r="711378" customFormat="1" x14ac:dyDescent="0.2"/>
    <row r="711379" customFormat="1" x14ac:dyDescent="0.2"/>
    <row r="711380" customFormat="1" x14ac:dyDescent="0.2"/>
    <row r="711381" customFormat="1" x14ac:dyDescent="0.2"/>
    <row r="711382" customFormat="1" x14ac:dyDescent="0.2"/>
    <row r="711383" customFormat="1" x14ac:dyDescent="0.2"/>
    <row r="711384" customFormat="1" x14ac:dyDescent="0.2"/>
    <row r="711385" customFormat="1" x14ac:dyDescent="0.2"/>
    <row r="711386" customFormat="1" x14ac:dyDescent="0.2"/>
    <row r="711387" customFormat="1" x14ac:dyDescent="0.2"/>
    <row r="711388" customFormat="1" x14ac:dyDescent="0.2"/>
    <row r="711389" customFormat="1" x14ac:dyDescent="0.2"/>
    <row r="711390" customFormat="1" x14ac:dyDescent="0.2"/>
    <row r="711391" customFormat="1" x14ac:dyDescent="0.2"/>
    <row r="711392" customFormat="1" x14ac:dyDescent="0.2"/>
    <row r="711393" customFormat="1" x14ac:dyDescent="0.2"/>
    <row r="711394" customFormat="1" x14ac:dyDescent="0.2"/>
    <row r="711395" customFormat="1" x14ac:dyDescent="0.2"/>
    <row r="711396" customFormat="1" x14ac:dyDescent="0.2"/>
    <row r="711397" customFormat="1" x14ac:dyDescent="0.2"/>
    <row r="711398" customFormat="1" x14ac:dyDescent="0.2"/>
    <row r="711399" customFormat="1" x14ac:dyDescent="0.2"/>
    <row r="711400" customFormat="1" x14ac:dyDescent="0.2"/>
    <row r="711401" customFormat="1" x14ac:dyDescent="0.2"/>
    <row r="711402" customFormat="1" x14ac:dyDescent="0.2"/>
    <row r="711403" customFormat="1" x14ac:dyDescent="0.2"/>
    <row r="711404" customFormat="1" x14ac:dyDescent="0.2"/>
    <row r="711405" customFormat="1" x14ac:dyDescent="0.2"/>
    <row r="711406" customFormat="1" x14ac:dyDescent="0.2"/>
    <row r="711407" customFormat="1" x14ac:dyDescent="0.2"/>
    <row r="711408" customFormat="1" x14ac:dyDescent="0.2"/>
    <row r="711409" customFormat="1" x14ac:dyDescent="0.2"/>
    <row r="711410" customFormat="1" x14ac:dyDescent="0.2"/>
    <row r="711411" customFormat="1" x14ac:dyDescent="0.2"/>
    <row r="711412" customFormat="1" x14ac:dyDescent="0.2"/>
    <row r="711413" customFormat="1" x14ac:dyDescent="0.2"/>
    <row r="711414" customFormat="1" x14ac:dyDescent="0.2"/>
    <row r="711415" customFormat="1" x14ac:dyDescent="0.2"/>
    <row r="711416" customFormat="1" x14ac:dyDescent="0.2"/>
    <row r="711417" customFormat="1" x14ac:dyDescent="0.2"/>
    <row r="711418" customFormat="1" x14ac:dyDescent="0.2"/>
    <row r="711419" customFormat="1" x14ac:dyDescent="0.2"/>
    <row r="711420" customFormat="1" x14ac:dyDescent="0.2"/>
    <row r="711421" customFormat="1" x14ac:dyDescent="0.2"/>
    <row r="711422" customFormat="1" x14ac:dyDescent="0.2"/>
    <row r="711423" customFormat="1" x14ac:dyDescent="0.2"/>
    <row r="711424" customFormat="1" x14ac:dyDescent="0.2"/>
    <row r="711425" customFormat="1" x14ac:dyDescent="0.2"/>
    <row r="711426" customFormat="1" x14ac:dyDescent="0.2"/>
    <row r="711427" customFormat="1" x14ac:dyDescent="0.2"/>
    <row r="711428" customFormat="1" x14ac:dyDescent="0.2"/>
    <row r="711429" customFormat="1" x14ac:dyDescent="0.2"/>
    <row r="711430" customFormat="1" x14ac:dyDescent="0.2"/>
    <row r="711431" customFormat="1" x14ac:dyDescent="0.2"/>
    <row r="711432" customFormat="1" x14ac:dyDescent="0.2"/>
    <row r="711433" customFormat="1" x14ac:dyDescent="0.2"/>
    <row r="711434" customFormat="1" x14ac:dyDescent="0.2"/>
    <row r="711435" customFormat="1" x14ac:dyDescent="0.2"/>
    <row r="711436" customFormat="1" x14ac:dyDescent="0.2"/>
    <row r="711437" customFormat="1" x14ac:dyDescent="0.2"/>
    <row r="711438" customFormat="1" x14ac:dyDescent="0.2"/>
    <row r="711439" customFormat="1" x14ac:dyDescent="0.2"/>
    <row r="711440" customFormat="1" x14ac:dyDescent="0.2"/>
    <row r="711441" customFormat="1" x14ac:dyDescent="0.2"/>
    <row r="711442" customFormat="1" x14ac:dyDescent="0.2"/>
    <row r="711443" customFormat="1" x14ac:dyDescent="0.2"/>
    <row r="711444" customFormat="1" x14ac:dyDescent="0.2"/>
    <row r="711445" customFormat="1" x14ac:dyDescent="0.2"/>
    <row r="711446" customFormat="1" x14ac:dyDescent="0.2"/>
    <row r="711447" customFormat="1" x14ac:dyDescent="0.2"/>
    <row r="711448" customFormat="1" x14ac:dyDescent="0.2"/>
    <row r="711449" customFormat="1" x14ac:dyDescent="0.2"/>
    <row r="711450" customFormat="1" x14ac:dyDescent="0.2"/>
    <row r="711451" customFormat="1" x14ac:dyDescent="0.2"/>
    <row r="711452" customFormat="1" x14ac:dyDescent="0.2"/>
    <row r="711453" customFormat="1" x14ac:dyDescent="0.2"/>
    <row r="711454" customFormat="1" x14ac:dyDescent="0.2"/>
    <row r="711455" customFormat="1" x14ac:dyDescent="0.2"/>
    <row r="711456" customFormat="1" x14ac:dyDescent="0.2"/>
    <row r="711457" customFormat="1" x14ac:dyDescent="0.2"/>
    <row r="711458" customFormat="1" x14ac:dyDescent="0.2"/>
    <row r="711459" customFormat="1" x14ac:dyDescent="0.2"/>
    <row r="711460" customFormat="1" x14ac:dyDescent="0.2"/>
    <row r="711461" customFormat="1" x14ac:dyDescent="0.2"/>
    <row r="711462" customFormat="1" x14ac:dyDescent="0.2"/>
    <row r="711463" customFormat="1" x14ac:dyDescent="0.2"/>
    <row r="711464" customFormat="1" x14ac:dyDescent="0.2"/>
    <row r="711465" customFormat="1" x14ac:dyDescent="0.2"/>
    <row r="711466" customFormat="1" x14ac:dyDescent="0.2"/>
    <row r="711467" customFormat="1" x14ac:dyDescent="0.2"/>
    <row r="711468" customFormat="1" x14ac:dyDescent="0.2"/>
    <row r="711469" customFormat="1" x14ac:dyDescent="0.2"/>
    <row r="711470" customFormat="1" x14ac:dyDescent="0.2"/>
    <row r="711471" customFormat="1" x14ac:dyDescent="0.2"/>
    <row r="711472" customFormat="1" x14ac:dyDescent="0.2"/>
    <row r="711473" customFormat="1" x14ac:dyDescent="0.2"/>
    <row r="711474" customFormat="1" x14ac:dyDescent="0.2"/>
    <row r="711475" customFormat="1" x14ac:dyDescent="0.2"/>
    <row r="711476" customFormat="1" x14ac:dyDescent="0.2"/>
    <row r="711477" customFormat="1" x14ac:dyDescent="0.2"/>
    <row r="711478" customFormat="1" x14ac:dyDescent="0.2"/>
    <row r="711479" customFormat="1" x14ac:dyDescent="0.2"/>
    <row r="711480" customFormat="1" x14ac:dyDescent="0.2"/>
    <row r="711481" customFormat="1" x14ac:dyDescent="0.2"/>
    <row r="711482" customFormat="1" x14ac:dyDescent="0.2"/>
    <row r="711483" customFormat="1" x14ac:dyDescent="0.2"/>
    <row r="711484" customFormat="1" x14ac:dyDescent="0.2"/>
    <row r="711485" customFormat="1" x14ac:dyDescent="0.2"/>
    <row r="711486" customFormat="1" x14ac:dyDescent="0.2"/>
    <row r="711487" customFormat="1" x14ac:dyDescent="0.2"/>
    <row r="711488" customFormat="1" x14ac:dyDescent="0.2"/>
    <row r="711489" customFormat="1" x14ac:dyDescent="0.2"/>
    <row r="711490" customFormat="1" x14ac:dyDescent="0.2"/>
    <row r="711491" customFormat="1" x14ac:dyDescent="0.2"/>
    <row r="711492" customFormat="1" x14ac:dyDescent="0.2"/>
    <row r="711493" customFormat="1" x14ac:dyDescent="0.2"/>
    <row r="711494" customFormat="1" x14ac:dyDescent="0.2"/>
    <row r="711495" customFormat="1" x14ac:dyDescent="0.2"/>
    <row r="711496" customFormat="1" x14ac:dyDescent="0.2"/>
    <row r="711497" customFormat="1" x14ac:dyDescent="0.2"/>
    <row r="711498" customFormat="1" x14ac:dyDescent="0.2"/>
    <row r="711499" customFormat="1" x14ac:dyDescent="0.2"/>
    <row r="711500" customFormat="1" x14ac:dyDescent="0.2"/>
    <row r="711501" customFormat="1" x14ac:dyDescent="0.2"/>
    <row r="711502" customFormat="1" x14ac:dyDescent="0.2"/>
    <row r="711503" customFormat="1" x14ac:dyDescent="0.2"/>
    <row r="711504" customFormat="1" x14ac:dyDescent="0.2"/>
    <row r="711505" customFormat="1" x14ac:dyDescent="0.2"/>
    <row r="711506" customFormat="1" x14ac:dyDescent="0.2"/>
    <row r="711507" customFormat="1" x14ac:dyDescent="0.2"/>
    <row r="711508" customFormat="1" x14ac:dyDescent="0.2"/>
    <row r="711509" customFormat="1" x14ac:dyDescent="0.2"/>
    <row r="711510" customFormat="1" x14ac:dyDescent="0.2"/>
    <row r="711511" customFormat="1" x14ac:dyDescent="0.2"/>
    <row r="711512" customFormat="1" x14ac:dyDescent="0.2"/>
    <row r="711513" customFormat="1" x14ac:dyDescent="0.2"/>
    <row r="711514" customFormat="1" x14ac:dyDescent="0.2"/>
    <row r="711515" customFormat="1" x14ac:dyDescent="0.2"/>
    <row r="711516" customFormat="1" x14ac:dyDescent="0.2"/>
    <row r="711517" customFormat="1" x14ac:dyDescent="0.2"/>
    <row r="711518" customFormat="1" x14ac:dyDescent="0.2"/>
    <row r="711519" customFormat="1" x14ac:dyDescent="0.2"/>
    <row r="711520" customFormat="1" x14ac:dyDescent="0.2"/>
    <row r="711521" customFormat="1" x14ac:dyDescent="0.2"/>
    <row r="711522" customFormat="1" x14ac:dyDescent="0.2"/>
    <row r="711523" customFormat="1" x14ac:dyDescent="0.2"/>
    <row r="711524" customFormat="1" x14ac:dyDescent="0.2"/>
    <row r="711525" customFormat="1" x14ac:dyDescent="0.2"/>
    <row r="711526" customFormat="1" x14ac:dyDescent="0.2"/>
    <row r="711527" customFormat="1" x14ac:dyDescent="0.2"/>
    <row r="711528" customFormat="1" x14ac:dyDescent="0.2"/>
    <row r="711529" customFormat="1" x14ac:dyDescent="0.2"/>
    <row r="711530" customFormat="1" x14ac:dyDescent="0.2"/>
    <row r="711531" customFormat="1" x14ac:dyDescent="0.2"/>
    <row r="711532" customFormat="1" x14ac:dyDescent="0.2"/>
    <row r="711533" customFormat="1" x14ac:dyDescent="0.2"/>
    <row r="711534" customFormat="1" x14ac:dyDescent="0.2"/>
    <row r="711535" customFormat="1" x14ac:dyDescent="0.2"/>
    <row r="711536" customFormat="1" x14ac:dyDescent="0.2"/>
    <row r="711537" customFormat="1" x14ac:dyDescent="0.2"/>
    <row r="711538" customFormat="1" x14ac:dyDescent="0.2"/>
    <row r="711539" customFormat="1" x14ac:dyDescent="0.2"/>
    <row r="711540" customFormat="1" x14ac:dyDescent="0.2"/>
    <row r="711541" customFormat="1" x14ac:dyDescent="0.2"/>
    <row r="711542" customFormat="1" x14ac:dyDescent="0.2"/>
    <row r="711543" customFormat="1" x14ac:dyDescent="0.2"/>
    <row r="711544" customFormat="1" x14ac:dyDescent="0.2"/>
    <row r="711545" customFormat="1" x14ac:dyDescent="0.2"/>
    <row r="711546" customFormat="1" x14ac:dyDescent="0.2"/>
    <row r="711547" customFormat="1" x14ac:dyDescent="0.2"/>
    <row r="711548" customFormat="1" x14ac:dyDescent="0.2"/>
    <row r="711549" customFormat="1" x14ac:dyDescent="0.2"/>
    <row r="711550" customFormat="1" x14ac:dyDescent="0.2"/>
    <row r="711551" customFormat="1" x14ac:dyDescent="0.2"/>
    <row r="711552" customFormat="1" x14ac:dyDescent="0.2"/>
    <row r="711553" customFormat="1" x14ac:dyDescent="0.2"/>
    <row r="711554" customFormat="1" x14ac:dyDescent="0.2"/>
    <row r="711555" customFormat="1" x14ac:dyDescent="0.2"/>
    <row r="711556" customFormat="1" x14ac:dyDescent="0.2"/>
    <row r="711557" customFormat="1" x14ac:dyDescent="0.2"/>
    <row r="711558" customFormat="1" x14ac:dyDescent="0.2"/>
    <row r="711559" customFormat="1" x14ac:dyDescent="0.2"/>
    <row r="711560" customFormat="1" x14ac:dyDescent="0.2"/>
    <row r="711561" customFormat="1" x14ac:dyDescent="0.2"/>
    <row r="711562" customFormat="1" x14ac:dyDescent="0.2"/>
    <row r="711563" customFormat="1" x14ac:dyDescent="0.2"/>
    <row r="711564" customFormat="1" x14ac:dyDescent="0.2"/>
    <row r="711565" customFormat="1" x14ac:dyDescent="0.2"/>
    <row r="711566" customFormat="1" x14ac:dyDescent="0.2"/>
    <row r="711567" customFormat="1" x14ac:dyDescent="0.2"/>
    <row r="711568" customFormat="1" x14ac:dyDescent="0.2"/>
    <row r="711569" customFormat="1" x14ac:dyDescent="0.2"/>
    <row r="711570" customFormat="1" x14ac:dyDescent="0.2"/>
    <row r="711571" customFormat="1" x14ac:dyDescent="0.2"/>
    <row r="711572" customFormat="1" x14ac:dyDescent="0.2"/>
    <row r="711573" customFormat="1" x14ac:dyDescent="0.2"/>
    <row r="711574" customFormat="1" x14ac:dyDescent="0.2"/>
    <row r="711575" customFormat="1" x14ac:dyDescent="0.2"/>
    <row r="711576" customFormat="1" x14ac:dyDescent="0.2"/>
    <row r="711577" customFormat="1" x14ac:dyDescent="0.2"/>
    <row r="711578" customFormat="1" x14ac:dyDescent="0.2"/>
    <row r="711579" customFormat="1" x14ac:dyDescent="0.2"/>
    <row r="711580" customFormat="1" x14ac:dyDescent="0.2"/>
    <row r="711581" customFormat="1" x14ac:dyDescent="0.2"/>
    <row r="711582" customFormat="1" x14ac:dyDescent="0.2"/>
    <row r="711583" customFormat="1" x14ac:dyDescent="0.2"/>
    <row r="711584" customFormat="1" x14ac:dyDescent="0.2"/>
    <row r="711585" customFormat="1" x14ac:dyDescent="0.2"/>
    <row r="711586" customFormat="1" x14ac:dyDescent="0.2"/>
    <row r="711587" customFormat="1" x14ac:dyDescent="0.2"/>
    <row r="711588" customFormat="1" x14ac:dyDescent="0.2"/>
    <row r="711589" customFormat="1" x14ac:dyDescent="0.2"/>
    <row r="711590" customFormat="1" x14ac:dyDescent="0.2"/>
    <row r="711591" customFormat="1" x14ac:dyDescent="0.2"/>
    <row r="711592" customFormat="1" x14ac:dyDescent="0.2"/>
    <row r="711593" customFormat="1" x14ac:dyDescent="0.2"/>
    <row r="711594" customFormat="1" x14ac:dyDescent="0.2"/>
    <row r="711595" customFormat="1" x14ac:dyDescent="0.2"/>
    <row r="711596" customFormat="1" x14ac:dyDescent="0.2"/>
    <row r="711597" customFormat="1" x14ac:dyDescent="0.2"/>
    <row r="711598" customFormat="1" x14ac:dyDescent="0.2"/>
    <row r="711599" customFormat="1" x14ac:dyDescent="0.2"/>
    <row r="711600" customFormat="1" x14ac:dyDescent="0.2"/>
    <row r="711601" customFormat="1" x14ac:dyDescent="0.2"/>
    <row r="711602" customFormat="1" x14ac:dyDescent="0.2"/>
    <row r="711603" customFormat="1" x14ac:dyDescent="0.2"/>
    <row r="711604" customFormat="1" x14ac:dyDescent="0.2"/>
    <row r="711605" customFormat="1" x14ac:dyDescent="0.2"/>
    <row r="711606" customFormat="1" x14ac:dyDescent="0.2"/>
    <row r="711607" customFormat="1" x14ac:dyDescent="0.2"/>
    <row r="711608" customFormat="1" x14ac:dyDescent="0.2"/>
    <row r="711609" customFormat="1" x14ac:dyDescent="0.2"/>
    <row r="711610" customFormat="1" x14ac:dyDescent="0.2"/>
    <row r="711611" customFormat="1" x14ac:dyDescent="0.2"/>
    <row r="711612" customFormat="1" x14ac:dyDescent="0.2"/>
    <row r="711613" customFormat="1" x14ac:dyDescent="0.2"/>
    <row r="711614" customFormat="1" x14ac:dyDescent="0.2"/>
    <row r="711615" customFormat="1" x14ac:dyDescent="0.2"/>
    <row r="711616" customFormat="1" x14ac:dyDescent="0.2"/>
    <row r="711617" customFormat="1" x14ac:dyDescent="0.2"/>
    <row r="711618" customFormat="1" x14ac:dyDescent="0.2"/>
    <row r="711619" customFormat="1" x14ac:dyDescent="0.2"/>
    <row r="711620" customFormat="1" x14ac:dyDescent="0.2"/>
    <row r="711621" customFormat="1" x14ac:dyDescent="0.2"/>
    <row r="711622" customFormat="1" x14ac:dyDescent="0.2"/>
    <row r="711623" customFormat="1" x14ac:dyDescent="0.2"/>
    <row r="711624" customFormat="1" x14ac:dyDescent="0.2"/>
    <row r="711625" customFormat="1" x14ac:dyDescent="0.2"/>
    <row r="711626" customFormat="1" x14ac:dyDescent="0.2"/>
    <row r="711627" customFormat="1" x14ac:dyDescent="0.2"/>
    <row r="711628" customFormat="1" x14ac:dyDescent="0.2"/>
    <row r="711629" customFormat="1" x14ac:dyDescent="0.2"/>
    <row r="711630" customFormat="1" x14ac:dyDescent="0.2"/>
    <row r="711631" customFormat="1" x14ac:dyDescent="0.2"/>
    <row r="711632" customFormat="1" x14ac:dyDescent="0.2"/>
    <row r="711633" customFormat="1" x14ac:dyDescent="0.2"/>
    <row r="711634" customFormat="1" x14ac:dyDescent="0.2"/>
    <row r="711635" customFormat="1" x14ac:dyDescent="0.2"/>
    <row r="711636" customFormat="1" x14ac:dyDescent="0.2"/>
    <row r="711637" customFormat="1" x14ac:dyDescent="0.2"/>
    <row r="711638" customFormat="1" x14ac:dyDescent="0.2"/>
    <row r="711639" customFormat="1" x14ac:dyDescent="0.2"/>
    <row r="711640" customFormat="1" x14ac:dyDescent="0.2"/>
    <row r="711641" customFormat="1" x14ac:dyDescent="0.2"/>
    <row r="711642" customFormat="1" x14ac:dyDescent="0.2"/>
    <row r="711643" customFormat="1" x14ac:dyDescent="0.2"/>
    <row r="711644" customFormat="1" x14ac:dyDescent="0.2"/>
    <row r="711645" customFormat="1" x14ac:dyDescent="0.2"/>
    <row r="711646" customFormat="1" x14ac:dyDescent="0.2"/>
    <row r="711647" customFormat="1" x14ac:dyDescent="0.2"/>
    <row r="711648" customFormat="1" x14ac:dyDescent="0.2"/>
    <row r="711649" customFormat="1" x14ac:dyDescent="0.2"/>
    <row r="711650" customFormat="1" x14ac:dyDescent="0.2"/>
    <row r="711651" customFormat="1" x14ac:dyDescent="0.2"/>
    <row r="711652" customFormat="1" x14ac:dyDescent="0.2"/>
    <row r="711653" customFormat="1" x14ac:dyDescent="0.2"/>
    <row r="711654" customFormat="1" x14ac:dyDescent="0.2"/>
    <row r="711655" customFormat="1" x14ac:dyDescent="0.2"/>
    <row r="711656" customFormat="1" x14ac:dyDescent="0.2"/>
    <row r="711657" customFormat="1" x14ac:dyDescent="0.2"/>
    <row r="711658" customFormat="1" x14ac:dyDescent="0.2"/>
    <row r="711659" customFormat="1" x14ac:dyDescent="0.2"/>
    <row r="711660" customFormat="1" x14ac:dyDescent="0.2"/>
    <row r="711661" customFormat="1" x14ac:dyDescent="0.2"/>
    <row r="711662" customFormat="1" x14ac:dyDescent="0.2"/>
    <row r="711663" customFormat="1" x14ac:dyDescent="0.2"/>
    <row r="711664" customFormat="1" x14ac:dyDescent="0.2"/>
    <row r="711665" customFormat="1" x14ac:dyDescent="0.2"/>
    <row r="711666" customFormat="1" x14ac:dyDescent="0.2"/>
    <row r="711667" customFormat="1" x14ac:dyDescent="0.2"/>
    <row r="711668" customFormat="1" x14ac:dyDescent="0.2"/>
    <row r="711669" customFormat="1" x14ac:dyDescent="0.2"/>
    <row r="711670" customFormat="1" x14ac:dyDescent="0.2"/>
    <row r="711671" customFormat="1" x14ac:dyDescent="0.2"/>
    <row r="711672" customFormat="1" x14ac:dyDescent="0.2"/>
    <row r="711673" customFormat="1" x14ac:dyDescent="0.2"/>
    <row r="711674" customFormat="1" x14ac:dyDescent="0.2"/>
    <row r="711675" customFormat="1" x14ac:dyDescent="0.2"/>
    <row r="711676" customFormat="1" x14ac:dyDescent="0.2"/>
    <row r="711677" customFormat="1" x14ac:dyDescent="0.2"/>
    <row r="711678" customFormat="1" x14ac:dyDescent="0.2"/>
    <row r="711679" customFormat="1" x14ac:dyDescent="0.2"/>
    <row r="711680" customFormat="1" x14ac:dyDescent="0.2"/>
    <row r="711681" customFormat="1" x14ac:dyDescent="0.2"/>
    <row r="711682" customFormat="1" x14ac:dyDescent="0.2"/>
    <row r="711683" customFormat="1" x14ac:dyDescent="0.2"/>
    <row r="711684" customFormat="1" x14ac:dyDescent="0.2"/>
    <row r="711685" customFormat="1" x14ac:dyDescent="0.2"/>
    <row r="711686" customFormat="1" x14ac:dyDescent="0.2"/>
    <row r="711687" customFormat="1" x14ac:dyDescent="0.2"/>
    <row r="711688" customFormat="1" x14ac:dyDescent="0.2"/>
    <row r="711689" customFormat="1" x14ac:dyDescent="0.2"/>
    <row r="711690" customFormat="1" x14ac:dyDescent="0.2"/>
    <row r="711691" customFormat="1" x14ac:dyDescent="0.2"/>
    <row r="711692" customFormat="1" x14ac:dyDescent="0.2"/>
    <row r="711693" customFormat="1" x14ac:dyDescent="0.2"/>
    <row r="711694" customFormat="1" x14ac:dyDescent="0.2"/>
    <row r="711695" customFormat="1" x14ac:dyDescent="0.2"/>
    <row r="711696" customFormat="1" x14ac:dyDescent="0.2"/>
    <row r="711697" customFormat="1" x14ac:dyDescent="0.2"/>
    <row r="711698" customFormat="1" x14ac:dyDescent="0.2"/>
    <row r="711699" customFormat="1" x14ac:dyDescent="0.2"/>
    <row r="711700" customFormat="1" x14ac:dyDescent="0.2"/>
    <row r="711701" customFormat="1" x14ac:dyDescent="0.2"/>
    <row r="711702" customFormat="1" x14ac:dyDescent="0.2"/>
    <row r="711703" customFormat="1" x14ac:dyDescent="0.2"/>
    <row r="711704" customFormat="1" x14ac:dyDescent="0.2"/>
    <row r="711705" customFormat="1" x14ac:dyDescent="0.2"/>
    <row r="711706" customFormat="1" x14ac:dyDescent="0.2"/>
    <row r="711707" customFormat="1" x14ac:dyDescent="0.2"/>
    <row r="711708" customFormat="1" x14ac:dyDescent="0.2"/>
    <row r="711709" customFormat="1" x14ac:dyDescent="0.2"/>
    <row r="711710" customFormat="1" x14ac:dyDescent="0.2"/>
    <row r="711711" customFormat="1" x14ac:dyDescent="0.2"/>
    <row r="711712" customFormat="1" x14ac:dyDescent="0.2"/>
    <row r="711713" customFormat="1" x14ac:dyDescent="0.2"/>
    <row r="711714" customFormat="1" x14ac:dyDescent="0.2"/>
    <row r="711715" customFormat="1" x14ac:dyDescent="0.2"/>
    <row r="711716" customFormat="1" x14ac:dyDescent="0.2"/>
    <row r="711717" customFormat="1" x14ac:dyDescent="0.2"/>
    <row r="711718" customFormat="1" x14ac:dyDescent="0.2"/>
    <row r="711719" customFormat="1" x14ac:dyDescent="0.2"/>
    <row r="711720" customFormat="1" x14ac:dyDescent="0.2"/>
    <row r="711721" customFormat="1" x14ac:dyDescent="0.2"/>
    <row r="711722" customFormat="1" x14ac:dyDescent="0.2"/>
    <row r="711723" customFormat="1" x14ac:dyDescent="0.2"/>
    <row r="711724" customFormat="1" x14ac:dyDescent="0.2"/>
    <row r="711725" customFormat="1" x14ac:dyDescent="0.2"/>
    <row r="711726" customFormat="1" x14ac:dyDescent="0.2"/>
    <row r="711727" customFormat="1" x14ac:dyDescent="0.2"/>
    <row r="711728" customFormat="1" x14ac:dyDescent="0.2"/>
    <row r="711729" customFormat="1" x14ac:dyDescent="0.2"/>
    <row r="711730" customFormat="1" x14ac:dyDescent="0.2"/>
    <row r="711731" customFormat="1" x14ac:dyDescent="0.2"/>
    <row r="711732" customFormat="1" x14ac:dyDescent="0.2"/>
    <row r="711733" customFormat="1" x14ac:dyDescent="0.2"/>
    <row r="711734" customFormat="1" x14ac:dyDescent="0.2"/>
    <row r="711735" customFormat="1" x14ac:dyDescent="0.2"/>
    <row r="711736" customFormat="1" x14ac:dyDescent="0.2"/>
    <row r="711737" customFormat="1" x14ac:dyDescent="0.2"/>
    <row r="711738" customFormat="1" x14ac:dyDescent="0.2"/>
    <row r="711739" customFormat="1" x14ac:dyDescent="0.2"/>
    <row r="711740" customFormat="1" x14ac:dyDescent="0.2"/>
    <row r="711741" customFormat="1" x14ac:dyDescent="0.2"/>
    <row r="711742" customFormat="1" x14ac:dyDescent="0.2"/>
    <row r="711743" customFormat="1" x14ac:dyDescent="0.2"/>
    <row r="711744" customFormat="1" x14ac:dyDescent="0.2"/>
    <row r="711745" customFormat="1" x14ac:dyDescent="0.2"/>
    <row r="711746" customFormat="1" x14ac:dyDescent="0.2"/>
    <row r="711747" customFormat="1" x14ac:dyDescent="0.2"/>
    <row r="711748" customFormat="1" x14ac:dyDescent="0.2"/>
    <row r="711749" customFormat="1" x14ac:dyDescent="0.2"/>
    <row r="711750" customFormat="1" x14ac:dyDescent="0.2"/>
    <row r="711751" customFormat="1" x14ac:dyDescent="0.2"/>
    <row r="711752" customFormat="1" x14ac:dyDescent="0.2"/>
    <row r="711753" customFormat="1" x14ac:dyDescent="0.2"/>
    <row r="711754" customFormat="1" x14ac:dyDescent="0.2"/>
    <row r="711755" customFormat="1" x14ac:dyDescent="0.2"/>
    <row r="711756" customFormat="1" x14ac:dyDescent="0.2"/>
    <row r="711757" customFormat="1" x14ac:dyDescent="0.2"/>
    <row r="711758" customFormat="1" x14ac:dyDescent="0.2"/>
    <row r="711759" customFormat="1" x14ac:dyDescent="0.2"/>
    <row r="711760" customFormat="1" x14ac:dyDescent="0.2"/>
    <row r="711761" customFormat="1" x14ac:dyDescent="0.2"/>
    <row r="711762" customFormat="1" x14ac:dyDescent="0.2"/>
    <row r="711763" customFormat="1" x14ac:dyDescent="0.2"/>
    <row r="711764" customFormat="1" x14ac:dyDescent="0.2"/>
    <row r="711765" customFormat="1" x14ac:dyDescent="0.2"/>
    <row r="711766" customFormat="1" x14ac:dyDescent="0.2"/>
    <row r="711767" customFormat="1" x14ac:dyDescent="0.2"/>
    <row r="711768" customFormat="1" x14ac:dyDescent="0.2"/>
    <row r="711769" customFormat="1" x14ac:dyDescent="0.2"/>
    <row r="711770" customFormat="1" x14ac:dyDescent="0.2"/>
    <row r="711771" customFormat="1" x14ac:dyDescent="0.2"/>
    <row r="711772" customFormat="1" x14ac:dyDescent="0.2"/>
    <row r="711773" customFormat="1" x14ac:dyDescent="0.2"/>
    <row r="711774" customFormat="1" x14ac:dyDescent="0.2"/>
    <row r="711775" customFormat="1" x14ac:dyDescent="0.2"/>
    <row r="711776" customFormat="1" x14ac:dyDescent="0.2"/>
    <row r="711777" customFormat="1" x14ac:dyDescent="0.2"/>
    <row r="711778" customFormat="1" x14ac:dyDescent="0.2"/>
    <row r="711779" customFormat="1" x14ac:dyDescent="0.2"/>
    <row r="711780" customFormat="1" x14ac:dyDescent="0.2"/>
    <row r="711781" customFormat="1" x14ac:dyDescent="0.2"/>
    <row r="711782" customFormat="1" x14ac:dyDescent="0.2"/>
    <row r="711783" customFormat="1" x14ac:dyDescent="0.2"/>
    <row r="711784" customFormat="1" x14ac:dyDescent="0.2"/>
    <row r="711785" customFormat="1" x14ac:dyDescent="0.2"/>
    <row r="711786" customFormat="1" x14ac:dyDescent="0.2"/>
    <row r="711787" customFormat="1" x14ac:dyDescent="0.2"/>
    <row r="711788" customFormat="1" x14ac:dyDescent="0.2"/>
    <row r="711789" customFormat="1" x14ac:dyDescent="0.2"/>
    <row r="711790" customFormat="1" x14ac:dyDescent="0.2"/>
    <row r="711791" customFormat="1" x14ac:dyDescent="0.2"/>
    <row r="711792" customFormat="1" x14ac:dyDescent="0.2"/>
    <row r="711793" customFormat="1" x14ac:dyDescent="0.2"/>
    <row r="711794" customFormat="1" x14ac:dyDescent="0.2"/>
    <row r="711795" customFormat="1" x14ac:dyDescent="0.2"/>
    <row r="711796" customFormat="1" x14ac:dyDescent="0.2"/>
    <row r="711797" customFormat="1" x14ac:dyDescent="0.2"/>
    <row r="711798" customFormat="1" x14ac:dyDescent="0.2"/>
    <row r="711799" customFormat="1" x14ac:dyDescent="0.2"/>
    <row r="711800" customFormat="1" x14ac:dyDescent="0.2"/>
    <row r="711801" customFormat="1" x14ac:dyDescent="0.2"/>
    <row r="711802" customFormat="1" x14ac:dyDescent="0.2"/>
    <row r="711803" customFormat="1" x14ac:dyDescent="0.2"/>
    <row r="711804" customFormat="1" x14ac:dyDescent="0.2"/>
    <row r="711805" customFormat="1" x14ac:dyDescent="0.2"/>
    <row r="711806" customFormat="1" x14ac:dyDescent="0.2"/>
    <row r="711807" customFormat="1" x14ac:dyDescent="0.2"/>
    <row r="711808" customFormat="1" x14ac:dyDescent="0.2"/>
    <row r="711809" customFormat="1" x14ac:dyDescent="0.2"/>
    <row r="711810" customFormat="1" x14ac:dyDescent="0.2"/>
    <row r="711811" customFormat="1" x14ac:dyDescent="0.2"/>
    <row r="711812" customFormat="1" x14ac:dyDescent="0.2"/>
    <row r="711813" customFormat="1" x14ac:dyDescent="0.2"/>
    <row r="711814" customFormat="1" x14ac:dyDescent="0.2"/>
    <row r="711815" customFormat="1" x14ac:dyDescent="0.2"/>
    <row r="711816" customFormat="1" x14ac:dyDescent="0.2"/>
    <row r="711817" customFormat="1" x14ac:dyDescent="0.2"/>
    <row r="711818" customFormat="1" x14ac:dyDescent="0.2"/>
    <row r="711819" customFormat="1" x14ac:dyDescent="0.2"/>
    <row r="711820" customFormat="1" x14ac:dyDescent="0.2"/>
    <row r="711821" customFormat="1" x14ac:dyDescent="0.2"/>
    <row r="711822" customFormat="1" x14ac:dyDescent="0.2"/>
    <row r="711823" customFormat="1" x14ac:dyDescent="0.2"/>
    <row r="711824" customFormat="1" x14ac:dyDescent="0.2"/>
    <row r="711825" customFormat="1" x14ac:dyDescent="0.2"/>
    <row r="711826" customFormat="1" x14ac:dyDescent="0.2"/>
    <row r="711827" customFormat="1" x14ac:dyDescent="0.2"/>
    <row r="711828" customFormat="1" x14ac:dyDescent="0.2"/>
    <row r="711829" customFormat="1" x14ac:dyDescent="0.2"/>
    <row r="711830" customFormat="1" x14ac:dyDescent="0.2"/>
    <row r="711831" customFormat="1" x14ac:dyDescent="0.2"/>
    <row r="711832" customFormat="1" x14ac:dyDescent="0.2"/>
    <row r="711833" customFormat="1" x14ac:dyDescent="0.2"/>
    <row r="711834" customFormat="1" x14ac:dyDescent="0.2"/>
    <row r="711835" customFormat="1" x14ac:dyDescent="0.2"/>
    <row r="711836" customFormat="1" x14ac:dyDescent="0.2"/>
    <row r="711837" customFormat="1" x14ac:dyDescent="0.2"/>
    <row r="711838" customFormat="1" x14ac:dyDescent="0.2"/>
    <row r="711839" customFormat="1" x14ac:dyDescent="0.2"/>
    <row r="711840" customFormat="1" x14ac:dyDescent="0.2"/>
    <row r="711841" customFormat="1" x14ac:dyDescent="0.2"/>
    <row r="711842" customFormat="1" x14ac:dyDescent="0.2"/>
    <row r="711843" customFormat="1" x14ac:dyDescent="0.2"/>
    <row r="711844" customFormat="1" x14ac:dyDescent="0.2"/>
    <row r="711845" customFormat="1" x14ac:dyDescent="0.2"/>
    <row r="711846" customFormat="1" x14ac:dyDescent="0.2"/>
    <row r="711847" customFormat="1" x14ac:dyDescent="0.2"/>
    <row r="711848" customFormat="1" x14ac:dyDescent="0.2"/>
    <row r="711849" customFormat="1" x14ac:dyDescent="0.2"/>
    <row r="711850" customFormat="1" x14ac:dyDescent="0.2"/>
    <row r="711851" customFormat="1" x14ac:dyDescent="0.2"/>
    <row r="711852" customFormat="1" x14ac:dyDescent="0.2"/>
    <row r="711853" customFormat="1" x14ac:dyDescent="0.2"/>
    <row r="711854" customFormat="1" x14ac:dyDescent="0.2"/>
    <row r="711855" customFormat="1" x14ac:dyDescent="0.2"/>
    <row r="711856" customFormat="1" x14ac:dyDescent="0.2"/>
    <row r="711857" customFormat="1" x14ac:dyDescent="0.2"/>
    <row r="711858" customFormat="1" x14ac:dyDescent="0.2"/>
    <row r="711859" customFormat="1" x14ac:dyDescent="0.2"/>
    <row r="711860" customFormat="1" x14ac:dyDescent="0.2"/>
    <row r="711861" customFormat="1" x14ac:dyDescent="0.2"/>
    <row r="711862" customFormat="1" x14ac:dyDescent="0.2"/>
    <row r="711863" customFormat="1" x14ac:dyDescent="0.2"/>
    <row r="711864" customFormat="1" x14ac:dyDescent="0.2"/>
    <row r="711865" customFormat="1" x14ac:dyDescent="0.2"/>
    <row r="711866" customFormat="1" x14ac:dyDescent="0.2"/>
    <row r="711867" customFormat="1" x14ac:dyDescent="0.2"/>
    <row r="711868" customFormat="1" x14ac:dyDescent="0.2"/>
    <row r="711869" customFormat="1" x14ac:dyDescent="0.2"/>
    <row r="711870" customFormat="1" x14ac:dyDescent="0.2"/>
    <row r="711871" customFormat="1" x14ac:dyDescent="0.2"/>
    <row r="711872" customFormat="1" x14ac:dyDescent="0.2"/>
    <row r="711873" customFormat="1" x14ac:dyDescent="0.2"/>
    <row r="711874" customFormat="1" x14ac:dyDescent="0.2"/>
    <row r="711875" customFormat="1" x14ac:dyDescent="0.2"/>
    <row r="711876" customFormat="1" x14ac:dyDescent="0.2"/>
    <row r="711877" customFormat="1" x14ac:dyDescent="0.2"/>
    <row r="711878" customFormat="1" x14ac:dyDescent="0.2"/>
    <row r="711879" customFormat="1" x14ac:dyDescent="0.2"/>
    <row r="711880" customFormat="1" x14ac:dyDescent="0.2"/>
    <row r="711881" customFormat="1" x14ac:dyDescent="0.2"/>
    <row r="711882" customFormat="1" x14ac:dyDescent="0.2"/>
    <row r="711883" customFormat="1" x14ac:dyDescent="0.2"/>
    <row r="711884" customFormat="1" x14ac:dyDescent="0.2"/>
    <row r="711885" customFormat="1" x14ac:dyDescent="0.2"/>
    <row r="711886" customFormat="1" x14ac:dyDescent="0.2"/>
    <row r="711887" customFormat="1" x14ac:dyDescent="0.2"/>
    <row r="711888" customFormat="1" x14ac:dyDescent="0.2"/>
    <row r="711889" customFormat="1" x14ac:dyDescent="0.2"/>
    <row r="711890" customFormat="1" x14ac:dyDescent="0.2"/>
    <row r="711891" customFormat="1" x14ac:dyDescent="0.2"/>
    <row r="711892" customFormat="1" x14ac:dyDescent="0.2"/>
    <row r="711893" customFormat="1" x14ac:dyDescent="0.2"/>
    <row r="711894" customFormat="1" x14ac:dyDescent="0.2"/>
    <row r="711895" customFormat="1" x14ac:dyDescent="0.2"/>
    <row r="711896" customFormat="1" x14ac:dyDescent="0.2"/>
    <row r="711897" customFormat="1" x14ac:dyDescent="0.2"/>
    <row r="711898" customFormat="1" x14ac:dyDescent="0.2"/>
    <row r="711899" customFormat="1" x14ac:dyDescent="0.2"/>
    <row r="711900" customFormat="1" x14ac:dyDescent="0.2"/>
    <row r="711901" customFormat="1" x14ac:dyDescent="0.2"/>
    <row r="711902" customFormat="1" x14ac:dyDescent="0.2"/>
    <row r="711903" customFormat="1" x14ac:dyDescent="0.2"/>
    <row r="711904" customFormat="1" x14ac:dyDescent="0.2"/>
    <row r="711905" customFormat="1" x14ac:dyDescent="0.2"/>
    <row r="711906" customFormat="1" x14ac:dyDescent="0.2"/>
    <row r="711907" customFormat="1" x14ac:dyDescent="0.2"/>
    <row r="711908" customFormat="1" x14ac:dyDescent="0.2"/>
    <row r="711909" customFormat="1" x14ac:dyDescent="0.2"/>
    <row r="711910" customFormat="1" x14ac:dyDescent="0.2"/>
    <row r="711911" customFormat="1" x14ac:dyDescent="0.2"/>
    <row r="711912" customFormat="1" x14ac:dyDescent="0.2"/>
    <row r="711913" customFormat="1" x14ac:dyDescent="0.2"/>
    <row r="711914" customFormat="1" x14ac:dyDescent="0.2"/>
    <row r="711915" customFormat="1" x14ac:dyDescent="0.2"/>
    <row r="711916" customFormat="1" x14ac:dyDescent="0.2"/>
    <row r="711917" customFormat="1" x14ac:dyDescent="0.2"/>
    <row r="711918" customFormat="1" x14ac:dyDescent="0.2"/>
    <row r="711919" customFormat="1" x14ac:dyDescent="0.2"/>
    <row r="711920" customFormat="1" x14ac:dyDescent="0.2"/>
    <row r="711921" customFormat="1" x14ac:dyDescent="0.2"/>
    <row r="711922" customFormat="1" x14ac:dyDescent="0.2"/>
    <row r="711923" customFormat="1" x14ac:dyDescent="0.2"/>
    <row r="711924" customFormat="1" x14ac:dyDescent="0.2"/>
    <row r="711925" customFormat="1" x14ac:dyDescent="0.2"/>
    <row r="711926" customFormat="1" x14ac:dyDescent="0.2"/>
    <row r="711927" customFormat="1" x14ac:dyDescent="0.2"/>
    <row r="711928" customFormat="1" x14ac:dyDescent="0.2"/>
    <row r="711929" customFormat="1" x14ac:dyDescent="0.2"/>
    <row r="711930" customFormat="1" x14ac:dyDescent="0.2"/>
    <row r="711931" customFormat="1" x14ac:dyDescent="0.2"/>
    <row r="711932" customFormat="1" x14ac:dyDescent="0.2"/>
    <row r="711933" customFormat="1" x14ac:dyDescent="0.2"/>
    <row r="711934" customFormat="1" x14ac:dyDescent="0.2"/>
    <row r="711935" customFormat="1" x14ac:dyDescent="0.2"/>
    <row r="711936" customFormat="1" x14ac:dyDescent="0.2"/>
    <row r="711937" customFormat="1" x14ac:dyDescent="0.2"/>
    <row r="711938" customFormat="1" x14ac:dyDescent="0.2"/>
    <row r="711939" customFormat="1" x14ac:dyDescent="0.2"/>
    <row r="711940" customFormat="1" x14ac:dyDescent="0.2"/>
    <row r="711941" customFormat="1" x14ac:dyDescent="0.2"/>
    <row r="711942" customFormat="1" x14ac:dyDescent="0.2"/>
    <row r="711943" customFormat="1" x14ac:dyDescent="0.2"/>
    <row r="711944" customFormat="1" x14ac:dyDescent="0.2"/>
    <row r="711945" customFormat="1" x14ac:dyDescent="0.2"/>
    <row r="711946" customFormat="1" x14ac:dyDescent="0.2"/>
    <row r="711947" customFormat="1" x14ac:dyDescent="0.2"/>
    <row r="711948" customFormat="1" x14ac:dyDescent="0.2"/>
    <row r="711949" customFormat="1" x14ac:dyDescent="0.2"/>
    <row r="711950" customFormat="1" x14ac:dyDescent="0.2"/>
    <row r="711951" customFormat="1" x14ac:dyDescent="0.2"/>
    <row r="711952" customFormat="1" x14ac:dyDescent="0.2"/>
    <row r="711953" customFormat="1" x14ac:dyDescent="0.2"/>
    <row r="711954" customFormat="1" x14ac:dyDescent="0.2"/>
    <row r="711955" customFormat="1" x14ac:dyDescent="0.2"/>
    <row r="711956" customFormat="1" x14ac:dyDescent="0.2"/>
    <row r="711957" customFormat="1" x14ac:dyDescent="0.2"/>
    <row r="711958" customFormat="1" x14ac:dyDescent="0.2"/>
    <row r="711959" customFormat="1" x14ac:dyDescent="0.2"/>
    <row r="711960" customFormat="1" x14ac:dyDescent="0.2"/>
    <row r="711961" customFormat="1" x14ac:dyDescent="0.2"/>
    <row r="711962" customFormat="1" x14ac:dyDescent="0.2"/>
    <row r="711963" customFormat="1" x14ac:dyDescent="0.2"/>
    <row r="711964" customFormat="1" x14ac:dyDescent="0.2"/>
    <row r="711965" customFormat="1" x14ac:dyDescent="0.2"/>
    <row r="711966" customFormat="1" x14ac:dyDescent="0.2"/>
    <row r="711967" customFormat="1" x14ac:dyDescent="0.2"/>
    <row r="711968" customFormat="1" x14ac:dyDescent="0.2"/>
    <row r="711969" customFormat="1" x14ac:dyDescent="0.2"/>
    <row r="711970" customFormat="1" x14ac:dyDescent="0.2"/>
    <row r="711971" customFormat="1" x14ac:dyDescent="0.2"/>
    <row r="711972" customFormat="1" x14ac:dyDescent="0.2"/>
    <row r="711973" customFormat="1" x14ac:dyDescent="0.2"/>
    <row r="711974" customFormat="1" x14ac:dyDescent="0.2"/>
    <row r="711975" customFormat="1" x14ac:dyDescent="0.2"/>
    <row r="711976" customFormat="1" x14ac:dyDescent="0.2"/>
    <row r="711977" customFormat="1" x14ac:dyDescent="0.2"/>
    <row r="711978" customFormat="1" x14ac:dyDescent="0.2"/>
    <row r="711979" customFormat="1" x14ac:dyDescent="0.2"/>
    <row r="711980" customFormat="1" x14ac:dyDescent="0.2"/>
    <row r="711981" customFormat="1" x14ac:dyDescent="0.2"/>
    <row r="711982" customFormat="1" x14ac:dyDescent="0.2"/>
    <row r="711983" customFormat="1" x14ac:dyDescent="0.2"/>
    <row r="711984" customFormat="1" x14ac:dyDescent="0.2"/>
    <row r="711985" customFormat="1" x14ac:dyDescent="0.2"/>
    <row r="711986" customFormat="1" x14ac:dyDescent="0.2"/>
    <row r="711987" customFormat="1" x14ac:dyDescent="0.2"/>
    <row r="711988" customFormat="1" x14ac:dyDescent="0.2"/>
    <row r="711989" customFormat="1" x14ac:dyDescent="0.2"/>
    <row r="711990" customFormat="1" x14ac:dyDescent="0.2"/>
    <row r="711991" customFormat="1" x14ac:dyDescent="0.2"/>
    <row r="711992" customFormat="1" x14ac:dyDescent="0.2"/>
    <row r="711993" customFormat="1" x14ac:dyDescent="0.2"/>
    <row r="711994" customFormat="1" x14ac:dyDescent="0.2"/>
    <row r="711995" customFormat="1" x14ac:dyDescent="0.2"/>
    <row r="711996" customFormat="1" x14ac:dyDescent="0.2"/>
    <row r="711997" customFormat="1" x14ac:dyDescent="0.2"/>
    <row r="711998" customFormat="1" x14ac:dyDescent="0.2"/>
    <row r="711999" customFormat="1" x14ac:dyDescent="0.2"/>
    <row r="712000" customFormat="1" x14ac:dyDescent="0.2"/>
    <row r="712001" customFormat="1" x14ac:dyDescent="0.2"/>
    <row r="712002" customFormat="1" x14ac:dyDescent="0.2"/>
    <row r="712003" customFormat="1" x14ac:dyDescent="0.2"/>
    <row r="712004" customFormat="1" x14ac:dyDescent="0.2"/>
    <row r="712005" customFormat="1" x14ac:dyDescent="0.2"/>
    <row r="712006" customFormat="1" x14ac:dyDescent="0.2"/>
    <row r="712007" customFormat="1" x14ac:dyDescent="0.2"/>
    <row r="712008" customFormat="1" x14ac:dyDescent="0.2"/>
    <row r="712009" customFormat="1" x14ac:dyDescent="0.2"/>
    <row r="712010" customFormat="1" x14ac:dyDescent="0.2"/>
    <row r="712011" customFormat="1" x14ac:dyDescent="0.2"/>
    <row r="712012" customFormat="1" x14ac:dyDescent="0.2"/>
    <row r="712013" customFormat="1" x14ac:dyDescent="0.2"/>
    <row r="712014" customFormat="1" x14ac:dyDescent="0.2"/>
    <row r="712015" customFormat="1" x14ac:dyDescent="0.2"/>
    <row r="712016" customFormat="1" x14ac:dyDescent="0.2"/>
    <row r="712017" customFormat="1" x14ac:dyDescent="0.2"/>
    <row r="712018" customFormat="1" x14ac:dyDescent="0.2"/>
    <row r="712019" customFormat="1" x14ac:dyDescent="0.2"/>
    <row r="712020" customFormat="1" x14ac:dyDescent="0.2"/>
    <row r="712021" customFormat="1" x14ac:dyDescent="0.2"/>
    <row r="712022" customFormat="1" x14ac:dyDescent="0.2"/>
    <row r="712023" customFormat="1" x14ac:dyDescent="0.2"/>
    <row r="712024" customFormat="1" x14ac:dyDescent="0.2"/>
    <row r="712025" customFormat="1" x14ac:dyDescent="0.2"/>
    <row r="712026" customFormat="1" x14ac:dyDescent="0.2"/>
    <row r="712027" customFormat="1" x14ac:dyDescent="0.2"/>
    <row r="712028" customFormat="1" x14ac:dyDescent="0.2"/>
    <row r="712029" customFormat="1" x14ac:dyDescent="0.2"/>
    <row r="712030" customFormat="1" x14ac:dyDescent="0.2"/>
    <row r="712031" customFormat="1" x14ac:dyDescent="0.2"/>
    <row r="712032" customFormat="1" x14ac:dyDescent="0.2"/>
    <row r="712033" customFormat="1" x14ac:dyDescent="0.2"/>
    <row r="712034" customFormat="1" x14ac:dyDescent="0.2"/>
    <row r="712035" customFormat="1" x14ac:dyDescent="0.2"/>
    <row r="712036" customFormat="1" x14ac:dyDescent="0.2"/>
    <row r="712037" customFormat="1" x14ac:dyDescent="0.2"/>
    <row r="712038" customFormat="1" x14ac:dyDescent="0.2"/>
    <row r="712039" customFormat="1" x14ac:dyDescent="0.2"/>
    <row r="712040" customFormat="1" x14ac:dyDescent="0.2"/>
    <row r="712041" customFormat="1" x14ac:dyDescent="0.2"/>
    <row r="712042" customFormat="1" x14ac:dyDescent="0.2"/>
    <row r="712043" customFormat="1" x14ac:dyDescent="0.2"/>
    <row r="712044" customFormat="1" x14ac:dyDescent="0.2"/>
    <row r="712045" customFormat="1" x14ac:dyDescent="0.2"/>
    <row r="712046" customFormat="1" x14ac:dyDescent="0.2"/>
    <row r="712047" customFormat="1" x14ac:dyDescent="0.2"/>
    <row r="712048" customFormat="1" x14ac:dyDescent="0.2"/>
    <row r="712049" customFormat="1" x14ac:dyDescent="0.2"/>
    <row r="712050" customFormat="1" x14ac:dyDescent="0.2"/>
    <row r="712051" customFormat="1" x14ac:dyDescent="0.2"/>
    <row r="712052" customFormat="1" x14ac:dyDescent="0.2"/>
    <row r="712053" customFormat="1" x14ac:dyDescent="0.2"/>
    <row r="712054" customFormat="1" x14ac:dyDescent="0.2"/>
    <row r="712055" customFormat="1" x14ac:dyDescent="0.2"/>
    <row r="712056" customFormat="1" x14ac:dyDescent="0.2"/>
    <row r="712057" customFormat="1" x14ac:dyDescent="0.2"/>
    <row r="712058" customFormat="1" x14ac:dyDescent="0.2"/>
    <row r="712059" customFormat="1" x14ac:dyDescent="0.2"/>
    <row r="712060" customFormat="1" x14ac:dyDescent="0.2"/>
    <row r="712061" customFormat="1" x14ac:dyDescent="0.2"/>
    <row r="712062" customFormat="1" x14ac:dyDescent="0.2"/>
    <row r="712063" customFormat="1" x14ac:dyDescent="0.2"/>
    <row r="712064" customFormat="1" x14ac:dyDescent="0.2"/>
    <row r="712065" customFormat="1" x14ac:dyDescent="0.2"/>
    <row r="712066" customFormat="1" x14ac:dyDescent="0.2"/>
    <row r="712067" customFormat="1" x14ac:dyDescent="0.2"/>
    <row r="712068" customFormat="1" x14ac:dyDescent="0.2"/>
    <row r="712069" customFormat="1" x14ac:dyDescent="0.2"/>
    <row r="712070" customFormat="1" x14ac:dyDescent="0.2"/>
    <row r="712071" customFormat="1" x14ac:dyDescent="0.2"/>
    <row r="712072" customFormat="1" x14ac:dyDescent="0.2"/>
    <row r="712073" customFormat="1" x14ac:dyDescent="0.2"/>
    <row r="712074" customFormat="1" x14ac:dyDescent="0.2"/>
    <row r="712075" customFormat="1" x14ac:dyDescent="0.2"/>
    <row r="712076" customFormat="1" x14ac:dyDescent="0.2"/>
    <row r="712077" customFormat="1" x14ac:dyDescent="0.2"/>
    <row r="712078" customFormat="1" x14ac:dyDescent="0.2"/>
    <row r="712079" customFormat="1" x14ac:dyDescent="0.2"/>
    <row r="712080" customFormat="1" x14ac:dyDescent="0.2"/>
    <row r="712081" customFormat="1" x14ac:dyDescent="0.2"/>
    <row r="712082" customFormat="1" x14ac:dyDescent="0.2"/>
    <row r="712083" customFormat="1" x14ac:dyDescent="0.2"/>
    <row r="712084" customFormat="1" x14ac:dyDescent="0.2"/>
    <row r="712085" customFormat="1" x14ac:dyDescent="0.2"/>
    <row r="712086" customFormat="1" x14ac:dyDescent="0.2"/>
    <row r="712087" customFormat="1" x14ac:dyDescent="0.2"/>
    <row r="712088" customFormat="1" x14ac:dyDescent="0.2"/>
    <row r="712089" customFormat="1" x14ac:dyDescent="0.2"/>
    <row r="712090" customFormat="1" x14ac:dyDescent="0.2"/>
    <row r="712091" customFormat="1" x14ac:dyDescent="0.2"/>
    <row r="712092" customFormat="1" x14ac:dyDescent="0.2"/>
    <row r="712093" customFormat="1" x14ac:dyDescent="0.2"/>
    <row r="712094" customFormat="1" x14ac:dyDescent="0.2"/>
    <row r="712095" customFormat="1" x14ac:dyDescent="0.2"/>
    <row r="712096" customFormat="1" x14ac:dyDescent="0.2"/>
    <row r="712097" customFormat="1" x14ac:dyDescent="0.2"/>
    <row r="712098" customFormat="1" x14ac:dyDescent="0.2"/>
    <row r="712099" customFormat="1" x14ac:dyDescent="0.2"/>
    <row r="712100" customFormat="1" x14ac:dyDescent="0.2"/>
    <row r="712101" customFormat="1" x14ac:dyDescent="0.2"/>
    <row r="712102" customFormat="1" x14ac:dyDescent="0.2"/>
    <row r="712103" customFormat="1" x14ac:dyDescent="0.2"/>
    <row r="712104" customFormat="1" x14ac:dyDescent="0.2"/>
    <row r="712105" customFormat="1" x14ac:dyDescent="0.2"/>
    <row r="712106" customFormat="1" x14ac:dyDescent="0.2"/>
    <row r="712107" customFormat="1" x14ac:dyDescent="0.2"/>
    <row r="712108" customFormat="1" x14ac:dyDescent="0.2"/>
    <row r="712109" customFormat="1" x14ac:dyDescent="0.2"/>
    <row r="712110" customFormat="1" x14ac:dyDescent="0.2"/>
    <row r="712111" customFormat="1" x14ac:dyDescent="0.2"/>
    <row r="712112" customFormat="1" x14ac:dyDescent="0.2"/>
    <row r="712113" customFormat="1" x14ac:dyDescent="0.2"/>
    <row r="712114" customFormat="1" x14ac:dyDescent="0.2"/>
    <row r="712115" customFormat="1" x14ac:dyDescent="0.2"/>
    <row r="712116" customFormat="1" x14ac:dyDescent="0.2"/>
    <row r="712117" customFormat="1" x14ac:dyDescent="0.2"/>
    <row r="712118" customFormat="1" x14ac:dyDescent="0.2"/>
    <row r="712119" customFormat="1" x14ac:dyDescent="0.2"/>
    <row r="712120" customFormat="1" x14ac:dyDescent="0.2"/>
    <row r="712121" customFormat="1" x14ac:dyDescent="0.2"/>
    <row r="712122" customFormat="1" x14ac:dyDescent="0.2"/>
    <row r="712123" customFormat="1" x14ac:dyDescent="0.2"/>
    <row r="712124" customFormat="1" x14ac:dyDescent="0.2"/>
    <row r="712125" customFormat="1" x14ac:dyDescent="0.2"/>
    <row r="712126" customFormat="1" x14ac:dyDescent="0.2"/>
    <row r="712127" customFormat="1" x14ac:dyDescent="0.2"/>
    <row r="712128" customFormat="1" x14ac:dyDescent="0.2"/>
    <row r="712129" customFormat="1" x14ac:dyDescent="0.2"/>
    <row r="712130" customFormat="1" x14ac:dyDescent="0.2"/>
    <row r="712131" customFormat="1" x14ac:dyDescent="0.2"/>
    <row r="712132" customFormat="1" x14ac:dyDescent="0.2"/>
    <row r="712133" customFormat="1" x14ac:dyDescent="0.2"/>
    <row r="712134" customFormat="1" x14ac:dyDescent="0.2"/>
    <row r="712135" customFormat="1" x14ac:dyDescent="0.2"/>
    <row r="712136" customFormat="1" x14ac:dyDescent="0.2"/>
    <row r="712137" customFormat="1" x14ac:dyDescent="0.2"/>
    <row r="712138" customFormat="1" x14ac:dyDescent="0.2"/>
    <row r="712139" customFormat="1" x14ac:dyDescent="0.2"/>
    <row r="712140" customFormat="1" x14ac:dyDescent="0.2"/>
    <row r="712141" customFormat="1" x14ac:dyDescent="0.2"/>
    <row r="712142" customFormat="1" x14ac:dyDescent="0.2"/>
    <row r="712143" customFormat="1" x14ac:dyDescent="0.2"/>
    <row r="712144" customFormat="1" x14ac:dyDescent="0.2"/>
    <row r="712145" customFormat="1" x14ac:dyDescent="0.2"/>
    <row r="712146" customFormat="1" x14ac:dyDescent="0.2"/>
    <row r="712147" customFormat="1" x14ac:dyDescent="0.2"/>
    <row r="712148" customFormat="1" x14ac:dyDescent="0.2"/>
    <row r="712149" customFormat="1" x14ac:dyDescent="0.2"/>
    <row r="712150" customFormat="1" x14ac:dyDescent="0.2"/>
    <row r="712151" customFormat="1" x14ac:dyDescent="0.2"/>
    <row r="712152" customFormat="1" x14ac:dyDescent="0.2"/>
    <row r="712153" customFormat="1" x14ac:dyDescent="0.2"/>
    <row r="712154" customFormat="1" x14ac:dyDescent="0.2"/>
    <row r="712155" customFormat="1" x14ac:dyDescent="0.2"/>
    <row r="712156" customFormat="1" x14ac:dyDescent="0.2"/>
    <row r="712157" customFormat="1" x14ac:dyDescent="0.2"/>
    <row r="712158" customFormat="1" x14ac:dyDescent="0.2"/>
    <row r="712159" customFormat="1" x14ac:dyDescent="0.2"/>
    <row r="712160" customFormat="1" x14ac:dyDescent="0.2"/>
    <row r="712161" customFormat="1" x14ac:dyDescent="0.2"/>
    <row r="712162" customFormat="1" x14ac:dyDescent="0.2"/>
    <row r="712163" customFormat="1" x14ac:dyDescent="0.2"/>
    <row r="712164" customFormat="1" x14ac:dyDescent="0.2"/>
    <row r="712165" customFormat="1" x14ac:dyDescent="0.2"/>
    <row r="712166" customFormat="1" x14ac:dyDescent="0.2"/>
    <row r="712167" customFormat="1" x14ac:dyDescent="0.2"/>
    <row r="712168" customFormat="1" x14ac:dyDescent="0.2"/>
    <row r="712169" customFormat="1" x14ac:dyDescent="0.2"/>
    <row r="712170" customFormat="1" x14ac:dyDescent="0.2"/>
    <row r="712171" customFormat="1" x14ac:dyDescent="0.2"/>
    <row r="712172" customFormat="1" x14ac:dyDescent="0.2"/>
    <row r="712173" customFormat="1" x14ac:dyDescent="0.2"/>
    <row r="712174" customFormat="1" x14ac:dyDescent="0.2"/>
    <row r="712175" customFormat="1" x14ac:dyDescent="0.2"/>
    <row r="712176" customFormat="1" x14ac:dyDescent="0.2"/>
    <row r="712177" customFormat="1" x14ac:dyDescent="0.2"/>
    <row r="712178" customFormat="1" x14ac:dyDescent="0.2"/>
    <row r="712179" customFormat="1" x14ac:dyDescent="0.2"/>
    <row r="712180" customFormat="1" x14ac:dyDescent="0.2"/>
    <row r="712181" customFormat="1" x14ac:dyDescent="0.2"/>
    <row r="712182" customFormat="1" x14ac:dyDescent="0.2"/>
    <row r="712183" customFormat="1" x14ac:dyDescent="0.2"/>
    <row r="712184" customFormat="1" x14ac:dyDescent="0.2"/>
    <row r="712185" customFormat="1" x14ac:dyDescent="0.2"/>
    <row r="712186" customFormat="1" x14ac:dyDescent="0.2"/>
    <row r="712187" customFormat="1" x14ac:dyDescent="0.2"/>
    <row r="712188" customFormat="1" x14ac:dyDescent="0.2"/>
    <row r="712189" customFormat="1" x14ac:dyDescent="0.2"/>
    <row r="712190" customFormat="1" x14ac:dyDescent="0.2"/>
    <row r="712191" customFormat="1" x14ac:dyDescent="0.2"/>
    <row r="712192" customFormat="1" x14ac:dyDescent="0.2"/>
    <row r="712193" customFormat="1" x14ac:dyDescent="0.2"/>
    <row r="712194" customFormat="1" x14ac:dyDescent="0.2"/>
    <row r="712195" customFormat="1" x14ac:dyDescent="0.2"/>
    <row r="712196" customFormat="1" x14ac:dyDescent="0.2"/>
    <row r="712197" customFormat="1" x14ac:dyDescent="0.2"/>
    <row r="712198" customFormat="1" x14ac:dyDescent="0.2"/>
    <row r="712199" customFormat="1" x14ac:dyDescent="0.2"/>
    <row r="712200" customFormat="1" x14ac:dyDescent="0.2"/>
    <row r="712201" customFormat="1" x14ac:dyDescent="0.2"/>
    <row r="712202" customFormat="1" x14ac:dyDescent="0.2"/>
    <row r="712203" customFormat="1" x14ac:dyDescent="0.2"/>
    <row r="712204" customFormat="1" x14ac:dyDescent="0.2"/>
    <row r="712205" customFormat="1" x14ac:dyDescent="0.2"/>
    <row r="712206" customFormat="1" x14ac:dyDescent="0.2"/>
    <row r="712207" customFormat="1" x14ac:dyDescent="0.2"/>
    <row r="712208" customFormat="1" x14ac:dyDescent="0.2"/>
    <row r="712209" customFormat="1" x14ac:dyDescent="0.2"/>
    <row r="712210" customFormat="1" x14ac:dyDescent="0.2"/>
    <row r="712211" customFormat="1" x14ac:dyDescent="0.2"/>
    <row r="712212" customFormat="1" x14ac:dyDescent="0.2"/>
    <row r="712213" customFormat="1" x14ac:dyDescent="0.2"/>
    <row r="712214" customFormat="1" x14ac:dyDescent="0.2"/>
    <row r="712215" customFormat="1" x14ac:dyDescent="0.2"/>
    <row r="712216" customFormat="1" x14ac:dyDescent="0.2"/>
    <row r="712217" customFormat="1" x14ac:dyDescent="0.2"/>
    <row r="712218" customFormat="1" x14ac:dyDescent="0.2"/>
    <row r="712219" customFormat="1" x14ac:dyDescent="0.2"/>
    <row r="712220" customFormat="1" x14ac:dyDescent="0.2"/>
    <row r="712221" customFormat="1" x14ac:dyDescent="0.2"/>
    <row r="712222" customFormat="1" x14ac:dyDescent="0.2"/>
    <row r="712223" customFormat="1" x14ac:dyDescent="0.2"/>
    <row r="712224" customFormat="1" x14ac:dyDescent="0.2"/>
    <row r="712225" customFormat="1" x14ac:dyDescent="0.2"/>
    <row r="712226" customFormat="1" x14ac:dyDescent="0.2"/>
    <row r="712227" customFormat="1" x14ac:dyDescent="0.2"/>
    <row r="712228" customFormat="1" x14ac:dyDescent="0.2"/>
    <row r="712229" customFormat="1" x14ac:dyDescent="0.2"/>
    <row r="712230" customFormat="1" x14ac:dyDescent="0.2"/>
    <row r="712231" customFormat="1" x14ac:dyDescent="0.2"/>
    <row r="712232" customFormat="1" x14ac:dyDescent="0.2"/>
    <row r="712233" customFormat="1" x14ac:dyDescent="0.2"/>
    <row r="712234" customFormat="1" x14ac:dyDescent="0.2"/>
    <row r="712235" customFormat="1" x14ac:dyDescent="0.2"/>
    <row r="712236" customFormat="1" x14ac:dyDescent="0.2"/>
    <row r="712237" customFormat="1" x14ac:dyDescent="0.2"/>
    <row r="712238" customFormat="1" x14ac:dyDescent="0.2"/>
    <row r="712239" customFormat="1" x14ac:dyDescent="0.2"/>
    <row r="712240" customFormat="1" x14ac:dyDescent="0.2"/>
    <row r="712241" customFormat="1" x14ac:dyDescent="0.2"/>
    <row r="712242" customFormat="1" x14ac:dyDescent="0.2"/>
    <row r="712243" customFormat="1" x14ac:dyDescent="0.2"/>
    <row r="712244" customFormat="1" x14ac:dyDescent="0.2"/>
    <row r="712245" customFormat="1" x14ac:dyDescent="0.2"/>
    <row r="712246" customFormat="1" x14ac:dyDescent="0.2"/>
    <row r="712247" customFormat="1" x14ac:dyDescent="0.2"/>
    <row r="712248" customFormat="1" x14ac:dyDescent="0.2"/>
    <row r="712249" customFormat="1" x14ac:dyDescent="0.2"/>
    <row r="712250" customFormat="1" x14ac:dyDescent="0.2"/>
    <row r="712251" customFormat="1" x14ac:dyDescent="0.2"/>
    <row r="712252" customFormat="1" x14ac:dyDescent="0.2"/>
    <row r="712253" customFormat="1" x14ac:dyDescent="0.2"/>
    <row r="712254" customFormat="1" x14ac:dyDescent="0.2"/>
    <row r="712255" customFormat="1" x14ac:dyDescent="0.2"/>
    <row r="712256" customFormat="1" x14ac:dyDescent="0.2"/>
    <row r="712257" customFormat="1" x14ac:dyDescent="0.2"/>
    <row r="712258" customFormat="1" x14ac:dyDescent="0.2"/>
    <row r="712259" customFormat="1" x14ac:dyDescent="0.2"/>
    <row r="712260" customFormat="1" x14ac:dyDescent="0.2"/>
    <row r="712261" customFormat="1" x14ac:dyDescent="0.2"/>
    <row r="712262" customFormat="1" x14ac:dyDescent="0.2"/>
    <row r="712263" customFormat="1" x14ac:dyDescent="0.2"/>
    <row r="712264" customFormat="1" x14ac:dyDescent="0.2"/>
    <row r="712265" customFormat="1" x14ac:dyDescent="0.2"/>
    <row r="712266" customFormat="1" x14ac:dyDescent="0.2"/>
    <row r="712267" customFormat="1" x14ac:dyDescent="0.2"/>
    <row r="712268" customFormat="1" x14ac:dyDescent="0.2"/>
    <row r="712269" customFormat="1" x14ac:dyDescent="0.2"/>
    <row r="712270" customFormat="1" x14ac:dyDescent="0.2"/>
    <row r="712271" customFormat="1" x14ac:dyDescent="0.2"/>
    <row r="712272" customFormat="1" x14ac:dyDescent="0.2"/>
    <row r="712273" customFormat="1" x14ac:dyDescent="0.2"/>
    <row r="712274" customFormat="1" x14ac:dyDescent="0.2"/>
    <row r="712275" customFormat="1" x14ac:dyDescent="0.2"/>
    <row r="712276" customFormat="1" x14ac:dyDescent="0.2"/>
    <row r="712277" customFormat="1" x14ac:dyDescent="0.2"/>
    <row r="712278" customFormat="1" x14ac:dyDescent="0.2"/>
    <row r="712279" customFormat="1" x14ac:dyDescent="0.2"/>
    <row r="712280" customFormat="1" x14ac:dyDescent="0.2"/>
    <row r="712281" customFormat="1" x14ac:dyDescent="0.2"/>
    <row r="712282" customFormat="1" x14ac:dyDescent="0.2"/>
    <row r="712283" customFormat="1" x14ac:dyDescent="0.2"/>
    <row r="712284" customFormat="1" x14ac:dyDescent="0.2"/>
    <row r="712285" customFormat="1" x14ac:dyDescent="0.2"/>
    <row r="712286" customFormat="1" x14ac:dyDescent="0.2"/>
    <row r="712287" customFormat="1" x14ac:dyDescent="0.2"/>
    <row r="712288" customFormat="1" x14ac:dyDescent="0.2"/>
    <row r="712289" customFormat="1" x14ac:dyDescent="0.2"/>
    <row r="712290" customFormat="1" x14ac:dyDescent="0.2"/>
    <row r="712291" customFormat="1" x14ac:dyDescent="0.2"/>
    <row r="712292" customFormat="1" x14ac:dyDescent="0.2"/>
    <row r="712293" customFormat="1" x14ac:dyDescent="0.2"/>
    <row r="712294" customFormat="1" x14ac:dyDescent="0.2"/>
    <row r="712295" customFormat="1" x14ac:dyDescent="0.2"/>
    <row r="712296" customFormat="1" x14ac:dyDescent="0.2"/>
    <row r="712297" customFormat="1" x14ac:dyDescent="0.2"/>
    <row r="712298" customFormat="1" x14ac:dyDescent="0.2"/>
    <row r="712299" customFormat="1" x14ac:dyDescent="0.2"/>
    <row r="712300" customFormat="1" x14ac:dyDescent="0.2"/>
    <row r="712301" customFormat="1" x14ac:dyDescent="0.2"/>
    <row r="712302" customFormat="1" x14ac:dyDescent="0.2"/>
    <row r="712303" customFormat="1" x14ac:dyDescent="0.2"/>
    <row r="712304" customFormat="1" x14ac:dyDescent="0.2"/>
    <row r="712305" customFormat="1" x14ac:dyDescent="0.2"/>
    <row r="712306" customFormat="1" x14ac:dyDescent="0.2"/>
    <row r="712307" customFormat="1" x14ac:dyDescent="0.2"/>
    <row r="712308" customFormat="1" x14ac:dyDescent="0.2"/>
    <row r="712309" customFormat="1" x14ac:dyDescent="0.2"/>
    <row r="712310" customFormat="1" x14ac:dyDescent="0.2"/>
    <row r="712311" customFormat="1" x14ac:dyDescent="0.2"/>
    <row r="712312" customFormat="1" x14ac:dyDescent="0.2"/>
    <row r="712313" customFormat="1" x14ac:dyDescent="0.2"/>
    <row r="712314" customFormat="1" x14ac:dyDescent="0.2"/>
    <row r="712315" customFormat="1" x14ac:dyDescent="0.2"/>
    <row r="712316" customFormat="1" x14ac:dyDescent="0.2"/>
    <row r="712317" customFormat="1" x14ac:dyDescent="0.2"/>
    <row r="712318" customFormat="1" x14ac:dyDescent="0.2"/>
    <row r="712319" customFormat="1" x14ac:dyDescent="0.2"/>
    <row r="712320" customFormat="1" x14ac:dyDescent="0.2"/>
    <row r="712321" customFormat="1" x14ac:dyDescent="0.2"/>
    <row r="712322" customFormat="1" x14ac:dyDescent="0.2"/>
    <row r="712323" customFormat="1" x14ac:dyDescent="0.2"/>
    <row r="712324" customFormat="1" x14ac:dyDescent="0.2"/>
    <row r="712325" customFormat="1" x14ac:dyDescent="0.2"/>
    <row r="712326" customFormat="1" x14ac:dyDescent="0.2"/>
    <row r="712327" customFormat="1" x14ac:dyDescent="0.2"/>
    <row r="712328" customFormat="1" x14ac:dyDescent="0.2"/>
    <row r="712329" customFormat="1" x14ac:dyDescent="0.2"/>
    <row r="712330" customFormat="1" x14ac:dyDescent="0.2"/>
    <row r="712331" customFormat="1" x14ac:dyDescent="0.2"/>
    <row r="712332" customFormat="1" x14ac:dyDescent="0.2"/>
    <row r="712333" customFormat="1" x14ac:dyDescent="0.2"/>
    <row r="712334" customFormat="1" x14ac:dyDescent="0.2"/>
    <row r="712335" customFormat="1" x14ac:dyDescent="0.2"/>
    <row r="712336" customFormat="1" x14ac:dyDescent="0.2"/>
    <row r="712337" customFormat="1" x14ac:dyDescent="0.2"/>
    <row r="712338" customFormat="1" x14ac:dyDescent="0.2"/>
    <row r="712339" customFormat="1" x14ac:dyDescent="0.2"/>
    <row r="712340" customFormat="1" x14ac:dyDescent="0.2"/>
    <row r="712341" customFormat="1" x14ac:dyDescent="0.2"/>
    <row r="712342" customFormat="1" x14ac:dyDescent="0.2"/>
    <row r="712343" customFormat="1" x14ac:dyDescent="0.2"/>
    <row r="712344" customFormat="1" x14ac:dyDescent="0.2"/>
    <row r="712345" customFormat="1" x14ac:dyDescent="0.2"/>
    <row r="712346" customFormat="1" x14ac:dyDescent="0.2"/>
    <row r="712347" customFormat="1" x14ac:dyDescent="0.2"/>
    <row r="712348" customFormat="1" x14ac:dyDescent="0.2"/>
    <row r="712349" customFormat="1" x14ac:dyDescent="0.2"/>
    <row r="712350" customFormat="1" x14ac:dyDescent="0.2"/>
    <row r="712351" customFormat="1" x14ac:dyDescent="0.2"/>
    <row r="712352" customFormat="1" x14ac:dyDescent="0.2"/>
    <row r="712353" customFormat="1" x14ac:dyDescent="0.2"/>
    <row r="712354" customFormat="1" x14ac:dyDescent="0.2"/>
    <row r="712355" customFormat="1" x14ac:dyDescent="0.2"/>
    <row r="712356" customFormat="1" x14ac:dyDescent="0.2"/>
    <row r="712357" customFormat="1" x14ac:dyDescent="0.2"/>
    <row r="712358" customFormat="1" x14ac:dyDescent="0.2"/>
    <row r="712359" customFormat="1" x14ac:dyDescent="0.2"/>
    <row r="712360" customFormat="1" x14ac:dyDescent="0.2"/>
    <row r="712361" customFormat="1" x14ac:dyDescent="0.2"/>
    <row r="712362" customFormat="1" x14ac:dyDescent="0.2"/>
    <row r="712363" customFormat="1" x14ac:dyDescent="0.2"/>
    <row r="712364" customFormat="1" x14ac:dyDescent="0.2"/>
    <row r="712365" customFormat="1" x14ac:dyDescent="0.2"/>
    <row r="712366" customFormat="1" x14ac:dyDescent="0.2"/>
    <row r="712367" customFormat="1" x14ac:dyDescent="0.2"/>
    <row r="712368" customFormat="1" x14ac:dyDescent="0.2"/>
    <row r="712369" customFormat="1" x14ac:dyDescent="0.2"/>
    <row r="712370" customFormat="1" x14ac:dyDescent="0.2"/>
    <row r="712371" customFormat="1" x14ac:dyDescent="0.2"/>
    <row r="712372" customFormat="1" x14ac:dyDescent="0.2"/>
    <row r="712373" customFormat="1" x14ac:dyDescent="0.2"/>
    <row r="712374" customFormat="1" x14ac:dyDescent="0.2"/>
    <row r="712375" customFormat="1" x14ac:dyDescent="0.2"/>
    <row r="712376" customFormat="1" x14ac:dyDescent="0.2"/>
    <row r="712377" customFormat="1" x14ac:dyDescent="0.2"/>
    <row r="712378" customFormat="1" x14ac:dyDescent="0.2"/>
    <row r="712379" customFormat="1" x14ac:dyDescent="0.2"/>
    <row r="712380" customFormat="1" x14ac:dyDescent="0.2"/>
    <row r="712381" customFormat="1" x14ac:dyDescent="0.2"/>
    <row r="712382" customFormat="1" x14ac:dyDescent="0.2"/>
    <row r="712383" customFormat="1" x14ac:dyDescent="0.2"/>
    <row r="712384" customFormat="1" x14ac:dyDescent="0.2"/>
    <row r="712385" customFormat="1" x14ac:dyDescent="0.2"/>
    <row r="712386" customFormat="1" x14ac:dyDescent="0.2"/>
    <row r="712387" customFormat="1" x14ac:dyDescent="0.2"/>
    <row r="712388" customFormat="1" x14ac:dyDescent="0.2"/>
    <row r="712389" customFormat="1" x14ac:dyDescent="0.2"/>
    <row r="712390" customFormat="1" x14ac:dyDescent="0.2"/>
    <row r="712391" customFormat="1" x14ac:dyDescent="0.2"/>
    <row r="712392" customFormat="1" x14ac:dyDescent="0.2"/>
    <row r="712393" customFormat="1" x14ac:dyDescent="0.2"/>
    <row r="712394" customFormat="1" x14ac:dyDescent="0.2"/>
    <row r="712395" customFormat="1" x14ac:dyDescent="0.2"/>
    <row r="712396" customFormat="1" x14ac:dyDescent="0.2"/>
    <row r="712397" customFormat="1" x14ac:dyDescent="0.2"/>
    <row r="712398" customFormat="1" x14ac:dyDescent="0.2"/>
    <row r="712399" customFormat="1" x14ac:dyDescent="0.2"/>
    <row r="712400" customFormat="1" x14ac:dyDescent="0.2"/>
    <row r="712401" customFormat="1" x14ac:dyDescent="0.2"/>
    <row r="712402" customFormat="1" x14ac:dyDescent="0.2"/>
    <row r="712403" customFormat="1" x14ac:dyDescent="0.2"/>
    <row r="712404" customFormat="1" x14ac:dyDescent="0.2"/>
    <row r="712405" customFormat="1" x14ac:dyDescent="0.2"/>
    <row r="712406" customFormat="1" x14ac:dyDescent="0.2"/>
    <row r="712407" customFormat="1" x14ac:dyDescent="0.2"/>
    <row r="712408" customFormat="1" x14ac:dyDescent="0.2"/>
    <row r="712409" customFormat="1" x14ac:dyDescent="0.2"/>
    <row r="712410" customFormat="1" x14ac:dyDescent="0.2"/>
    <row r="712411" customFormat="1" x14ac:dyDescent="0.2"/>
    <row r="712412" customFormat="1" x14ac:dyDescent="0.2"/>
    <row r="712413" customFormat="1" x14ac:dyDescent="0.2"/>
    <row r="712414" customFormat="1" x14ac:dyDescent="0.2"/>
    <row r="712415" customFormat="1" x14ac:dyDescent="0.2"/>
    <row r="712416" customFormat="1" x14ac:dyDescent="0.2"/>
    <row r="712417" customFormat="1" x14ac:dyDescent="0.2"/>
    <row r="712418" customFormat="1" x14ac:dyDescent="0.2"/>
    <row r="712419" customFormat="1" x14ac:dyDescent="0.2"/>
    <row r="712420" customFormat="1" x14ac:dyDescent="0.2"/>
    <row r="712421" customFormat="1" x14ac:dyDescent="0.2"/>
    <row r="712422" customFormat="1" x14ac:dyDescent="0.2"/>
    <row r="712423" customFormat="1" x14ac:dyDescent="0.2"/>
    <row r="712424" customFormat="1" x14ac:dyDescent="0.2"/>
    <row r="712425" customFormat="1" x14ac:dyDescent="0.2"/>
    <row r="712426" customFormat="1" x14ac:dyDescent="0.2"/>
    <row r="712427" customFormat="1" x14ac:dyDescent="0.2"/>
    <row r="712428" customFormat="1" x14ac:dyDescent="0.2"/>
    <row r="712429" customFormat="1" x14ac:dyDescent="0.2"/>
    <row r="712430" customFormat="1" x14ac:dyDescent="0.2"/>
    <row r="712431" customFormat="1" x14ac:dyDescent="0.2"/>
    <row r="712432" customFormat="1" x14ac:dyDescent="0.2"/>
    <row r="712433" customFormat="1" x14ac:dyDescent="0.2"/>
    <row r="712434" customFormat="1" x14ac:dyDescent="0.2"/>
    <row r="712435" customFormat="1" x14ac:dyDescent="0.2"/>
    <row r="712436" customFormat="1" x14ac:dyDescent="0.2"/>
    <row r="712437" customFormat="1" x14ac:dyDescent="0.2"/>
    <row r="712438" customFormat="1" x14ac:dyDescent="0.2"/>
    <row r="712439" customFormat="1" x14ac:dyDescent="0.2"/>
    <row r="712440" customFormat="1" x14ac:dyDescent="0.2"/>
    <row r="712441" customFormat="1" x14ac:dyDescent="0.2"/>
    <row r="712442" customFormat="1" x14ac:dyDescent="0.2"/>
    <row r="712443" customFormat="1" x14ac:dyDescent="0.2"/>
    <row r="712444" customFormat="1" x14ac:dyDescent="0.2"/>
    <row r="712445" customFormat="1" x14ac:dyDescent="0.2"/>
    <row r="712446" customFormat="1" x14ac:dyDescent="0.2"/>
    <row r="712447" customFormat="1" x14ac:dyDescent="0.2"/>
    <row r="712448" customFormat="1" x14ac:dyDescent="0.2"/>
    <row r="712449" customFormat="1" x14ac:dyDescent="0.2"/>
    <row r="712450" customFormat="1" x14ac:dyDescent="0.2"/>
    <row r="712451" customFormat="1" x14ac:dyDescent="0.2"/>
    <row r="712452" customFormat="1" x14ac:dyDescent="0.2"/>
    <row r="712453" customFormat="1" x14ac:dyDescent="0.2"/>
    <row r="712454" customFormat="1" x14ac:dyDescent="0.2"/>
    <row r="712455" customFormat="1" x14ac:dyDescent="0.2"/>
    <row r="712456" customFormat="1" x14ac:dyDescent="0.2"/>
    <row r="712457" customFormat="1" x14ac:dyDescent="0.2"/>
    <row r="712458" customFormat="1" x14ac:dyDescent="0.2"/>
    <row r="712459" customFormat="1" x14ac:dyDescent="0.2"/>
    <row r="712460" customFormat="1" x14ac:dyDescent="0.2"/>
    <row r="712461" customFormat="1" x14ac:dyDescent="0.2"/>
    <row r="712462" customFormat="1" x14ac:dyDescent="0.2"/>
    <row r="712463" customFormat="1" x14ac:dyDescent="0.2"/>
    <row r="712464" customFormat="1" x14ac:dyDescent="0.2"/>
    <row r="712465" customFormat="1" x14ac:dyDescent="0.2"/>
    <row r="712466" customFormat="1" x14ac:dyDescent="0.2"/>
    <row r="712467" customFormat="1" x14ac:dyDescent="0.2"/>
    <row r="712468" customFormat="1" x14ac:dyDescent="0.2"/>
    <row r="712469" customFormat="1" x14ac:dyDescent="0.2"/>
    <row r="712470" customFormat="1" x14ac:dyDescent="0.2"/>
    <row r="712471" customFormat="1" x14ac:dyDescent="0.2"/>
    <row r="712472" customFormat="1" x14ac:dyDescent="0.2"/>
    <row r="712473" customFormat="1" x14ac:dyDescent="0.2"/>
    <row r="712474" customFormat="1" x14ac:dyDescent="0.2"/>
    <row r="712475" customFormat="1" x14ac:dyDescent="0.2"/>
    <row r="712476" customFormat="1" x14ac:dyDescent="0.2"/>
    <row r="712477" customFormat="1" x14ac:dyDescent="0.2"/>
    <row r="712478" customFormat="1" x14ac:dyDescent="0.2"/>
    <row r="712479" customFormat="1" x14ac:dyDescent="0.2"/>
    <row r="712480" customFormat="1" x14ac:dyDescent="0.2"/>
    <row r="712481" customFormat="1" x14ac:dyDescent="0.2"/>
    <row r="712482" customFormat="1" x14ac:dyDescent="0.2"/>
    <row r="712483" customFormat="1" x14ac:dyDescent="0.2"/>
    <row r="712484" customFormat="1" x14ac:dyDescent="0.2"/>
    <row r="712485" customFormat="1" x14ac:dyDescent="0.2"/>
    <row r="712486" customFormat="1" x14ac:dyDescent="0.2"/>
    <row r="712487" customFormat="1" x14ac:dyDescent="0.2"/>
    <row r="712488" customFormat="1" x14ac:dyDescent="0.2"/>
    <row r="712489" customFormat="1" x14ac:dyDescent="0.2"/>
    <row r="712490" customFormat="1" x14ac:dyDescent="0.2"/>
    <row r="712491" customFormat="1" x14ac:dyDescent="0.2"/>
    <row r="712492" customFormat="1" x14ac:dyDescent="0.2"/>
    <row r="712493" customFormat="1" x14ac:dyDescent="0.2"/>
    <row r="712494" customFormat="1" x14ac:dyDescent="0.2"/>
    <row r="712495" customFormat="1" x14ac:dyDescent="0.2"/>
    <row r="712496" customFormat="1" x14ac:dyDescent="0.2"/>
    <row r="712497" customFormat="1" x14ac:dyDescent="0.2"/>
    <row r="712498" customFormat="1" x14ac:dyDescent="0.2"/>
    <row r="712499" customFormat="1" x14ac:dyDescent="0.2"/>
    <row r="712500" customFormat="1" x14ac:dyDescent="0.2"/>
    <row r="712501" customFormat="1" x14ac:dyDescent="0.2"/>
    <row r="712502" customFormat="1" x14ac:dyDescent="0.2"/>
    <row r="712503" customFormat="1" x14ac:dyDescent="0.2"/>
    <row r="712504" customFormat="1" x14ac:dyDescent="0.2"/>
    <row r="712505" customFormat="1" x14ac:dyDescent="0.2"/>
    <row r="712506" customFormat="1" x14ac:dyDescent="0.2"/>
    <row r="712507" customFormat="1" x14ac:dyDescent="0.2"/>
    <row r="712508" customFormat="1" x14ac:dyDescent="0.2"/>
    <row r="712509" customFormat="1" x14ac:dyDescent="0.2"/>
    <row r="712510" customFormat="1" x14ac:dyDescent="0.2"/>
    <row r="712511" customFormat="1" x14ac:dyDescent="0.2"/>
    <row r="712512" customFormat="1" x14ac:dyDescent="0.2"/>
    <row r="712513" customFormat="1" x14ac:dyDescent="0.2"/>
    <row r="712514" customFormat="1" x14ac:dyDescent="0.2"/>
    <row r="712515" customFormat="1" x14ac:dyDescent="0.2"/>
    <row r="712516" customFormat="1" x14ac:dyDescent="0.2"/>
    <row r="712517" customFormat="1" x14ac:dyDescent="0.2"/>
    <row r="712518" customFormat="1" x14ac:dyDescent="0.2"/>
    <row r="712519" customFormat="1" x14ac:dyDescent="0.2"/>
    <row r="712520" customFormat="1" x14ac:dyDescent="0.2"/>
    <row r="712521" customFormat="1" x14ac:dyDescent="0.2"/>
    <row r="712522" customFormat="1" x14ac:dyDescent="0.2"/>
    <row r="712523" customFormat="1" x14ac:dyDescent="0.2"/>
    <row r="712524" customFormat="1" x14ac:dyDescent="0.2"/>
    <row r="712525" customFormat="1" x14ac:dyDescent="0.2"/>
    <row r="712526" customFormat="1" x14ac:dyDescent="0.2"/>
    <row r="712527" customFormat="1" x14ac:dyDescent="0.2"/>
    <row r="712528" customFormat="1" x14ac:dyDescent="0.2"/>
    <row r="712529" customFormat="1" x14ac:dyDescent="0.2"/>
    <row r="712530" customFormat="1" x14ac:dyDescent="0.2"/>
    <row r="712531" customFormat="1" x14ac:dyDescent="0.2"/>
    <row r="712532" customFormat="1" x14ac:dyDescent="0.2"/>
    <row r="712533" customFormat="1" x14ac:dyDescent="0.2"/>
    <row r="712534" customFormat="1" x14ac:dyDescent="0.2"/>
    <row r="712535" customFormat="1" x14ac:dyDescent="0.2"/>
    <row r="712536" customFormat="1" x14ac:dyDescent="0.2"/>
    <row r="712537" customFormat="1" x14ac:dyDescent="0.2"/>
    <row r="712538" customFormat="1" x14ac:dyDescent="0.2"/>
    <row r="712539" customFormat="1" x14ac:dyDescent="0.2"/>
    <row r="712540" customFormat="1" x14ac:dyDescent="0.2"/>
    <row r="712541" customFormat="1" x14ac:dyDescent="0.2"/>
    <row r="712542" customFormat="1" x14ac:dyDescent="0.2"/>
    <row r="712543" customFormat="1" x14ac:dyDescent="0.2"/>
    <row r="712544" customFormat="1" x14ac:dyDescent="0.2"/>
    <row r="712545" customFormat="1" x14ac:dyDescent="0.2"/>
    <row r="712546" customFormat="1" x14ac:dyDescent="0.2"/>
    <row r="712547" customFormat="1" x14ac:dyDescent="0.2"/>
    <row r="712548" customFormat="1" x14ac:dyDescent="0.2"/>
    <row r="712549" customFormat="1" x14ac:dyDescent="0.2"/>
    <row r="712550" customFormat="1" x14ac:dyDescent="0.2"/>
    <row r="712551" customFormat="1" x14ac:dyDescent="0.2"/>
    <row r="712552" customFormat="1" x14ac:dyDescent="0.2"/>
    <row r="712553" customFormat="1" x14ac:dyDescent="0.2"/>
    <row r="712554" customFormat="1" x14ac:dyDescent="0.2"/>
    <row r="712555" customFormat="1" x14ac:dyDescent="0.2"/>
    <row r="712556" customFormat="1" x14ac:dyDescent="0.2"/>
    <row r="712557" customFormat="1" x14ac:dyDescent="0.2"/>
    <row r="712558" customFormat="1" x14ac:dyDescent="0.2"/>
    <row r="712559" customFormat="1" x14ac:dyDescent="0.2"/>
    <row r="712560" customFormat="1" x14ac:dyDescent="0.2"/>
    <row r="712561" customFormat="1" x14ac:dyDescent="0.2"/>
    <row r="712562" customFormat="1" x14ac:dyDescent="0.2"/>
    <row r="712563" customFormat="1" x14ac:dyDescent="0.2"/>
    <row r="712564" customFormat="1" x14ac:dyDescent="0.2"/>
    <row r="712565" customFormat="1" x14ac:dyDescent="0.2"/>
    <row r="712566" customFormat="1" x14ac:dyDescent="0.2"/>
    <row r="712567" customFormat="1" x14ac:dyDescent="0.2"/>
    <row r="712568" customFormat="1" x14ac:dyDescent="0.2"/>
    <row r="712569" customFormat="1" x14ac:dyDescent="0.2"/>
    <row r="712570" customFormat="1" x14ac:dyDescent="0.2"/>
    <row r="712571" customFormat="1" x14ac:dyDescent="0.2"/>
    <row r="712572" customFormat="1" x14ac:dyDescent="0.2"/>
    <row r="712573" customFormat="1" x14ac:dyDescent="0.2"/>
    <row r="712574" customFormat="1" x14ac:dyDescent="0.2"/>
    <row r="712575" customFormat="1" x14ac:dyDescent="0.2"/>
    <row r="712576" customFormat="1" x14ac:dyDescent="0.2"/>
    <row r="712577" customFormat="1" x14ac:dyDescent="0.2"/>
    <row r="712578" customFormat="1" x14ac:dyDescent="0.2"/>
    <row r="712579" customFormat="1" x14ac:dyDescent="0.2"/>
    <row r="712580" customFormat="1" x14ac:dyDescent="0.2"/>
    <row r="712581" customFormat="1" x14ac:dyDescent="0.2"/>
    <row r="712582" customFormat="1" x14ac:dyDescent="0.2"/>
    <row r="712583" customFormat="1" x14ac:dyDescent="0.2"/>
    <row r="712584" customFormat="1" x14ac:dyDescent="0.2"/>
    <row r="712585" customFormat="1" x14ac:dyDescent="0.2"/>
    <row r="712586" customFormat="1" x14ac:dyDescent="0.2"/>
    <row r="712587" customFormat="1" x14ac:dyDescent="0.2"/>
    <row r="712588" customFormat="1" x14ac:dyDescent="0.2"/>
    <row r="712589" customFormat="1" x14ac:dyDescent="0.2"/>
    <row r="712590" customFormat="1" x14ac:dyDescent="0.2"/>
    <row r="712591" customFormat="1" x14ac:dyDescent="0.2"/>
    <row r="712592" customFormat="1" x14ac:dyDescent="0.2"/>
    <row r="712593" customFormat="1" x14ac:dyDescent="0.2"/>
    <row r="712594" customFormat="1" x14ac:dyDescent="0.2"/>
    <row r="712595" customFormat="1" x14ac:dyDescent="0.2"/>
    <row r="712596" customFormat="1" x14ac:dyDescent="0.2"/>
    <row r="712597" customFormat="1" x14ac:dyDescent="0.2"/>
    <row r="712598" customFormat="1" x14ac:dyDescent="0.2"/>
    <row r="712599" customFormat="1" x14ac:dyDescent="0.2"/>
    <row r="712600" customFormat="1" x14ac:dyDescent="0.2"/>
    <row r="712601" customFormat="1" x14ac:dyDescent="0.2"/>
    <row r="712602" customFormat="1" x14ac:dyDescent="0.2"/>
    <row r="712603" customFormat="1" x14ac:dyDescent="0.2"/>
    <row r="712604" customFormat="1" x14ac:dyDescent="0.2"/>
    <row r="712605" customFormat="1" x14ac:dyDescent="0.2"/>
    <row r="712606" customFormat="1" x14ac:dyDescent="0.2"/>
    <row r="712607" customFormat="1" x14ac:dyDescent="0.2"/>
    <row r="712608" customFormat="1" x14ac:dyDescent="0.2"/>
    <row r="712609" customFormat="1" x14ac:dyDescent="0.2"/>
    <row r="712610" customFormat="1" x14ac:dyDescent="0.2"/>
    <row r="712611" customFormat="1" x14ac:dyDescent="0.2"/>
    <row r="712612" customFormat="1" x14ac:dyDescent="0.2"/>
    <row r="712613" customFormat="1" x14ac:dyDescent="0.2"/>
    <row r="712614" customFormat="1" x14ac:dyDescent="0.2"/>
    <row r="712615" customFormat="1" x14ac:dyDescent="0.2"/>
    <row r="712616" customFormat="1" x14ac:dyDescent="0.2"/>
    <row r="712617" customFormat="1" x14ac:dyDescent="0.2"/>
    <row r="712618" customFormat="1" x14ac:dyDescent="0.2"/>
    <row r="712619" customFormat="1" x14ac:dyDescent="0.2"/>
    <row r="712620" customFormat="1" x14ac:dyDescent="0.2"/>
    <row r="712621" customFormat="1" x14ac:dyDescent="0.2"/>
    <row r="712622" customFormat="1" x14ac:dyDescent="0.2"/>
    <row r="712623" customFormat="1" x14ac:dyDescent="0.2"/>
    <row r="712624" customFormat="1" x14ac:dyDescent="0.2"/>
    <row r="712625" customFormat="1" x14ac:dyDescent="0.2"/>
    <row r="712626" customFormat="1" x14ac:dyDescent="0.2"/>
    <row r="712627" customFormat="1" x14ac:dyDescent="0.2"/>
    <row r="712628" customFormat="1" x14ac:dyDescent="0.2"/>
    <row r="712629" customFormat="1" x14ac:dyDescent="0.2"/>
    <row r="712630" customFormat="1" x14ac:dyDescent="0.2"/>
    <row r="712631" customFormat="1" x14ac:dyDescent="0.2"/>
    <row r="712632" customFormat="1" x14ac:dyDescent="0.2"/>
    <row r="712633" customFormat="1" x14ac:dyDescent="0.2"/>
    <row r="712634" customFormat="1" x14ac:dyDescent="0.2"/>
    <row r="712635" customFormat="1" x14ac:dyDescent="0.2"/>
    <row r="712636" customFormat="1" x14ac:dyDescent="0.2"/>
    <row r="712637" customFormat="1" x14ac:dyDescent="0.2"/>
    <row r="712638" customFormat="1" x14ac:dyDescent="0.2"/>
    <row r="712639" customFormat="1" x14ac:dyDescent="0.2"/>
    <row r="712640" customFormat="1" x14ac:dyDescent="0.2"/>
    <row r="712641" customFormat="1" x14ac:dyDescent="0.2"/>
    <row r="712642" customFormat="1" x14ac:dyDescent="0.2"/>
    <row r="712643" customFormat="1" x14ac:dyDescent="0.2"/>
    <row r="712644" customFormat="1" x14ac:dyDescent="0.2"/>
    <row r="712645" customFormat="1" x14ac:dyDescent="0.2"/>
    <row r="712646" customFormat="1" x14ac:dyDescent="0.2"/>
    <row r="712647" customFormat="1" x14ac:dyDescent="0.2"/>
    <row r="712648" customFormat="1" x14ac:dyDescent="0.2"/>
    <row r="712649" customFormat="1" x14ac:dyDescent="0.2"/>
    <row r="712650" customFormat="1" x14ac:dyDescent="0.2"/>
    <row r="712651" customFormat="1" x14ac:dyDescent="0.2"/>
    <row r="712652" customFormat="1" x14ac:dyDescent="0.2"/>
    <row r="712653" customFormat="1" x14ac:dyDescent="0.2"/>
    <row r="712654" customFormat="1" x14ac:dyDescent="0.2"/>
    <row r="712655" customFormat="1" x14ac:dyDescent="0.2"/>
    <row r="712656" customFormat="1" x14ac:dyDescent="0.2"/>
    <row r="712657" customFormat="1" x14ac:dyDescent="0.2"/>
    <row r="712658" customFormat="1" x14ac:dyDescent="0.2"/>
    <row r="712659" customFormat="1" x14ac:dyDescent="0.2"/>
    <row r="712660" customFormat="1" x14ac:dyDescent="0.2"/>
    <row r="712661" customFormat="1" x14ac:dyDescent="0.2"/>
    <row r="712662" customFormat="1" x14ac:dyDescent="0.2"/>
    <row r="712663" customFormat="1" x14ac:dyDescent="0.2"/>
    <row r="712664" customFormat="1" x14ac:dyDescent="0.2"/>
    <row r="712665" customFormat="1" x14ac:dyDescent="0.2"/>
    <row r="712666" customFormat="1" x14ac:dyDescent="0.2"/>
    <row r="712667" customFormat="1" x14ac:dyDescent="0.2"/>
    <row r="712668" customFormat="1" x14ac:dyDescent="0.2"/>
    <row r="712669" customFormat="1" x14ac:dyDescent="0.2"/>
    <row r="712670" customFormat="1" x14ac:dyDescent="0.2"/>
    <row r="712671" customFormat="1" x14ac:dyDescent="0.2"/>
    <row r="712672" customFormat="1" x14ac:dyDescent="0.2"/>
    <row r="712673" customFormat="1" x14ac:dyDescent="0.2"/>
    <row r="712674" customFormat="1" x14ac:dyDescent="0.2"/>
    <row r="712675" customFormat="1" x14ac:dyDescent="0.2"/>
    <row r="712676" customFormat="1" x14ac:dyDescent="0.2"/>
    <row r="712677" customFormat="1" x14ac:dyDescent="0.2"/>
    <row r="712678" customFormat="1" x14ac:dyDescent="0.2"/>
    <row r="712679" customFormat="1" x14ac:dyDescent="0.2"/>
    <row r="712680" customFormat="1" x14ac:dyDescent="0.2"/>
    <row r="712681" customFormat="1" x14ac:dyDescent="0.2"/>
    <row r="712682" customFormat="1" x14ac:dyDescent="0.2"/>
    <row r="712683" customFormat="1" x14ac:dyDescent="0.2"/>
    <row r="712684" customFormat="1" x14ac:dyDescent="0.2"/>
    <row r="712685" customFormat="1" x14ac:dyDescent="0.2"/>
    <row r="712686" customFormat="1" x14ac:dyDescent="0.2"/>
    <row r="712687" customFormat="1" x14ac:dyDescent="0.2"/>
    <row r="712688" customFormat="1" x14ac:dyDescent="0.2"/>
    <row r="712689" customFormat="1" x14ac:dyDescent="0.2"/>
    <row r="712690" customFormat="1" x14ac:dyDescent="0.2"/>
    <row r="712691" customFormat="1" x14ac:dyDescent="0.2"/>
    <row r="712692" customFormat="1" x14ac:dyDescent="0.2"/>
    <row r="712693" customFormat="1" x14ac:dyDescent="0.2"/>
    <row r="712694" customFormat="1" x14ac:dyDescent="0.2"/>
    <row r="712695" customFormat="1" x14ac:dyDescent="0.2"/>
    <row r="712696" customFormat="1" x14ac:dyDescent="0.2"/>
    <row r="712697" customFormat="1" x14ac:dyDescent="0.2"/>
    <row r="712698" customFormat="1" x14ac:dyDescent="0.2"/>
    <row r="712699" customFormat="1" x14ac:dyDescent="0.2"/>
    <row r="712700" customFormat="1" x14ac:dyDescent="0.2"/>
    <row r="712701" customFormat="1" x14ac:dyDescent="0.2"/>
    <row r="712702" customFormat="1" x14ac:dyDescent="0.2"/>
    <row r="712703" customFormat="1" x14ac:dyDescent="0.2"/>
    <row r="712704" customFormat="1" x14ac:dyDescent="0.2"/>
    <row r="712705" customFormat="1" x14ac:dyDescent="0.2"/>
    <row r="712706" customFormat="1" x14ac:dyDescent="0.2"/>
    <row r="712707" customFormat="1" x14ac:dyDescent="0.2"/>
    <row r="712708" customFormat="1" x14ac:dyDescent="0.2"/>
    <row r="712709" customFormat="1" x14ac:dyDescent="0.2"/>
    <row r="712710" customFormat="1" x14ac:dyDescent="0.2"/>
    <row r="712711" customFormat="1" x14ac:dyDescent="0.2"/>
    <row r="712712" customFormat="1" x14ac:dyDescent="0.2"/>
    <row r="712713" customFormat="1" x14ac:dyDescent="0.2"/>
    <row r="712714" customFormat="1" x14ac:dyDescent="0.2"/>
    <row r="712715" customFormat="1" x14ac:dyDescent="0.2"/>
    <row r="712716" customFormat="1" x14ac:dyDescent="0.2"/>
    <row r="712717" customFormat="1" x14ac:dyDescent="0.2"/>
    <row r="712718" customFormat="1" x14ac:dyDescent="0.2"/>
    <row r="712719" customFormat="1" x14ac:dyDescent="0.2"/>
    <row r="712720" customFormat="1" x14ac:dyDescent="0.2"/>
    <row r="712721" customFormat="1" x14ac:dyDescent="0.2"/>
    <row r="712722" customFormat="1" x14ac:dyDescent="0.2"/>
    <row r="712723" customFormat="1" x14ac:dyDescent="0.2"/>
    <row r="712724" customFormat="1" x14ac:dyDescent="0.2"/>
    <row r="712725" customFormat="1" x14ac:dyDescent="0.2"/>
    <row r="712726" customFormat="1" x14ac:dyDescent="0.2"/>
    <row r="712727" customFormat="1" x14ac:dyDescent="0.2"/>
    <row r="712728" customFormat="1" x14ac:dyDescent="0.2"/>
    <row r="712729" customFormat="1" x14ac:dyDescent="0.2"/>
    <row r="712730" customFormat="1" x14ac:dyDescent="0.2"/>
    <row r="712731" customFormat="1" x14ac:dyDescent="0.2"/>
    <row r="712732" customFormat="1" x14ac:dyDescent="0.2"/>
    <row r="712733" customFormat="1" x14ac:dyDescent="0.2"/>
    <row r="712734" customFormat="1" x14ac:dyDescent="0.2"/>
    <row r="712735" customFormat="1" x14ac:dyDescent="0.2"/>
    <row r="712736" customFormat="1" x14ac:dyDescent="0.2"/>
    <row r="712737" customFormat="1" x14ac:dyDescent="0.2"/>
    <row r="712738" customFormat="1" x14ac:dyDescent="0.2"/>
    <row r="712739" customFormat="1" x14ac:dyDescent="0.2"/>
    <row r="712740" customFormat="1" x14ac:dyDescent="0.2"/>
    <row r="712741" customFormat="1" x14ac:dyDescent="0.2"/>
    <row r="712742" customFormat="1" x14ac:dyDescent="0.2"/>
    <row r="712743" customFormat="1" x14ac:dyDescent="0.2"/>
    <row r="712744" customFormat="1" x14ac:dyDescent="0.2"/>
    <row r="712745" customFormat="1" x14ac:dyDescent="0.2"/>
    <row r="712746" customFormat="1" x14ac:dyDescent="0.2"/>
    <row r="712747" customFormat="1" x14ac:dyDescent="0.2"/>
    <row r="712748" customFormat="1" x14ac:dyDescent="0.2"/>
    <row r="712749" customFormat="1" x14ac:dyDescent="0.2"/>
    <row r="712750" customFormat="1" x14ac:dyDescent="0.2"/>
    <row r="712751" customFormat="1" x14ac:dyDescent="0.2"/>
    <row r="712752" customFormat="1" x14ac:dyDescent="0.2"/>
    <row r="712753" customFormat="1" x14ac:dyDescent="0.2"/>
    <row r="712754" customFormat="1" x14ac:dyDescent="0.2"/>
    <row r="712755" customFormat="1" x14ac:dyDescent="0.2"/>
    <row r="712756" customFormat="1" x14ac:dyDescent="0.2"/>
    <row r="712757" customFormat="1" x14ac:dyDescent="0.2"/>
    <row r="712758" customFormat="1" x14ac:dyDescent="0.2"/>
    <row r="712759" customFormat="1" x14ac:dyDescent="0.2"/>
    <row r="712760" customFormat="1" x14ac:dyDescent="0.2"/>
    <row r="712761" customFormat="1" x14ac:dyDescent="0.2"/>
    <row r="712762" customFormat="1" x14ac:dyDescent="0.2"/>
    <row r="712763" customFormat="1" x14ac:dyDescent="0.2"/>
    <row r="712764" customFormat="1" x14ac:dyDescent="0.2"/>
    <row r="712765" customFormat="1" x14ac:dyDescent="0.2"/>
    <row r="712766" customFormat="1" x14ac:dyDescent="0.2"/>
    <row r="712767" customFormat="1" x14ac:dyDescent="0.2"/>
    <row r="712768" customFormat="1" x14ac:dyDescent="0.2"/>
    <row r="712769" customFormat="1" x14ac:dyDescent="0.2"/>
    <row r="712770" customFormat="1" x14ac:dyDescent="0.2"/>
    <row r="712771" customFormat="1" x14ac:dyDescent="0.2"/>
    <row r="712772" customFormat="1" x14ac:dyDescent="0.2"/>
    <row r="712773" customFormat="1" x14ac:dyDescent="0.2"/>
    <row r="712774" customFormat="1" x14ac:dyDescent="0.2"/>
    <row r="712775" customFormat="1" x14ac:dyDescent="0.2"/>
    <row r="712776" customFormat="1" x14ac:dyDescent="0.2"/>
    <row r="712777" customFormat="1" x14ac:dyDescent="0.2"/>
    <row r="712778" customFormat="1" x14ac:dyDescent="0.2"/>
    <row r="712779" customFormat="1" x14ac:dyDescent="0.2"/>
    <row r="712780" customFormat="1" x14ac:dyDescent="0.2"/>
    <row r="712781" customFormat="1" x14ac:dyDescent="0.2"/>
    <row r="712782" customFormat="1" x14ac:dyDescent="0.2"/>
    <row r="712783" customFormat="1" x14ac:dyDescent="0.2"/>
    <row r="712784" customFormat="1" x14ac:dyDescent="0.2"/>
    <row r="712785" customFormat="1" x14ac:dyDescent="0.2"/>
    <row r="712786" customFormat="1" x14ac:dyDescent="0.2"/>
    <row r="712787" customFormat="1" x14ac:dyDescent="0.2"/>
    <row r="712788" customFormat="1" x14ac:dyDescent="0.2"/>
    <row r="712789" customFormat="1" x14ac:dyDescent="0.2"/>
    <row r="712790" customFormat="1" x14ac:dyDescent="0.2"/>
    <row r="712791" customFormat="1" x14ac:dyDescent="0.2"/>
    <row r="712792" customFormat="1" x14ac:dyDescent="0.2"/>
    <row r="712793" customFormat="1" x14ac:dyDescent="0.2"/>
    <row r="712794" customFormat="1" x14ac:dyDescent="0.2"/>
    <row r="712795" customFormat="1" x14ac:dyDescent="0.2"/>
    <row r="712796" customFormat="1" x14ac:dyDescent="0.2"/>
    <row r="712797" customFormat="1" x14ac:dyDescent="0.2"/>
    <row r="712798" customFormat="1" x14ac:dyDescent="0.2"/>
    <row r="712799" customFormat="1" x14ac:dyDescent="0.2"/>
    <row r="712800" customFormat="1" x14ac:dyDescent="0.2"/>
    <row r="712801" customFormat="1" x14ac:dyDescent="0.2"/>
    <row r="712802" customFormat="1" x14ac:dyDescent="0.2"/>
    <row r="712803" customFormat="1" x14ac:dyDescent="0.2"/>
    <row r="712804" customFormat="1" x14ac:dyDescent="0.2"/>
    <row r="712805" customFormat="1" x14ac:dyDescent="0.2"/>
    <row r="712806" customFormat="1" x14ac:dyDescent="0.2"/>
    <row r="712807" customFormat="1" x14ac:dyDescent="0.2"/>
    <row r="712808" customFormat="1" x14ac:dyDescent="0.2"/>
    <row r="712809" customFormat="1" x14ac:dyDescent="0.2"/>
    <row r="712810" customFormat="1" x14ac:dyDescent="0.2"/>
    <row r="712811" customFormat="1" x14ac:dyDescent="0.2"/>
    <row r="712812" customFormat="1" x14ac:dyDescent="0.2"/>
    <row r="712813" customFormat="1" x14ac:dyDescent="0.2"/>
    <row r="712814" customFormat="1" x14ac:dyDescent="0.2"/>
    <row r="712815" customFormat="1" x14ac:dyDescent="0.2"/>
    <row r="712816" customFormat="1" x14ac:dyDescent="0.2"/>
    <row r="712817" customFormat="1" x14ac:dyDescent="0.2"/>
    <row r="712818" customFormat="1" x14ac:dyDescent="0.2"/>
    <row r="712819" customFormat="1" x14ac:dyDescent="0.2"/>
    <row r="712820" customFormat="1" x14ac:dyDescent="0.2"/>
    <row r="712821" customFormat="1" x14ac:dyDescent="0.2"/>
    <row r="712822" customFormat="1" x14ac:dyDescent="0.2"/>
    <row r="712823" customFormat="1" x14ac:dyDescent="0.2"/>
    <row r="712824" customFormat="1" x14ac:dyDescent="0.2"/>
    <row r="712825" customFormat="1" x14ac:dyDescent="0.2"/>
    <row r="712826" customFormat="1" x14ac:dyDescent="0.2"/>
    <row r="712827" customFormat="1" x14ac:dyDescent="0.2"/>
    <row r="712828" customFormat="1" x14ac:dyDescent="0.2"/>
    <row r="712829" customFormat="1" x14ac:dyDescent="0.2"/>
    <row r="712830" customFormat="1" x14ac:dyDescent="0.2"/>
    <row r="712831" customFormat="1" x14ac:dyDescent="0.2"/>
    <row r="712832" customFormat="1" x14ac:dyDescent="0.2"/>
    <row r="712833" customFormat="1" x14ac:dyDescent="0.2"/>
    <row r="712834" customFormat="1" x14ac:dyDescent="0.2"/>
    <row r="712835" customFormat="1" x14ac:dyDescent="0.2"/>
    <row r="712836" customFormat="1" x14ac:dyDescent="0.2"/>
    <row r="712837" customFormat="1" x14ac:dyDescent="0.2"/>
    <row r="712838" customFormat="1" x14ac:dyDescent="0.2"/>
    <row r="712839" customFormat="1" x14ac:dyDescent="0.2"/>
    <row r="712840" customFormat="1" x14ac:dyDescent="0.2"/>
    <row r="712841" customFormat="1" x14ac:dyDescent="0.2"/>
    <row r="712842" customFormat="1" x14ac:dyDescent="0.2"/>
    <row r="712843" customFormat="1" x14ac:dyDescent="0.2"/>
    <row r="712844" customFormat="1" x14ac:dyDescent="0.2"/>
    <row r="712845" customFormat="1" x14ac:dyDescent="0.2"/>
    <row r="712846" customFormat="1" x14ac:dyDescent="0.2"/>
    <row r="712847" customFormat="1" x14ac:dyDescent="0.2"/>
    <row r="712848" customFormat="1" x14ac:dyDescent="0.2"/>
    <row r="712849" customFormat="1" x14ac:dyDescent="0.2"/>
    <row r="712850" customFormat="1" x14ac:dyDescent="0.2"/>
    <row r="712851" customFormat="1" x14ac:dyDescent="0.2"/>
    <row r="712852" customFormat="1" x14ac:dyDescent="0.2"/>
    <row r="712853" customFormat="1" x14ac:dyDescent="0.2"/>
    <row r="712854" customFormat="1" x14ac:dyDescent="0.2"/>
    <row r="712855" customFormat="1" x14ac:dyDescent="0.2"/>
    <row r="712856" customFormat="1" x14ac:dyDescent="0.2"/>
    <row r="712857" customFormat="1" x14ac:dyDescent="0.2"/>
    <row r="712858" customFormat="1" x14ac:dyDescent="0.2"/>
    <row r="712859" customFormat="1" x14ac:dyDescent="0.2"/>
    <row r="712860" customFormat="1" x14ac:dyDescent="0.2"/>
    <row r="712861" customFormat="1" x14ac:dyDescent="0.2"/>
    <row r="712862" customFormat="1" x14ac:dyDescent="0.2"/>
    <row r="712863" customFormat="1" x14ac:dyDescent="0.2"/>
    <row r="712864" customFormat="1" x14ac:dyDescent="0.2"/>
    <row r="712865" customFormat="1" x14ac:dyDescent="0.2"/>
    <row r="712866" customFormat="1" x14ac:dyDescent="0.2"/>
    <row r="712867" customFormat="1" x14ac:dyDescent="0.2"/>
    <row r="712868" customFormat="1" x14ac:dyDescent="0.2"/>
    <row r="712869" customFormat="1" x14ac:dyDescent="0.2"/>
    <row r="712870" customFormat="1" x14ac:dyDescent="0.2"/>
    <row r="712871" customFormat="1" x14ac:dyDescent="0.2"/>
    <row r="712872" customFormat="1" x14ac:dyDescent="0.2"/>
    <row r="712873" customFormat="1" x14ac:dyDescent="0.2"/>
    <row r="712874" customFormat="1" x14ac:dyDescent="0.2"/>
    <row r="712875" customFormat="1" x14ac:dyDescent="0.2"/>
    <row r="712876" customFormat="1" x14ac:dyDescent="0.2"/>
    <row r="712877" customFormat="1" x14ac:dyDescent="0.2"/>
    <row r="712878" customFormat="1" x14ac:dyDescent="0.2"/>
    <row r="712879" customFormat="1" x14ac:dyDescent="0.2"/>
    <row r="712880" customFormat="1" x14ac:dyDescent="0.2"/>
    <row r="712881" customFormat="1" x14ac:dyDescent="0.2"/>
    <row r="712882" customFormat="1" x14ac:dyDescent="0.2"/>
    <row r="712883" customFormat="1" x14ac:dyDescent="0.2"/>
    <row r="712884" customFormat="1" x14ac:dyDescent="0.2"/>
    <row r="712885" customFormat="1" x14ac:dyDescent="0.2"/>
    <row r="712886" customFormat="1" x14ac:dyDescent="0.2"/>
    <row r="712887" customFormat="1" x14ac:dyDescent="0.2"/>
    <row r="712888" customFormat="1" x14ac:dyDescent="0.2"/>
    <row r="712889" customFormat="1" x14ac:dyDescent="0.2"/>
    <row r="712890" customFormat="1" x14ac:dyDescent="0.2"/>
    <row r="712891" customFormat="1" x14ac:dyDescent="0.2"/>
    <row r="712892" customFormat="1" x14ac:dyDescent="0.2"/>
    <row r="712893" customFormat="1" x14ac:dyDescent="0.2"/>
    <row r="712894" customFormat="1" x14ac:dyDescent="0.2"/>
    <row r="712895" customFormat="1" x14ac:dyDescent="0.2"/>
    <row r="712896" customFormat="1" x14ac:dyDescent="0.2"/>
    <row r="712897" customFormat="1" x14ac:dyDescent="0.2"/>
    <row r="712898" customFormat="1" x14ac:dyDescent="0.2"/>
    <row r="712899" customFormat="1" x14ac:dyDescent="0.2"/>
    <row r="712900" customFormat="1" x14ac:dyDescent="0.2"/>
    <row r="712901" customFormat="1" x14ac:dyDescent="0.2"/>
    <row r="712902" customFormat="1" x14ac:dyDescent="0.2"/>
    <row r="712903" customFormat="1" x14ac:dyDescent="0.2"/>
    <row r="712904" customFormat="1" x14ac:dyDescent="0.2"/>
    <row r="712905" customFormat="1" x14ac:dyDescent="0.2"/>
    <row r="712906" customFormat="1" x14ac:dyDescent="0.2"/>
    <row r="712907" customFormat="1" x14ac:dyDescent="0.2"/>
    <row r="712908" customFormat="1" x14ac:dyDescent="0.2"/>
    <row r="712909" customFormat="1" x14ac:dyDescent="0.2"/>
    <row r="712910" customFormat="1" x14ac:dyDescent="0.2"/>
    <row r="712911" customFormat="1" x14ac:dyDescent="0.2"/>
    <row r="712912" customFormat="1" x14ac:dyDescent="0.2"/>
    <row r="712913" customFormat="1" x14ac:dyDescent="0.2"/>
    <row r="712914" customFormat="1" x14ac:dyDescent="0.2"/>
    <row r="712915" customFormat="1" x14ac:dyDescent="0.2"/>
    <row r="712916" customFormat="1" x14ac:dyDescent="0.2"/>
    <row r="712917" customFormat="1" x14ac:dyDescent="0.2"/>
    <row r="712918" customFormat="1" x14ac:dyDescent="0.2"/>
    <row r="712919" customFormat="1" x14ac:dyDescent="0.2"/>
    <row r="712920" customFormat="1" x14ac:dyDescent="0.2"/>
    <row r="712921" customFormat="1" x14ac:dyDescent="0.2"/>
    <row r="712922" customFormat="1" x14ac:dyDescent="0.2"/>
    <row r="712923" customFormat="1" x14ac:dyDescent="0.2"/>
    <row r="712924" customFormat="1" x14ac:dyDescent="0.2"/>
    <row r="712925" customFormat="1" x14ac:dyDescent="0.2"/>
    <row r="712926" customFormat="1" x14ac:dyDescent="0.2"/>
    <row r="712927" customFormat="1" x14ac:dyDescent="0.2"/>
    <row r="712928" customFormat="1" x14ac:dyDescent="0.2"/>
    <row r="712929" customFormat="1" x14ac:dyDescent="0.2"/>
    <row r="712930" customFormat="1" x14ac:dyDescent="0.2"/>
    <row r="712931" customFormat="1" x14ac:dyDescent="0.2"/>
    <row r="712932" customFormat="1" x14ac:dyDescent="0.2"/>
    <row r="712933" customFormat="1" x14ac:dyDescent="0.2"/>
    <row r="712934" customFormat="1" x14ac:dyDescent="0.2"/>
    <row r="712935" customFormat="1" x14ac:dyDescent="0.2"/>
    <row r="712936" customFormat="1" x14ac:dyDescent="0.2"/>
    <row r="712937" customFormat="1" x14ac:dyDescent="0.2"/>
    <row r="712938" customFormat="1" x14ac:dyDescent="0.2"/>
    <row r="712939" customFormat="1" x14ac:dyDescent="0.2"/>
    <row r="712940" customFormat="1" x14ac:dyDescent="0.2"/>
    <row r="712941" customFormat="1" x14ac:dyDescent="0.2"/>
    <row r="712942" customFormat="1" x14ac:dyDescent="0.2"/>
    <row r="712943" customFormat="1" x14ac:dyDescent="0.2"/>
    <row r="712944" customFormat="1" x14ac:dyDescent="0.2"/>
    <row r="712945" customFormat="1" x14ac:dyDescent="0.2"/>
    <row r="712946" customFormat="1" x14ac:dyDescent="0.2"/>
    <row r="712947" customFormat="1" x14ac:dyDescent="0.2"/>
    <row r="712948" customFormat="1" x14ac:dyDescent="0.2"/>
    <row r="712949" customFormat="1" x14ac:dyDescent="0.2"/>
    <row r="712950" customFormat="1" x14ac:dyDescent="0.2"/>
    <row r="712951" customFormat="1" x14ac:dyDescent="0.2"/>
    <row r="712952" customFormat="1" x14ac:dyDescent="0.2"/>
    <row r="712953" customFormat="1" x14ac:dyDescent="0.2"/>
    <row r="712954" customFormat="1" x14ac:dyDescent="0.2"/>
    <row r="712955" customFormat="1" x14ac:dyDescent="0.2"/>
    <row r="712956" customFormat="1" x14ac:dyDescent="0.2"/>
    <row r="712957" customFormat="1" x14ac:dyDescent="0.2"/>
    <row r="712958" customFormat="1" x14ac:dyDescent="0.2"/>
    <row r="712959" customFormat="1" x14ac:dyDescent="0.2"/>
    <row r="712960" customFormat="1" x14ac:dyDescent="0.2"/>
    <row r="712961" customFormat="1" x14ac:dyDescent="0.2"/>
    <row r="712962" customFormat="1" x14ac:dyDescent="0.2"/>
    <row r="712963" customFormat="1" x14ac:dyDescent="0.2"/>
    <row r="712964" customFormat="1" x14ac:dyDescent="0.2"/>
    <row r="712965" customFormat="1" x14ac:dyDescent="0.2"/>
    <row r="712966" customFormat="1" x14ac:dyDescent="0.2"/>
    <row r="712967" customFormat="1" x14ac:dyDescent="0.2"/>
    <row r="712968" customFormat="1" x14ac:dyDescent="0.2"/>
    <row r="712969" customFormat="1" x14ac:dyDescent="0.2"/>
    <row r="712970" customFormat="1" x14ac:dyDescent="0.2"/>
    <row r="712971" customFormat="1" x14ac:dyDescent="0.2"/>
    <row r="712972" customFormat="1" x14ac:dyDescent="0.2"/>
    <row r="712973" customFormat="1" x14ac:dyDescent="0.2"/>
    <row r="712974" customFormat="1" x14ac:dyDescent="0.2"/>
    <row r="712975" customFormat="1" x14ac:dyDescent="0.2"/>
    <row r="712976" customFormat="1" x14ac:dyDescent="0.2"/>
    <row r="712977" customFormat="1" x14ac:dyDescent="0.2"/>
    <row r="712978" customFormat="1" x14ac:dyDescent="0.2"/>
    <row r="712979" customFormat="1" x14ac:dyDescent="0.2"/>
    <row r="712980" customFormat="1" x14ac:dyDescent="0.2"/>
    <row r="712981" customFormat="1" x14ac:dyDescent="0.2"/>
    <row r="712982" customFormat="1" x14ac:dyDescent="0.2"/>
    <row r="712983" customFormat="1" x14ac:dyDescent="0.2"/>
    <row r="712984" customFormat="1" x14ac:dyDescent="0.2"/>
    <row r="712985" customFormat="1" x14ac:dyDescent="0.2"/>
    <row r="712986" customFormat="1" x14ac:dyDescent="0.2"/>
    <row r="712987" customFormat="1" x14ac:dyDescent="0.2"/>
    <row r="712988" customFormat="1" x14ac:dyDescent="0.2"/>
    <row r="712989" customFormat="1" x14ac:dyDescent="0.2"/>
    <row r="712990" customFormat="1" x14ac:dyDescent="0.2"/>
    <row r="712991" customFormat="1" x14ac:dyDescent="0.2"/>
    <row r="712992" customFormat="1" x14ac:dyDescent="0.2"/>
    <row r="712993" customFormat="1" x14ac:dyDescent="0.2"/>
    <row r="712994" customFormat="1" x14ac:dyDescent="0.2"/>
    <row r="712995" customFormat="1" x14ac:dyDescent="0.2"/>
    <row r="712996" customFormat="1" x14ac:dyDescent="0.2"/>
    <row r="712997" customFormat="1" x14ac:dyDescent="0.2"/>
    <row r="712998" customFormat="1" x14ac:dyDescent="0.2"/>
    <row r="712999" customFormat="1" x14ac:dyDescent="0.2"/>
    <row r="713000" customFormat="1" x14ac:dyDescent="0.2"/>
    <row r="713001" customFormat="1" x14ac:dyDescent="0.2"/>
    <row r="713002" customFormat="1" x14ac:dyDescent="0.2"/>
    <row r="713003" customFormat="1" x14ac:dyDescent="0.2"/>
    <row r="713004" customFormat="1" x14ac:dyDescent="0.2"/>
    <row r="713005" customFormat="1" x14ac:dyDescent="0.2"/>
    <row r="713006" customFormat="1" x14ac:dyDescent="0.2"/>
    <row r="713007" customFormat="1" x14ac:dyDescent="0.2"/>
    <row r="713008" customFormat="1" x14ac:dyDescent="0.2"/>
    <row r="713009" customFormat="1" x14ac:dyDescent="0.2"/>
    <row r="713010" customFormat="1" x14ac:dyDescent="0.2"/>
    <row r="713011" customFormat="1" x14ac:dyDescent="0.2"/>
    <row r="713012" customFormat="1" x14ac:dyDescent="0.2"/>
    <row r="713013" customFormat="1" x14ac:dyDescent="0.2"/>
    <row r="713014" customFormat="1" x14ac:dyDescent="0.2"/>
    <row r="713015" customFormat="1" x14ac:dyDescent="0.2"/>
    <row r="713016" customFormat="1" x14ac:dyDescent="0.2"/>
    <row r="713017" customFormat="1" x14ac:dyDescent="0.2"/>
    <row r="713018" customFormat="1" x14ac:dyDescent="0.2"/>
    <row r="713019" customFormat="1" x14ac:dyDescent="0.2"/>
    <row r="713020" customFormat="1" x14ac:dyDescent="0.2"/>
    <row r="713021" customFormat="1" x14ac:dyDescent="0.2"/>
    <row r="713022" customFormat="1" x14ac:dyDescent="0.2"/>
    <row r="713023" customFormat="1" x14ac:dyDescent="0.2"/>
    <row r="713024" customFormat="1" x14ac:dyDescent="0.2"/>
    <row r="713025" customFormat="1" x14ac:dyDescent="0.2"/>
    <row r="713026" customFormat="1" x14ac:dyDescent="0.2"/>
    <row r="713027" customFormat="1" x14ac:dyDescent="0.2"/>
    <row r="713028" customFormat="1" x14ac:dyDescent="0.2"/>
    <row r="713029" customFormat="1" x14ac:dyDescent="0.2"/>
    <row r="713030" customFormat="1" x14ac:dyDescent="0.2"/>
    <row r="713031" customFormat="1" x14ac:dyDescent="0.2"/>
    <row r="713032" customFormat="1" x14ac:dyDescent="0.2"/>
    <row r="713033" customFormat="1" x14ac:dyDescent="0.2"/>
    <row r="713034" customFormat="1" x14ac:dyDescent="0.2"/>
    <row r="713035" customFormat="1" x14ac:dyDescent="0.2"/>
    <row r="713036" customFormat="1" x14ac:dyDescent="0.2"/>
    <row r="713037" customFormat="1" x14ac:dyDescent="0.2"/>
    <row r="713038" customFormat="1" x14ac:dyDescent="0.2"/>
    <row r="713039" customFormat="1" x14ac:dyDescent="0.2"/>
    <row r="713040" customFormat="1" x14ac:dyDescent="0.2"/>
    <row r="713041" customFormat="1" x14ac:dyDescent="0.2"/>
    <row r="713042" customFormat="1" x14ac:dyDescent="0.2"/>
    <row r="713043" customFormat="1" x14ac:dyDescent="0.2"/>
    <row r="713044" customFormat="1" x14ac:dyDescent="0.2"/>
    <row r="713045" customFormat="1" x14ac:dyDescent="0.2"/>
    <row r="713046" customFormat="1" x14ac:dyDescent="0.2"/>
    <row r="713047" customFormat="1" x14ac:dyDescent="0.2"/>
    <row r="713048" customFormat="1" x14ac:dyDescent="0.2"/>
    <row r="713049" customFormat="1" x14ac:dyDescent="0.2"/>
    <row r="713050" customFormat="1" x14ac:dyDescent="0.2"/>
    <row r="713051" customFormat="1" x14ac:dyDescent="0.2"/>
    <row r="713052" customFormat="1" x14ac:dyDescent="0.2"/>
    <row r="713053" customFormat="1" x14ac:dyDescent="0.2"/>
    <row r="713054" customFormat="1" x14ac:dyDescent="0.2"/>
    <row r="713055" customFormat="1" x14ac:dyDescent="0.2"/>
    <row r="713056" customFormat="1" x14ac:dyDescent="0.2"/>
    <row r="713057" customFormat="1" x14ac:dyDescent="0.2"/>
    <row r="713058" customFormat="1" x14ac:dyDescent="0.2"/>
    <row r="713059" customFormat="1" x14ac:dyDescent="0.2"/>
    <row r="713060" customFormat="1" x14ac:dyDescent="0.2"/>
    <row r="713061" customFormat="1" x14ac:dyDescent="0.2"/>
    <row r="713062" customFormat="1" x14ac:dyDescent="0.2"/>
    <row r="713063" customFormat="1" x14ac:dyDescent="0.2"/>
    <row r="713064" customFormat="1" x14ac:dyDescent="0.2"/>
    <row r="713065" customFormat="1" x14ac:dyDescent="0.2"/>
    <row r="713066" customFormat="1" x14ac:dyDescent="0.2"/>
    <row r="713067" customFormat="1" x14ac:dyDescent="0.2"/>
    <row r="713068" customFormat="1" x14ac:dyDescent="0.2"/>
    <row r="713069" customFormat="1" x14ac:dyDescent="0.2"/>
    <row r="713070" customFormat="1" x14ac:dyDescent="0.2"/>
    <row r="713071" customFormat="1" x14ac:dyDescent="0.2"/>
    <row r="713072" customFormat="1" x14ac:dyDescent="0.2"/>
    <row r="713073" customFormat="1" x14ac:dyDescent="0.2"/>
    <row r="713074" customFormat="1" x14ac:dyDescent="0.2"/>
    <row r="713075" customFormat="1" x14ac:dyDescent="0.2"/>
    <row r="713076" customFormat="1" x14ac:dyDescent="0.2"/>
    <row r="713077" customFormat="1" x14ac:dyDescent="0.2"/>
    <row r="713078" customFormat="1" x14ac:dyDescent="0.2"/>
    <row r="713079" customFormat="1" x14ac:dyDescent="0.2"/>
    <row r="713080" customFormat="1" x14ac:dyDescent="0.2"/>
    <row r="713081" customFormat="1" x14ac:dyDescent="0.2"/>
    <row r="713082" customFormat="1" x14ac:dyDescent="0.2"/>
    <row r="713083" customFormat="1" x14ac:dyDescent="0.2"/>
    <row r="713084" customFormat="1" x14ac:dyDescent="0.2"/>
    <row r="713085" customFormat="1" x14ac:dyDescent="0.2"/>
    <row r="713086" customFormat="1" x14ac:dyDescent="0.2"/>
    <row r="713087" customFormat="1" x14ac:dyDescent="0.2"/>
    <row r="713088" customFormat="1" x14ac:dyDescent="0.2"/>
    <row r="713089" customFormat="1" x14ac:dyDescent="0.2"/>
    <row r="713090" customFormat="1" x14ac:dyDescent="0.2"/>
    <row r="713091" customFormat="1" x14ac:dyDescent="0.2"/>
    <row r="713092" customFormat="1" x14ac:dyDescent="0.2"/>
    <row r="713093" customFormat="1" x14ac:dyDescent="0.2"/>
    <row r="713094" customFormat="1" x14ac:dyDescent="0.2"/>
    <row r="713095" customFormat="1" x14ac:dyDescent="0.2"/>
    <row r="713096" customFormat="1" x14ac:dyDescent="0.2"/>
    <row r="713097" customFormat="1" x14ac:dyDescent="0.2"/>
    <row r="713098" customFormat="1" x14ac:dyDescent="0.2"/>
    <row r="713099" customFormat="1" x14ac:dyDescent="0.2"/>
    <row r="713100" customFormat="1" x14ac:dyDescent="0.2"/>
    <row r="713101" customFormat="1" x14ac:dyDescent="0.2"/>
    <row r="713102" customFormat="1" x14ac:dyDescent="0.2"/>
    <row r="713103" customFormat="1" x14ac:dyDescent="0.2"/>
    <row r="713104" customFormat="1" x14ac:dyDescent="0.2"/>
    <row r="713105" customFormat="1" x14ac:dyDescent="0.2"/>
    <row r="713106" customFormat="1" x14ac:dyDescent="0.2"/>
    <row r="713107" customFormat="1" x14ac:dyDescent="0.2"/>
    <row r="713108" customFormat="1" x14ac:dyDescent="0.2"/>
    <row r="713109" customFormat="1" x14ac:dyDescent="0.2"/>
    <row r="713110" customFormat="1" x14ac:dyDescent="0.2"/>
    <row r="713111" customFormat="1" x14ac:dyDescent="0.2"/>
    <row r="713112" customFormat="1" x14ac:dyDescent="0.2"/>
    <row r="713113" customFormat="1" x14ac:dyDescent="0.2"/>
    <row r="713114" customFormat="1" x14ac:dyDescent="0.2"/>
    <row r="713115" customFormat="1" x14ac:dyDescent="0.2"/>
    <row r="713116" customFormat="1" x14ac:dyDescent="0.2"/>
    <row r="713117" customFormat="1" x14ac:dyDescent="0.2"/>
    <row r="713118" customFormat="1" x14ac:dyDescent="0.2"/>
    <row r="713119" customFormat="1" x14ac:dyDescent="0.2"/>
    <row r="713120" customFormat="1" x14ac:dyDescent="0.2"/>
    <row r="713121" customFormat="1" x14ac:dyDescent="0.2"/>
    <row r="713122" customFormat="1" x14ac:dyDescent="0.2"/>
    <row r="713123" customFormat="1" x14ac:dyDescent="0.2"/>
    <row r="713124" customFormat="1" x14ac:dyDescent="0.2"/>
    <row r="713125" customFormat="1" x14ac:dyDescent="0.2"/>
    <row r="713126" customFormat="1" x14ac:dyDescent="0.2"/>
    <row r="713127" customFormat="1" x14ac:dyDescent="0.2"/>
    <row r="713128" customFormat="1" x14ac:dyDescent="0.2"/>
    <row r="713129" customFormat="1" x14ac:dyDescent="0.2"/>
    <row r="713130" customFormat="1" x14ac:dyDescent="0.2"/>
    <row r="713131" customFormat="1" x14ac:dyDescent="0.2"/>
    <row r="713132" customFormat="1" x14ac:dyDescent="0.2"/>
    <row r="713133" customFormat="1" x14ac:dyDescent="0.2"/>
    <row r="713134" customFormat="1" x14ac:dyDescent="0.2"/>
    <row r="713135" customFormat="1" x14ac:dyDescent="0.2"/>
    <row r="713136" customFormat="1" x14ac:dyDescent="0.2"/>
    <row r="713137" customFormat="1" x14ac:dyDescent="0.2"/>
    <row r="713138" customFormat="1" x14ac:dyDescent="0.2"/>
    <row r="713139" customFormat="1" x14ac:dyDescent="0.2"/>
    <row r="713140" customFormat="1" x14ac:dyDescent="0.2"/>
    <row r="713141" customFormat="1" x14ac:dyDescent="0.2"/>
    <row r="713142" customFormat="1" x14ac:dyDescent="0.2"/>
    <row r="713143" customFormat="1" x14ac:dyDescent="0.2"/>
    <row r="713144" customFormat="1" x14ac:dyDescent="0.2"/>
    <row r="713145" customFormat="1" x14ac:dyDescent="0.2"/>
    <row r="713146" customFormat="1" x14ac:dyDescent="0.2"/>
    <row r="713147" customFormat="1" x14ac:dyDescent="0.2"/>
    <row r="713148" customFormat="1" x14ac:dyDescent="0.2"/>
    <row r="713149" customFormat="1" x14ac:dyDescent="0.2"/>
    <row r="713150" customFormat="1" x14ac:dyDescent="0.2"/>
    <row r="713151" customFormat="1" x14ac:dyDescent="0.2"/>
    <row r="713152" customFormat="1" x14ac:dyDescent="0.2"/>
    <row r="713153" customFormat="1" x14ac:dyDescent="0.2"/>
    <row r="713154" customFormat="1" x14ac:dyDescent="0.2"/>
    <row r="713155" customFormat="1" x14ac:dyDescent="0.2"/>
    <row r="713156" customFormat="1" x14ac:dyDescent="0.2"/>
    <row r="713157" customFormat="1" x14ac:dyDescent="0.2"/>
    <row r="713158" customFormat="1" x14ac:dyDescent="0.2"/>
    <row r="713159" customFormat="1" x14ac:dyDescent="0.2"/>
    <row r="713160" customFormat="1" x14ac:dyDescent="0.2"/>
    <row r="713161" customFormat="1" x14ac:dyDescent="0.2"/>
    <row r="713162" customFormat="1" x14ac:dyDescent="0.2"/>
    <row r="713163" customFormat="1" x14ac:dyDescent="0.2"/>
    <row r="713164" customFormat="1" x14ac:dyDescent="0.2"/>
    <row r="713165" customFormat="1" x14ac:dyDescent="0.2"/>
    <row r="713166" customFormat="1" x14ac:dyDescent="0.2"/>
    <row r="713167" customFormat="1" x14ac:dyDescent="0.2"/>
    <row r="713168" customFormat="1" x14ac:dyDescent="0.2"/>
    <row r="713169" customFormat="1" x14ac:dyDescent="0.2"/>
    <row r="713170" customFormat="1" x14ac:dyDescent="0.2"/>
    <row r="713171" customFormat="1" x14ac:dyDescent="0.2"/>
    <row r="713172" customFormat="1" x14ac:dyDescent="0.2"/>
    <row r="713173" customFormat="1" x14ac:dyDescent="0.2"/>
    <row r="713174" customFormat="1" x14ac:dyDescent="0.2"/>
    <row r="713175" customFormat="1" x14ac:dyDescent="0.2"/>
    <row r="713176" customFormat="1" x14ac:dyDescent="0.2"/>
    <row r="713177" customFormat="1" x14ac:dyDescent="0.2"/>
    <row r="713178" customFormat="1" x14ac:dyDescent="0.2"/>
    <row r="713179" customFormat="1" x14ac:dyDescent="0.2"/>
    <row r="713180" customFormat="1" x14ac:dyDescent="0.2"/>
    <row r="713181" customFormat="1" x14ac:dyDescent="0.2"/>
    <row r="713182" customFormat="1" x14ac:dyDescent="0.2"/>
    <row r="713183" customFormat="1" x14ac:dyDescent="0.2"/>
    <row r="713184" customFormat="1" x14ac:dyDescent="0.2"/>
    <row r="713185" customFormat="1" x14ac:dyDescent="0.2"/>
    <row r="713186" customFormat="1" x14ac:dyDescent="0.2"/>
    <row r="713187" customFormat="1" x14ac:dyDescent="0.2"/>
    <row r="713188" customFormat="1" x14ac:dyDescent="0.2"/>
    <row r="713189" customFormat="1" x14ac:dyDescent="0.2"/>
    <row r="713190" customFormat="1" x14ac:dyDescent="0.2"/>
    <row r="713191" customFormat="1" x14ac:dyDescent="0.2"/>
    <row r="713192" customFormat="1" x14ac:dyDescent="0.2"/>
    <row r="713193" customFormat="1" x14ac:dyDescent="0.2"/>
    <row r="713194" customFormat="1" x14ac:dyDescent="0.2"/>
    <row r="713195" customFormat="1" x14ac:dyDescent="0.2"/>
    <row r="713196" customFormat="1" x14ac:dyDescent="0.2"/>
    <row r="713197" customFormat="1" x14ac:dyDescent="0.2"/>
    <row r="713198" customFormat="1" x14ac:dyDescent="0.2"/>
    <row r="713199" customFormat="1" x14ac:dyDescent="0.2"/>
    <row r="713200" customFormat="1" x14ac:dyDescent="0.2"/>
    <row r="713201" customFormat="1" x14ac:dyDescent="0.2"/>
    <row r="713202" customFormat="1" x14ac:dyDescent="0.2"/>
    <row r="713203" customFormat="1" x14ac:dyDescent="0.2"/>
    <row r="713204" customFormat="1" x14ac:dyDescent="0.2"/>
    <row r="713205" customFormat="1" x14ac:dyDescent="0.2"/>
    <row r="713206" customFormat="1" x14ac:dyDescent="0.2"/>
    <row r="713207" customFormat="1" x14ac:dyDescent="0.2"/>
    <row r="713208" customFormat="1" x14ac:dyDescent="0.2"/>
    <row r="713209" customFormat="1" x14ac:dyDescent="0.2"/>
    <row r="713210" customFormat="1" x14ac:dyDescent="0.2"/>
    <row r="713211" customFormat="1" x14ac:dyDescent="0.2"/>
    <row r="713212" customFormat="1" x14ac:dyDescent="0.2"/>
    <row r="713213" customFormat="1" x14ac:dyDescent="0.2"/>
    <row r="713214" customFormat="1" x14ac:dyDescent="0.2"/>
    <row r="713215" customFormat="1" x14ac:dyDescent="0.2"/>
    <row r="713216" customFormat="1" x14ac:dyDescent="0.2"/>
    <row r="713217" customFormat="1" x14ac:dyDescent="0.2"/>
    <row r="713218" customFormat="1" x14ac:dyDescent="0.2"/>
    <row r="713219" customFormat="1" x14ac:dyDescent="0.2"/>
    <row r="713220" customFormat="1" x14ac:dyDescent="0.2"/>
    <row r="713221" customFormat="1" x14ac:dyDescent="0.2"/>
    <row r="713222" customFormat="1" x14ac:dyDescent="0.2"/>
    <row r="713223" customFormat="1" x14ac:dyDescent="0.2"/>
    <row r="713224" customFormat="1" x14ac:dyDescent="0.2"/>
    <row r="713225" customFormat="1" x14ac:dyDescent="0.2"/>
    <row r="713226" customFormat="1" x14ac:dyDescent="0.2"/>
    <row r="713227" customFormat="1" x14ac:dyDescent="0.2"/>
    <row r="713228" customFormat="1" x14ac:dyDescent="0.2"/>
    <row r="713229" customFormat="1" x14ac:dyDescent="0.2"/>
    <row r="713230" customFormat="1" x14ac:dyDescent="0.2"/>
    <row r="713231" customFormat="1" x14ac:dyDescent="0.2"/>
    <row r="713232" customFormat="1" x14ac:dyDescent="0.2"/>
    <row r="713233" customFormat="1" x14ac:dyDescent="0.2"/>
    <row r="713234" customFormat="1" x14ac:dyDescent="0.2"/>
    <row r="713235" customFormat="1" x14ac:dyDescent="0.2"/>
    <row r="713236" customFormat="1" x14ac:dyDescent="0.2"/>
    <row r="713237" customFormat="1" x14ac:dyDescent="0.2"/>
    <row r="713238" customFormat="1" x14ac:dyDescent="0.2"/>
    <row r="713239" customFormat="1" x14ac:dyDescent="0.2"/>
    <row r="713240" customFormat="1" x14ac:dyDescent="0.2"/>
    <row r="713241" customFormat="1" x14ac:dyDescent="0.2"/>
    <row r="713242" customFormat="1" x14ac:dyDescent="0.2"/>
    <row r="713243" customFormat="1" x14ac:dyDescent="0.2"/>
    <row r="713244" customFormat="1" x14ac:dyDescent="0.2"/>
    <row r="713245" customFormat="1" x14ac:dyDescent="0.2"/>
    <row r="713246" customFormat="1" x14ac:dyDescent="0.2"/>
    <row r="713247" customFormat="1" x14ac:dyDescent="0.2"/>
    <row r="713248" customFormat="1" x14ac:dyDescent="0.2"/>
    <row r="713249" customFormat="1" x14ac:dyDescent="0.2"/>
    <row r="713250" customFormat="1" x14ac:dyDescent="0.2"/>
    <row r="713251" customFormat="1" x14ac:dyDescent="0.2"/>
    <row r="713252" customFormat="1" x14ac:dyDescent="0.2"/>
    <row r="713253" customFormat="1" x14ac:dyDescent="0.2"/>
    <row r="713254" customFormat="1" x14ac:dyDescent="0.2"/>
    <row r="713255" customFormat="1" x14ac:dyDescent="0.2"/>
    <row r="713256" customFormat="1" x14ac:dyDescent="0.2"/>
    <row r="713257" customFormat="1" x14ac:dyDescent="0.2"/>
    <row r="713258" customFormat="1" x14ac:dyDescent="0.2"/>
    <row r="713259" customFormat="1" x14ac:dyDescent="0.2"/>
    <row r="713260" customFormat="1" x14ac:dyDescent="0.2"/>
    <row r="713261" customFormat="1" x14ac:dyDescent="0.2"/>
    <row r="713262" customFormat="1" x14ac:dyDescent="0.2"/>
    <row r="713263" customFormat="1" x14ac:dyDescent="0.2"/>
    <row r="713264" customFormat="1" x14ac:dyDescent="0.2"/>
    <row r="713265" customFormat="1" x14ac:dyDescent="0.2"/>
    <row r="713266" customFormat="1" x14ac:dyDescent="0.2"/>
    <row r="713267" customFormat="1" x14ac:dyDescent="0.2"/>
    <row r="713268" customFormat="1" x14ac:dyDescent="0.2"/>
    <row r="713269" customFormat="1" x14ac:dyDescent="0.2"/>
    <row r="713270" customFormat="1" x14ac:dyDescent="0.2"/>
    <row r="713271" customFormat="1" x14ac:dyDescent="0.2"/>
    <row r="713272" customFormat="1" x14ac:dyDescent="0.2"/>
    <row r="713273" customFormat="1" x14ac:dyDescent="0.2"/>
    <row r="713274" customFormat="1" x14ac:dyDescent="0.2"/>
    <row r="713275" customFormat="1" x14ac:dyDescent="0.2"/>
    <row r="713276" customFormat="1" x14ac:dyDescent="0.2"/>
    <row r="713277" customFormat="1" x14ac:dyDescent="0.2"/>
    <row r="713278" customFormat="1" x14ac:dyDescent="0.2"/>
    <row r="713279" customFormat="1" x14ac:dyDescent="0.2"/>
    <row r="713280" customFormat="1" x14ac:dyDescent="0.2"/>
    <row r="713281" customFormat="1" x14ac:dyDescent="0.2"/>
    <row r="713282" customFormat="1" x14ac:dyDescent="0.2"/>
    <row r="713283" customFormat="1" x14ac:dyDescent="0.2"/>
    <row r="713284" customFormat="1" x14ac:dyDescent="0.2"/>
    <row r="713285" customFormat="1" x14ac:dyDescent="0.2"/>
    <row r="713286" customFormat="1" x14ac:dyDescent="0.2"/>
    <row r="713287" customFormat="1" x14ac:dyDescent="0.2"/>
    <row r="713288" customFormat="1" x14ac:dyDescent="0.2"/>
    <row r="713289" customFormat="1" x14ac:dyDescent="0.2"/>
    <row r="713290" customFormat="1" x14ac:dyDescent="0.2"/>
    <row r="713291" customFormat="1" x14ac:dyDescent="0.2"/>
    <row r="713292" customFormat="1" x14ac:dyDescent="0.2"/>
    <row r="713293" customFormat="1" x14ac:dyDescent="0.2"/>
    <row r="713294" customFormat="1" x14ac:dyDescent="0.2"/>
    <row r="713295" customFormat="1" x14ac:dyDescent="0.2"/>
    <row r="713296" customFormat="1" x14ac:dyDescent="0.2"/>
    <row r="713297" customFormat="1" x14ac:dyDescent="0.2"/>
    <row r="713298" customFormat="1" x14ac:dyDescent="0.2"/>
    <row r="713299" customFormat="1" x14ac:dyDescent="0.2"/>
    <row r="713300" customFormat="1" x14ac:dyDescent="0.2"/>
    <row r="713301" customFormat="1" x14ac:dyDescent="0.2"/>
    <row r="713302" customFormat="1" x14ac:dyDescent="0.2"/>
    <row r="713303" customFormat="1" x14ac:dyDescent="0.2"/>
    <row r="713304" customFormat="1" x14ac:dyDescent="0.2"/>
    <row r="713305" customFormat="1" x14ac:dyDescent="0.2"/>
    <row r="713306" customFormat="1" x14ac:dyDescent="0.2"/>
    <row r="713307" customFormat="1" x14ac:dyDescent="0.2"/>
    <row r="713308" customFormat="1" x14ac:dyDescent="0.2"/>
    <row r="713309" customFormat="1" x14ac:dyDescent="0.2"/>
    <row r="713310" customFormat="1" x14ac:dyDescent="0.2"/>
    <row r="713311" customFormat="1" x14ac:dyDescent="0.2"/>
    <row r="713312" customFormat="1" x14ac:dyDescent="0.2"/>
    <row r="713313" customFormat="1" x14ac:dyDescent="0.2"/>
    <row r="713314" customFormat="1" x14ac:dyDescent="0.2"/>
    <row r="713315" customFormat="1" x14ac:dyDescent="0.2"/>
    <row r="713316" customFormat="1" x14ac:dyDescent="0.2"/>
    <row r="713317" customFormat="1" x14ac:dyDescent="0.2"/>
    <row r="713318" customFormat="1" x14ac:dyDescent="0.2"/>
    <row r="713319" customFormat="1" x14ac:dyDescent="0.2"/>
    <row r="713320" customFormat="1" x14ac:dyDescent="0.2"/>
    <row r="713321" customFormat="1" x14ac:dyDescent="0.2"/>
    <row r="713322" customFormat="1" x14ac:dyDescent="0.2"/>
    <row r="713323" customFormat="1" x14ac:dyDescent="0.2"/>
    <row r="713324" customFormat="1" x14ac:dyDescent="0.2"/>
    <row r="713325" customFormat="1" x14ac:dyDescent="0.2"/>
    <row r="713326" customFormat="1" x14ac:dyDescent="0.2"/>
    <row r="713327" customFormat="1" x14ac:dyDescent="0.2"/>
    <row r="713328" customFormat="1" x14ac:dyDescent="0.2"/>
    <row r="713329" customFormat="1" x14ac:dyDescent="0.2"/>
    <row r="713330" customFormat="1" x14ac:dyDescent="0.2"/>
    <row r="713331" customFormat="1" x14ac:dyDescent="0.2"/>
    <row r="713332" customFormat="1" x14ac:dyDescent="0.2"/>
    <row r="713333" customFormat="1" x14ac:dyDescent="0.2"/>
    <row r="713334" customFormat="1" x14ac:dyDescent="0.2"/>
    <row r="713335" customFormat="1" x14ac:dyDescent="0.2"/>
    <row r="713336" customFormat="1" x14ac:dyDescent="0.2"/>
    <row r="713337" customFormat="1" x14ac:dyDescent="0.2"/>
    <row r="713338" customFormat="1" x14ac:dyDescent="0.2"/>
    <row r="713339" customFormat="1" x14ac:dyDescent="0.2"/>
    <row r="713340" customFormat="1" x14ac:dyDescent="0.2"/>
    <row r="713341" customFormat="1" x14ac:dyDescent="0.2"/>
    <row r="713342" customFormat="1" x14ac:dyDescent="0.2"/>
    <row r="713343" customFormat="1" x14ac:dyDescent="0.2"/>
    <row r="713344" customFormat="1" x14ac:dyDescent="0.2"/>
    <row r="713345" customFormat="1" x14ac:dyDescent="0.2"/>
    <row r="713346" customFormat="1" x14ac:dyDescent="0.2"/>
    <row r="713347" customFormat="1" x14ac:dyDescent="0.2"/>
    <row r="713348" customFormat="1" x14ac:dyDescent="0.2"/>
    <row r="713349" customFormat="1" x14ac:dyDescent="0.2"/>
    <row r="713350" customFormat="1" x14ac:dyDescent="0.2"/>
    <row r="713351" customFormat="1" x14ac:dyDescent="0.2"/>
    <row r="713352" customFormat="1" x14ac:dyDescent="0.2"/>
    <row r="713353" customFormat="1" x14ac:dyDescent="0.2"/>
    <row r="713354" customFormat="1" x14ac:dyDescent="0.2"/>
    <row r="713355" customFormat="1" x14ac:dyDescent="0.2"/>
    <row r="713356" customFormat="1" x14ac:dyDescent="0.2"/>
    <row r="713357" customFormat="1" x14ac:dyDescent="0.2"/>
    <row r="713358" customFormat="1" x14ac:dyDescent="0.2"/>
    <row r="713359" customFormat="1" x14ac:dyDescent="0.2"/>
    <row r="713360" customFormat="1" x14ac:dyDescent="0.2"/>
    <row r="713361" customFormat="1" x14ac:dyDescent="0.2"/>
    <row r="713362" customFormat="1" x14ac:dyDescent="0.2"/>
    <row r="713363" customFormat="1" x14ac:dyDescent="0.2"/>
    <row r="713364" customFormat="1" x14ac:dyDescent="0.2"/>
    <row r="713365" customFormat="1" x14ac:dyDescent="0.2"/>
    <row r="713366" customFormat="1" x14ac:dyDescent="0.2"/>
    <row r="713367" customFormat="1" x14ac:dyDescent="0.2"/>
    <row r="713368" customFormat="1" x14ac:dyDescent="0.2"/>
    <row r="713369" customFormat="1" x14ac:dyDescent="0.2"/>
    <row r="713370" customFormat="1" x14ac:dyDescent="0.2"/>
    <row r="713371" customFormat="1" x14ac:dyDescent="0.2"/>
    <row r="713372" customFormat="1" x14ac:dyDescent="0.2"/>
    <row r="713373" customFormat="1" x14ac:dyDescent="0.2"/>
    <row r="713374" customFormat="1" x14ac:dyDescent="0.2"/>
    <row r="713375" customFormat="1" x14ac:dyDescent="0.2"/>
    <row r="713376" customFormat="1" x14ac:dyDescent="0.2"/>
    <row r="713377" customFormat="1" x14ac:dyDescent="0.2"/>
    <row r="713378" customFormat="1" x14ac:dyDescent="0.2"/>
    <row r="713379" customFormat="1" x14ac:dyDescent="0.2"/>
    <row r="713380" customFormat="1" x14ac:dyDescent="0.2"/>
    <row r="713381" customFormat="1" x14ac:dyDescent="0.2"/>
    <row r="713382" customFormat="1" x14ac:dyDescent="0.2"/>
    <row r="713383" customFormat="1" x14ac:dyDescent="0.2"/>
    <row r="713384" customFormat="1" x14ac:dyDescent="0.2"/>
    <row r="713385" customFormat="1" x14ac:dyDescent="0.2"/>
    <row r="713386" customFormat="1" x14ac:dyDescent="0.2"/>
    <row r="713387" customFormat="1" x14ac:dyDescent="0.2"/>
    <row r="713388" customFormat="1" x14ac:dyDescent="0.2"/>
    <row r="713389" customFormat="1" x14ac:dyDescent="0.2"/>
    <row r="713390" customFormat="1" x14ac:dyDescent="0.2"/>
    <row r="713391" customFormat="1" x14ac:dyDescent="0.2"/>
    <row r="713392" customFormat="1" x14ac:dyDescent="0.2"/>
    <row r="713393" customFormat="1" x14ac:dyDescent="0.2"/>
    <row r="713394" customFormat="1" x14ac:dyDescent="0.2"/>
    <row r="713395" customFormat="1" x14ac:dyDescent="0.2"/>
    <row r="713396" customFormat="1" x14ac:dyDescent="0.2"/>
    <row r="713397" customFormat="1" x14ac:dyDescent="0.2"/>
    <row r="713398" customFormat="1" x14ac:dyDescent="0.2"/>
    <row r="713399" customFormat="1" x14ac:dyDescent="0.2"/>
    <row r="713400" customFormat="1" x14ac:dyDescent="0.2"/>
    <row r="713401" customFormat="1" x14ac:dyDescent="0.2"/>
    <row r="713402" customFormat="1" x14ac:dyDescent="0.2"/>
    <row r="713403" customFormat="1" x14ac:dyDescent="0.2"/>
    <row r="713404" customFormat="1" x14ac:dyDescent="0.2"/>
    <row r="713405" customFormat="1" x14ac:dyDescent="0.2"/>
    <row r="713406" customFormat="1" x14ac:dyDescent="0.2"/>
    <row r="713407" customFormat="1" x14ac:dyDescent="0.2"/>
    <row r="713408" customFormat="1" x14ac:dyDescent="0.2"/>
    <row r="713409" customFormat="1" x14ac:dyDescent="0.2"/>
    <row r="713410" customFormat="1" x14ac:dyDescent="0.2"/>
    <row r="713411" customFormat="1" x14ac:dyDescent="0.2"/>
    <row r="713412" customFormat="1" x14ac:dyDescent="0.2"/>
    <row r="713413" customFormat="1" x14ac:dyDescent="0.2"/>
    <row r="713414" customFormat="1" x14ac:dyDescent="0.2"/>
    <row r="713415" customFormat="1" x14ac:dyDescent="0.2"/>
    <row r="713416" customFormat="1" x14ac:dyDescent="0.2"/>
    <row r="713417" customFormat="1" x14ac:dyDescent="0.2"/>
    <row r="713418" customFormat="1" x14ac:dyDescent="0.2"/>
    <row r="713419" customFormat="1" x14ac:dyDescent="0.2"/>
    <row r="713420" customFormat="1" x14ac:dyDescent="0.2"/>
    <row r="713421" customFormat="1" x14ac:dyDescent="0.2"/>
    <row r="713422" customFormat="1" x14ac:dyDescent="0.2"/>
    <row r="713423" customFormat="1" x14ac:dyDescent="0.2"/>
    <row r="713424" customFormat="1" x14ac:dyDescent="0.2"/>
    <row r="713425" customFormat="1" x14ac:dyDescent="0.2"/>
    <row r="713426" customFormat="1" x14ac:dyDescent="0.2"/>
    <row r="713427" customFormat="1" x14ac:dyDescent="0.2"/>
    <row r="713428" customFormat="1" x14ac:dyDescent="0.2"/>
    <row r="713429" customFormat="1" x14ac:dyDescent="0.2"/>
    <row r="713430" customFormat="1" x14ac:dyDescent="0.2"/>
    <row r="713431" customFormat="1" x14ac:dyDescent="0.2"/>
    <row r="713432" customFormat="1" x14ac:dyDescent="0.2"/>
    <row r="713433" customFormat="1" x14ac:dyDescent="0.2"/>
    <row r="713434" customFormat="1" x14ac:dyDescent="0.2"/>
    <row r="713435" customFormat="1" x14ac:dyDescent="0.2"/>
    <row r="713436" customFormat="1" x14ac:dyDescent="0.2"/>
    <row r="713437" customFormat="1" x14ac:dyDescent="0.2"/>
    <row r="713438" customFormat="1" x14ac:dyDescent="0.2"/>
    <row r="713439" customFormat="1" x14ac:dyDescent="0.2"/>
    <row r="713440" customFormat="1" x14ac:dyDescent="0.2"/>
    <row r="713441" customFormat="1" x14ac:dyDescent="0.2"/>
    <row r="713442" customFormat="1" x14ac:dyDescent="0.2"/>
    <row r="713443" customFormat="1" x14ac:dyDescent="0.2"/>
    <row r="713444" customFormat="1" x14ac:dyDescent="0.2"/>
    <row r="713445" customFormat="1" x14ac:dyDescent="0.2"/>
    <row r="713446" customFormat="1" x14ac:dyDescent="0.2"/>
    <row r="713447" customFormat="1" x14ac:dyDescent="0.2"/>
    <row r="713448" customFormat="1" x14ac:dyDescent="0.2"/>
    <row r="713449" customFormat="1" x14ac:dyDescent="0.2"/>
    <row r="713450" customFormat="1" x14ac:dyDescent="0.2"/>
    <row r="713451" customFormat="1" x14ac:dyDescent="0.2"/>
    <row r="713452" customFormat="1" x14ac:dyDescent="0.2"/>
    <row r="713453" customFormat="1" x14ac:dyDescent="0.2"/>
    <row r="713454" customFormat="1" x14ac:dyDescent="0.2"/>
    <row r="713455" customFormat="1" x14ac:dyDescent="0.2"/>
    <row r="713456" customFormat="1" x14ac:dyDescent="0.2"/>
    <row r="713457" customFormat="1" x14ac:dyDescent="0.2"/>
    <row r="713458" customFormat="1" x14ac:dyDescent="0.2"/>
    <row r="713459" customFormat="1" x14ac:dyDescent="0.2"/>
    <row r="713460" customFormat="1" x14ac:dyDescent="0.2"/>
    <row r="713461" customFormat="1" x14ac:dyDescent="0.2"/>
    <row r="713462" customFormat="1" x14ac:dyDescent="0.2"/>
    <row r="713463" customFormat="1" x14ac:dyDescent="0.2"/>
    <row r="713464" customFormat="1" x14ac:dyDescent="0.2"/>
    <row r="713465" customFormat="1" x14ac:dyDescent="0.2"/>
    <row r="713466" customFormat="1" x14ac:dyDescent="0.2"/>
    <row r="713467" customFormat="1" x14ac:dyDescent="0.2"/>
    <row r="713468" customFormat="1" x14ac:dyDescent="0.2"/>
    <row r="713469" customFormat="1" x14ac:dyDescent="0.2"/>
    <row r="713470" customFormat="1" x14ac:dyDescent="0.2"/>
    <row r="713471" customFormat="1" x14ac:dyDescent="0.2"/>
    <row r="713472" customFormat="1" x14ac:dyDescent="0.2"/>
    <row r="713473" customFormat="1" x14ac:dyDescent="0.2"/>
    <row r="713474" customFormat="1" x14ac:dyDescent="0.2"/>
    <row r="713475" customFormat="1" x14ac:dyDescent="0.2"/>
    <row r="713476" customFormat="1" x14ac:dyDescent="0.2"/>
    <row r="713477" customFormat="1" x14ac:dyDescent="0.2"/>
    <row r="713478" customFormat="1" x14ac:dyDescent="0.2"/>
    <row r="713479" customFormat="1" x14ac:dyDescent="0.2"/>
    <row r="713480" customFormat="1" x14ac:dyDescent="0.2"/>
    <row r="713481" customFormat="1" x14ac:dyDescent="0.2"/>
    <row r="713482" customFormat="1" x14ac:dyDescent="0.2"/>
    <row r="713483" customFormat="1" x14ac:dyDescent="0.2"/>
    <row r="713484" customFormat="1" x14ac:dyDescent="0.2"/>
    <row r="713485" customFormat="1" x14ac:dyDescent="0.2"/>
    <row r="713486" customFormat="1" x14ac:dyDescent="0.2"/>
    <row r="713487" customFormat="1" x14ac:dyDescent="0.2"/>
    <row r="713488" customFormat="1" x14ac:dyDescent="0.2"/>
    <row r="713489" customFormat="1" x14ac:dyDescent="0.2"/>
    <row r="713490" customFormat="1" x14ac:dyDescent="0.2"/>
    <row r="713491" customFormat="1" x14ac:dyDescent="0.2"/>
    <row r="713492" customFormat="1" x14ac:dyDescent="0.2"/>
    <row r="713493" customFormat="1" x14ac:dyDescent="0.2"/>
    <row r="713494" customFormat="1" x14ac:dyDescent="0.2"/>
    <row r="713495" customFormat="1" x14ac:dyDescent="0.2"/>
    <row r="713496" customFormat="1" x14ac:dyDescent="0.2"/>
    <row r="713497" customFormat="1" x14ac:dyDescent="0.2"/>
    <row r="713498" customFormat="1" x14ac:dyDescent="0.2"/>
    <row r="713499" customFormat="1" x14ac:dyDescent="0.2"/>
    <row r="713500" customFormat="1" x14ac:dyDescent="0.2"/>
    <row r="713501" customFormat="1" x14ac:dyDescent="0.2"/>
    <row r="713502" customFormat="1" x14ac:dyDescent="0.2"/>
    <row r="713503" customFormat="1" x14ac:dyDescent="0.2"/>
    <row r="713504" customFormat="1" x14ac:dyDescent="0.2"/>
    <row r="713505" customFormat="1" x14ac:dyDescent="0.2"/>
    <row r="713506" customFormat="1" x14ac:dyDescent="0.2"/>
    <row r="713507" customFormat="1" x14ac:dyDescent="0.2"/>
    <row r="713508" customFormat="1" x14ac:dyDescent="0.2"/>
    <row r="713509" customFormat="1" x14ac:dyDescent="0.2"/>
    <row r="713510" customFormat="1" x14ac:dyDescent="0.2"/>
    <row r="713511" customFormat="1" x14ac:dyDescent="0.2"/>
    <row r="713512" customFormat="1" x14ac:dyDescent="0.2"/>
    <row r="713513" customFormat="1" x14ac:dyDescent="0.2"/>
    <row r="713514" customFormat="1" x14ac:dyDescent="0.2"/>
    <row r="713515" customFormat="1" x14ac:dyDescent="0.2"/>
    <row r="713516" customFormat="1" x14ac:dyDescent="0.2"/>
    <row r="713517" customFormat="1" x14ac:dyDescent="0.2"/>
    <row r="713518" customFormat="1" x14ac:dyDescent="0.2"/>
    <row r="713519" customFormat="1" x14ac:dyDescent="0.2"/>
    <row r="713520" customFormat="1" x14ac:dyDescent="0.2"/>
    <row r="713521" customFormat="1" x14ac:dyDescent="0.2"/>
    <row r="713522" customFormat="1" x14ac:dyDescent="0.2"/>
    <row r="713523" customFormat="1" x14ac:dyDescent="0.2"/>
    <row r="713524" customFormat="1" x14ac:dyDescent="0.2"/>
    <row r="713525" customFormat="1" x14ac:dyDescent="0.2"/>
    <row r="713526" customFormat="1" x14ac:dyDescent="0.2"/>
    <row r="713527" customFormat="1" x14ac:dyDescent="0.2"/>
    <row r="713528" customFormat="1" x14ac:dyDescent="0.2"/>
    <row r="713529" customFormat="1" x14ac:dyDescent="0.2"/>
    <row r="713530" customFormat="1" x14ac:dyDescent="0.2"/>
    <row r="713531" customFormat="1" x14ac:dyDescent="0.2"/>
    <row r="713532" customFormat="1" x14ac:dyDescent="0.2"/>
    <row r="713533" customFormat="1" x14ac:dyDescent="0.2"/>
    <row r="713534" customFormat="1" x14ac:dyDescent="0.2"/>
    <row r="713535" customFormat="1" x14ac:dyDescent="0.2"/>
    <row r="713536" customFormat="1" x14ac:dyDescent="0.2"/>
    <row r="713537" customFormat="1" x14ac:dyDescent="0.2"/>
    <row r="713538" customFormat="1" x14ac:dyDescent="0.2"/>
    <row r="713539" customFormat="1" x14ac:dyDescent="0.2"/>
    <row r="713540" customFormat="1" x14ac:dyDescent="0.2"/>
    <row r="713541" customFormat="1" x14ac:dyDescent="0.2"/>
    <row r="713542" customFormat="1" x14ac:dyDescent="0.2"/>
    <row r="713543" customFormat="1" x14ac:dyDescent="0.2"/>
    <row r="713544" customFormat="1" x14ac:dyDescent="0.2"/>
    <row r="713545" customFormat="1" x14ac:dyDescent="0.2"/>
    <row r="713546" customFormat="1" x14ac:dyDescent="0.2"/>
    <row r="713547" customFormat="1" x14ac:dyDescent="0.2"/>
    <row r="713548" customFormat="1" x14ac:dyDescent="0.2"/>
    <row r="713549" customFormat="1" x14ac:dyDescent="0.2"/>
    <row r="713550" customFormat="1" x14ac:dyDescent="0.2"/>
    <row r="713551" customFormat="1" x14ac:dyDescent="0.2"/>
    <row r="713552" customFormat="1" x14ac:dyDescent="0.2"/>
    <row r="713553" customFormat="1" x14ac:dyDescent="0.2"/>
    <row r="713554" customFormat="1" x14ac:dyDescent="0.2"/>
    <row r="713555" customFormat="1" x14ac:dyDescent="0.2"/>
    <row r="713556" customFormat="1" x14ac:dyDescent="0.2"/>
    <row r="713557" customFormat="1" x14ac:dyDescent="0.2"/>
    <row r="713558" customFormat="1" x14ac:dyDescent="0.2"/>
    <row r="713559" customFormat="1" x14ac:dyDescent="0.2"/>
    <row r="713560" customFormat="1" x14ac:dyDescent="0.2"/>
    <row r="713561" customFormat="1" x14ac:dyDescent="0.2"/>
    <row r="713562" customFormat="1" x14ac:dyDescent="0.2"/>
    <row r="713563" customFormat="1" x14ac:dyDescent="0.2"/>
    <row r="713564" customFormat="1" x14ac:dyDescent="0.2"/>
    <row r="713565" customFormat="1" x14ac:dyDescent="0.2"/>
    <row r="713566" customFormat="1" x14ac:dyDescent="0.2"/>
    <row r="713567" customFormat="1" x14ac:dyDescent="0.2"/>
    <row r="713568" customFormat="1" x14ac:dyDescent="0.2"/>
    <row r="713569" customFormat="1" x14ac:dyDescent="0.2"/>
    <row r="713570" customFormat="1" x14ac:dyDescent="0.2"/>
    <row r="713571" customFormat="1" x14ac:dyDescent="0.2"/>
    <row r="713572" customFormat="1" x14ac:dyDescent="0.2"/>
    <row r="713573" customFormat="1" x14ac:dyDescent="0.2"/>
    <row r="713574" customFormat="1" x14ac:dyDescent="0.2"/>
    <row r="713575" customFormat="1" x14ac:dyDescent="0.2"/>
    <row r="713576" customFormat="1" x14ac:dyDescent="0.2"/>
    <row r="713577" customFormat="1" x14ac:dyDescent="0.2"/>
    <row r="713578" customFormat="1" x14ac:dyDescent="0.2"/>
    <row r="713579" customFormat="1" x14ac:dyDescent="0.2"/>
    <row r="713580" customFormat="1" x14ac:dyDescent="0.2"/>
    <row r="713581" customFormat="1" x14ac:dyDescent="0.2"/>
    <row r="713582" customFormat="1" x14ac:dyDescent="0.2"/>
    <row r="713583" customFormat="1" x14ac:dyDescent="0.2"/>
    <row r="713584" customFormat="1" x14ac:dyDescent="0.2"/>
    <row r="713585" customFormat="1" x14ac:dyDescent="0.2"/>
    <row r="713586" customFormat="1" x14ac:dyDescent="0.2"/>
    <row r="713587" customFormat="1" x14ac:dyDescent="0.2"/>
    <row r="713588" customFormat="1" x14ac:dyDescent="0.2"/>
    <row r="713589" customFormat="1" x14ac:dyDescent="0.2"/>
    <row r="713590" customFormat="1" x14ac:dyDescent="0.2"/>
    <row r="713591" customFormat="1" x14ac:dyDescent="0.2"/>
    <row r="713592" customFormat="1" x14ac:dyDescent="0.2"/>
    <row r="713593" customFormat="1" x14ac:dyDescent="0.2"/>
    <row r="713594" customFormat="1" x14ac:dyDescent="0.2"/>
    <row r="713595" customFormat="1" x14ac:dyDescent="0.2"/>
    <row r="713596" customFormat="1" x14ac:dyDescent="0.2"/>
    <row r="713597" customFormat="1" x14ac:dyDescent="0.2"/>
    <row r="713598" customFormat="1" x14ac:dyDescent="0.2"/>
    <row r="713599" customFormat="1" x14ac:dyDescent="0.2"/>
    <row r="713600" customFormat="1" x14ac:dyDescent="0.2"/>
    <row r="713601" customFormat="1" x14ac:dyDescent="0.2"/>
    <row r="713602" customFormat="1" x14ac:dyDescent="0.2"/>
    <row r="713603" customFormat="1" x14ac:dyDescent="0.2"/>
    <row r="713604" customFormat="1" x14ac:dyDescent="0.2"/>
    <row r="713605" customFormat="1" x14ac:dyDescent="0.2"/>
    <row r="713606" customFormat="1" x14ac:dyDescent="0.2"/>
    <row r="713607" customFormat="1" x14ac:dyDescent="0.2"/>
    <row r="713608" customFormat="1" x14ac:dyDescent="0.2"/>
    <row r="713609" customFormat="1" x14ac:dyDescent="0.2"/>
    <row r="713610" customFormat="1" x14ac:dyDescent="0.2"/>
    <row r="713611" customFormat="1" x14ac:dyDescent="0.2"/>
    <row r="713612" customFormat="1" x14ac:dyDescent="0.2"/>
    <row r="713613" customFormat="1" x14ac:dyDescent="0.2"/>
    <row r="713614" customFormat="1" x14ac:dyDescent="0.2"/>
    <row r="713615" customFormat="1" x14ac:dyDescent="0.2"/>
    <row r="713616" customFormat="1" x14ac:dyDescent="0.2"/>
    <row r="713617" customFormat="1" x14ac:dyDescent="0.2"/>
    <row r="713618" customFormat="1" x14ac:dyDescent="0.2"/>
    <row r="713619" customFormat="1" x14ac:dyDescent="0.2"/>
    <row r="713620" customFormat="1" x14ac:dyDescent="0.2"/>
    <row r="713621" customFormat="1" x14ac:dyDescent="0.2"/>
    <row r="713622" customFormat="1" x14ac:dyDescent="0.2"/>
    <row r="713623" customFormat="1" x14ac:dyDescent="0.2"/>
    <row r="713624" customFormat="1" x14ac:dyDescent="0.2"/>
    <row r="713625" customFormat="1" x14ac:dyDescent="0.2"/>
    <row r="713626" customFormat="1" x14ac:dyDescent="0.2"/>
    <row r="713627" customFormat="1" x14ac:dyDescent="0.2"/>
    <row r="713628" customFormat="1" x14ac:dyDescent="0.2"/>
    <row r="713629" customFormat="1" x14ac:dyDescent="0.2"/>
    <row r="713630" customFormat="1" x14ac:dyDescent="0.2"/>
    <row r="713631" customFormat="1" x14ac:dyDescent="0.2"/>
    <row r="713632" customFormat="1" x14ac:dyDescent="0.2"/>
    <row r="713633" customFormat="1" x14ac:dyDescent="0.2"/>
    <row r="713634" customFormat="1" x14ac:dyDescent="0.2"/>
    <row r="713635" customFormat="1" x14ac:dyDescent="0.2"/>
    <row r="713636" customFormat="1" x14ac:dyDescent="0.2"/>
    <row r="713637" customFormat="1" x14ac:dyDescent="0.2"/>
    <row r="713638" customFormat="1" x14ac:dyDescent="0.2"/>
    <row r="713639" customFormat="1" x14ac:dyDescent="0.2"/>
    <row r="713640" customFormat="1" x14ac:dyDescent="0.2"/>
    <row r="713641" customFormat="1" x14ac:dyDescent="0.2"/>
    <row r="713642" customFormat="1" x14ac:dyDescent="0.2"/>
    <row r="713643" customFormat="1" x14ac:dyDescent="0.2"/>
    <row r="713644" customFormat="1" x14ac:dyDescent="0.2"/>
    <row r="713645" customFormat="1" x14ac:dyDescent="0.2"/>
    <row r="713646" customFormat="1" x14ac:dyDescent="0.2"/>
    <row r="713647" customFormat="1" x14ac:dyDescent="0.2"/>
    <row r="713648" customFormat="1" x14ac:dyDescent="0.2"/>
    <row r="713649" customFormat="1" x14ac:dyDescent="0.2"/>
    <row r="713650" customFormat="1" x14ac:dyDescent="0.2"/>
    <row r="713651" customFormat="1" x14ac:dyDescent="0.2"/>
    <row r="713652" customFormat="1" x14ac:dyDescent="0.2"/>
    <row r="713653" customFormat="1" x14ac:dyDescent="0.2"/>
    <row r="713654" customFormat="1" x14ac:dyDescent="0.2"/>
    <row r="713655" customFormat="1" x14ac:dyDescent="0.2"/>
    <row r="713656" customFormat="1" x14ac:dyDescent="0.2"/>
    <row r="713657" customFormat="1" x14ac:dyDescent="0.2"/>
    <row r="713658" customFormat="1" x14ac:dyDescent="0.2"/>
    <row r="713659" customFormat="1" x14ac:dyDescent="0.2"/>
    <row r="713660" customFormat="1" x14ac:dyDescent="0.2"/>
    <row r="713661" customFormat="1" x14ac:dyDescent="0.2"/>
    <row r="713662" customFormat="1" x14ac:dyDescent="0.2"/>
    <row r="713663" customFormat="1" x14ac:dyDescent="0.2"/>
    <row r="713664" customFormat="1" x14ac:dyDescent="0.2"/>
    <row r="713665" customFormat="1" x14ac:dyDescent="0.2"/>
    <row r="713666" customFormat="1" x14ac:dyDescent="0.2"/>
    <row r="713667" customFormat="1" x14ac:dyDescent="0.2"/>
    <row r="713668" customFormat="1" x14ac:dyDescent="0.2"/>
    <row r="713669" customFormat="1" x14ac:dyDescent="0.2"/>
    <row r="713670" customFormat="1" x14ac:dyDescent="0.2"/>
    <row r="713671" customFormat="1" x14ac:dyDescent="0.2"/>
    <row r="713672" customFormat="1" x14ac:dyDescent="0.2"/>
    <row r="713673" customFormat="1" x14ac:dyDescent="0.2"/>
    <row r="713674" customFormat="1" x14ac:dyDescent="0.2"/>
    <row r="713675" customFormat="1" x14ac:dyDescent="0.2"/>
    <row r="713676" customFormat="1" x14ac:dyDescent="0.2"/>
    <row r="713677" customFormat="1" x14ac:dyDescent="0.2"/>
    <row r="713678" customFormat="1" x14ac:dyDescent="0.2"/>
    <row r="713679" customFormat="1" x14ac:dyDescent="0.2"/>
    <row r="713680" customFormat="1" x14ac:dyDescent="0.2"/>
    <row r="713681" customFormat="1" x14ac:dyDescent="0.2"/>
    <row r="713682" customFormat="1" x14ac:dyDescent="0.2"/>
    <row r="713683" customFormat="1" x14ac:dyDescent="0.2"/>
    <row r="713684" customFormat="1" x14ac:dyDescent="0.2"/>
    <row r="713685" customFormat="1" x14ac:dyDescent="0.2"/>
    <row r="713686" customFormat="1" x14ac:dyDescent="0.2"/>
    <row r="713687" customFormat="1" x14ac:dyDescent="0.2"/>
    <row r="713688" customFormat="1" x14ac:dyDescent="0.2"/>
    <row r="713689" customFormat="1" x14ac:dyDescent="0.2"/>
    <row r="713690" customFormat="1" x14ac:dyDescent="0.2"/>
    <row r="713691" customFormat="1" x14ac:dyDescent="0.2"/>
    <row r="713692" customFormat="1" x14ac:dyDescent="0.2"/>
    <row r="713693" customFormat="1" x14ac:dyDescent="0.2"/>
    <row r="713694" customFormat="1" x14ac:dyDescent="0.2"/>
    <row r="713695" customFormat="1" x14ac:dyDescent="0.2"/>
    <row r="713696" customFormat="1" x14ac:dyDescent="0.2"/>
    <row r="713697" customFormat="1" x14ac:dyDescent="0.2"/>
    <row r="713698" customFormat="1" x14ac:dyDescent="0.2"/>
    <row r="713699" customFormat="1" x14ac:dyDescent="0.2"/>
    <row r="713700" customFormat="1" x14ac:dyDescent="0.2"/>
    <row r="713701" customFormat="1" x14ac:dyDescent="0.2"/>
    <row r="713702" customFormat="1" x14ac:dyDescent="0.2"/>
    <row r="713703" customFormat="1" x14ac:dyDescent="0.2"/>
    <row r="713704" customFormat="1" x14ac:dyDescent="0.2"/>
    <row r="713705" customFormat="1" x14ac:dyDescent="0.2"/>
    <row r="713706" customFormat="1" x14ac:dyDescent="0.2"/>
    <row r="713707" customFormat="1" x14ac:dyDescent="0.2"/>
    <row r="713708" customFormat="1" x14ac:dyDescent="0.2"/>
    <row r="713709" customFormat="1" x14ac:dyDescent="0.2"/>
    <row r="713710" customFormat="1" x14ac:dyDescent="0.2"/>
    <row r="713711" customFormat="1" x14ac:dyDescent="0.2"/>
    <row r="713712" customFormat="1" x14ac:dyDescent="0.2"/>
    <row r="713713" customFormat="1" x14ac:dyDescent="0.2"/>
    <row r="713714" customFormat="1" x14ac:dyDescent="0.2"/>
    <row r="713715" customFormat="1" x14ac:dyDescent="0.2"/>
    <row r="713716" customFormat="1" x14ac:dyDescent="0.2"/>
    <row r="713717" customFormat="1" x14ac:dyDescent="0.2"/>
    <row r="713718" customFormat="1" x14ac:dyDescent="0.2"/>
    <row r="713719" customFormat="1" x14ac:dyDescent="0.2"/>
    <row r="713720" customFormat="1" x14ac:dyDescent="0.2"/>
    <row r="713721" customFormat="1" x14ac:dyDescent="0.2"/>
    <row r="713722" customFormat="1" x14ac:dyDescent="0.2"/>
    <row r="713723" customFormat="1" x14ac:dyDescent="0.2"/>
    <row r="713724" customFormat="1" x14ac:dyDescent="0.2"/>
    <row r="713725" customFormat="1" x14ac:dyDescent="0.2"/>
    <row r="713726" customFormat="1" x14ac:dyDescent="0.2"/>
    <row r="713727" customFormat="1" x14ac:dyDescent="0.2"/>
    <row r="713728" customFormat="1" x14ac:dyDescent="0.2"/>
    <row r="713729" customFormat="1" x14ac:dyDescent="0.2"/>
    <row r="713730" customFormat="1" x14ac:dyDescent="0.2"/>
    <row r="713731" customFormat="1" x14ac:dyDescent="0.2"/>
    <row r="713732" customFormat="1" x14ac:dyDescent="0.2"/>
    <row r="713733" customFormat="1" x14ac:dyDescent="0.2"/>
    <row r="713734" customFormat="1" x14ac:dyDescent="0.2"/>
    <row r="713735" customFormat="1" x14ac:dyDescent="0.2"/>
    <row r="713736" customFormat="1" x14ac:dyDescent="0.2"/>
    <row r="713737" customFormat="1" x14ac:dyDescent="0.2"/>
    <row r="713738" customFormat="1" x14ac:dyDescent="0.2"/>
    <row r="713739" customFormat="1" x14ac:dyDescent="0.2"/>
    <row r="713740" customFormat="1" x14ac:dyDescent="0.2"/>
    <row r="713741" customFormat="1" x14ac:dyDescent="0.2"/>
    <row r="713742" customFormat="1" x14ac:dyDescent="0.2"/>
    <row r="713743" customFormat="1" x14ac:dyDescent="0.2"/>
    <row r="713744" customFormat="1" x14ac:dyDescent="0.2"/>
    <row r="713745" customFormat="1" x14ac:dyDescent="0.2"/>
    <row r="713746" customFormat="1" x14ac:dyDescent="0.2"/>
    <row r="713747" customFormat="1" x14ac:dyDescent="0.2"/>
    <row r="713748" customFormat="1" x14ac:dyDescent="0.2"/>
    <row r="713749" customFormat="1" x14ac:dyDescent="0.2"/>
    <row r="713750" customFormat="1" x14ac:dyDescent="0.2"/>
    <row r="713751" customFormat="1" x14ac:dyDescent="0.2"/>
    <row r="713752" customFormat="1" x14ac:dyDescent="0.2"/>
    <row r="713753" customFormat="1" x14ac:dyDescent="0.2"/>
    <row r="713754" customFormat="1" x14ac:dyDescent="0.2"/>
    <row r="713755" customFormat="1" x14ac:dyDescent="0.2"/>
    <row r="713756" customFormat="1" x14ac:dyDescent="0.2"/>
    <row r="713757" customFormat="1" x14ac:dyDescent="0.2"/>
    <row r="713758" customFormat="1" x14ac:dyDescent="0.2"/>
    <row r="713759" customFormat="1" x14ac:dyDescent="0.2"/>
    <row r="713760" customFormat="1" x14ac:dyDescent="0.2"/>
    <row r="713761" customFormat="1" x14ac:dyDescent="0.2"/>
    <row r="713762" customFormat="1" x14ac:dyDescent="0.2"/>
    <row r="713763" customFormat="1" x14ac:dyDescent="0.2"/>
    <row r="713764" customFormat="1" x14ac:dyDescent="0.2"/>
    <row r="713765" customFormat="1" x14ac:dyDescent="0.2"/>
    <row r="713766" customFormat="1" x14ac:dyDescent="0.2"/>
    <row r="713767" customFormat="1" x14ac:dyDescent="0.2"/>
    <row r="713768" customFormat="1" x14ac:dyDescent="0.2"/>
    <row r="713769" customFormat="1" x14ac:dyDescent="0.2"/>
    <row r="713770" customFormat="1" x14ac:dyDescent="0.2"/>
    <row r="713771" customFormat="1" x14ac:dyDescent="0.2"/>
    <row r="713772" customFormat="1" x14ac:dyDescent="0.2"/>
    <row r="713773" customFormat="1" x14ac:dyDescent="0.2"/>
    <row r="713774" customFormat="1" x14ac:dyDescent="0.2"/>
    <row r="713775" customFormat="1" x14ac:dyDescent="0.2"/>
    <row r="713776" customFormat="1" x14ac:dyDescent="0.2"/>
    <row r="713777" customFormat="1" x14ac:dyDescent="0.2"/>
    <row r="713778" customFormat="1" x14ac:dyDescent="0.2"/>
    <row r="713779" customFormat="1" x14ac:dyDescent="0.2"/>
    <row r="713780" customFormat="1" x14ac:dyDescent="0.2"/>
    <row r="713781" customFormat="1" x14ac:dyDescent="0.2"/>
    <row r="713782" customFormat="1" x14ac:dyDescent="0.2"/>
    <row r="713783" customFormat="1" x14ac:dyDescent="0.2"/>
    <row r="713784" customFormat="1" x14ac:dyDescent="0.2"/>
    <row r="713785" customFormat="1" x14ac:dyDescent="0.2"/>
    <row r="713786" customFormat="1" x14ac:dyDescent="0.2"/>
    <row r="713787" customFormat="1" x14ac:dyDescent="0.2"/>
    <row r="713788" customFormat="1" x14ac:dyDescent="0.2"/>
    <row r="713789" customFormat="1" x14ac:dyDescent="0.2"/>
    <row r="713790" customFormat="1" x14ac:dyDescent="0.2"/>
    <row r="713791" customFormat="1" x14ac:dyDescent="0.2"/>
    <row r="713792" customFormat="1" x14ac:dyDescent="0.2"/>
    <row r="713793" customFormat="1" x14ac:dyDescent="0.2"/>
    <row r="713794" customFormat="1" x14ac:dyDescent="0.2"/>
    <row r="713795" customFormat="1" x14ac:dyDescent="0.2"/>
    <row r="713796" customFormat="1" x14ac:dyDescent="0.2"/>
    <row r="713797" customFormat="1" x14ac:dyDescent="0.2"/>
    <row r="713798" customFormat="1" x14ac:dyDescent="0.2"/>
    <row r="713799" customFormat="1" x14ac:dyDescent="0.2"/>
    <row r="713800" customFormat="1" x14ac:dyDescent="0.2"/>
    <row r="713801" customFormat="1" x14ac:dyDescent="0.2"/>
    <row r="713802" customFormat="1" x14ac:dyDescent="0.2"/>
    <row r="713803" customFormat="1" x14ac:dyDescent="0.2"/>
    <row r="713804" customFormat="1" x14ac:dyDescent="0.2"/>
    <row r="713805" customFormat="1" x14ac:dyDescent="0.2"/>
    <row r="713806" customFormat="1" x14ac:dyDescent="0.2"/>
    <row r="713807" customFormat="1" x14ac:dyDescent="0.2"/>
    <row r="713808" customFormat="1" x14ac:dyDescent="0.2"/>
    <row r="713809" customFormat="1" x14ac:dyDescent="0.2"/>
    <row r="713810" customFormat="1" x14ac:dyDescent="0.2"/>
    <row r="713811" customFormat="1" x14ac:dyDescent="0.2"/>
    <row r="713812" customFormat="1" x14ac:dyDescent="0.2"/>
    <row r="713813" customFormat="1" x14ac:dyDescent="0.2"/>
    <row r="713814" customFormat="1" x14ac:dyDescent="0.2"/>
    <row r="713815" customFormat="1" x14ac:dyDescent="0.2"/>
    <row r="713816" customFormat="1" x14ac:dyDescent="0.2"/>
    <row r="713817" customFormat="1" x14ac:dyDescent="0.2"/>
    <row r="713818" customFormat="1" x14ac:dyDescent="0.2"/>
    <row r="713819" customFormat="1" x14ac:dyDescent="0.2"/>
    <row r="713820" customFormat="1" x14ac:dyDescent="0.2"/>
    <row r="713821" customFormat="1" x14ac:dyDescent="0.2"/>
    <row r="713822" customFormat="1" x14ac:dyDescent="0.2"/>
    <row r="713823" customFormat="1" x14ac:dyDescent="0.2"/>
    <row r="713824" customFormat="1" x14ac:dyDescent="0.2"/>
    <row r="713825" customFormat="1" x14ac:dyDescent="0.2"/>
    <row r="713826" customFormat="1" x14ac:dyDescent="0.2"/>
    <row r="713827" customFormat="1" x14ac:dyDescent="0.2"/>
    <row r="713828" customFormat="1" x14ac:dyDescent="0.2"/>
    <row r="713829" customFormat="1" x14ac:dyDescent="0.2"/>
    <row r="713830" customFormat="1" x14ac:dyDescent="0.2"/>
    <row r="713831" customFormat="1" x14ac:dyDescent="0.2"/>
    <row r="713832" customFormat="1" x14ac:dyDescent="0.2"/>
    <row r="713833" customFormat="1" x14ac:dyDescent="0.2"/>
    <row r="713834" customFormat="1" x14ac:dyDescent="0.2"/>
    <row r="713835" customFormat="1" x14ac:dyDescent="0.2"/>
    <row r="713836" customFormat="1" x14ac:dyDescent="0.2"/>
    <row r="713837" customFormat="1" x14ac:dyDescent="0.2"/>
    <row r="713838" customFormat="1" x14ac:dyDescent="0.2"/>
    <row r="713839" customFormat="1" x14ac:dyDescent="0.2"/>
    <row r="713840" customFormat="1" x14ac:dyDescent="0.2"/>
    <row r="713841" customFormat="1" x14ac:dyDescent="0.2"/>
    <row r="713842" customFormat="1" x14ac:dyDescent="0.2"/>
    <row r="713843" customFormat="1" x14ac:dyDescent="0.2"/>
    <row r="713844" customFormat="1" x14ac:dyDescent="0.2"/>
    <row r="713845" customFormat="1" x14ac:dyDescent="0.2"/>
    <row r="713846" customFormat="1" x14ac:dyDescent="0.2"/>
    <row r="713847" customFormat="1" x14ac:dyDescent="0.2"/>
    <row r="713848" customFormat="1" x14ac:dyDescent="0.2"/>
    <row r="713849" customFormat="1" x14ac:dyDescent="0.2"/>
    <row r="713850" customFormat="1" x14ac:dyDescent="0.2"/>
    <row r="713851" customFormat="1" x14ac:dyDescent="0.2"/>
    <row r="713852" customFormat="1" x14ac:dyDescent="0.2"/>
    <row r="713853" customFormat="1" x14ac:dyDescent="0.2"/>
    <row r="713854" customFormat="1" x14ac:dyDescent="0.2"/>
    <row r="713855" customFormat="1" x14ac:dyDescent="0.2"/>
    <row r="713856" customFormat="1" x14ac:dyDescent="0.2"/>
    <row r="713857" customFormat="1" x14ac:dyDescent="0.2"/>
    <row r="713858" customFormat="1" x14ac:dyDescent="0.2"/>
    <row r="713859" customFormat="1" x14ac:dyDescent="0.2"/>
    <row r="713860" customFormat="1" x14ac:dyDescent="0.2"/>
    <row r="713861" customFormat="1" x14ac:dyDescent="0.2"/>
    <row r="713862" customFormat="1" x14ac:dyDescent="0.2"/>
    <row r="713863" customFormat="1" x14ac:dyDescent="0.2"/>
    <row r="713864" customFormat="1" x14ac:dyDescent="0.2"/>
    <row r="713865" customFormat="1" x14ac:dyDescent="0.2"/>
    <row r="713866" customFormat="1" x14ac:dyDescent="0.2"/>
    <row r="713867" customFormat="1" x14ac:dyDescent="0.2"/>
    <row r="713868" customFormat="1" x14ac:dyDescent="0.2"/>
    <row r="713869" customFormat="1" x14ac:dyDescent="0.2"/>
    <row r="713870" customFormat="1" x14ac:dyDescent="0.2"/>
    <row r="713871" customFormat="1" x14ac:dyDescent="0.2"/>
    <row r="713872" customFormat="1" x14ac:dyDescent="0.2"/>
    <row r="713873" customFormat="1" x14ac:dyDescent="0.2"/>
    <row r="713874" customFormat="1" x14ac:dyDescent="0.2"/>
    <row r="713875" customFormat="1" x14ac:dyDescent="0.2"/>
    <row r="713876" customFormat="1" x14ac:dyDescent="0.2"/>
    <row r="713877" customFormat="1" x14ac:dyDescent="0.2"/>
    <row r="713878" customFormat="1" x14ac:dyDescent="0.2"/>
    <row r="713879" customFormat="1" x14ac:dyDescent="0.2"/>
    <row r="713880" customFormat="1" x14ac:dyDescent="0.2"/>
    <row r="713881" customFormat="1" x14ac:dyDescent="0.2"/>
    <row r="713882" customFormat="1" x14ac:dyDescent="0.2"/>
    <row r="713883" customFormat="1" x14ac:dyDescent="0.2"/>
    <row r="713884" customFormat="1" x14ac:dyDescent="0.2"/>
    <row r="713885" customFormat="1" x14ac:dyDescent="0.2"/>
    <row r="713886" customFormat="1" x14ac:dyDescent="0.2"/>
    <row r="713887" customFormat="1" x14ac:dyDescent="0.2"/>
    <row r="713888" customFormat="1" x14ac:dyDescent="0.2"/>
    <row r="713889" customFormat="1" x14ac:dyDescent="0.2"/>
    <row r="713890" customFormat="1" x14ac:dyDescent="0.2"/>
    <row r="713891" customFormat="1" x14ac:dyDescent="0.2"/>
    <row r="713892" customFormat="1" x14ac:dyDescent="0.2"/>
    <row r="713893" customFormat="1" x14ac:dyDescent="0.2"/>
    <row r="713894" customFormat="1" x14ac:dyDescent="0.2"/>
    <row r="713895" customFormat="1" x14ac:dyDescent="0.2"/>
    <row r="713896" customFormat="1" x14ac:dyDescent="0.2"/>
    <row r="713897" customFormat="1" x14ac:dyDescent="0.2"/>
    <row r="713898" customFormat="1" x14ac:dyDescent="0.2"/>
    <row r="713899" customFormat="1" x14ac:dyDescent="0.2"/>
    <row r="713900" customFormat="1" x14ac:dyDescent="0.2"/>
    <row r="713901" customFormat="1" x14ac:dyDescent="0.2"/>
    <row r="713902" customFormat="1" x14ac:dyDescent="0.2"/>
    <row r="713903" customFormat="1" x14ac:dyDescent="0.2"/>
    <row r="713904" customFormat="1" x14ac:dyDescent="0.2"/>
    <row r="713905" customFormat="1" x14ac:dyDescent="0.2"/>
    <row r="713906" customFormat="1" x14ac:dyDescent="0.2"/>
    <row r="713907" customFormat="1" x14ac:dyDescent="0.2"/>
    <row r="713908" customFormat="1" x14ac:dyDescent="0.2"/>
    <row r="713909" customFormat="1" x14ac:dyDescent="0.2"/>
    <row r="713910" customFormat="1" x14ac:dyDescent="0.2"/>
    <row r="713911" customFormat="1" x14ac:dyDescent="0.2"/>
    <row r="713912" customFormat="1" x14ac:dyDescent="0.2"/>
    <row r="713913" customFormat="1" x14ac:dyDescent="0.2"/>
    <row r="713914" customFormat="1" x14ac:dyDescent="0.2"/>
    <row r="713915" customFormat="1" x14ac:dyDescent="0.2"/>
    <row r="713916" customFormat="1" x14ac:dyDescent="0.2"/>
    <row r="713917" customFormat="1" x14ac:dyDescent="0.2"/>
    <row r="713918" customFormat="1" x14ac:dyDescent="0.2"/>
    <row r="713919" customFormat="1" x14ac:dyDescent="0.2"/>
    <row r="713920" customFormat="1" x14ac:dyDescent="0.2"/>
    <row r="713921" customFormat="1" x14ac:dyDescent="0.2"/>
    <row r="713922" customFormat="1" x14ac:dyDescent="0.2"/>
    <row r="713923" customFormat="1" x14ac:dyDescent="0.2"/>
    <row r="713924" customFormat="1" x14ac:dyDescent="0.2"/>
    <row r="713925" customFormat="1" x14ac:dyDescent="0.2"/>
    <row r="713926" customFormat="1" x14ac:dyDescent="0.2"/>
    <row r="713927" customFormat="1" x14ac:dyDescent="0.2"/>
    <row r="713928" customFormat="1" x14ac:dyDescent="0.2"/>
    <row r="713929" customFormat="1" x14ac:dyDescent="0.2"/>
    <row r="713930" customFormat="1" x14ac:dyDescent="0.2"/>
    <row r="713931" customFormat="1" x14ac:dyDescent="0.2"/>
    <row r="713932" customFormat="1" x14ac:dyDescent="0.2"/>
    <row r="713933" customFormat="1" x14ac:dyDescent="0.2"/>
    <row r="713934" customFormat="1" x14ac:dyDescent="0.2"/>
    <row r="713935" customFormat="1" x14ac:dyDescent="0.2"/>
    <row r="713936" customFormat="1" x14ac:dyDescent="0.2"/>
    <row r="713937" customFormat="1" x14ac:dyDescent="0.2"/>
    <row r="713938" customFormat="1" x14ac:dyDescent="0.2"/>
    <row r="713939" customFormat="1" x14ac:dyDescent="0.2"/>
    <row r="713940" customFormat="1" x14ac:dyDescent="0.2"/>
    <row r="713941" customFormat="1" x14ac:dyDescent="0.2"/>
    <row r="713942" customFormat="1" x14ac:dyDescent="0.2"/>
    <row r="713943" customFormat="1" x14ac:dyDescent="0.2"/>
    <row r="713944" customFormat="1" x14ac:dyDescent="0.2"/>
    <row r="713945" customFormat="1" x14ac:dyDescent="0.2"/>
    <row r="713946" customFormat="1" x14ac:dyDescent="0.2"/>
    <row r="713947" customFormat="1" x14ac:dyDescent="0.2"/>
    <row r="713948" customFormat="1" x14ac:dyDescent="0.2"/>
    <row r="713949" customFormat="1" x14ac:dyDescent="0.2"/>
    <row r="713950" customFormat="1" x14ac:dyDescent="0.2"/>
    <row r="713951" customFormat="1" x14ac:dyDescent="0.2"/>
    <row r="713952" customFormat="1" x14ac:dyDescent="0.2"/>
    <row r="713953" customFormat="1" x14ac:dyDescent="0.2"/>
    <row r="713954" customFormat="1" x14ac:dyDescent="0.2"/>
    <row r="713955" customFormat="1" x14ac:dyDescent="0.2"/>
    <row r="713956" customFormat="1" x14ac:dyDescent="0.2"/>
    <row r="713957" customFormat="1" x14ac:dyDescent="0.2"/>
    <row r="713958" customFormat="1" x14ac:dyDescent="0.2"/>
    <row r="713959" customFormat="1" x14ac:dyDescent="0.2"/>
    <row r="713960" customFormat="1" x14ac:dyDescent="0.2"/>
    <row r="713961" customFormat="1" x14ac:dyDescent="0.2"/>
    <row r="713962" customFormat="1" x14ac:dyDescent="0.2"/>
    <row r="713963" customFormat="1" x14ac:dyDescent="0.2"/>
    <row r="713964" customFormat="1" x14ac:dyDescent="0.2"/>
    <row r="713965" customFormat="1" x14ac:dyDescent="0.2"/>
    <row r="713966" customFormat="1" x14ac:dyDescent="0.2"/>
    <row r="713967" customFormat="1" x14ac:dyDescent="0.2"/>
    <row r="713968" customFormat="1" x14ac:dyDescent="0.2"/>
    <row r="713969" customFormat="1" x14ac:dyDescent="0.2"/>
    <row r="713970" customFormat="1" x14ac:dyDescent="0.2"/>
    <row r="713971" customFormat="1" x14ac:dyDescent="0.2"/>
    <row r="713972" customFormat="1" x14ac:dyDescent="0.2"/>
    <row r="713973" customFormat="1" x14ac:dyDescent="0.2"/>
    <row r="713974" customFormat="1" x14ac:dyDescent="0.2"/>
    <row r="713975" customFormat="1" x14ac:dyDescent="0.2"/>
    <row r="713976" customFormat="1" x14ac:dyDescent="0.2"/>
    <row r="713977" customFormat="1" x14ac:dyDescent="0.2"/>
    <row r="713978" customFormat="1" x14ac:dyDescent="0.2"/>
    <row r="713979" customFormat="1" x14ac:dyDescent="0.2"/>
    <row r="713980" customFormat="1" x14ac:dyDescent="0.2"/>
    <row r="713981" customFormat="1" x14ac:dyDescent="0.2"/>
    <row r="713982" customFormat="1" x14ac:dyDescent="0.2"/>
    <row r="713983" customFormat="1" x14ac:dyDescent="0.2"/>
    <row r="713984" customFormat="1" x14ac:dyDescent="0.2"/>
    <row r="713985" customFormat="1" x14ac:dyDescent="0.2"/>
    <row r="713986" customFormat="1" x14ac:dyDescent="0.2"/>
    <row r="713987" customFormat="1" x14ac:dyDescent="0.2"/>
    <row r="713988" customFormat="1" x14ac:dyDescent="0.2"/>
    <row r="713989" customFormat="1" x14ac:dyDescent="0.2"/>
    <row r="713990" customFormat="1" x14ac:dyDescent="0.2"/>
    <row r="713991" customFormat="1" x14ac:dyDescent="0.2"/>
    <row r="713992" customFormat="1" x14ac:dyDescent="0.2"/>
    <row r="713993" customFormat="1" x14ac:dyDescent="0.2"/>
    <row r="713994" customFormat="1" x14ac:dyDescent="0.2"/>
    <row r="713995" customFormat="1" x14ac:dyDescent="0.2"/>
    <row r="713996" customFormat="1" x14ac:dyDescent="0.2"/>
    <row r="713997" customFormat="1" x14ac:dyDescent="0.2"/>
    <row r="713998" customFormat="1" x14ac:dyDescent="0.2"/>
    <row r="713999" customFormat="1" x14ac:dyDescent="0.2"/>
    <row r="714000" customFormat="1" x14ac:dyDescent="0.2"/>
    <row r="714001" customFormat="1" x14ac:dyDescent="0.2"/>
    <row r="714002" customFormat="1" x14ac:dyDescent="0.2"/>
    <row r="714003" customFormat="1" x14ac:dyDescent="0.2"/>
    <row r="714004" customFormat="1" x14ac:dyDescent="0.2"/>
    <row r="714005" customFormat="1" x14ac:dyDescent="0.2"/>
    <row r="714006" customFormat="1" x14ac:dyDescent="0.2"/>
    <row r="714007" customFormat="1" x14ac:dyDescent="0.2"/>
    <row r="714008" customFormat="1" x14ac:dyDescent="0.2"/>
    <row r="714009" customFormat="1" x14ac:dyDescent="0.2"/>
    <row r="714010" customFormat="1" x14ac:dyDescent="0.2"/>
    <row r="714011" customFormat="1" x14ac:dyDescent="0.2"/>
    <row r="714012" customFormat="1" x14ac:dyDescent="0.2"/>
    <row r="714013" customFormat="1" x14ac:dyDescent="0.2"/>
    <row r="714014" customFormat="1" x14ac:dyDescent="0.2"/>
    <row r="714015" customFormat="1" x14ac:dyDescent="0.2"/>
    <row r="714016" customFormat="1" x14ac:dyDescent="0.2"/>
    <row r="714017" customFormat="1" x14ac:dyDescent="0.2"/>
    <row r="714018" customFormat="1" x14ac:dyDescent="0.2"/>
    <row r="714019" customFormat="1" x14ac:dyDescent="0.2"/>
    <row r="714020" customFormat="1" x14ac:dyDescent="0.2"/>
    <row r="714021" customFormat="1" x14ac:dyDescent="0.2"/>
    <row r="714022" customFormat="1" x14ac:dyDescent="0.2"/>
    <row r="714023" customFormat="1" x14ac:dyDescent="0.2"/>
    <row r="714024" customFormat="1" x14ac:dyDescent="0.2"/>
    <row r="714025" customFormat="1" x14ac:dyDescent="0.2"/>
    <row r="714026" customFormat="1" x14ac:dyDescent="0.2"/>
    <row r="714027" customFormat="1" x14ac:dyDescent="0.2"/>
    <row r="714028" customFormat="1" x14ac:dyDescent="0.2"/>
    <row r="714029" customFormat="1" x14ac:dyDescent="0.2"/>
    <row r="714030" customFormat="1" x14ac:dyDescent="0.2"/>
    <row r="714031" customFormat="1" x14ac:dyDescent="0.2"/>
    <row r="714032" customFormat="1" x14ac:dyDescent="0.2"/>
    <row r="714033" customFormat="1" x14ac:dyDescent="0.2"/>
    <row r="714034" customFormat="1" x14ac:dyDescent="0.2"/>
    <row r="714035" customFormat="1" x14ac:dyDescent="0.2"/>
    <row r="714036" customFormat="1" x14ac:dyDescent="0.2"/>
    <row r="714037" customFormat="1" x14ac:dyDescent="0.2"/>
    <row r="714038" customFormat="1" x14ac:dyDescent="0.2"/>
    <row r="714039" customFormat="1" x14ac:dyDescent="0.2"/>
    <row r="714040" customFormat="1" x14ac:dyDescent="0.2"/>
    <row r="714041" customFormat="1" x14ac:dyDescent="0.2"/>
    <row r="714042" customFormat="1" x14ac:dyDescent="0.2"/>
    <row r="714043" customFormat="1" x14ac:dyDescent="0.2"/>
    <row r="714044" customFormat="1" x14ac:dyDescent="0.2"/>
    <row r="714045" customFormat="1" x14ac:dyDescent="0.2"/>
    <row r="714046" customFormat="1" x14ac:dyDescent="0.2"/>
    <row r="714047" customFormat="1" x14ac:dyDescent="0.2"/>
    <row r="714048" customFormat="1" x14ac:dyDescent="0.2"/>
    <row r="714049" customFormat="1" x14ac:dyDescent="0.2"/>
    <row r="714050" customFormat="1" x14ac:dyDescent="0.2"/>
    <row r="714051" customFormat="1" x14ac:dyDescent="0.2"/>
    <row r="714052" customFormat="1" x14ac:dyDescent="0.2"/>
    <row r="714053" customFormat="1" x14ac:dyDescent="0.2"/>
    <row r="714054" customFormat="1" x14ac:dyDescent="0.2"/>
    <row r="714055" customFormat="1" x14ac:dyDescent="0.2"/>
    <row r="714056" customFormat="1" x14ac:dyDescent="0.2"/>
    <row r="714057" customFormat="1" x14ac:dyDescent="0.2"/>
    <row r="714058" customFormat="1" x14ac:dyDescent="0.2"/>
    <row r="714059" customFormat="1" x14ac:dyDescent="0.2"/>
    <row r="714060" customFormat="1" x14ac:dyDescent="0.2"/>
    <row r="714061" customFormat="1" x14ac:dyDescent="0.2"/>
    <row r="714062" customFormat="1" x14ac:dyDescent="0.2"/>
    <row r="714063" customFormat="1" x14ac:dyDescent="0.2"/>
    <row r="714064" customFormat="1" x14ac:dyDescent="0.2"/>
    <row r="714065" customFormat="1" x14ac:dyDescent="0.2"/>
    <row r="714066" customFormat="1" x14ac:dyDescent="0.2"/>
    <row r="714067" customFormat="1" x14ac:dyDescent="0.2"/>
    <row r="714068" customFormat="1" x14ac:dyDescent="0.2"/>
    <row r="714069" customFormat="1" x14ac:dyDescent="0.2"/>
    <row r="714070" customFormat="1" x14ac:dyDescent="0.2"/>
    <row r="714071" customFormat="1" x14ac:dyDescent="0.2"/>
    <row r="714072" customFormat="1" x14ac:dyDescent="0.2"/>
    <row r="714073" customFormat="1" x14ac:dyDescent="0.2"/>
    <row r="714074" customFormat="1" x14ac:dyDescent="0.2"/>
    <row r="714075" customFormat="1" x14ac:dyDescent="0.2"/>
    <row r="714076" customFormat="1" x14ac:dyDescent="0.2"/>
    <row r="714077" customFormat="1" x14ac:dyDescent="0.2"/>
    <row r="714078" customFormat="1" x14ac:dyDescent="0.2"/>
    <row r="714079" customFormat="1" x14ac:dyDescent="0.2"/>
    <row r="714080" customFormat="1" x14ac:dyDescent="0.2"/>
    <row r="714081" customFormat="1" x14ac:dyDescent="0.2"/>
    <row r="714082" customFormat="1" x14ac:dyDescent="0.2"/>
    <row r="714083" customFormat="1" x14ac:dyDescent="0.2"/>
    <row r="714084" customFormat="1" x14ac:dyDescent="0.2"/>
    <row r="714085" customFormat="1" x14ac:dyDescent="0.2"/>
    <row r="714086" customFormat="1" x14ac:dyDescent="0.2"/>
    <row r="714087" customFormat="1" x14ac:dyDescent="0.2"/>
    <row r="714088" customFormat="1" x14ac:dyDescent="0.2"/>
    <row r="714089" customFormat="1" x14ac:dyDescent="0.2"/>
    <row r="714090" customFormat="1" x14ac:dyDescent="0.2"/>
    <row r="714091" customFormat="1" x14ac:dyDescent="0.2"/>
    <row r="714092" customFormat="1" x14ac:dyDescent="0.2"/>
    <row r="714093" customFormat="1" x14ac:dyDescent="0.2"/>
    <row r="714094" customFormat="1" x14ac:dyDescent="0.2"/>
    <row r="714095" customFormat="1" x14ac:dyDescent="0.2"/>
    <row r="714096" customFormat="1" x14ac:dyDescent="0.2"/>
    <row r="714097" customFormat="1" x14ac:dyDescent="0.2"/>
    <row r="714098" customFormat="1" x14ac:dyDescent="0.2"/>
    <row r="714099" customFormat="1" x14ac:dyDescent="0.2"/>
    <row r="714100" customFormat="1" x14ac:dyDescent="0.2"/>
    <row r="714101" customFormat="1" x14ac:dyDescent="0.2"/>
    <row r="714102" customFormat="1" x14ac:dyDescent="0.2"/>
    <row r="714103" customFormat="1" x14ac:dyDescent="0.2"/>
    <row r="714104" customFormat="1" x14ac:dyDescent="0.2"/>
    <row r="714105" customFormat="1" x14ac:dyDescent="0.2"/>
    <row r="714106" customFormat="1" x14ac:dyDescent="0.2"/>
    <row r="714107" customFormat="1" x14ac:dyDescent="0.2"/>
    <row r="714108" customFormat="1" x14ac:dyDescent="0.2"/>
    <row r="714109" customFormat="1" x14ac:dyDescent="0.2"/>
    <row r="714110" customFormat="1" x14ac:dyDescent="0.2"/>
    <row r="714111" customFormat="1" x14ac:dyDescent="0.2"/>
    <row r="714112" customFormat="1" x14ac:dyDescent="0.2"/>
    <row r="714113" customFormat="1" x14ac:dyDescent="0.2"/>
    <row r="714114" customFormat="1" x14ac:dyDescent="0.2"/>
    <row r="714115" customFormat="1" x14ac:dyDescent="0.2"/>
    <row r="714116" customFormat="1" x14ac:dyDescent="0.2"/>
    <row r="714117" customFormat="1" x14ac:dyDescent="0.2"/>
    <row r="714118" customFormat="1" x14ac:dyDescent="0.2"/>
    <row r="714119" customFormat="1" x14ac:dyDescent="0.2"/>
    <row r="714120" customFormat="1" x14ac:dyDescent="0.2"/>
    <row r="714121" customFormat="1" x14ac:dyDescent="0.2"/>
    <row r="714122" customFormat="1" x14ac:dyDescent="0.2"/>
    <row r="714123" customFormat="1" x14ac:dyDescent="0.2"/>
    <row r="714124" customFormat="1" x14ac:dyDescent="0.2"/>
    <row r="714125" customFormat="1" x14ac:dyDescent="0.2"/>
    <row r="714126" customFormat="1" x14ac:dyDescent="0.2"/>
    <row r="714127" customFormat="1" x14ac:dyDescent="0.2"/>
    <row r="714128" customFormat="1" x14ac:dyDescent="0.2"/>
    <row r="714129" customFormat="1" x14ac:dyDescent="0.2"/>
    <row r="714130" customFormat="1" x14ac:dyDescent="0.2"/>
    <row r="714131" customFormat="1" x14ac:dyDescent="0.2"/>
    <row r="714132" customFormat="1" x14ac:dyDescent="0.2"/>
    <row r="714133" customFormat="1" x14ac:dyDescent="0.2"/>
    <row r="714134" customFormat="1" x14ac:dyDescent="0.2"/>
    <row r="714135" customFormat="1" x14ac:dyDescent="0.2"/>
    <row r="714136" customFormat="1" x14ac:dyDescent="0.2"/>
    <row r="714137" customFormat="1" x14ac:dyDescent="0.2"/>
    <row r="714138" customFormat="1" x14ac:dyDescent="0.2"/>
    <row r="714139" customFormat="1" x14ac:dyDescent="0.2"/>
    <row r="714140" customFormat="1" x14ac:dyDescent="0.2"/>
    <row r="714141" customFormat="1" x14ac:dyDescent="0.2"/>
    <row r="714142" customFormat="1" x14ac:dyDescent="0.2"/>
    <row r="714143" customFormat="1" x14ac:dyDescent="0.2"/>
    <row r="714144" customFormat="1" x14ac:dyDescent="0.2"/>
    <row r="714145" customFormat="1" x14ac:dyDescent="0.2"/>
    <row r="714146" customFormat="1" x14ac:dyDescent="0.2"/>
    <row r="714147" customFormat="1" x14ac:dyDescent="0.2"/>
    <row r="714148" customFormat="1" x14ac:dyDescent="0.2"/>
    <row r="714149" customFormat="1" x14ac:dyDescent="0.2"/>
    <row r="714150" customFormat="1" x14ac:dyDescent="0.2"/>
    <row r="714151" customFormat="1" x14ac:dyDescent="0.2"/>
    <row r="714152" customFormat="1" x14ac:dyDescent="0.2"/>
    <row r="714153" customFormat="1" x14ac:dyDescent="0.2"/>
    <row r="714154" customFormat="1" x14ac:dyDescent="0.2"/>
    <row r="714155" customFormat="1" x14ac:dyDescent="0.2"/>
    <row r="714156" customFormat="1" x14ac:dyDescent="0.2"/>
    <row r="714157" customFormat="1" x14ac:dyDescent="0.2"/>
    <row r="714158" customFormat="1" x14ac:dyDescent="0.2"/>
    <row r="714159" customFormat="1" x14ac:dyDescent="0.2"/>
    <row r="714160" customFormat="1" x14ac:dyDescent="0.2"/>
    <row r="714161" customFormat="1" x14ac:dyDescent="0.2"/>
    <row r="714162" customFormat="1" x14ac:dyDescent="0.2"/>
    <row r="714163" customFormat="1" x14ac:dyDescent="0.2"/>
    <row r="714164" customFormat="1" x14ac:dyDescent="0.2"/>
    <row r="714165" customFormat="1" x14ac:dyDescent="0.2"/>
    <row r="714166" customFormat="1" x14ac:dyDescent="0.2"/>
    <row r="714167" customFormat="1" x14ac:dyDescent="0.2"/>
    <row r="714168" customFormat="1" x14ac:dyDescent="0.2"/>
    <row r="714169" customFormat="1" x14ac:dyDescent="0.2"/>
    <row r="714170" customFormat="1" x14ac:dyDescent="0.2"/>
    <row r="714171" customFormat="1" x14ac:dyDescent="0.2"/>
    <row r="714172" customFormat="1" x14ac:dyDescent="0.2"/>
    <row r="714173" customFormat="1" x14ac:dyDescent="0.2"/>
    <row r="714174" customFormat="1" x14ac:dyDescent="0.2"/>
    <row r="714175" customFormat="1" x14ac:dyDescent="0.2"/>
    <row r="714176" customFormat="1" x14ac:dyDescent="0.2"/>
    <row r="714177" customFormat="1" x14ac:dyDescent="0.2"/>
    <row r="714178" customFormat="1" x14ac:dyDescent="0.2"/>
    <row r="714179" customFormat="1" x14ac:dyDescent="0.2"/>
    <row r="714180" customFormat="1" x14ac:dyDescent="0.2"/>
    <row r="714181" customFormat="1" x14ac:dyDescent="0.2"/>
    <row r="714182" customFormat="1" x14ac:dyDescent="0.2"/>
    <row r="714183" customFormat="1" x14ac:dyDescent="0.2"/>
    <row r="714184" customFormat="1" x14ac:dyDescent="0.2"/>
    <row r="714185" customFormat="1" x14ac:dyDescent="0.2"/>
    <row r="714186" customFormat="1" x14ac:dyDescent="0.2"/>
    <row r="714187" customFormat="1" x14ac:dyDescent="0.2"/>
    <row r="714188" customFormat="1" x14ac:dyDescent="0.2"/>
    <row r="714189" customFormat="1" x14ac:dyDescent="0.2"/>
    <row r="714190" customFormat="1" x14ac:dyDescent="0.2"/>
    <row r="714191" customFormat="1" x14ac:dyDescent="0.2"/>
    <row r="714192" customFormat="1" x14ac:dyDescent="0.2"/>
    <row r="714193" customFormat="1" x14ac:dyDescent="0.2"/>
    <row r="714194" customFormat="1" x14ac:dyDescent="0.2"/>
    <row r="714195" customFormat="1" x14ac:dyDescent="0.2"/>
    <row r="714196" customFormat="1" x14ac:dyDescent="0.2"/>
    <row r="714197" customFormat="1" x14ac:dyDescent="0.2"/>
    <row r="714198" customFormat="1" x14ac:dyDescent="0.2"/>
    <row r="714199" customFormat="1" x14ac:dyDescent="0.2"/>
    <row r="714200" customFormat="1" x14ac:dyDescent="0.2"/>
    <row r="714201" customFormat="1" x14ac:dyDescent="0.2"/>
    <row r="714202" customFormat="1" x14ac:dyDescent="0.2"/>
    <row r="714203" customFormat="1" x14ac:dyDescent="0.2"/>
    <row r="714204" customFormat="1" x14ac:dyDescent="0.2"/>
    <row r="714205" customFormat="1" x14ac:dyDescent="0.2"/>
    <row r="714206" customFormat="1" x14ac:dyDescent="0.2"/>
    <row r="714207" customFormat="1" x14ac:dyDescent="0.2"/>
    <row r="714208" customFormat="1" x14ac:dyDescent="0.2"/>
    <row r="714209" customFormat="1" x14ac:dyDescent="0.2"/>
    <row r="714210" customFormat="1" x14ac:dyDescent="0.2"/>
    <row r="714211" customFormat="1" x14ac:dyDescent="0.2"/>
    <row r="714212" customFormat="1" x14ac:dyDescent="0.2"/>
    <row r="714213" customFormat="1" x14ac:dyDescent="0.2"/>
    <row r="714214" customFormat="1" x14ac:dyDescent="0.2"/>
    <row r="714215" customFormat="1" x14ac:dyDescent="0.2"/>
    <row r="714216" customFormat="1" x14ac:dyDescent="0.2"/>
    <row r="714217" customFormat="1" x14ac:dyDescent="0.2"/>
    <row r="714218" customFormat="1" x14ac:dyDescent="0.2"/>
    <row r="714219" customFormat="1" x14ac:dyDescent="0.2"/>
    <row r="714220" customFormat="1" x14ac:dyDescent="0.2"/>
    <row r="714221" customFormat="1" x14ac:dyDescent="0.2"/>
    <row r="714222" customFormat="1" x14ac:dyDescent="0.2"/>
    <row r="714223" customFormat="1" x14ac:dyDescent="0.2"/>
    <row r="714224" customFormat="1" x14ac:dyDescent="0.2"/>
    <row r="714225" customFormat="1" x14ac:dyDescent="0.2"/>
    <row r="714226" customFormat="1" x14ac:dyDescent="0.2"/>
    <row r="714227" customFormat="1" x14ac:dyDescent="0.2"/>
    <row r="714228" customFormat="1" x14ac:dyDescent="0.2"/>
    <row r="714229" customFormat="1" x14ac:dyDescent="0.2"/>
    <row r="714230" customFormat="1" x14ac:dyDescent="0.2"/>
    <row r="714231" customFormat="1" x14ac:dyDescent="0.2"/>
    <row r="714232" customFormat="1" x14ac:dyDescent="0.2"/>
    <row r="714233" customFormat="1" x14ac:dyDescent="0.2"/>
    <row r="714234" customFormat="1" x14ac:dyDescent="0.2"/>
    <row r="714235" customFormat="1" x14ac:dyDescent="0.2"/>
    <row r="714236" customFormat="1" x14ac:dyDescent="0.2"/>
    <row r="714237" customFormat="1" x14ac:dyDescent="0.2"/>
    <row r="714238" customFormat="1" x14ac:dyDescent="0.2"/>
    <row r="714239" customFormat="1" x14ac:dyDescent="0.2"/>
    <row r="714240" customFormat="1" x14ac:dyDescent="0.2"/>
    <row r="714241" customFormat="1" x14ac:dyDescent="0.2"/>
    <row r="714242" customFormat="1" x14ac:dyDescent="0.2"/>
    <row r="714243" customFormat="1" x14ac:dyDescent="0.2"/>
    <row r="714244" customFormat="1" x14ac:dyDescent="0.2"/>
    <row r="714245" customFormat="1" x14ac:dyDescent="0.2"/>
    <row r="714246" customFormat="1" x14ac:dyDescent="0.2"/>
    <row r="714247" customFormat="1" x14ac:dyDescent="0.2"/>
    <row r="714248" customFormat="1" x14ac:dyDescent="0.2"/>
    <row r="714249" customFormat="1" x14ac:dyDescent="0.2"/>
    <row r="714250" customFormat="1" x14ac:dyDescent="0.2"/>
    <row r="714251" customFormat="1" x14ac:dyDescent="0.2"/>
    <row r="714252" customFormat="1" x14ac:dyDescent="0.2"/>
    <row r="714253" customFormat="1" x14ac:dyDescent="0.2"/>
    <row r="714254" customFormat="1" x14ac:dyDescent="0.2"/>
    <row r="714255" customFormat="1" x14ac:dyDescent="0.2"/>
    <row r="714256" customFormat="1" x14ac:dyDescent="0.2"/>
    <row r="714257" customFormat="1" x14ac:dyDescent="0.2"/>
    <row r="714258" customFormat="1" x14ac:dyDescent="0.2"/>
    <row r="714259" customFormat="1" x14ac:dyDescent="0.2"/>
    <row r="714260" customFormat="1" x14ac:dyDescent="0.2"/>
    <row r="714261" customFormat="1" x14ac:dyDescent="0.2"/>
    <row r="714262" customFormat="1" x14ac:dyDescent="0.2"/>
    <row r="714263" customFormat="1" x14ac:dyDescent="0.2"/>
    <row r="714264" customFormat="1" x14ac:dyDescent="0.2"/>
    <row r="714265" customFormat="1" x14ac:dyDescent="0.2"/>
    <row r="714266" customFormat="1" x14ac:dyDescent="0.2"/>
    <row r="714267" customFormat="1" x14ac:dyDescent="0.2"/>
    <row r="714268" customFormat="1" x14ac:dyDescent="0.2"/>
    <row r="714269" customFormat="1" x14ac:dyDescent="0.2"/>
    <row r="714270" customFormat="1" x14ac:dyDescent="0.2"/>
    <row r="714271" customFormat="1" x14ac:dyDescent="0.2"/>
    <row r="714272" customFormat="1" x14ac:dyDescent="0.2"/>
    <row r="714273" customFormat="1" x14ac:dyDescent="0.2"/>
    <row r="714274" customFormat="1" x14ac:dyDescent="0.2"/>
    <row r="714275" customFormat="1" x14ac:dyDescent="0.2"/>
    <row r="714276" customFormat="1" x14ac:dyDescent="0.2"/>
    <row r="714277" customFormat="1" x14ac:dyDescent="0.2"/>
    <row r="714278" customFormat="1" x14ac:dyDescent="0.2"/>
    <row r="714279" customFormat="1" x14ac:dyDescent="0.2"/>
    <row r="714280" customFormat="1" x14ac:dyDescent="0.2"/>
    <row r="714281" customFormat="1" x14ac:dyDescent="0.2"/>
    <row r="714282" customFormat="1" x14ac:dyDescent="0.2"/>
    <row r="714283" customFormat="1" x14ac:dyDescent="0.2"/>
    <row r="714284" customFormat="1" x14ac:dyDescent="0.2"/>
    <row r="714285" customFormat="1" x14ac:dyDescent="0.2"/>
    <row r="714286" customFormat="1" x14ac:dyDescent="0.2"/>
    <row r="714287" customFormat="1" x14ac:dyDescent="0.2"/>
    <row r="714288" customFormat="1" x14ac:dyDescent="0.2"/>
    <row r="714289" customFormat="1" x14ac:dyDescent="0.2"/>
    <row r="714290" customFormat="1" x14ac:dyDescent="0.2"/>
    <row r="714291" customFormat="1" x14ac:dyDescent="0.2"/>
    <row r="714292" customFormat="1" x14ac:dyDescent="0.2"/>
    <row r="714293" customFormat="1" x14ac:dyDescent="0.2"/>
    <row r="714294" customFormat="1" x14ac:dyDescent="0.2"/>
    <row r="714295" customFormat="1" x14ac:dyDescent="0.2"/>
    <row r="714296" customFormat="1" x14ac:dyDescent="0.2"/>
    <row r="714297" customFormat="1" x14ac:dyDescent="0.2"/>
    <row r="714298" customFormat="1" x14ac:dyDescent="0.2"/>
    <row r="714299" customFormat="1" x14ac:dyDescent="0.2"/>
    <row r="714300" customFormat="1" x14ac:dyDescent="0.2"/>
    <row r="714301" customFormat="1" x14ac:dyDescent="0.2"/>
    <row r="714302" customFormat="1" x14ac:dyDescent="0.2"/>
    <row r="714303" customFormat="1" x14ac:dyDescent="0.2"/>
    <row r="714304" customFormat="1" x14ac:dyDescent="0.2"/>
    <row r="714305" customFormat="1" x14ac:dyDescent="0.2"/>
    <row r="714306" customFormat="1" x14ac:dyDescent="0.2"/>
    <row r="714307" customFormat="1" x14ac:dyDescent="0.2"/>
    <row r="714308" customFormat="1" x14ac:dyDescent="0.2"/>
    <row r="714309" customFormat="1" x14ac:dyDescent="0.2"/>
    <row r="714310" customFormat="1" x14ac:dyDescent="0.2"/>
    <row r="714311" customFormat="1" x14ac:dyDescent="0.2"/>
    <row r="714312" customFormat="1" x14ac:dyDescent="0.2"/>
    <row r="714313" customFormat="1" x14ac:dyDescent="0.2"/>
    <row r="714314" customFormat="1" x14ac:dyDescent="0.2"/>
    <row r="714315" customFormat="1" x14ac:dyDescent="0.2"/>
    <row r="714316" customFormat="1" x14ac:dyDescent="0.2"/>
    <row r="714317" customFormat="1" x14ac:dyDescent="0.2"/>
    <row r="714318" customFormat="1" x14ac:dyDescent="0.2"/>
    <row r="714319" customFormat="1" x14ac:dyDescent="0.2"/>
    <row r="714320" customFormat="1" x14ac:dyDescent="0.2"/>
    <row r="714321" customFormat="1" x14ac:dyDescent="0.2"/>
    <row r="714322" customFormat="1" x14ac:dyDescent="0.2"/>
    <row r="714323" customFormat="1" x14ac:dyDescent="0.2"/>
    <row r="714324" customFormat="1" x14ac:dyDescent="0.2"/>
    <row r="714325" customFormat="1" x14ac:dyDescent="0.2"/>
    <row r="714326" customFormat="1" x14ac:dyDescent="0.2"/>
    <row r="714327" customFormat="1" x14ac:dyDescent="0.2"/>
    <row r="714328" customFormat="1" x14ac:dyDescent="0.2"/>
    <row r="714329" customFormat="1" x14ac:dyDescent="0.2"/>
    <row r="714330" customFormat="1" x14ac:dyDescent="0.2"/>
    <row r="714331" customFormat="1" x14ac:dyDescent="0.2"/>
    <row r="714332" customFormat="1" x14ac:dyDescent="0.2"/>
    <row r="714333" customFormat="1" x14ac:dyDescent="0.2"/>
    <row r="714334" customFormat="1" x14ac:dyDescent="0.2"/>
    <row r="714335" customFormat="1" x14ac:dyDescent="0.2"/>
    <row r="714336" customFormat="1" x14ac:dyDescent="0.2"/>
    <row r="714337" customFormat="1" x14ac:dyDescent="0.2"/>
    <row r="714338" customFormat="1" x14ac:dyDescent="0.2"/>
    <row r="714339" customFormat="1" x14ac:dyDescent="0.2"/>
    <row r="714340" customFormat="1" x14ac:dyDescent="0.2"/>
    <row r="714341" customFormat="1" x14ac:dyDescent="0.2"/>
    <row r="714342" customFormat="1" x14ac:dyDescent="0.2"/>
    <row r="714343" customFormat="1" x14ac:dyDescent="0.2"/>
    <row r="714344" customFormat="1" x14ac:dyDescent="0.2"/>
    <row r="714345" customFormat="1" x14ac:dyDescent="0.2"/>
    <row r="714346" customFormat="1" x14ac:dyDescent="0.2"/>
    <row r="714347" customFormat="1" x14ac:dyDescent="0.2"/>
    <row r="714348" customFormat="1" x14ac:dyDescent="0.2"/>
    <row r="714349" customFormat="1" x14ac:dyDescent="0.2"/>
    <row r="714350" customFormat="1" x14ac:dyDescent="0.2"/>
    <row r="714351" customFormat="1" x14ac:dyDescent="0.2"/>
    <row r="714352" customFormat="1" x14ac:dyDescent="0.2"/>
    <row r="714353" customFormat="1" x14ac:dyDescent="0.2"/>
    <row r="714354" customFormat="1" x14ac:dyDescent="0.2"/>
    <row r="714355" customFormat="1" x14ac:dyDescent="0.2"/>
    <row r="714356" customFormat="1" x14ac:dyDescent="0.2"/>
    <row r="714357" customFormat="1" x14ac:dyDescent="0.2"/>
    <row r="714358" customFormat="1" x14ac:dyDescent="0.2"/>
    <row r="714359" customFormat="1" x14ac:dyDescent="0.2"/>
    <row r="714360" customFormat="1" x14ac:dyDescent="0.2"/>
    <row r="714361" customFormat="1" x14ac:dyDescent="0.2"/>
    <row r="714362" customFormat="1" x14ac:dyDescent="0.2"/>
    <row r="714363" customFormat="1" x14ac:dyDescent="0.2"/>
    <row r="714364" customFormat="1" x14ac:dyDescent="0.2"/>
    <row r="714365" customFormat="1" x14ac:dyDescent="0.2"/>
    <row r="714366" customFormat="1" x14ac:dyDescent="0.2"/>
    <row r="714367" customFormat="1" x14ac:dyDescent="0.2"/>
    <row r="714368" customFormat="1" x14ac:dyDescent="0.2"/>
    <row r="714369" customFormat="1" x14ac:dyDescent="0.2"/>
    <row r="714370" customFormat="1" x14ac:dyDescent="0.2"/>
    <row r="714371" customFormat="1" x14ac:dyDescent="0.2"/>
    <row r="714372" customFormat="1" x14ac:dyDescent="0.2"/>
    <row r="714373" customFormat="1" x14ac:dyDescent="0.2"/>
    <row r="714374" customFormat="1" x14ac:dyDescent="0.2"/>
    <row r="714375" customFormat="1" x14ac:dyDescent="0.2"/>
    <row r="714376" customFormat="1" x14ac:dyDescent="0.2"/>
    <row r="714377" customFormat="1" x14ac:dyDescent="0.2"/>
    <row r="714378" customFormat="1" x14ac:dyDescent="0.2"/>
    <row r="714379" customFormat="1" x14ac:dyDescent="0.2"/>
    <row r="714380" customFormat="1" x14ac:dyDescent="0.2"/>
    <row r="714381" customFormat="1" x14ac:dyDescent="0.2"/>
    <row r="714382" customFormat="1" x14ac:dyDescent="0.2"/>
    <row r="714383" customFormat="1" x14ac:dyDescent="0.2"/>
    <row r="714384" customFormat="1" x14ac:dyDescent="0.2"/>
    <row r="714385" customFormat="1" x14ac:dyDescent="0.2"/>
    <row r="714386" customFormat="1" x14ac:dyDescent="0.2"/>
    <row r="714387" customFormat="1" x14ac:dyDescent="0.2"/>
    <row r="714388" customFormat="1" x14ac:dyDescent="0.2"/>
    <row r="714389" customFormat="1" x14ac:dyDescent="0.2"/>
    <row r="714390" customFormat="1" x14ac:dyDescent="0.2"/>
    <row r="714391" customFormat="1" x14ac:dyDescent="0.2"/>
    <row r="714392" customFormat="1" x14ac:dyDescent="0.2"/>
    <row r="714393" customFormat="1" x14ac:dyDescent="0.2"/>
    <row r="714394" customFormat="1" x14ac:dyDescent="0.2"/>
    <row r="714395" customFormat="1" x14ac:dyDescent="0.2"/>
    <row r="714396" customFormat="1" x14ac:dyDescent="0.2"/>
    <row r="714397" customFormat="1" x14ac:dyDescent="0.2"/>
    <row r="714398" customFormat="1" x14ac:dyDescent="0.2"/>
    <row r="714399" customFormat="1" x14ac:dyDescent="0.2"/>
    <row r="714400" customFormat="1" x14ac:dyDescent="0.2"/>
    <row r="714401" customFormat="1" x14ac:dyDescent="0.2"/>
    <row r="714402" customFormat="1" x14ac:dyDescent="0.2"/>
    <row r="714403" customFormat="1" x14ac:dyDescent="0.2"/>
    <row r="714404" customFormat="1" x14ac:dyDescent="0.2"/>
    <row r="714405" customFormat="1" x14ac:dyDescent="0.2"/>
    <row r="714406" customFormat="1" x14ac:dyDescent="0.2"/>
    <row r="714407" customFormat="1" x14ac:dyDescent="0.2"/>
    <row r="714408" customFormat="1" x14ac:dyDescent="0.2"/>
    <row r="714409" customFormat="1" x14ac:dyDescent="0.2"/>
    <row r="714410" customFormat="1" x14ac:dyDescent="0.2"/>
    <row r="714411" customFormat="1" x14ac:dyDescent="0.2"/>
    <row r="714412" customFormat="1" x14ac:dyDescent="0.2"/>
    <row r="714413" customFormat="1" x14ac:dyDescent="0.2"/>
    <row r="714414" customFormat="1" x14ac:dyDescent="0.2"/>
    <row r="714415" customFormat="1" x14ac:dyDescent="0.2"/>
    <row r="714416" customFormat="1" x14ac:dyDescent="0.2"/>
    <row r="714417" customFormat="1" x14ac:dyDescent="0.2"/>
    <row r="714418" customFormat="1" x14ac:dyDescent="0.2"/>
    <row r="714419" customFormat="1" x14ac:dyDescent="0.2"/>
    <row r="714420" customFormat="1" x14ac:dyDescent="0.2"/>
    <row r="714421" customFormat="1" x14ac:dyDescent="0.2"/>
    <row r="714422" customFormat="1" x14ac:dyDescent="0.2"/>
    <row r="714423" customFormat="1" x14ac:dyDescent="0.2"/>
    <row r="714424" customFormat="1" x14ac:dyDescent="0.2"/>
    <row r="714425" customFormat="1" x14ac:dyDescent="0.2"/>
    <row r="714426" customFormat="1" x14ac:dyDescent="0.2"/>
    <row r="714427" customFormat="1" x14ac:dyDescent="0.2"/>
    <row r="714428" customFormat="1" x14ac:dyDescent="0.2"/>
    <row r="714429" customFormat="1" x14ac:dyDescent="0.2"/>
    <row r="714430" customFormat="1" x14ac:dyDescent="0.2"/>
    <row r="714431" customFormat="1" x14ac:dyDescent="0.2"/>
    <row r="714432" customFormat="1" x14ac:dyDescent="0.2"/>
    <row r="714433" customFormat="1" x14ac:dyDescent="0.2"/>
    <row r="714434" customFormat="1" x14ac:dyDescent="0.2"/>
    <row r="714435" customFormat="1" x14ac:dyDescent="0.2"/>
    <row r="714436" customFormat="1" x14ac:dyDescent="0.2"/>
    <row r="714437" customFormat="1" x14ac:dyDescent="0.2"/>
    <row r="714438" customFormat="1" x14ac:dyDescent="0.2"/>
    <row r="714439" customFormat="1" x14ac:dyDescent="0.2"/>
    <row r="714440" customFormat="1" x14ac:dyDescent="0.2"/>
    <row r="714441" customFormat="1" x14ac:dyDescent="0.2"/>
    <row r="714442" customFormat="1" x14ac:dyDescent="0.2"/>
    <row r="714443" customFormat="1" x14ac:dyDescent="0.2"/>
    <row r="714444" customFormat="1" x14ac:dyDescent="0.2"/>
    <row r="714445" customFormat="1" x14ac:dyDescent="0.2"/>
    <row r="714446" customFormat="1" x14ac:dyDescent="0.2"/>
    <row r="714447" customFormat="1" x14ac:dyDescent="0.2"/>
    <row r="714448" customFormat="1" x14ac:dyDescent="0.2"/>
    <row r="714449" customFormat="1" x14ac:dyDescent="0.2"/>
    <row r="714450" customFormat="1" x14ac:dyDescent="0.2"/>
    <row r="714451" customFormat="1" x14ac:dyDescent="0.2"/>
    <row r="714452" customFormat="1" x14ac:dyDescent="0.2"/>
    <row r="714453" customFormat="1" x14ac:dyDescent="0.2"/>
    <row r="714454" customFormat="1" x14ac:dyDescent="0.2"/>
    <row r="714455" customFormat="1" x14ac:dyDescent="0.2"/>
    <row r="714456" customFormat="1" x14ac:dyDescent="0.2"/>
    <row r="714457" customFormat="1" x14ac:dyDescent="0.2"/>
    <row r="714458" customFormat="1" x14ac:dyDescent="0.2"/>
    <row r="714459" customFormat="1" x14ac:dyDescent="0.2"/>
    <row r="714460" customFormat="1" x14ac:dyDescent="0.2"/>
    <row r="714461" customFormat="1" x14ac:dyDescent="0.2"/>
    <row r="714462" customFormat="1" x14ac:dyDescent="0.2"/>
    <row r="714463" customFormat="1" x14ac:dyDescent="0.2"/>
    <row r="714464" customFormat="1" x14ac:dyDescent="0.2"/>
    <row r="714465" customFormat="1" x14ac:dyDescent="0.2"/>
    <row r="714466" customFormat="1" x14ac:dyDescent="0.2"/>
    <row r="714467" customFormat="1" x14ac:dyDescent="0.2"/>
    <row r="714468" customFormat="1" x14ac:dyDescent="0.2"/>
    <row r="714469" customFormat="1" x14ac:dyDescent="0.2"/>
    <row r="714470" customFormat="1" x14ac:dyDescent="0.2"/>
    <row r="714471" customFormat="1" x14ac:dyDescent="0.2"/>
    <row r="714472" customFormat="1" x14ac:dyDescent="0.2"/>
    <row r="714473" customFormat="1" x14ac:dyDescent="0.2"/>
    <row r="714474" customFormat="1" x14ac:dyDescent="0.2"/>
    <row r="714475" customFormat="1" x14ac:dyDescent="0.2"/>
    <row r="714476" customFormat="1" x14ac:dyDescent="0.2"/>
    <row r="714477" customFormat="1" x14ac:dyDescent="0.2"/>
    <row r="714478" customFormat="1" x14ac:dyDescent="0.2"/>
    <row r="714479" customFormat="1" x14ac:dyDescent="0.2"/>
    <row r="714480" customFormat="1" x14ac:dyDescent="0.2"/>
    <row r="714481" customFormat="1" x14ac:dyDescent="0.2"/>
    <row r="714482" customFormat="1" x14ac:dyDescent="0.2"/>
    <row r="714483" customFormat="1" x14ac:dyDescent="0.2"/>
    <row r="714484" customFormat="1" x14ac:dyDescent="0.2"/>
    <row r="714485" customFormat="1" x14ac:dyDescent="0.2"/>
    <row r="714486" customFormat="1" x14ac:dyDescent="0.2"/>
    <row r="714487" customFormat="1" x14ac:dyDescent="0.2"/>
    <row r="714488" customFormat="1" x14ac:dyDescent="0.2"/>
    <row r="714489" customFormat="1" x14ac:dyDescent="0.2"/>
    <row r="714490" customFormat="1" x14ac:dyDescent="0.2"/>
    <row r="714491" customFormat="1" x14ac:dyDescent="0.2"/>
    <row r="714492" customFormat="1" x14ac:dyDescent="0.2"/>
    <row r="714493" customFormat="1" x14ac:dyDescent="0.2"/>
    <row r="714494" customFormat="1" x14ac:dyDescent="0.2"/>
    <row r="714495" customFormat="1" x14ac:dyDescent="0.2"/>
    <row r="714496" customFormat="1" x14ac:dyDescent="0.2"/>
    <row r="714497" customFormat="1" x14ac:dyDescent="0.2"/>
    <row r="714498" customFormat="1" x14ac:dyDescent="0.2"/>
    <row r="714499" customFormat="1" x14ac:dyDescent="0.2"/>
    <row r="714500" customFormat="1" x14ac:dyDescent="0.2"/>
    <row r="714501" customFormat="1" x14ac:dyDescent="0.2"/>
    <row r="714502" customFormat="1" x14ac:dyDescent="0.2"/>
    <row r="714503" customFormat="1" x14ac:dyDescent="0.2"/>
    <row r="714504" customFormat="1" x14ac:dyDescent="0.2"/>
    <row r="714505" customFormat="1" x14ac:dyDescent="0.2"/>
    <row r="714506" customFormat="1" x14ac:dyDescent="0.2"/>
    <row r="714507" customFormat="1" x14ac:dyDescent="0.2"/>
    <row r="714508" customFormat="1" x14ac:dyDescent="0.2"/>
    <row r="714509" customFormat="1" x14ac:dyDescent="0.2"/>
    <row r="714510" customFormat="1" x14ac:dyDescent="0.2"/>
    <row r="714511" customFormat="1" x14ac:dyDescent="0.2"/>
    <row r="714512" customFormat="1" x14ac:dyDescent="0.2"/>
    <row r="714513" customFormat="1" x14ac:dyDescent="0.2"/>
    <row r="714514" customFormat="1" x14ac:dyDescent="0.2"/>
    <row r="714515" customFormat="1" x14ac:dyDescent="0.2"/>
    <row r="714516" customFormat="1" x14ac:dyDescent="0.2"/>
    <row r="714517" customFormat="1" x14ac:dyDescent="0.2"/>
    <row r="714518" customFormat="1" x14ac:dyDescent="0.2"/>
    <row r="714519" customFormat="1" x14ac:dyDescent="0.2"/>
    <row r="714520" customFormat="1" x14ac:dyDescent="0.2"/>
    <row r="714521" customFormat="1" x14ac:dyDescent="0.2"/>
    <row r="714522" customFormat="1" x14ac:dyDescent="0.2"/>
    <row r="714523" customFormat="1" x14ac:dyDescent="0.2"/>
    <row r="714524" customFormat="1" x14ac:dyDescent="0.2"/>
    <row r="714525" customFormat="1" x14ac:dyDescent="0.2"/>
    <row r="714526" customFormat="1" x14ac:dyDescent="0.2"/>
    <row r="714527" customFormat="1" x14ac:dyDescent="0.2"/>
    <row r="714528" customFormat="1" x14ac:dyDescent="0.2"/>
    <row r="714529" customFormat="1" x14ac:dyDescent="0.2"/>
    <row r="714530" customFormat="1" x14ac:dyDescent="0.2"/>
    <row r="714531" customFormat="1" x14ac:dyDescent="0.2"/>
    <row r="714532" customFormat="1" x14ac:dyDescent="0.2"/>
    <row r="714533" customFormat="1" x14ac:dyDescent="0.2"/>
    <row r="714534" customFormat="1" x14ac:dyDescent="0.2"/>
    <row r="714535" customFormat="1" x14ac:dyDescent="0.2"/>
    <row r="714536" customFormat="1" x14ac:dyDescent="0.2"/>
    <row r="714537" customFormat="1" x14ac:dyDescent="0.2"/>
    <row r="714538" customFormat="1" x14ac:dyDescent="0.2"/>
    <row r="714539" customFormat="1" x14ac:dyDescent="0.2"/>
    <row r="714540" customFormat="1" x14ac:dyDescent="0.2"/>
    <row r="714541" customFormat="1" x14ac:dyDescent="0.2"/>
    <row r="714542" customFormat="1" x14ac:dyDescent="0.2"/>
    <row r="714543" customFormat="1" x14ac:dyDescent="0.2"/>
    <row r="714544" customFormat="1" x14ac:dyDescent="0.2"/>
    <row r="714545" customFormat="1" x14ac:dyDescent="0.2"/>
    <row r="714546" customFormat="1" x14ac:dyDescent="0.2"/>
    <row r="714547" customFormat="1" x14ac:dyDescent="0.2"/>
    <row r="714548" customFormat="1" x14ac:dyDescent="0.2"/>
    <row r="714549" customFormat="1" x14ac:dyDescent="0.2"/>
    <row r="714550" customFormat="1" x14ac:dyDescent="0.2"/>
    <row r="714551" customFormat="1" x14ac:dyDescent="0.2"/>
    <row r="714552" customFormat="1" x14ac:dyDescent="0.2"/>
    <row r="714553" customFormat="1" x14ac:dyDescent="0.2"/>
    <row r="714554" customFormat="1" x14ac:dyDescent="0.2"/>
    <row r="714555" customFormat="1" x14ac:dyDescent="0.2"/>
    <row r="714556" customFormat="1" x14ac:dyDescent="0.2"/>
    <row r="714557" customFormat="1" x14ac:dyDescent="0.2"/>
    <row r="714558" customFormat="1" x14ac:dyDescent="0.2"/>
    <row r="714559" customFormat="1" x14ac:dyDescent="0.2"/>
    <row r="714560" customFormat="1" x14ac:dyDescent="0.2"/>
    <row r="714561" customFormat="1" x14ac:dyDescent="0.2"/>
    <row r="714562" customFormat="1" x14ac:dyDescent="0.2"/>
    <row r="714563" customFormat="1" x14ac:dyDescent="0.2"/>
    <row r="714564" customFormat="1" x14ac:dyDescent="0.2"/>
    <row r="714565" customFormat="1" x14ac:dyDescent="0.2"/>
    <row r="714566" customFormat="1" x14ac:dyDescent="0.2"/>
    <row r="714567" customFormat="1" x14ac:dyDescent="0.2"/>
    <row r="714568" customFormat="1" x14ac:dyDescent="0.2"/>
    <row r="714569" customFormat="1" x14ac:dyDescent="0.2"/>
    <row r="714570" customFormat="1" x14ac:dyDescent="0.2"/>
    <row r="714571" customFormat="1" x14ac:dyDescent="0.2"/>
    <row r="714572" customFormat="1" x14ac:dyDescent="0.2"/>
    <row r="714573" customFormat="1" x14ac:dyDescent="0.2"/>
    <row r="714574" customFormat="1" x14ac:dyDescent="0.2"/>
    <row r="714575" customFormat="1" x14ac:dyDescent="0.2"/>
    <row r="714576" customFormat="1" x14ac:dyDescent="0.2"/>
    <row r="714577" customFormat="1" x14ac:dyDescent="0.2"/>
    <row r="714578" customFormat="1" x14ac:dyDescent="0.2"/>
    <row r="714579" customFormat="1" x14ac:dyDescent="0.2"/>
    <row r="714580" customFormat="1" x14ac:dyDescent="0.2"/>
    <row r="714581" customFormat="1" x14ac:dyDescent="0.2"/>
    <row r="714582" customFormat="1" x14ac:dyDescent="0.2"/>
    <row r="714583" customFormat="1" x14ac:dyDescent="0.2"/>
    <row r="714584" customFormat="1" x14ac:dyDescent="0.2"/>
    <row r="714585" customFormat="1" x14ac:dyDescent="0.2"/>
    <row r="714586" customFormat="1" x14ac:dyDescent="0.2"/>
    <row r="714587" customFormat="1" x14ac:dyDescent="0.2"/>
    <row r="714588" customFormat="1" x14ac:dyDescent="0.2"/>
    <row r="714589" customFormat="1" x14ac:dyDescent="0.2"/>
    <row r="714590" customFormat="1" x14ac:dyDescent="0.2"/>
    <row r="714591" customFormat="1" x14ac:dyDescent="0.2"/>
    <row r="714592" customFormat="1" x14ac:dyDescent="0.2"/>
    <row r="714593" customFormat="1" x14ac:dyDescent="0.2"/>
    <row r="714594" customFormat="1" x14ac:dyDescent="0.2"/>
    <row r="714595" customFormat="1" x14ac:dyDescent="0.2"/>
    <row r="714596" customFormat="1" x14ac:dyDescent="0.2"/>
    <row r="714597" customFormat="1" x14ac:dyDescent="0.2"/>
    <row r="714598" customFormat="1" x14ac:dyDescent="0.2"/>
    <row r="714599" customFormat="1" x14ac:dyDescent="0.2"/>
    <row r="714600" customFormat="1" x14ac:dyDescent="0.2"/>
    <row r="714601" customFormat="1" x14ac:dyDescent="0.2"/>
    <row r="714602" customFormat="1" x14ac:dyDescent="0.2"/>
    <row r="714603" customFormat="1" x14ac:dyDescent="0.2"/>
    <row r="714604" customFormat="1" x14ac:dyDescent="0.2"/>
    <row r="714605" customFormat="1" x14ac:dyDescent="0.2"/>
    <row r="714606" customFormat="1" x14ac:dyDescent="0.2"/>
    <row r="714607" customFormat="1" x14ac:dyDescent="0.2"/>
    <row r="714608" customFormat="1" x14ac:dyDescent="0.2"/>
    <row r="714609" customFormat="1" x14ac:dyDescent="0.2"/>
    <row r="714610" customFormat="1" x14ac:dyDescent="0.2"/>
    <row r="714611" customFormat="1" x14ac:dyDescent="0.2"/>
    <row r="714612" customFormat="1" x14ac:dyDescent="0.2"/>
    <row r="714613" customFormat="1" x14ac:dyDescent="0.2"/>
    <row r="714614" customFormat="1" x14ac:dyDescent="0.2"/>
    <row r="714615" customFormat="1" x14ac:dyDescent="0.2"/>
    <row r="714616" customFormat="1" x14ac:dyDescent="0.2"/>
    <row r="714617" customFormat="1" x14ac:dyDescent="0.2"/>
    <row r="714618" customFormat="1" x14ac:dyDescent="0.2"/>
    <row r="714619" customFormat="1" x14ac:dyDescent="0.2"/>
    <row r="714620" customFormat="1" x14ac:dyDescent="0.2"/>
    <row r="714621" customFormat="1" x14ac:dyDescent="0.2"/>
    <row r="714622" customFormat="1" x14ac:dyDescent="0.2"/>
    <row r="714623" customFormat="1" x14ac:dyDescent="0.2"/>
    <row r="714624" customFormat="1" x14ac:dyDescent="0.2"/>
    <row r="714625" customFormat="1" x14ac:dyDescent="0.2"/>
    <row r="714626" customFormat="1" x14ac:dyDescent="0.2"/>
    <row r="714627" customFormat="1" x14ac:dyDescent="0.2"/>
    <row r="714628" customFormat="1" x14ac:dyDescent="0.2"/>
    <row r="714629" customFormat="1" x14ac:dyDescent="0.2"/>
    <row r="714630" customFormat="1" x14ac:dyDescent="0.2"/>
    <row r="714631" customFormat="1" x14ac:dyDescent="0.2"/>
    <row r="714632" customFormat="1" x14ac:dyDescent="0.2"/>
    <row r="714633" customFormat="1" x14ac:dyDescent="0.2"/>
    <row r="714634" customFormat="1" x14ac:dyDescent="0.2"/>
    <row r="714635" customFormat="1" x14ac:dyDescent="0.2"/>
    <row r="714636" customFormat="1" x14ac:dyDescent="0.2"/>
    <row r="714637" customFormat="1" x14ac:dyDescent="0.2"/>
    <row r="714638" customFormat="1" x14ac:dyDescent="0.2"/>
    <row r="714639" customFormat="1" x14ac:dyDescent="0.2"/>
    <row r="714640" customFormat="1" x14ac:dyDescent="0.2"/>
    <row r="714641" customFormat="1" x14ac:dyDescent="0.2"/>
    <row r="714642" customFormat="1" x14ac:dyDescent="0.2"/>
    <row r="714643" customFormat="1" x14ac:dyDescent="0.2"/>
    <row r="714644" customFormat="1" x14ac:dyDescent="0.2"/>
    <row r="714645" customFormat="1" x14ac:dyDescent="0.2"/>
    <row r="714646" customFormat="1" x14ac:dyDescent="0.2"/>
    <row r="714647" customFormat="1" x14ac:dyDescent="0.2"/>
    <row r="714648" customFormat="1" x14ac:dyDescent="0.2"/>
    <row r="714649" customFormat="1" x14ac:dyDescent="0.2"/>
    <row r="714650" customFormat="1" x14ac:dyDescent="0.2"/>
    <row r="714651" customFormat="1" x14ac:dyDescent="0.2"/>
    <row r="714652" customFormat="1" x14ac:dyDescent="0.2"/>
    <row r="714653" customFormat="1" x14ac:dyDescent="0.2"/>
    <row r="714654" customFormat="1" x14ac:dyDescent="0.2"/>
    <row r="714655" customFormat="1" x14ac:dyDescent="0.2"/>
    <row r="714656" customFormat="1" x14ac:dyDescent="0.2"/>
    <row r="714657" customFormat="1" x14ac:dyDescent="0.2"/>
    <row r="714658" customFormat="1" x14ac:dyDescent="0.2"/>
    <row r="714659" customFormat="1" x14ac:dyDescent="0.2"/>
    <row r="714660" customFormat="1" x14ac:dyDescent="0.2"/>
    <row r="714661" customFormat="1" x14ac:dyDescent="0.2"/>
    <row r="714662" customFormat="1" x14ac:dyDescent="0.2"/>
    <row r="714663" customFormat="1" x14ac:dyDescent="0.2"/>
    <row r="714664" customFormat="1" x14ac:dyDescent="0.2"/>
    <row r="714665" customFormat="1" x14ac:dyDescent="0.2"/>
    <row r="714666" customFormat="1" x14ac:dyDescent="0.2"/>
    <row r="714667" customFormat="1" x14ac:dyDescent="0.2"/>
    <row r="714668" customFormat="1" x14ac:dyDescent="0.2"/>
    <row r="714669" customFormat="1" x14ac:dyDescent="0.2"/>
    <row r="714670" customFormat="1" x14ac:dyDescent="0.2"/>
    <row r="714671" customFormat="1" x14ac:dyDescent="0.2"/>
    <row r="714672" customFormat="1" x14ac:dyDescent="0.2"/>
    <row r="714673" customFormat="1" x14ac:dyDescent="0.2"/>
    <row r="714674" customFormat="1" x14ac:dyDescent="0.2"/>
    <row r="714675" customFormat="1" x14ac:dyDescent="0.2"/>
    <row r="714676" customFormat="1" x14ac:dyDescent="0.2"/>
    <row r="714677" customFormat="1" x14ac:dyDescent="0.2"/>
    <row r="714678" customFormat="1" x14ac:dyDescent="0.2"/>
    <row r="714679" customFormat="1" x14ac:dyDescent="0.2"/>
    <row r="714680" customFormat="1" x14ac:dyDescent="0.2"/>
    <row r="714681" customFormat="1" x14ac:dyDescent="0.2"/>
    <row r="714682" customFormat="1" x14ac:dyDescent="0.2"/>
    <row r="714683" customFormat="1" x14ac:dyDescent="0.2"/>
    <row r="714684" customFormat="1" x14ac:dyDescent="0.2"/>
    <row r="714685" customFormat="1" x14ac:dyDescent="0.2"/>
    <row r="714686" customFormat="1" x14ac:dyDescent="0.2"/>
    <row r="714687" customFormat="1" x14ac:dyDescent="0.2"/>
    <row r="714688" customFormat="1" x14ac:dyDescent="0.2"/>
    <row r="714689" customFormat="1" x14ac:dyDescent="0.2"/>
    <row r="714690" customFormat="1" x14ac:dyDescent="0.2"/>
    <row r="714691" customFormat="1" x14ac:dyDescent="0.2"/>
    <row r="714692" customFormat="1" x14ac:dyDescent="0.2"/>
    <row r="714693" customFormat="1" x14ac:dyDescent="0.2"/>
    <row r="714694" customFormat="1" x14ac:dyDescent="0.2"/>
    <row r="714695" customFormat="1" x14ac:dyDescent="0.2"/>
    <row r="714696" customFormat="1" x14ac:dyDescent="0.2"/>
    <row r="714697" customFormat="1" x14ac:dyDescent="0.2"/>
    <row r="714698" customFormat="1" x14ac:dyDescent="0.2"/>
    <row r="714699" customFormat="1" x14ac:dyDescent="0.2"/>
    <row r="714700" customFormat="1" x14ac:dyDescent="0.2"/>
    <row r="714701" customFormat="1" x14ac:dyDescent="0.2"/>
    <row r="714702" customFormat="1" x14ac:dyDescent="0.2"/>
    <row r="714703" customFormat="1" x14ac:dyDescent="0.2"/>
    <row r="714704" customFormat="1" x14ac:dyDescent="0.2"/>
    <row r="714705" customFormat="1" x14ac:dyDescent="0.2"/>
    <row r="714706" customFormat="1" x14ac:dyDescent="0.2"/>
    <row r="714707" customFormat="1" x14ac:dyDescent="0.2"/>
    <row r="714708" customFormat="1" x14ac:dyDescent="0.2"/>
    <row r="714709" customFormat="1" x14ac:dyDescent="0.2"/>
    <row r="714710" customFormat="1" x14ac:dyDescent="0.2"/>
    <row r="714711" customFormat="1" x14ac:dyDescent="0.2"/>
    <row r="714712" customFormat="1" x14ac:dyDescent="0.2"/>
    <row r="714713" customFormat="1" x14ac:dyDescent="0.2"/>
    <row r="714714" customFormat="1" x14ac:dyDescent="0.2"/>
    <row r="714715" customFormat="1" x14ac:dyDescent="0.2"/>
    <row r="714716" customFormat="1" x14ac:dyDescent="0.2"/>
    <row r="714717" customFormat="1" x14ac:dyDescent="0.2"/>
    <row r="714718" customFormat="1" x14ac:dyDescent="0.2"/>
    <row r="714719" customFormat="1" x14ac:dyDescent="0.2"/>
    <row r="714720" customFormat="1" x14ac:dyDescent="0.2"/>
    <row r="714721" customFormat="1" x14ac:dyDescent="0.2"/>
    <row r="714722" customFormat="1" x14ac:dyDescent="0.2"/>
    <row r="714723" customFormat="1" x14ac:dyDescent="0.2"/>
    <row r="714724" customFormat="1" x14ac:dyDescent="0.2"/>
    <row r="714725" customFormat="1" x14ac:dyDescent="0.2"/>
    <row r="714726" customFormat="1" x14ac:dyDescent="0.2"/>
    <row r="714727" customFormat="1" x14ac:dyDescent="0.2"/>
    <row r="714728" customFormat="1" x14ac:dyDescent="0.2"/>
    <row r="714729" customFormat="1" x14ac:dyDescent="0.2"/>
    <row r="714730" customFormat="1" x14ac:dyDescent="0.2"/>
    <row r="714731" customFormat="1" x14ac:dyDescent="0.2"/>
    <row r="714732" customFormat="1" x14ac:dyDescent="0.2"/>
    <row r="714733" customFormat="1" x14ac:dyDescent="0.2"/>
    <row r="714734" customFormat="1" x14ac:dyDescent="0.2"/>
    <row r="714735" customFormat="1" x14ac:dyDescent="0.2"/>
    <row r="714736" customFormat="1" x14ac:dyDescent="0.2"/>
    <row r="714737" customFormat="1" x14ac:dyDescent="0.2"/>
    <row r="714738" customFormat="1" x14ac:dyDescent="0.2"/>
    <row r="714739" customFormat="1" x14ac:dyDescent="0.2"/>
    <row r="714740" customFormat="1" x14ac:dyDescent="0.2"/>
    <row r="714741" customFormat="1" x14ac:dyDescent="0.2"/>
    <row r="714742" customFormat="1" x14ac:dyDescent="0.2"/>
    <row r="714743" customFormat="1" x14ac:dyDescent="0.2"/>
    <row r="714744" customFormat="1" x14ac:dyDescent="0.2"/>
    <row r="714745" customFormat="1" x14ac:dyDescent="0.2"/>
    <row r="714746" customFormat="1" x14ac:dyDescent="0.2"/>
    <row r="714747" customFormat="1" x14ac:dyDescent="0.2"/>
    <row r="714748" customFormat="1" x14ac:dyDescent="0.2"/>
    <row r="714749" customFormat="1" x14ac:dyDescent="0.2"/>
    <row r="714750" customFormat="1" x14ac:dyDescent="0.2"/>
    <row r="714751" customFormat="1" x14ac:dyDescent="0.2"/>
    <row r="714752" customFormat="1" x14ac:dyDescent="0.2"/>
    <row r="714753" customFormat="1" x14ac:dyDescent="0.2"/>
    <row r="714754" customFormat="1" x14ac:dyDescent="0.2"/>
    <row r="714755" customFormat="1" x14ac:dyDescent="0.2"/>
    <row r="714756" customFormat="1" x14ac:dyDescent="0.2"/>
    <row r="714757" customFormat="1" x14ac:dyDescent="0.2"/>
    <row r="714758" customFormat="1" x14ac:dyDescent="0.2"/>
    <row r="714759" customFormat="1" x14ac:dyDescent="0.2"/>
    <row r="714760" customFormat="1" x14ac:dyDescent="0.2"/>
    <row r="714761" customFormat="1" x14ac:dyDescent="0.2"/>
    <row r="714762" customFormat="1" x14ac:dyDescent="0.2"/>
    <row r="714763" customFormat="1" x14ac:dyDescent="0.2"/>
    <row r="714764" customFormat="1" x14ac:dyDescent="0.2"/>
    <row r="714765" customFormat="1" x14ac:dyDescent="0.2"/>
    <row r="714766" customFormat="1" x14ac:dyDescent="0.2"/>
    <row r="714767" customFormat="1" x14ac:dyDescent="0.2"/>
    <row r="714768" customFormat="1" x14ac:dyDescent="0.2"/>
    <row r="714769" customFormat="1" x14ac:dyDescent="0.2"/>
    <row r="714770" customFormat="1" x14ac:dyDescent="0.2"/>
    <row r="714771" customFormat="1" x14ac:dyDescent="0.2"/>
    <row r="714772" customFormat="1" x14ac:dyDescent="0.2"/>
    <row r="714773" customFormat="1" x14ac:dyDescent="0.2"/>
    <row r="714774" customFormat="1" x14ac:dyDescent="0.2"/>
    <row r="714775" customFormat="1" x14ac:dyDescent="0.2"/>
    <row r="714776" customFormat="1" x14ac:dyDescent="0.2"/>
    <row r="714777" customFormat="1" x14ac:dyDescent="0.2"/>
    <row r="714778" customFormat="1" x14ac:dyDescent="0.2"/>
    <row r="714779" customFormat="1" x14ac:dyDescent="0.2"/>
    <row r="714780" customFormat="1" x14ac:dyDescent="0.2"/>
    <row r="714781" customFormat="1" x14ac:dyDescent="0.2"/>
    <row r="714782" customFormat="1" x14ac:dyDescent="0.2"/>
    <row r="714783" customFormat="1" x14ac:dyDescent="0.2"/>
    <row r="714784" customFormat="1" x14ac:dyDescent="0.2"/>
    <row r="714785" customFormat="1" x14ac:dyDescent="0.2"/>
    <row r="714786" customFormat="1" x14ac:dyDescent="0.2"/>
    <row r="714787" customFormat="1" x14ac:dyDescent="0.2"/>
    <row r="714788" customFormat="1" x14ac:dyDescent="0.2"/>
    <row r="714789" customFormat="1" x14ac:dyDescent="0.2"/>
    <row r="714790" customFormat="1" x14ac:dyDescent="0.2"/>
    <row r="714791" customFormat="1" x14ac:dyDescent="0.2"/>
    <row r="714792" customFormat="1" x14ac:dyDescent="0.2"/>
    <row r="714793" customFormat="1" x14ac:dyDescent="0.2"/>
    <row r="714794" customFormat="1" x14ac:dyDescent="0.2"/>
    <row r="714795" customFormat="1" x14ac:dyDescent="0.2"/>
    <row r="714796" customFormat="1" x14ac:dyDescent="0.2"/>
    <row r="714797" customFormat="1" x14ac:dyDescent="0.2"/>
    <row r="714798" customFormat="1" x14ac:dyDescent="0.2"/>
    <row r="714799" customFormat="1" x14ac:dyDescent="0.2"/>
    <row r="714800" customFormat="1" x14ac:dyDescent="0.2"/>
    <row r="714801" customFormat="1" x14ac:dyDescent="0.2"/>
    <row r="714802" customFormat="1" x14ac:dyDescent="0.2"/>
    <row r="714803" customFormat="1" x14ac:dyDescent="0.2"/>
    <row r="714804" customFormat="1" x14ac:dyDescent="0.2"/>
    <row r="714805" customFormat="1" x14ac:dyDescent="0.2"/>
    <row r="714806" customFormat="1" x14ac:dyDescent="0.2"/>
    <row r="714807" customFormat="1" x14ac:dyDescent="0.2"/>
    <row r="714808" customFormat="1" x14ac:dyDescent="0.2"/>
    <row r="714809" customFormat="1" x14ac:dyDescent="0.2"/>
    <row r="714810" customFormat="1" x14ac:dyDescent="0.2"/>
    <row r="714811" customFormat="1" x14ac:dyDescent="0.2"/>
    <row r="714812" customFormat="1" x14ac:dyDescent="0.2"/>
    <row r="714813" customFormat="1" x14ac:dyDescent="0.2"/>
    <row r="714814" customFormat="1" x14ac:dyDescent="0.2"/>
    <row r="714815" customFormat="1" x14ac:dyDescent="0.2"/>
    <row r="714816" customFormat="1" x14ac:dyDescent="0.2"/>
    <row r="714817" customFormat="1" x14ac:dyDescent="0.2"/>
    <row r="714818" customFormat="1" x14ac:dyDescent="0.2"/>
    <row r="714819" customFormat="1" x14ac:dyDescent="0.2"/>
    <row r="714820" customFormat="1" x14ac:dyDescent="0.2"/>
    <row r="714821" customFormat="1" x14ac:dyDescent="0.2"/>
    <row r="714822" customFormat="1" x14ac:dyDescent="0.2"/>
    <row r="714823" customFormat="1" x14ac:dyDescent="0.2"/>
    <row r="714824" customFormat="1" x14ac:dyDescent="0.2"/>
    <row r="714825" customFormat="1" x14ac:dyDescent="0.2"/>
    <row r="714826" customFormat="1" x14ac:dyDescent="0.2"/>
    <row r="714827" customFormat="1" x14ac:dyDescent="0.2"/>
    <row r="714828" customFormat="1" x14ac:dyDescent="0.2"/>
    <row r="714829" customFormat="1" x14ac:dyDescent="0.2"/>
    <row r="714830" customFormat="1" x14ac:dyDescent="0.2"/>
    <row r="714831" customFormat="1" x14ac:dyDescent="0.2"/>
    <row r="714832" customFormat="1" x14ac:dyDescent="0.2"/>
    <row r="714833" customFormat="1" x14ac:dyDescent="0.2"/>
    <row r="714834" customFormat="1" x14ac:dyDescent="0.2"/>
    <row r="714835" customFormat="1" x14ac:dyDescent="0.2"/>
    <row r="714836" customFormat="1" x14ac:dyDescent="0.2"/>
    <row r="714837" customFormat="1" x14ac:dyDescent="0.2"/>
    <row r="714838" customFormat="1" x14ac:dyDescent="0.2"/>
    <row r="714839" customFormat="1" x14ac:dyDescent="0.2"/>
    <row r="714840" customFormat="1" x14ac:dyDescent="0.2"/>
    <row r="714841" customFormat="1" x14ac:dyDescent="0.2"/>
    <row r="714842" customFormat="1" x14ac:dyDescent="0.2"/>
    <row r="714843" customFormat="1" x14ac:dyDescent="0.2"/>
    <row r="714844" customFormat="1" x14ac:dyDescent="0.2"/>
    <row r="714845" customFormat="1" x14ac:dyDescent="0.2"/>
    <row r="714846" customFormat="1" x14ac:dyDescent="0.2"/>
    <row r="714847" customFormat="1" x14ac:dyDescent="0.2"/>
    <row r="714848" customFormat="1" x14ac:dyDescent="0.2"/>
    <row r="714849" customFormat="1" x14ac:dyDescent="0.2"/>
    <row r="714850" customFormat="1" x14ac:dyDescent="0.2"/>
    <row r="714851" customFormat="1" x14ac:dyDescent="0.2"/>
    <row r="714852" customFormat="1" x14ac:dyDescent="0.2"/>
    <row r="714853" customFormat="1" x14ac:dyDescent="0.2"/>
    <row r="714854" customFormat="1" x14ac:dyDescent="0.2"/>
    <row r="714855" customFormat="1" x14ac:dyDescent="0.2"/>
    <row r="714856" customFormat="1" x14ac:dyDescent="0.2"/>
    <row r="714857" customFormat="1" x14ac:dyDescent="0.2"/>
    <row r="714858" customFormat="1" x14ac:dyDescent="0.2"/>
    <row r="714859" customFormat="1" x14ac:dyDescent="0.2"/>
    <row r="714860" customFormat="1" x14ac:dyDescent="0.2"/>
    <row r="714861" customFormat="1" x14ac:dyDescent="0.2"/>
    <row r="714862" customFormat="1" x14ac:dyDescent="0.2"/>
    <row r="714863" customFormat="1" x14ac:dyDescent="0.2"/>
    <row r="714864" customFormat="1" x14ac:dyDescent="0.2"/>
    <row r="714865" customFormat="1" x14ac:dyDescent="0.2"/>
    <row r="714866" customFormat="1" x14ac:dyDescent="0.2"/>
    <row r="714867" customFormat="1" x14ac:dyDescent="0.2"/>
    <row r="714868" customFormat="1" x14ac:dyDescent="0.2"/>
    <row r="714869" customFormat="1" x14ac:dyDescent="0.2"/>
    <row r="714870" customFormat="1" x14ac:dyDescent="0.2"/>
    <row r="714871" customFormat="1" x14ac:dyDescent="0.2"/>
    <row r="714872" customFormat="1" x14ac:dyDescent="0.2"/>
    <row r="714873" customFormat="1" x14ac:dyDescent="0.2"/>
    <row r="714874" customFormat="1" x14ac:dyDescent="0.2"/>
    <row r="714875" customFormat="1" x14ac:dyDescent="0.2"/>
    <row r="714876" customFormat="1" x14ac:dyDescent="0.2"/>
    <row r="714877" customFormat="1" x14ac:dyDescent="0.2"/>
    <row r="714878" customFormat="1" x14ac:dyDescent="0.2"/>
    <row r="714879" customFormat="1" x14ac:dyDescent="0.2"/>
    <row r="714880" customFormat="1" x14ac:dyDescent="0.2"/>
    <row r="714881" customFormat="1" x14ac:dyDescent="0.2"/>
    <row r="714882" customFormat="1" x14ac:dyDescent="0.2"/>
    <row r="714883" customFormat="1" x14ac:dyDescent="0.2"/>
    <row r="714884" customFormat="1" x14ac:dyDescent="0.2"/>
    <row r="714885" customFormat="1" x14ac:dyDescent="0.2"/>
    <row r="714886" customFormat="1" x14ac:dyDescent="0.2"/>
    <row r="714887" customFormat="1" x14ac:dyDescent="0.2"/>
    <row r="714888" customFormat="1" x14ac:dyDescent="0.2"/>
    <row r="714889" customFormat="1" x14ac:dyDescent="0.2"/>
    <row r="714890" customFormat="1" x14ac:dyDescent="0.2"/>
    <row r="714891" customFormat="1" x14ac:dyDescent="0.2"/>
    <row r="714892" customFormat="1" x14ac:dyDescent="0.2"/>
    <row r="714893" customFormat="1" x14ac:dyDescent="0.2"/>
    <row r="714894" customFormat="1" x14ac:dyDescent="0.2"/>
    <row r="714895" customFormat="1" x14ac:dyDescent="0.2"/>
    <row r="714896" customFormat="1" x14ac:dyDescent="0.2"/>
    <row r="714897" customFormat="1" x14ac:dyDescent="0.2"/>
    <row r="714898" customFormat="1" x14ac:dyDescent="0.2"/>
    <row r="714899" customFormat="1" x14ac:dyDescent="0.2"/>
    <row r="714900" customFormat="1" x14ac:dyDescent="0.2"/>
    <row r="714901" customFormat="1" x14ac:dyDescent="0.2"/>
    <row r="714902" customFormat="1" x14ac:dyDescent="0.2"/>
    <row r="714903" customFormat="1" x14ac:dyDescent="0.2"/>
    <row r="714904" customFormat="1" x14ac:dyDescent="0.2"/>
    <row r="714905" customFormat="1" x14ac:dyDescent="0.2"/>
    <row r="714906" customFormat="1" x14ac:dyDescent="0.2"/>
    <row r="714907" customFormat="1" x14ac:dyDescent="0.2"/>
    <row r="714908" customFormat="1" x14ac:dyDescent="0.2"/>
    <row r="714909" customFormat="1" x14ac:dyDescent="0.2"/>
    <row r="714910" customFormat="1" x14ac:dyDescent="0.2"/>
    <row r="714911" customFormat="1" x14ac:dyDescent="0.2"/>
    <row r="714912" customFormat="1" x14ac:dyDescent="0.2"/>
    <row r="714913" customFormat="1" x14ac:dyDescent="0.2"/>
    <row r="714914" customFormat="1" x14ac:dyDescent="0.2"/>
    <row r="714915" customFormat="1" x14ac:dyDescent="0.2"/>
    <row r="714916" customFormat="1" x14ac:dyDescent="0.2"/>
    <row r="714917" customFormat="1" x14ac:dyDescent="0.2"/>
    <row r="714918" customFormat="1" x14ac:dyDescent="0.2"/>
    <row r="714919" customFormat="1" x14ac:dyDescent="0.2"/>
    <row r="714920" customFormat="1" x14ac:dyDescent="0.2"/>
    <row r="714921" customFormat="1" x14ac:dyDescent="0.2"/>
    <row r="714922" customFormat="1" x14ac:dyDescent="0.2"/>
    <row r="714923" customFormat="1" x14ac:dyDescent="0.2"/>
    <row r="714924" customFormat="1" x14ac:dyDescent="0.2"/>
    <row r="714925" customFormat="1" x14ac:dyDescent="0.2"/>
    <row r="714926" customFormat="1" x14ac:dyDescent="0.2"/>
    <row r="714927" customFormat="1" x14ac:dyDescent="0.2"/>
    <row r="714928" customFormat="1" x14ac:dyDescent="0.2"/>
    <row r="714929" customFormat="1" x14ac:dyDescent="0.2"/>
    <row r="714930" customFormat="1" x14ac:dyDescent="0.2"/>
    <row r="714931" customFormat="1" x14ac:dyDescent="0.2"/>
    <row r="714932" customFormat="1" x14ac:dyDescent="0.2"/>
    <row r="714933" customFormat="1" x14ac:dyDescent="0.2"/>
    <row r="714934" customFormat="1" x14ac:dyDescent="0.2"/>
    <row r="714935" customFormat="1" x14ac:dyDescent="0.2"/>
    <row r="714936" customFormat="1" x14ac:dyDescent="0.2"/>
    <row r="714937" customFormat="1" x14ac:dyDescent="0.2"/>
    <row r="714938" customFormat="1" x14ac:dyDescent="0.2"/>
    <row r="714939" customFormat="1" x14ac:dyDescent="0.2"/>
    <row r="714940" customFormat="1" x14ac:dyDescent="0.2"/>
    <row r="714941" customFormat="1" x14ac:dyDescent="0.2"/>
    <row r="714942" customFormat="1" x14ac:dyDescent="0.2"/>
    <row r="714943" customFormat="1" x14ac:dyDescent="0.2"/>
    <row r="714944" customFormat="1" x14ac:dyDescent="0.2"/>
    <row r="714945" customFormat="1" x14ac:dyDescent="0.2"/>
    <row r="714946" customFormat="1" x14ac:dyDescent="0.2"/>
    <row r="714947" customFormat="1" x14ac:dyDescent="0.2"/>
    <row r="714948" customFormat="1" x14ac:dyDescent="0.2"/>
    <row r="714949" customFormat="1" x14ac:dyDescent="0.2"/>
    <row r="714950" customFormat="1" x14ac:dyDescent="0.2"/>
    <row r="714951" customFormat="1" x14ac:dyDescent="0.2"/>
    <row r="714952" customFormat="1" x14ac:dyDescent="0.2"/>
    <row r="714953" customFormat="1" x14ac:dyDescent="0.2"/>
    <row r="714954" customFormat="1" x14ac:dyDescent="0.2"/>
    <row r="714955" customFormat="1" x14ac:dyDescent="0.2"/>
    <row r="714956" customFormat="1" x14ac:dyDescent="0.2"/>
    <row r="714957" customFormat="1" x14ac:dyDescent="0.2"/>
    <row r="714958" customFormat="1" x14ac:dyDescent="0.2"/>
    <row r="714959" customFormat="1" x14ac:dyDescent="0.2"/>
    <row r="714960" customFormat="1" x14ac:dyDescent="0.2"/>
    <row r="714961" customFormat="1" x14ac:dyDescent="0.2"/>
    <row r="714962" customFormat="1" x14ac:dyDescent="0.2"/>
    <row r="714963" customFormat="1" x14ac:dyDescent="0.2"/>
    <row r="714964" customFormat="1" x14ac:dyDescent="0.2"/>
    <row r="714965" customFormat="1" x14ac:dyDescent="0.2"/>
    <row r="714966" customFormat="1" x14ac:dyDescent="0.2"/>
    <row r="714967" customFormat="1" x14ac:dyDescent="0.2"/>
    <row r="714968" customFormat="1" x14ac:dyDescent="0.2"/>
    <row r="714969" customFormat="1" x14ac:dyDescent="0.2"/>
    <row r="714970" customFormat="1" x14ac:dyDescent="0.2"/>
    <row r="714971" customFormat="1" x14ac:dyDescent="0.2"/>
    <row r="714972" customFormat="1" x14ac:dyDescent="0.2"/>
    <row r="714973" customFormat="1" x14ac:dyDescent="0.2"/>
    <row r="714974" customFormat="1" x14ac:dyDescent="0.2"/>
    <row r="714975" customFormat="1" x14ac:dyDescent="0.2"/>
    <row r="714976" customFormat="1" x14ac:dyDescent="0.2"/>
    <row r="714977" customFormat="1" x14ac:dyDescent="0.2"/>
    <row r="714978" customFormat="1" x14ac:dyDescent="0.2"/>
    <row r="714979" customFormat="1" x14ac:dyDescent="0.2"/>
    <row r="714980" customFormat="1" x14ac:dyDescent="0.2"/>
    <row r="714981" customFormat="1" x14ac:dyDescent="0.2"/>
    <row r="714982" customFormat="1" x14ac:dyDescent="0.2"/>
    <row r="714983" customFormat="1" x14ac:dyDescent="0.2"/>
    <row r="714984" customFormat="1" x14ac:dyDescent="0.2"/>
    <row r="714985" customFormat="1" x14ac:dyDescent="0.2"/>
    <row r="714986" customFormat="1" x14ac:dyDescent="0.2"/>
    <row r="714987" customFormat="1" x14ac:dyDescent="0.2"/>
    <row r="714988" customFormat="1" x14ac:dyDescent="0.2"/>
    <row r="714989" customFormat="1" x14ac:dyDescent="0.2"/>
    <row r="714990" customFormat="1" x14ac:dyDescent="0.2"/>
    <row r="714991" customFormat="1" x14ac:dyDescent="0.2"/>
    <row r="714992" customFormat="1" x14ac:dyDescent="0.2"/>
    <row r="714993" customFormat="1" x14ac:dyDescent="0.2"/>
    <row r="714994" customFormat="1" x14ac:dyDescent="0.2"/>
    <row r="714995" customFormat="1" x14ac:dyDescent="0.2"/>
    <row r="714996" customFormat="1" x14ac:dyDescent="0.2"/>
    <row r="714997" customFormat="1" x14ac:dyDescent="0.2"/>
    <row r="714998" customFormat="1" x14ac:dyDescent="0.2"/>
    <row r="714999" customFormat="1" x14ac:dyDescent="0.2"/>
    <row r="715000" customFormat="1" x14ac:dyDescent="0.2"/>
    <row r="715001" customFormat="1" x14ac:dyDescent="0.2"/>
    <row r="715002" customFormat="1" x14ac:dyDescent="0.2"/>
    <row r="715003" customFormat="1" x14ac:dyDescent="0.2"/>
    <row r="715004" customFormat="1" x14ac:dyDescent="0.2"/>
    <row r="715005" customFormat="1" x14ac:dyDescent="0.2"/>
    <row r="715006" customFormat="1" x14ac:dyDescent="0.2"/>
    <row r="715007" customFormat="1" x14ac:dyDescent="0.2"/>
    <row r="715008" customFormat="1" x14ac:dyDescent="0.2"/>
    <row r="715009" customFormat="1" x14ac:dyDescent="0.2"/>
    <row r="715010" customFormat="1" x14ac:dyDescent="0.2"/>
    <row r="715011" customFormat="1" x14ac:dyDescent="0.2"/>
    <row r="715012" customFormat="1" x14ac:dyDescent="0.2"/>
    <row r="715013" customFormat="1" x14ac:dyDescent="0.2"/>
    <row r="715014" customFormat="1" x14ac:dyDescent="0.2"/>
    <row r="715015" customFormat="1" x14ac:dyDescent="0.2"/>
    <row r="715016" customFormat="1" x14ac:dyDescent="0.2"/>
    <row r="715017" customFormat="1" x14ac:dyDescent="0.2"/>
    <row r="715018" customFormat="1" x14ac:dyDescent="0.2"/>
    <row r="715019" customFormat="1" x14ac:dyDescent="0.2"/>
    <row r="715020" customFormat="1" x14ac:dyDescent="0.2"/>
    <row r="715021" customFormat="1" x14ac:dyDescent="0.2"/>
    <row r="715022" customFormat="1" x14ac:dyDescent="0.2"/>
    <row r="715023" customFormat="1" x14ac:dyDescent="0.2"/>
    <row r="715024" customFormat="1" x14ac:dyDescent="0.2"/>
    <row r="715025" customFormat="1" x14ac:dyDescent="0.2"/>
    <row r="715026" customFormat="1" x14ac:dyDescent="0.2"/>
    <row r="715027" customFormat="1" x14ac:dyDescent="0.2"/>
    <row r="715028" customFormat="1" x14ac:dyDescent="0.2"/>
    <row r="715029" customFormat="1" x14ac:dyDescent="0.2"/>
    <row r="715030" customFormat="1" x14ac:dyDescent="0.2"/>
    <row r="715031" customFormat="1" x14ac:dyDescent="0.2"/>
    <row r="715032" customFormat="1" x14ac:dyDescent="0.2"/>
    <row r="715033" customFormat="1" x14ac:dyDescent="0.2"/>
    <row r="715034" customFormat="1" x14ac:dyDescent="0.2"/>
    <row r="715035" customFormat="1" x14ac:dyDescent="0.2"/>
    <row r="715036" customFormat="1" x14ac:dyDescent="0.2"/>
    <row r="715037" customFormat="1" x14ac:dyDescent="0.2"/>
    <row r="715038" customFormat="1" x14ac:dyDescent="0.2"/>
    <row r="715039" customFormat="1" x14ac:dyDescent="0.2"/>
    <row r="715040" customFormat="1" x14ac:dyDescent="0.2"/>
    <row r="715041" customFormat="1" x14ac:dyDescent="0.2"/>
    <row r="715042" customFormat="1" x14ac:dyDescent="0.2"/>
    <row r="715043" customFormat="1" x14ac:dyDescent="0.2"/>
    <row r="715044" customFormat="1" x14ac:dyDescent="0.2"/>
    <row r="715045" customFormat="1" x14ac:dyDescent="0.2"/>
    <row r="715046" customFormat="1" x14ac:dyDescent="0.2"/>
    <row r="715047" customFormat="1" x14ac:dyDescent="0.2"/>
    <row r="715048" customFormat="1" x14ac:dyDescent="0.2"/>
    <row r="715049" customFormat="1" x14ac:dyDescent="0.2"/>
    <row r="715050" customFormat="1" x14ac:dyDescent="0.2"/>
    <row r="715051" customFormat="1" x14ac:dyDescent="0.2"/>
    <row r="715052" customFormat="1" x14ac:dyDescent="0.2"/>
    <row r="715053" customFormat="1" x14ac:dyDescent="0.2"/>
    <row r="715054" customFormat="1" x14ac:dyDescent="0.2"/>
    <row r="715055" customFormat="1" x14ac:dyDescent="0.2"/>
    <row r="715056" customFormat="1" x14ac:dyDescent="0.2"/>
    <row r="715057" customFormat="1" x14ac:dyDescent="0.2"/>
    <row r="715058" customFormat="1" x14ac:dyDescent="0.2"/>
    <row r="715059" customFormat="1" x14ac:dyDescent="0.2"/>
    <row r="715060" customFormat="1" x14ac:dyDescent="0.2"/>
    <row r="715061" customFormat="1" x14ac:dyDescent="0.2"/>
    <row r="715062" customFormat="1" x14ac:dyDescent="0.2"/>
    <row r="715063" customFormat="1" x14ac:dyDescent="0.2"/>
    <row r="715064" customFormat="1" x14ac:dyDescent="0.2"/>
    <row r="715065" customFormat="1" x14ac:dyDescent="0.2"/>
    <row r="715066" customFormat="1" x14ac:dyDescent="0.2"/>
    <row r="715067" customFormat="1" x14ac:dyDescent="0.2"/>
    <row r="715068" customFormat="1" x14ac:dyDescent="0.2"/>
    <row r="715069" customFormat="1" x14ac:dyDescent="0.2"/>
    <row r="715070" customFormat="1" x14ac:dyDescent="0.2"/>
    <row r="715071" customFormat="1" x14ac:dyDescent="0.2"/>
    <row r="715072" customFormat="1" x14ac:dyDescent="0.2"/>
    <row r="715073" customFormat="1" x14ac:dyDescent="0.2"/>
    <row r="715074" customFormat="1" x14ac:dyDescent="0.2"/>
    <row r="715075" customFormat="1" x14ac:dyDescent="0.2"/>
    <row r="715076" customFormat="1" x14ac:dyDescent="0.2"/>
    <row r="715077" customFormat="1" x14ac:dyDescent="0.2"/>
    <row r="715078" customFormat="1" x14ac:dyDescent="0.2"/>
    <row r="715079" customFormat="1" x14ac:dyDescent="0.2"/>
    <row r="715080" customFormat="1" x14ac:dyDescent="0.2"/>
    <row r="715081" customFormat="1" x14ac:dyDescent="0.2"/>
    <row r="715082" customFormat="1" x14ac:dyDescent="0.2"/>
    <row r="715083" customFormat="1" x14ac:dyDescent="0.2"/>
    <row r="715084" customFormat="1" x14ac:dyDescent="0.2"/>
    <row r="715085" customFormat="1" x14ac:dyDescent="0.2"/>
    <row r="715086" customFormat="1" x14ac:dyDescent="0.2"/>
    <row r="715087" customFormat="1" x14ac:dyDescent="0.2"/>
    <row r="715088" customFormat="1" x14ac:dyDescent="0.2"/>
    <row r="715089" customFormat="1" x14ac:dyDescent="0.2"/>
    <row r="715090" customFormat="1" x14ac:dyDescent="0.2"/>
    <row r="715091" customFormat="1" x14ac:dyDescent="0.2"/>
    <row r="715092" customFormat="1" x14ac:dyDescent="0.2"/>
    <row r="715093" customFormat="1" x14ac:dyDescent="0.2"/>
    <row r="715094" customFormat="1" x14ac:dyDescent="0.2"/>
    <row r="715095" customFormat="1" x14ac:dyDescent="0.2"/>
    <row r="715096" customFormat="1" x14ac:dyDescent="0.2"/>
    <row r="715097" customFormat="1" x14ac:dyDescent="0.2"/>
    <row r="715098" customFormat="1" x14ac:dyDescent="0.2"/>
    <row r="715099" customFormat="1" x14ac:dyDescent="0.2"/>
    <row r="715100" customFormat="1" x14ac:dyDescent="0.2"/>
    <row r="715101" customFormat="1" x14ac:dyDescent="0.2"/>
    <row r="715102" customFormat="1" x14ac:dyDescent="0.2"/>
    <row r="715103" customFormat="1" x14ac:dyDescent="0.2"/>
    <row r="715104" customFormat="1" x14ac:dyDescent="0.2"/>
    <row r="715105" customFormat="1" x14ac:dyDescent="0.2"/>
    <row r="715106" customFormat="1" x14ac:dyDescent="0.2"/>
    <row r="715107" customFormat="1" x14ac:dyDescent="0.2"/>
    <row r="715108" customFormat="1" x14ac:dyDescent="0.2"/>
    <row r="715109" customFormat="1" x14ac:dyDescent="0.2"/>
    <row r="715110" customFormat="1" x14ac:dyDescent="0.2"/>
    <row r="715111" customFormat="1" x14ac:dyDescent="0.2"/>
    <row r="715112" customFormat="1" x14ac:dyDescent="0.2"/>
    <row r="715113" customFormat="1" x14ac:dyDescent="0.2"/>
    <row r="715114" customFormat="1" x14ac:dyDescent="0.2"/>
    <row r="715115" customFormat="1" x14ac:dyDescent="0.2"/>
    <row r="715116" customFormat="1" x14ac:dyDescent="0.2"/>
    <row r="715117" customFormat="1" x14ac:dyDescent="0.2"/>
    <row r="715118" customFormat="1" x14ac:dyDescent="0.2"/>
    <row r="715119" customFormat="1" x14ac:dyDescent="0.2"/>
    <row r="715120" customFormat="1" x14ac:dyDescent="0.2"/>
    <row r="715121" customFormat="1" x14ac:dyDescent="0.2"/>
    <row r="715122" customFormat="1" x14ac:dyDescent="0.2"/>
    <row r="715123" customFormat="1" x14ac:dyDescent="0.2"/>
    <row r="715124" customFormat="1" x14ac:dyDescent="0.2"/>
    <row r="715125" customFormat="1" x14ac:dyDescent="0.2"/>
    <row r="715126" customFormat="1" x14ac:dyDescent="0.2"/>
    <row r="715127" customFormat="1" x14ac:dyDescent="0.2"/>
    <row r="715128" customFormat="1" x14ac:dyDescent="0.2"/>
    <row r="715129" customFormat="1" x14ac:dyDescent="0.2"/>
    <row r="715130" customFormat="1" x14ac:dyDescent="0.2"/>
    <row r="715131" customFormat="1" x14ac:dyDescent="0.2"/>
    <row r="715132" customFormat="1" x14ac:dyDescent="0.2"/>
    <row r="715133" customFormat="1" x14ac:dyDescent="0.2"/>
    <row r="715134" customFormat="1" x14ac:dyDescent="0.2"/>
    <row r="715135" customFormat="1" x14ac:dyDescent="0.2"/>
    <row r="715136" customFormat="1" x14ac:dyDescent="0.2"/>
    <row r="715137" customFormat="1" x14ac:dyDescent="0.2"/>
    <row r="715138" customFormat="1" x14ac:dyDescent="0.2"/>
    <row r="715139" customFormat="1" x14ac:dyDescent="0.2"/>
    <row r="715140" customFormat="1" x14ac:dyDescent="0.2"/>
    <row r="715141" customFormat="1" x14ac:dyDescent="0.2"/>
    <row r="715142" customFormat="1" x14ac:dyDescent="0.2"/>
    <row r="715143" customFormat="1" x14ac:dyDescent="0.2"/>
    <row r="715144" customFormat="1" x14ac:dyDescent="0.2"/>
    <row r="715145" customFormat="1" x14ac:dyDescent="0.2"/>
    <row r="715146" customFormat="1" x14ac:dyDescent="0.2"/>
    <row r="715147" customFormat="1" x14ac:dyDescent="0.2"/>
    <row r="715148" customFormat="1" x14ac:dyDescent="0.2"/>
    <row r="715149" customFormat="1" x14ac:dyDescent="0.2"/>
    <row r="715150" customFormat="1" x14ac:dyDescent="0.2"/>
    <row r="715151" customFormat="1" x14ac:dyDescent="0.2"/>
    <row r="715152" customFormat="1" x14ac:dyDescent="0.2"/>
    <row r="715153" customFormat="1" x14ac:dyDescent="0.2"/>
    <row r="715154" customFormat="1" x14ac:dyDescent="0.2"/>
    <row r="715155" customFormat="1" x14ac:dyDescent="0.2"/>
    <row r="715156" customFormat="1" x14ac:dyDescent="0.2"/>
    <row r="715157" customFormat="1" x14ac:dyDescent="0.2"/>
    <row r="715158" customFormat="1" x14ac:dyDescent="0.2"/>
    <row r="715159" customFormat="1" x14ac:dyDescent="0.2"/>
    <row r="715160" customFormat="1" x14ac:dyDescent="0.2"/>
    <row r="715161" customFormat="1" x14ac:dyDescent="0.2"/>
    <row r="715162" customFormat="1" x14ac:dyDescent="0.2"/>
    <row r="715163" customFormat="1" x14ac:dyDescent="0.2"/>
    <row r="715164" customFormat="1" x14ac:dyDescent="0.2"/>
    <row r="715165" customFormat="1" x14ac:dyDescent="0.2"/>
    <row r="715166" customFormat="1" x14ac:dyDescent="0.2"/>
    <row r="715167" customFormat="1" x14ac:dyDescent="0.2"/>
    <row r="715168" customFormat="1" x14ac:dyDescent="0.2"/>
    <row r="715169" customFormat="1" x14ac:dyDescent="0.2"/>
    <row r="715170" customFormat="1" x14ac:dyDescent="0.2"/>
    <row r="715171" customFormat="1" x14ac:dyDescent="0.2"/>
    <row r="715172" customFormat="1" x14ac:dyDescent="0.2"/>
    <row r="715173" customFormat="1" x14ac:dyDescent="0.2"/>
    <row r="715174" customFormat="1" x14ac:dyDescent="0.2"/>
    <row r="715175" customFormat="1" x14ac:dyDescent="0.2"/>
    <row r="715176" customFormat="1" x14ac:dyDescent="0.2"/>
    <row r="715177" customFormat="1" x14ac:dyDescent="0.2"/>
    <row r="715178" customFormat="1" x14ac:dyDescent="0.2"/>
    <row r="715179" customFormat="1" x14ac:dyDescent="0.2"/>
    <row r="715180" customFormat="1" x14ac:dyDescent="0.2"/>
    <row r="715181" customFormat="1" x14ac:dyDescent="0.2"/>
    <row r="715182" customFormat="1" x14ac:dyDescent="0.2"/>
    <row r="715183" customFormat="1" x14ac:dyDescent="0.2"/>
    <row r="715184" customFormat="1" x14ac:dyDescent="0.2"/>
    <row r="715185" customFormat="1" x14ac:dyDescent="0.2"/>
    <row r="715186" customFormat="1" x14ac:dyDescent="0.2"/>
    <row r="715187" customFormat="1" x14ac:dyDescent="0.2"/>
    <row r="715188" customFormat="1" x14ac:dyDescent="0.2"/>
    <row r="715189" customFormat="1" x14ac:dyDescent="0.2"/>
    <row r="715190" customFormat="1" x14ac:dyDescent="0.2"/>
    <row r="715191" customFormat="1" x14ac:dyDescent="0.2"/>
    <row r="715192" customFormat="1" x14ac:dyDescent="0.2"/>
    <row r="715193" customFormat="1" x14ac:dyDescent="0.2"/>
    <row r="715194" customFormat="1" x14ac:dyDescent="0.2"/>
    <row r="715195" customFormat="1" x14ac:dyDescent="0.2"/>
    <row r="715196" customFormat="1" x14ac:dyDescent="0.2"/>
    <row r="715197" customFormat="1" x14ac:dyDescent="0.2"/>
    <row r="715198" customFormat="1" x14ac:dyDescent="0.2"/>
    <row r="715199" customFormat="1" x14ac:dyDescent="0.2"/>
    <row r="715200" customFormat="1" x14ac:dyDescent="0.2"/>
    <row r="715201" customFormat="1" x14ac:dyDescent="0.2"/>
    <row r="715202" customFormat="1" x14ac:dyDescent="0.2"/>
    <row r="715203" customFormat="1" x14ac:dyDescent="0.2"/>
    <row r="715204" customFormat="1" x14ac:dyDescent="0.2"/>
    <row r="715205" customFormat="1" x14ac:dyDescent="0.2"/>
    <row r="715206" customFormat="1" x14ac:dyDescent="0.2"/>
    <row r="715207" customFormat="1" x14ac:dyDescent="0.2"/>
    <row r="715208" customFormat="1" x14ac:dyDescent="0.2"/>
    <row r="715209" customFormat="1" x14ac:dyDescent="0.2"/>
    <row r="715210" customFormat="1" x14ac:dyDescent="0.2"/>
    <row r="715211" customFormat="1" x14ac:dyDescent="0.2"/>
    <row r="715212" customFormat="1" x14ac:dyDescent="0.2"/>
    <row r="715213" customFormat="1" x14ac:dyDescent="0.2"/>
    <row r="715214" customFormat="1" x14ac:dyDescent="0.2"/>
    <row r="715215" customFormat="1" x14ac:dyDescent="0.2"/>
    <row r="715216" customFormat="1" x14ac:dyDescent="0.2"/>
    <row r="715217" customFormat="1" x14ac:dyDescent="0.2"/>
    <row r="715218" customFormat="1" x14ac:dyDescent="0.2"/>
    <row r="715219" customFormat="1" x14ac:dyDescent="0.2"/>
    <row r="715220" customFormat="1" x14ac:dyDescent="0.2"/>
    <row r="715221" customFormat="1" x14ac:dyDescent="0.2"/>
    <row r="715222" customFormat="1" x14ac:dyDescent="0.2"/>
    <row r="715223" customFormat="1" x14ac:dyDescent="0.2"/>
    <row r="715224" customFormat="1" x14ac:dyDescent="0.2"/>
    <row r="715225" customFormat="1" x14ac:dyDescent="0.2"/>
    <row r="715226" customFormat="1" x14ac:dyDescent="0.2"/>
    <row r="715227" customFormat="1" x14ac:dyDescent="0.2"/>
    <row r="715228" customFormat="1" x14ac:dyDescent="0.2"/>
    <row r="715229" customFormat="1" x14ac:dyDescent="0.2"/>
    <row r="715230" customFormat="1" x14ac:dyDescent="0.2"/>
    <row r="715231" customFormat="1" x14ac:dyDescent="0.2"/>
    <row r="715232" customFormat="1" x14ac:dyDescent="0.2"/>
    <row r="715233" customFormat="1" x14ac:dyDescent="0.2"/>
    <row r="715234" customFormat="1" x14ac:dyDescent="0.2"/>
    <row r="715235" customFormat="1" x14ac:dyDescent="0.2"/>
    <row r="715236" customFormat="1" x14ac:dyDescent="0.2"/>
    <row r="715237" customFormat="1" x14ac:dyDescent="0.2"/>
    <row r="715238" customFormat="1" x14ac:dyDescent="0.2"/>
    <row r="715239" customFormat="1" x14ac:dyDescent="0.2"/>
    <row r="715240" customFormat="1" x14ac:dyDescent="0.2"/>
    <row r="715241" customFormat="1" x14ac:dyDescent="0.2"/>
    <row r="715242" customFormat="1" x14ac:dyDescent="0.2"/>
    <row r="715243" customFormat="1" x14ac:dyDescent="0.2"/>
    <row r="715244" customFormat="1" x14ac:dyDescent="0.2"/>
    <row r="715245" customFormat="1" x14ac:dyDescent="0.2"/>
    <row r="715246" customFormat="1" x14ac:dyDescent="0.2"/>
    <row r="715247" customFormat="1" x14ac:dyDescent="0.2"/>
    <row r="715248" customFormat="1" x14ac:dyDescent="0.2"/>
    <row r="715249" customFormat="1" x14ac:dyDescent="0.2"/>
    <row r="715250" customFormat="1" x14ac:dyDescent="0.2"/>
    <row r="715251" customFormat="1" x14ac:dyDescent="0.2"/>
    <row r="715252" customFormat="1" x14ac:dyDescent="0.2"/>
    <row r="715253" customFormat="1" x14ac:dyDescent="0.2"/>
    <row r="715254" customFormat="1" x14ac:dyDescent="0.2"/>
    <row r="715255" customFormat="1" x14ac:dyDescent="0.2"/>
    <row r="715256" customFormat="1" x14ac:dyDescent="0.2"/>
    <row r="715257" customFormat="1" x14ac:dyDescent="0.2"/>
    <row r="715258" customFormat="1" x14ac:dyDescent="0.2"/>
    <row r="715259" customFormat="1" x14ac:dyDescent="0.2"/>
    <row r="715260" customFormat="1" x14ac:dyDescent="0.2"/>
    <row r="715261" customFormat="1" x14ac:dyDescent="0.2"/>
    <row r="715262" customFormat="1" x14ac:dyDescent="0.2"/>
    <row r="715263" customFormat="1" x14ac:dyDescent="0.2"/>
    <row r="715264" customFormat="1" x14ac:dyDescent="0.2"/>
    <row r="715265" customFormat="1" x14ac:dyDescent="0.2"/>
    <row r="715266" customFormat="1" x14ac:dyDescent="0.2"/>
    <row r="715267" customFormat="1" x14ac:dyDescent="0.2"/>
    <row r="715268" customFormat="1" x14ac:dyDescent="0.2"/>
    <row r="715269" customFormat="1" x14ac:dyDescent="0.2"/>
    <row r="715270" customFormat="1" x14ac:dyDescent="0.2"/>
    <row r="715271" customFormat="1" x14ac:dyDescent="0.2"/>
    <row r="715272" customFormat="1" x14ac:dyDescent="0.2"/>
    <row r="715273" customFormat="1" x14ac:dyDescent="0.2"/>
    <row r="715274" customFormat="1" x14ac:dyDescent="0.2"/>
    <row r="715275" customFormat="1" x14ac:dyDescent="0.2"/>
    <row r="715276" customFormat="1" x14ac:dyDescent="0.2"/>
    <row r="715277" customFormat="1" x14ac:dyDescent="0.2"/>
    <row r="715278" customFormat="1" x14ac:dyDescent="0.2"/>
    <row r="715279" customFormat="1" x14ac:dyDescent="0.2"/>
    <row r="715280" customFormat="1" x14ac:dyDescent="0.2"/>
    <row r="715281" customFormat="1" x14ac:dyDescent="0.2"/>
    <row r="715282" customFormat="1" x14ac:dyDescent="0.2"/>
    <row r="715283" customFormat="1" x14ac:dyDescent="0.2"/>
    <row r="715284" customFormat="1" x14ac:dyDescent="0.2"/>
    <row r="715285" customFormat="1" x14ac:dyDescent="0.2"/>
    <row r="715286" customFormat="1" x14ac:dyDescent="0.2"/>
    <row r="715287" customFormat="1" x14ac:dyDescent="0.2"/>
    <row r="715288" customFormat="1" x14ac:dyDescent="0.2"/>
    <row r="715289" customFormat="1" x14ac:dyDescent="0.2"/>
    <row r="715290" customFormat="1" x14ac:dyDescent="0.2"/>
    <row r="715291" customFormat="1" x14ac:dyDescent="0.2"/>
    <row r="715292" customFormat="1" x14ac:dyDescent="0.2"/>
    <row r="715293" customFormat="1" x14ac:dyDescent="0.2"/>
    <row r="715294" customFormat="1" x14ac:dyDescent="0.2"/>
    <row r="715295" customFormat="1" x14ac:dyDescent="0.2"/>
    <row r="715296" customFormat="1" x14ac:dyDescent="0.2"/>
    <row r="715297" customFormat="1" x14ac:dyDescent="0.2"/>
    <row r="715298" customFormat="1" x14ac:dyDescent="0.2"/>
    <row r="715299" customFormat="1" x14ac:dyDescent="0.2"/>
    <row r="715300" customFormat="1" x14ac:dyDescent="0.2"/>
    <row r="715301" customFormat="1" x14ac:dyDescent="0.2"/>
    <row r="715302" customFormat="1" x14ac:dyDescent="0.2"/>
    <row r="715303" customFormat="1" x14ac:dyDescent="0.2"/>
    <row r="715304" customFormat="1" x14ac:dyDescent="0.2"/>
    <row r="715305" customFormat="1" x14ac:dyDescent="0.2"/>
    <row r="715306" customFormat="1" x14ac:dyDescent="0.2"/>
    <row r="715307" customFormat="1" x14ac:dyDescent="0.2"/>
    <row r="715308" customFormat="1" x14ac:dyDescent="0.2"/>
    <row r="715309" customFormat="1" x14ac:dyDescent="0.2"/>
    <row r="715310" customFormat="1" x14ac:dyDescent="0.2"/>
    <row r="715311" customFormat="1" x14ac:dyDescent="0.2"/>
    <row r="715312" customFormat="1" x14ac:dyDescent="0.2"/>
    <row r="715313" customFormat="1" x14ac:dyDescent="0.2"/>
    <row r="715314" customFormat="1" x14ac:dyDescent="0.2"/>
    <row r="715315" customFormat="1" x14ac:dyDescent="0.2"/>
    <row r="715316" customFormat="1" x14ac:dyDescent="0.2"/>
    <row r="715317" customFormat="1" x14ac:dyDescent="0.2"/>
    <row r="715318" customFormat="1" x14ac:dyDescent="0.2"/>
    <row r="715319" customFormat="1" x14ac:dyDescent="0.2"/>
    <row r="715320" customFormat="1" x14ac:dyDescent="0.2"/>
    <row r="715321" customFormat="1" x14ac:dyDescent="0.2"/>
    <row r="715322" customFormat="1" x14ac:dyDescent="0.2"/>
    <row r="715323" customFormat="1" x14ac:dyDescent="0.2"/>
    <row r="715324" customFormat="1" x14ac:dyDescent="0.2"/>
    <row r="715325" customFormat="1" x14ac:dyDescent="0.2"/>
    <row r="715326" customFormat="1" x14ac:dyDescent="0.2"/>
    <row r="715327" customFormat="1" x14ac:dyDescent="0.2"/>
    <row r="715328" customFormat="1" x14ac:dyDescent="0.2"/>
    <row r="715329" customFormat="1" x14ac:dyDescent="0.2"/>
    <row r="715330" customFormat="1" x14ac:dyDescent="0.2"/>
    <row r="715331" customFormat="1" x14ac:dyDescent="0.2"/>
    <row r="715332" customFormat="1" x14ac:dyDescent="0.2"/>
    <row r="715333" customFormat="1" x14ac:dyDescent="0.2"/>
    <row r="715334" customFormat="1" x14ac:dyDescent="0.2"/>
    <row r="715335" customFormat="1" x14ac:dyDescent="0.2"/>
    <row r="715336" customFormat="1" x14ac:dyDescent="0.2"/>
    <row r="715337" customFormat="1" x14ac:dyDescent="0.2"/>
    <row r="715338" customFormat="1" x14ac:dyDescent="0.2"/>
    <row r="715339" customFormat="1" x14ac:dyDescent="0.2"/>
    <row r="715340" customFormat="1" x14ac:dyDescent="0.2"/>
    <row r="715341" customFormat="1" x14ac:dyDescent="0.2"/>
    <row r="715342" customFormat="1" x14ac:dyDescent="0.2"/>
    <row r="715343" customFormat="1" x14ac:dyDescent="0.2"/>
    <row r="715344" customFormat="1" x14ac:dyDescent="0.2"/>
    <row r="715345" customFormat="1" x14ac:dyDescent="0.2"/>
    <row r="715346" customFormat="1" x14ac:dyDescent="0.2"/>
    <row r="715347" customFormat="1" x14ac:dyDescent="0.2"/>
    <row r="715348" customFormat="1" x14ac:dyDescent="0.2"/>
    <row r="715349" customFormat="1" x14ac:dyDescent="0.2"/>
    <row r="715350" customFormat="1" x14ac:dyDescent="0.2"/>
    <row r="715351" customFormat="1" x14ac:dyDescent="0.2"/>
    <row r="715352" customFormat="1" x14ac:dyDescent="0.2"/>
    <row r="715353" customFormat="1" x14ac:dyDescent="0.2"/>
    <row r="715354" customFormat="1" x14ac:dyDescent="0.2"/>
    <row r="715355" customFormat="1" x14ac:dyDescent="0.2"/>
    <row r="715356" customFormat="1" x14ac:dyDescent="0.2"/>
    <row r="715357" customFormat="1" x14ac:dyDescent="0.2"/>
    <row r="715358" customFormat="1" x14ac:dyDescent="0.2"/>
    <row r="715359" customFormat="1" x14ac:dyDescent="0.2"/>
    <row r="715360" customFormat="1" x14ac:dyDescent="0.2"/>
    <row r="715361" customFormat="1" x14ac:dyDescent="0.2"/>
    <row r="715362" customFormat="1" x14ac:dyDescent="0.2"/>
    <row r="715363" customFormat="1" x14ac:dyDescent="0.2"/>
    <row r="715364" customFormat="1" x14ac:dyDescent="0.2"/>
    <row r="715365" customFormat="1" x14ac:dyDescent="0.2"/>
    <row r="715366" customFormat="1" x14ac:dyDescent="0.2"/>
    <row r="715367" customFormat="1" x14ac:dyDescent="0.2"/>
    <row r="715368" customFormat="1" x14ac:dyDescent="0.2"/>
    <row r="715369" customFormat="1" x14ac:dyDescent="0.2"/>
    <row r="715370" customFormat="1" x14ac:dyDescent="0.2"/>
    <row r="715371" customFormat="1" x14ac:dyDescent="0.2"/>
    <row r="715372" customFormat="1" x14ac:dyDescent="0.2"/>
    <row r="715373" customFormat="1" x14ac:dyDescent="0.2"/>
    <row r="715374" customFormat="1" x14ac:dyDescent="0.2"/>
    <row r="715375" customFormat="1" x14ac:dyDescent="0.2"/>
    <row r="715376" customFormat="1" x14ac:dyDescent="0.2"/>
    <row r="715377" customFormat="1" x14ac:dyDescent="0.2"/>
    <row r="715378" customFormat="1" x14ac:dyDescent="0.2"/>
    <row r="715379" customFormat="1" x14ac:dyDescent="0.2"/>
    <row r="715380" customFormat="1" x14ac:dyDescent="0.2"/>
    <row r="715381" customFormat="1" x14ac:dyDescent="0.2"/>
    <row r="715382" customFormat="1" x14ac:dyDescent="0.2"/>
    <row r="715383" customFormat="1" x14ac:dyDescent="0.2"/>
    <row r="715384" customFormat="1" x14ac:dyDescent="0.2"/>
    <row r="715385" customFormat="1" x14ac:dyDescent="0.2"/>
    <row r="715386" customFormat="1" x14ac:dyDescent="0.2"/>
    <row r="715387" customFormat="1" x14ac:dyDescent="0.2"/>
    <row r="715388" customFormat="1" x14ac:dyDescent="0.2"/>
    <row r="715389" customFormat="1" x14ac:dyDescent="0.2"/>
    <row r="715390" customFormat="1" x14ac:dyDescent="0.2"/>
    <row r="715391" customFormat="1" x14ac:dyDescent="0.2"/>
    <row r="715392" customFormat="1" x14ac:dyDescent="0.2"/>
    <row r="715393" customFormat="1" x14ac:dyDescent="0.2"/>
    <row r="715394" customFormat="1" x14ac:dyDescent="0.2"/>
    <row r="715395" customFormat="1" x14ac:dyDescent="0.2"/>
    <row r="715396" customFormat="1" x14ac:dyDescent="0.2"/>
    <row r="715397" customFormat="1" x14ac:dyDescent="0.2"/>
    <row r="715398" customFormat="1" x14ac:dyDescent="0.2"/>
    <row r="715399" customFormat="1" x14ac:dyDescent="0.2"/>
    <row r="715400" customFormat="1" x14ac:dyDescent="0.2"/>
    <row r="715401" customFormat="1" x14ac:dyDescent="0.2"/>
    <row r="715402" customFormat="1" x14ac:dyDescent="0.2"/>
    <row r="715403" customFormat="1" x14ac:dyDescent="0.2"/>
    <row r="715404" customFormat="1" x14ac:dyDescent="0.2"/>
    <row r="715405" customFormat="1" x14ac:dyDescent="0.2"/>
    <row r="715406" customFormat="1" x14ac:dyDescent="0.2"/>
    <row r="715407" customFormat="1" x14ac:dyDescent="0.2"/>
    <row r="715408" customFormat="1" x14ac:dyDescent="0.2"/>
    <row r="715409" customFormat="1" x14ac:dyDescent="0.2"/>
    <row r="715410" customFormat="1" x14ac:dyDescent="0.2"/>
    <row r="715411" customFormat="1" x14ac:dyDescent="0.2"/>
    <row r="715412" customFormat="1" x14ac:dyDescent="0.2"/>
    <row r="715413" customFormat="1" x14ac:dyDescent="0.2"/>
    <row r="715414" customFormat="1" x14ac:dyDescent="0.2"/>
    <row r="715415" customFormat="1" x14ac:dyDescent="0.2"/>
    <row r="715416" customFormat="1" x14ac:dyDescent="0.2"/>
    <row r="715417" customFormat="1" x14ac:dyDescent="0.2"/>
    <row r="715418" customFormat="1" x14ac:dyDescent="0.2"/>
    <row r="715419" customFormat="1" x14ac:dyDescent="0.2"/>
    <row r="715420" customFormat="1" x14ac:dyDescent="0.2"/>
    <row r="715421" customFormat="1" x14ac:dyDescent="0.2"/>
    <row r="715422" customFormat="1" x14ac:dyDescent="0.2"/>
    <row r="715423" customFormat="1" x14ac:dyDescent="0.2"/>
    <row r="715424" customFormat="1" x14ac:dyDescent="0.2"/>
    <row r="715425" customFormat="1" x14ac:dyDescent="0.2"/>
    <row r="715426" customFormat="1" x14ac:dyDescent="0.2"/>
    <row r="715427" customFormat="1" x14ac:dyDescent="0.2"/>
    <row r="715428" customFormat="1" x14ac:dyDescent="0.2"/>
    <row r="715429" customFormat="1" x14ac:dyDescent="0.2"/>
    <row r="715430" customFormat="1" x14ac:dyDescent="0.2"/>
    <row r="715431" customFormat="1" x14ac:dyDescent="0.2"/>
    <row r="715432" customFormat="1" x14ac:dyDescent="0.2"/>
    <row r="715433" customFormat="1" x14ac:dyDescent="0.2"/>
    <row r="715434" customFormat="1" x14ac:dyDescent="0.2"/>
    <row r="715435" customFormat="1" x14ac:dyDescent="0.2"/>
    <row r="715436" customFormat="1" x14ac:dyDescent="0.2"/>
    <row r="715437" customFormat="1" x14ac:dyDescent="0.2"/>
    <row r="715438" customFormat="1" x14ac:dyDescent="0.2"/>
    <row r="715439" customFormat="1" x14ac:dyDescent="0.2"/>
    <row r="715440" customFormat="1" x14ac:dyDescent="0.2"/>
    <row r="715441" customFormat="1" x14ac:dyDescent="0.2"/>
    <row r="715442" customFormat="1" x14ac:dyDescent="0.2"/>
    <row r="715443" customFormat="1" x14ac:dyDescent="0.2"/>
    <row r="715444" customFormat="1" x14ac:dyDescent="0.2"/>
    <row r="715445" customFormat="1" x14ac:dyDescent="0.2"/>
    <row r="715446" customFormat="1" x14ac:dyDescent="0.2"/>
    <row r="715447" customFormat="1" x14ac:dyDescent="0.2"/>
    <row r="715448" customFormat="1" x14ac:dyDescent="0.2"/>
    <row r="715449" customFormat="1" x14ac:dyDescent="0.2"/>
    <row r="715450" customFormat="1" x14ac:dyDescent="0.2"/>
    <row r="715451" customFormat="1" x14ac:dyDescent="0.2"/>
    <row r="715452" customFormat="1" x14ac:dyDescent="0.2"/>
    <row r="715453" customFormat="1" x14ac:dyDescent="0.2"/>
    <row r="715454" customFormat="1" x14ac:dyDescent="0.2"/>
    <row r="715455" customFormat="1" x14ac:dyDescent="0.2"/>
    <row r="715456" customFormat="1" x14ac:dyDescent="0.2"/>
    <row r="715457" customFormat="1" x14ac:dyDescent="0.2"/>
    <row r="715458" customFormat="1" x14ac:dyDescent="0.2"/>
    <row r="715459" customFormat="1" x14ac:dyDescent="0.2"/>
    <row r="715460" customFormat="1" x14ac:dyDescent="0.2"/>
    <row r="715461" customFormat="1" x14ac:dyDescent="0.2"/>
    <row r="715462" customFormat="1" x14ac:dyDescent="0.2"/>
    <row r="715463" customFormat="1" x14ac:dyDescent="0.2"/>
    <row r="715464" customFormat="1" x14ac:dyDescent="0.2"/>
    <row r="715465" customFormat="1" x14ac:dyDescent="0.2"/>
    <row r="715466" customFormat="1" x14ac:dyDescent="0.2"/>
    <row r="715467" customFormat="1" x14ac:dyDescent="0.2"/>
    <row r="715468" customFormat="1" x14ac:dyDescent="0.2"/>
    <row r="715469" customFormat="1" x14ac:dyDescent="0.2"/>
    <row r="715470" customFormat="1" x14ac:dyDescent="0.2"/>
    <row r="715471" customFormat="1" x14ac:dyDescent="0.2"/>
    <row r="715472" customFormat="1" x14ac:dyDescent="0.2"/>
    <row r="715473" customFormat="1" x14ac:dyDescent="0.2"/>
    <row r="715474" customFormat="1" x14ac:dyDescent="0.2"/>
    <row r="715475" customFormat="1" x14ac:dyDescent="0.2"/>
    <row r="715476" customFormat="1" x14ac:dyDescent="0.2"/>
    <row r="715477" customFormat="1" x14ac:dyDescent="0.2"/>
    <row r="715478" customFormat="1" x14ac:dyDescent="0.2"/>
    <row r="715479" customFormat="1" x14ac:dyDescent="0.2"/>
    <row r="715480" customFormat="1" x14ac:dyDescent="0.2"/>
    <row r="715481" customFormat="1" x14ac:dyDescent="0.2"/>
    <row r="715482" customFormat="1" x14ac:dyDescent="0.2"/>
    <row r="715483" customFormat="1" x14ac:dyDescent="0.2"/>
    <row r="715484" customFormat="1" x14ac:dyDescent="0.2"/>
    <row r="715485" customFormat="1" x14ac:dyDescent="0.2"/>
    <row r="715486" customFormat="1" x14ac:dyDescent="0.2"/>
    <row r="715487" customFormat="1" x14ac:dyDescent="0.2"/>
    <row r="715488" customFormat="1" x14ac:dyDescent="0.2"/>
    <row r="715489" customFormat="1" x14ac:dyDescent="0.2"/>
    <row r="715490" customFormat="1" x14ac:dyDescent="0.2"/>
    <row r="715491" customFormat="1" x14ac:dyDescent="0.2"/>
    <row r="715492" customFormat="1" x14ac:dyDescent="0.2"/>
    <row r="715493" customFormat="1" x14ac:dyDescent="0.2"/>
    <row r="715494" customFormat="1" x14ac:dyDescent="0.2"/>
    <row r="715495" customFormat="1" x14ac:dyDescent="0.2"/>
    <row r="715496" customFormat="1" x14ac:dyDescent="0.2"/>
    <row r="715497" customFormat="1" x14ac:dyDescent="0.2"/>
    <row r="715498" customFormat="1" x14ac:dyDescent="0.2"/>
    <row r="715499" customFormat="1" x14ac:dyDescent="0.2"/>
    <row r="715500" customFormat="1" x14ac:dyDescent="0.2"/>
    <row r="715501" customFormat="1" x14ac:dyDescent="0.2"/>
    <row r="715502" customFormat="1" x14ac:dyDescent="0.2"/>
    <row r="715503" customFormat="1" x14ac:dyDescent="0.2"/>
    <row r="715504" customFormat="1" x14ac:dyDescent="0.2"/>
    <row r="715505" customFormat="1" x14ac:dyDescent="0.2"/>
    <row r="715506" customFormat="1" x14ac:dyDescent="0.2"/>
    <row r="715507" customFormat="1" x14ac:dyDescent="0.2"/>
    <row r="715508" customFormat="1" x14ac:dyDescent="0.2"/>
    <row r="715509" customFormat="1" x14ac:dyDescent="0.2"/>
    <row r="715510" customFormat="1" x14ac:dyDescent="0.2"/>
    <row r="715511" customFormat="1" x14ac:dyDescent="0.2"/>
    <row r="715512" customFormat="1" x14ac:dyDescent="0.2"/>
    <row r="715513" customFormat="1" x14ac:dyDescent="0.2"/>
    <row r="715514" customFormat="1" x14ac:dyDescent="0.2"/>
    <row r="715515" customFormat="1" x14ac:dyDescent="0.2"/>
    <row r="715516" customFormat="1" x14ac:dyDescent="0.2"/>
    <row r="715517" customFormat="1" x14ac:dyDescent="0.2"/>
    <row r="715518" customFormat="1" x14ac:dyDescent="0.2"/>
    <row r="715519" customFormat="1" x14ac:dyDescent="0.2"/>
    <row r="715520" customFormat="1" x14ac:dyDescent="0.2"/>
    <row r="715521" customFormat="1" x14ac:dyDescent="0.2"/>
    <row r="715522" customFormat="1" x14ac:dyDescent="0.2"/>
    <row r="715523" customFormat="1" x14ac:dyDescent="0.2"/>
    <row r="715524" customFormat="1" x14ac:dyDescent="0.2"/>
    <row r="715525" customFormat="1" x14ac:dyDescent="0.2"/>
    <row r="715526" customFormat="1" x14ac:dyDescent="0.2"/>
    <row r="715527" customFormat="1" x14ac:dyDescent="0.2"/>
    <row r="715528" customFormat="1" x14ac:dyDescent="0.2"/>
    <row r="715529" customFormat="1" x14ac:dyDescent="0.2"/>
    <row r="715530" customFormat="1" x14ac:dyDescent="0.2"/>
    <row r="715531" customFormat="1" x14ac:dyDescent="0.2"/>
    <row r="715532" customFormat="1" x14ac:dyDescent="0.2"/>
    <row r="715533" customFormat="1" x14ac:dyDescent="0.2"/>
    <row r="715534" customFormat="1" x14ac:dyDescent="0.2"/>
    <row r="715535" customFormat="1" x14ac:dyDescent="0.2"/>
    <row r="715536" customFormat="1" x14ac:dyDescent="0.2"/>
    <row r="715537" customFormat="1" x14ac:dyDescent="0.2"/>
    <row r="715538" customFormat="1" x14ac:dyDescent="0.2"/>
    <row r="715539" customFormat="1" x14ac:dyDescent="0.2"/>
    <row r="715540" customFormat="1" x14ac:dyDescent="0.2"/>
    <row r="715541" customFormat="1" x14ac:dyDescent="0.2"/>
    <row r="715542" customFormat="1" x14ac:dyDescent="0.2"/>
    <row r="715543" customFormat="1" x14ac:dyDescent="0.2"/>
    <row r="715544" customFormat="1" x14ac:dyDescent="0.2"/>
    <row r="715545" customFormat="1" x14ac:dyDescent="0.2"/>
    <row r="715546" customFormat="1" x14ac:dyDescent="0.2"/>
    <row r="715547" customFormat="1" x14ac:dyDescent="0.2"/>
    <row r="715548" customFormat="1" x14ac:dyDescent="0.2"/>
    <row r="715549" customFormat="1" x14ac:dyDescent="0.2"/>
    <row r="715550" customFormat="1" x14ac:dyDescent="0.2"/>
    <row r="715551" customFormat="1" x14ac:dyDescent="0.2"/>
    <row r="715552" customFormat="1" x14ac:dyDescent="0.2"/>
    <row r="715553" customFormat="1" x14ac:dyDescent="0.2"/>
    <row r="715554" customFormat="1" x14ac:dyDescent="0.2"/>
    <row r="715555" customFormat="1" x14ac:dyDescent="0.2"/>
    <row r="715556" customFormat="1" x14ac:dyDescent="0.2"/>
    <row r="715557" customFormat="1" x14ac:dyDescent="0.2"/>
    <row r="715558" customFormat="1" x14ac:dyDescent="0.2"/>
    <row r="715559" customFormat="1" x14ac:dyDescent="0.2"/>
    <row r="715560" customFormat="1" x14ac:dyDescent="0.2"/>
    <row r="715561" customFormat="1" x14ac:dyDescent="0.2"/>
    <row r="715562" customFormat="1" x14ac:dyDescent="0.2"/>
    <row r="715563" customFormat="1" x14ac:dyDescent="0.2"/>
    <row r="715564" customFormat="1" x14ac:dyDescent="0.2"/>
    <row r="715565" customFormat="1" x14ac:dyDescent="0.2"/>
    <row r="715566" customFormat="1" x14ac:dyDescent="0.2"/>
    <row r="715567" customFormat="1" x14ac:dyDescent="0.2"/>
    <row r="715568" customFormat="1" x14ac:dyDescent="0.2"/>
    <row r="715569" customFormat="1" x14ac:dyDescent="0.2"/>
    <row r="715570" customFormat="1" x14ac:dyDescent="0.2"/>
    <row r="715571" customFormat="1" x14ac:dyDescent="0.2"/>
    <row r="715572" customFormat="1" x14ac:dyDescent="0.2"/>
    <row r="715573" customFormat="1" x14ac:dyDescent="0.2"/>
    <row r="715574" customFormat="1" x14ac:dyDescent="0.2"/>
    <row r="715575" customFormat="1" x14ac:dyDescent="0.2"/>
    <row r="715576" customFormat="1" x14ac:dyDescent="0.2"/>
    <row r="715577" customFormat="1" x14ac:dyDescent="0.2"/>
    <row r="715578" customFormat="1" x14ac:dyDescent="0.2"/>
    <row r="715579" customFormat="1" x14ac:dyDescent="0.2"/>
    <row r="715580" customFormat="1" x14ac:dyDescent="0.2"/>
    <row r="715581" customFormat="1" x14ac:dyDescent="0.2"/>
    <row r="715582" customFormat="1" x14ac:dyDescent="0.2"/>
    <row r="715583" customFormat="1" x14ac:dyDescent="0.2"/>
    <row r="715584" customFormat="1" x14ac:dyDescent="0.2"/>
    <row r="715585" customFormat="1" x14ac:dyDescent="0.2"/>
    <row r="715586" customFormat="1" x14ac:dyDescent="0.2"/>
    <row r="715587" customFormat="1" x14ac:dyDescent="0.2"/>
    <row r="715588" customFormat="1" x14ac:dyDescent="0.2"/>
    <row r="715589" customFormat="1" x14ac:dyDescent="0.2"/>
    <row r="715590" customFormat="1" x14ac:dyDescent="0.2"/>
    <row r="715591" customFormat="1" x14ac:dyDescent="0.2"/>
    <row r="715592" customFormat="1" x14ac:dyDescent="0.2"/>
    <row r="715593" customFormat="1" x14ac:dyDescent="0.2"/>
    <row r="715594" customFormat="1" x14ac:dyDescent="0.2"/>
    <row r="715595" customFormat="1" x14ac:dyDescent="0.2"/>
    <row r="715596" customFormat="1" x14ac:dyDescent="0.2"/>
    <row r="715597" customFormat="1" x14ac:dyDescent="0.2"/>
    <row r="715598" customFormat="1" x14ac:dyDescent="0.2"/>
    <row r="715599" customFormat="1" x14ac:dyDescent="0.2"/>
    <row r="715600" customFormat="1" x14ac:dyDescent="0.2"/>
    <row r="715601" customFormat="1" x14ac:dyDescent="0.2"/>
    <row r="715602" customFormat="1" x14ac:dyDescent="0.2"/>
    <row r="715603" customFormat="1" x14ac:dyDescent="0.2"/>
    <row r="715604" customFormat="1" x14ac:dyDescent="0.2"/>
    <row r="715605" customFormat="1" x14ac:dyDescent="0.2"/>
    <row r="715606" customFormat="1" x14ac:dyDescent="0.2"/>
    <row r="715607" customFormat="1" x14ac:dyDescent="0.2"/>
    <row r="715608" customFormat="1" x14ac:dyDescent="0.2"/>
    <row r="715609" customFormat="1" x14ac:dyDescent="0.2"/>
    <row r="715610" customFormat="1" x14ac:dyDescent="0.2"/>
    <row r="715611" customFormat="1" x14ac:dyDescent="0.2"/>
    <row r="715612" customFormat="1" x14ac:dyDescent="0.2"/>
    <row r="715613" customFormat="1" x14ac:dyDescent="0.2"/>
    <row r="715614" customFormat="1" x14ac:dyDescent="0.2"/>
    <row r="715615" customFormat="1" x14ac:dyDescent="0.2"/>
    <row r="715616" customFormat="1" x14ac:dyDescent="0.2"/>
    <row r="715617" customFormat="1" x14ac:dyDescent="0.2"/>
    <row r="715618" customFormat="1" x14ac:dyDescent="0.2"/>
    <row r="715619" customFormat="1" x14ac:dyDescent="0.2"/>
    <row r="715620" customFormat="1" x14ac:dyDescent="0.2"/>
    <row r="715621" customFormat="1" x14ac:dyDescent="0.2"/>
    <row r="715622" customFormat="1" x14ac:dyDescent="0.2"/>
    <row r="715623" customFormat="1" x14ac:dyDescent="0.2"/>
    <row r="715624" customFormat="1" x14ac:dyDescent="0.2"/>
    <row r="715625" customFormat="1" x14ac:dyDescent="0.2"/>
    <row r="715626" customFormat="1" x14ac:dyDescent="0.2"/>
    <row r="715627" customFormat="1" x14ac:dyDescent="0.2"/>
    <row r="715628" customFormat="1" x14ac:dyDescent="0.2"/>
    <row r="715629" customFormat="1" x14ac:dyDescent="0.2"/>
    <row r="715630" customFormat="1" x14ac:dyDescent="0.2"/>
    <row r="715631" customFormat="1" x14ac:dyDescent="0.2"/>
    <row r="715632" customFormat="1" x14ac:dyDescent="0.2"/>
    <row r="715633" customFormat="1" x14ac:dyDescent="0.2"/>
    <row r="715634" customFormat="1" x14ac:dyDescent="0.2"/>
    <row r="715635" customFormat="1" x14ac:dyDescent="0.2"/>
    <row r="715636" customFormat="1" x14ac:dyDescent="0.2"/>
    <row r="715637" customFormat="1" x14ac:dyDescent="0.2"/>
    <row r="715638" customFormat="1" x14ac:dyDescent="0.2"/>
    <row r="715639" customFormat="1" x14ac:dyDescent="0.2"/>
    <row r="715640" customFormat="1" x14ac:dyDescent="0.2"/>
    <row r="715641" customFormat="1" x14ac:dyDescent="0.2"/>
    <row r="715642" customFormat="1" x14ac:dyDescent="0.2"/>
    <row r="715643" customFormat="1" x14ac:dyDescent="0.2"/>
    <row r="715644" customFormat="1" x14ac:dyDescent="0.2"/>
    <row r="715645" customFormat="1" x14ac:dyDescent="0.2"/>
    <row r="715646" customFormat="1" x14ac:dyDescent="0.2"/>
    <row r="715647" customFormat="1" x14ac:dyDescent="0.2"/>
    <row r="715648" customFormat="1" x14ac:dyDescent="0.2"/>
    <row r="715649" customFormat="1" x14ac:dyDescent="0.2"/>
    <row r="715650" customFormat="1" x14ac:dyDescent="0.2"/>
    <row r="715651" customFormat="1" x14ac:dyDescent="0.2"/>
    <row r="715652" customFormat="1" x14ac:dyDescent="0.2"/>
    <row r="715653" customFormat="1" x14ac:dyDescent="0.2"/>
    <row r="715654" customFormat="1" x14ac:dyDescent="0.2"/>
    <row r="715655" customFormat="1" x14ac:dyDescent="0.2"/>
    <row r="715656" customFormat="1" x14ac:dyDescent="0.2"/>
    <row r="715657" customFormat="1" x14ac:dyDescent="0.2"/>
    <row r="715658" customFormat="1" x14ac:dyDescent="0.2"/>
    <row r="715659" customFormat="1" x14ac:dyDescent="0.2"/>
    <row r="715660" customFormat="1" x14ac:dyDescent="0.2"/>
    <row r="715661" customFormat="1" x14ac:dyDescent="0.2"/>
    <row r="715662" customFormat="1" x14ac:dyDescent="0.2"/>
    <row r="715663" customFormat="1" x14ac:dyDescent="0.2"/>
    <row r="715664" customFormat="1" x14ac:dyDescent="0.2"/>
    <row r="715665" customFormat="1" x14ac:dyDescent="0.2"/>
    <row r="715666" customFormat="1" x14ac:dyDescent="0.2"/>
    <row r="715667" customFormat="1" x14ac:dyDescent="0.2"/>
    <row r="715668" customFormat="1" x14ac:dyDescent="0.2"/>
    <row r="715669" customFormat="1" x14ac:dyDescent="0.2"/>
    <row r="715670" customFormat="1" x14ac:dyDescent="0.2"/>
    <row r="715671" customFormat="1" x14ac:dyDescent="0.2"/>
    <row r="715672" customFormat="1" x14ac:dyDescent="0.2"/>
    <row r="715673" customFormat="1" x14ac:dyDescent="0.2"/>
    <row r="715674" customFormat="1" x14ac:dyDescent="0.2"/>
    <row r="715675" customFormat="1" x14ac:dyDescent="0.2"/>
    <row r="715676" customFormat="1" x14ac:dyDescent="0.2"/>
    <row r="715677" customFormat="1" x14ac:dyDescent="0.2"/>
    <row r="715678" customFormat="1" x14ac:dyDescent="0.2"/>
    <row r="715679" customFormat="1" x14ac:dyDescent="0.2"/>
    <row r="715680" customFormat="1" x14ac:dyDescent="0.2"/>
    <row r="715681" customFormat="1" x14ac:dyDescent="0.2"/>
    <row r="715682" customFormat="1" x14ac:dyDescent="0.2"/>
    <row r="715683" customFormat="1" x14ac:dyDescent="0.2"/>
    <row r="715684" customFormat="1" x14ac:dyDescent="0.2"/>
    <row r="715685" customFormat="1" x14ac:dyDescent="0.2"/>
    <row r="715686" customFormat="1" x14ac:dyDescent="0.2"/>
    <row r="715687" customFormat="1" x14ac:dyDescent="0.2"/>
    <row r="715688" customFormat="1" x14ac:dyDescent="0.2"/>
    <row r="715689" customFormat="1" x14ac:dyDescent="0.2"/>
    <row r="715690" customFormat="1" x14ac:dyDescent="0.2"/>
    <row r="715691" customFormat="1" x14ac:dyDescent="0.2"/>
    <row r="715692" customFormat="1" x14ac:dyDescent="0.2"/>
    <row r="715693" customFormat="1" x14ac:dyDescent="0.2"/>
    <row r="715694" customFormat="1" x14ac:dyDescent="0.2"/>
    <row r="715695" customFormat="1" x14ac:dyDescent="0.2"/>
    <row r="715696" customFormat="1" x14ac:dyDescent="0.2"/>
    <row r="715697" customFormat="1" x14ac:dyDescent="0.2"/>
    <row r="715698" customFormat="1" x14ac:dyDescent="0.2"/>
    <row r="715699" customFormat="1" x14ac:dyDescent="0.2"/>
    <row r="715700" customFormat="1" x14ac:dyDescent="0.2"/>
    <row r="715701" customFormat="1" x14ac:dyDescent="0.2"/>
    <row r="715702" customFormat="1" x14ac:dyDescent="0.2"/>
    <row r="715703" customFormat="1" x14ac:dyDescent="0.2"/>
    <row r="715704" customFormat="1" x14ac:dyDescent="0.2"/>
    <row r="715705" customFormat="1" x14ac:dyDescent="0.2"/>
    <row r="715706" customFormat="1" x14ac:dyDescent="0.2"/>
    <row r="715707" customFormat="1" x14ac:dyDescent="0.2"/>
    <row r="715708" customFormat="1" x14ac:dyDescent="0.2"/>
    <row r="715709" customFormat="1" x14ac:dyDescent="0.2"/>
    <row r="715710" customFormat="1" x14ac:dyDescent="0.2"/>
    <row r="715711" customFormat="1" x14ac:dyDescent="0.2"/>
    <row r="715712" customFormat="1" x14ac:dyDescent="0.2"/>
    <row r="715713" customFormat="1" x14ac:dyDescent="0.2"/>
    <row r="715714" customFormat="1" x14ac:dyDescent="0.2"/>
    <row r="715715" customFormat="1" x14ac:dyDescent="0.2"/>
    <row r="715716" customFormat="1" x14ac:dyDescent="0.2"/>
    <row r="715717" customFormat="1" x14ac:dyDescent="0.2"/>
    <row r="715718" customFormat="1" x14ac:dyDescent="0.2"/>
    <row r="715719" customFormat="1" x14ac:dyDescent="0.2"/>
    <row r="715720" customFormat="1" x14ac:dyDescent="0.2"/>
    <row r="715721" customFormat="1" x14ac:dyDescent="0.2"/>
    <row r="715722" customFormat="1" x14ac:dyDescent="0.2"/>
    <row r="715723" customFormat="1" x14ac:dyDescent="0.2"/>
    <row r="715724" customFormat="1" x14ac:dyDescent="0.2"/>
    <row r="715725" customFormat="1" x14ac:dyDescent="0.2"/>
    <row r="715726" customFormat="1" x14ac:dyDescent="0.2"/>
    <row r="715727" customFormat="1" x14ac:dyDescent="0.2"/>
    <row r="715728" customFormat="1" x14ac:dyDescent="0.2"/>
    <row r="715729" customFormat="1" x14ac:dyDescent="0.2"/>
    <row r="715730" customFormat="1" x14ac:dyDescent="0.2"/>
    <row r="715731" customFormat="1" x14ac:dyDescent="0.2"/>
    <row r="715732" customFormat="1" x14ac:dyDescent="0.2"/>
    <row r="715733" customFormat="1" x14ac:dyDescent="0.2"/>
    <row r="715734" customFormat="1" x14ac:dyDescent="0.2"/>
    <row r="715735" customFormat="1" x14ac:dyDescent="0.2"/>
    <row r="715736" customFormat="1" x14ac:dyDescent="0.2"/>
    <row r="715737" customFormat="1" x14ac:dyDescent="0.2"/>
    <row r="715738" customFormat="1" x14ac:dyDescent="0.2"/>
    <row r="715739" customFormat="1" x14ac:dyDescent="0.2"/>
    <row r="715740" customFormat="1" x14ac:dyDescent="0.2"/>
    <row r="715741" customFormat="1" x14ac:dyDescent="0.2"/>
    <row r="715742" customFormat="1" x14ac:dyDescent="0.2"/>
    <row r="715743" customFormat="1" x14ac:dyDescent="0.2"/>
    <row r="715744" customFormat="1" x14ac:dyDescent="0.2"/>
    <row r="715745" customFormat="1" x14ac:dyDescent="0.2"/>
    <row r="715746" customFormat="1" x14ac:dyDescent="0.2"/>
    <row r="715747" customFormat="1" x14ac:dyDescent="0.2"/>
    <row r="715748" customFormat="1" x14ac:dyDescent="0.2"/>
    <row r="715749" customFormat="1" x14ac:dyDescent="0.2"/>
    <row r="715750" customFormat="1" x14ac:dyDescent="0.2"/>
    <row r="715751" customFormat="1" x14ac:dyDescent="0.2"/>
    <row r="715752" customFormat="1" x14ac:dyDescent="0.2"/>
    <row r="715753" customFormat="1" x14ac:dyDescent="0.2"/>
    <row r="715754" customFormat="1" x14ac:dyDescent="0.2"/>
    <row r="715755" customFormat="1" x14ac:dyDescent="0.2"/>
    <row r="715756" customFormat="1" x14ac:dyDescent="0.2"/>
    <row r="715757" customFormat="1" x14ac:dyDescent="0.2"/>
    <row r="715758" customFormat="1" x14ac:dyDescent="0.2"/>
    <row r="715759" customFormat="1" x14ac:dyDescent="0.2"/>
    <row r="715760" customFormat="1" x14ac:dyDescent="0.2"/>
    <row r="715761" customFormat="1" x14ac:dyDescent="0.2"/>
    <row r="715762" customFormat="1" x14ac:dyDescent="0.2"/>
    <row r="715763" customFormat="1" x14ac:dyDescent="0.2"/>
    <row r="715764" customFormat="1" x14ac:dyDescent="0.2"/>
    <row r="715765" customFormat="1" x14ac:dyDescent="0.2"/>
    <row r="715766" customFormat="1" x14ac:dyDescent="0.2"/>
    <row r="715767" customFormat="1" x14ac:dyDescent="0.2"/>
    <row r="715768" customFormat="1" x14ac:dyDescent="0.2"/>
    <row r="715769" customFormat="1" x14ac:dyDescent="0.2"/>
    <row r="715770" customFormat="1" x14ac:dyDescent="0.2"/>
    <row r="715771" customFormat="1" x14ac:dyDescent="0.2"/>
    <row r="715772" customFormat="1" x14ac:dyDescent="0.2"/>
    <row r="715773" customFormat="1" x14ac:dyDescent="0.2"/>
    <row r="715774" customFormat="1" x14ac:dyDescent="0.2"/>
    <row r="715775" customFormat="1" x14ac:dyDescent="0.2"/>
    <row r="715776" customFormat="1" x14ac:dyDescent="0.2"/>
    <row r="715777" customFormat="1" x14ac:dyDescent="0.2"/>
    <row r="715778" customFormat="1" x14ac:dyDescent="0.2"/>
    <row r="715779" customFormat="1" x14ac:dyDescent="0.2"/>
    <row r="715780" customFormat="1" x14ac:dyDescent="0.2"/>
    <row r="715781" customFormat="1" x14ac:dyDescent="0.2"/>
    <row r="715782" customFormat="1" x14ac:dyDescent="0.2"/>
    <row r="715783" customFormat="1" x14ac:dyDescent="0.2"/>
    <row r="715784" customFormat="1" x14ac:dyDescent="0.2"/>
    <row r="715785" customFormat="1" x14ac:dyDescent="0.2"/>
    <row r="715786" customFormat="1" x14ac:dyDescent="0.2"/>
    <row r="715787" customFormat="1" x14ac:dyDescent="0.2"/>
    <row r="715788" customFormat="1" x14ac:dyDescent="0.2"/>
    <row r="715789" customFormat="1" x14ac:dyDescent="0.2"/>
    <row r="715790" customFormat="1" x14ac:dyDescent="0.2"/>
    <row r="715791" customFormat="1" x14ac:dyDescent="0.2"/>
    <row r="715792" customFormat="1" x14ac:dyDescent="0.2"/>
    <row r="715793" customFormat="1" x14ac:dyDescent="0.2"/>
    <row r="715794" customFormat="1" x14ac:dyDescent="0.2"/>
    <row r="715795" customFormat="1" x14ac:dyDescent="0.2"/>
    <row r="715796" customFormat="1" x14ac:dyDescent="0.2"/>
    <row r="715797" customFormat="1" x14ac:dyDescent="0.2"/>
    <row r="715798" customFormat="1" x14ac:dyDescent="0.2"/>
    <row r="715799" customFormat="1" x14ac:dyDescent="0.2"/>
    <row r="715800" customFormat="1" x14ac:dyDescent="0.2"/>
    <row r="715801" customFormat="1" x14ac:dyDescent="0.2"/>
    <row r="715802" customFormat="1" x14ac:dyDescent="0.2"/>
    <row r="715803" customFormat="1" x14ac:dyDescent="0.2"/>
    <row r="715804" customFormat="1" x14ac:dyDescent="0.2"/>
    <row r="715805" customFormat="1" x14ac:dyDescent="0.2"/>
    <row r="715806" customFormat="1" x14ac:dyDescent="0.2"/>
    <row r="715807" customFormat="1" x14ac:dyDescent="0.2"/>
    <row r="715808" customFormat="1" x14ac:dyDescent="0.2"/>
    <row r="715809" customFormat="1" x14ac:dyDescent="0.2"/>
    <row r="715810" customFormat="1" x14ac:dyDescent="0.2"/>
    <row r="715811" customFormat="1" x14ac:dyDescent="0.2"/>
    <row r="715812" customFormat="1" x14ac:dyDescent="0.2"/>
    <row r="715813" customFormat="1" x14ac:dyDescent="0.2"/>
    <row r="715814" customFormat="1" x14ac:dyDescent="0.2"/>
    <row r="715815" customFormat="1" x14ac:dyDescent="0.2"/>
    <row r="715816" customFormat="1" x14ac:dyDescent="0.2"/>
    <row r="715817" customFormat="1" x14ac:dyDescent="0.2"/>
    <row r="715818" customFormat="1" x14ac:dyDescent="0.2"/>
    <row r="715819" customFormat="1" x14ac:dyDescent="0.2"/>
    <row r="715820" customFormat="1" x14ac:dyDescent="0.2"/>
    <row r="715821" customFormat="1" x14ac:dyDescent="0.2"/>
    <row r="715822" customFormat="1" x14ac:dyDescent="0.2"/>
    <row r="715823" customFormat="1" x14ac:dyDescent="0.2"/>
    <row r="715824" customFormat="1" x14ac:dyDescent="0.2"/>
    <row r="715825" customFormat="1" x14ac:dyDescent="0.2"/>
    <row r="715826" customFormat="1" x14ac:dyDescent="0.2"/>
    <row r="715827" customFormat="1" x14ac:dyDescent="0.2"/>
    <row r="715828" customFormat="1" x14ac:dyDescent="0.2"/>
    <row r="715829" customFormat="1" x14ac:dyDescent="0.2"/>
    <row r="715830" customFormat="1" x14ac:dyDescent="0.2"/>
    <row r="715831" customFormat="1" x14ac:dyDescent="0.2"/>
    <row r="715832" customFormat="1" x14ac:dyDescent="0.2"/>
    <row r="715833" customFormat="1" x14ac:dyDescent="0.2"/>
    <row r="715834" customFormat="1" x14ac:dyDescent="0.2"/>
    <row r="715835" customFormat="1" x14ac:dyDescent="0.2"/>
    <row r="715836" customFormat="1" x14ac:dyDescent="0.2"/>
    <row r="715837" customFormat="1" x14ac:dyDescent="0.2"/>
    <row r="715838" customFormat="1" x14ac:dyDescent="0.2"/>
    <row r="715839" customFormat="1" x14ac:dyDescent="0.2"/>
    <row r="715840" customFormat="1" x14ac:dyDescent="0.2"/>
    <row r="715841" customFormat="1" x14ac:dyDescent="0.2"/>
    <row r="715842" customFormat="1" x14ac:dyDescent="0.2"/>
    <row r="715843" customFormat="1" x14ac:dyDescent="0.2"/>
    <row r="715844" customFormat="1" x14ac:dyDescent="0.2"/>
    <row r="715845" customFormat="1" x14ac:dyDescent="0.2"/>
    <row r="715846" customFormat="1" x14ac:dyDescent="0.2"/>
    <row r="715847" customFormat="1" x14ac:dyDescent="0.2"/>
    <row r="715848" customFormat="1" x14ac:dyDescent="0.2"/>
    <row r="715849" customFormat="1" x14ac:dyDescent="0.2"/>
    <row r="715850" customFormat="1" x14ac:dyDescent="0.2"/>
    <row r="715851" customFormat="1" x14ac:dyDescent="0.2"/>
    <row r="715852" customFormat="1" x14ac:dyDescent="0.2"/>
    <row r="715853" customFormat="1" x14ac:dyDescent="0.2"/>
    <row r="715854" customFormat="1" x14ac:dyDescent="0.2"/>
    <row r="715855" customFormat="1" x14ac:dyDescent="0.2"/>
    <row r="715856" customFormat="1" x14ac:dyDescent="0.2"/>
    <row r="715857" customFormat="1" x14ac:dyDescent="0.2"/>
    <row r="715858" customFormat="1" x14ac:dyDescent="0.2"/>
    <row r="715859" customFormat="1" x14ac:dyDescent="0.2"/>
    <row r="715860" customFormat="1" x14ac:dyDescent="0.2"/>
    <row r="715861" customFormat="1" x14ac:dyDescent="0.2"/>
    <row r="715862" customFormat="1" x14ac:dyDescent="0.2"/>
    <row r="715863" customFormat="1" x14ac:dyDescent="0.2"/>
    <row r="715864" customFormat="1" x14ac:dyDescent="0.2"/>
    <row r="715865" customFormat="1" x14ac:dyDescent="0.2"/>
    <row r="715866" customFormat="1" x14ac:dyDescent="0.2"/>
    <row r="715867" customFormat="1" x14ac:dyDescent="0.2"/>
    <row r="715868" customFormat="1" x14ac:dyDescent="0.2"/>
    <row r="715869" customFormat="1" x14ac:dyDescent="0.2"/>
    <row r="715870" customFormat="1" x14ac:dyDescent="0.2"/>
    <row r="715871" customFormat="1" x14ac:dyDescent="0.2"/>
    <row r="715872" customFormat="1" x14ac:dyDescent="0.2"/>
    <row r="715873" customFormat="1" x14ac:dyDescent="0.2"/>
    <row r="715874" customFormat="1" x14ac:dyDescent="0.2"/>
    <row r="715875" customFormat="1" x14ac:dyDescent="0.2"/>
    <row r="715876" customFormat="1" x14ac:dyDescent="0.2"/>
    <row r="715877" customFormat="1" x14ac:dyDescent="0.2"/>
    <row r="715878" customFormat="1" x14ac:dyDescent="0.2"/>
    <row r="715879" customFormat="1" x14ac:dyDescent="0.2"/>
    <row r="715880" customFormat="1" x14ac:dyDescent="0.2"/>
    <row r="715881" customFormat="1" x14ac:dyDescent="0.2"/>
    <row r="715882" customFormat="1" x14ac:dyDescent="0.2"/>
    <row r="715883" customFormat="1" x14ac:dyDescent="0.2"/>
    <row r="715884" customFormat="1" x14ac:dyDescent="0.2"/>
    <row r="715885" customFormat="1" x14ac:dyDescent="0.2"/>
    <row r="715886" customFormat="1" x14ac:dyDescent="0.2"/>
    <row r="715887" customFormat="1" x14ac:dyDescent="0.2"/>
    <row r="715888" customFormat="1" x14ac:dyDescent="0.2"/>
    <row r="715889" customFormat="1" x14ac:dyDescent="0.2"/>
    <row r="715890" customFormat="1" x14ac:dyDescent="0.2"/>
    <row r="715891" customFormat="1" x14ac:dyDescent="0.2"/>
    <row r="715892" customFormat="1" x14ac:dyDescent="0.2"/>
    <row r="715893" customFormat="1" x14ac:dyDescent="0.2"/>
    <row r="715894" customFormat="1" x14ac:dyDescent="0.2"/>
    <row r="715895" customFormat="1" x14ac:dyDescent="0.2"/>
    <row r="715896" customFormat="1" x14ac:dyDescent="0.2"/>
    <row r="715897" customFormat="1" x14ac:dyDescent="0.2"/>
    <row r="715898" customFormat="1" x14ac:dyDescent="0.2"/>
    <row r="715899" customFormat="1" x14ac:dyDescent="0.2"/>
    <row r="715900" customFormat="1" x14ac:dyDescent="0.2"/>
    <row r="715901" customFormat="1" x14ac:dyDescent="0.2"/>
    <row r="715902" customFormat="1" x14ac:dyDescent="0.2"/>
    <row r="715903" customFormat="1" x14ac:dyDescent="0.2"/>
    <row r="715904" customFormat="1" x14ac:dyDescent="0.2"/>
    <row r="715905" customFormat="1" x14ac:dyDescent="0.2"/>
    <row r="715906" customFormat="1" x14ac:dyDescent="0.2"/>
    <row r="715907" customFormat="1" x14ac:dyDescent="0.2"/>
    <row r="715908" customFormat="1" x14ac:dyDescent="0.2"/>
    <row r="715909" customFormat="1" x14ac:dyDescent="0.2"/>
    <row r="715910" customFormat="1" x14ac:dyDescent="0.2"/>
    <row r="715911" customFormat="1" x14ac:dyDescent="0.2"/>
    <row r="715912" customFormat="1" x14ac:dyDescent="0.2"/>
    <row r="715913" customFormat="1" x14ac:dyDescent="0.2"/>
    <row r="715914" customFormat="1" x14ac:dyDescent="0.2"/>
    <row r="715915" customFormat="1" x14ac:dyDescent="0.2"/>
    <row r="715916" customFormat="1" x14ac:dyDescent="0.2"/>
    <row r="715917" customFormat="1" x14ac:dyDescent="0.2"/>
    <row r="715918" customFormat="1" x14ac:dyDescent="0.2"/>
    <row r="715919" customFormat="1" x14ac:dyDescent="0.2"/>
    <row r="715920" customFormat="1" x14ac:dyDescent="0.2"/>
    <row r="715921" customFormat="1" x14ac:dyDescent="0.2"/>
    <row r="715922" customFormat="1" x14ac:dyDescent="0.2"/>
    <row r="715923" customFormat="1" x14ac:dyDescent="0.2"/>
    <row r="715924" customFormat="1" x14ac:dyDescent="0.2"/>
    <row r="715925" customFormat="1" x14ac:dyDescent="0.2"/>
    <row r="715926" customFormat="1" x14ac:dyDescent="0.2"/>
    <row r="715927" customFormat="1" x14ac:dyDescent="0.2"/>
    <row r="715928" customFormat="1" x14ac:dyDescent="0.2"/>
    <row r="715929" customFormat="1" x14ac:dyDescent="0.2"/>
    <row r="715930" customFormat="1" x14ac:dyDescent="0.2"/>
    <row r="715931" customFormat="1" x14ac:dyDescent="0.2"/>
    <row r="715932" customFormat="1" x14ac:dyDescent="0.2"/>
    <row r="715933" customFormat="1" x14ac:dyDescent="0.2"/>
    <row r="715934" customFormat="1" x14ac:dyDescent="0.2"/>
    <row r="715935" customFormat="1" x14ac:dyDescent="0.2"/>
    <row r="715936" customFormat="1" x14ac:dyDescent="0.2"/>
    <row r="715937" customFormat="1" x14ac:dyDescent="0.2"/>
    <row r="715938" customFormat="1" x14ac:dyDescent="0.2"/>
    <row r="715939" customFormat="1" x14ac:dyDescent="0.2"/>
    <row r="715940" customFormat="1" x14ac:dyDescent="0.2"/>
    <row r="715941" customFormat="1" x14ac:dyDescent="0.2"/>
    <row r="715942" customFormat="1" x14ac:dyDescent="0.2"/>
    <row r="715943" customFormat="1" x14ac:dyDescent="0.2"/>
    <row r="715944" customFormat="1" x14ac:dyDescent="0.2"/>
    <row r="715945" customFormat="1" x14ac:dyDescent="0.2"/>
    <row r="715946" customFormat="1" x14ac:dyDescent="0.2"/>
    <row r="715947" customFormat="1" x14ac:dyDescent="0.2"/>
    <row r="715948" customFormat="1" x14ac:dyDescent="0.2"/>
    <row r="715949" customFormat="1" x14ac:dyDescent="0.2"/>
    <row r="715950" customFormat="1" x14ac:dyDescent="0.2"/>
    <row r="715951" customFormat="1" x14ac:dyDescent="0.2"/>
    <row r="715952" customFormat="1" x14ac:dyDescent="0.2"/>
    <row r="715953" customFormat="1" x14ac:dyDescent="0.2"/>
    <row r="715954" customFormat="1" x14ac:dyDescent="0.2"/>
    <row r="715955" customFormat="1" x14ac:dyDescent="0.2"/>
    <row r="715956" customFormat="1" x14ac:dyDescent="0.2"/>
    <row r="715957" customFormat="1" x14ac:dyDescent="0.2"/>
    <row r="715958" customFormat="1" x14ac:dyDescent="0.2"/>
    <row r="715959" customFormat="1" x14ac:dyDescent="0.2"/>
    <row r="715960" customFormat="1" x14ac:dyDescent="0.2"/>
    <row r="715961" customFormat="1" x14ac:dyDescent="0.2"/>
    <row r="715962" customFormat="1" x14ac:dyDescent="0.2"/>
    <row r="715963" customFormat="1" x14ac:dyDescent="0.2"/>
    <row r="715964" customFormat="1" x14ac:dyDescent="0.2"/>
    <row r="715965" customFormat="1" x14ac:dyDescent="0.2"/>
    <row r="715966" customFormat="1" x14ac:dyDescent="0.2"/>
    <row r="715967" customFormat="1" x14ac:dyDescent="0.2"/>
    <row r="715968" customFormat="1" x14ac:dyDescent="0.2"/>
    <row r="715969" customFormat="1" x14ac:dyDescent="0.2"/>
    <row r="715970" customFormat="1" x14ac:dyDescent="0.2"/>
    <row r="715971" customFormat="1" x14ac:dyDescent="0.2"/>
    <row r="715972" customFormat="1" x14ac:dyDescent="0.2"/>
    <row r="715973" customFormat="1" x14ac:dyDescent="0.2"/>
    <row r="715974" customFormat="1" x14ac:dyDescent="0.2"/>
    <row r="715975" customFormat="1" x14ac:dyDescent="0.2"/>
    <row r="715976" customFormat="1" x14ac:dyDescent="0.2"/>
    <row r="715977" customFormat="1" x14ac:dyDescent="0.2"/>
    <row r="715978" customFormat="1" x14ac:dyDescent="0.2"/>
    <row r="715979" customFormat="1" x14ac:dyDescent="0.2"/>
    <row r="715980" customFormat="1" x14ac:dyDescent="0.2"/>
    <row r="715981" customFormat="1" x14ac:dyDescent="0.2"/>
    <row r="715982" customFormat="1" x14ac:dyDescent="0.2"/>
    <row r="715983" customFormat="1" x14ac:dyDescent="0.2"/>
    <row r="715984" customFormat="1" x14ac:dyDescent="0.2"/>
    <row r="715985" customFormat="1" x14ac:dyDescent="0.2"/>
    <row r="715986" customFormat="1" x14ac:dyDescent="0.2"/>
    <row r="715987" customFormat="1" x14ac:dyDescent="0.2"/>
    <row r="715988" customFormat="1" x14ac:dyDescent="0.2"/>
    <row r="715989" customFormat="1" x14ac:dyDescent="0.2"/>
    <row r="715990" customFormat="1" x14ac:dyDescent="0.2"/>
    <row r="715991" customFormat="1" x14ac:dyDescent="0.2"/>
    <row r="715992" customFormat="1" x14ac:dyDescent="0.2"/>
    <row r="715993" customFormat="1" x14ac:dyDescent="0.2"/>
    <row r="715994" customFormat="1" x14ac:dyDescent="0.2"/>
    <row r="715995" customFormat="1" x14ac:dyDescent="0.2"/>
    <row r="715996" customFormat="1" x14ac:dyDescent="0.2"/>
    <row r="715997" customFormat="1" x14ac:dyDescent="0.2"/>
    <row r="715998" customFormat="1" x14ac:dyDescent="0.2"/>
    <row r="715999" customFormat="1" x14ac:dyDescent="0.2"/>
    <row r="716000" customFormat="1" x14ac:dyDescent="0.2"/>
    <row r="716001" customFormat="1" x14ac:dyDescent="0.2"/>
    <row r="716002" customFormat="1" x14ac:dyDescent="0.2"/>
    <row r="716003" customFormat="1" x14ac:dyDescent="0.2"/>
    <row r="716004" customFormat="1" x14ac:dyDescent="0.2"/>
    <row r="716005" customFormat="1" x14ac:dyDescent="0.2"/>
    <row r="716006" customFormat="1" x14ac:dyDescent="0.2"/>
    <row r="716007" customFormat="1" x14ac:dyDescent="0.2"/>
    <row r="716008" customFormat="1" x14ac:dyDescent="0.2"/>
    <row r="716009" customFormat="1" x14ac:dyDescent="0.2"/>
    <row r="716010" customFormat="1" x14ac:dyDescent="0.2"/>
    <row r="716011" customFormat="1" x14ac:dyDescent="0.2"/>
    <row r="716012" customFormat="1" x14ac:dyDescent="0.2"/>
    <row r="716013" customFormat="1" x14ac:dyDescent="0.2"/>
    <row r="716014" customFormat="1" x14ac:dyDescent="0.2"/>
    <row r="716015" customFormat="1" x14ac:dyDescent="0.2"/>
    <row r="716016" customFormat="1" x14ac:dyDescent="0.2"/>
    <row r="716017" customFormat="1" x14ac:dyDescent="0.2"/>
    <row r="716018" customFormat="1" x14ac:dyDescent="0.2"/>
    <row r="716019" customFormat="1" x14ac:dyDescent="0.2"/>
    <row r="716020" customFormat="1" x14ac:dyDescent="0.2"/>
    <row r="716021" customFormat="1" x14ac:dyDescent="0.2"/>
    <row r="716022" customFormat="1" x14ac:dyDescent="0.2"/>
    <row r="716023" customFormat="1" x14ac:dyDescent="0.2"/>
    <row r="716024" customFormat="1" x14ac:dyDescent="0.2"/>
    <row r="716025" customFormat="1" x14ac:dyDescent="0.2"/>
    <row r="716026" customFormat="1" x14ac:dyDescent="0.2"/>
    <row r="716027" customFormat="1" x14ac:dyDescent="0.2"/>
    <row r="716028" customFormat="1" x14ac:dyDescent="0.2"/>
    <row r="716029" customFormat="1" x14ac:dyDescent="0.2"/>
    <row r="716030" customFormat="1" x14ac:dyDescent="0.2"/>
    <row r="716031" customFormat="1" x14ac:dyDescent="0.2"/>
    <row r="716032" customFormat="1" x14ac:dyDescent="0.2"/>
    <row r="716033" customFormat="1" x14ac:dyDescent="0.2"/>
    <row r="716034" customFormat="1" x14ac:dyDescent="0.2"/>
    <row r="716035" customFormat="1" x14ac:dyDescent="0.2"/>
    <row r="716036" customFormat="1" x14ac:dyDescent="0.2"/>
    <row r="716037" customFormat="1" x14ac:dyDescent="0.2"/>
    <row r="716038" customFormat="1" x14ac:dyDescent="0.2"/>
    <row r="716039" customFormat="1" x14ac:dyDescent="0.2"/>
    <row r="716040" customFormat="1" x14ac:dyDescent="0.2"/>
    <row r="716041" customFormat="1" x14ac:dyDescent="0.2"/>
    <row r="716042" customFormat="1" x14ac:dyDescent="0.2"/>
    <row r="716043" customFormat="1" x14ac:dyDescent="0.2"/>
    <row r="716044" customFormat="1" x14ac:dyDescent="0.2"/>
    <row r="716045" customFormat="1" x14ac:dyDescent="0.2"/>
    <row r="716046" customFormat="1" x14ac:dyDescent="0.2"/>
    <row r="716047" customFormat="1" x14ac:dyDescent="0.2"/>
    <row r="716048" customFormat="1" x14ac:dyDescent="0.2"/>
    <row r="716049" customFormat="1" x14ac:dyDescent="0.2"/>
    <row r="716050" customFormat="1" x14ac:dyDescent="0.2"/>
    <row r="716051" customFormat="1" x14ac:dyDescent="0.2"/>
    <row r="716052" customFormat="1" x14ac:dyDescent="0.2"/>
    <row r="716053" customFormat="1" x14ac:dyDescent="0.2"/>
    <row r="716054" customFormat="1" x14ac:dyDescent="0.2"/>
    <row r="716055" customFormat="1" x14ac:dyDescent="0.2"/>
    <row r="716056" customFormat="1" x14ac:dyDescent="0.2"/>
    <row r="716057" customFormat="1" x14ac:dyDescent="0.2"/>
    <row r="716058" customFormat="1" x14ac:dyDescent="0.2"/>
    <row r="716059" customFormat="1" x14ac:dyDescent="0.2"/>
    <row r="716060" customFormat="1" x14ac:dyDescent="0.2"/>
    <row r="716061" customFormat="1" x14ac:dyDescent="0.2"/>
    <row r="716062" customFormat="1" x14ac:dyDescent="0.2"/>
    <row r="716063" customFormat="1" x14ac:dyDescent="0.2"/>
    <row r="716064" customFormat="1" x14ac:dyDescent="0.2"/>
    <row r="716065" customFormat="1" x14ac:dyDescent="0.2"/>
    <row r="716066" customFormat="1" x14ac:dyDescent="0.2"/>
    <row r="716067" customFormat="1" x14ac:dyDescent="0.2"/>
    <row r="716068" customFormat="1" x14ac:dyDescent="0.2"/>
    <row r="716069" customFormat="1" x14ac:dyDescent="0.2"/>
    <row r="716070" customFormat="1" x14ac:dyDescent="0.2"/>
    <row r="716071" customFormat="1" x14ac:dyDescent="0.2"/>
    <row r="716072" customFormat="1" x14ac:dyDescent="0.2"/>
    <row r="716073" customFormat="1" x14ac:dyDescent="0.2"/>
    <row r="716074" customFormat="1" x14ac:dyDescent="0.2"/>
    <row r="716075" customFormat="1" x14ac:dyDescent="0.2"/>
    <row r="716076" customFormat="1" x14ac:dyDescent="0.2"/>
    <row r="716077" customFormat="1" x14ac:dyDescent="0.2"/>
    <row r="716078" customFormat="1" x14ac:dyDescent="0.2"/>
    <row r="716079" customFormat="1" x14ac:dyDescent="0.2"/>
    <row r="716080" customFormat="1" x14ac:dyDescent="0.2"/>
    <row r="716081" customFormat="1" x14ac:dyDescent="0.2"/>
    <row r="716082" customFormat="1" x14ac:dyDescent="0.2"/>
    <row r="716083" customFormat="1" x14ac:dyDescent="0.2"/>
    <row r="716084" customFormat="1" x14ac:dyDescent="0.2"/>
    <row r="716085" customFormat="1" x14ac:dyDescent="0.2"/>
    <row r="716086" customFormat="1" x14ac:dyDescent="0.2"/>
    <row r="716087" customFormat="1" x14ac:dyDescent="0.2"/>
    <row r="716088" customFormat="1" x14ac:dyDescent="0.2"/>
    <row r="716089" customFormat="1" x14ac:dyDescent="0.2"/>
    <row r="716090" customFormat="1" x14ac:dyDescent="0.2"/>
    <row r="716091" customFormat="1" x14ac:dyDescent="0.2"/>
    <row r="716092" customFormat="1" x14ac:dyDescent="0.2"/>
    <row r="716093" customFormat="1" x14ac:dyDescent="0.2"/>
    <row r="716094" customFormat="1" x14ac:dyDescent="0.2"/>
    <row r="716095" customFormat="1" x14ac:dyDescent="0.2"/>
    <row r="716096" customFormat="1" x14ac:dyDescent="0.2"/>
    <row r="716097" customFormat="1" x14ac:dyDescent="0.2"/>
    <row r="716098" customFormat="1" x14ac:dyDescent="0.2"/>
    <row r="716099" customFormat="1" x14ac:dyDescent="0.2"/>
    <row r="716100" customFormat="1" x14ac:dyDescent="0.2"/>
    <row r="716101" customFormat="1" x14ac:dyDescent="0.2"/>
    <row r="716102" customFormat="1" x14ac:dyDescent="0.2"/>
    <row r="716103" customFormat="1" x14ac:dyDescent="0.2"/>
    <row r="716104" customFormat="1" x14ac:dyDescent="0.2"/>
    <row r="716105" customFormat="1" x14ac:dyDescent="0.2"/>
    <row r="716106" customFormat="1" x14ac:dyDescent="0.2"/>
    <row r="716107" customFormat="1" x14ac:dyDescent="0.2"/>
    <row r="716108" customFormat="1" x14ac:dyDescent="0.2"/>
    <row r="716109" customFormat="1" x14ac:dyDescent="0.2"/>
    <row r="716110" customFormat="1" x14ac:dyDescent="0.2"/>
    <row r="716111" customFormat="1" x14ac:dyDescent="0.2"/>
    <row r="716112" customFormat="1" x14ac:dyDescent="0.2"/>
    <row r="716113" customFormat="1" x14ac:dyDescent="0.2"/>
    <row r="716114" customFormat="1" x14ac:dyDescent="0.2"/>
    <row r="716115" customFormat="1" x14ac:dyDescent="0.2"/>
    <row r="716116" customFormat="1" x14ac:dyDescent="0.2"/>
    <row r="716117" customFormat="1" x14ac:dyDescent="0.2"/>
    <row r="716118" customFormat="1" x14ac:dyDescent="0.2"/>
    <row r="716119" customFormat="1" x14ac:dyDescent="0.2"/>
    <row r="716120" customFormat="1" x14ac:dyDescent="0.2"/>
    <row r="716121" customFormat="1" x14ac:dyDescent="0.2"/>
    <row r="716122" customFormat="1" x14ac:dyDescent="0.2"/>
    <row r="716123" customFormat="1" x14ac:dyDescent="0.2"/>
    <row r="716124" customFormat="1" x14ac:dyDescent="0.2"/>
    <row r="716125" customFormat="1" x14ac:dyDescent="0.2"/>
    <row r="716126" customFormat="1" x14ac:dyDescent="0.2"/>
    <row r="716127" customFormat="1" x14ac:dyDescent="0.2"/>
    <row r="716128" customFormat="1" x14ac:dyDescent="0.2"/>
    <row r="716129" customFormat="1" x14ac:dyDescent="0.2"/>
    <row r="716130" customFormat="1" x14ac:dyDescent="0.2"/>
    <row r="716131" customFormat="1" x14ac:dyDescent="0.2"/>
    <row r="716132" customFormat="1" x14ac:dyDescent="0.2"/>
    <row r="716133" customFormat="1" x14ac:dyDescent="0.2"/>
    <row r="716134" customFormat="1" x14ac:dyDescent="0.2"/>
    <row r="716135" customFormat="1" x14ac:dyDescent="0.2"/>
    <row r="716136" customFormat="1" x14ac:dyDescent="0.2"/>
    <row r="716137" customFormat="1" x14ac:dyDescent="0.2"/>
    <row r="716138" customFormat="1" x14ac:dyDescent="0.2"/>
    <row r="716139" customFormat="1" x14ac:dyDescent="0.2"/>
    <row r="716140" customFormat="1" x14ac:dyDescent="0.2"/>
    <row r="716141" customFormat="1" x14ac:dyDescent="0.2"/>
    <row r="716142" customFormat="1" x14ac:dyDescent="0.2"/>
    <row r="716143" customFormat="1" x14ac:dyDescent="0.2"/>
    <row r="716144" customFormat="1" x14ac:dyDescent="0.2"/>
    <row r="716145" customFormat="1" x14ac:dyDescent="0.2"/>
    <row r="716146" customFormat="1" x14ac:dyDescent="0.2"/>
    <row r="716147" customFormat="1" x14ac:dyDescent="0.2"/>
    <row r="716148" customFormat="1" x14ac:dyDescent="0.2"/>
    <row r="716149" customFormat="1" x14ac:dyDescent="0.2"/>
    <row r="716150" customFormat="1" x14ac:dyDescent="0.2"/>
    <row r="716151" customFormat="1" x14ac:dyDescent="0.2"/>
    <row r="716152" customFormat="1" x14ac:dyDescent="0.2"/>
    <row r="716153" customFormat="1" x14ac:dyDescent="0.2"/>
    <row r="716154" customFormat="1" x14ac:dyDescent="0.2"/>
    <row r="716155" customFormat="1" x14ac:dyDescent="0.2"/>
    <row r="716156" customFormat="1" x14ac:dyDescent="0.2"/>
    <row r="716157" customFormat="1" x14ac:dyDescent="0.2"/>
    <row r="716158" customFormat="1" x14ac:dyDescent="0.2"/>
    <row r="716159" customFormat="1" x14ac:dyDescent="0.2"/>
    <row r="716160" customFormat="1" x14ac:dyDescent="0.2"/>
    <row r="716161" customFormat="1" x14ac:dyDescent="0.2"/>
    <row r="716162" customFormat="1" x14ac:dyDescent="0.2"/>
    <row r="716163" customFormat="1" x14ac:dyDescent="0.2"/>
    <row r="716164" customFormat="1" x14ac:dyDescent="0.2"/>
    <row r="716165" customFormat="1" x14ac:dyDescent="0.2"/>
    <row r="716166" customFormat="1" x14ac:dyDescent="0.2"/>
    <row r="716167" customFormat="1" x14ac:dyDescent="0.2"/>
    <row r="716168" customFormat="1" x14ac:dyDescent="0.2"/>
    <row r="716169" customFormat="1" x14ac:dyDescent="0.2"/>
    <row r="716170" customFormat="1" x14ac:dyDescent="0.2"/>
    <row r="716171" customFormat="1" x14ac:dyDescent="0.2"/>
    <row r="716172" customFormat="1" x14ac:dyDescent="0.2"/>
    <row r="716173" customFormat="1" x14ac:dyDescent="0.2"/>
    <row r="716174" customFormat="1" x14ac:dyDescent="0.2"/>
    <row r="716175" customFormat="1" x14ac:dyDescent="0.2"/>
    <row r="716176" customFormat="1" x14ac:dyDescent="0.2"/>
    <row r="716177" customFormat="1" x14ac:dyDescent="0.2"/>
    <row r="716178" customFormat="1" x14ac:dyDescent="0.2"/>
    <row r="716179" customFormat="1" x14ac:dyDescent="0.2"/>
    <row r="716180" customFormat="1" x14ac:dyDescent="0.2"/>
    <row r="716181" customFormat="1" x14ac:dyDescent="0.2"/>
    <row r="716182" customFormat="1" x14ac:dyDescent="0.2"/>
    <row r="716183" customFormat="1" x14ac:dyDescent="0.2"/>
    <row r="716184" customFormat="1" x14ac:dyDescent="0.2"/>
    <row r="716185" customFormat="1" x14ac:dyDescent="0.2"/>
    <row r="716186" customFormat="1" x14ac:dyDescent="0.2"/>
    <row r="716187" customFormat="1" x14ac:dyDescent="0.2"/>
    <row r="716188" customFormat="1" x14ac:dyDescent="0.2"/>
    <row r="716189" customFormat="1" x14ac:dyDescent="0.2"/>
    <row r="716190" customFormat="1" x14ac:dyDescent="0.2"/>
    <row r="716191" customFormat="1" x14ac:dyDescent="0.2"/>
    <row r="716192" customFormat="1" x14ac:dyDescent="0.2"/>
    <row r="716193" customFormat="1" x14ac:dyDescent="0.2"/>
    <row r="716194" customFormat="1" x14ac:dyDescent="0.2"/>
    <row r="716195" customFormat="1" x14ac:dyDescent="0.2"/>
    <row r="716196" customFormat="1" x14ac:dyDescent="0.2"/>
    <row r="716197" customFormat="1" x14ac:dyDescent="0.2"/>
    <row r="716198" customFormat="1" x14ac:dyDescent="0.2"/>
    <row r="716199" customFormat="1" x14ac:dyDescent="0.2"/>
    <row r="716200" customFormat="1" x14ac:dyDescent="0.2"/>
    <row r="716201" customFormat="1" x14ac:dyDescent="0.2"/>
    <row r="716202" customFormat="1" x14ac:dyDescent="0.2"/>
    <row r="716203" customFormat="1" x14ac:dyDescent="0.2"/>
    <row r="716204" customFormat="1" x14ac:dyDescent="0.2"/>
    <row r="716205" customFormat="1" x14ac:dyDescent="0.2"/>
    <row r="716206" customFormat="1" x14ac:dyDescent="0.2"/>
    <row r="716207" customFormat="1" x14ac:dyDescent="0.2"/>
    <row r="716208" customFormat="1" x14ac:dyDescent="0.2"/>
    <row r="716209" customFormat="1" x14ac:dyDescent="0.2"/>
    <row r="716210" customFormat="1" x14ac:dyDescent="0.2"/>
    <row r="716211" customFormat="1" x14ac:dyDescent="0.2"/>
    <row r="716212" customFormat="1" x14ac:dyDescent="0.2"/>
    <row r="716213" customFormat="1" x14ac:dyDescent="0.2"/>
    <row r="716214" customFormat="1" x14ac:dyDescent="0.2"/>
    <row r="716215" customFormat="1" x14ac:dyDescent="0.2"/>
    <row r="716216" customFormat="1" x14ac:dyDescent="0.2"/>
    <row r="716217" customFormat="1" x14ac:dyDescent="0.2"/>
    <row r="716218" customFormat="1" x14ac:dyDescent="0.2"/>
    <row r="716219" customFormat="1" x14ac:dyDescent="0.2"/>
    <row r="716220" customFormat="1" x14ac:dyDescent="0.2"/>
    <row r="716221" customFormat="1" x14ac:dyDescent="0.2"/>
    <row r="716222" customFormat="1" x14ac:dyDescent="0.2"/>
    <row r="716223" customFormat="1" x14ac:dyDescent="0.2"/>
    <row r="716224" customFormat="1" x14ac:dyDescent="0.2"/>
    <row r="716225" customFormat="1" x14ac:dyDescent="0.2"/>
    <row r="716226" customFormat="1" x14ac:dyDescent="0.2"/>
    <row r="716227" customFormat="1" x14ac:dyDescent="0.2"/>
    <row r="716228" customFormat="1" x14ac:dyDescent="0.2"/>
    <row r="716229" customFormat="1" x14ac:dyDescent="0.2"/>
    <row r="716230" customFormat="1" x14ac:dyDescent="0.2"/>
    <row r="716231" customFormat="1" x14ac:dyDescent="0.2"/>
    <row r="716232" customFormat="1" x14ac:dyDescent="0.2"/>
    <row r="716233" customFormat="1" x14ac:dyDescent="0.2"/>
    <row r="716234" customFormat="1" x14ac:dyDescent="0.2"/>
    <row r="716235" customFormat="1" x14ac:dyDescent="0.2"/>
    <row r="716236" customFormat="1" x14ac:dyDescent="0.2"/>
    <row r="716237" customFormat="1" x14ac:dyDescent="0.2"/>
    <row r="716238" customFormat="1" x14ac:dyDescent="0.2"/>
    <row r="716239" customFormat="1" x14ac:dyDescent="0.2"/>
    <row r="716240" customFormat="1" x14ac:dyDescent="0.2"/>
    <row r="716241" customFormat="1" x14ac:dyDescent="0.2"/>
    <row r="716242" customFormat="1" x14ac:dyDescent="0.2"/>
    <row r="716243" customFormat="1" x14ac:dyDescent="0.2"/>
    <row r="716244" customFormat="1" x14ac:dyDescent="0.2"/>
    <row r="716245" customFormat="1" x14ac:dyDescent="0.2"/>
    <row r="716246" customFormat="1" x14ac:dyDescent="0.2"/>
    <row r="716247" customFormat="1" x14ac:dyDescent="0.2"/>
    <row r="716248" customFormat="1" x14ac:dyDescent="0.2"/>
    <row r="716249" customFormat="1" x14ac:dyDescent="0.2"/>
    <row r="716250" customFormat="1" x14ac:dyDescent="0.2"/>
    <row r="716251" customFormat="1" x14ac:dyDescent="0.2"/>
    <row r="716252" customFormat="1" x14ac:dyDescent="0.2"/>
    <row r="716253" customFormat="1" x14ac:dyDescent="0.2"/>
    <row r="716254" customFormat="1" x14ac:dyDescent="0.2"/>
    <row r="716255" customFormat="1" x14ac:dyDescent="0.2"/>
    <row r="716256" customFormat="1" x14ac:dyDescent="0.2"/>
    <row r="716257" customFormat="1" x14ac:dyDescent="0.2"/>
    <row r="716258" customFormat="1" x14ac:dyDescent="0.2"/>
    <row r="716259" customFormat="1" x14ac:dyDescent="0.2"/>
    <row r="716260" customFormat="1" x14ac:dyDescent="0.2"/>
    <row r="716261" customFormat="1" x14ac:dyDescent="0.2"/>
    <row r="716262" customFormat="1" x14ac:dyDescent="0.2"/>
    <row r="716263" customFormat="1" x14ac:dyDescent="0.2"/>
    <row r="716264" customFormat="1" x14ac:dyDescent="0.2"/>
    <row r="716265" customFormat="1" x14ac:dyDescent="0.2"/>
    <row r="716266" customFormat="1" x14ac:dyDescent="0.2"/>
    <row r="716267" customFormat="1" x14ac:dyDescent="0.2"/>
    <row r="716268" customFormat="1" x14ac:dyDescent="0.2"/>
    <row r="716269" customFormat="1" x14ac:dyDescent="0.2"/>
    <row r="716270" customFormat="1" x14ac:dyDescent="0.2"/>
    <row r="716271" customFormat="1" x14ac:dyDescent="0.2"/>
    <row r="716272" customFormat="1" x14ac:dyDescent="0.2"/>
    <row r="716273" customFormat="1" x14ac:dyDescent="0.2"/>
    <row r="716274" customFormat="1" x14ac:dyDescent="0.2"/>
    <row r="716275" customFormat="1" x14ac:dyDescent="0.2"/>
    <row r="716276" customFormat="1" x14ac:dyDescent="0.2"/>
    <row r="716277" customFormat="1" x14ac:dyDescent="0.2"/>
    <row r="716278" customFormat="1" x14ac:dyDescent="0.2"/>
    <row r="716279" customFormat="1" x14ac:dyDescent="0.2"/>
    <row r="716280" customFormat="1" x14ac:dyDescent="0.2"/>
    <row r="716281" customFormat="1" x14ac:dyDescent="0.2"/>
    <row r="716282" customFormat="1" x14ac:dyDescent="0.2"/>
    <row r="716283" customFormat="1" x14ac:dyDescent="0.2"/>
    <row r="716284" customFormat="1" x14ac:dyDescent="0.2"/>
    <row r="716285" customFormat="1" x14ac:dyDescent="0.2"/>
    <row r="716286" customFormat="1" x14ac:dyDescent="0.2"/>
    <row r="716287" customFormat="1" x14ac:dyDescent="0.2"/>
    <row r="716288" customFormat="1" x14ac:dyDescent="0.2"/>
    <row r="716289" customFormat="1" x14ac:dyDescent="0.2"/>
    <row r="716290" customFormat="1" x14ac:dyDescent="0.2"/>
    <row r="716291" customFormat="1" x14ac:dyDescent="0.2"/>
    <row r="716292" customFormat="1" x14ac:dyDescent="0.2"/>
    <row r="716293" customFormat="1" x14ac:dyDescent="0.2"/>
    <row r="716294" customFormat="1" x14ac:dyDescent="0.2"/>
    <row r="716295" customFormat="1" x14ac:dyDescent="0.2"/>
    <row r="716296" customFormat="1" x14ac:dyDescent="0.2"/>
    <row r="716297" customFormat="1" x14ac:dyDescent="0.2"/>
    <row r="716298" customFormat="1" x14ac:dyDescent="0.2"/>
    <row r="716299" customFormat="1" x14ac:dyDescent="0.2"/>
    <row r="716300" customFormat="1" x14ac:dyDescent="0.2"/>
    <row r="716301" customFormat="1" x14ac:dyDescent="0.2"/>
    <row r="716302" customFormat="1" x14ac:dyDescent="0.2"/>
    <row r="716303" customFormat="1" x14ac:dyDescent="0.2"/>
    <row r="716304" customFormat="1" x14ac:dyDescent="0.2"/>
    <row r="716305" customFormat="1" x14ac:dyDescent="0.2"/>
    <row r="716306" customFormat="1" x14ac:dyDescent="0.2"/>
    <row r="716307" customFormat="1" x14ac:dyDescent="0.2"/>
    <row r="716308" customFormat="1" x14ac:dyDescent="0.2"/>
    <row r="716309" customFormat="1" x14ac:dyDescent="0.2"/>
    <row r="716310" customFormat="1" x14ac:dyDescent="0.2"/>
    <row r="716311" customFormat="1" x14ac:dyDescent="0.2"/>
    <row r="716312" customFormat="1" x14ac:dyDescent="0.2"/>
    <row r="716313" customFormat="1" x14ac:dyDescent="0.2"/>
    <row r="716314" customFormat="1" x14ac:dyDescent="0.2"/>
    <row r="716315" customFormat="1" x14ac:dyDescent="0.2"/>
    <row r="716316" customFormat="1" x14ac:dyDescent="0.2"/>
    <row r="716317" customFormat="1" x14ac:dyDescent="0.2"/>
    <row r="716318" customFormat="1" x14ac:dyDescent="0.2"/>
    <row r="716319" customFormat="1" x14ac:dyDescent="0.2"/>
    <row r="716320" customFormat="1" x14ac:dyDescent="0.2"/>
    <row r="716321" customFormat="1" x14ac:dyDescent="0.2"/>
    <row r="716322" customFormat="1" x14ac:dyDescent="0.2"/>
    <row r="716323" customFormat="1" x14ac:dyDescent="0.2"/>
    <row r="716324" customFormat="1" x14ac:dyDescent="0.2"/>
    <row r="716325" customFormat="1" x14ac:dyDescent="0.2"/>
    <row r="716326" customFormat="1" x14ac:dyDescent="0.2"/>
    <row r="716327" customFormat="1" x14ac:dyDescent="0.2"/>
    <row r="716328" customFormat="1" x14ac:dyDescent="0.2"/>
    <row r="716329" customFormat="1" x14ac:dyDescent="0.2"/>
    <row r="716330" customFormat="1" x14ac:dyDescent="0.2"/>
    <row r="716331" customFormat="1" x14ac:dyDescent="0.2"/>
    <row r="716332" customFormat="1" x14ac:dyDescent="0.2"/>
    <row r="716333" customFormat="1" x14ac:dyDescent="0.2"/>
    <row r="716334" customFormat="1" x14ac:dyDescent="0.2"/>
    <row r="716335" customFormat="1" x14ac:dyDescent="0.2"/>
    <row r="716336" customFormat="1" x14ac:dyDescent="0.2"/>
    <row r="716337" customFormat="1" x14ac:dyDescent="0.2"/>
    <row r="716338" customFormat="1" x14ac:dyDescent="0.2"/>
    <row r="716339" customFormat="1" x14ac:dyDescent="0.2"/>
    <row r="716340" customFormat="1" x14ac:dyDescent="0.2"/>
    <row r="716341" customFormat="1" x14ac:dyDescent="0.2"/>
    <row r="716342" customFormat="1" x14ac:dyDescent="0.2"/>
    <row r="716343" customFormat="1" x14ac:dyDescent="0.2"/>
    <row r="716344" customFormat="1" x14ac:dyDescent="0.2"/>
    <row r="716345" customFormat="1" x14ac:dyDescent="0.2"/>
    <row r="716346" customFormat="1" x14ac:dyDescent="0.2"/>
    <row r="716347" customFormat="1" x14ac:dyDescent="0.2"/>
    <row r="716348" customFormat="1" x14ac:dyDescent="0.2"/>
    <row r="716349" customFormat="1" x14ac:dyDescent="0.2"/>
    <row r="716350" customFormat="1" x14ac:dyDescent="0.2"/>
    <row r="716351" customFormat="1" x14ac:dyDescent="0.2"/>
    <row r="716352" customFormat="1" x14ac:dyDescent="0.2"/>
    <row r="716353" customFormat="1" x14ac:dyDescent="0.2"/>
    <row r="716354" customFormat="1" x14ac:dyDescent="0.2"/>
    <row r="716355" customFormat="1" x14ac:dyDescent="0.2"/>
    <row r="716356" customFormat="1" x14ac:dyDescent="0.2"/>
    <row r="716357" customFormat="1" x14ac:dyDescent="0.2"/>
    <row r="716358" customFormat="1" x14ac:dyDescent="0.2"/>
    <row r="716359" customFormat="1" x14ac:dyDescent="0.2"/>
    <row r="716360" customFormat="1" x14ac:dyDescent="0.2"/>
    <row r="716361" customFormat="1" x14ac:dyDescent="0.2"/>
    <row r="716362" customFormat="1" x14ac:dyDescent="0.2"/>
    <row r="716363" customFormat="1" x14ac:dyDescent="0.2"/>
    <row r="716364" customFormat="1" x14ac:dyDescent="0.2"/>
    <row r="716365" customFormat="1" x14ac:dyDescent="0.2"/>
    <row r="716366" customFormat="1" x14ac:dyDescent="0.2"/>
    <row r="716367" customFormat="1" x14ac:dyDescent="0.2"/>
    <row r="716368" customFormat="1" x14ac:dyDescent="0.2"/>
    <row r="716369" customFormat="1" x14ac:dyDescent="0.2"/>
    <row r="716370" customFormat="1" x14ac:dyDescent="0.2"/>
    <row r="716371" customFormat="1" x14ac:dyDescent="0.2"/>
    <row r="716372" customFormat="1" x14ac:dyDescent="0.2"/>
    <row r="716373" customFormat="1" x14ac:dyDescent="0.2"/>
    <row r="716374" customFormat="1" x14ac:dyDescent="0.2"/>
    <row r="716375" customFormat="1" x14ac:dyDescent="0.2"/>
    <row r="716376" customFormat="1" x14ac:dyDescent="0.2"/>
    <row r="716377" customFormat="1" x14ac:dyDescent="0.2"/>
    <row r="716378" customFormat="1" x14ac:dyDescent="0.2"/>
    <row r="716379" customFormat="1" x14ac:dyDescent="0.2"/>
    <row r="716380" customFormat="1" x14ac:dyDescent="0.2"/>
    <row r="716381" customFormat="1" x14ac:dyDescent="0.2"/>
    <row r="716382" customFormat="1" x14ac:dyDescent="0.2"/>
    <row r="716383" customFormat="1" x14ac:dyDescent="0.2"/>
    <row r="716384" customFormat="1" x14ac:dyDescent="0.2"/>
    <row r="716385" customFormat="1" x14ac:dyDescent="0.2"/>
    <row r="716386" customFormat="1" x14ac:dyDescent="0.2"/>
    <row r="716387" customFormat="1" x14ac:dyDescent="0.2"/>
    <row r="716388" customFormat="1" x14ac:dyDescent="0.2"/>
    <row r="716389" customFormat="1" x14ac:dyDescent="0.2"/>
    <row r="716390" customFormat="1" x14ac:dyDescent="0.2"/>
    <row r="716391" customFormat="1" x14ac:dyDescent="0.2"/>
    <row r="716392" customFormat="1" x14ac:dyDescent="0.2"/>
    <row r="716393" customFormat="1" x14ac:dyDescent="0.2"/>
    <row r="716394" customFormat="1" x14ac:dyDescent="0.2"/>
    <row r="716395" customFormat="1" x14ac:dyDescent="0.2"/>
    <row r="716396" customFormat="1" x14ac:dyDescent="0.2"/>
    <row r="716397" customFormat="1" x14ac:dyDescent="0.2"/>
    <row r="716398" customFormat="1" x14ac:dyDescent="0.2"/>
    <row r="716399" customFormat="1" x14ac:dyDescent="0.2"/>
    <row r="716400" customFormat="1" x14ac:dyDescent="0.2"/>
    <row r="716401" customFormat="1" x14ac:dyDescent="0.2"/>
    <row r="716402" customFormat="1" x14ac:dyDescent="0.2"/>
    <row r="716403" customFormat="1" x14ac:dyDescent="0.2"/>
    <row r="716404" customFormat="1" x14ac:dyDescent="0.2"/>
    <row r="716405" customFormat="1" x14ac:dyDescent="0.2"/>
    <row r="716406" customFormat="1" x14ac:dyDescent="0.2"/>
    <row r="716407" customFormat="1" x14ac:dyDescent="0.2"/>
    <row r="716408" customFormat="1" x14ac:dyDescent="0.2"/>
    <row r="716409" customFormat="1" x14ac:dyDescent="0.2"/>
    <row r="716410" customFormat="1" x14ac:dyDescent="0.2"/>
    <row r="716411" customFormat="1" x14ac:dyDescent="0.2"/>
    <row r="716412" customFormat="1" x14ac:dyDescent="0.2"/>
    <row r="716413" customFormat="1" x14ac:dyDescent="0.2"/>
    <row r="716414" customFormat="1" x14ac:dyDescent="0.2"/>
    <row r="716415" customFormat="1" x14ac:dyDescent="0.2"/>
    <row r="716416" customFormat="1" x14ac:dyDescent="0.2"/>
    <row r="716417" customFormat="1" x14ac:dyDescent="0.2"/>
    <row r="716418" customFormat="1" x14ac:dyDescent="0.2"/>
    <row r="716419" customFormat="1" x14ac:dyDescent="0.2"/>
    <row r="716420" customFormat="1" x14ac:dyDescent="0.2"/>
    <row r="716421" customFormat="1" x14ac:dyDescent="0.2"/>
    <row r="716422" customFormat="1" x14ac:dyDescent="0.2"/>
    <row r="716423" customFormat="1" x14ac:dyDescent="0.2"/>
    <row r="716424" customFormat="1" x14ac:dyDescent="0.2"/>
    <row r="716425" customFormat="1" x14ac:dyDescent="0.2"/>
    <row r="716426" customFormat="1" x14ac:dyDescent="0.2"/>
    <row r="716427" customFormat="1" x14ac:dyDescent="0.2"/>
    <row r="716428" customFormat="1" x14ac:dyDescent="0.2"/>
    <row r="716429" customFormat="1" x14ac:dyDescent="0.2"/>
    <row r="716430" customFormat="1" x14ac:dyDescent="0.2"/>
    <row r="716431" customFormat="1" x14ac:dyDescent="0.2"/>
    <row r="716432" customFormat="1" x14ac:dyDescent="0.2"/>
    <row r="716433" customFormat="1" x14ac:dyDescent="0.2"/>
    <row r="716434" customFormat="1" x14ac:dyDescent="0.2"/>
    <row r="716435" customFormat="1" x14ac:dyDescent="0.2"/>
    <row r="716436" customFormat="1" x14ac:dyDescent="0.2"/>
    <row r="716437" customFormat="1" x14ac:dyDescent="0.2"/>
    <row r="716438" customFormat="1" x14ac:dyDescent="0.2"/>
    <row r="716439" customFormat="1" x14ac:dyDescent="0.2"/>
    <row r="716440" customFormat="1" x14ac:dyDescent="0.2"/>
    <row r="716441" customFormat="1" x14ac:dyDescent="0.2"/>
    <row r="716442" customFormat="1" x14ac:dyDescent="0.2"/>
    <row r="716443" customFormat="1" x14ac:dyDescent="0.2"/>
    <row r="716444" customFormat="1" x14ac:dyDescent="0.2"/>
    <row r="716445" customFormat="1" x14ac:dyDescent="0.2"/>
    <row r="716446" customFormat="1" x14ac:dyDescent="0.2"/>
    <row r="716447" customFormat="1" x14ac:dyDescent="0.2"/>
    <row r="716448" customFormat="1" x14ac:dyDescent="0.2"/>
    <row r="716449" customFormat="1" x14ac:dyDescent="0.2"/>
    <row r="716450" customFormat="1" x14ac:dyDescent="0.2"/>
    <row r="716451" customFormat="1" x14ac:dyDescent="0.2"/>
    <row r="716452" customFormat="1" x14ac:dyDescent="0.2"/>
    <row r="716453" customFormat="1" x14ac:dyDescent="0.2"/>
    <row r="716454" customFormat="1" x14ac:dyDescent="0.2"/>
    <row r="716455" customFormat="1" x14ac:dyDescent="0.2"/>
    <row r="716456" customFormat="1" x14ac:dyDescent="0.2"/>
    <row r="716457" customFormat="1" x14ac:dyDescent="0.2"/>
    <row r="716458" customFormat="1" x14ac:dyDescent="0.2"/>
    <row r="716459" customFormat="1" x14ac:dyDescent="0.2"/>
    <row r="716460" customFormat="1" x14ac:dyDescent="0.2"/>
    <row r="716461" customFormat="1" x14ac:dyDescent="0.2"/>
    <row r="716462" customFormat="1" x14ac:dyDescent="0.2"/>
    <row r="716463" customFormat="1" x14ac:dyDescent="0.2"/>
    <row r="716464" customFormat="1" x14ac:dyDescent="0.2"/>
    <row r="716465" customFormat="1" x14ac:dyDescent="0.2"/>
    <row r="716466" customFormat="1" x14ac:dyDescent="0.2"/>
    <row r="716467" customFormat="1" x14ac:dyDescent="0.2"/>
    <row r="716468" customFormat="1" x14ac:dyDescent="0.2"/>
    <row r="716469" customFormat="1" x14ac:dyDescent="0.2"/>
    <row r="716470" customFormat="1" x14ac:dyDescent="0.2"/>
    <row r="716471" customFormat="1" x14ac:dyDescent="0.2"/>
    <row r="716472" customFormat="1" x14ac:dyDescent="0.2"/>
    <row r="716473" customFormat="1" x14ac:dyDescent="0.2"/>
    <row r="716474" customFormat="1" x14ac:dyDescent="0.2"/>
    <row r="716475" customFormat="1" x14ac:dyDescent="0.2"/>
    <row r="716476" customFormat="1" x14ac:dyDescent="0.2"/>
    <row r="716477" customFormat="1" x14ac:dyDescent="0.2"/>
    <row r="716478" customFormat="1" x14ac:dyDescent="0.2"/>
    <row r="716479" customFormat="1" x14ac:dyDescent="0.2"/>
    <row r="716480" customFormat="1" x14ac:dyDescent="0.2"/>
    <row r="716481" customFormat="1" x14ac:dyDescent="0.2"/>
    <row r="716482" customFormat="1" x14ac:dyDescent="0.2"/>
    <row r="716483" customFormat="1" x14ac:dyDescent="0.2"/>
    <row r="716484" customFormat="1" x14ac:dyDescent="0.2"/>
    <row r="716485" customFormat="1" x14ac:dyDescent="0.2"/>
    <row r="716486" customFormat="1" x14ac:dyDescent="0.2"/>
    <row r="716487" customFormat="1" x14ac:dyDescent="0.2"/>
    <row r="716488" customFormat="1" x14ac:dyDescent="0.2"/>
    <row r="716489" customFormat="1" x14ac:dyDescent="0.2"/>
    <row r="716490" customFormat="1" x14ac:dyDescent="0.2"/>
    <row r="716491" customFormat="1" x14ac:dyDescent="0.2"/>
    <row r="716492" customFormat="1" x14ac:dyDescent="0.2"/>
    <row r="716493" customFormat="1" x14ac:dyDescent="0.2"/>
    <row r="716494" customFormat="1" x14ac:dyDescent="0.2"/>
    <row r="716495" customFormat="1" x14ac:dyDescent="0.2"/>
    <row r="716496" customFormat="1" x14ac:dyDescent="0.2"/>
    <row r="716497" customFormat="1" x14ac:dyDescent="0.2"/>
    <row r="716498" customFormat="1" x14ac:dyDescent="0.2"/>
    <row r="716499" customFormat="1" x14ac:dyDescent="0.2"/>
    <row r="716500" customFormat="1" x14ac:dyDescent="0.2"/>
    <row r="716501" customFormat="1" x14ac:dyDescent="0.2"/>
    <row r="716502" customFormat="1" x14ac:dyDescent="0.2"/>
    <row r="716503" customFormat="1" x14ac:dyDescent="0.2"/>
    <row r="716504" customFormat="1" x14ac:dyDescent="0.2"/>
    <row r="716505" customFormat="1" x14ac:dyDescent="0.2"/>
    <row r="716506" customFormat="1" x14ac:dyDescent="0.2"/>
    <row r="716507" customFormat="1" x14ac:dyDescent="0.2"/>
    <row r="716508" customFormat="1" x14ac:dyDescent="0.2"/>
    <row r="716509" customFormat="1" x14ac:dyDescent="0.2"/>
    <row r="716510" customFormat="1" x14ac:dyDescent="0.2"/>
    <row r="716511" customFormat="1" x14ac:dyDescent="0.2"/>
    <row r="716512" customFormat="1" x14ac:dyDescent="0.2"/>
    <row r="716513" customFormat="1" x14ac:dyDescent="0.2"/>
    <row r="716514" customFormat="1" x14ac:dyDescent="0.2"/>
    <row r="716515" customFormat="1" x14ac:dyDescent="0.2"/>
    <row r="716516" customFormat="1" x14ac:dyDescent="0.2"/>
    <row r="716517" customFormat="1" x14ac:dyDescent="0.2"/>
    <row r="716518" customFormat="1" x14ac:dyDescent="0.2"/>
    <row r="716519" customFormat="1" x14ac:dyDescent="0.2"/>
    <row r="716520" customFormat="1" x14ac:dyDescent="0.2"/>
    <row r="716521" customFormat="1" x14ac:dyDescent="0.2"/>
    <row r="716522" customFormat="1" x14ac:dyDescent="0.2"/>
    <row r="716523" customFormat="1" x14ac:dyDescent="0.2"/>
    <row r="716524" customFormat="1" x14ac:dyDescent="0.2"/>
    <row r="716525" customFormat="1" x14ac:dyDescent="0.2"/>
    <row r="716526" customFormat="1" x14ac:dyDescent="0.2"/>
    <row r="716527" customFormat="1" x14ac:dyDescent="0.2"/>
    <row r="716528" customFormat="1" x14ac:dyDescent="0.2"/>
    <row r="716529" customFormat="1" x14ac:dyDescent="0.2"/>
    <row r="716530" customFormat="1" x14ac:dyDescent="0.2"/>
    <row r="716531" customFormat="1" x14ac:dyDescent="0.2"/>
    <row r="716532" customFormat="1" x14ac:dyDescent="0.2"/>
    <row r="716533" customFormat="1" x14ac:dyDescent="0.2"/>
    <row r="716534" customFormat="1" x14ac:dyDescent="0.2"/>
    <row r="716535" customFormat="1" x14ac:dyDescent="0.2"/>
    <row r="716536" customFormat="1" x14ac:dyDescent="0.2"/>
    <row r="716537" customFormat="1" x14ac:dyDescent="0.2"/>
    <row r="716538" customFormat="1" x14ac:dyDescent="0.2"/>
    <row r="716539" customFormat="1" x14ac:dyDescent="0.2"/>
    <row r="716540" customFormat="1" x14ac:dyDescent="0.2"/>
    <row r="716541" customFormat="1" x14ac:dyDescent="0.2"/>
    <row r="716542" customFormat="1" x14ac:dyDescent="0.2"/>
    <row r="716543" customFormat="1" x14ac:dyDescent="0.2"/>
    <row r="716544" customFormat="1" x14ac:dyDescent="0.2"/>
    <row r="716545" customFormat="1" x14ac:dyDescent="0.2"/>
    <row r="716546" customFormat="1" x14ac:dyDescent="0.2"/>
    <row r="716547" customFormat="1" x14ac:dyDescent="0.2"/>
    <row r="716548" customFormat="1" x14ac:dyDescent="0.2"/>
    <row r="716549" customFormat="1" x14ac:dyDescent="0.2"/>
    <row r="716550" customFormat="1" x14ac:dyDescent="0.2"/>
    <row r="716551" customFormat="1" x14ac:dyDescent="0.2"/>
    <row r="716552" customFormat="1" x14ac:dyDescent="0.2"/>
    <row r="716553" customFormat="1" x14ac:dyDescent="0.2"/>
    <row r="716554" customFormat="1" x14ac:dyDescent="0.2"/>
    <row r="716555" customFormat="1" x14ac:dyDescent="0.2"/>
    <row r="716556" customFormat="1" x14ac:dyDescent="0.2"/>
    <row r="716557" customFormat="1" x14ac:dyDescent="0.2"/>
    <row r="716558" customFormat="1" x14ac:dyDescent="0.2"/>
    <row r="716559" customFormat="1" x14ac:dyDescent="0.2"/>
    <row r="716560" customFormat="1" x14ac:dyDescent="0.2"/>
    <row r="716561" customFormat="1" x14ac:dyDescent="0.2"/>
    <row r="716562" customFormat="1" x14ac:dyDescent="0.2"/>
    <row r="716563" customFormat="1" x14ac:dyDescent="0.2"/>
    <row r="716564" customFormat="1" x14ac:dyDescent="0.2"/>
    <row r="716565" customFormat="1" x14ac:dyDescent="0.2"/>
    <row r="716566" customFormat="1" x14ac:dyDescent="0.2"/>
    <row r="716567" customFormat="1" x14ac:dyDescent="0.2"/>
    <row r="716568" customFormat="1" x14ac:dyDescent="0.2"/>
    <row r="716569" customFormat="1" x14ac:dyDescent="0.2"/>
    <row r="716570" customFormat="1" x14ac:dyDescent="0.2"/>
    <row r="716571" customFormat="1" x14ac:dyDescent="0.2"/>
    <row r="716572" customFormat="1" x14ac:dyDescent="0.2"/>
    <row r="716573" customFormat="1" x14ac:dyDescent="0.2"/>
    <row r="716574" customFormat="1" x14ac:dyDescent="0.2"/>
    <row r="716575" customFormat="1" x14ac:dyDescent="0.2"/>
    <row r="716576" customFormat="1" x14ac:dyDescent="0.2"/>
    <row r="716577" customFormat="1" x14ac:dyDescent="0.2"/>
    <row r="716578" customFormat="1" x14ac:dyDescent="0.2"/>
    <row r="716579" customFormat="1" x14ac:dyDescent="0.2"/>
    <row r="716580" customFormat="1" x14ac:dyDescent="0.2"/>
    <row r="716581" customFormat="1" x14ac:dyDescent="0.2"/>
    <row r="716582" customFormat="1" x14ac:dyDescent="0.2"/>
    <row r="716583" customFormat="1" x14ac:dyDescent="0.2"/>
    <row r="716584" customFormat="1" x14ac:dyDescent="0.2"/>
    <row r="716585" customFormat="1" x14ac:dyDescent="0.2"/>
    <row r="716586" customFormat="1" x14ac:dyDescent="0.2"/>
    <row r="716587" customFormat="1" x14ac:dyDescent="0.2"/>
    <row r="716588" customFormat="1" x14ac:dyDescent="0.2"/>
    <row r="716589" customFormat="1" x14ac:dyDescent="0.2"/>
    <row r="716590" customFormat="1" x14ac:dyDescent="0.2"/>
    <row r="716591" customFormat="1" x14ac:dyDescent="0.2"/>
    <row r="716592" customFormat="1" x14ac:dyDescent="0.2"/>
    <row r="716593" customFormat="1" x14ac:dyDescent="0.2"/>
    <row r="716594" customFormat="1" x14ac:dyDescent="0.2"/>
    <row r="716595" customFormat="1" x14ac:dyDescent="0.2"/>
    <row r="716596" customFormat="1" x14ac:dyDescent="0.2"/>
    <row r="716597" customFormat="1" x14ac:dyDescent="0.2"/>
    <row r="716598" customFormat="1" x14ac:dyDescent="0.2"/>
    <row r="716599" customFormat="1" x14ac:dyDescent="0.2"/>
    <row r="716600" customFormat="1" x14ac:dyDescent="0.2"/>
    <row r="716601" customFormat="1" x14ac:dyDescent="0.2"/>
    <row r="716602" customFormat="1" x14ac:dyDescent="0.2"/>
    <row r="716603" customFormat="1" x14ac:dyDescent="0.2"/>
    <row r="716604" customFormat="1" x14ac:dyDescent="0.2"/>
    <row r="716605" customFormat="1" x14ac:dyDescent="0.2"/>
    <row r="716606" customFormat="1" x14ac:dyDescent="0.2"/>
    <row r="716607" customFormat="1" x14ac:dyDescent="0.2"/>
    <row r="716608" customFormat="1" x14ac:dyDescent="0.2"/>
    <row r="716609" customFormat="1" x14ac:dyDescent="0.2"/>
    <row r="716610" customFormat="1" x14ac:dyDescent="0.2"/>
    <row r="716611" customFormat="1" x14ac:dyDescent="0.2"/>
    <row r="716612" customFormat="1" x14ac:dyDescent="0.2"/>
    <row r="716613" customFormat="1" x14ac:dyDescent="0.2"/>
    <row r="716614" customFormat="1" x14ac:dyDescent="0.2"/>
    <row r="716615" customFormat="1" x14ac:dyDescent="0.2"/>
    <row r="716616" customFormat="1" x14ac:dyDescent="0.2"/>
    <row r="716617" customFormat="1" x14ac:dyDescent="0.2"/>
    <row r="716618" customFormat="1" x14ac:dyDescent="0.2"/>
    <row r="716619" customFormat="1" x14ac:dyDescent="0.2"/>
    <row r="716620" customFormat="1" x14ac:dyDescent="0.2"/>
    <row r="716621" customFormat="1" x14ac:dyDescent="0.2"/>
    <row r="716622" customFormat="1" x14ac:dyDescent="0.2"/>
    <row r="716623" customFormat="1" x14ac:dyDescent="0.2"/>
    <row r="716624" customFormat="1" x14ac:dyDescent="0.2"/>
    <row r="716625" customFormat="1" x14ac:dyDescent="0.2"/>
    <row r="716626" customFormat="1" x14ac:dyDescent="0.2"/>
    <row r="716627" customFormat="1" x14ac:dyDescent="0.2"/>
    <row r="716628" customFormat="1" x14ac:dyDescent="0.2"/>
    <row r="716629" customFormat="1" x14ac:dyDescent="0.2"/>
    <row r="716630" customFormat="1" x14ac:dyDescent="0.2"/>
    <row r="716631" customFormat="1" x14ac:dyDescent="0.2"/>
    <row r="716632" customFormat="1" x14ac:dyDescent="0.2"/>
    <row r="716633" customFormat="1" x14ac:dyDescent="0.2"/>
    <row r="716634" customFormat="1" x14ac:dyDescent="0.2"/>
    <row r="716635" customFormat="1" x14ac:dyDescent="0.2"/>
    <row r="716636" customFormat="1" x14ac:dyDescent="0.2"/>
    <row r="716637" customFormat="1" x14ac:dyDescent="0.2"/>
    <row r="716638" customFormat="1" x14ac:dyDescent="0.2"/>
    <row r="716639" customFormat="1" x14ac:dyDescent="0.2"/>
    <row r="716640" customFormat="1" x14ac:dyDescent="0.2"/>
    <row r="716641" customFormat="1" x14ac:dyDescent="0.2"/>
    <row r="716642" customFormat="1" x14ac:dyDescent="0.2"/>
    <row r="716643" customFormat="1" x14ac:dyDescent="0.2"/>
    <row r="716644" customFormat="1" x14ac:dyDescent="0.2"/>
    <row r="716645" customFormat="1" x14ac:dyDescent="0.2"/>
    <row r="716646" customFormat="1" x14ac:dyDescent="0.2"/>
    <row r="716647" customFormat="1" x14ac:dyDescent="0.2"/>
    <row r="716648" customFormat="1" x14ac:dyDescent="0.2"/>
    <row r="716649" customFormat="1" x14ac:dyDescent="0.2"/>
    <row r="716650" customFormat="1" x14ac:dyDescent="0.2"/>
    <row r="716651" customFormat="1" x14ac:dyDescent="0.2"/>
    <row r="716652" customFormat="1" x14ac:dyDescent="0.2"/>
    <row r="716653" customFormat="1" x14ac:dyDescent="0.2"/>
    <row r="716654" customFormat="1" x14ac:dyDescent="0.2"/>
    <row r="716655" customFormat="1" x14ac:dyDescent="0.2"/>
    <row r="716656" customFormat="1" x14ac:dyDescent="0.2"/>
    <row r="716657" customFormat="1" x14ac:dyDescent="0.2"/>
    <row r="716658" customFormat="1" x14ac:dyDescent="0.2"/>
    <row r="716659" customFormat="1" x14ac:dyDescent="0.2"/>
    <row r="716660" customFormat="1" x14ac:dyDescent="0.2"/>
    <row r="716661" customFormat="1" x14ac:dyDescent="0.2"/>
    <row r="716662" customFormat="1" x14ac:dyDescent="0.2"/>
    <row r="716663" customFormat="1" x14ac:dyDescent="0.2"/>
    <row r="716664" customFormat="1" x14ac:dyDescent="0.2"/>
    <row r="716665" customFormat="1" x14ac:dyDescent="0.2"/>
    <row r="716666" customFormat="1" x14ac:dyDescent="0.2"/>
    <row r="716667" customFormat="1" x14ac:dyDescent="0.2"/>
    <row r="716668" customFormat="1" x14ac:dyDescent="0.2"/>
    <row r="716669" customFormat="1" x14ac:dyDescent="0.2"/>
    <row r="716670" customFormat="1" x14ac:dyDescent="0.2"/>
    <row r="716671" customFormat="1" x14ac:dyDescent="0.2"/>
    <row r="716672" customFormat="1" x14ac:dyDescent="0.2"/>
    <row r="716673" customFormat="1" x14ac:dyDescent="0.2"/>
    <row r="716674" customFormat="1" x14ac:dyDescent="0.2"/>
    <row r="716675" customFormat="1" x14ac:dyDescent="0.2"/>
    <row r="716676" customFormat="1" x14ac:dyDescent="0.2"/>
    <row r="716677" customFormat="1" x14ac:dyDescent="0.2"/>
    <row r="716678" customFormat="1" x14ac:dyDescent="0.2"/>
    <row r="716679" customFormat="1" x14ac:dyDescent="0.2"/>
    <row r="716680" customFormat="1" x14ac:dyDescent="0.2"/>
    <row r="716681" customFormat="1" x14ac:dyDescent="0.2"/>
    <row r="716682" customFormat="1" x14ac:dyDescent="0.2"/>
    <row r="716683" customFormat="1" x14ac:dyDescent="0.2"/>
    <row r="716684" customFormat="1" x14ac:dyDescent="0.2"/>
    <row r="716685" customFormat="1" x14ac:dyDescent="0.2"/>
    <row r="716686" customFormat="1" x14ac:dyDescent="0.2"/>
    <row r="716687" customFormat="1" x14ac:dyDescent="0.2"/>
    <row r="716688" customFormat="1" x14ac:dyDescent="0.2"/>
    <row r="716689" customFormat="1" x14ac:dyDescent="0.2"/>
    <row r="716690" customFormat="1" x14ac:dyDescent="0.2"/>
    <row r="716691" customFormat="1" x14ac:dyDescent="0.2"/>
    <row r="716692" customFormat="1" x14ac:dyDescent="0.2"/>
    <row r="716693" customFormat="1" x14ac:dyDescent="0.2"/>
    <row r="716694" customFormat="1" x14ac:dyDescent="0.2"/>
    <row r="716695" customFormat="1" x14ac:dyDescent="0.2"/>
    <row r="716696" customFormat="1" x14ac:dyDescent="0.2"/>
    <row r="716697" customFormat="1" x14ac:dyDescent="0.2"/>
    <row r="716698" customFormat="1" x14ac:dyDescent="0.2"/>
    <row r="716699" customFormat="1" x14ac:dyDescent="0.2"/>
    <row r="716700" customFormat="1" x14ac:dyDescent="0.2"/>
    <row r="716701" customFormat="1" x14ac:dyDescent="0.2"/>
    <row r="716702" customFormat="1" x14ac:dyDescent="0.2"/>
    <row r="716703" customFormat="1" x14ac:dyDescent="0.2"/>
    <row r="716704" customFormat="1" x14ac:dyDescent="0.2"/>
    <row r="716705" customFormat="1" x14ac:dyDescent="0.2"/>
    <row r="716706" customFormat="1" x14ac:dyDescent="0.2"/>
    <row r="716707" customFormat="1" x14ac:dyDescent="0.2"/>
    <row r="716708" customFormat="1" x14ac:dyDescent="0.2"/>
    <row r="716709" customFormat="1" x14ac:dyDescent="0.2"/>
    <row r="716710" customFormat="1" x14ac:dyDescent="0.2"/>
    <row r="716711" customFormat="1" x14ac:dyDescent="0.2"/>
    <row r="716712" customFormat="1" x14ac:dyDescent="0.2"/>
    <row r="716713" customFormat="1" x14ac:dyDescent="0.2"/>
    <row r="716714" customFormat="1" x14ac:dyDescent="0.2"/>
    <row r="716715" customFormat="1" x14ac:dyDescent="0.2"/>
    <row r="716716" customFormat="1" x14ac:dyDescent="0.2"/>
    <row r="716717" customFormat="1" x14ac:dyDescent="0.2"/>
    <row r="716718" customFormat="1" x14ac:dyDescent="0.2"/>
    <row r="716719" customFormat="1" x14ac:dyDescent="0.2"/>
    <row r="716720" customFormat="1" x14ac:dyDescent="0.2"/>
    <row r="716721" customFormat="1" x14ac:dyDescent="0.2"/>
    <row r="716722" customFormat="1" x14ac:dyDescent="0.2"/>
    <row r="716723" customFormat="1" x14ac:dyDescent="0.2"/>
    <row r="716724" customFormat="1" x14ac:dyDescent="0.2"/>
    <row r="716725" customFormat="1" x14ac:dyDescent="0.2"/>
    <row r="716726" customFormat="1" x14ac:dyDescent="0.2"/>
    <row r="716727" customFormat="1" x14ac:dyDescent="0.2"/>
    <row r="716728" customFormat="1" x14ac:dyDescent="0.2"/>
    <row r="716729" customFormat="1" x14ac:dyDescent="0.2"/>
    <row r="716730" customFormat="1" x14ac:dyDescent="0.2"/>
    <row r="716731" customFormat="1" x14ac:dyDescent="0.2"/>
    <row r="716732" customFormat="1" x14ac:dyDescent="0.2"/>
    <row r="716733" customFormat="1" x14ac:dyDescent="0.2"/>
    <row r="716734" customFormat="1" x14ac:dyDescent="0.2"/>
    <row r="716735" customFormat="1" x14ac:dyDescent="0.2"/>
    <row r="716736" customFormat="1" x14ac:dyDescent="0.2"/>
    <row r="716737" customFormat="1" x14ac:dyDescent="0.2"/>
    <row r="716738" customFormat="1" x14ac:dyDescent="0.2"/>
    <row r="716739" customFormat="1" x14ac:dyDescent="0.2"/>
    <row r="716740" customFormat="1" x14ac:dyDescent="0.2"/>
    <row r="716741" customFormat="1" x14ac:dyDescent="0.2"/>
    <row r="716742" customFormat="1" x14ac:dyDescent="0.2"/>
    <row r="716743" customFormat="1" x14ac:dyDescent="0.2"/>
    <row r="716744" customFormat="1" x14ac:dyDescent="0.2"/>
    <row r="716745" customFormat="1" x14ac:dyDescent="0.2"/>
    <row r="716746" customFormat="1" x14ac:dyDescent="0.2"/>
    <row r="716747" customFormat="1" x14ac:dyDescent="0.2"/>
    <row r="716748" customFormat="1" x14ac:dyDescent="0.2"/>
    <row r="716749" customFormat="1" x14ac:dyDescent="0.2"/>
    <row r="716750" customFormat="1" x14ac:dyDescent="0.2"/>
    <row r="716751" customFormat="1" x14ac:dyDescent="0.2"/>
    <row r="716752" customFormat="1" x14ac:dyDescent="0.2"/>
    <row r="716753" customFormat="1" x14ac:dyDescent="0.2"/>
    <row r="716754" customFormat="1" x14ac:dyDescent="0.2"/>
    <row r="716755" customFormat="1" x14ac:dyDescent="0.2"/>
    <row r="716756" customFormat="1" x14ac:dyDescent="0.2"/>
    <row r="716757" customFormat="1" x14ac:dyDescent="0.2"/>
    <row r="716758" customFormat="1" x14ac:dyDescent="0.2"/>
    <row r="716759" customFormat="1" x14ac:dyDescent="0.2"/>
    <row r="716760" customFormat="1" x14ac:dyDescent="0.2"/>
    <row r="716761" customFormat="1" x14ac:dyDescent="0.2"/>
    <row r="716762" customFormat="1" x14ac:dyDescent="0.2"/>
    <row r="716763" customFormat="1" x14ac:dyDescent="0.2"/>
    <row r="716764" customFormat="1" x14ac:dyDescent="0.2"/>
    <row r="716765" customFormat="1" x14ac:dyDescent="0.2"/>
    <row r="716766" customFormat="1" x14ac:dyDescent="0.2"/>
    <row r="716767" customFormat="1" x14ac:dyDescent="0.2"/>
    <row r="716768" customFormat="1" x14ac:dyDescent="0.2"/>
    <row r="716769" customFormat="1" x14ac:dyDescent="0.2"/>
    <row r="716770" customFormat="1" x14ac:dyDescent="0.2"/>
    <row r="716771" customFormat="1" x14ac:dyDescent="0.2"/>
    <row r="716772" customFormat="1" x14ac:dyDescent="0.2"/>
    <row r="716773" customFormat="1" x14ac:dyDescent="0.2"/>
    <row r="716774" customFormat="1" x14ac:dyDescent="0.2"/>
    <row r="716775" customFormat="1" x14ac:dyDescent="0.2"/>
    <row r="716776" customFormat="1" x14ac:dyDescent="0.2"/>
    <row r="716777" customFormat="1" x14ac:dyDescent="0.2"/>
    <row r="716778" customFormat="1" x14ac:dyDescent="0.2"/>
    <row r="716779" customFormat="1" x14ac:dyDescent="0.2"/>
    <row r="716780" customFormat="1" x14ac:dyDescent="0.2"/>
    <row r="716781" customFormat="1" x14ac:dyDescent="0.2"/>
    <row r="716782" customFormat="1" x14ac:dyDescent="0.2"/>
    <row r="716783" customFormat="1" x14ac:dyDescent="0.2"/>
    <row r="716784" customFormat="1" x14ac:dyDescent="0.2"/>
    <row r="716785" customFormat="1" x14ac:dyDescent="0.2"/>
    <row r="716786" customFormat="1" x14ac:dyDescent="0.2"/>
    <row r="716787" customFormat="1" x14ac:dyDescent="0.2"/>
    <row r="716788" customFormat="1" x14ac:dyDescent="0.2"/>
    <row r="716789" customFormat="1" x14ac:dyDescent="0.2"/>
    <row r="716790" customFormat="1" x14ac:dyDescent="0.2"/>
    <row r="716791" customFormat="1" x14ac:dyDescent="0.2"/>
    <row r="716792" customFormat="1" x14ac:dyDescent="0.2"/>
    <row r="716793" customFormat="1" x14ac:dyDescent="0.2"/>
    <row r="716794" customFormat="1" x14ac:dyDescent="0.2"/>
    <row r="716795" customFormat="1" x14ac:dyDescent="0.2"/>
    <row r="716796" customFormat="1" x14ac:dyDescent="0.2"/>
    <row r="716797" customFormat="1" x14ac:dyDescent="0.2"/>
    <row r="716798" customFormat="1" x14ac:dyDescent="0.2"/>
    <row r="716799" customFormat="1" x14ac:dyDescent="0.2"/>
    <row r="716800" customFormat="1" x14ac:dyDescent="0.2"/>
    <row r="716801" customFormat="1" x14ac:dyDescent="0.2"/>
    <row r="716802" customFormat="1" x14ac:dyDescent="0.2"/>
    <row r="716803" customFormat="1" x14ac:dyDescent="0.2"/>
    <row r="716804" customFormat="1" x14ac:dyDescent="0.2"/>
    <row r="716805" customFormat="1" x14ac:dyDescent="0.2"/>
    <row r="716806" customFormat="1" x14ac:dyDescent="0.2"/>
    <row r="716807" customFormat="1" x14ac:dyDescent="0.2"/>
    <row r="716808" customFormat="1" x14ac:dyDescent="0.2"/>
    <row r="716809" customFormat="1" x14ac:dyDescent="0.2"/>
    <row r="716810" customFormat="1" x14ac:dyDescent="0.2"/>
    <row r="716811" customFormat="1" x14ac:dyDescent="0.2"/>
    <row r="716812" customFormat="1" x14ac:dyDescent="0.2"/>
    <row r="716813" customFormat="1" x14ac:dyDescent="0.2"/>
    <row r="716814" customFormat="1" x14ac:dyDescent="0.2"/>
    <row r="716815" customFormat="1" x14ac:dyDescent="0.2"/>
    <row r="716816" customFormat="1" x14ac:dyDescent="0.2"/>
    <row r="716817" customFormat="1" x14ac:dyDescent="0.2"/>
    <row r="716818" customFormat="1" x14ac:dyDescent="0.2"/>
    <row r="716819" customFormat="1" x14ac:dyDescent="0.2"/>
    <row r="716820" customFormat="1" x14ac:dyDescent="0.2"/>
    <row r="716821" customFormat="1" x14ac:dyDescent="0.2"/>
    <row r="716822" customFormat="1" x14ac:dyDescent="0.2"/>
    <row r="716823" customFormat="1" x14ac:dyDescent="0.2"/>
    <row r="716824" customFormat="1" x14ac:dyDescent="0.2"/>
    <row r="716825" customFormat="1" x14ac:dyDescent="0.2"/>
    <row r="716826" customFormat="1" x14ac:dyDescent="0.2"/>
    <row r="716827" customFormat="1" x14ac:dyDescent="0.2"/>
    <row r="716828" customFormat="1" x14ac:dyDescent="0.2"/>
    <row r="716829" customFormat="1" x14ac:dyDescent="0.2"/>
    <row r="716830" customFormat="1" x14ac:dyDescent="0.2"/>
    <row r="716831" customFormat="1" x14ac:dyDescent="0.2"/>
    <row r="716832" customFormat="1" x14ac:dyDescent="0.2"/>
    <row r="716833" customFormat="1" x14ac:dyDescent="0.2"/>
    <row r="716834" customFormat="1" x14ac:dyDescent="0.2"/>
    <row r="716835" customFormat="1" x14ac:dyDescent="0.2"/>
    <row r="716836" customFormat="1" x14ac:dyDescent="0.2"/>
    <row r="716837" customFormat="1" x14ac:dyDescent="0.2"/>
    <row r="716838" customFormat="1" x14ac:dyDescent="0.2"/>
    <row r="716839" customFormat="1" x14ac:dyDescent="0.2"/>
    <row r="716840" customFormat="1" x14ac:dyDescent="0.2"/>
    <row r="716841" customFormat="1" x14ac:dyDescent="0.2"/>
    <row r="716842" customFormat="1" x14ac:dyDescent="0.2"/>
    <row r="716843" customFormat="1" x14ac:dyDescent="0.2"/>
    <row r="716844" customFormat="1" x14ac:dyDescent="0.2"/>
    <row r="716845" customFormat="1" x14ac:dyDescent="0.2"/>
    <row r="716846" customFormat="1" x14ac:dyDescent="0.2"/>
    <row r="716847" customFormat="1" x14ac:dyDescent="0.2"/>
    <row r="716848" customFormat="1" x14ac:dyDescent="0.2"/>
    <row r="716849" customFormat="1" x14ac:dyDescent="0.2"/>
    <row r="716850" customFormat="1" x14ac:dyDescent="0.2"/>
    <row r="716851" customFormat="1" x14ac:dyDescent="0.2"/>
    <row r="716852" customFormat="1" x14ac:dyDescent="0.2"/>
    <row r="716853" customFormat="1" x14ac:dyDescent="0.2"/>
    <row r="716854" customFormat="1" x14ac:dyDescent="0.2"/>
    <row r="716855" customFormat="1" x14ac:dyDescent="0.2"/>
    <row r="716856" customFormat="1" x14ac:dyDescent="0.2"/>
    <row r="716857" customFormat="1" x14ac:dyDescent="0.2"/>
    <row r="716858" customFormat="1" x14ac:dyDescent="0.2"/>
    <row r="716859" customFormat="1" x14ac:dyDescent="0.2"/>
    <row r="716860" customFormat="1" x14ac:dyDescent="0.2"/>
    <row r="716861" customFormat="1" x14ac:dyDescent="0.2"/>
    <row r="716862" customFormat="1" x14ac:dyDescent="0.2"/>
    <row r="716863" customFormat="1" x14ac:dyDescent="0.2"/>
    <row r="716864" customFormat="1" x14ac:dyDescent="0.2"/>
    <row r="716865" customFormat="1" x14ac:dyDescent="0.2"/>
    <row r="716866" customFormat="1" x14ac:dyDescent="0.2"/>
    <row r="716867" customFormat="1" x14ac:dyDescent="0.2"/>
    <row r="716868" customFormat="1" x14ac:dyDescent="0.2"/>
    <row r="716869" customFormat="1" x14ac:dyDescent="0.2"/>
    <row r="716870" customFormat="1" x14ac:dyDescent="0.2"/>
    <row r="716871" customFormat="1" x14ac:dyDescent="0.2"/>
    <row r="716872" customFormat="1" x14ac:dyDescent="0.2"/>
    <row r="716873" customFormat="1" x14ac:dyDescent="0.2"/>
    <row r="716874" customFormat="1" x14ac:dyDescent="0.2"/>
    <row r="716875" customFormat="1" x14ac:dyDescent="0.2"/>
    <row r="716876" customFormat="1" x14ac:dyDescent="0.2"/>
    <row r="716877" customFormat="1" x14ac:dyDescent="0.2"/>
    <row r="716878" customFormat="1" x14ac:dyDescent="0.2"/>
    <row r="716879" customFormat="1" x14ac:dyDescent="0.2"/>
    <row r="716880" customFormat="1" x14ac:dyDescent="0.2"/>
    <row r="716881" customFormat="1" x14ac:dyDescent="0.2"/>
    <row r="716882" customFormat="1" x14ac:dyDescent="0.2"/>
    <row r="716883" customFormat="1" x14ac:dyDescent="0.2"/>
    <row r="716884" customFormat="1" x14ac:dyDescent="0.2"/>
    <row r="716885" customFormat="1" x14ac:dyDescent="0.2"/>
    <row r="716886" customFormat="1" x14ac:dyDescent="0.2"/>
    <row r="716887" customFormat="1" x14ac:dyDescent="0.2"/>
    <row r="716888" customFormat="1" x14ac:dyDescent="0.2"/>
    <row r="716889" customFormat="1" x14ac:dyDescent="0.2"/>
    <row r="716890" customFormat="1" x14ac:dyDescent="0.2"/>
    <row r="716891" customFormat="1" x14ac:dyDescent="0.2"/>
    <row r="716892" customFormat="1" x14ac:dyDescent="0.2"/>
    <row r="716893" customFormat="1" x14ac:dyDescent="0.2"/>
    <row r="716894" customFormat="1" x14ac:dyDescent="0.2"/>
    <row r="716895" customFormat="1" x14ac:dyDescent="0.2"/>
    <row r="716896" customFormat="1" x14ac:dyDescent="0.2"/>
    <row r="716897" customFormat="1" x14ac:dyDescent="0.2"/>
    <row r="716898" customFormat="1" x14ac:dyDescent="0.2"/>
    <row r="716899" customFormat="1" x14ac:dyDescent="0.2"/>
    <row r="716900" customFormat="1" x14ac:dyDescent="0.2"/>
    <row r="716901" customFormat="1" x14ac:dyDescent="0.2"/>
    <row r="716902" customFormat="1" x14ac:dyDescent="0.2"/>
    <row r="716903" customFormat="1" x14ac:dyDescent="0.2"/>
    <row r="716904" customFormat="1" x14ac:dyDescent="0.2"/>
    <row r="716905" customFormat="1" x14ac:dyDescent="0.2"/>
    <row r="716906" customFormat="1" x14ac:dyDescent="0.2"/>
    <row r="716907" customFormat="1" x14ac:dyDescent="0.2"/>
    <row r="716908" customFormat="1" x14ac:dyDescent="0.2"/>
    <row r="716909" customFormat="1" x14ac:dyDescent="0.2"/>
    <row r="716910" customFormat="1" x14ac:dyDescent="0.2"/>
    <row r="716911" customFormat="1" x14ac:dyDescent="0.2"/>
    <row r="716912" customFormat="1" x14ac:dyDescent="0.2"/>
    <row r="716913" customFormat="1" x14ac:dyDescent="0.2"/>
    <row r="716914" customFormat="1" x14ac:dyDescent="0.2"/>
    <row r="716915" customFormat="1" x14ac:dyDescent="0.2"/>
    <row r="716916" customFormat="1" x14ac:dyDescent="0.2"/>
    <row r="716917" customFormat="1" x14ac:dyDescent="0.2"/>
    <row r="716918" customFormat="1" x14ac:dyDescent="0.2"/>
    <row r="716919" customFormat="1" x14ac:dyDescent="0.2"/>
    <row r="716920" customFormat="1" x14ac:dyDescent="0.2"/>
    <row r="716921" customFormat="1" x14ac:dyDescent="0.2"/>
    <row r="716922" customFormat="1" x14ac:dyDescent="0.2"/>
    <row r="716923" customFormat="1" x14ac:dyDescent="0.2"/>
    <row r="716924" customFormat="1" x14ac:dyDescent="0.2"/>
    <row r="716925" customFormat="1" x14ac:dyDescent="0.2"/>
    <row r="716926" customFormat="1" x14ac:dyDescent="0.2"/>
    <row r="716927" customFormat="1" x14ac:dyDescent="0.2"/>
    <row r="716928" customFormat="1" x14ac:dyDescent="0.2"/>
    <row r="716929" customFormat="1" x14ac:dyDescent="0.2"/>
    <row r="716930" customFormat="1" x14ac:dyDescent="0.2"/>
    <row r="716931" customFormat="1" x14ac:dyDescent="0.2"/>
    <row r="716932" customFormat="1" x14ac:dyDescent="0.2"/>
    <row r="716933" customFormat="1" x14ac:dyDescent="0.2"/>
    <row r="716934" customFormat="1" x14ac:dyDescent="0.2"/>
    <row r="716935" customFormat="1" x14ac:dyDescent="0.2"/>
    <row r="716936" customFormat="1" x14ac:dyDescent="0.2"/>
    <row r="716937" customFormat="1" x14ac:dyDescent="0.2"/>
    <row r="716938" customFormat="1" x14ac:dyDescent="0.2"/>
    <row r="716939" customFormat="1" x14ac:dyDescent="0.2"/>
    <row r="716940" customFormat="1" x14ac:dyDescent="0.2"/>
    <row r="716941" customFormat="1" x14ac:dyDescent="0.2"/>
    <row r="716942" customFormat="1" x14ac:dyDescent="0.2"/>
    <row r="716943" customFormat="1" x14ac:dyDescent="0.2"/>
    <row r="716944" customFormat="1" x14ac:dyDescent="0.2"/>
    <row r="716945" customFormat="1" x14ac:dyDescent="0.2"/>
    <row r="716946" customFormat="1" x14ac:dyDescent="0.2"/>
    <row r="716947" customFormat="1" x14ac:dyDescent="0.2"/>
    <row r="716948" customFormat="1" x14ac:dyDescent="0.2"/>
    <row r="716949" customFormat="1" x14ac:dyDescent="0.2"/>
    <row r="716950" customFormat="1" x14ac:dyDescent="0.2"/>
    <row r="716951" customFormat="1" x14ac:dyDescent="0.2"/>
    <row r="716952" customFormat="1" x14ac:dyDescent="0.2"/>
    <row r="716953" customFormat="1" x14ac:dyDescent="0.2"/>
    <row r="716954" customFormat="1" x14ac:dyDescent="0.2"/>
    <row r="716955" customFormat="1" x14ac:dyDescent="0.2"/>
    <row r="716956" customFormat="1" x14ac:dyDescent="0.2"/>
    <row r="716957" customFormat="1" x14ac:dyDescent="0.2"/>
    <row r="716958" customFormat="1" x14ac:dyDescent="0.2"/>
    <row r="716959" customFormat="1" x14ac:dyDescent="0.2"/>
    <row r="716960" customFormat="1" x14ac:dyDescent="0.2"/>
    <row r="716961" customFormat="1" x14ac:dyDescent="0.2"/>
    <row r="716962" customFormat="1" x14ac:dyDescent="0.2"/>
    <row r="716963" customFormat="1" x14ac:dyDescent="0.2"/>
    <row r="716964" customFormat="1" x14ac:dyDescent="0.2"/>
    <row r="716965" customFormat="1" x14ac:dyDescent="0.2"/>
    <row r="716966" customFormat="1" x14ac:dyDescent="0.2"/>
    <row r="716967" customFormat="1" x14ac:dyDescent="0.2"/>
    <row r="716968" customFormat="1" x14ac:dyDescent="0.2"/>
    <row r="716969" customFormat="1" x14ac:dyDescent="0.2"/>
    <row r="716970" customFormat="1" x14ac:dyDescent="0.2"/>
    <row r="716971" customFormat="1" x14ac:dyDescent="0.2"/>
    <row r="716972" customFormat="1" x14ac:dyDescent="0.2"/>
    <row r="716973" customFormat="1" x14ac:dyDescent="0.2"/>
    <row r="716974" customFormat="1" x14ac:dyDescent="0.2"/>
    <row r="716975" customFormat="1" x14ac:dyDescent="0.2"/>
    <row r="716976" customFormat="1" x14ac:dyDescent="0.2"/>
    <row r="716977" customFormat="1" x14ac:dyDescent="0.2"/>
    <row r="716978" customFormat="1" x14ac:dyDescent="0.2"/>
    <row r="716979" customFormat="1" x14ac:dyDescent="0.2"/>
    <row r="716980" customFormat="1" x14ac:dyDescent="0.2"/>
    <row r="716981" customFormat="1" x14ac:dyDescent="0.2"/>
    <row r="716982" customFormat="1" x14ac:dyDescent="0.2"/>
    <row r="716983" customFormat="1" x14ac:dyDescent="0.2"/>
    <row r="716984" customFormat="1" x14ac:dyDescent="0.2"/>
    <row r="716985" customFormat="1" x14ac:dyDescent="0.2"/>
    <row r="716986" customFormat="1" x14ac:dyDescent="0.2"/>
    <row r="716987" customFormat="1" x14ac:dyDescent="0.2"/>
    <row r="716988" customFormat="1" x14ac:dyDescent="0.2"/>
    <row r="716989" customFormat="1" x14ac:dyDescent="0.2"/>
    <row r="716990" customFormat="1" x14ac:dyDescent="0.2"/>
    <row r="716991" customFormat="1" x14ac:dyDescent="0.2"/>
    <row r="716992" customFormat="1" x14ac:dyDescent="0.2"/>
    <row r="716993" customFormat="1" x14ac:dyDescent="0.2"/>
    <row r="716994" customFormat="1" x14ac:dyDescent="0.2"/>
    <row r="716995" customFormat="1" x14ac:dyDescent="0.2"/>
    <row r="716996" customFormat="1" x14ac:dyDescent="0.2"/>
    <row r="716997" customFormat="1" x14ac:dyDescent="0.2"/>
    <row r="716998" customFormat="1" x14ac:dyDescent="0.2"/>
    <row r="716999" customFormat="1" x14ac:dyDescent="0.2"/>
    <row r="717000" customFormat="1" x14ac:dyDescent="0.2"/>
    <row r="717001" customFormat="1" x14ac:dyDescent="0.2"/>
    <row r="717002" customFormat="1" x14ac:dyDescent="0.2"/>
    <row r="717003" customFormat="1" x14ac:dyDescent="0.2"/>
    <row r="717004" customFormat="1" x14ac:dyDescent="0.2"/>
    <row r="717005" customFormat="1" x14ac:dyDescent="0.2"/>
    <row r="717006" customFormat="1" x14ac:dyDescent="0.2"/>
    <row r="717007" customFormat="1" x14ac:dyDescent="0.2"/>
    <row r="717008" customFormat="1" x14ac:dyDescent="0.2"/>
    <row r="717009" customFormat="1" x14ac:dyDescent="0.2"/>
    <row r="717010" customFormat="1" x14ac:dyDescent="0.2"/>
    <row r="717011" customFormat="1" x14ac:dyDescent="0.2"/>
    <row r="717012" customFormat="1" x14ac:dyDescent="0.2"/>
    <row r="717013" customFormat="1" x14ac:dyDescent="0.2"/>
    <row r="717014" customFormat="1" x14ac:dyDescent="0.2"/>
    <row r="717015" customFormat="1" x14ac:dyDescent="0.2"/>
    <row r="717016" customFormat="1" x14ac:dyDescent="0.2"/>
    <row r="717017" customFormat="1" x14ac:dyDescent="0.2"/>
    <row r="717018" customFormat="1" x14ac:dyDescent="0.2"/>
    <row r="717019" customFormat="1" x14ac:dyDescent="0.2"/>
    <row r="717020" customFormat="1" x14ac:dyDescent="0.2"/>
    <row r="717021" customFormat="1" x14ac:dyDescent="0.2"/>
    <row r="717022" customFormat="1" x14ac:dyDescent="0.2"/>
    <row r="717023" customFormat="1" x14ac:dyDescent="0.2"/>
    <row r="717024" customFormat="1" x14ac:dyDescent="0.2"/>
    <row r="717025" customFormat="1" x14ac:dyDescent="0.2"/>
    <row r="717026" customFormat="1" x14ac:dyDescent="0.2"/>
    <row r="717027" customFormat="1" x14ac:dyDescent="0.2"/>
    <row r="717028" customFormat="1" x14ac:dyDescent="0.2"/>
    <row r="717029" customFormat="1" x14ac:dyDescent="0.2"/>
    <row r="717030" customFormat="1" x14ac:dyDescent="0.2"/>
    <row r="717031" customFormat="1" x14ac:dyDescent="0.2"/>
    <row r="717032" customFormat="1" x14ac:dyDescent="0.2"/>
    <row r="717033" customFormat="1" x14ac:dyDescent="0.2"/>
    <row r="717034" customFormat="1" x14ac:dyDescent="0.2"/>
    <row r="717035" customFormat="1" x14ac:dyDescent="0.2"/>
    <row r="717036" customFormat="1" x14ac:dyDescent="0.2"/>
    <row r="717037" customFormat="1" x14ac:dyDescent="0.2"/>
    <row r="717038" customFormat="1" x14ac:dyDescent="0.2"/>
    <row r="717039" customFormat="1" x14ac:dyDescent="0.2"/>
    <row r="717040" customFormat="1" x14ac:dyDescent="0.2"/>
    <row r="717041" customFormat="1" x14ac:dyDescent="0.2"/>
    <row r="717042" customFormat="1" x14ac:dyDescent="0.2"/>
    <row r="717043" customFormat="1" x14ac:dyDescent="0.2"/>
    <row r="717044" customFormat="1" x14ac:dyDescent="0.2"/>
    <row r="717045" customFormat="1" x14ac:dyDescent="0.2"/>
    <row r="717046" customFormat="1" x14ac:dyDescent="0.2"/>
    <row r="717047" customFormat="1" x14ac:dyDescent="0.2"/>
    <row r="717048" customFormat="1" x14ac:dyDescent="0.2"/>
    <row r="717049" customFormat="1" x14ac:dyDescent="0.2"/>
    <row r="717050" customFormat="1" x14ac:dyDescent="0.2"/>
    <row r="717051" customFormat="1" x14ac:dyDescent="0.2"/>
    <row r="717052" customFormat="1" x14ac:dyDescent="0.2"/>
    <row r="717053" customFormat="1" x14ac:dyDescent="0.2"/>
    <row r="717054" customFormat="1" x14ac:dyDescent="0.2"/>
    <row r="717055" customFormat="1" x14ac:dyDescent="0.2"/>
    <row r="717056" customFormat="1" x14ac:dyDescent="0.2"/>
    <row r="717057" customFormat="1" x14ac:dyDescent="0.2"/>
    <row r="717058" customFormat="1" x14ac:dyDescent="0.2"/>
    <row r="717059" customFormat="1" x14ac:dyDescent="0.2"/>
    <row r="717060" customFormat="1" x14ac:dyDescent="0.2"/>
    <row r="717061" customFormat="1" x14ac:dyDescent="0.2"/>
    <row r="717062" customFormat="1" x14ac:dyDescent="0.2"/>
    <row r="717063" customFormat="1" x14ac:dyDescent="0.2"/>
    <row r="717064" customFormat="1" x14ac:dyDescent="0.2"/>
    <row r="717065" customFormat="1" x14ac:dyDescent="0.2"/>
    <row r="717066" customFormat="1" x14ac:dyDescent="0.2"/>
    <row r="717067" customFormat="1" x14ac:dyDescent="0.2"/>
    <row r="717068" customFormat="1" x14ac:dyDescent="0.2"/>
    <row r="717069" customFormat="1" x14ac:dyDescent="0.2"/>
    <row r="717070" customFormat="1" x14ac:dyDescent="0.2"/>
    <row r="717071" customFormat="1" x14ac:dyDescent="0.2"/>
    <row r="717072" customFormat="1" x14ac:dyDescent="0.2"/>
    <row r="717073" customFormat="1" x14ac:dyDescent="0.2"/>
    <row r="717074" customFormat="1" x14ac:dyDescent="0.2"/>
    <row r="717075" customFormat="1" x14ac:dyDescent="0.2"/>
    <row r="717076" customFormat="1" x14ac:dyDescent="0.2"/>
    <row r="717077" customFormat="1" x14ac:dyDescent="0.2"/>
    <row r="717078" customFormat="1" x14ac:dyDescent="0.2"/>
    <row r="717079" customFormat="1" x14ac:dyDescent="0.2"/>
    <row r="717080" customFormat="1" x14ac:dyDescent="0.2"/>
    <row r="717081" customFormat="1" x14ac:dyDescent="0.2"/>
    <row r="717082" customFormat="1" x14ac:dyDescent="0.2"/>
    <row r="717083" customFormat="1" x14ac:dyDescent="0.2"/>
    <row r="717084" customFormat="1" x14ac:dyDescent="0.2"/>
    <row r="717085" customFormat="1" x14ac:dyDescent="0.2"/>
    <row r="717086" customFormat="1" x14ac:dyDescent="0.2"/>
    <row r="717087" customFormat="1" x14ac:dyDescent="0.2"/>
    <row r="717088" customFormat="1" x14ac:dyDescent="0.2"/>
    <row r="717089" customFormat="1" x14ac:dyDescent="0.2"/>
    <row r="717090" customFormat="1" x14ac:dyDescent="0.2"/>
    <row r="717091" customFormat="1" x14ac:dyDescent="0.2"/>
    <row r="717092" customFormat="1" x14ac:dyDescent="0.2"/>
    <row r="717093" customFormat="1" x14ac:dyDescent="0.2"/>
    <row r="717094" customFormat="1" x14ac:dyDescent="0.2"/>
    <row r="717095" customFormat="1" x14ac:dyDescent="0.2"/>
    <row r="717096" customFormat="1" x14ac:dyDescent="0.2"/>
    <row r="717097" customFormat="1" x14ac:dyDescent="0.2"/>
    <row r="717098" customFormat="1" x14ac:dyDescent="0.2"/>
    <row r="717099" customFormat="1" x14ac:dyDescent="0.2"/>
    <row r="717100" customFormat="1" x14ac:dyDescent="0.2"/>
    <row r="717101" customFormat="1" x14ac:dyDescent="0.2"/>
    <row r="717102" customFormat="1" x14ac:dyDescent="0.2"/>
    <row r="717103" customFormat="1" x14ac:dyDescent="0.2"/>
    <row r="717104" customFormat="1" x14ac:dyDescent="0.2"/>
    <row r="717105" customFormat="1" x14ac:dyDescent="0.2"/>
    <row r="717106" customFormat="1" x14ac:dyDescent="0.2"/>
    <row r="717107" customFormat="1" x14ac:dyDescent="0.2"/>
    <row r="717108" customFormat="1" x14ac:dyDescent="0.2"/>
    <row r="717109" customFormat="1" x14ac:dyDescent="0.2"/>
    <row r="717110" customFormat="1" x14ac:dyDescent="0.2"/>
    <row r="717111" customFormat="1" x14ac:dyDescent="0.2"/>
    <row r="717112" customFormat="1" x14ac:dyDescent="0.2"/>
    <row r="717113" customFormat="1" x14ac:dyDescent="0.2"/>
    <row r="717114" customFormat="1" x14ac:dyDescent="0.2"/>
    <row r="717115" customFormat="1" x14ac:dyDescent="0.2"/>
    <row r="717116" customFormat="1" x14ac:dyDescent="0.2"/>
    <row r="717117" customFormat="1" x14ac:dyDescent="0.2"/>
    <row r="717118" customFormat="1" x14ac:dyDescent="0.2"/>
    <row r="717119" customFormat="1" x14ac:dyDescent="0.2"/>
    <row r="717120" customFormat="1" x14ac:dyDescent="0.2"/>
    <row r="717121" customFormat="1" x14ac:dyDescent="0.2"/>
    <row r="717122" customFormat="1" x14ac:dyDescent="0.2"/>
    <row r="717123" customFormat="1" x14ac:dyDescent="0.2"/>
    <row r="717124" customFormat="1" x14ac:dyDescent="0.2"/>
    <row r="717125" customFormat="1" x14ac:dyDescent="0.2"/>
    <row r="717126" customFormat="1" x14ac:dyDescent="0.2"/>
    <row r="717127" customFormat="1" x14ac:dyDescent="0.2"/>
    <row r="717128" customFormat="1" x14ac:dyDescent="0.2"/>
    <row r="717129" customFormat="1" x14ac:dyDescent="0.2"/>
    <row r="717130" customFormat="1" x14ac:dyDescent="0.2"/>
    <row r="717131" customFormat="1" x14ac:dyDescent="0.2"/>
    <row r="717132" customFormat="1" x14ac:dyDescent="0.2"/>
    <row r="717133" customFormat="1" x14ac:dyDescent="0.2"/>
    <row r="717134" customFormat="1" x14ac:dyDescent="0.2"/>
    <row r="717135" customFormat="1" x14ac:dyDescent="0.2"/>
    <row r="717136" customFormat="1" x14ac:dyDescent="0.2"/>
    <row r="717137" customFormat="1" x14ac:dyDescent="0.2"/>
    <row r="717138" customFormat="1" x14ac:dyDescent="0.2"/>
    <row r="717139" customFormat="1" x14ac:dyDescent="0.2"/>
    <row r="717140" customFormat="1" x14ac:dyDescent="0.2"/>
    <row r="717141" customFormat="1" x14ac:dyDescent="0.2"/>
    <row r="717142" customFormat="1" x14ac:dyDescent="0.2"/>
    <row r="717143" customFormat="1" x14ac:dyDescent="0.2"/>
    <row r="717144" customFormat="1" x14ac:dyDescent="0.2"/>
    <row r="717145" customFormat="1" x14ac:dyDescent="0.2"/>
    <row r="717146" customFormat="1" x14ac:dyDescent="0.2"/>
    <row r="717147" customFormat="1" x14ac:dyDescent="0.2"/>
    <row r="717148" customFormat="1" x14ac:dyDescent="0.2"/>
    <row r="717149" customFormat="1" x14ac:dyDescent="0.2"/>
    <row r="717150" customFormat="1" x14ac:dyDescent="0.2"/>
    <row r="717151" customFormat="1" x14ac:dyDescent="0.2"/>
    <row r="717152" customFormat="1" x14ac:dyDescent="0.2"/>
    <row r="717153" customFormat="1" x14ac:dyDescent="0.2"/>
    <row r="717154" customFormat="1" x14ac:dyDescent="0.2"/>
    <row r="717155" customFormat="1" x14ac:dyDescent="0.2"/>
    <row r="717156" customFormat="1" x14ac:dyDescent="0.2"/>
    <row r="717157" customFormat="1" x14ac:dyDescent="0.2"/>
    <row r="717158" customFormat="1" x14ac:dyDescent="0.2"/>
    <row r="717159" customFormat="1" x14ac:dyDescent="0.2"/>
    <row r="717160" customFormat="1" x14ac:dyDescent="0.2"/>
    <row r="717161" customFormat="1" x14ac:dyDescent="0.2"/>
    <row r="717162" customFormat="1" x14ac:dyDescent="0.2"/>
    <row r="717163" customFormat="1" x14ac:dyDescent="0.2"/>
    <row r="717164" customFormat="1" x14ac:dyDescent="0.2"/>
    <row r="717165" customFormat="1" x14ac:dyDescent="0.2"/>
    <row r="717166" customFormat="1" x14ac:dyDescent="0.2"/>
    <row r="717167" customFormat="1" x14ac:dyDescent="0.2"/>
    <row r="717168" customFormat="1" x14ac:dyDescent="0.2"/>
    <row r="717169" customFormat="1" x14ac:dyDescent="0.2"/>
    <row r="717170" customFormat="1" x14ac:dyDescent="0.2"/>
    <row r="717171" customFormat="1" x14ac:dyDescent="0.2"/>
    <row r="717172" customFormat="1" x14ac:dyDescent="0.2"/>
    <row r="717173" customFormat="1" x14ac:dyDescent="0.2"/>
    <row r="717174" customFormat="1" x14ac:dyDescent="0.2"/>
    <row r="717175" customFormat="1" x14ac:dyDescent="0.2"/>
    <row r="717176" customFormat="1" x14ac:dyDescent="0.2"/>
    <row r="717177" customFormat="1" x14ac:dyDescent="0.2"/>
    <row r="717178" customFormat="1" x14ac:dyDescent="0.2"/>
    <row r="717179" customFormat="1" x14ac:dyDescent="0.2"/>
    <row r="717180" customFormat="1" x14ac:dyDescent="0.2"/>
    <row r="717181" customFormat="1" x14ac:dyDescent="0.2"/>
    <row r="717182" customFormat="1" x14ac:dyDescent="0.2"/>
    <row r="717183" customFormat="1" x14ac:dyDescent="0.2"/>
    <row r="717184" customFormat="1" x14ac:dyDescent="0.2"/>
    <row r="717185" customFormat="1" x14ac:dyDescent="0.2"/>
    <row r="717186" customFormat="1" x14ac:dyDescent="0.2"/>
    <row r="717187" customFormat="1" x14ac:dyDescent="0.2"/>
    <row r="717188" customFormat="1" x14ac:dyDescent="0.2"/>
    <row r="717189" customFormat="1" x14ac:dyDescent="0.2"/>
    <row r="717190" customFormat="1" x14ac:dyDescent="0.2"/>
    <row r="717191" customFormat="1" x14ac:dyDescent="0.2"/>
    <row r="717192" customFormat="1" x14ac:dyDescent="0.2"/>
    <row r="717193" customFormat="1" x14ac:dyDescent="0.2"/>
    <row r="717194" customFormat="1" x14ac:dyDescent="0.2"/>
    <row r="717195" customFormat="1" x14ac:dyDescent="0.2"/>
    <row r="717196" customFormat="1" x14ac:dyDescent="0.2"/>
    <row r="717197" customFormat="1" x14ac:dyDescent="0.2"/>
    <row r="717198" customFormat="1" x14ac:dyDescent="0.2"/>
    <row r="717199" customFormat="1" x14ac:dyDescent="0.2"/>
    <row r="717200" customFormat="1" x14ac:dyDescent="0.2"/>
    <row r="717201" customFormat="1" x14ac:dyDescent="0.2"/>
    <row r="717202" customFormat="1" x14ac:dyDescent="0.2"/>
    <row r="717203" customFormat="1" x14ac:dyDescent="0.2"/>
    <row r="717204" customFormat="1" x14ac:dyDescent="0.2"/>
    <row r="717205" customFormat="1" x14ac:dyDescent="0.2"/>
    <row r="717206" customFormat="1" x14ac:dyDescent="0.2"/>
    <row r="717207" customFormat="1" x14ac:dyDescent="0.2"/>
    <row r="717208" customFormat="1" x14ac:dyDescent="0.2"/>
    <row r="717209" customFormat="1" x14ac:dyDescent="0.2"/>
    <row r="717210" customFormat="1" x14ac:dyDescent="0.2"/>
    <row r="717211" customFormat="1" x14ac:dyDescent="0.2"/>
    <row r="717212" customFormat="1" x14ac:dyDescent="0.2"/>
    <row r="717213" customFormat="1" x14ac:dyDescent="0.2"/>
    <row r="717214" customFormat="1" x14ac:dyDescent="0.2"/>
    <row r="717215" customFormat="1" x14ac:dyDescent="0.2"/>
    <row r="717216" customFormat="1" x14ac:dyDescent="0.2"/>
    <row r="717217" customFormat="1" x14ac:dyDescent="0.2"/>
    <row r="717218" customFormat="1" x14ac:dyDescent="0.2"/>
    <row r="717219" customFormat="1" x14ac:dyDescent="0.2"/>
    <row r="717220" customFormat="1" x14ac:dyDescent="0.2"/>
    <row r="717221" customFormat="1" x14ac:dyDescent="0.2"/>
    <row r="717222" customFormat="1" x14ac:dyDescent="0.2"/>
    <row r="717223" customFormat="1" x14ac:dyDescent="0.2"/>
    <row r="717224" customFormat="1" x14ac:dyDescent="0.2"/>
    <row r="717225" customFormat="1" x14ac:dyDescent="0.2"/>
    <row r="717226" customFormat="1" x14ac:dyDescent="0.2"/>
    <row r="717227" customFormat="1" x14ac:dyDescent="0.2"/>
    <row r="717228" customFormat="1" x14ac:dyDescent="0.2"/>
    <row r="717229" customFormat="1" x14ac:dyDescent="0.2"/>
    <row r="717230" customFormat="1" x14ac:dyDescent="0.2"/>
    <row r="717231" customFormat="1" x14ac:dyDescent="0.2"/>
    <row r="717232" customFormat="1" x14ac:dyDescent="0.2"/>
    <row r="717233" customFormat="1" x14ac:dyDescent="0.2"/>
    <row r="717234" customFormat="1" x14ac:dyDescent="0.2"/>
    <row r="717235" customFormat="1" x14ac:dyDescent="0.2"/>
    <row r="717236" customFormat="1" x14ac:dyDescent="0.2"/>
    <row r="717237" customFormat="1" x14ac:dyDescent="0.2"/>
    <row r="717238" customFormat="1" x14ac:dyDescent="0.2"/>
    <row r="717239" customFormat="1" x14ac:dyDescent="0.2"/>
    <row r="717240" customFormat="1" x14ac:dyDescent="0.2"/>
    <row r="717241" customFormat="1" x14ac:dyDescent="0.2"/>
    <row r="717242" customFormat="1" x14ac:dyDescent="0.2"/>
    <row r="717243" customFormat="1" x14ac:dyDescent="0.2"/>
    <row r="717244" customFormat="1" x14ac:dyDescent="0.2"/>
    <row r="717245" customFormat="1" x14ac:dyDescent="0.2"/>
    <row r="717246" customFormat="1" x14ac:dyDescent="0.2"/>
    <row r="717247" customFormat="1" x14ac:dyDescent="0.2"/>
    <row r="717248" customFormat="1" x14ac:dyDescent="0.2"/>
    <row r="717249" customFormat="1" x14ac:dyDescent="0.2"/>
    <row r="717250" customFormat="1" x14ac:dyDescent="0.2"/>
    <row r="717251" customFormat="1" x14ac:dyDescent="0.2"/>
    <row r="717252" customFormat="1" x14ac:dyDescent="0.2"/>
    <row r="717253" customFormat="1" x14ac:dyDescent="0.2"/>
    <row r="717254" customFormat="1" x14ac:dyDescent="0.2"/>
    <row r="717255" customFormat="1" x14ac:dyDescent="0.2"/>
    <row r="717256" customFormat="1" x14ac:dyDescent="0.2"/>
    <row r="717257" customFormat="1" x14ac:dyDescent="0.2"/>
    <row r="717258" customFormat="1" x14ac:dyDescent="0.2"/>
    <row r="717259" customFormat="1" x14ac:dyDescent="0.2"/>
    <row r="717260" customFormat="1" x14ac:dyDescent="0.2"/>
    <row r="717261" customFormat="1" x14ac:dyDescent="0.2"/>
    <row r="717262" customFormat="1" x14ac:dyDescent="0.2"/>
    <row r="717263" customFormat="1" x14ac:dyDescent="0.2"/>
    <row r="717264" customFormat="1" x14ac:dyDescent="0.2"/>
    <row r="717265" customFormat="1" x14ac:dyDescent="0.2"/>
    <row r="717266" customFormat="1" x14ac:dyDescent="0.2"/>
    <row r="717267" customFormat="1" x14ac:dyDescent="0.2"/>
    <row r="717268" customFormat="1" x14ac:dyDescent="0.2"/>
    <row r="717269" customFormat="1" x14ac:dyDescent="0.2"/>
    <row r="717270" customFormat="1" x14ac:dyDescent="0.2"/>
    <row r="717271" customFormat="1" x14ac:dyDescent="0.2"/>
    <row r="717272" customFormat="1" x14ac:dyDescent="0.2"/>
    <row r="717273" customFormat="1" x14ac:dyDescent="0.2"/>
    <row r="717274" customFormat="1" x14ac:dyDescent="0.2"/>
    <row r="717275" customFormat="1" x14ac:dyDescent="0.2"/>
    <row r="717276" customFormat="1" x14ac:dyDescent="0.2"/>
    <row r="717277" customFormat="1" x14ac:dyDescent="0.2"/>
    <row r="717278" customFormat="1" x14ac:dyDescent="0.2"/>
    <row r="717279" customFormat="1" x14ac:dyDescent="0.2"/>
    <row r="717280" customFormat="1" x14ac:dyDescent="0.2"/>
    <row r="717281" customFormat="1" x14ac:dyDescent="0.2"/>
    <row r="717282" customFormat="1" x14ac:dyDescent="0.2"/>
    <row r="717283" customFormat="1" x14ac:dyDescent="0.2"/>
    <row r="717284" customFormat="1" x14ac:dyDescent="0.2"/>
    <row r="717285" customFormat="1" x14ac:dyDescent="0.2"/>
    <row r="717286" customFormat="1" x14ac:dyDescent="0.2"/>
    <row r="717287" customFormat="1" x14ac:dyDescent="0.2"/>
    <row r="717288" customFormat="1" x14ac:dyDescent="0.2"/>
    <row r="717289" customFormat="1" x14ac:dyDescent="0.2"/>
    <row r="717290" customFormat="1" x14ac:dyDescent="0.2"/>
    <row r="717291" customFormat="1" x14ac:dyDescent="0.2"/>
    <row r="717292" customFormat="1" x14ac:dyDescent="0.2"/>
    <row r="717293" customFormat="1" x14ac:dyDescent="0.2"/>
    <row r="717294" customFormat="1" x14ac:dyDescent="0.2"/>
    <row r="717295" customFormat="1" x14ac:dyDescent="0.2"/>
    <row r="717296" customFormat="1" x14ac:dyDescent="0.2"/>
    <row r="717297" customFormat="1" x14ac:dyDescent="0.2"/>
    <row r="717298" customFormat="1" x14ac:dyDescent="0.2"/>
    <row r="717299" customFormat="1" x14ac:dyDescent="0.2"/>
    <row r="717300" customFormat="1" x14ac:dyDescent="0.2"/>
    <row r="717301" customFormat="1" x14ac:dyDescent="0.2"/>
    <row r="717302" customFormat="1" x14ac:dyDescent="0.2"/>
    <row r="717303" customFormat="1" x14ac:dyDescent="0.2"/>
    <row r="717304" customFormat="1" x14ac:dyDescent="0.2"/>
    <row r="717305" customFormat="1" x14ac:dyDescent="0.2"/>
    <row r="717306" customFormat="1" x14ac:dyDescent="0.2"/>
    <row r="717307" customFormat="1" x14ac:dyDescent="0.2"/>
    <row r="717308" customFormat="1" x14ac:dyDescent="0.2"/>
    <row r="717309" customFormat="1" x14ac:dyDescent="0.2"/>
    <row r="717310" customFormat="1" x14ac:dyDescent="0.2"/>
    <row r="717311" customFormat="1" x14ac:dyDescent="0.2"/>
    <row r="717312" customFormat="1" x14ac:dyDescent="0.2"/>
    <row r="717313" customFormat="1" x14ac:dyDescent="0.2"/>
    <row r="717314" customFormat="1" x14ac:dyDescent="0.2"/>
    <row r="717315" customFormat="1" x14ac:dyDescent="0.2"/>
    <row r="717316" customFormat="1" x14ac:dyDescent="0.2"/>
    <row r="717317" customFormat="1" x14ac:dyDescent="0.2"/>
    <row r="717318" customFormat="1" x14ac:dyDescent="0.2"/>
    <row r="717319" customFormat="1" x14ac:dyDescent="0.2"/>
    <row r="717320" customFormat="1" x14ac:dyDescent="0.2"/>
    <row r="717321" customFormat="1" x14ac:dyDescent="0.2"/>
    <row r="717322" customFormat="1" x14ac:dyDescent="0.2"/>
    <row r="717323" customFormat="1" x14ac:dyDescent="0.2"/>
    <row r="717324" customFormat="1" x14ac:dyDescent="0.2"/>
    <row r="717325" customFormat="1" x14ac:dyDescent="0.2"/>
    <row r="717326" customFormat="1" x14ac:dyDescent="0.2"/>
    <row r="717327" customFormat="1" x14ac:dyDescent="0.2"/>
    <row r="717328" customFormat="1" x14ac:dyDescent="0.2"/>
    <row r="717329" customFormat="1" x14ac:dyDescent="0.2"/>
    <row r="717330" customFormat="1" x14ac:dyDescent="0.2"/>
    <row r="717331" customFormat="1" x14ac:dyDescent="0.2"/>
    <row r="717332" customFormat="1" x14ac:dyDescent="0.2"/>
    <row r="717333" customFormat="1" x14ac:dyDescent="0.2"/>
    <row r="717334" customFormat="1" x14ac:dyDescent="0.2"/>
    <row r="717335" customFormat="1" x14ac:dyDescent="0.2"/>
    <row r="717336" customFormat="1" x14ac:dyDescent="0.2"/>
    <row r="717337" customFormat="1" x14ac:dyDescent="0.2"/>
    <row r="717338" customFormat="1" x14ac:dyDescent="0.2"/>
    <row r="717339" customFormat="1" x14ac:dyDescent="0.2"/>
    <row r="717340" customFormat="1" x14ac:dyDescent="0.2"/>
    <row r="717341" customFormat="1" x14ac:dyDescent="0.2"/>
    <row r="717342" customFormat="1" x14ac:dyDescent="0.2"/>
    <row r="717343" customFormat="1" x14ac:dyDescent="0.2"/>
    <row r="717344" customFormat="1" x14ac:dyDescent="0.2"/>
    <row r="717345" customFormat="1" x14ac:dyDescent="0.2"/>
    <row r="717346" customFormat="1" x14ac:dyDescent="0.2"/>
    <row r="717347" customFormat="1" x14ac:dyDescent="0.2"/>
    <row r="717348" customFormat="1" x14ac:dyDescent="0.2"/>
    <row r="717349" customFormat="1" x14ac:dyDescent="0.2"/>
    <row r="717350" customFormat="1" x14ac:dyDescent="0.2"/>
    <row r="717351" customFormat="1" x14ac:dyDescent="0.2"/>
    <row r="717352" customFormat="1" x14ac:dyDescent="0.2"/>
    <row r="717353" customFormat="1" x14ac:dyDescent="0.2"/>
    <row r="717354" customFormat="1" x14ac:dyDescent="0.2"/>
    <row r="717355" customFormat="1" x14ac:dyDescent="0.2"/>
    <row r="717356" customFormat="1" x14ac:dyDescent="0.2"/>
    <row r="717357" customFormat="1" x14ac:dyDescent="0.2"/>
    <row r="717358" customFormat="1" x14ac:dyDescent="0.2"/>
    <row r="717359" customFormat="1" x14ac:dyDescent="0.2"/>
    <row r="717360" customFormat="1" x14ac:dyDescent="0.2"/>
    <row r="717361" customFormat="1" x14ac:dyDescent="0.2"/>
    <row r="717362" customFormat="1" x14ac:dyDescent="0.2"/>
    <row r="717363" customFormat="1" x14ac:dyDescent="0.2"/>
    <row r="717364" customFormat="1" x14ac:dyDescent="0.2"/>
    <row r="717365" customFormat="1" x14ac:dyDescent="0.2"/>
    <row r="717366" customFormat="1" x14ac:dyDescent="0.2"/>
    <row r="717367" customFormat="1" x14ac:dyDescent="0.2"/>
    <row r="717368" customFormat="1" x14ac:dyDescent="0.2"/>
    <row r="717369" customFormat="1" x14ac:dyDescent="0.2"/>
    <row r="717370" customFormat="1" x14ac:dyDescent="0.2"/>
    <row r="717371" customFormat="1" x14ac:dyDescent="0.2"/>
    <row r="717372" customFormat="1" x14ac:dyDescent="0.2"/>
    <row r="717373" customFormat="1" x14ac:dyDescent="0.2"/>
    <row r="717374" customFormat="1" x14ac:dyDescent="0.2"/>
    <row r="717375" customFormat="1" x14ac:dyDescent="0.2"/>
    <row r="717376" customFormat="1" x14ac:dyDescent="0.2"/>
    <row r="717377" customFormat="1" x14ac:dyDescent="0.2"/>
    <row r="717378" customFormat="1" x14ac:dyDescent="0.2"/>
    <row r="717379" customFormat="1" x14ac:dyDescent="0.2"/>
    <row r="717380" customFormat="1" x14ac:dyDescent="0.2"/>
    <row r="717381" customFormat="1" x14ac:dyDescent="0.2"/>
    <row r="717382" customFormat="1" x14ac:dyDescent="0.2"/>
    <row r="717383" customFormat="1" x14ac:dyDescent="0.2"/>
    <row r="717384" customFormat="1" x14ac:dyDescent="0.2"/>
    <row r="717385" customFormat="1" x14ac:dyDescent="0.2"/>
    <row r="717386" customFormat="1" x14ac:dyDescent="0.2"/>
    <row r="717387" customFormat="1" x14ac:dyDescent="0.2"/>
    <row r="717388" customFormat="1" x14ac:dyDescent="0.2"/>
    <row r="717389" customFormat="1" x14ac:dyDescent="0.2"/>
    <row r="717390" customFormat="1" x14ac:dyDescent="0.2"/>
    <row r="717391" customFormat="1" x14ac:dyDescent="0.2"/>
    <row r="717392" customFormat="1" x14ac:dyDescent="0.2"/>
    <row r="717393" customFormat="1" x14ac:dyDescent="0.2"/>
    <row r="717394" customFormat="1" x14ac:dyDescent="0.2"/>
    <row r="717395" customFormat="1" x14ac:dyDescent="0.2"/>
    <row r="717396" customFormat="1" x14ac:dyDescent="0.2"/>
    <row r="717397" customFormat="1" x14ac:dyDescent="0.2"/>
    <row r="717398" customFormat="1" x14ac:dyDescent="0.2"/>
    <row r="717399" customFormat="1" x14ac:dyDescent="0.2"/>
    <row r="717400" customFormat="1" x14ac:dyDescent="0.2"/>
    <row r="717401" customFormat="1" x14ac:dyDescent="0.2"/>
    <row r="717402" customFormat="1" x14ac:dyDescent="0.2"/>
    <row r="717403" customFormat="1" x14ac:dyDescent="0.2"/>
    <row r="717404" customFormat="1" x14ac:dyDescent="0.2"/>
    <row r="717405" customFormat="1" x14ac:dyDescent="0.2"/>
    <row r="717406" customFormat="1" x14ac:dyDescent="0.2"/>
    <row r="717407" customFormat="1" x14ac:dyDescent="0.2"/>
    <row r="717408" customFormat="1" x14ac:dyDescent="0.2"/>
    <row r="717409" customFormat="1" x14ac:dyDescent="0.2"/>
    <row r="717410" customFormat="1" x14ac:dyDescent="0.2"/>
    <row r="717411" customFormat="1" x14ac:dyDescent="0.2"/>
    <row r="717412" customFormat="1" x14ac:dyDescent="0.2"/>
    <row r="717413" customFormat="1" x14ac:dyDescent="0.2"/>
    <row r="717414" customFormat="1" x14ac:dyDescent="0.2"/>
    <row r="717415" customFormat="1" x14ac:dyDescent="0.2"/>
    <row r="717416" customFormat="1" x14ac:dyDescent="0.2"/>
    <row r="717417" customFormat="1" x14ac:dyDescent="0.2"/>
    <row r="717418" customFormat="1" x14ac:dyDescent="0.2"/>
    <row r="717419" customFormat="1" x14ac:dyDescent="0.2"/>
    <row r="717420" customFormat="1" x14ac:dyDescent="0.2"/>
    <row r="717421" customFormat="1" x14ac:dyDescent="0.2"/>
    <row r="717422" customFormat="1" x14ac:dyDescent="0.2"/>
    <row r="717423" customFormat="1" x14ac:dyDescent="0.2"/>
    <row r="717424" customFormat="1" x14ac:dyDescent="0.2"/>
    <row r="717425" customFormat="1" x14ac:dyDescent="0.2"/>
    <row r="717426" customFormat="1" x14ac:dyDescent="0.2"/>
    <row r="717427" customFormat="1" x14ac:dyDescent="0.2"/>
    <row r="717428" customFormat="1" x14ac:dyDescent="0.2"/>
    <row r="717429" customFormat="1" x14ac:dyDescent="0.2"/>
    <row r="717430" customFormat="1" x14ac:dyDescent="0.2"/>
    <row r="717431" customFormat="1" x14ac:dyDescent="0.2"/>
    <row r="717432" customFormat="1" x14ac:dyDescent="0.2"/>
    <row r="717433" customFormat="1" x14ac:dyDescent="0.2"/>
    <row r="717434" customFormat="1" x14ac:dyDescent="0.2"/>
    <row r="717435" customFormat="1" x14ac:dyDescent="0.2"/>
    <row r="717436" customFormat="1" x14ac:dyDescent="0.2"/>
    <row r="717437" customFormat="1" x14ac:dyDescent="0.2"/>
    <row r="717438" customFormat="1" x14ac:dyDescent="0.2"/>
    <row r="717439" customFormat="1" x14ac:dyDescent="0.2"/>
    <row r="717440" customFormat="1" x14ac:dyDescent="0.2"/>
    <row r="717441" customFormat="1" x14ac:dyDescent="0.2"/>
    <row r="717442" customFormat="1" x14ac:dyDescent="0.2"/>
    <row r="717443" customFormat="1" x14ac:dyDescent="0.2"/>
    <row r="717444" customFormat="1" x14ac:dyDescent="0.2"/>
    <row r="717445" customFormat="1" x14ac:dyDescent="0.2"/>
    <row r="717446" customFormat="1" x14ac:dyDescent="0.2"/>
    <row r="717447" customFormat="1" x14ac:dyDescent="0.2"/>
    <row r="717448" customFormat="1" x14ac:dyDescent="0.2"/>
    <row r="717449" customFormat="1" x14ac:dyDescent="0.2"/>
    <row r="717450" customFormat="1" x14ac:dyDescent="0.2"/>
    <row r="717451" customFormat="1" x14ac:dyDescent="0.2"/>
    <row r="717452" customFormat="1" x14ac:dyDescent="0.2"/>
    <row r="717453" customFormat="1" x14ac:dyDescent="0.2"/>
    <row r="717454" customFormat="1" x14ac:dyDescent="0.2"/>
    <row r="717455" customFormat="1" x14ac:dyDescent="0.2"/>
    <row r="717456" customFormat="1" x14ac:dyDescent="0.2"/>
    <row r="717457" customFormat="1" x14ac:dyDescent="0.2"/>
    <row r="717458" customFormat="1" x14ac:dyDescent="0.2"/>
    <row r="717459" customFormat="1" x14ac:dyDescent="0.2"/>
    <row r="717460" customFormat="1" x14ac:dyDescent="0.2"/>
    <row r="717461" customFormat="1" x14ac:dyDescent="0.2"/>
    <row r="717462" customFormat="1" x14ac:dyDescent="0.2"/>
    <row r="717463" customFormat="1" x14ac:dyDescent="0.2"/>
    <row r="717464" customFormat="1" x14ac:dyDescent="0.2"/>
    <row r="717465" customFormat="1" x14ac:dyDescent="0.2"/>
    <row r="717466" customFormat="1" x14ac:dyDescent="0.2"/>
    <row r="717467" customFormat="1" x14ac:dyDescent="0.2"/>
    <row r="717468" customFormat="1" x14ac:dyDescent="0.2"/>
    <row r="717469" customFormat="1" x14ac:dyDescent="0.2"/>
    <row r="717470" customFormat="1" x14ac:dyDescent="0.2"/>
    <row r="717471" customFormat="1" x14ac:dyDescent="0.2"/>
    <row r="717472" customFormat="1" x14ac:dyDescent="0.2"/>
    <row r="717473" customFormat="1" x14ac:dyDescent="0.2"/>
    <row r="717474" customFormat="1" x14ac:dyDescent="0.2"/>
    <row r="717475" customFormat="1" x14ac:dyDescent="0.2"/>
    <row r="717476" customFormat="1" x14ac:dyDescent="0.2"/>
    <row r="717477" customFormat="1" x14ac:dyDescent="0.2"/>
    <row r="717478" customFormat="1" x14ac:dyDescent="0.2"/>
    <row r="717479" customFormat="1" x14ac:dyDescent="0.2"/>
    <row r="717480" customFormat="1" x14ac:dyDescent="0.2"/>
    <row r="717481" customFormat="1" x14ac:dyDescent="0.2"/>
    <row r="717482" customFormat="1" x14ac:dyDescent="0.2"/>
    <row r="717483" customFormat="1" x14ac:dyDescent="0.2"/>
    <row r="717484" customFormat="1" x14ac:dyDescent="0.2"/>
    <row r="717485" customFormat="1" x14ac:dyDescent="0.2"/>
    <row r="717486" customFormat="1" x14ac:dyDescent="0.2"/>
    <row r="717487" customFormat="1" x14ac:dyDescent="0.2"/>
    <row r="717488" customFormat="1" x14ac:dyDescent="0.2"/>
    <row r="717489" customFormat="1" x14ac:dyDescent="0.2"/>
    <row r="717490" customFormat="1" x14ac:dyDescent="0.2"/>
    <row r="717491" customFormat="1" x14ac:dyDescent="0.2"/>
    <row r="717492" customFormat="1" x14ac:dyDescent="0.2"/>
    <row r="717493" customFormat="1" x14ac:dyDescent="0.2"/>
    <row r="717494" customFormat="1" x14ac:dyDescent="0.2"/>
    <row r="717495" customFormat="1" x14ac:dyDescent="0.2"/>
    <row r="717496" customFormat="1" x14ac:dyDescent="0.2"/>
    <row r="717497" customFormat="1" x14ac:dyDescent="0.2"/>
    <row r="717498" customFormat="1" x14ac:dyDescent="0.2"/>
    <row r="717499" customFormat="1" x14ac:dyDescent="0.2"/>
    <row r="717500" customFormat="1" x14ac:dyDescent="0.2"/>
    <row r="717501" customFormat="1" x14ac:dyDescent="0.2"/>
    <row r="717502" customFormat="1" x14ac:dyDescent="0.2"/>
    <row r="717503" customFormat="1" x14ac:dyDescent="0.2"/>
    <row r="717504" customFormat="1" x14ac:dyDescent="0.2"/>
    <row r="717505" customFormat="1" x14ac:dyDescent="0.2"/>
    <row r="717506" customFormat="1" x14ac:dyDescent="0.2"/>
    <row r="717507" customFormat="1" x14ac:dyDescent="0.2"/>
    <row r="717508" customFormat="1" x14ac:dyDescent="0.2"/>
    <row r="717509" customFormat="1" x14ac:dyDescent="0.2"/>
    <row r="717510" customFormat="1" x14ac:dyDescent="0.2"/>
    <row r="717511" customFormat="1" x14ac:dyDescent="0.2"/>
    <row r="717512" customFormat="1" x14ac:dyDescent="0.2"/>
    <row r="717513" customFormat="1" x14ac:dyDescent="0.2"/>
    <row r="717514" customFormat="1" x14ac:dyDescent="0.2"/>
    <row r="717515" customFormat="1" x14ac:dyDescent="0.2"/>
    <row r="717516" customFormat="1" x14ac:dyDescent="0.2"/>
    <row r="717517" customFormat="1" x14ac:dyDescent="0.2"/>
    <row r="717518" customFormat="1" x14ac:dyDescent="0.2"/>
    <row r="717519" customFormat="1" x14ac:dyDescent="0.2"/>
    <row r="717520" customFormat="1" x14ac:dyDescent="0.2"/>
    <row r="717521" customFormat="1" x14ac:dyDescent="0.2"/>
    <row r="717522" customFormat="1" x14ac:dyDescent="0.2"/>
    <row r="717523" customFormat="1" x14ac:dyDescent="0.2"/>
    <row r="717524" customFormat="1" x14ac:dyDescent="0.2"/>
    <row r="717525" customFormat="1" x14ac:dyDescent="0.2"/>
    <row r="717526" customFormat="1" x14ac:dyDescent="0.2"/>
    <row r="717527" customFormat="1" x14ac:dyDescent="0.2"/>
    <row r="717528" customFormat="1" x14ac:dyDescent="0.2"/>
    <row r="717529" customFormat="1" x14ac:dyDescent="0.2"/>
    <row r="717530" customFormat="1" x14ac:dyDescent="0.2"/>
    <row r="717531" customFormat="1" x14ac:dyDescent="0.2"/>
    <row r="717532" customFormat="1" x14ac:dyDescent="0.2"/>
    <row r="717533" customFormat="1" x14ac:dyDescent="0.2"/>
    <row r="717534" customFormat="1" x14ac:dyDescent="0.2"/>
    <row r="717535" customFormat="1" x14ac:dyDescent="0.2"/>
    <row r="717536" customFormat="1" x14ac:dyDescent="0.2"/>
    <row r="717537" customFormat="1" x14ac:dyDescent="0.2"/>
    <row r="717538" customFormat="1" x14ac:dyDescent="0.2"/>
    <row r="717539" customFormat="1" x14ac:dyDescent="0.2"/>
    <row r="717540" customFormat="1" x14ac:dyDescent="0.2"/>
    <row r="717541" customFormat="1" x14ac:dyDescent="0.2"/>
    <row r="717542" customFormat="1" x14ac:dyDescent="0.2"/>
    <row r="717543" customFormat="1" x14ac:dyDescent="0.2"/>
    <row r="717544" customFormat="1" x14ac:dyDescent="0.2"/>
    <row r="717545" customFormat="1" x14ac:dyDescent="0.2"/>
    <row r="717546" customFormat="1" x14ac:dyDescent="0.2"/>
    <row r="717547" customFormat="1" x14ac:dyDescent="0.2"/>
    <row r="717548" customFormat="1" x14ac:dyDescent="0.2"/>
    <row r="717549" customFormat="1" x14ac:dyDescent="0.2"/>
    <row r="717550" customFormat="1" x14ac:dyDescent="0.2"/>
    <row r="717551" customFormat="1" x14ac:dyDescent="0.2"/>
    <row r="717552" customFormat="1" x14ac:dyDescent="0.2"/>
    <row r="717553" customFormat="1" x14ac:dyDescent="0.2"/>
    <row r="717554" customFormat="1" x14ac:dyDescent="0.2"/>
    <row r="717555" customFormat="1" x14ac:dyDescent="0.2"/>
    <row r="717556" customFormat="1" x14ac:dyDescent="0.2"/>
    <row r="717557" customFormat="1" x14ac:dyDescent="0.2"/>
    <row r="717558" customFormat="1" x14ac:dyDescent="0.2"/>
    <row r="717559" customFormat="1" x14ac:dyDescent="0.2"/>
    <row r="717560" customFormat="1" x14ac:dyDescent="0.2"/>
    <row r="717561" customFormat="1" x14ac:dyDescent="0.2"/>
    <row r="717562" customFormat="1" x14ac:dyDescent="0.2"/>
    <row r="717563" customFormat="1" x14ac:dyDescent="0.2"/>
    <row r="717564" customFormat="1" x14ac:dyDescent="0.2"/>
    <row r="717565" customFormat="1" x14ac:dyDescent="0.2"/>
    <row r="717566" customFormat="1" x14ac:dyDescent="0.2"/>
    <row r="717567" customFormat="1" x14ac:dyDescent="0.2"/>
    <row r="717568" customFormat="1" x14ac:dyDescent="0.2"/>
    <row r="717569" customFormat="1" x14ac:dyDescent="0.2"/>
    <row r="717570" customFormat="1" x14ac:dyDescent="0.2"/>
    <row r="717571" customFormat="1" x14ac:dyDescent="0.2"/>
    <row r="717572" customFormat="1" x14ac:dyDescent="0.2"/>
    <row r="717573" customFormat="1" x14ac:dyDescent="0.2"/>
    <row r="717574" customFormat="1" x14ac:dyDescent="0.2"/>
    <row r="717575" customFormat="1" x14ac:dyDescent="0.2"/>
    <row r="717576" customFormat="1" x14ac:dyDescent="0.2"/>
    <row r="717577" customFormat="1" x14ac:dyDescent="0.2"/>
    <row r="717578" customFormat="1" x14ac:dyDescent="0.2"/>
    <row r="717579" customFormat="1" x14ac:dyDescent="0.2"/>
    <row r="717580" customFormat="1" x14ac:dyDescent="0.2"/>
    <row r="717581" customFormat="1" x14ac:dyDescent="0.2"/>
    <row r="717582" customFormat="1" x14ac:dyDescent="0.2"/>
    <row r="717583" customFormat="1" x14ac:dyDescent="0.2"/>
    <row r="717584" customFormat="1" x14ac:dyDescent="0.2"/>
    <row r="717585" customFormat="1" x14ac:dyDescent="0.2"/>
    <row r="717586" customFormat="1" x14ac:dyDescent="0.2"/>
    <row r="717587" customFormat="1" x14ac:dyDescent="0.2"/>
    <row r="717588" customFormat="1" x14ac:dyDescent="0.2"/>
    <row r="717589" customFormat="1" x14ac:dyDescent="0.2"/>
    <row r="717590" customFormat="1" x14ac:dyDescent="0.2"/>
    <row r="717591" customFormat="1" x14ac:dyDescent="0.2"/>
    <row r="717592" customFormat="1" x14ac:dyDescent="0.2"/>
    <row r="717593" customFormat="1" x14ac:dyDescent="0.2"/>
    <row r="717594" customFormat="1" x14ac:dyDescent="0.2"/>
    <row r="717595" customFormat="1" x14ac:dyDescent="0.2"/>
    <row r="717596" customFormat="1" x14ac:dyDescent="0.2"/>
    <row r="717597" customFormat="1" x14ac:dyDescent="0.2"/>
    <row r="717598" customFormat="1" x14ac:dyDescent="0.2"/>
    <row r="717599" customFormat="1" x14ac:dyDescent="0.2"/>
    <row r="717600" customFormat="1" x14ac:dyDescent="0.2"/>
    <row r="717601" customFormat="1" x14ac:dyDescent="0.2"/>
    <row r="717602" customFormat="1" x14ac:dyDescent="0.2"/>
    <row r="717603" customFormat="1" x14ac:dyDescent="0.2"/>
    <row r="717604" customFormat="1" x14ac:dyDescent="0.2"/>
    <row r="717605" customFormat="1" x14ac:dyDescent="0.2"/>
    <row r="717606" customFormat="1" x14ac:dyDescent="0.2"/>
    <row r="717607" customFormat="1" x14ac:dyDescent="0.2"/>
    <row r="717608" customFormat="1" x14ac:dyDescent="0.2"/>
    <row r="717609" customFormat="1" x14ac:dyDescent="0.2"/>
    <row r="717610" customFormat="1" x14ac:dyDescent="0.2"/>
    <row r="717611" customFormat="1" x14ac:dyDescent="0.2"/>
    <row r="717612" customFormat="1" x14ac:dyDescent="0.2"/>
    <row r="717613" customFormat="1" x14ac:dyDescent="0.2"/>
    <row r="717614" customFormat="1" x14ac:dyDescent="0.2"/>
    <row r="717615" customFormat="1" x14ac:dyDescent="0.2"/>
    <row r="717616" customFormat="1" x14ac:dyDescent="0.2"/>
    <row r="717617" customFormat="1" x14ac:dyDescent="0.2"/>
    <row r="717618" customFormat="1" x14ac:dyDescent="0.2"/>
    <row r="717619" customFormat="1" x14ac:dyDescent="0.2"/>
    <row r="717620" customFormat="1" x14ac:dyDescent="0.2"/>
    <row r="717621" customFormat="1" x14ac:dyDescent="0.2"/>
    <row r="717622" customFormat="1" x14ac:dyDescent="0.2"/>
    <row r="717623" customFormat="1" x14ac:dyDescent="0.2"/>
    <row r="717624" customFormat="1" x14ac:dyDescent="0.2"/>
    <row r="717625" customFormat="1" x14ac:dyDescent="0.2"/>
    <row r="717626" customFormat="1" x14ac:dyDescent="0.2"/>
    <row r="717627" customFormat="1" x14ac:dyDescent="0.2"/>
    <row r="717628" customFormat="1" x14ac:dyDescent="0.2"/>
    <row r="717629" customFormat="1" x14ac:dyDescent="0.2"/>
    <row r="717630" customFormat="1" x14ac:dyDescent="0.2"/>
    <row r="717631" customFormat="1" x14ac:dyDescent="0.2"/>
    <row r="717632" customFormat="1" x14ac:dyDescent="0.2"/>
    <row r="717633" customFormat="1" x14ac:dyDescent="0.2"/>
    <row r="717634" customFormat="1" x14ac:dyDescent="0.2"/>
    <row r="717635" customFormat="1" x14ac:dyDescent="0.2"/>
    <row r="717636" customFormat="1" x14ac:dyDescent="0.2"/>
    <row r="717637" customFormat="1" x14ac:dyDescent="0.2"/>
    <row r="717638" customFormat="1" x14ac:dyDescent="0.2"/>
    <row r="717639" customFormat="1" x14ac:dyDescent="0.2"/>
    <row r="717640" customFormat="1" x14ac:dyDescent="0.2"/>
    <row r="717641" customFormat="1" x14ac:dyDescent="0.2"/>
    <row r="717642" customFormat="1" x14ac:dyDescent="0.2"/>
    <row r="717643" customFormat="1" x14ac:dyDescent="0.2"/>
    <row r="717644" customFormat="1" x14ac:dyDescent="0.2"/>
    <row r="717645" customFormat="1" x14ac:dyDescent="0.2"/>
    <row r="717646" customFormat="1" x14ac:dyDescent="0.2"/>
    <row r="717647" customFormat="1" x14ac:dyDescent="0.2"/>
    <row r="717648" customFormat="1" x14ac:dyDescent="0.2"/>
    <row r="717649" customFormat="1" x14ac:dyDescent="0.2"/>
    <row r="717650" customFormat="1" x14ac:dyDescent="0.2"/>
    <row r="717651" customFormat="1" x14ac:dyDescent="0.2"/>
    <row r="717652" customFormat="1" x14ac:dyDescent="0.2"/>
    <row r="717653" customFormat="1" x14ac:dyDescent="0.2"/>
    <row r="717654" customFormat="1" x14ac:dyDescent="0.2"/>
    <row r="717655" customFormat="1" x14ac:dyDescent="0.2"/>
    <row r="717656" customFormat="1" x14ac:dyDescent="0.2"/>
    <row r="717657" customFormat="1" x14ac:dyDescent="0.2"/>
    <row r="717658" customFormat="1" x14ac:dyDescent="0.2"/>
    <row r="717659" customFormat="1" x14ac:dyDescent="0.2"/>
    <row r="717660" customFormat="1" x14ac:dyDescent="0.2"/>
    <row r="717661" customFormat="1" x14ac:dyDescent="0.2"/>
    <row r="717662" customFormat="1" x14ac:dyDescent="0.2"/>
    <row r="717663" customFormat="1" x14ac:dyDescent="0.2"/>
    <row r="717664" customFormat="1" x14ac:dyDescent="0.2"/>
    <row r="717665" customFormat="1" x14ac:dyDescent="0.2"/>
    <row r="717666" customFormat="1" x14ac:dyDescent="0.2"/>
    <row r="717667" customFormat="1" x14ac:dyDescent="0.2"/>
    <row r="717668" customFormat="1" x14ac:dyDescent="0.2"/>
    <row r="717669" customFormat="1" x14ac:dyDescent="0.2"/>
    <row r="717670" customFormat="1" x14ac:dyDescent="0.2"/>
    <row r="717671" customFormat="1" x14ac:dyDescent="0.2"/>
    <row r="717672" customFormat="1" x14ac:dyDescent="0.2"/>
    <row r="717673" customFormat="1" x14ac:dyDescent="0.2"/>
    <row r="717674" customFormat="1" x14ac:dyDescent="0.2"/>
    <row r="717675" customFormat="1" x14ac:dyDescent="0.2"/>
    <row r="717676" customFormat="1" x14ac:dyDescent="0.2"/>
    <row r="717677" customFormat="1" x14ac:dyDescent="0.2"/>
    <row r="717678" customFormat="1" x14ac:dyDescent="0.2"/>
    <row r="717679" customFormat="1" x14ac:dyDescent="0.2"/>
    <row r="717680" customFormat="1" x14ac:dyDescent="0.2"/>
    <row r="717681" customFormat="1" x14ac:dyDescent="0.2"/>
    <row r="717682" customFormat="1" x14ac:dyDescent="0.2"/>
    <row r="717683" customFormat="1" x14ac:dyDescent="0.2"/>
    <row r="717684" customFormat="1" x14ac:dyDescent="0.2"/>
    <row r="717685" customFormat="1" x14ac:dyDescent="0.2"/>
    <row r="717686" customFormat="1" x14ac:dyDescent="0.2"/>
    <row r="717687" customFormat="1" x14ac:dyDescent="0.2"/>
    <row r="717688" customFormat="1" x14ac:dyDescent="0.2"/>
    <row r="717689" customFormat="1" x14ac:dyDescent="0.2"/>
    <row r="717690" customFormat="1" x14ac:dyDescent="0.2"/>
    <row r="717691" customFormat="1" x14ac:dyDescent="0.2"/>
    <row r="717692" customFormat="1" x14ac:dyDescent="0.2"/>
    <row r="717693" customFormat="1" x14ac:dyDescent="0.2"/>
    <row r="717694" customFormat="1" x14ac:dyDescent="0.2"/>
    <row r="717695" customFormat="1" x14ac:dyDescent="0.2"/>
    <row r="717696" customFormat="1" x14ac:dyDescent="0.2"/>
    <row r="717697" customFormat="1" x14ac:dyDescent="0.2"/>
    <row r="717698" customFormat="1" x14ac:dyDescent="0.2"/>
    <row r="717699" customFormat="1" x14ac:dyDescent="0.2"/>
    <row r="717700" customFormat="1" x14ac:dyDescent="0.2"/>
    <row r="717701" customFormat="1" x14ac:dyDescent="0.2"/>
    <row r="717702" customFormat="1" x14ac:dyDescent="0.2"/>
    <row r="717703" customFormat="1" x14ac:dyDescent="0.2"/>
    <row r="717704" customFormat="1" x14ac:dyDescent="0.2"/>
    <row r="717705" customFormat="1" x14ac:dyDescent="0.2"/>
    <row r="717706" customFormat="1" x14ac:dyDescent="0.2"/>
    <row r="717707" customFormat="1" x14ac:dyDescent="0.2"/>
    <row r="717708" customFormat="1" x14ac:dyDescent="0.2"/>
    <row r="717709" customFormat="1" x14ac:dyDescent="0.2"/>
    <row r="717710" customFormat="1" x14ac:dyDescent="0.2"/>
    <row r="717711" customFormat="1" x14ac:dyDescent="0.2"/>
    <row r="717712" customFormat="1" x14ac:dyDescent="0.2"/>
    <row r="717713" customFormat="1" x14ac:dyDescent="0.2"/>
    <row r="717714" customFormat="1" x14ac:dyDescent="0.2"/>
    <row r="717715" customFormat="1" x14ac:dyDescent="0.2"/>
    <row r="717716" customFormat="1" x14ac:dyDescent="0.2"/>
    <row r="717717" customFormat="1" x14ac:dyDescent="0.2"/>
    <row r="717718" customFormat="1" x14ac:dyDescent="0.2"/>
    <row r="717719" customFormat="1" x14ac:dyDescent="0.2"/>
    <row r="717720" customFormat="1" x14ac:dyDescent="0.2"/>
    <row r="717721" customFormat="1" x14ac:dyDescent="0.2"/>
    <row r="717722" customFormat="1" x14ac:dyDescent="0.2"/>
    <row r="717723" customFormat="1" x14ac:dyDescent="0.2"/>
    <row r="717724" customFormat="1" x14ac:dyDescent="0.2"/>
    <row r="717725" customFormat="1" x14ac:dyDescent="0.2"/>
    <row r="717726" customFormat="1" x14ac:dyDescent="0.2"/>
    <row r="717727" customFormat="1" x14ac:dyDescent="0.2"/>
    <row r="717728" customFormat="1" x14ac:dyDescent="0.2"/>
    <row r="717729" customFormat="1" x14ac:dyDescent="0.2"/>
    <row r="717730" customFormat="1" x14ac:dyDescent="0.2"/>
    <row r="717731" customFormat="1" x14ac:dyDescent="0.2"/>
    <row r="717732" customFormat="1" x14ac:dyDescent="0.2"/>
    <row r="717733" customFormat="1" x14ac:dyDescent="0.2"/>
    <row r="717734" customFormat="1" x14ac:dyDescent="0.2"/>
    <row r="717735" customFormat="1" x14ac:dyDescent="0.2"/>
    <row r="717736" customFormat="1" x14ac:dyDescent="0.2"/>
    <row r="717737" customFormat="1" x14ac:dyDescent="0.2"/>
    <row r="717738" customFormat="1" x14ac:dyDescent="0.2"/>
    <row r="717739" customFormat="1" x14ac:dyDescent="0.2"/>
    <row r="717740" customFormat="1" x14ac:dyDescent="0.2"/>
    <row r="717741" customFormat="1" x14ac:dyDescent="0.2"/>
    <row r="717742" customFormat="1" x14ac:dyDescent="0.2"/>
    <row r="717743" customFormat="1" x14ac:dyDescent="0.2"/>
    <row r="717744" customFormat="1" x14ac:dyDescent="0.2"/>
    <row r="717745" customFormat="1" x14ac:dyDescent="0.2"/>
    <row r="717746" customFormat="1" x14ac:dyDescent="0.2"/>
    <row r="717747" customFormat="1" x14ac:dyDescent="0.2"/>
    <row r="717748" customFormat="1" x14ac:dyDescent="0.2"/>
    <row r="717749" customFormat="1" x14ac:dyDescent="0.2"/>
    <row r="717750" customFormat="1" x14ac:dyDescent="0.2"/>
    <row r="717751" customFormat="1" x14ac:dyDescent="0.2"/>
    <row r="717752" customFormat="1" x14ac:dyDescent="0.2"/>
    <row r="717753" customFormat="1" x14ac:dyDescent="0.2"/>
    <row r="717754" customFormat="1" x14ac:dyDescent="0.2"/>
    <row r="717755" customFormat="1" x14ac:dyDescent="0.2"/>
    <row r="717756" customFormat="1" x14ac:dyDescent="0.2"/>
    <row r="717757" customFormat="1" x14ac:dyDescent="0.2"/>
    <row r="717758" customFormat="1" x14ac:dyDescent="0.2"/>
    <row r="717759" customFormat="1" x14ac:dyDescent="0.2"/>
    <row r="717760" customFormat="1" x14ac:dyDescent="0.2"/>
    <row r="717761" customFormat="1" x14ac:dyDescent="0.2"/>
    <row r="717762" customFormat="1" x14ac:dyDescent="0.2"/>
    <row r="717763" customFormat="1" x14ac:dyDescent="0.2"/>
    <row r="717764" customFormat="1" x14ac:dyDescent="0.2"/>
    <row r="717765" customFormat="1" x14ac:dyDescent="0.2"/>
    <row r="717766" customFormat="1" x14ac:dyDescent="0.2"/>
    <row r="717767" customFormat="1" x14ac:dyDescent="0.2"/>
    <row r="717768" customFormat="1" x14ac:dyDescent="0.2"/>
    <row r="717769" customFormat="1" x14ac:dyDescent="0.2"/>
    <row r="717770" customFormat="1" x14ac:dyDescent="0.2"/>
    <row r="717771" customFormat="1" x14ac:dyDescent="0.2"/>
    <row r="717772" customFormat="1" x14ac:dyDescent="0.2"/>
    <row r="717773" customFormat="1" x14ac:dyDescent="0.2"/>
    <row r="717774" customFormat="1" x14ac:dyDescent="0.2"/>
    <row r="717775" customFormat="1" x14ac:dyDescent="0.2"/>
    <row r="717776" customFormat="1" x14ac:dyDescent="0.2"/>
    <row r="717777" customFormat="1" x14ac:dyDescent="0.2"/>
    <row r="717778" customFormat="1" x14ac:dyDescent="0.2"/>
    <row r="717779" customFormat="1" x14ac:dyDescent="0.2"/>
    <row r="717780" customFormat="1" x14ac:dyDescent="0.2"/>
    <row r="717781" customFormat="1" x14ac:dyDescent="0.2"/>
    <row r="717782" customFormat="1" x14ac:dyDescent="0.2"/>
    <row r="717783" customFormat="1" x14ac:dyDescent="0.2"/>
    <row r="717784" customFormat="1" x14ac:dyDescent="0.2"/>
    <row r="717785" customFormat="1" x14ac:dyDescent="0.2"/>
    <row r="717786" customFormat="1" x14ac:dyDescent="0.2"/>
    <row r="717787" customFormat="1" x14ac:dyDescent="0.2"/>
    <row r="717788" customFormat="1" x14ac:dyDescent="0.2"/>
    <row r="717789" customFormat="1" x14ac:dyDescent="0.2"/>
    <row r="717790" customFormat="1" x14ac:dyDescent="0.2"/>
    <row r="717791" customFormat="1" x14ac:dyDescent="0.2"/>
    <row r="717792" customFormat="1" x14ac:dyDescent="0.2"/>
    <row r="717793" customFormat="1" x14ac:dyDescent="0.2"/>
    <row r="717794" customFormat="1" x14ac:dyDescent="0.2"/>
    <row r="717795" customFormat="1" x14ac:dyDescent="0.2"/>
    <row r="717796" customFormat="1" x14ac:dyDescent="0.2"/>
    <row r="717797" customFormat="1" x14ac:dyDescent="0.2"/>
    <row r="717798" customFormat="1" x14ac:dyDescent="0.2"/>
    <row r="717799" customFormat="1" x14ac:dyDescent="0.2"/>
    <row r="717800" customFormat="1" x14ac:dyDescent="0.2"/>
    <row r="717801" customFormat="1" x14ac:dyDescent="0.2"/>
    <row r="717802" customFormat="1" x14ac:dyDescent="0.2"/>
    <row r="717803" customFormat="1" x14ac:dyDescent="0.2"/>
    <row r="717804" customFormat="1" x14ac:dyDescent="0.2"/>
    <row r="717805" customFormat="1" x14ac:dyDescent="0.2"/>
    <row r="717806" customFormat="1" x14ac:dyDescent="0.2"/>
    <row r="717807" customFormat="1" x14ac:dyDescent="0.2"/>
    <row r="717808" customFormat="1" x14ac:dyDescent="0.2"/>
    <row r="717809" customFormat="1" x14ac:dyDescent="0.2"/>
    <row r="717810" customFormat="1" x14ac:dyDescent="0.2"/>
    <row r="717811" customFormat="1" x14ac:dyDescent="0.2"/>
    <row r="717812" customFormat="1" x14ac:dyDescent="0.2"/>
    <row r="717813" customFormat="1" x14ac:dyDescent="0.2"/>
    <row r="717814" customFormat="1" x14ac:dyDescent="0.2"/>
    <row r="717815" customFormat="1" x14ac:dyDescent="0.2"/>
    <row r="717816" customFormat="1" x14ac:dyDescent="0.2"/>
    <row r="717817" customFormat="1" x14ac:dyDescent="0.2"/>
    <row r="717818" customFormat="1" x14ac:dyDescent="0.2"/>
    <row r="717819" customFormat="1" x14ac:dyDescent="0.2"/>
    <row r="717820" customFormat="1" x14ac:dyDescent="0.2"/>
    <row r="717821" customFormat="1" x14ac:dyDescent="0.2"/>
    <row r="717822" customFormat="1" x14ac:dyDescent="0.2"/>
    <row r="717823" customFormat="1" x14ac:dyDescent="0.2"/>
    <row r="717824" customFormat="1" x14ac:dyDescent="0.2"/>
    <row r="717825" customFormat="1" x14ac:dyDescent="0.2"/>
    <row r="717826" customFormat="1" x14ac:dyDescent="0.2"/>
    <row r="717827" customFormat="1" x14ac:dyDescent="0.2"/>
    <row r="717828" customFormat="1" x14ac:dyDescent="0.2"/>
    <row r="717829" customFormat="1" x14ac:dyDescent="0.2"/>
    <row r="717830" customFormat="1" x14ac:dyDescent="0.2"/>
    <row r="717831" customFormat="1" x14ac:dyDescent="0.2"/>
    <row r="717832" customFormat="1" x14ac:dyDescent="0.2"/>
    <row r="717833" customFormat="1" x14ac:dyDescent="0.2"/>
    <row r="717834" customFormat="1" x14ac:dyDescent="0.2"/>
    <row r="717835" customFormat="1" x14ac:dyDescent="0.2"/>
    <row r="717836" customFormat="1" x14ac:dyDescent="0.2"/>
    <row r="717837" customFormat="1" x14ac:dyDescent="0.2"/>
    <row r="717838" customFormat="1" x14ac:dyDescent="0.2"/>
    <row r="717839" customFormat="1" x14ac:dyDescent="0.2"/>
    <row r="717840" customFormat="1" x14ac:dyDescent="0.2"/>
    <row r="717841" customFormat="1" x14ac:dyDescent="0.2"/>
    <row r="717842" customFormat="1" x14ac:dyDescent="0.2"/>
    <row r="717843" customFormat="1" x14ac:dyDescent="0.2"/>
    <row r="717844" customFormat="1" x14ac:dyDescent="0.2"/>
    <row r="717845" customFormat="1" x14ac:dyDescent="0.2"/>
    <row r="717846" customFormat="1" x14ac:dyDescent="0.2"/>
    <row r="717847" customFormat="1" x14ac:dyDescent="0.2"/>
    <row r="717848" customFormat="1" x14ac:dyDescent="0.2"/>
    <row r="717849" customFormat="1" x14ac:dyDescent="0.2"/>
    <row r="717850" customFormat="1" x14ac:dyDescent="0.2"/>
    <row r="717851" customFormat="1" x14ac:dyDescent="0.2"/>
    <row r="717852" customFormat="1" x14ac:dyDescent="0.2"/>
    <row r="717853" customFormat="1" x14ac:dyDescent="0.2"/>
    <row r="717854" customFormat="1" x14ac:dyDescent="0.2"/>
    <row r="717855" customFormat="1" x14ac:dyDescent="0.2"/>
    <row r="717856" customFormat="1" x14ac:dyDescent="0.2"/>
    <row r="717857" customFormat="1" x14ac:dyDescent="0.2"/>
    <row r="717858" customFormat="1" x14ac:dyDescent="0.2"/>
    <row r="717859" customFormat="1" x14ac:dyDescent="0.2"/>
    <row r="717860" customFormat="1" x14ac:dyDescent="0.2"/>
    <row r="717861" customFormat="1" x14ac:dyDescent="0.2"/>
    <row r="717862" customFormat="1" x14ac:dyDescent="0.2"/>
    <row r="717863" customFormat="1" x14ac:dyDescent="0.2"/>
    <row r="717864" customFormat="1" x14ac:dyDescent="0.2"/>
    <row r="717865" customFormat="1" x14ac:dyDescent="0.2"/>
    <row r="717866" customFormat="1" x14ac:dyDescent="0.2"/>
    <row r="717867" customFormat="1" x14ac:dyDescent="0.2"/>
    <row r="717868" customFormat="1" x14ac:dyDescent="0.2"/>
    <row r="717869" customFormat="1" x14ac:dyDescent="0.2"/>
    <row r="717870" customFormat="1" x14ac:dyDescent="0.2"/>
    <row r="717871" customFormat="1" x14ac:dyDescent="0.2"/>
    <row r="717872" customFormat="1" x14ac:dyDescent="0.2"/>
    <row r="717873" customFormat="1" x14ac:dyDescent="0.2"/>
    <row r="717874" customFormat="1" x14ac:dyDescent="0.2"/>
    <row r="717875" customFormat="1" x14ac:dyDescent="0.2"/>
    <row r="717876" customFormat="1" x14ac:dyDescent="0.2"/>
    <row r="717877" customFormat="1" x14ac:dyDescent="0.2"/>
    <row r="717878" customFormat="1" x14ac:dyDescent="0.2"/>
    <row r="717879" customFormat="1" x14ac:dyDescent="0.2"/>
    <row r="717880" customFormat="1" x14ac:dyDescent="0.2"/>
    <row r="717881" customFormat="1" x14ac:dyDescent="0.2"/>
    <row r="717882" customFormat="1" x14ac:dyDescent="0.2"/>
    <row r="717883" customFormat="1" x14ac:dyDescent="0.2"/>
    <row r="717884" customFormat="1" x14ac:dyDescent="0.2"/>
    <row r="717885" customFormat="1" x14ac:dyDescent="0.2"/>
    <row r="717886" customFormat="1" x14ac:dyDescent="0.2"/>
    <row r="717887" customFormat="1" x14ac:dyDescent="0.2"/>
    <row r="717888" customFormat="1" x14ac:dyDescent="0.2"/>
    <row r="717889" customFormat="1" x14ac:dyDescent="0.2"/>
    <row r="717890" customFormat="1" x14ac:dyDescent="0.2"/>
    <row r="717891" customFormat="1" x14ac:dyDescent="0.2"/>
    <row r="717892" customFormat="1" x14ac:dyDescent="0.2"/>
    <row r="717893" customFormat="1" x14ac:dyDescent="0.2"/>
    <row r="717894" customFormat="1" x14ac:dyDescent="0.2"/>
    <row r="717895" customFormat="1" x14ac:dyDescent="0.2"/>
    <row r="717896" customFormat="1" x14ac:dyDescent="0.2"/>
    <row r="717897" customFormat="1" x14ac:dyDescent="0.2"/>
    <row r="717898" customFormat="1" x14ac:dyDescent="0.2"/>
    <row r="717899" customFormat="1" x14ac:dyDescent="0.2"/>
    <row r="717900" customFormat="1" x14ac:dyDescent="0.2"/>
    <row r="717901" customFormat="1" x14ac:dyDescent="0.2"/>
    <row r="717902" customFormat="1" x14ac:dyDescent="0.2"/>
    <row r="717903" customFormat="1" x14ac:dyDescent="0.2"/>
    <row r="717904" customFormat="1" x14ac:dyDescent="0.2"/>
    <row r="717905" customFormat="1" x14ac:dyDescent="0.2"/>
    <row r="717906" customFormat="1" x14ac:dyDescent="0.2"/>
    <row r="717907" customFormat="1" x14ac:dyDescent="0.2"/>
    <row r="717908" customFormat="1" x14ac:dyDescent="0.2"/>
    <row r="717909" customFormat="1" x14ac:dyDescent="0.2"/>
    <row r="717910" customFormat="1" x14ac:dyDescent="0.2"/>
    <row r="717911" customFormat="1" x14ac:dyDescent="0.2"/>
    <row r="717912" customFormat="1" x14ac:dyDescent="0.2"/>
    <row r="717913" customFormat="1" x14ac:dyDescent="0.2"/>
    <row r="717914" customFormat="1" x14ac:dyDescent="0.2"/>
    <row r="717915" customFormat="1" x14ac:dyDescent="0.2"/>
    <row r="717916" customFormat="1" x14ac:dyDescent="0.2"/>
    <row r="717917" customFormat="1" x14ac:dyDescent="0.2"/>
    <row r="717918" customFormat="1" x14ac:dyDescent="0.2"/>
    <row r="717919" customFormat="1" x14ac:dyDescent="0.2"/>
    <row r="717920" customFormat="1" x14ac:dyDescent="0.2"/>
    <row r="717921" customFormat="1" x14ac:dyDescent="0.2"/>
    <row r="717922" customFormat="1" x14ac:dyDescent="0.2"/>
    <row r="717923" customFormat="1" x14ac:dyDescent="0.2"/>
    <row r="717924" customFormat="1" x14ac:dyDescent="0.2"/>
    <row r="717925" customFormat="1" x14ac:dyDescent="0.2"/>
    <row r="717926" customFormat="1" x14ac:dyDescent="0.2"/>
    <row r="717927" customFormat="1" x14ac:dyDescent="0.2"/>
    <row r="717928" customFormat="1" x14ac:dyDescent="0.2"/>
    <row r="717929" customFormat="1" x14ac:dyDescent="0.2"/>
    <row r="717930" customFormat="1" x14ac:dyDescent="0.2"/>
    <row r="717931" customFormat="1" x14ac:dyDescent="0.2"/>
    <row r="717932" customFormat="1" x14ac:dyDescent="0.2"/>
    <row r="717933" customFormat="1" x14ac:dyDescent="0.2"/>
    <row r="717934" customFormat="1" x14ac:dyDescent="0.2"/>
    <row r="717935" customFormat="1" x14ac:dyDescent="0.2"/>
    <row r="717936" customFormat="1" x14ac:dyDescent="0.2"/>
    <row r="717937" customFormat="1" x14ac:dyDescent="0.2"/>
    <row r="717938" customFormat="1" x14ac:dyDescent="0.2"/>
    <row r="717939" customFormat="1" x14ac:dyDescent="0.2"/>
    <row r="717940" customFormat="1" x14ac:dyDescent="0.2"/>
    <row r="717941" customFormat="1" x14ac:dyDescent="0.2"/>
    <row r="717942" customFormat="1" x14ac:dyDescent="0.2"/>
    <row r="717943" customFormat="1" x14ac:dyDescent="0.2"/>
    <row r="717944" customFormat="1" x14ac:dyDescent="0.2"/>
    <row r="717945" customFormat="1" x14ac:dyDescent="0.2"/>
    <row r="717946" customFormat="1" x14ac:dyDescent="0.2"/>
    <row r="717947" customFormat="1" x14ac:dyDescent="0.2"/>
    <row r="717948" customFormat="1" x14ac:dyDescent="0.2"/>
    <row r="717949" customFormat="1" x14ac:dyDescent="0.2"/>
    <row r="717950" customFormat="1" x14ac:dyDescent="0.2"/>
    <row r="717951" customFormat="1" x14ac:dyDescent="0.2"/>
    <row r="717952" customFormat="1" x14ac:dyDescent="0.2"/>
    <row r="717953" customFormat="1" x14ac:dyDescent="0.2"/>
    <row r="717954" customFormat="1" x14ac:dyDescent="0.2"/>
    <row r="717955" customFormat="1" x14ac:dyDescent="0.2"/>
    <row r="717956" customFormat="1" x14ac:dyDescent="0.2"/>
    <row r="717957" customFormat="1" x14ac:dyDescent="0.2"/>
    <row r="717958" customFormat="1" x14ac:dyDescent="0.2"/>
    <row r="717959" customFormat="1" x14ac:dyDescent="0.2"/>
    <row r="717960" customFormat="1" x14ac:dyDescent="0.2"/>
    <row r="717961" customFormat="1" x14ac:dyDescent="0.2"/>
    <row r="717962" customFormat="1" x14ac:dyDescent="0.2"/>
    <row r="717963" customFormat="1" x14ac:dyDescent="0.2"/>
    <row r="717964" customFormat="1" x14ac:dyDescent="0.2"/>
    <row r="717965" customFormat="1" x14ac:dyDescent="0.2"/>
    <row r="717966" customFormat="1" x14ac:dyDescent="0.2"/>
    <row r="717967" customFormat="1" x14ac:dyDescent="0.2"/>
    <row r="717968" customFormat="1" x14ac:dyDescent="0.2"/>
    <row r="717969" customFormat="1" x14ac:dyDescent="0.2"/>
    <row r="717970" customFormat="1" x14ac:dyDescent="0.2"/>
    <row r="717971" customFormat="1" x14ac:dyDescent="0.2"/>
    <row r="717972" customFormat="1" x14ac:dyDescent="0.2"/>
    <row r="717973" customFormat="1" x14ac:dyDescent="0.2"/>
    <row r="717974" customFormat="1" x14ac:dyDescent="0.2"/>
    <row r="717975" customFormat="1" x14ac:dyDescent="0.2"/>
    <row r="717976" customFormat="1" x14ac:dyDescent="0.2"/>
    <row r="717977" customFormat="1" x14ac:dyDescent="0.2"/>
    <row r="717978" customFormat="1" x14ac:dyDescent="0.2"/>
    <row r="717979" customFormat="1" x14ac:dyDescent="0.2"/>
    <row r="717980" customFormat="1" x14ac:dyDescent="0.2"/>
    <row r="717981" customFormat="1" x14ac:dyDescent="0.2"/>
    <row r="717982" customFormat="1" x14ac:dyDescent="0.2"/>
    <row r="717983" customFormat="1" x14ac:dyDescent="0.2"/>
    <row r="717984" customFormat="1" x14ac:dyDescent="0.2"/>
    <row r="717985" customFormat="1" x14ac:dyDescent="0.2"/>
    <row r="717986" customFormat="1" x14ac:dyDescent="0.2"/>
    <row r="717987" customFormat="1" x14ac:dyDescent="0.2"/>
    <row r="717988" customFormat="1" x14ac:dyDescent="0.2"/>
    <row r="717989" customFormat="1" x14ac:dyDescent="0.2"/>
    <row r="717990" customFormat="1" x14ac:dyDescent="0.2"/>
    <row r="717991" customFormat="1" x14ac:dyDescent="0.2"/>
    <row r="717992" customFormat="1" x14ac:dyDescent="0.2"/>
    <row r="717993" customFormat="1" x14ac:dyDescent="0.2"/>
    <row r="717994" customFormat="1" x14ac:dyDescent="0.2"/>
    <row r="717995" customFormat="1" x14ac:dyDescent="0.2"/>
    <row r="717996" customFormat="1" x14ac:dyDescent="0.2"/>
    <row r="717997" customFormat="1" x14ac:dyDescent="0.2"/>
    <row r="717998" customFormat="1" x14ac:dyDescent="0.2"/>
    <row r="717999" customFormat="1" x14ac:dyDescent="0.2"/>
    <row r="718000" customFormat="1" x14ac:dyDescent="0.2"/>
    <row r="718001" customFormat="1" x14ac:dyDescent="0.2"/>
    <row r="718002" customFormat="1" x14ac:dyDescent="0.2"/>
    <row r="718003" customFormat="1" x14ac:dyDescent="0.2"/>
    <row r="718004" customFormat="1" x14ac:dyDescent="0.2"/>
    <row r="718005" customFormat="1" x14ac:dyDescent="0.2"/>
    <row r="718006" customFormat="1" x14ac:dyDescent="0.2"/>
    <row r="718007" customFormat="1" x14ac:dyDescent="0.2"/>
    <row r="718008" customFormat="1" x14ac:dyDescent="0.2"/>
    <row r="718009" customFormat="1" x14ac:dyDescent="0.2"/>
    <row r="718010" customFormat="1" x14ac:dyDescent="0.2"/>
    <row r="718011" customFormat="1" x14ac:dyDescent="0.2"/>
    <row r="718012" customFormat="1" x14ac:dyDescent="0.2"/>
    <row r="718013" customFormat="1" x14ac:dyDescent="0.2"/>
    <row r="718014" customFormat="1" x14ac:dyDescent="0.2"/>
    <row r="718015" customFormat="1" x14ac:dyDescent="0.2"/>
    <row r="718016" customFormat="1" x14ac:dyDescent="0.2"/>
    <row r="718017" customFormat="1" x14ac:dyDescent="0.2"/>
    <row r="718018" customFormat="1" x14ac:dyDescent="0.2"/>
    <row r="718019" customFormat="1" x14ac:dyDescent="0.2"/>
    <row r="718020" customFormat="1" x14ac:dyDescent="0.2"/>
    <row r="718021" customFormat="1" x14ac:dyDescent="0.2"/>
    <row r="718022" customFormat="1" x14ac:dyDescent="0.2"/>
    <row r="718023" customFormat="1" x14ac:dyDescent="0.2"/>
    <row r="718024" customFormat="1" x14ac:dyDescent="0.2"/>
    <row r="718025" customFormat="1" x14ac:dyDescent="0.2"/>
    <row r="718026" customFormat="1" x14ac:dyDescent="0.2"/>
    <row r="718027" customFormat="1" x14ac:dyDescent="0.2"/>
    <row r="718028" customFormat="1" x14ac:dyDescent="0.2"/>
    <row r="718029" customFormat="1" x14ac:dyDescent="0.2"/>
    <row r="718030" customFormat="1" x14ac:dyDescent="0.2"/>
    <row r="718031" customFormat="1" x14ac:dyDescent="0.2"/>
    <row r="718032" customFormat="1" x14ac:dyDescent="0.2"/>
    <row r="718033" customFormat="1" x14ac:dyDescent="0.2"/>
    <row r="718034" customFormat="1" x14ac:dyDescent="0.2"/>
    <row r="718035" customFormat="1" x14ac:dyDescent="0.2"/>
    <row r="718036" customFormat="1" x14ac:dyDescent="0.2"/>
    <row r="718037" customFormat="1" x14ac:dyDescent="0.2"/>
    <row r="718038" customFormat="1" x14ac:dyDescent="0.2"/>
    <row r="718039" customFormat="1" x14ac:dyDescent="0.2"/>
    <row r="718040" customFormat="1" x14ac:dyDescent="0.2"/>
    <row r="718041" customFormat="1" x14ac:dyDescent="0.2"/>
    <row r="718042" customFormat="1" x14ac:dyDescent="0.2"/>
    <row r="718043" customFormat="1" x14ac:dyDescent="0.2"/>
    <row r="718044" customFormat="1" x14ac:dyDescent="0.2"/>
    <row r="718045" customFormat="1" x14ac:dyDescent="0.2"/>
    <row r="718046" customFormat="1" x14ac:dyDescent="0.2"/>
    <row r="718047" customFormat="1" x14ac:dyDescent="0.2"/>
    <row r="718048" customFormat="1" x14ac:dyDescent="0.2"/>
    <row r="718049" customFormat="1" x14ac:dyDescent="0.2"/>
    <row r="718050" customFormat="1" x14ac:dyDescent="0.2"/>
    <row r="718051" customFormat="1" x14ac:dyDescent="0.2"/>
    <row r="718052" customFormat="1" x14ac:dyDescent="0.2"/>
    <row r="718053" customFormat="1" x14ac:dyDescent="0.2"/>
    <row r="718054" customFormat="1" x14ac:dyDescent="0.2"/>
    <row r="718055" customFormat="1" x14ac:dyDescent="0.2"/>
    <row r="718056" customFormat="1" x14ac:dyDescent="0.2"/>
    <row r="718057" customFormat="1" x14ac:dyDescent="0.2"/>
    <row r="718058" customFormat="1" x14ac:dyDescent="0.2"/>
    <row r="718059" customFormat="1" x14ac:dyDescent="0.2"/>
    <row r="718060" customFormat="1" x14ac:dyDescent="0.2"/>
    <row r="718061" customFormat="1" x14ac:dyDescent="0.2"/>
    <row r="718062" customFormat="1" x14ac:dyDescent="0.2"/>
    <row r="718063" customFormat="1" x14ac:dyDescent="0.2"/>
    <row r="718064" customFormat="1" x14ac:dyDescent="0.2"/>
    <row r="718065" customFormat="1" x14ac:dyDescent="0.2"/>
    <row r="718066" customFormat="1" x14ac:dyDescent="0.2"/>
    <row r="718067" customFormat="1" x14ac:dyDescent="0.2"/>
    <row r="718068" customFormat="1" x14ac:dyDescent="0.2"/>
    <row r="718069" customFormat="1" x14ac:dyDescent="0.2"/>
    <row r="718070" customFormat="1" x14ac:dyDescent="0.2"/>
    <row r="718071" customFormat="1" x14ac:dyDescent="0.2"/>
    <row r="718072" customFormat="1" x14ac:dyDescent="0.2"/>
    <row r="718073" customFormat="1" x14ac:dyDescent="0.2"/>
    <row r="718074" customFormat="1" x14ac:dyDescent="0.2"/>
    <row r="718075" customFormat="1" x14ac:dyDescent="0.2"/>
    <row r="718076" customFormat="1" x14ac:dyDescent="0.2"/>
    <row r="718077" customFormat="1" x14ac:dyDescent="0.2"/>
    <row r="718078" customFormat="1" x14ac:dyDescent="0.2"/>
    <row r="718079" customFormat="1" x14ac:dyDescent="0.2"/>
    <row r="718080" customFormat="1" x14ac:dyDescent="0.2"/>
    <row r="718081" customFormat="1" x14ac:dyDescent="0.2"/>
    <row r="718082" customFormat="1" x14ac:dyDescent="0.2"/>
    <row r="718083" customFormat="1" x14ac:dyDescent="0.2"/>
    <row r="718084" customFormat="1" x14ac:dyDescent="0.2"/>
    <row r="718085" customFormat="1" x14ac:dyDescent="0.2"/>
    <row r="718086" customFormat="1" x14ac:dyDescent="0.2"/>
    <row r="718087" customFormat="1" x14ac:dyDescent="0.2"/>
    <row r="718088" customFormat="1" x14ac:dyDescent="0.2"/>
    <row r="718089" customFormat="1" x14ac:dyDescent="0.2"/>
    <row r="718090" customFormat="1" x14ac:dyDescent="0.2"/>
    <row r="718091" customFormat="1" x14ac:dyDescent="0.2"/>
    <row r="718092" customFormat="1" x14ac:dyDescent="0.2"/>
    <row r="718093" customFormat="1" x14ac:dyDescent="0.2"/>
    <row r="718094" customFormat="1" x14ac:dyDescent="0.2"/>
    <row r="718095" customFormat="1" x14ac:dyDescent="0.2"/>
    <row r="718096" customFormat="1" x14ac:dyDescent="0.2"/>
    <row r="718097" customFormat="1" x14ac:dyDescent="0.2"/>
    <row r="718098" customFormat="1" x14ac:dyDescent="0.2"/>
    <row r="718099" customFormat="1" x14ac:dyDescent="0.2"/>
    <row r="718100" customFormat="1" x14ac:dyDescent="0.2"/>
    <row r="718101" customFormat="1" x14ac:dyDescent="0.2"/>
    <row r="718102" customFormat="1" x14ac:dyDescent="0.2"/>
    <row r="718103" customFormat="1" x14ac:dyDescent="0.2"/>
    <row r="718104" customFormat="1" x14ac:dyDescent="0.2"/>
    <row r="718105" customFormat="1" x14ac:dyDescent="0.2"/>
    <row r="718106" customFormat="1" x14ac:dyDescent="0.2"/>
    <row r="718107" customFormat="1" x14ac:dyDescent="0.2"/>
    <row r="718108" customFormat="1" x14ac:dyDescent="0.2"/>
    <row r="718109" customFormat="1" x14ac:dyDescent="0.2"/>
    <row r="718110" customFormat="1" x14ac:dyDescent="0.2"/>
    <row r="718111" customFormat="1" x14ac:dyDescent="0.2"/>
    <row r="718112" customFormat="1" x14ac:dyDescent="0.2"/>
    <row r="718113" customFormat="1" x14ac:dyDescent="0.2"/>
    <row r="718114" customFormat="1" x14ac:dyDescent="0.2"/>
    <row r="718115" customFormat="1" x14ac:dyDescent="0.2"/>
    <row r="718116" customFormat="1" x14ac:dyDescent="0.2"/>
    <row r="718117" customFormat="1" x14ac:dyDescent="0.2"/>
    <row r="718118" customFormat="1" x14ac:dyDescent="0.2"/>
    <row r="718119" customFormat="1" x14ac:dyDescent="0.2"/>
    <row r="718120" customFormat="1" x14ac:dyDescent="0.2"/>
    <row r="718121" customFormat="1" x14ac:dyDescent="0.2"/>
    <row r="718122" customFormat="1" x14ac:dyDescent="0.2"/>
    <row r="718123" customFormat="1" x14ac:dyDescent="0.2"/>
    <row r="718124" customFormat="1" x14ac:dyDescent="0.2"/>
    <row r="718125" customFormat="1" x14ac:dyDescent="0.2"/>
    <row r="718126" customFormat="1" x14ac:dyDescent="0.2"/>
    <row r="718127" customFormat="1" x14ac:dyDescent="0.2"/>
    <row r="718128" customFormat="1" x14ac:dyDescent="0.2"/>
    <row r="718129" customFormat="1" x14ac:dyDescent="0.2"/>
    <row r="718130" customFormat="1" x14ac:dyDescent="0.2"/>
    <row r="718131" customFormat="1" x14ac:dyDescent="0.2"/>
    <row r="718132" customFormat="1" x14ac:dyDescent="0.2"/>
    <row r="718133" customFormat="1" x14ac:dyDescent="0.2"/>
    <row r="718134" customFormat="1" x14ac:dyDescent="0.2"/>
    <row r="718135" customFormat="1" x14ac:dyDescent="0.2"/>
    <row r="718136" customFormat="1" x14ac:dyDescent="0.2"/>
    <row r="718137" customFormat="1" x14ac:dyDescent="0.2"/>
    <row r="718138" customFormat="1" x14ac:dyDescent="0.2"/>
    <row r="718139" customFormat="1" x14ac:dyDescent="0.2"/>
    <row r="718140" customFormat="1" x14ac:dyDescent="0.2"/>
    <row r="718141" customFormat="1" x14ac:dyDescent="0.2"/>
    <row r="718142" customFormat="1" x14ac:dyDescent="0.2"/>
    <row r="718143" customFormat="1" x14ac:dyDescent="0.2"/>
    <row r="718144" customFormat="1" x14ac:dyDescent="0.2"/>
    <row r="718145" customFormat="1" x14ac:dyDescent="0.2"/>
    <row r="718146" customFormat="1" x14ac:dyDescent="0.2"/>
    <row r="718147" customFormat="1" x14ac:dyDescent="0.2"/>
    <row r="718148" customFormat="1" x14ac:dyDescent="0.2"/>
    <row r="718149" customFormat="1" x14ac:dyDescent="0.2"/>
    <row r="718150" customFormat="1" x14ac:dyDescent="0.2"/>
    <row r="718151" customFormat="1" x14ac:dyDescent="0.2"/>
    <row r="718152" customFormat="1" x14ac:dyDescent="0.2"/>
    <row r="718153" customFormat="1" x14ac:dyDescent="0.2"/>
    <row r="718154" customFormat="1" x14ac:dyDescent="0.2"/>
    <row r="718155" customFormat="1" x14ac:dyDescent="0.2"/>
    <row r="718156" customFormat="1" x14ac:dyDescent="0.2"/>
    <row r="718157" customFormat="1" x14ac:dyDescent="0.2"/>
    <row r="718158" customFormat="1" x14ac:dyDescent="0.2"/>
    <row r="718159" customFormat="1" x14ac:dyDescent="0.2"/>
    <row r="718160" customFormat="1" x14ac:dyDescent="0.2"/>
    <row r="718161" customFormat="1" x14ac:dyDescent="0.2"/>
    <row r="718162" customFormat="1" x14ac:dyDescent="0.2"/>
    <row r="718163" customFormat="1" x14ac:dyDescent="0.2"/>
    <row r="718164" customFormat="1" x14ac:dyDescent="0.2"/>
    <row r="718165" customFormat="1" x14ac:dyDescent="0.2"/>
    <row r="718166" customFormat="1" x14ac:dyDescent="0.2"/>
    <row r="718167" customFormat="1" x14ac:dyDescent="0.2"/>
    <row r="718168" customFormat="1" x14ac:dyDescent="0.2"/>
    <row r="718169" customFormat="1" x14ac:dyDescent="0.2"/>
    <row r="718170" customFormat="1" x14ac:dyDescent="0.2"/>
    <row r="718171" customFormat="1" x14ac:dyDescent="0.2"/>
    <row r="718172" customFormat="1" x14ac:dyDescent="0.2"/>
    <row r="718173" customFormat="1" x14ac:dyDescent="0.2"/>
    <row r="718174" customFormat="1" x14ac:dyDescent="0.2"/>
    <row r="718175" customFormat="1" x14ac:dyDescent="0.2"/>
    <row r="718176" customFormat="1" x14ac:dyDescent="0.2"/>
    <row r="718177" customFormat="1" x14ac:dyDescent="0.2"/>
    <row r="718178" customFormat="1" x14ac:dyDescent="0.2"/>
    <row r="718179" customFormat="1" x14ac:dyDescent="0.2"/>
    <row r="718180" customFormat="1" x14ac:dyDescent="0.2"/>
    <row r="718181" customFormat="1" x14ac:dyDescent="0.2"/>
    <row r="718182" customFormat="1" x14ac:dyDescent="0.2"/>
    <row r="718183" customFormat="1" x14ac:dyDescent="0.2"/>
    <row r="718184" customFormat="1" x14ac:dyDescent="0.2"/>
    <row r="718185" customFormat="1" x14ac:dyDescent="0.2"/>
    <row r="718186" customFormat="1" x14ac:dyDescent="0.2"/>
    <row r="718187" customFormat="1" x14ac:dyDescent="0.2"/>
    <row r="718188" customFormat="1" x14ac:dyDescent="0.2"/>
    <row r="718189" customFormat="1" x14ac:dyDescent="0.2"/>
    <row r="718190" customFormat="1" x14ac:dyDescent="0.2"/>
    <row r="718191" customFormat="1" x14ac:dyDescent="0.2"/>
    <row r="718192" customFormat="1" x14ac:dyDescent="0.2"/>
    <row r="718193" customFormat="1" x14ac:dyDescent="0.2"/>
    <row r="718194" customFormat="1" x14ac:dyDescent="0.2"/>
    <row r="718195" customFormat="1" x14ac:dyDescent="0.2"/>
    <row r="718196" customFormat="1" x14ac:dyDescent="0.2"/>
    <row r="718197" customFormat="1" x14ac:dyDescent="0.2"/>
    <row r="718198" customFormat="1" x14ac:dyDescent="0.2"/>
    <row r="718199" customFormat="1" x14ac:dyDescent="0.2"/>
    <row r="718200" customFormat="1" x14ac:dyDescent="0.2"/>
    <row r="718201" customFormat="1" x14ac:dyDescent="0.2"/>
    <row r="718202" customFormat="1" x14ac:dyDescent="0.2"/>
    <row r="718203" customFormat="1" x14ac:dyDescent="0.2"/>
    <row r="718204" customFormat="1" x14ac:dyDescent="0.2"/>
    <row r="718205" customFormat="1" x14ac:dyDescent="0.2"/>
    <row r="718206" customFormat="1" x14ac:dyDescent="0.2"/>
    <row r="718207" customFormat="1" x14ac:dyDescent="0.2"/>
    <row r="718208" customFormat="1" x14ac:dyDescent="0.2"/>
    <row r="718209" customFormat="1" x14ac:dyDescent="0.2"/>
    <row r="718210" customFormat="1" x14ac:dyDescent="0.2"/>
    <row r="718211" customFormat="1" x14ac:dyDescent="0.2"/>
    <row r="718212" customFormat="1" x14ac:dyDescent="0.2"/>
    <row r="718213" customFormat="1" x14ac:dyDescent="0.2"/>
    <row r="718214" customFormat="1" x14ac:dyDescent="0.2"/>
    <row r="718215" customFormat="1" x14ac:dyDescent="0.2"/>
    <row r="718216" customFormat="1" x14ac:dyDescent="0.2"/>
    <row r="718217" customFormat="1" x14ac:dyDescent="0.2"/>
    <row r="718218" customFormat="1" x14ac:dyDescent="0.2"/>
    <row r="718219" customFormat="1" x14ac:dyDescent="0.2"/>
    <row r="718220" customFormat="1" x14ac:dyDescent="0.2"/>
    <row r="718221" customFormat="1" x14ac:dyDescent="0.2"/>
    <row r="718222" customFormat="1" x14ac:dyDescent="0.2"/>
    <row r="718223" customFormat="1" x14ac:dyDescent="0.2"/>
    <row r="718224" customFormat="1" x14ac:dyDescent="0.2"/>
    <row r="718225" customFormat="1" x14ac:dyDescent="0.2"/>
    <row r="718226" customFormat="1" x14ac:dyDescent="0.2"/>
    <row r="718227" customFormat="1" x14ac:dyDescent="0.2"/>
    <row r="718228" customFormat="1" x14ac:dyDescent="0.2"/>
    <row r="718229" customFormat="1" x14ac:dyDescent="0.2"/>
    <row r="718230" customFormat="1" x14ac:dyDescent="0.2"/>
    <row r="718231" customFormat="1" x14ac:dyDescent="0.2"/>
    <row r="718232" customFormat="1" x14ac:dyDescent="0.2"/>
    <row r="718233" customFormat="1" x14ac:dyDescent="0.2"/>
    <row r="718234" customFormat="1" x14ac:dyDescent="0.2"/>
    <row r="718235" customFormat="1" x14ac:dyDescent="0.2"/>
    <row r="718236" customFormat="1" x14ac:dyDescent="0.2"/>
    <row r="718237" customFormat="1" x14ac:dyDescent="0.2"/>
    <row r="718238" customFormat="1" x14ac:dyDescent="0.2"/>
    <row r="718239" customFormat="1" x14ac:dyDescent="0.2"/>
    <row r="718240" customFormat="1" x14ac:dyDescent="0.2"/>
    <row r="718241" customFormat="1" x14ac:dyDescent="0.2"/>
    <row r="718242" customFormat="1" x14ac:dyDescent="0.2"/>
    <row r="718243" customFormat="1" x14ac:dyDescent="0.2"/>
    <row r="718244" customFormat="1" x14ac:dyDescent="0.2"/>
    <row r="718245" customFormat="1" x14ac:dyDescent="0.2"/>
    <row r="718246" customFormat="1" x14ac:dyDescent="0.2"/>
    <row r="718247" customFormat="1" x14ac:dyDescent="0.2"/>
    <row r="718248" customFormat="1" x14ac:dyDescent="0.2"/>
    <row r="718249" customFormat="1" x14ac:dyDescent="0.2"/>
    <row r="718250" customFormat="1" x14ac:dyDescent="0.2"/>
    <row r="718251" customFormat="1" x14ac:dyDescent="0.2"/>
    <row r="718252" customFormat="1" x14ac:dyDescent="0.2"/>
    <row r="718253" customFormat="1" x14ac:dyDescent="0.2"/>
    <row r="718254" customFormat="1" x14ac:dyDescent="0.2"/>
    <row r="718255" customFormat="1" x14ac:dyDescent="0.2"/>
    <row r="718256" customFormat="1" x14ac:dyDescent="0.2"/>
    <row r="718257" customFormat="1" x14ac:dyDescent="0.2"/>
    <row r="718258" customFormat="1" x14ac:dyDescent="0.2"/>
    <row r="718259" customFormat="1" x14ac:dyDescent="0.2"/>
    <row r="718260" customFormat="1" x14ac:dyDescent="0.2"/>
    <row r="718261" customFormat="1" x14ac:dyDescent="0.2"/>
    <row r="718262" customFormat="1" x14ac:dyDescent="0.2"/>
    <row r="718263" customFormat="1" x14ac:dyDescent="0.2"/>
    <row r="718264" customFormat="1" x14ac:dyDescent="0.2"/>
    <row r="718265" customFormat="1" x14ac:dyDescent="0.2"/>
    <row r="718266" customFormat="1" x14ac:dyDescent="0.2"/>
    <row r="718267" customFormat="1" x14ac:dyDescent="0.2"/>
    <row r="718268" customFormat="1" x14ac:dyDescent="0.2"/>
    <row r="718269" customFormat="1" x14ac:dyDescent="0.2"/>
    <row r="718270" customFormat="1" x14ac:dyDescent="0.2"/>
    <row r="718271" customFormat="1" x14ac:dyDescent="0.2"/>
    <row r="718272" customFormat="1" x14ac:dyDescent="0.2"/>
    <row r="718273" customFormat="1" x14ac:dyDescent="0.2"/>
    <row r="718274" customFormat="1" x14ac:dyDescent="0.2"/>
    <row r="718275" customFormat="1" x14ac:dyDescent="0.2"/>
    <row r="718276" customFormat="1" x14ac:dyDescent="0.2"/>
    <row r="718277" customFormat="1" x14ac:dyDescent="0.2"/>
    <row r="718278" customFormat="1" x14ac:dyDescent="0.2"/>
    <row r="718279" customFormat="1" x14ac:dyDescent="0.2"/>
    <row r="718280" customFormat="1" x14ac:dyDescent="0.2"/>
    <row r="718281" customFormat="1" x14ac:dyDescent="0.2"/>
    <row r="718282" customFormat="1" x14ac:dyDescent="0.2"/>
    <row r="718283" customFormat="1" x14ac:dyDescent="0.2"/>
    <row r="718284" customFormat="1" x14ac:dyDescent="0.2"/>
    <row r="718285" customFormat="1" x14ac:dyDescent="0.2"/>
    <row r="718286" customFormat="1" x14ac:dyDescent="0.2"/>
    <row r="718287" customFormat="1" x14ac:dyDescent="0.2"/>
    <row r="718288" customFormat="1" x14ac:dyDescent="0.2"/>
    <row r="718289" customFormat="1" x14ac:dyDescent="0.2"/>
    <row r="718290" customFormat="1" x14ac:dyDescent="0.2"/>
    <row r="718291" customFormat="1" x14ac:dyDescent="0.2"/>
    <row r="718292" customFormat="1" x14ac:dyDescent="0.2"/>
    <row r="718293" customFormat="1" x14ac:dyDescent="0.2"/>
    <row r="718294" customFormat="1" x14ac:dyDescent="0.2"/>
    <row r="718295" customFormat="1" x14ac:dyDescent="0.2"/>
    <row r="718296" customFormat="1" x14ac:dyDescent="0.2"/>
    <row r="718297" customFormat="1" x14ac:dyDescent="0.2"/>
    <row r="718298" customFormat="1" x14ac:dyDescent="0.2"/>
    <row r="718299" customFormat="1" x14ac:dyDescent="0.2"/>
    <row r="718300" customFormat="1" x14ac:dyDescent="0.2"/>
    <row r="718301" customFormat="1" x14ac:dyDescent="0.2"/>
    <row r="718302" customFormat="1" x14ac:dyDescent="0.2"/>
    <row r="718303" customFormat="1" x14ac:dyDescent="0.2"/>
    <row r="718304" customFormat="1" x14ac:dyDescent="0.2"/>
    <row r="718305" customFormat="1" x14ac:dyDescent="0.2"/>
    <row r="718306" customFormat="1" x14ac:dyDescent="0.2"/>
    <row r="718307" customFormat="1" x14ac:dyDescent="0.2"/>
    <row r="718308" customFormat="1" x14ac:dyDescent="0.2"/>
    <row r="718309" customFormat="1" x14ac:dyDescent="0.2"/>
    <row r="718310" customFormat="1" x14ac:dyDescent="0.2"/>
    <row r="718311" customFormat="1" x14ac:dyDescent="0.2"/>
    <row r="718312" customFormat="1" x14ac:dyDescent="0.2"/>
    <row r="718313" customFormat="1" x14ac:dyDescent="0.2"/>
    <row r="718314" customFormat="1" x14ac:dyDescent="0.2"/>
    <row r="718315" customFormat="1" x14ac:dyDescent="0.2"/>
    <row r="718316" customFormat="1" x14ac:dyDescent="0.2"/>
    <row r="718317" customFormat="1" x14ac:dyDescent="0.2"/>
    <row r="718318" customFormat="1" x14ac:dyDescent="0.2"/>
    <row r="718319" customFormat="1" x14ac:dyDescent="0.2"/>
    <row r="718320" customFormat="1" x14ac:dyDescent="0.2"/>
    <row r="718321" customFormat="1" x14ac:dyDescent="0.2"/>
    <row r="718322" customFormat="1" x14ac:dyDescent="0.2"/>
    <row r="718323" customFormat="1" x14ac:dyDescent="0.2"/>
    <row r="718324" customFormat="1" x14ac:dyDescent="0.2"/>
    <row r="718325" customFormat="1" x14ac:dyDescent="0.2"/>
    <row r="718326" customFormat="1" x14ac:dyDescent="0.2"/>
    <row r="718327" customFormat="1" x14ac:dyDescent="0.2"/>
    <row r="718328" customFormat="1" x14ac:dyDescent="0.2"/>
    <row r="718329" customFormat="1" x14ac:dyDescent="0.2"/>
    <row r="718330" customFormat="1" x14ac:dyDescent="0.2"/>
    <row r="718331" customFormat="1" x14ac:dyDescent="0.2"/>
    <row r="718332" customFormat="1" x14ac:dyDescent="0.2"/>
    <row r="718333" customFormat="1" x14ac:dyDescent="0.2"/>
    <row r="718334" customFormat="1" x14ac:dyDescent="0.2"/>
    <row r="718335" customFormat="1" x14ac:dyDescent="0.2"/>
    <row r="718336" customFormat="1" x14ac:dyDescent="0.2"/>
    <row r="718337" customFormat="1" x14ac:dyDescent="0.2"/>
    <row r="718338" customFormat="1" x14ac:dyDescent="0.2"/>
    <row r="718339" customFormat="1" x14ac:dyDescent="0.2"/>
    <row r="718340" customFormat="1" x14ac:dyDescent="0.2"/>
    <row r="718341" customFormat="1" x14ac:dyDescent="0.2"/>
    <row r="718342" customFormat="1" x14ac:dyDescent="0.2"/>
    <row r="718343" customFormat="1" x14ac:dyDescent="0.2"/>
    <row r="718344" customFormat="1" x14ac:dyDescent="0.2"/>
    <row r="718345" customFormat="1" x14ac:dyDescent="0.2"/>
    <row r="718346" customFormat="1" x14ac:dyDescent="0.2"/>
    <row r="718347" customFormat="1" x14ac:dyDescent="0.2"/>
    <row r="718348" customFormat="1" x14ac:dyDescent="0.2"/>
    <row r="718349" customFormat="1" x14ac:dyDescent="0.2"/>
    <row r="718350" customFormat="1" x14ac:dyDescent="0.2"/>
    <row r="718351" customFormat="1" x14ac:dyDescent="0.2"/>
    <row r="718352" customFormat="1" x14ac:dyDescent="0.2"/>
    <row r="718353" customFormat="1" x14ac:dyDescent="0.2"/>
    <row r="718354" customFormat="1" x14ac:dyDescent="0.2"/>
    <row r="718355" customFormat="1" x14ac:dyDescent="0.2"/>
    <row r="718356" customFormat="1" x14ac:dyDescent="0.2"/>
    <row r="718357" customFormat="1" x14ac:dyDescent="0.2"/>
    <row r="718358" customFormat="1" x14ac:dyDescent="0.2"/>
    <row r="718359" customFormat="1" x14ac:dyDescent="0.2"/>
    <row r="718360" customFormat="1" x14ac:dyDescent="0.2"/>
    <row r="718361" customFormat="1" x14ac:dyDescent="0.2"/>
    <row r="718362" customFormat="1" x14ac:dyDescent="0.2"/>
    <row r="718363" customFormat="1" x14ac:dyDescent="0.2"/>
    <row r="718364" customFormat="1" x14ac:dyDescent="0.2"/>
    <row r="718365" customFormat="1" x14ac:dyDescent="0.2"/>
    <row r="718366" customFormat="1" x14ac:dyDescent="0.2"/>
    <row r="718367" customFormat="1" x14ac:dyDescent="0.2"/>
    <row r="718368" customFormat="1" x14ac:dyDescent="0.2"/>
    <row r="718369" customFormat="1" x14ac:dyDescent="0.2"/>
    <row r="718370" customFormat="1" x14ac:dyDescent="0.2"/>
    <row r="718371" customFormat="1" x14ac:dyDescent="0.2"/>
    <row r="718372" customFormat="1" x14ac:dyDescent="0.2"/>
    <row r="718373" customFormat="1" x14ac:dyDescent="0.2"/>
    <row r="718374" customFormat="1" x14ac:dyDescent="0.2"/>
    <row r="718375" customFormat="1" x14ac:dyDescent="0.2"/>
    <row r="718376" customFormat="1" x14ac:dyDescent="0.2"/>
    <row r="718377" customFormat="1" x14ac:dyDescent="0.2"/>
    <row r="718378" customFormat="1" x14ac:dyDescent="0.2"/>
    <row r="718379" customFormat="1" x14ac:dyDescent="0.2"/>
    <row r="718380" customFormat="1" x14ac:dyDescent="0.2"/>
    <row r="718381" customFormat="1" x14ac:dyDescent="0.2"/>
    <row r="718382" customFormat="1" x14ac:dyDescent="0.2"/>
    <row r="718383" customFormat="1" x14ac:dyDescent="0.2"/>
    <row r="718384" customFormat="1" x14ac:dyDescent="0.2"/>
    <row r="718385" customFormat="1" x14ac:dyDescent="0.2"/>
    <row r="718386" customFormat="1" x14ac:dyDescent="0.2"/>
    <row r="718387" customFormat="1" x14ac:dyDescent="0.2"/>
    <row r="718388" customFormat="1" x14ac:dyDescent="0.2"/>
    <row r="718389" customFormat="1" x14ac:dyDescent="0.2"/>
    <row r="718390" customFormat="1" x14ac:dyDescent="0.2"/>
    <row r="718391" customFormat="1" x14ac:dyDescent="0.2"/>
    <row r="718392" customFormat="1" x14ac:dyDescent="0.2"/>
    <row r="718393" customFormat="1" x14ac:dyDescent="0.2"/>
    <row r="718394" customFormat="1" x14ac:dyDescent="0.2"/>
    <row r="718395" customFormat="1" x14ac:dyDescent="0.2"/>
    <row r="718396" customFormat="1" x14ac:dyDescent="0.2"/>
    <row r="718397" customFormat="1" x14ac:dyDescent="0.2"/>
    <row r="718398" customFormat="1" x14ac:dyDescent="0.2"/>
    <row r="718399" customFormat="1" x14ac:dyDescent="0.2"/>
    <row r="718400" customFormat="1" x14ac:dyDescent="0.2"/>
    <row r="718401" customFormat="1" x14ac:dyDescent="0.2"/>
    <row r="718402" customFormat="1" x14ac:dyDescent="0.2"/>
    <row r="718403" customFormat="1" x14ac:dyDescent="0.2"/>
    <row r="718404" customFormat="1" x14ac:dyDescent="0.2"/>
    <row r="718405" customFormat="1" x14ac:dyDescent="0.2"/>
    <row r="718406" customFormat="1" x14ac:dyDescent="0.2"/>
    <row r="718407" customFormat="1" x14ac:dyDescent="0.2"/>
    <row r="718408" customFormat="1" x14ac:dyDescent="0.2"/>
    <row r="718409" customFormat="1" x14ac:dyDescent="0.2"/>
    <row r="718410" customFormat="1" x14ac:dyDescent="0.2"/>
    <row r="718411" customFormat="1" x14ac:dyDescent="0.2"/>
    <row r="718412" customFormat="1" x14ac:dyDescent="0.2"/>
    <row r="718413" customFormat="1" x14ac:dyDescent="0.2"/>
    <row r="718414" customFormat="1" x14ac:dyDescent="0.2"/>
    <row r="718415" customFormat="1" x14ac:dyDescent="0.2"/>
    <row r="718416" customFormat="1" x14ac:dyDescent="0.2"/>
    <row r="718417" customFormat="1" x14ac:dyDescent="0.2"/>
    <row r="718418" customFormat="1" x14ac:dyDescent="0.2"/>
    <row r="718419" customFormat="1" x14ac:dyDescent="0.2"/>
    <row r="718420" customFormat="1" x14ac:dyDescent="0.2"/>
    <row r="718421" customFormat="1" x14ac:dyDescent="0.2"/>
    <row r="718422" customFormat="1" x14ac:dyDescent="0.2"/>
    <row r="718423" customFormat="1" x14ac:dyDescent="0.2"/>
    <row r="718424" customFormat="1" x14ac:dyDescent="0.2"/>
    <row r="718425" customFormat="1" x14ac:dyDescent="0.2"/>
    <row r="718426" customFormat="1" x14ac:dyDescent="0.2"/>
    <row r="718427" customFormat="1" x14ac:dyDescent="0.2"/>
    <row r="718428" customFormat="1" x14ac:dyDescent="0.2"/>
    <row r="718429" customFormat="1" x14ac:dyDescent="0.2"/>
    <row r="718430" customFormat="1" x14ac:dyDescent="0.2"/>
    <row r="718431" customFormat="1" x14ac:dyDescent="0.2"/>
    <row r="718432" customFormat="1" x14ac:dyDescent="0.2"/>
    <row r="718433" customFormat="1" x14ac:dyDescent="0.2"/>
    <row r="718434" customFormat="1" x14ac:dyDescent="0.2"/>
    <row r="718435" customFormat="1" x14ac:dyDescent="0.2"/>
    <row r="718436" customFormat="1" x14ac:dyDescent="0.2"/>
    <row r="718437" customFormat="1" x14ac:dyDescent="0.2"/>
    <row r="718438" customFormat="1" x14ac:dyDescent="0.2"/>
    <row r="718439" customFormat="1" x14ac:dyDescent="0.2"/>
    <row r="718440" customFormat="1" x14ac:dyDescent="0.2"/>
    <row r="718441" customFormat="1" x14ac:dyDescent="0.2"/>
    <row r="718442" customFormat="1" x14ac:dyDescent="0.2"/>
    <row r="718443" customFormat="1" x14ac:dyDescent="0.2"/>
    <row r="718444" customFormat="1" x14ac:dyDescent="0.2"/>
    <row r="718445" customFormat="1" x14ac:dyDescent="0.2"/>
    <row r="718446" customFormat="1" x14ac:dyDescent="0.2"/>
    <row r="718447" customFormat="1" x14ac:dyDescent="0.2"/>
    <row r="718448" customFormat="1" x14ac:dyDescent="0.2"/>
    <row r="718449" customFormat="1" x14ac:dyDescent="0.2"/>
    <row r="718450" customFormat="1" x14ac:dyDescent="0.2"/>
    <row r="718451" customFormat="1" x14ac:dyDescent="0.2"/>
    <row r="718452" customFormat="1" x14ac:dyDescent="0.2"/>
    <row r="718453" customFormat="1" x14ac:dyDescent="0.2"/>
    <row r="718454" customFormat="1" x14ac:dyDescent="0.2"/>
    <row r="718455" customFormat="1" x14ac:dyDescent="0.2"/>
    <row r="718456" customFormat="1" x14ac:dyDescent="0.2"/>
    <row r="718457" customFormat="1" x14ac:dyDescent="0.2"/>
    <row r="718458" customFormat="1" x14ac:dyDescent="0.2"/>
    <row r="718459" customFormat="1" x14ac:dyDescent="0.2"/>
    <row r="718460" customFormat="1" x14ac:dyDescent="0.2"/>
    <row r="718461" customFormat="1" x14ac:dyDescent="0.2"/>
    <row r="718462" customFormat="1" x14ac:dyDescent="0.2"/>
    <row r="718463" customFormat="1" x14ac:dyDescent="0.2"/>
    <row r="718464" customFormat="1" x14ac:dyDescent="0.2"/>
    <row r="718465" customFormat="1" x14ac:dyDescent="0.2"/>
    <row r="718466" customFormat="1" x14ac:dyDescent="0.2"/>
    <row r="718467" customFormat="1" x14ac:dyDescent="0.2"/>
    <row r="718468" customFormat="1" x14ac:dyDescent="0.2"/>
    <row r="718469" customFormat="1" x14ac:dyDescent="0.2"/>
    <row r="718470" customFormat="1" x14ac:dyDescent="0.2"/>
    <row r="718471" customFormat="1" x14ac:dyDescent="0.2"/>
    <row r="718472" customFormat="1" x14ac:dyDescent="0.2"/>
    <row r="718473" customFormat="1" x14ac:dyDescent="0.2"/>
    <row r="718474" customFormat="1" x14ac:dyDescent="0.2"/>
    <row r="718475" customFormat="1" x14ac:dyDescent="0.2"/>
    <row r="718476" customFormat="1" x14ac:dyDescent="0.2"/>
    <row r="718477" customFormat="1" x14ac:dyDescent="0.2"/>
    <row r="718478" customFormat="1" x14ac:dyDescent="0.2"/>
    <row r="718479" customFormat="1" x14ac:dyDescent="0.2"/>
    <row r="718480" customFormat="1" x14ac:dyDescent="0.2"/>
    <row r="718481" customFormat="1" x14ac:dyDescent="0.2"/>
    <row r="718482" customFormat="1" x14ac:dyDescent="0.2"/>
    <row r="718483" customFormat="1" x14ac:dyDescent="0.2"/>
    <row r="718484" customFormat="1" x14ac:dyDescent="0.2"/>
    <row r="718485" customFormat="1" x14ac:dyDescent="0.2"/>
    <row r="718486" customFormat="1" x14ac:dyDescent="0.2"/>
    <row r="718487" customFormat="1" x14ac:dyDescent="0.2"/>
    <row r="718488" customFormat="1" x14ac:dyDescent="0.2"/>
    <row r="718489" customFormat="1" x14ac:dyDescent="0.2"/>
    <row r="718490" customFormat="1" x14ac:dyDescent="0.2"/>
    <row r="718491" customFormat="1" x14ac:dyDescent="0.2"/>
    <row r="718492" customFormat="1" x14ac:dyDescent="0.2"/>
    <row r="718493" customFormat="1" x14ac:dyDescent="0.2"/>
    <row r="718494" customFormat="1" x14ac:dyDescent="0.2"/>
    <row r="718495" customFormat="1" x14ac:dyDescent="0.2"/>
    <row r="718496" customFormat="1" x14ac:dyDescent="0.2"/>
    <row r="718497" customFormat="1" x14ac:dyDescent="0.2"/>
    <row r="718498" customFormat="1" x14ac:dyDescent="0.2"/>
    <row r="718499" customFormat="1" x14ac:dyDescent="0.2"/>
    <row r="718500" customFormat="1" x14ac:dyDescent="0.2"/>
    <row r="718501" customFormat="1" x14ac:dyDescent="0.2"/>
    <row r="718502" customFormat="1" x14ac:dyDescent="0.2"/>
    <row r="718503" customFormat="1" x14ac:dyDescent="0.2"/>
    <row r="718504" customFormat="1" x14ac:dyDescent="0.2"/>
    <row r="718505" customFormat="1" x14ac:dyDescent="0.2"/>
    <row r="718506" customFormat="1" x14ac:dyDescent="0.2"/>
    <row r="718507" customFormat="1" x14ac:dyDescent="0.2"/>
    <row r="718508" customFormat="1" x14ac:dyDescent="0.2"/>
    <row r="718509" customFormat="1" x14ac:dyDescent="0.2"/>
    <row r="718510" customFormat="1" x14ac:dyDescent="0.2"/>
    <row r="718511" customFormat="1" x14ac:dyDescent="0.2"/>
    <row r="718512" customFormat="1" x14ac:dyDescent="0.2"/>
    <row r="718513" customFormat="1" x14ac:dyDescent="0.2"/>
    <row r="718514" customFormat="1" x14ac:dyDescent="0.2"/>
    <row r="718515" customFormat="1" x14ac:dyDescent="0.2"/>
    <row r="718516" customFormat="1" x14ac:dyDescent="0.2"/>
    <row r="718517" customFormat="1" x14ac:dyDescent="0.2"/>
    <row r="718518" customFormat="1" x14ac:dyDescent="0.2"/>
    <row r="718519" customFormat="1" x14ac:dyDescent="0.2"/>
    <row r="718520" customFormat="1" x14ac:dyDescent="0.2"/>
    <row r="718521" customFormat="1" x14ac:dyDescent="0.2"/>
    <row r="718522" customFormat="1" x14ac:dyDescent="0.2"/>
    <row r="718523" customFormat="1" x14ac:dyDescent="0.2"/>
    <row r="718524" customFormat="1" x14ac:dyDescent="0.2"/>
    <row r="718525" customFormat="1" x14ac:dyDescent="0.2"/>
    <row r="718526" customFormat="1" x14ac:dyDescent="0.2"/>
    <row r="718527" customFormat="1" x14ac:dyDescent="0.2"/>
    <row r="718528" customFormat="1" x14ac:dyDescent="0.2"/>
    <row r="718529" customFormat="1" x14ac:dyDescent="0.2"/>
    <row r="718530" customFormat="1" x14ac:dyDescent="0.2"/>
    <row r="718531" customFormat="1" x14ac:dyDescent="0.2"/>
    <row r="718532" customFormat="1" x14ac:dyDescent="0.2"/>
    <row r="718533" customFormat="1" x14ac:dyDescent="0.2"/>
    <row r="718534" customFormat="1" x14ac:dyDescent="0.2"/>
    <row r="718535" customFormat="1" x14ac:dyDescent="0.2"/>
    <row r="718536" customFormat="1" x14ac:dyDescent="0.2"/>
    <row r="718537" customFormat="1" x14ac:dyDescent="0.2"/>
    <row r="718538" customFormat="1" x14ac:dyDescent="0.2"/>
    <row r="718539" customFormat="1" x14ac:dyDescent="0.2"/>
    <row r="718540" customFormat="1" x14ac:dyDescent="0.2"/>
    <row r="718541" customFormat="1" x14ac:dyDescent="0.2"/>
    <row r="718542" customFormat="1" x14ac:dyDescent="0.2"/>
    <row r="718543" customFormat="1" x14ac:dyDescent="0.2"/>
    <row r="718544" customFormat="1" x14ac:dyDescent="0.2"/>
    <row r="718545" customFormat="1" x14ac:dyDescent="0.2"/>
    <row r="718546" customFormat="1" x14ac:dyDescent="0.2"/>
    <row r="718547" customFormat="1" x14ac:dyDescent="0.2"/>
    <row r="718548" customFormat="1" x14ac:dyDescent="0.2"/>
    <row r="718549" customFormat="1" x14ac:dyDescent="0.2"/>
    <row r="718550" customFormat="1" x14ac:dyDescent="0.2"/>
    <row r="718551" customFormat="1" x14ac:dyDescent="0.2"/>
    <row r="718552" customFormat="1" x14ac:dyDescent="0.2"/>
    <row r="718553" customFormat="1" x14ac:dyDescent="0.2"/>
    <row r="718554" customFormat="1" x14ac:dyDescent="0.2"/>
    <row r="718555" customFormat="1" x14ac:dyDescent="0.2"/>
    <row r="718556" customFormat="1" x14ac:dyDescent="0.2"/>
    <row r="718557" customFormat="1" x14ac:dyDescent="0.2"/>
    <row r="718558" customFormat="1" x14ac:dyDescent="0.2"/>
    <row r="718559" customFormat="1" x14ac:dyDescent="0.2"/>
    <row r="718560" customFormat="1" x14ac:dyDescent="0.2"/>
    <row r="718561" customFormat="1" x14ac:dyDescent="0.2"/>
    <row r="718562" customFormat="1" x14ac:dyDescent="0.2"/>
    <row r="718563" customFormat="1" x14ac:dyDescent="0.2"/>
    <row r="718564" customFormat="1" x14ac:dyDescent="0.2"/>
    <row r="718565" customFormat="1" x14ac:dyDescent="0.2"/>
    <row r="718566" customFormat="1" x14ac:dyDescent="0.2"/>
    <row r="718567" customFormat="1" x14ac:dyDescent="0.2"/>
    <row r="718568" customFormat="1" x14ac:dyDescent="0.2"/>
    <row r="718569" customFormat="1" x14ac:dyDescent="0.2"/>
    <row r="718570" customFormat="1" x14ac:dyDescent="0.2"/>
    <row r="718571" customFormat="1" x14ac:dyDescent="0.2"/>
    <row r="718572" customFormat="1" x14ac:dyDescent="0.2"/>
    <row r="718573" customFormat="1" x14ac:dyDescent="0.2"/>
    <row r="718574" customFormat="1" x14ac:dyDescent="0.2"/>
    <row r="718575" customFormat="1" x14ac:dyDescent="0.2"/>
    <row r="718576" customFormat="1" x14ac:dyDescent="0.2"/>
    <row r="718577" customFormat="1" x14ac:dyDescent="0.2"/>
    <row r="718578" customFormat="1" x14ac:dyDescent="0.2"/>
    <row r="718579" customFormat="1" x14ac:dyDescent="0.2"/>
    <row r="718580" customFormat="1" x14ac:dyDescent="0.2"/>
    <row r="718581" customFormat="1" x14ac:dyDescent="0.2"/>
    <row r="718582" customFormat="1" x14ac:dyDescent="0.2"/>
    <row r="718583" customFormat="1" x14ac:dyDescent="0.2"/>
    <row r="718584" customFormat="1" x14ac:dyDescent="0.2"/>
    <row r="718585" customFormat="1" x14ac:dyDescent="0.2"/>
    <row r="718586" customFormat="1" x14ac:dyDescent="0.2"/>
    <row r="718587" customFormat="1" x14ac:dyDescent="0.2"/>
    <row r="718588" customFormat="1" x14ac:dyDescent="0.2"/>
    <row r="718589" customFormat="1" x14ac:dyDescent="0.2"/>
    <row r="718590" customFormat="1" x14ac:dyDescent="0.2"/>
    <row r="718591" customFormat="1" x14ac:dyDescent="0.2"/>
    <row r="718592" customFormat="1" x14ac:dyDescent="0.2"/>
    <row r="718593" customFormat="1" x14ac:dyDescent="0.2"/>
    <row r="718594" customFormat="1" x14ac:dyDescent="0.2"/>
    <row r="718595" customFormat="1" x14ac:dyDescent="0.2"/>
    <row r="718596" customFormat="1" x14ac:dyDescent="0.2"/>
    <row r="718597" customFormat="1" x14ac:dyDescent="0.2"/>
    <row r="718598" customFormat="1" x14ac:dyDescent="0.2"/>
    <row r="718599" customFormat="1" x14ac:dyDescent="0.2"/>
    <row r="718600" customFormat="1" x14ac:dyDescent="0.2"/>
    <row r="718601" customFormat="1" x14ac:dyDescent="0.2"/>
    <row r="718602" customFormat="1" x14ac:dyDescent="0.2"/>
    <row r="718603" customFormat="1" x14ac:dyDescent="0.2"/>
    <row r="718604" customFormat="1" x14ac:dyDescent="0.2"/>
    <row r="718605" customFormat="1" x14ac:dyDescent="0.2"/>
    <row r="718606" customFormat="1" x14ac:dyDescent="0.2"/>
    <row r="718607" customFormat="1" x14ac:dyDescent="0.2"/>
    <row r="718608" customFormat="1" x14ac:dyDescent="0.2"/>
    <row r="718609" customFormat="1" x14ac:dyDescent="0.2"/>
    <row r="718610" customFormat="1" x14ac:dyDescent="0.2"/>
    <row r="718611" customFormat="1" x14ac:dyDescent="0.2"/>
    <row r="718612" customFormat="1" x14ac:dyDescent="0.2"/>
    <row r="718613" customFormat="1" x14ac:dyDescent="0.2"/>
    <row r="718614" customFormat="1" x14ac:dyDescent="0.2"/>
    <row r="718615" customFormat="1" x14ac:dyDescent="0.2"/>
    <row r="718616" customFormat="1" x14ac:dyDescent="0.2"/>
    <row r="718617" customFormat="1" x14ac:dyDescent="0.2"/>
    <row r="718618" customFormat="1" x14ac:dyDescent="0.2"/>
    <row r="718619" customFormat="1" x14ac:dyDescent="0.2"/>
    <row r="718620" customFormat="1" x14ac:dyDescent="0.2"/>
    <row r="718621" customFormat="1" x14ac:dyDescent="0.2"/>
    <row r="718622" customFormat="1" x14ac:dyDescent="0.2"/>
    <row r="718623" customFormat="1" x14ac:dyDescent="0.2"/>
    <row r="718624" customFormat="1" x14ac:dyDescent="0.2"/>
    <row r="718625" customFormat="1" x14ac:dyDescent="0.2"/>
    <row r="718626" customFormat="1" x14ac:dyDescent="0.2"/>
    <row r="718627" customFormat="1" x14ac:dyDescent="0.2"/>
    <row r="718628" customFormat="1" x14ac:dyDescent="0.2"/>
    <row r="718629" customFormat="1" x14ac:dyDescent="0.2"/>
    <row r="718630" customFormat="1" x14ac:dyDescent="0.2"/>
    <row r="718631" customFormat="1" x14ac:dyDescent="0.2"/>
    <row r="718632" customFormat="1" x14ac:dyDescent="0.2"/>
    <row r="718633" customFormat="1" x14ac:dyDescent="0.2"/>
    <row r="718634" customFormat="1" x14ac:dyDescent="0.2"/>
    <row r="718635" customFormat="1" x14ac:dyDescent="0.2"/>
    <row r="718636" customFormat="1" x14ac:dyDescent="0.2"/>
    <row r="718637" customFormat="1" x14ac:dyDescent="0.2"/>
    <row r="718638" customFormat="1" x14ac:dyDescent="0.2"/>
    <row r="718639" customFormat="1" x14ac:dyDescent="0.2"/>
    <row r="718640" customFormat="1" x14ac:dyDescent="0.2"/>
    <row r="718641" customFormat="1" x14ac:dyDescent="0.2"/>
    <row r="718642" customFormat="1" x14ac:dyDescent="0.2"/>
    <row r="718643" customFormat="1" x14ac:dyDescent="0.2"/>
    <row r="718644" customFormat="1" x14ac:dyDescent="0.2"/>
    <row r="718645" customFormat="1" x14ac:dyDescent="0.2"/>
    <row r="718646" customFormat="1" x14ac:dyDescent="0.2"/>
    <row r="718647" customFormat="1" x14ac:dyDescent="0.2"/>
    <row r="718648" customFormat="1" x14ac:dyDescent="0.2"/>
    <row r="718649" customFormat="1" x14ac:dyDescent="0.2"/>
    <row r="718650" customFormat="1" x14ac:dyDescent="0.2"/>
    <row r="718651" customFormat="1" x14ac:dyDescent="0.2"/>
    <row r="718652" customFormat="1" x14ac:dyDescent="0.2"/>
    <row r="718653" customFormat="1" x14ac:dyDescent="0.2"/>
    <row r="718654" customFormat="1" x14ac:dyDescent="0.2"/>
    <row r="718655" customFormat="1" x14ac:dyDescent="0.2"/>
    <row r="718656" customFormat="1" x14ac:dyDescent="0.2"/>
    <row r="718657" customFormat="1" x14ac:dyDescent="0.2"/>
    <row r="718658" customFormat="1" x14ac:dyDescent="0.2"/>
    <row r="718659" customFormat="1" x14ac:dyDescent="0.2"/>
    <row r="718660" customFormat="1" x14ac:dyDescent="0.2"/>
    <row r="718661" customFormat="1" x14ac:dyDescent="0.2"/>
    <row r="718662" customFormat="1" x14ac:dyDescent="0.2"/>
    <row r="718663" customFormat="1" x14ac:dyDescent="0.2"/>
    <row r="718664" customFormat="1" x14ac:dyDescent="0.2"/>
    <row r="718665" customFormat="1" x14ac:dyDescent="0.2"/>
    <row r="718666" customFormat="1" x14ac:dyDescent="0.2"/>
    <row r="718667" customFormat="1" x14ac:dyDescent="0.2"/>
    <row r="718668" customFormat="1" x14ac:dyDescent="0.2"/>
    <row r="718669" customFormat="1" x14ac:dyDescent="0.2"/>
    <row r="718670" customFormat="1" x14ac:dyDescent="0.2"/>
    <row r="718671" customFormat="1" x14ac:dyDescent="0.2"/>
    <row r="718672" customFormat="1" x14ac:dyDescent="0.2"/>
    <row r="718673" customFormat="1" x14ac:dyDescent="0.2"/>
    <row r="718674" customFormat="1" x14ac:dyDescent="0.2"/>
    <row r="718675" customFormat="1" x14ac:dyDescent="0.2"/>
    <row r="718676" customFormat="1" x14ac:dyDescent="0.2"/>
    <row r="718677" customFormat="1" x14ac:dyDescent="0.2"/>
    <row r="718678" customFormat="1" x14ac:dyDescent="0.2"/>
    <row r="718679" customFormat="1" x14ac:dyDescent="0.2"/>
    <row r="718680" customFormat="1" x14ac:dyDescent="0.2"/>
    <row r="718681" customFormat="1" x14ac:dyDescent="0.2"/>
    <row r="718682" customFormat="1" x14ac:dyDescent="0.2"/>
    <row r="718683" customFormat="1" x14ac:dyDescent="0.2"/>
    <row r="718684" customFormat="1" x14ac:dyDescent="0.2"/>
    <row r="718685" customFormat="1" x14ac:dyDescent="0.2"/>
    <row r="718686" customFormat="1" x14ac:dyDescent="0.2"/>
    <row r="718687" customFormat="1" x14ac:dyDescent="0.2"/>
    <row r="718688" customFormat="1" x14ac:dyDescent="0.2"/>
    <row r="718689" customFormat="1" x14ac:dyDescent="0.2"/>
    <row r="718690" customFormat="1" x14ac:dyDescent="0.2"/>
    <row r="718691" customFormat="1" x14ac:dyDescent="0.2"/>
    <row r="718692" customFormat="1" x14ac:dyDescent="0.2"/>
    <row r="718693" customFormat="1" x14ac:dyDescent="0.2"/>
    <row r="718694" customFormat="1" x14ac:dyDescent="0.2"/>
    <row r="718695" customFormat="1" x14ac:dyDescent="0.2"/>
    <row r="718696" customFormat="1" x14ac:dyDescent="0.2"/>
    <row r="718697" customFormat="1" x14ac:dyDescent="0.2"/>
    <row r="718698" customFormat="1" x14ac:dyDescent="0.2"/>
    <row r="718699" customFormat="1" x14ac:dyDescent="0.2"/>
    <row r="718700" customFormat="1" x14ac:dyDescent="0.2"/>
    <row r="718701" customFormat="1" x14ac:dyDescent="0.2"/>
    <row r="718702" customFormat="1" x14ac:dyDescent="0.2"/>
    <row r="718703" customFormat="1" x14ac:dyDescent="0.2"/>
    <row r="718704" customFormat="1" x14ac:dyDescent="0.2"/>
    <row r="718705" customFormat="1" x14ac:dyDescent="0.2"/>
    <row r="718706" customFormat="1" x14ac:dyDescent="0.2"/>
    <row r="718707" customFormat="1" x14ac:dyDescent="0.2"/>
    <row r="718708" customFormat="1" x14ac:dyDescent="0.2"/>
    <row r="718709" customFormat="1" x14ac:dyDescent="0.2"/>
    <row r="718710" customFormat="1" x14ac:dyDescent="0.2"/>
    <row r="718711" customFormat="1" x14ac:dyDescent="0.2"/>
    <row r="718712" customFormat="1" x14ac:dyDescent="0.2"/>
    <row r="718713" customFormat="1" x14ac:dyDescent="0.2"/>
    <row r="718714" customFormat="1" x14ac:dyDescent="0.2"/>
    <row r="718715" customFormat="1" x14ac:dyDescent="0.2"/>
    <row r="718716" customFormat="1" x14ac:dyDescent="0.2"/>
    <row r="718717" customFormat="1" x14ac:dyDescent="0.2"/>
    <row r="718718" customFormat="1" x14ac:dyDescent="0.2"/>
    <row r="718719" customFormat="1" x14ac:dyDescent="0.2"/>
    <row r="718720" customFormat="1" x14ac:dyDescent="0.2"/>
    <row r="718721" customFormat="1" x14ac:dyDescent="0.2"/>
    <row r="718722" customFormat="1" x14ac:dyDescent="0.2"/>
    <row r="718723" customFormat="1" x14ac:dyDescent="0.2"/>
    <row r="718724" customFormat="1" x14ac:dyDescent="0.2"/>
    <row r="718725" customFormat="1" x14ac:dyDescent="0.2"/>
    <row r="718726" customFormat="1" x14ac:dyDescent="0.2"/>
    <row r="718727" customFormat="1" x14ac:dyDescent="0.2"/>
    <row r="718728" customFormat="1" x14ac:dyDescent="0.2"/>
    <row r="718729" customFormat="1" x14ac:dyDescent="0.2"/>
    <row r="718730" customFormat="1" x14ac:dyDescent="0.2"/>
    <row r="718731" customFormat="1" x14ac:dyDescent="0.2"/>
    <row r="718732" customFormat="1" x14ac:dyDescent="0.2"/>
    <row r="718733" customFormat="1" x14ac:dyDescent="0.2"/>
    <row r="718734" customFormat="1" x14ac:dyDescent="0.2"/>
    <row r="718735" customFormat="1" x14ac:dyDescent="0.2"/>
    <row r="718736" customFormat="1" x14ac:dyDescent="0.2"/>
    <row r="718737" customFormat="1" x14ac:dyDescent="0.2"/>
    <row r="718738" customFormat="1" x14ac:dyDescent="0.2"/>
    <row r="718739" customFormat="1" x14ac:dyDescent="0.2"/>
    <row r="718740" customFormat="1" x14ac:dyDescent="0.2"/>
    <row r="718741" customFormat="1" x14ac:dyDescent="0.2"/>
    <row r="718742" customFormat="1" x14ac:dyDescent="0.2"/>
    <row r="718743" customFormat="1" x14ac:dyDescent="0.2"/>
    <row r="718744" customFormat="1" x14ac:dyDescent="0.2"/>
    <row r="718745" customFormat="1" x14ac:dyDescent="0.2"/>
    <row r="718746" customFormat="1" x14ac:dyDescent="0.2"/>
    <row r="718747" customFormat="1" x14ac:dyDescent="0.2"/>
    <row r="718748" customFormat="1" x14ac:dyDescent="0.2"/>
    <row r="718749" customFormat="1" x14ac:dyDescent="0.2"/>
    <row r="718750" customFormat="1" x14ac:dyDescent="0.2"/>
    <row r="718751" customFormat="1" x14ac:dyDescent="0.2"/>
    <row r="718752" customFormat="1" x14ac:dyDescent="0.2"/>
    <row r="718753" customFormat="1" x14ac:dyDescent="0.2"/>
    <row r="718754" customFormat="1" x14ac:dyDescent="0.2"/>
    <row r="718755" customFormat="1" x14ac:dyDescent="0.2"/>
    <row r="718756" customFormat="1" x14ac:dyDescent="0.2"/>
    <row r="718757" customFormat="1" x14ac:dyDescent="0.2"/>
    <row r="718758" customFormat="1" x14ac:dyDescent="0.2"/>
    <row r="718759" customFormat="1" x14ac:dyDescent="0.2"/>
    <row r="718760" customFormat="1" x14ac:dyDescent="0.2"/>
    <row r="718761" customFormat="1" x14ac:dyDescent="0.2"/>
    <row r="718762" customFormat="1" x14ac:dyDescent="0.2"/>
    <row r="718763" customFormat="1" x14ac:dyDescent="0.2"/>
    <row r="718764" customFormat="1" x14ac:dyDescent="0.2"/>
    <row r="718765" customFormat="1" x14ac:dyDescent="0.2"/>
    <row r="718766" customFormat="1" x14ac:dyDescent="0.2"/>
    <row r="718767" customFormat="1" x14ac:dyDescent="0.2"/>
    <row r="718768" customFormat="1" x14ac:dyDescent="0.2"/>
    <row r="718769" customFormat="1" x14ac:dyDescent="0.2"/>
    <row r="718770" customFormat="1" x14ac:dyDescent="0.2"/>
    <row r="718771" customFormat="1" x14ac:dyDescent="0.2"/>
    <row r="718772" customFormat="1" x14ac:dyDescent="0.2"/>
    <row r="718773" customFormat="1" x14ac:dyDescent="0.2"/>
    <row r="718774" customFormat="1" x14ac:dyDescent="0.2"/>
    <row r="718775" customFormat="1" x14ac:dyDescent="0.2"/>
    <row r="718776" customFormat="1" x14ac:dyDescent="0.2"/>
    <row r="718777" customFormat="1" x14ac:dyDescent="0.2"/>
    <row r="718778" customFormat="1" x14ac:dyDescent="0.2"/>
    <row r="718779" customFormat="1" x14ac:dyDescent="0.2"/>
    <row r="718780" customFormat="1" x14ac:dyDescent="0.2"/>
    <row r="718781" customFormat="1" x14ac:dyDescent="0.2"/>
    <row r="718782" customFormat="1" x14ac:dyDescent="0.2"/>
    <row r="718783" customFormat="1" x14ac:dyDescent="0.2"/>
    <row r="718784" customFormat="1" x14ac:dyDescent="0.2"/>
    <row r="718785" customFormat="1" x14ac:dyDescent="0.2"/>
    <row r="718786" customFormat="1" x14ac:dyDescent="0.2"/>
    <row r="718787" customFormat="1" x14ac:dyDescent="0.2"/>
    <row r="718788" customFormat="1" x14ac:dyDescent="0.2"/>
    <row r="718789" customFormat="1" x14ac:dyDescent="0.2"/>
    <row r="718790" customFormat="1" x14ac:dyDescent="0.2"/>
    <row r="718791" customFormat="1" x14ac:dyDescent="0.2"/>
    <row r="718792" customFormat="1" x14ac:dyDescent="0.2"/>
    <row r="718793" customFormat="1" x14ac:dyDescent="0.2"/>
    <row r="718794" customFormat="1" x14ac:dyDescent="0.2"/>
    <row r="718795" customFormat="1" x14ac:dyDescent="0.2"/>
    <row r="718796" customFormat="1" x14ac:dyDescent="0.2"/>
    <row r="718797" customFormat="1" x14ac:dyDescent="0.2"/>
    <row r="718798" customFormat="1" x14ac:dyDescent="0.2"/>
    <row r="718799" customFormat="1" x14ac:dyDescent="0.2"/>
    <row r="718800" customFormat="1" x14ac:dyDescent="0.2"/>
    <row r="718801" customFormat="1" x14ac:dyDescent="0.2"/>
    <row r="718802" customFormat="1" x14ac:dyDescent="0.2"/>
    <row r="718803" customFormat="1" x14ac:dyDescent="0.2"/>
    <row r="718804" customFormat="1" x14ac:dyDescent="0.2"/>
    <row r="718805" customFormat="1" x14ac:dyDescent="0.2"/>
    <row r="718806" customFormat="1" x14ac:dyDescent="0.2"/>
    <row r="718807" customFormat="1" x14ac:dyDescent="0.2"/>
    <row r="718808" customFormat="1" x14ac:dyDescent="0.2"/>
    <row r="718809" customFormat="1" x14ac:dyDescent="0.2"/>
    <row r="718810" customFormat="1" x14ac:dyDescent="0.2"/>
    <row r="718811" customFormat="1" x14ac:dyDescent="0.2"/>
    <row r="718812" customFormat="1" x14ac:dyDescent="0.2"/>
    <row r="718813" customFormat="1" x14ac:dyDescent="0.2"/>
    <row r="718814" customFormat="1" x14ac:dyDescent="0.2"/>
    <row r="718815" customFormat="1" x14ac:dyDescent="0.2"/>
    <row r="718816" customFormat="1" x14ac:dyDescent="0.2"/>
    <row r="718817" customFormat="1" x14ac:dyDescent="0.2"/>
    <row r="718818" customFormat="1" x14ac:dyDescent="0.2"/>
    <row r="718819" customFormat="1" x14ac:dyDescent="0.2"/>
    <row r="718820" customFormat="1" x14ac:dyDescent="0.2"/>
    <row r="718821" customFormat="1" x14ac:dyDescent="0.2"/>
    <row r="718822" customFormat="1" x14ac:dyDescent="0.2"/>
    <row r="718823" customFormat="1" x14ac:dyDescent="0.2"/>
    <row r="718824" customFormat="1" x14ac:dyDescent="0.2"/>
    <row r="718825" customFormat="1" x14ac:dyDescent="0.2"/>
    <row r="718826" customFormat="1" x14ac:dyDescent="0.2"/>
    <row r="718827" customFormat="1" x14ac:dyDescent="0.2"/>
    <row r="718828" customFormat="1" x14ac:dyDescent="0.2"/>
    <row r="718829" customFormat="1" x14ac:dyDescent="0.2"/>
    <row r="718830" customFormat="1" x14ac:dyDescent="0.2"/>
    <row r="718831" customFormat="1" x14ac:dyDescent="0.2"/>
    <row r="718832" customFormat="1" x14ac:dyDescent="0.2"/>
    <row r="718833" customFormat="1" x14ac:dyDescent="0.2"/>
    <row r="718834" customFormat="1" x14ac:dyDescent="0.2"/>
    <row r="718835" customFormat="1" x14ac:dyDescent="0.2"/>
    <row r="718836" customFormat="1" x14ac:dyDescent="0.2"/>
    <row r="718837" customFormat="1" x14ac:dyDescent="0.2"/>
    <row r="718838" customFormat="1" x14ac:dyDescent="0.2"/>
    <row r="718839" customFormat="1" x14ac:dyDescent="0.2"/>
    <row r="718840" customFormat="1" x14ac:dyDescent="0.2"/>
    <row r="718841" customFormat="1" x14ac:dyDescent="0.2"/>
    <row r="718842" customFormat="1" x14ac:dyDescent="0.2"/>
    <row r="718843" customFormat="1" x14ac:dyDescent="0.2"/>
    <row r="718844" customFormat="1" x14ac:dyDescent="0.2"/>
    <row r="718845" customFormat="1" x14ac:dyDescent="0.2"/>
    <row r="718846" customFormat="1" x14ac:dyDescent="0.2"/>
    <row r="718847" customFormat="1" x14ac:dyDescent="0.2"/>
    <row r="718848" customFormat="1" x14ac:dyDescent="0.2"/>
    <row r="718849" customFormat="1" x14ac:dyDescent="0.2"/>
    <row r="718850" customFormat="1" x14ac:dyDescent="0.2"/>
    <row r="718851" customFormat="1" x14ac:dyDescent="0.2"/>
    <row r="718852" customFormat="1" x14ac:dyDescent="0.2"/>
    <row r="718853" customFormat="1" x14ac:dyDescent="0.2"/>
    <row r="718854" customFormat="1" x14ac:dyDescent="0.2"/>
    <row r="718855" customFormat="1" x14ac:dyDescent="0.2"/>
    <row r="718856" customFormat="1" x14ac:dyDescent="0.2"/>
    <row r="718857" customFormat="1" x14ac:dyDescent="0.2"/>
    <row r="718858" customFormat="1" x14ac:dyDescent="0.2"/>
    <row r="718859" customFormat="1" x14ac:dyDescent="0.2"/>
    <row r="718860" customFormat="1" x14ac:dyDescent="0.2"/>
    <row r="718861" customFormat="1" x14ac:dyDescent="0.2"/>
    <row r="718862" customFormat="1" x14ac:dyDescent="0.2"/>
    <row r="718863" customFormat="1" x14ac:dyDescent="0.2"/>
    <row r="718864" customFormat="1" x14ac:dyDescent="0.2"/>
    <row r="718865" customFormat="1" x14ac:dyDescent="0.2"/>
    <row r="718866" customFormat="1" x14ac:dyDescent="0.2"/>
    <row r="718867" customFormat="1" x14ac:dyDescent="0.2"/>
    <row r="718868" customFormat="1" x14ac:dyDescent="0.2"/>
    <row r="718869" customFormat="1" x14ac:dyDescent="0.2"/>
    <row r="718870" customFormat="1" x14ac:dyDescent="0.2"/>
    <row r="718871" customFormat="1" x14ac:dyDescent="0.2"/>
    <row r="718872" customFormat="1" x14ac:dyDescent="0.2"/>
    <row r="718873" customFormat="1" x14ac:dyDescent="0.2"/>
    <row r="718874" customFormat="1" x14ac:dyDescent="0.2"/>
    <row r="718875" customFormat="1" x14ac:dyDescent="0.2"/>
    <row r="718876" customFormat="1" x14ac:dyDescent="0.2"/>
    <row r="718877" customFormat="1" x14ac:dyDescent="0.2"/>
    <row r="718878" customFormat="1" x14ac:dyDescent="0.2"/>
    <row r="718879" customFormat="1" x14ac:dyDescent="0.2"/>
    <row r="718880" customFormat="1" x14ac:dyDescent="0.2"/>
    <row r="718881" customFormat="1" x14ac:dyDescent="0.2"/>
    <row r="718882" customFormat="1" x14ac:dyDescent="0.2"/>
    <row r="718883" customFormat="1" x14ac:dyDescent="0.2"/>
    <row r="718884" customFormat="1" x14ac:dyDescent="0.2"/>
    <row r="718885" customFormat="1" x14ac:dyDescent="0.2"/>
    <row r="718886" customFormat="1" x14ac:dyDescent="0.2"/>
    <row r="718887" customFormat="1" x14ac:dyDescent="0.2"/>
    <row r="718888" customFormat="1" x14ac:dyDescent="0.2"/>
    <row r="718889" customFormat="1" x14ac:dyDescent="0.2"/>
    <row r="718890" customFormat="1" x14ac:dyDescent="0.2"/>
    <row r="718891" customFormat="1" x14ac:dyDescent="0.2"/>
    <row r="718892" customFormat="1" x14ac:dyDescent="0.2"/>
    <row r="718893" customFormat="1" x14ac:dyDescent="0.2"/>
    <row r="718894" customFormat="1" x14ac:dyDescent="0.2"/>
    <row r="718895" customFormat="1" x14ac:dyDescent="0.2"/>
    <row r="718896" customFormat="1" x14ac:dyDescent="0.2"/>
    <row r="718897" customFormat="1" x14ac:dyDescent="0.2"/>
    <row r="718898" customFormat="1" x14ac:dyDescent="0.2"/>
    <row r="718899" customFormat="1" x14ac:dyDescent="0.2"/>
    <row r="718900" customFormat="1" x14ac:dyDescent="0.2"/>
    <row r="718901" customFormat="1" x14ac:dyDescent="0.2"/>
    <row r="718902" customFormat="1" x14ac:dyDescent="0.2"/>
    <row r="718903" customFormat="1" x14ac:dyDescent="0.2"/>
    <row r="718904" customFormat="1" x14ac:dyDescent="0.2"/>
    <row r="718905" customFormat="1" x14ac:dyDescent="0.2"/>
    <row r="718906" customFormat="1" x14ac:dyDescent="0.2"/>
    <row r="718907" customFormat="1" x14ac:dyDescent="0.2"/>
    <row r="718908" customFormat="1" x14ac:dyDescent="0.2"/>
    <row r="718909" customFormat="1" x14ac:dyDescent="0.2"/>
    <row r="718910" customFormat="1" x14ac:dyDescent="0.2"/>
    <row r="718911" customFormat="1" x14ac:dyDescent="0.2"/>
    <row r="718912" customFormat="1" x14ac:dyDescent="0.2"/>
    <row r="718913" customFormat="1" x14ac:dyDescent="0.2"/>
    <row r="718914" customFormat="1" x14ac:dyDescent="0.2"/>
    <row r="718915" customFormat="1" x14ac:dyDescent="0.2"/>
    <row r="718916" customFormat="1" x14ac:dyDescent="0.2"/>
    <row r="718917" customFormat="1" x14ac:dyDescent="0.2"/>
    <row r="718918" customFormat="1" x14ac:dyDescent="0.2"/>
    <row r="718919" customFormat="1" x14ac:dyDescent="0.2"/>
    <row r="718920" customFormat="1" x14ac:dyDescent="0.2"/>
    <row r="718921" customFormat="1" x14ac:dyDescent="0.2"/>
    <row r="718922" customFormat="1" x14ac:dyDescent="0.2"/>
    <row r="718923" customFormat="1" x14ac:dyDescent="0.2"/>
    <row r="718924" customFormat="1" x14ac:dyDescent="0.2"/>
    <row r="718925" customFormat="1" x14ac:dyDescent="0.2"/>
    <row r="718926" customFormat="1" x14ac:dyDescent="0.2"/>
    <row r="718927" customFormat="1" x14ac:dyDescent="0.2"/>
    <row r="718928" customFormat="1" x14ac:dyDescent="0.2"/>
    <row r="718929" customFormat="1" x14ac:dyDescent="0.2"/>
    <row r="718930" customFormat="1" x14ac:dyDescent="0.2"/>
    <row r="718931" customFormat="1" x14ac:dyDescent="0.2"/>
    <row r="718932" customFormat="1" x14ac:dyDescent="0.2"/>
    <row r="718933" customFormat="1" x14ac:dyDescent="0.2"/>
    <row r="718934" customFormat="1" x14ac:dyDescent="0.2"/>
    <row r="718935" customFormat="1" x14ac:dyDescent="0.2"/>
    <row r="718936" customFormat="1" x14ac:dyDescent="0.2"/>
    <row r="718937" customFormat="1" x14ac:dyDescent="0.2"/>
    <row r="718938" customFormat="1" x14ac:dyDescent="0.2"/>
    <row r="718939" customFormat="1" x14ac:dyDescent="0.2"/>
    <row r="718940" customFormat="1" x14ac:dyDescent="0.2"/>
    <row r="718941" customFormat="1" x14ac:dyDescent="0.2"/>
    <row r="718942" customFormat="1" x14ac:dyDescent="0.2"/>
    <row r="718943" customFormat="1" x14ac:dyDescent="0.2"/>
    <row r="718944" customFormat="1" x14ac:dyDescent="0.2"/>
    <row r="718945" customFormat="1" x14ac:dyDescent="0.2"/>
    <row r="718946" customFormat="1" x14ac:dyDescent="0.2"/>
    <row r="718947" customFormat="1" x14ac:dyDescent="0.2"/>
    <row r="718948" customFormat="1" x14ac:dyDescent="0.2"/>
    <row r="718949" customFormat="1" x14ac:dyDescent="0.2"/>
    <row r="718950" customFormat="1" x14ac:dyDescent="0.2"/>
    <row r="718951" customFormat="1" x14ac:dyDescent="0.2"/>
    <row r="718952" customFormat="1" x14ac:dyDescent="0.2"/>
    <row r="718953" customFormat="1" x14ac:dyDescent="0.2"/>
    <row r="718954" customFormat="1" x14ac:dyDescent="0.2"/>
    <row r="718955" customFormat="1" x14ac:dyDescent="0.2"/>
    <row r="718956" customFormat="1" x14ac:dyDescent="0.2"/>
    <row r="718957" customFormat="1" x14ac:dyDescent="0.2"/>
    <row r="718958" customFormat="1" x14ac:dyDescent="0.2"/>
    <row r="718959" customFormat="1" x14ac:dyDescent="0.2"/>
    <row r="718960" customFormat="1" x14ac:dyDescent="0.2"/>
    <row r="718961" customFormat="1" x14ac:dyDescent="0.2"/>
    <row r="718962" customFormat="1" x14ac:dyDescent="0.2"/>
    <row r="718963" customFormat="1" x14ac:dyDescent="0.2"/>
    <row r="718964" customFormat="1" x14ac:dyDescent="0.2"/>
    <row r="718965" customFormat="1" x14ac:dyDescent="0.2"/>
    <row r="718966" customFormat="1" x14ac:dyDescent="0.2"/>
    <row r="718967" customFormat="1" x14ac:dyDescent="0.2"/>
    <row r="718968" customFormat="1" x14ac:dyDescent="0.2"/>
    <row r="718969" customFormat="1" x14ac:dyDescent="0.2"/>
    <row r="718970" customFormat="1" x14ac:dyDescent="0.2"/>
    <row r="718971" customFormat="1" x14ac:dyDescent="0.2"/>
    <row r="718972" customFormat="1" x14ac:dyDescent="0.2"/>
    <row r="718973" customFormat="1" x14ac:dyDescent="0.2"/>
    <row r="718974" customFormat="1" x14ac:dyDescent="0.2"/>
    <row r="718975" customFormat="1" x14ac:dyDescent="0.2"/>
    <row r="718976" customFormat="1" x14ac:dyDescent="0.2"/>
    <row r="718977" customFormat="1" x14ac:dyDescent="0.2"/>
    <row r="718978" customFormat="1" x14ac:dyDescent="0.2"/>
    <row r="718979" customFormat="1" x14ac:dyDescent="0.2"/>
    <row r="718980" customFormat="1" x14ac:dyDescent="0.2"/>
    <row r="718981" customFormat="1" x14ac:dyDescent="0.2"/>
    <row r="718982" customFormat="1" x14ac:dyDescent="0.2"/>
    <row r="718983" customFormat="1" x14ac:dyDescent="0.2"/>
    <row r="718984" customFormat="1" x14ac:dyDescent="0.2"/>
    <row r="718985" customFormat="1" x14ac:dyDescent="0.2"/>
    <row r="718986" customFormat="1" x14ac:dyDescent="0.2"/>
    <row r="718987" customFormat="1" x14ac:dyDescent="0.2"/>
    <row r="718988" customFormat="1" x14ac:dyDescent="0.2"/>
    <row r="718989" customFormat="1" x14ac:dyDescent="0.2"/>
    <row r="718990" customFormat="1" x14ac:dyDescent="0.2"/>
    <row r="718991" customFormat="1" x14ac:dyDescent="0.2"/>
    <row r="718992" customFormat="1" x14ac:dyDescent="0.2"/>
    <row r="718993" customFormat="1" x14ac:dyDescent="0.2"/>
    <row r="718994" customFormat="1" x14ac:dyDescent="0.2"/>
    <row r="718995" customFormat="1" x14ac:dyDescent="0.2"/>
    <row r="718996" customFormat="1" x14ac:dyDescent="0.2"/>
    <row r="718997" customFormat="1" x14ac:dyDescent="0.2"/>
    <row r="718998" customFormat="1" x14ac:dyDescent="0.2"/>
    <row r="718999" customFormat="1" x14ac:dyDescent="0.2"/>
    <row r="719000" customFormat="1" x14ac:dyDescent="0.2"/>
    <row r="719001" customFormat="1" x14ac:dyDescent="0.2"/>
    <row r="719002" customFormat="1" x14ac:dyDescent="0.2"/>
    <row r="719003" customFormat="1" x14ac:dyDescent="0.2"/>
    <row r="719004" customFormat="1" x14ac:dyDescent="0.2"/>
    <row r="719005" customFormat="1" x14ac:dyDescent="0.2"/>
    <row r="719006" customFormat="1" x14ac:dyDescent="0.2"/>
    <row r="719007" customFormat="1" x14ac:dyDescent="0.2"/>
    <row r="719008" customFormat="1" x14ac:dyDescent="0.2"/>
    <row r="719009" customFormat="1" x14ac:dyDescent="0.2"/>
    <row r="719010" customFormat="1" x14ac:dyDescent="0.2"/>
    <row r="719011" customFormat="1" x14ac:dyDescent="0.2"/>
    <row r="719012" customFormat="1" x14ac:dyDescent="0.2"/>
    <row r="719013" customFormat="1" x14ac:dyDescent="0.2"/>
    <row r="719014" customFormat="1" x14ac:dyDescent="0.2"/>
    <row r="719015" customFormat="1" x14ac:dyDescent="0.2"/>
    <row r="719016" customFormat="1" x14ac:dyDescent="0.2"/>
    <row r="719017" customFormat="1" x14ac:dyDescent="0.2"/>
    <row r="719018" customFormat="1" x14ac:dyDescent="0.2"/>
    <row r="719019" customFormat="1" x14ac:dyDescent="0.2"/>
    <row r="719020" customFormat="1" x14ac:dyDescent="0.2"/>
    <row r="719021" customFormat="1" x14ac:dyDescent="0.2"/>
    <row r="719022" customFormat="1" x14ac:dyDescent="0.2"/>
    <row r="719023" customFormat="1" x14ac:dyDescent="0.2"/>
    <row r="719024" customFormat="1" x14ac:dyDescent="0.2"/>
    <row r="719025" customFormat="1" x14ac:dyDescent="0.2"/>
    <row r="719026" customFormat="1" x14ac:dyDescent="0.2"/>
    <row r="719027" customFormat="1" x14ac:dyDescent="0.2"/>
    <row r="719028" customFormat="1" x14ac:dyDescent="0.2"/>
    <row r="719029" customFormat="1" x14ac:dyDescent="0.2"/>
    <row r="719030" customFormat="1" x14ac:dyDescent="0.2"/>
    <row r="719031" customFormat="1" x14ac:dyDescent="0.2"/>
    <row r="719032" customFormat="1" x14ac:dyDescent="0.2"/>
    <row r="719033" customFormat="1" x14ac:dyDescent="0.2"/>
    <row r="719034" customFormat="1" x14ac:dyDescent="0.2"/>
    <row r="719035" customFormat="1" x14ac:dyDescent="0.2"/>
    <row r="719036" customFormat="1" x14ac:dyDescent="0.2"/>
    <row r="719037" customFormat="1" x14ac:dyDescent="0.2"/>
    <row r="719038" customFormat="1" x14ac:dyDescent="0.2"/>
    <row r="719039" customFormat="1" x14ac:dyDescent="0.2"/>
    <row r="719040" customFormat="1" x14ac:dyDescent="0.2"/>
    <row r="719041" customFormat="1" x14ac:dyDescent="0.2"/>
    <row r="719042" customFormat="1" x14ac:dyDescent="0.2"/>
    <row r="719043" customFormat="1" x14ac:dyDescent="0.2"/>
    <row r="719044" customFormat="1" x14ac:dyDescent="0.2"/>
    <row r="719045" customFormat="1" x14ac:dyDescent="0.2"/>
    <row r="719046" customFormat="1" x14ac:dyDescent="0.2"/>
    <row r="719047" customFormat="1" x14ac:dyDescent="0.2"/>
    <row r="719048" customFormat="1" x14ac:dyDescent="0.2"/>
    <row r="719049" customFormat="1" x14ac:dyDescent="0.2"/>
    <row r="719050" customFormat="1" x14ac:dyDescent="0.2"/>
    <row r="719051" customFormat="1" x14ac:dyDescent="0.2"/>
    <row r="719052" customFormat="1" x14ac:dyDescent="0.2"/>
    <row r="719053" customFormat="1" x14ac:dyDescent="0.2"/>
    <row r="719054" customFormat="1" x14ac:dyDescent="0.2"/>
    <row r="719055" customFormat="1" x14ac:dyDescent="0.2"/>
    <row r="719056" customFormat="1" x14ac:dyDescent="0.2"/>
    <row r="719057" customFormat="1" x14ac:dyDescent="0.2"/>
    <row r="719058" customFormat="1" x14ac:dyDescent="0.2"/>
    <row r="719059" customFormat="1" x14ac:dyDescent="0.2"/>
    <row r="719060" customFormat="1" x14ac:dyDescent="0.2"/>
    <row r="719061" customFormat="1" x14ac:dyDescent="0.2"/>
    <row r="719062" customFormat="1" x14ac:dyDescent="0.2"/>
    <row r="719063" customFormat="1" x14ac:dyDescent="0.2"/>
    <row r="719064" customFormat="1" x14ac:dyDescent="0.2"/>
    <row r="719065" customFormat="1" x14ac:dyDescent="0.2"/>
    <row r="719066" customFormat="1" x14ac:dyDescent="0.2"/>
    <row r="719067" customFormat="1" x14ac:dyDescent="0.2"/>
    <row r="719068" customFormat="1" x14ac:dyDescent="0.2"/>
    <row r="719069" customFormat="1" x14ac:dyDescent="0.2"/>
    <row r="719070" customFormat="1" x14ac:dyDescent="0.2"/>
    <row r="719071" customFormat="1" x14ac:dyDescent="0.2"/>
    <row r="719072" customFormat="1" x14ac:dyDescent="0.2"/>
    <row r="719073" customFormat="1" x14ac:dyDescent="0.2"/>
    <row r="719074" customFormat="1" x14ac:dyDescent="0.2"/>
    <row r="719075" customFormat="1" x14ac:dyDescent="0.2"/>
    <row r="719076" customFormat="1" x14ac:dyDescent="0.2"/>
    <row r="719077" customFormat="1" x14ac:dyDescent="0.2"/>
    <row r="719078" customFormat="1" x14ac:dyDescent="0.2"/>
    <row r="719079" customFormat="1" x14ac:dyDescent="0.2"/>
    <row r="719080" customFormat="1" x14ac:dyDescent="0.2"/>
    <row r="719081" customFormat="1" x14ac:dyDescent="0.2"/>
    <row r="719082" customFormat="1" x14ac:dyDescent="0.2"/>
    <row r="719083" customFormat="1" x14ac:dyDescent="0.2"/>
    <row r="719084" customFormat="1" x14ac:dyDescent="0.2"/>
    <row r="719085" customFormat="1" x14ac:dyDescent="0.2"/>
    <row r="719086" customFormat="1" x14ac:dyDescent="0.2"/>
    <row r="719087" customFormat="1" x14ac:dyDescent="0.2"/>
    <row r="719088" customFormat="1" x14ac:dyDescent="0.2"/>
    <row r="719089" customFormat="1" x14ac:dyDescent="0.2"/>
    <row r="719090" customFormat="1" x14ac:dyDescent="0.2"/>
    <row r="719091" customFormat="1" x14ac:dyDescent="0.2"/>
    <row r="719092" customFormat="1" x14ac:dyDescent="0.2"/>
    <row r="719093" customFormat="1" x14ac:dyDescent="0.2"/>
    <row r="719094" customFormat="1" x14ac:dyDescent="0.2"/>
    <row r="719095" customFormat="1" x14ac:dyDescent="0.2"/>
    <row r="719096" customFormat="1" x14ac:dyDescent="0.2"/>
    <row r="719097" customFormat="1" x14ac:dyDescent="0.2"/>
    <row r="719098" customFormat="1" x14ac:dyDescent="0.2"/>
    <row r="719099" customFormat="1" x14ac:dyDescent="0.2"/>
    <row r="719100" customFormat="1" x14ac:dyDescent="0.2"/>
    <row r="719101" customFormat="1" x14ac:dyDescent="0.2"/>
    <row r="719102" customFormat="1" x14ac:dyDescent="0.2"/>
    <row r="719103" customFormat="1" x14ac:dyDescent="0.2"/>
    <row r="719104" customFormat="1" x14ac:dyDescent="0.2"/>
    <row r="719105" customFormat="1" x14ac:dyDescent="0.2"/>
    <row r="719106" customFormat="1" x14ac:dyDescent="0.2"/>
    <row r="719107" customFormat="1" x14ac:dyDescent="0.2"/>
    <row r="719108" customFormat="1" x14ac:dyDescent="0.2"/>
    <row r="719109" customFormat="1" x14ac:dyDescent="0.2"/>
    <row r="719110" customFormat="1" x14ac:dyDescent="0.2"/>
    <row r="719111" customFormat="1" x14ac:dyDescent="0.2"/>
    <row r="719112" customFormat="1" x14ac:dyDescent="0.2"/>
    <row r="719113" customFormat="1" x14ac:dyDescent="0.2"/>
    <row r="719114" customFormat="1" x14ac:dyDescent="0.2"/>
    <row r="719115" customFormat="1" x14ac:dyDescent="0.2"/>
    <row r="719116" customFormat="1" x14ac:dyDescent="0.2"/>
    <row r="719117" customFormat="1" x14ac:dyDescent="0.2"/>
    <row r="719118" customFormat="1" x14ac:dyDescent="0.2"/>
    <row r="719119" customFormat="1" x14ac:dyDescent="0.2"/>
    <row r="719120" customFormat="1" x14ac:dyDescent="0.2"/>
    <row r="719121" customFormat="1" x14ac:dyDescent="0.2"/>
    <row r="719122" customFormat="1" x14ac:dyDescent="0.2"/>
    <row r="719123" customFormat="1" x14ac:dyDescent="0.2"/>
    <row r="719124" customFormat="1" x14ac:dyDescent="0.2"/>
    <row r="719125" customFormat="1" x14ac:dyDescent="0.2"/>
    <row r="719126" customFormat="1" x14ac:dyDescent="0.2"/>
    <row r="719127" customFormat="1" x14ac:dyDescent="0.2"/>
    <row r="719128" customFormat="1" x14ac:dyDescent="0.2"/>
    <row r="719129" customFormat="1" x14ac:dyDescent="0.2"/>
    <row r="719130" customFormat="1" x14ac:dyDescent="0.2"/>
    <row r="719131" customFormat="1" x14ac:dyDescent="0.2"/>
    <row r="719132" customFormat="1" x14ac:dyDescent="0.2"/>
    <row r="719133" customFormat="1" x14ac:dyDescent="0.2"/>
    <row r="719134" customFormat="1" x14ac:dyDescent="0.2"/>
    <row r="719135" customFormat="1" x14ac:dyDescent="0.2"/>
    <row r="719136" customFormat="1" x14ac:dyDescent="0.2"/>
    <row r="719137" customFormat="1" x14ac:dyDescent="0.2"/>
    <row r="719138" customFormat="1" x14ac:dyDescent="0.2"/>
    <row r="719139" customFormat="1" x14ac:dyDescent="0.2"/>
    <row r="719140" customFormat="1" x14ac:dyDescent="0.2"/>
    <row r="719141" customFormat="1" x14ac:dyDescent="0.2"/>
    <row r="719142" customFormat="1" x14ac:dyDescent="0.2"/>
    <row r="719143" customFormat="1" x14ac:dyDescent="0.2"/>
    <row r="719144" customFormat="1" x14ac:dyDescent="0.2"/>
    <row r="719145" customFormat="1" x14ac:dyDescent="0.2"/>
    <row r="719146" customFormat="1" x14ac:dyDescent="0.2"/>
    <row r="719147" customFormat="1" x14ac:dyDescent="0.2"/>
    <row r="719148" customFormat="1" x14ac:dyDescent="0.2"/>
    <row r="719149" customFormat="1" x14ac:dyDescent="0.2"/>
    <row r="719150" customFormat="1" x14ac:dyDescent="0.2"/>
    <row r="719151" customFormat="1" x14ac:dyDescent="0.2"/>
    <row r="719152" customFormat="1" x14ac:dyDescent="0.2"/>
    <row r="719153" customFormat="1" x14ac:dyDescent="0.2"/>
    <row r="719154" customFormat="1" x14ac:dyDescent="0.2"/>
    <row r="719155" customFormat="1" x14ac:dyDescent="0.2"/>
    <row r="719156" customFormat="1" x14ac:dyDescent="0.2"/>
    <row r="719157" customFormat="1" x14ac:dyDescent="0.2"/>
    <row r="719158" customFormat="1" x14ac:dyDescent="0.2"/>
    <row r="719159" customFormat="1" x14ac:dyDescent="0.2"/>
    <row r="719160" customFormat="1" x14ac:dyDescent="0.2"/>
    <row r="719161" customFormat="1" x14ac:dyDescent="0.2"/>
    <row r="719162" customFormat="1" x14ac:dyDescent="0.2"/>
    <row r="719163" customFormat="1" x14ac:dyDescent="0.2"/>
    <row r="719164" customFormat="1" x14ac:dyDescent="0.2"/>
    <row r="719165" customFormat="1" x14ac:dyDescent="0.2"/>
    <row r="719166" customFormat="1" x14ac:dyDescent="0.2"/>
    <row r="719167" customFormat="1" x14ac:dyDescent="0.2"/>
    <row r="719168" customFormat="1" x14ac:dyDescent="0.2"/>
    <row r="719169" customFormat="1" x14ac:dyDescent="0.2"/>
    <row r="719170" customFormat="1" x14ac:dyDescent="0.2"/>
    <row r="719171" customFormat="1" x14ac:dyDescent="0.2"/>
    <row r="719172" customFormat="1" x14ac:dyDescent="0.2"/>
    <row r="719173" customFormat="1" x14ac:dyDescent="0.2"/>
    <row r="719174" customFormat="1" x14ac:dyDescent="0.2"/>
    <row r="719175" customFormat="1" x14ac:dyDescent="0.2"/>
    <row r="719176" customFormat="1" x14ac:dyDescent="0.2"/>
    <row r="719177" customFormat="1" x14ac:dyDescent="0.2"/>
    <row r="719178" customFormat="1" x14ac:dyDescent="0.2"/>
    <row r="719179" customFormat="1" x14ac:dyDescent="0.2"/>
    <row r="719180" customFormat="1" x14ac:dyDescent="0.2"/>
    <row r="719181" customFormat="1" x14ac:dyDescent="0.2"/>
    <row r="719182" customFormat="1" x14ac:dyDescent="0.2"/>
    <row r="719183" customFormat="1" x14ac:dyDescent="0.2"/>
    <row r="719184" customFormat="1" x14ac:dyDescent="0.2"/>
    <row r="719185" customFormat="1" x14ac:dyDescent="0.2"/>
    <row r="719186" customFormat="1" x14ac:dyDescent="0.2"/>
    <row r="719187" customFormat="1" x14ac:dyDescent="0.2"/>
    <row r="719188" customFormat="1" x14ac:dyDescent="0.2"/>
    <row r="719189" customFormat="1" x14ac:dyDescent="0.2"/>
    <row r="719190" customFormat="1" x14ac:dyDescent="0.2"/>
    <row r="719191" customFormat="1" x14ac:dyDescent="0.2"/>
    <row r="719192" customFormat="1" x14ac:dyDescent="0.2"/>
    <row r="719193" customFormat="1" x14ac:dyDescent="0.2"/>
    <row r="719194" customFormat="1" x14ac:dyDescent="0.2"/>
    <row r="719195" customFormat="1" x14ac:dyDescent="0.2"/>
    <row r="719196" customFormat="1" x14ac:dyDescent="0.2"/>
    <row r="719197" customFormat="1" x14ac:dyDescent="0.2"/>
    <row r="719198" customFormat="1" x14ac:dyDescent="0.2"/>
    <row r="719199" customFormat="1" x14ac:dyDescent="0.2"/>
    <row r="719200" customFormat="1" x14ac:dyDescent="0.2"/>
    <row r="719201" customFormat="1" x14ac:dyDescent="0.2"/>
    <row r="719202" customFormat="1" x14ac:dyDescent="0.2"/>
    <row r="719203" customFormat="1" x14ac:dyDescent="0.2"/>
    <row r="719204" customFormat="1" x14ac:dyDescent="0.2"/>
    <row r="719205" customFormat="1" x14ac:dyDescent="0.2"/>
    <row r="719206" customFormat="1" x14ac:dyDescent="0.2"/>
    <row r="719207" customFormat="1" x14ac:dyDescent="0.2"/>
    <row r="719208" customFormat="1" x14ac:dyDescent="0.2"/>
    <row r="719209" customFormat="1" x14ac:dyDescent="0.2"/>
    <row r="719210" customFormat="1" x14ac:dyDescent="0.2"/>
    <row r="719211" customFormat="1" x14ac:dyDescent="0.2"/>
    <row r="719212" customFormat="1" x14ac:dyDescent="0.2"/>
    <row r="719213" customFormat="1" x14ac:dyDescent="0.2"/>
    <row r="719214" customFormat="1" x14ac:dyDescent="0.2"/>
    <row r="719215" customFormat="1" x14ac:dyDescent="0.2"/>
    <row r="719216" customFormat="1" x14ac:dyDescent="0.2"/>
    <row r="719217" customFormat="1" x14ac:dyDescent="0.2"/>
    <row r="719218" customFormat="1" x14ac:dyDescent="0.2"/>
    <row r="719219" customFormat="1" x14ac:dyDescent="0.2"/>
    <row r="719220" customFormat="1" x14ac:dyDescent="0.2"/>
    <row r="719221" customFormat="1" x14ac:dyDescent="0.2"/>
    <row r="719222" customFormat="1" x14ac:dyDescent="0.2"/>
    <row r="719223" customFormat="1" x14ac:dyDescent="0.2"/>
    <row r="719224" customFormat="1" x14ac:dyDescent="0.2"/>
    <row r="719225" customFormat="1" x14ac:dyDescent="0.2"/>
    <row r="719226" customFormat="1" x14ac:dyDescent="0.2"/>
    <row r="719227" customFormat="1" x14ac:dyDescent="0.2"/>
    <row r="719228" customFormat="1" x14ac:dyDescent="0.2"/>
    <row r="719229" customFormat="1" x14ac:dyDescent="0.2"/>
    <row r="719230" customFormat="1" x14ac:dyDescent="0.2"/>
    <row r="719231" customFormat="1" x14ac:dyDescent="0.2"/>
    <row r="719232" customFormat="1" x14ac:dyDescent="0.2"/>
    <row r="719233" customFormat="1" x14ac:dyDescent="0.2"/>
    <row r="719234" customFormat="1" x14ac:dyDescent="0.2"/>
    <row r="719235" customFormat="1" x14ac:dyDescent="0.2"/>
    <row r="719236" customFormat="1" x14ac:dyDescent="0.2"/>
    <row r="719237" customFormat="1" x14ac:dyDescent="0.2"/>
    <row r="719238" customFormat="1" x14ac:dyDescent="0.2"/>
    <row r="719239" customFormat="1" x14ac:dyDescent="0.2"/>
    <row r="719240" customFormat="1" x14ac:dyDescent="0.2"/>
    <row r="719241" customFormat="1" x14ac:dyDescent="0.2"/>
    <row r="719242" customFormat="1" x14ac:dyDescent="0.2"/>
    <row r="719243" customFormat="1" x14ac:dyDescent="0.2"/>
    <row r="719244" customFormat="1" x14ac:dyDescent="0.2"/>
    <row r="719245" customFormat="1" x14ac:dyDescent="0.2"/>
    <row r="719246" customFormat="1" x14ac:dyDescent="0.2"/>
    <row r="719247" customFormat="1" x14ac:dyDescent="0.2"/>
    <row r="719248" customFormat="1" x14ac:dyDescent="0.2"/>
    <row r="719249" customFormat="1" x14ac:dyDescent="0.2"/>
    <row r="719250" customFormat="1" x14ac:dyDescent="0.2"/>
    <row r="719251" customFormat="1" x14ac:dyDescent="0.2"/>
    <row r="719252" customFormat="1" x14ac:dyDescent="0.2"/>
    <row r="719253" customFormat="1" x14ac:dyDescent="0.2"/>
    <row r="719254" customFormat="1" x14ac:dyDescent="0.2"/>
    <row r="719255" customFormat="1" x14ac:dyDescent="0.2"/>
    <row r="719256" customFormat="1" x14ac:dyDescent="0.2"/>
    <row r="719257" customFormat="1" x14ac:dyDescent="0.2"/>
    <row r="719258" customFormat="1" x14ac:dyDescent="0.2"/>
    <row r="719259" customFormat="1" x14ac:dyDescent="0.2"/>
    <row r="719260" customFormat="1" x14ac:dyDescent="0.2"/>
    <row r="719261" customFormat="1" x14ac:dyDescent="0.2"/>
    <row r="719262" customFormat="1" x14ac:dyDescent="0.2"/>
    <row r="719263" customFormat="1" x14ac:dyDescent="0.2"/>
    <row r="719264" customFormat="1" x14ac:dyDescent="0.2"/>
    <row r="719265" customFormat="1" x14ac:dyDescent="0.2"/>
    <row r="719266" customFormat="1" x14ac:dyDescent="0.2"/>
    <row r="719267" customFormat="1" x14ac:dyDescent="0.2"/>
    <row r="719268" customFormat="1" x14ac:dyDescent="0.2"/>
    <row r="719269" customFormat="1" x14ac:dyDescent="0.2"/>
    <row r="719270" customFormat="1" x14ac:dyDescent="0.2"/>
    <row r="719271" customFormat="1" x14ac:dyDescent="0.2"/>
    <row r="719272" customFormat="1" x14ac:dyDescent="0.2"/>
    <row r="719273" customFormat="1" x14ac:dyDescent="0.2"/>
    <row r="719274" customFormat="1" x14ac:dyDescent="0.2"/>
    <row r="719275" customFormat="1" x14ac:dyDescent="0.2"/>
    <row r="719276" customFormat="1" x14ac:dyDescent="0.2"/>
    <row r="719277" customFormat="1" x14ac:dyDescent="0.2"/>
    <row r="719278" customFormat="1" x14ac:dyDescent="0.2"/>
    <row r="719279" customFormat="1" x14ac:dyDescent="0.2"/>
    <row r="719280" customFormat="1" x14ac:dyDescent="0.2"/>
    <row r="719281" customFormat="1" x14ac:dyDescent="0.2"/>
    <row r="719282" customFormat="1" x14ac:dyDescent="0.2"/>
    <row r="719283" customFormat="1" x14ac:dyDescent="0.2"/>
    <row r="719284" customFormat="1" x14ac:dyDescent="0.2"/>
    <row r="719285" customFormat="1" x14ac:dyDescent="0.2"/>
    <row r="719286" customFormat="1" x14ac:dyDescent="0.2"/>
    <row r="719287" customFormat="1" x14ac:dyDescent="0.2"/>
    <row r="719288" customFormat="1" x14ac:dyDescent="0.2"/>
    <row r="719289" customFormat="1" x14ac:dyDescent="0.2"/>
    <row r="719290" customFormat="1" x14ac:dyDescent="0.2"/>
    <row r="719291" customFormat="1" x14ac:dyDescent="0.2"/>
    <row r="719292" customFormat="1" x14ac:dyDescent="0.2"/>
    <row r="719293" customFormat="1" x14ac:dyDescent="0.2"/>
    <row r="719294" customFormat="1" x14ac:dyDescent="0.2"/>
    <row r="719295" customFormat="1" x14ac:dyDescent="0.2"/>
    <row r="719296" customFormat="1" x14ac:dyDescent="0.2"/>
    <row r="719297" customFormat="1" x14ac:dyDescent="0.2"/>
    <row r="719298" customFormat="1" x14ac:dyDescent="0.2"/>
    <row r="719299" customFormat="1" x14ac:dyDescent="0.2"/>
    <row r="719300" customFormat="1" x14ac:dyDescent="0.2"/>
    <row r="719301" customFormat="1" x14ac:dyDescent="0.2"/>
    <row r="719302" customFormat="1" x14ac:dyDescent="0.2"/>
    <row r="719303" customFormat="1" x14ac:dyDescent="0.2"/>
    <row r="719304" customFormat="1" x14ac:dyDescent="0.2"/>
    <row r="719305" customFormat="1" x14ac:dyDescent="0.2"/>
    <row r="719306" customFormat="1" x14ac:dyDescent="0.2"/>
    <row r="719307" customFormat="1" x14ac:dyDescent="0.2"/>
    <row r="719308" customFormat="1" x14ac:dyDescent="0.2"/>
    <row r="719309" customFormat="1" x14ac:dyDescent="0.2"/>
    <row r="719310" customFormat="1" x14ac:dyDescent="0.2"/>
    <row r="719311" customFormat="1" x14ac:dyDescent="0.2"/>
    <row r="719312" customFormat="1" x14ac:dyDescent="0.2"/>
    <row r="719313" customFormat="1" x14ac:dyDescent="0.2"/>
    <row r="719314" customFormat="1" x14ac:dyDescent="0.2"/>
    <row r="719315" customFormat="1" x14ac:dyDescent="0.2"/>
    <row r="719316" customFormat="1" x14ac:dyDescent="0.2"/>
    <row r="719317" customFormat="1" x14ac:dyDescent="0.2"/>
    <row r="719318" customFormat="1" x14ac:dyDescent="0.2"/>
    <row r="719319" customFormat="1" x14ac:dyDescent="0.2"/>
    <row r="719320" customFormat="1" x14ac:dyDescent="0.2"/>
    <row r="719321" customFormat="1" x14ac:dyDescent="0.2"/>
    <row r="719322" customFormat="1" x14ac:dyDescent="0.2"/>
    <row r="719323" customFormat="1" x14ac:dyDescent="0.2"/>
    <row r="719324" customFormat="1" x14ac:dyDescent="0.2"/>
    <row r="719325" customFormat="1" x14ac:dyDescent="0.2"/>
    <row r="719326" customFormat="1" x14ac:dyDescent="0.2"/>
    <row r="719327" customFormat="1" x14ac:dyDescent="0.2"/>
    <row r="719328" customFormat="1" x14ac:dyDescent="0.2"/>
    <row r="719329" customFormat="1" x14ac:dyDescent="0.2"/>
    <row r="719330" customFormat="1" x14ac:dyDescent="0.2"/>
    <row r="719331" customFormat="1" x14ac:dyDescent="0.2"/>
    <row r="719332" customFormat="1" x14ac:dyDescent="0.2"/>
    <row r="719333" customFormat="1" x14ac:dyDescent="0.2"/>
    <row r="719334" customFormat="1" x14ac:dyDescent="0.2"/>
    <row r="719335" customFormat="1" x14ac:dyDescent="0.2"/>
    <row r="719336" customFormat="1" x14ac:dyDescent="0.2"/>
    <row r="719337" customFormat="1" x14ac:dyDescent="0.2"/>
    <row r="719338" customFormat="1" x14ac:dyDescent="0.2"/>
    <row r="719339" customFormat="1" x14ac:dyDescent="0.2"/>
    <row r="719340" customFormat="1" x14ac:dyDescent="0.2"/>
    <row r="719341" customFormat="1" x14ac:dyDescent="0.2"/>
    <row r="719342" customFormat="1" x14ac:dyDescent="0.2"/>
    <row r="719343" customFormat="1" x14ac:dyDescent="0.2"/>
    <row r="719344" customFormat="1" x14ac:dyDescent="0.2"/>
    <row r="719345" customFormat="1" x14ac:dyDescent="0.2"/>
    <row r="719346" customFormat="1" x14ac:dyDescent="0.2"/>
    <row r="719347" customFormat="1" x14ac:dyDescent="0.2"/>
    <row r="719348" customFormat="1" x14ac:dyDescent="0.2"/>
    <row r="719349" customFormat="1" x14ac:dyDescent="0.2"/>
    <row r="719350" customFormat="1" x14ac:dyDescent="0.2"/>
    <row r="719351" customFormat="1" x14ac:dyDescent="0.2"/>
    <row r="719352" customFormat="1" x14ac:dyDescent="0.2"/>
    <row r="719353" customFormat="1" x14ac:dyDescent="0.2"/>
    <row r="719354" customFormat="1" x14ac:dyDescent="0.2"/>
    <row r="719355" customFormat="1" x14ac:dyDescent="0.2"/>
    <row r="719356" customFormat="1" x14ac:dyDescent="0.2"/>
    <row r="719357" customFormat="1" x14ac:dyDescent="0.2"/>
    <row r="719358" customFormat="1" x14ac:dyDescent="0.2"/>
    <row r="719359" customFormat="1" x14ac:dyDescent="0.2"/>
    <row r="719360" customFormat="1" x14ac:dyDescent="0.2"/>
    <row r="719361" customFormat="1" x14ac:dyDescent="0.2"/>
    <row r="719362" customFormat="1" x14ac:dyDescent="0.2"/>
    <row r="719363" customFormat="1" x14ac:dyDescent="0.2"/>
    <row r="719364" customFormat="1" x14ac:dyDescent="0.2"/>
    <row r="719365" customFormat="1" x14ac:dyDescent="0.2"/>
    <row r="719366" customFormat="1" x14ac:dyDescent="0.2"/>
    <row r="719367" customFormat="1" x14ac:dyDescent="0.2"/>
    <row r="719368" customFormat="1" x14ac:dyDescent="0.2"/>
    <row r="719369" customFormat="1" x14ac:dyDescent="0.2"/>
    <row r="719370" customFormat="1" x14ac:dyDescent="0.2"/>
    <row r="719371" customFormat="1" x14ac:dyDescent="0.2"/>
    <row r="719372" customFormat="1" x14ac:dyDescent="0.2"/>
    <row r="719373" customFormat="1" x14ac:dyDescent="0.2"/>
    <row r="719374" customFormat="1" x14ac:dyDescent="0.2"/>
    <row r="719375" customFormat="1" x14ac:dyDescent="0.2"/>
    <row r="719376" customFormat="1" x14ac:dyDescent="0.2"/>
    <row r="719377" customFormat="1" x14ac:dyDescent="0.2"/>
    <row r="719378" customFormat="1" x14ac:dyDescent="0.2"/>
    <row r="719379" customFormat="1" x14ac:dyDescent="0.2"/>
    <row r="719380" customFormat="1" x14ac:dyDescent="0.2"/>
    <row r="719381" customFormat="1" x14ac:dyDescent="0.2"/>
    <row r="719382" customFormat="1" x14ac:dyDescent="0.2"/>
    <row r="719383" customFormat="1" x14ac:dyDescent="0.2"/>
    <row r="719384" customFormat="1" x14ac:dyDescent="0.2"/>
    <row r="719385" customFormat="1" x14ac:dyDescent="0.2"/>
    <row r="719386" customFormat="1" x14ac:dyDescent="0.2"/>
    <row r="719387" customFormat="1" x14ac:dyDescent="0.2"/>
    <row r="719388" customFormat="1" x14ac:dyDescent="0.2"/>
    <row r="719389" customFormat="1" x14ac:dyDescent="0.2"/>
    <row r="719390" customFormat="1" x14ac:dyDescent="0.2"/>
    <row r="719391" customFormat="1" x14ac:dyDescent="0.2"/>
    <row r="719392" customFormat="1" x14ac:dyDescent="0.2"/>
    <row r="719393" customFormat="1" x14ac:dyDescent="0.2"/>
    <row r="719394" customFormat="1" x14ac:dyDescent="0.2"/>
    <row r="719395" customFormat="1" x14ac:dyDescent="0.2"/>
    <row r="719396" customFormat="1" x14ac:dyDescent="0.2"/>
    <row r="719397" customFormat="1" x14ac:dyDescent="0.2"/>
    <row r="719398" customFormat="1" x14ac:dyDescent="0.2"/>
    <row r="719399" customFormat="1" x14ac:dyDescent="0.2"/>
    <row r="719400" customFormat="1" x14ac:dyDescent="0.2"/>
    <row r="719401" customFormat="1" x14ac:dyDescent="0.2"/>
    <row r="719402" customFormat="1" x14ac:dyDescent="0.2"/>
    <row r="719403" customFormat="1" x14ac:dyDescent="0.2"/>
    <row r="719404" customFormat="1" x14ac:dyDescent="0.2"/>
    <row r="719405" customFormat="1" x14ac:dyDescent="0.2"/>
    <row r="719406" customFormat="1" x14ac:dyDescent="0.2"/>
    <row r="719407" customFormat="1" x14ac:dyDescent="0.2"/>
    <row r="719408" customFormat="1" x14ac:dyDescent="0.2"/>
    <row r="719409" customFormat="1" x14ac:dyDescent="0.2"/>
    <row r="719410" customFormat="1" x14ac:dyDescent="0.2"/>
    <row r="719411" customFormat="1" x14ac:dyDescent="0.2"/>
    <row r="719412" customFormat="1" x14ac:dyDescent="0.2"/>
    <row r="719413" customFormat="1" x14ac:dyDescent="0.2"/>
    <row r="719414" customFormat="1" x14ac:dyDescent="0.2"/>
    <row r="719415" customFormat="1" x14ac:dyDescent="0.2"/>
    <row r="719416" customFormat="1" x14ac:dyDescent="0.2"/>
    <row r="719417" customFormat="1" x14ac:dyDescent="0.2"/>
    <row r="719418" customFormat="1" x14ac:dyDescent="0.2"/>
    <row r="719419" customFormat="1" x14ac:dyDescent="0.2"/>
    <row r="719420" customFormat="1" x14ac:dyDescent="0.2"/>
    <row r="719421" customFormat="1" x14ac:dyDescent="0.2"/>
    <row r="719422" customFormat="1" x14ac:dyDescent="0.2"/>
    <row r="719423" customFormat="1" x14ac:dyDescent="0.2"/>
    <row r="719424" customFormat="1" x14ac:dyDescent="0.2"/>
    <row r="719425" customFormat="1" x14ac:dyDescent="0.2"/>
    <row r="719426" customFormat="1" x14ac:dyDescent="0.2"/>
    <row r="719427" customFormat="1" x14ac:dyDescent="0.2"/>
    <row r="719428" customFormat="1" x14ac:dyDescent="0.2"/>
    <row r="719429" customFormat="1" x14ac:dyDescent="0.2"/>
    <row r="719430" customFormat="1" x14ac:dyDescent="0.2"/>
    <row r="719431" customFormat="1" x14ac:dyDescent="0.2"/>
    <row r="719432" customFormat="1" x14ac:dyDescent="0.2"/>
    <row r="719433" customFormat="1" x14ac:dyDescent="0.2"/>
    <row r="719434" customFormat="1" x14ac:dyDescent="0.2"/>
    <row r="719435" customFormat="1" x14ac:dyDescent="0.2"/>
    <row r="719436" customFormat="1" x14ac:dyDescent="0.2"/>
    <row r="719437" customFormat="1" x14ac:dyDescent="0.2"/>
    <row r="719438" customFormat="1" x14ac:dyDescent="0.2"/>
    <row r="719439" customFormat="1" x14ac:dyDescent="0.2"/>
    <row r="719440" customFormat="1" x14ac:dyDescent="0.2"/>
    <row r="719441" customFormat="1" x14ac:dyDescent="0.2"/>
    <row r="719442" customFormat="1" x14ac:dyDescent="0.2"/>
    <row r="719443" customFormat="1" x14ac:dyDescent="0.2"/>
    <row r="719444" customFormat="1" x14ac:dyDescent="0.2"/>
    <row r="719445" customFormat="1" x14ac:dyDescent="0.2"/>
    <row r="719446" customFormat="1" x14ac:dyDescent="0.2"/>
    <row r="719447" customFormat="1" x14ac:dyDescent="0.2"/>
    <row r="719448" customFormat="1" x14ac:dyDescent="0.2"/>
    <row r="719449" customFormat="1" x14ac:dyDescent="0.2"/>
    <row r="719450" customFormat="1" x14ac:dyDescent="0.2"/>
    <row r="719451" customFormat="1" x14ac:dyDescent="0.2"/>
    <row r="719452" customFormat="1" x14ac:dyDescent="0.2"/>
    <row r="719453" customFormat="1" x14ac:dyDescent="0.2"/>
    <row r="719454" customFormat="1" x14ac:dyDescent="0.2"/>
    <row r="719455" customFormat="1" x14ac:dyDescent="0.2"/>
    <row r="719456" customFormat="1" x14ac:dyDescent="0.2"/>
    <row r="719457" customFormat="1" x14ac:dyDescent="0.2"/>
    <row r="719458" customFormat="1" x14ac:dyDescent="0.2"/>
    <row r="719459" customFormat="1" x14ac:dyDescent="0.2"/>
    <row r="719460" customFormat="1" x14ac:dyDescent="0.2"/>
    <row r="719461" customFormat="1" x14ac:dyDescent="0.2"/>
    <row r="719462" customFormat="1" x14ac:dyDescent="0.2"/>
    <row r="719463" customFormat="1" x14ac:dyDescent="0.2"/>
    <row r="719464" customFormat="1" x14ac:dyDescent="0.2"/>
    <row r="719465" customFormat="1" x14ac:dyDescent="0.2"/>
    <row r="719466" customFormat="1" x14ac:dyDescent="0.2"/>
    <row r="719467" customFormat="1" x14ac:dyDescent="0.2"/>
    <row r="719468" customFormat="1" x14ac:dyDescent="0.2"/>
    <row r="719469" customFormat="1" x14ac:dyDescent="0.2"/>
    <row r="719470" customFormat="1" x14ac:dyDescent="0.2"/>
    <row r="719471" customFormat="1" x14ac:dyDescent="0.2"/>
    <row r="719472" customFormat="1" x14ac:dyDescent="0.2"/>
    <row r="719473" customFormat="1" x14ac:dyDescent="0.2"/>
    <row r="719474" customFormat="1" x14ac:dyDescent="0.2"/>
    <row r="719475" customFormat="1" x14ac:dyDescent="0.2"/>
    <row r="719476" customFormat="1" x14ac:dyDescent="0.2"/>
    <row r="719477" customFormat="1" x14ac:dyDescent="0.2"/>
    <row r="719478" customFormat="1" x14ac:dyDescent="0.2"/>
    <row r="719479" customFormat="1" x14ac:dyDescent="0.2"/>
    <row r="719480" customFormat="1" x14ac:dyDescent="0.2"/>
    <row r="719481" customFormat="1" x14ac:dyDescent="0.2"/>
    <row r="719482" customFormat="1" x14ac:dyDescent="0.2"/>
    <row r="719483" customFormat="1" x14ac:dyDescent="0.2"/>
    <row r="719484" customFormat="1" x14ac:dyDescent="0.2"/>
    <row r="719485" customFormat="1" x14ac:dyDescent="0.2"/>
    <row r="719486" customFormat="1" x14ac:dyDescent="0.2"/>
    <row r="719487" customFormat="1" x14ac:dyDescent="0.2"/>
    <row r="719488" customFormat="1" x14ac:dyDescent="0.2"/>
    <row r="719489" customFormat="1" x14ac:dyDescent="0.2"/>
    <row r="719490" customFormat="1" x14ac:dyDescent="0.2"/>
    <row r="719491" customFormat="1" x14ac:dyDescent="0.2"/>
    <row r="719492" customFormat="1" x14ac:dyDescent="0.2"/>
    <row r="719493" customFormat="1" x14ac:dyDescent="0.2"/>
    <row r="719494" customFormat="1" x14ac:dyDescent="0.2"/>
    <row r="719495" customFormat="1" x14ac:dyDescent="0.2"/>
    <row r="719496" customFormat="1" x14ac:dyDescent="0.2"/>
    <row r="719497" customFormat="1" x14ac:dyDescent="0.2"/>
    <row r="719498" customFormat="1" x14ac:dyDescent="0.2"/>
    <row r="719499" customFormat="1" x14ac:dyDescent="0.2"/>
    <row r="719500" customFormat="1" x14ac:dyDescent="0.2"/>
    <row r="719501" customFormat="1" x14ac:dyDescent="0.2"/>
    <row r="719502" customFormat="1" x14ac:dyDescent="0.2"/>
    <row r="719503" customFormat="1" x14ac:dyDescent="0.2"/>
    <row r="719504" customFormat="1" x14ac:dyDescent="0.2"/>
    <row r="719505" customFormat="1" x14ac:dyDescent="0.2"/>
    <row r="719506" customFormat="1" x14ac:dyDescent="0.2"/>
    <row r="719507" customFormat="1" x14ac:dyDescent="0.2"/>
    <row r="719508" customFormat="1" x14ac:dyDescent="0.2"/>
    <row r="719509" customFormat="1" x14ac:dyDescent="0.2"/>
    <row r="719510" customFormat="1" x14ac:dyDescent="0.2"/>
    <row r="719511" customFormat="1" x14ac:dyDescent="0.2"/>
    <row r="719512" customFormat="1" x14ac:dyDescent="0.2"/>
    <row r="719513" customFormat="1" x14ac:dyDescent="0.2"/>
    <row r="719514" customFormat="1" x14ac:dyDescent="0.2"/>
    <row r="719515" customFormat="1" x14ac:dyDescent="0.2"/>
    <row r="719516" customFormat="1" x14ac:dyDescent="0.2"/>
    <row r="719517" customFormat="1" x14ac:dyDescent="0.2"/>
    <row r="719518" customFormat="1" x14ac:dyDescent="0.2"/>
    <row r="719519" customFormat="1" x14ac:dyDescent="0.2"/>
    <row r="719520" customFormat="1" x14ac:dyDescent="0.2"/>
    <row r="719521" customFormat="1" x14ac:dyDescent="0.2"/>
    <row r="719522" customFormat="1" x14ac:dyDescent="0.2"/>
    <row r="719523" customFormat="1" x14ac:dyDescent="0.2"/>
    <row r="719524" customFormat="1" x14ac:dyDescent="0.2"/>
    <row r="719525" customFormat="1" x14ac:dyDescent="0.2"/>
    <row r="719526" customFormat="1" x14ac:dyDescent="0.2"/>
    <row r="719527" customFormat="1" x14ac:dyDescent="0.2"/>
    <row r="719528" customFormat="1" x14ac:dyDescent="0.2"/>
    <row r="719529" customFormat="1" x14ac:dyDescent="0.2"/>
    <row r="719530" customFormat="1" x14ac:dyDescent="0.2"/>
    <row r="719531" customFormat="1" x14ac:dyDescent="0.2"/>
    <row r="719532" customFormat="1" x14ac:dyDescent="0.2"/>
    <row r="719533" customFormat="1" x14ac:dyDescent="0.2"/>
    <row r="719534" customFormat="1" x14ac:dyDescent="0.2"/>
    <row r="719535" customFormat="1" x14ac:dyDescent="0.2"/>
    <row r="719536" customFormat="1" x14ac:dyDescent="0.2"/>
    <row r="719537" customFormat="1" x14ac:dyDescent="0.2"/>
    <row r="719538" customFormat="1" x14ac:dyDescent="0.2"/>
    <row r="719539" customFormat="1" x14ac:dyDescent="0.2"/>
    <row r="719540" customFormat="1" x14ac:dyDescent="0.2"/>
    <row r="719541" customFormat="1" x14ac:dyDescent="0.2"/>
    <row r="719542" customFormat="1" x14ac:dyDescent="0.2"/>
    <row r="719543" customFormat="1" x14ac:dyDescent="0.2"/>
    <row r="719544" customFormat="1" x14ac:dyDescent="0.2"/>
    <row r="719545" customFormat="1" x14ac:dyDescent="0.2"/>
    <row r="719546" customFormat="1" x14ac:dyDescent="0.2"/>
    <row r="719547" customFormat="1" x14ac:dyDescent="0.2"/>
    <row r="719548" customFormat="1" x14ac:dyDescent="0.2"/>
    <row r="719549" customFormat="1" x14ac:dyDescent="0.2"/>
    <row r="719550" customFormat="1" x14ac:dyDescent="0.2"/>
    <row r="719551" customFormat="1" x14ac:dyDescent="0.2"/>
    <row r="719552" customFormat="1" x14ac:dyDescent="0.2"/>
    <row r="719553" customFormat="1" x14ac:dyDescent="0.2"/>
    <row r="719554" customFormat="1" x14ac:dyDescent="0.2"/>
    <row r="719555" customFormat="1" x14ac:dyDescent="0.2"/>
    <row r="719556" customFormat="1" x14ac:dyDescent="0.2"/>
    <row r="719557" customFormat="1" x14ac:dyDescent="0.2"/>
    <row r="719558" customFormat="1" x14ac:dyDescent="0.2"/>
    <row r="719559" customFormat="1" x14ac:dyDescent="0.2"/>
    <row r="719560" customFormat="1" x14ac:dyDescent="0.2"/>
    <row r="719561" customFormat="1" x14ac:dyDescent="0.2"/>
    <row r="719562" customFormat="1" x14ac:dyDescent="0.2"/>
    <row r="719563" customFormat="1" x14ac:dyDescent="0.2"/>
    <row r="719564" customFormat="1" x14ac:dyDescent="0.2"/>
    <row r="719565" customFormat="1" x14ac:dyDescent="0.2"/>
    <row r="719566" customFormat="1" x14ac:dyDescent="0.2"/>
    <row r="719567" customFormat="1" x14ac:dyDescent="0.2"/>
    <row r="719568" customFormat="1" x14ac:dyDescent="0.2"/>
    <row r="719569" customFormat="1" x14ac:dyDescent="0.2"/>
    <row r="719570" customFormat="1" x14ac:dyDescent="0.2"/>
    <row r="719571" customFormat="1" x14ac:dyDescent="0.2"/>
    <row r="719572" customFormat="1" x14ac:dyDescent="0.2"/>
    <row r="719573" customFormat="1" x14ac:dyDescent="0.2"/>
    <row r="719574" customFormat="1" x14ac:dyDescent="0.2"/>
    <row r="719575" customFormat="1" x14ac:dyDescent="0.2"/>
    <row r="719576" customFormat="1" x14ac:dyDescent="0.2"/>
    <row r="719577" customFormat="1" x14ac:dyDescent="0.2"/>
    <row r="719578" customFormat="1" x14ac:dyDescent="0.2"/>
    <row r="719579" customFormat="1" x14ac:dyDescent="0.2"/>
    <row r="719580" customFormat="1" x14ac:dyDescent="0.2"/>
    <row r="719581" customFormat="1" x14ac:dyDescent="0.2"/>
    <row r="719582" customFormat="1" x14ac:dyDescent="0.2"/>
    <row r="719583" customFormat="1" x14ac:dyDescent="0.2"/>
    <row r="719584" customFormat="1" x14ac:dyDescent="0.2"/>
    <row r="719585" customFormat="1" x14ac:dyDescent="0.2"/>
    <row r="719586" customFormat="1" x14ac:dyDescent="0.2"/>
    <row r="719587" customFormat="1" x14ac:dyDescent="0.2"/>
    <row r="719588" customFormat="1" x14ac:dyDescent="0.2"/>
    <row r="719589" customFormat="1" x14ac:dyDescent="0.2"/>
    <row r="719590" customFormat="1" x14ac:dyDescent="0.2"/>
    <row r="719591" customFormat="1" x14ac:dyDescent="0.2"/>
    <row r="719592" customFormat="1" x14ac:dyDescent="0.2"/>
    <row r="719593" customFormat="1" x14ac:dyDescent="0.2"/>
    <row r="719594" customFormat="1" x14ac:dyDescent="0.2"/>
    <row r="719595" customFormat="1" x14ac:dyDescent="0.2"/>
    <row r="719596" customFormat="1" x14ac:dyDescent="0.2"/>
    <row r="719597" customFormat="1" x14ac:dyDescent="0.2"/>
    <row r="719598" customFormat="1" x14ac:dyDescent="0.2"/>
    <row r="719599" customFormat="1" x14ac:dyDescent="0.2"/>
    <row r="719600" customFormat="1" x14ac:dyDescent="0.2"/>
    <row r="719601" customFormat="1" x14ac:dyDescent="0.2"/>
    <row r="719602" customFormat="1" x14ac:dyDescent="0.2"/>
    <row r="719603" customFormat="1" x14ac:dyDescent="0.2"/>
    <row r="719604" customFormat="1" x14ac:dyDescent="0.2"/>
    <row r="719605" customFormat="1" x14ac:dyDescent="0.2"/>
    <row r="719606" customFormat="1" x14ac:dyDescent="0.2"/>
    <row r="719607" customFormat="1" x14ac:dyDescent="0.2"/>
    <row r="719608" customFormat="1" x14ac:dyDescent="0.2"/>
    <row r="719609" customFormat="1" x14ac:dyDescent="0.2"/>
    <row r="719610" customFormat="1" x14ac:dyDescent="0.2"/>
    <row r="719611" customFormat="1" x14ac:dyDescent="0.2"/>
    <row r="719612" customFormat="1" x14ac:dyDescent="0.2"/>
    <row r="719613" customFormat="1" x14ac:dyDescent="0.2"/>
    <row r="719614" customFormat="1" x14ac:dyDescent="0.2"/>
    <row r="719615" customFormat="1" x14ac:dyDescent="0.2"/>
    <row r="719616" customFormat="1" x14ac:dyDescent="0.2"/>
    <row r="719617" customFormat="1" x14ac:dyDescent="0.2"/>
    <row r="719618" customFormat="1" x14ac:dyDescent="0.2"/>
    <row r="719619" customFormat="1" x14ac:dyDescent="0.2"/>
    <row r="719620" customFormat="1" x14ac:dyDescent="0.2"/>
    <row r="719621" customFormat="1" x14ac:dyDescent="0.2"/>
    <row r="719622" customFormat="1" x14ac:dyDescent="0.2"/>
    <row r="719623" customFormat="1" x14ac:dyDescent="0.2"/>
    <row r="719624" customFormat="1" x14ac:dyDescent="0.2"/>
    <row r="719625" customFormat="1" x14ac:dyDescent="0.2"/>
    <row r="719626" customFormat="1" x14ac:dyDescent="0.2"/>
    <row r="719627" customFormat="1" x14ac:dyDescent="0.2"/>
    <row r="719628" customFormat="1" x14ac:dyDescent="0.2"/>
    <row r="719629" customFormat="1" x14ac:dyDescent="0.2"/>
    <row r="719630" customFormat="1" x14ac:dyDescent="0.2"/>
    <row r="719631" customFormat="1" x14ac:dyDescent="0.2"/>
    <row r="719632" customFormat="1" x14ac:dyDescent="0.2"/>
    <row r="719633" customFormat="1" x14ac:dyDescent="0.2"/>
    <row r="719634" customFormat="1" x14ac:dyDescent="0.2"/>
    <row r="719635" customFormat="1" x14ac:dyDescent="0.2"/>
    <row r="719636" customFormat="1" x14ac:dyDescent="0.2"/>
    <row r="719637" customFormat="1" x14ac:dyDescent="0.2"/>
    <row r="719638" customFormat="1" x14ac:dyDescent="0.2"/>
    <row r="719639" customFormat="1" x14ac:dyDescent="0.2"/>
    <row r="719640" customFormat="1" x14ac:dyDescent="0.2"/>
    <row r="719641" customFormat="1" x14ac:dyDescent="0.2"/>
    <row r="719642" customFormat="1" x14ac:dyDescent="0.2"/>
    <row r="719643" customFormat="1" x14ac:dyDescent="0.2"/>
    <row r="719644" customFormat="1" x14ac:dyDescent="0.2"/>
    <row r="719645" customFormat="1" x14ac:dyDescent="0.2"/>
    <row r="719646" customFormat="1" x14ac:dyDescent="0.2"/>
    <row r="719647" customFormat="1" x14ac:dyDescent="0.2"/>
    <row r="719648" customFormat="1" x14ac:dyDescent="0.2"/>
    <row r="719649" customFormat="1" x14ac:dyDescent="0.2"/>
    <row r="719650" customFormat="1" x14ac:dyDescent="0.2"/>
    <row r="719651" customFormat="1" x14ac:dyDescent="0.2"/>
    <row r="719652" customFormat="1" x14ac:dyDescent="0.2"/>
    <row r="719653" customFormat="1" x14ac:dyDescent="0.2"/>
    <row r="719654" customFormat="1" x14ac:dyDescent="0.2"/>
    <row r="719655" customFormat="1" x14ac:dyDescent="0.2"/>
    <row r="719656" customFormat="1" x14ac:dyDescent="0.2"/>
    <row r="719657" customFormat="1" x14ac:dyDescent="0.2"/>
    <row r="719658" customFormat="1" x14ac:dyDescent="0.2"/>
    <row r="719659" customFormat="1" x14ac:dyDescent="0.2"/>
    <row r="719660" customFormat="1" x14ac:dyDescent="0.2"/>
    <row r="719661" customFormat="1" x14ac:dyDescent="0.2"/>
    <row r="719662" customFormat="1" x14ac:dyDescent="0.2"/>
    <row r="719663" customFormat="1" x14ac:dyDescent="0.2"/>
    <row r="719664" customFormat="1" x14ac:dyDescent="0.2"/>
    <row r="719665" customFormat="1" x14ac:dyDescent="0.2"/>
    <row r="719666" customFormat="1" x14ac:dyDescent="0.2"/>
    <row r="719667" customFormat="1" x14ac:dyDescent="0.2"/>
    <row r="719668" customFormat="1" x14ac:dyDescent="0.2"/>
    <row r="719669" customFormat="1" x14ac:dyDescent="0.2"/>
    <row r="719670" customFormat="1" x14ac:dyDescent="0.2"/>
    <row r="719671" customFormat="1" x14ac:dyDescent="0.2"/>
    <row r="719672" customFormat="1" x14ac:dyDescent="0.2"/>
    <row r="719673" customFormat="1" x14ac:dyDescent="0.2"/>
    <row r="719674" customFormat="1" x14ac:dyDescent="0.2"/>
    <row r="719675" customFormat="1" x14ac:dyDescent="0.2"/>
    <row r="719676" customFormat="1" x14ac:dyDescent="0.2"/>
    <row r="719677" customFormat="1" x14ac:dyDescent="0.2"/>
    <row r="719678" customFormat="1" x14ac:dyDescent="0.2"/>
    <row r="719679" customFormat="1" x14ac:dyDescent="0.2"/>
    <row r="719680" customFormat="1" x14ac:dyDescent="0.2"/>
    <row r="719681" customFormat="1" x14ac:dyDescent="0.2"/>
    <row r="719682" customFormat="1" x14ac:dyDescent="0.2"/>
    <row r="719683" customFormat="1" x14ac:dyDescent="0.2"/>
    <row r="719684" customFormat="1" x14ac:dyDescent="0.2"/>
    <row r="719685" customFormat="1" x14ac:dyDescent="0.2"/>
    <row r="719686" customFormat="1" x14ac:dyDescent="0.2"/>
    <row r="719687" customFormat="1" x14ac:dyDescent="0.2"/>
    <row r="719688" customFormat="1" x14ac:dyDescent="0.2"/>
    <row r="719689" customFormat="1" x14ac:dyDescent="0.2"/>
    <row r="719690" customFormat="1" x14ac:dyDescent="0.2"/>
    <row r="719691" customFormat="1" x14ac:dyDescent="0.2"/>
    <row r="719692" customFormat="1" x14ac:dyDescent="0.2"/>
    <row r="719693" customFormat="1" x14ac:dyDescent="0.2"/>
    <row r="719694" customFormat="1" x14ac:dyDescent="0.2"/>
    <row r="719695" customFormat="1" x14ac:dyDescent="0.2"/>
    <row r="719696" customFormat="1" x14ac:dyDescent="0.2"/>
    <row r="719697" customFormat="1" x14ac:dyDescent="0.2"/>
    <row r="719698" customFormat="1" x14ac:dyDescent="0.2"/>
    <row r="719699" customFormat="1" x14ac:dyDescent="0.2"/>
    <row r="719700" customFormat="1" x14ac:dyDescent="0.2"/>
    <row r="719701" customFormat="1" x14ac:dyDescent="0.2"/>
    <row r="719702" customFormat="1" x14ac:dyDescent="0.2"/>
    <row r="719703" customFormat="1" x14ac:dyDescent="0.2"/>
    <row r="719704" customFormat="1" x14ac:dyDescent="0.2"/>
    <row r="719705" customFormat="1" x14ac:dyDescent="0.2"/>
    <row r="719706" customFormat="1" x14ac:dyDescent="0.2"/>
    <row r="719707" customFormat="1" x14ac:dyDescent="0.2"/>
    <row r="719708" customFormat="1" x14ac:dyDescent="0.2"/>
    <row r="719709" customFormat="1" x14ac:dyDescent="0.2"/>
    <row r="719710" customFormat="1" x14ac:dyDescent="0.2"/>
    <row r="719711" customFormat="1" x14ac:dyDescent="0.2"/>
    <row r="719712" customFormat="1" x14ac:dyDescent="0.2"/>
    <row r="719713" customFormat="1" x14ac:dyDescent="0.2"/>
    <row r="719714" customFormat="1" x14ac:dyDescent="0.2"/>
    <row r="719715" customFormat="1" x14ac:dyDescent="0.2"/>
    <row r="719716" customFormat="1" x14ac:dyDescent="0.2"/>
    <row r="719717" customFormat="1" x14ac:dyDescent="0.2"/>
    <row r="719718" customFormat="1" x14ac:dyDescent="0.2"/>
    <row r="719719" customFormat="1" x14ac:dyDescent="0.2"/>
    <row r="719720" customFormat="1" x14ac:dyDescent="0.2"/>
    <row r="719721" customFormat="1" x14ac:dyDescent="0.2"/>
    <row r="719722" customFormat="1" x14ac:dyDescent="0.2"/>
    <row r="719723" customFormat="1" x14ac:dyDescent="0.2"/>
    <row r="719724" customFormat="1" x14ac:dyDescent="0.2"/>
    <row r="719725" customFormat="1" x14ac:dyDescent="0.2"/>
    <row r="719726" customFormat="1" x14ac:dyDescent="0.2"/>
    <row r="719727" customFormat="1" x14ac:dyDescent="0.2"/>
    <row r="719728" customFormat="1" x14ac:dyDescent="0.2"/>
    <row r="719729" customFormat="1" x14ac:dyDescent="0.2"/>
    <row r="719730" customFormat="1" x14ac:dyDescent="0.2"/>
    <row r="719731" customFormat="1" x14ac:dyDescent="0.2"/>
    <row r="719732" customFormat="1" x14ac:dyDescent="0.2"/>
    <row r="719733" customFormat="1" x14ac:dyDescent="0.2"/>
    <row r="719734" customFormat="1" x14ac:dyDescent="0.2"/>
    <row r="719735" customFormat="1" x14ac:dyDescent="0.2"/>
    <row r="719736" customFormat="1" x14ac:dyDescent="0.2"/>
    <row r="719737" customFormat="1" x14ac:dyDescent="0.2"/>
    <row r="719738" customFormat="1" x14ac:dyDescent="0.2"/>
    <row r="719739" customFormat="1" x14ac:dyDescent="0.2"/>
    <row r="719740" customFormat="1" x14ac:dyDescent="0.2"/>
    <row r="719741" customFormat="1" x14ac:dyDescent="0.2"/>
    <row r="719742" customFormat="1" x14ac:dyDescent="0.2"/>
    <row r="719743" customFormat="1" x14ac:dyDescent="0.2"/>
    <row r="719744" customFormat="1" x14ac:dyDescent="0.2"/>
    <row r="719745" customFormat="1" x14ac:dyDescent="0.2"/>
    <row r="719746" customFormat="1" x14ac:dyDescent="0.2"/>
    <row r="719747" customFormat="1" x14ac:dyDescent="0.2"/>
    <row r="719748" customFormat="1" x14ac:dyDescent="0.2"/>
    <row r="719749" customFormat="1" x14ac:dyDescent="0.2"/>
    <row r="719750" customFormat="1" x14ac:dyDescent="0.2"/>
    <row r="719751" customFormat="1" x14ac:dyDescent="0.2"/>
    <row r="719752" customFormat="1" x14ac:dyDescent="0.2"/>
    <row r="719753" customFormat="1" x14ac:dyDescent="0.2"/>
    <row r="719754" customFormat="1" x14ac:dyDescent="0.2"/>
    <row r="719755" customFormat="1" x14ac:dyDescent="0.2"/>
    <row r="719756" customFormat="1" x14ac:dyDescent="0.2"/>
    <row r="719757" customFormat="1" x14ac:dyDescent="0.2"/>
    <row r="719758" customFormat="1" x14ac:dyDescent="0.2"/>
    <row r="719759" customFormat="1" x14ac:dyDescent="0.2"/>
    <row r="719760" customFormat="1" x14ac:dyDescent="0.2"/>
    <row r="719761" customFormat="1" x14ac:dyDescent="0.2"/>
    <row r="719762" customFormat="1" x14ac:dyDescent="0.2"/>
    <row r="719763" customFormat="1" x14ac:dyDescent="0.2"/>
    <row r="719764" customFormat="1" x14ac:dyDescent="0.2"/>
    <row r="719765" customFormat="1" x14ac:dyDescent="0.2"/>
    <row r="719766" customFormat="1" x14ac:dyDescent="0.2"/>
    <row r="719767" customFormat="1" x14ac:dyDescent="0.2"/>
    <row r="719768" customFormat="1" x14ac:dyDescent="0.2"/>
    <row r="719769" customFormat="1" x14ac:dyDescent="0.2"/>
    <row r="719770" customFormat="1" x14ac:dyDescent="0.2"/>
    <row r="719771" customFormat="1" x14ac:dyDescent="0.2"/>
    <row r="719772" customFormat="1" x14ac:dyDescent="0.2"/>
    <row r="719773" customFormat="1" x14ac:dyDescent="0.2"/>
    <row r="719774" customFormat="1" x14ac:dyDescent="0.2"/>
    <row r="719775" customFormat="1" x14ac:dyDescent="0.2"/>
    <row r="719776" customFormat="1" x14ac:dyDescent="0.2"/>
    <row r="719777" customFormat="1" x14ac:dyDescent="0.2"/>
    <row r="719778" customFormat="1" x14ac:dyDescent="0.2"/>
    <row r="719779" customFormat="1" x14ac:dyDescent="0.2"/>
    <row r="719780" customFormat="1" x14ac:dyDescent="0.2"/>
    <row r="719781" customFormat="1" x14ac:dyDescent="0.2"/>
    <row r="719782" customFormat="1" x14ac:dyDescent="0.2"/>
    <row r="719783" customFormat="1" x14ac:dyDescent="0.2"/>
    <row r="719784" customFormat="1" x14ac:dyDescent="0.2"/>
    <row r="719785" customFormat="1" x14ac:dyDescent="0.2"/>
    <row r="719786" customFormat="1" x14ac:dyDescent="0.2"/>
    <row r="719787" customFormat="1" x14ac:dyDescent="0.2"/>
    <row r="719788" customFormat="1" x14ac:dyDescent="0.2"/>
    <row r="719789" customFormat="1" x14ac:dyDescent="0.2"/>
    <row r="719790" customFormat="1" x14ac:dyDescent="0.2"/>
    <row r="719791" customFormat="1" x14ac:dyDescent="0.2"/>
    <row r="719792" customFormat="1" x14ac:dyDescent="0.2"/>
    <row r="719793" customFormat="1" x14ac:dyDescent="0.2"/>
    <row r="719794" customFormat="1" x14ac:dyDescent="0.2"/>
    <row r="719795" customFormat="1" x14ac:dyDescent="0.2"/>
    <row r="719796" customFormat="1" x14ac:dyDescent="0.2"/>
    <row r="719797" customFormat="1" x14ac:dyDescent="0.2"/>
    <row r="719798" customFormat="1" x14ac:dyDescent="0.2"/>
    <row r="719799" customFormat="1" x14ac:dyDescent="0.2"/>
    <row r="719800" customFormat="1" x14ac:dyDescent="0.2"/>
    <row r="719801" customFormat="1" x14ac:dyDescent="0.2"/>
    <row r="719802" customFormat="1" x14ac:dyDescent="0.2"/>
    <row r="719803" customFormat="1" x14ac:dyDescent="0.2"/>
    <row r="719804" customFormat="1" x14ac:dyDescent="0.2"/>
    <row r="719805" customFormat="1" x14ac:dyDescent="0.2"/>
    <row r="719806" customFormat="1" x14ac:dyDescent="0.2"/>
    <row r="719807" customFormat="1" x14ac:dyDescent="0.2"/>
    <row r="719808" customFormat="1" x14ac:dyDescent="0.2"/>
    <row r="719809" customFormat="1" x14ac:dyDescent="0.2"/>
    <row r="719810" customFormat="1" x14ac:dyDescent="0.2"/>
    <row r="719811" customFormat="1" x14ac:dyDescent="0.2"/>
    <row r="719812" customFormat="1" x14ac:dyDescent="0.2"/>
    <row r="719813" customFormat="1" x14ac:dyDescent="0.2"/>
    <row r="719814" customFormat="1" x14ac:dyDescent="0.2"/>
    <row r="719815" customFormat="1" x14ac:dyDescent="0.2"/>
    <row r="719816" customFormat="1" x14ac:dyDescent="0.2"/>
    <row r="719817" customFormat="1" x14ac:dyDescent="0.2"/>
    <row r="719818" customFormat="1" x14ac:dyDescent="0.2"/>
    <row r="719819" customFormat="1" x14ac:dyDescent="0.2"/>
    <row r="719820" customFormat="1" x14ac:dyDescent="0.2"/>
    <row r="719821" customFormat="1" x14ac:dyDescent="0.2"/>
    <row r="719822" customFormat="1" x14ac:dyDescent="0.2"/>
    <row r="719823" customFormat="1" x14ac:dyDescent="0.2"/>
    <row r="719824" customFormat="1" x14ac:dyDescent="0.2"/>
    <row r="719825" customFormat="1" x14ac:dyDescent="0.2"/>
    <row r="719826" customFormat="1" x14ac:dyDescent="0.2"/>
    <row r="719827" customFormat="1" x14ac:dyDescent="0.2"/>
    <row r="719828" customFormat="1" x14ac:dyDescent="0.2"/>
    <row r="719829" customFormat="1" x14ac:dyDescent="0.2"/>
    <row r="719830" customFormat="1" x14ac:dyDescent="0.2"/>
    <row r="719831" customFormat="1" x14ac:dyDescent="0.2"/>
    <row r="719832" customFormat="1" x14ac:dyDescent="0.2"/>
    <row r="719833" customFormat="1" x14ac:dyDescent="0.2"/>
    <row r="719834" customFormat="1" x14ac:dyDescent="0.2"/>
    <row r="719835" customFormat="1" x14ac:dyDescent="0.2"/>
    <row r="719836" customFormat="1" x14ac:dyDescent="0.2"/>
    <row r="719837" customFormat="1" x14ac:dyDescent="0.2"/>
    <row r="719838" customFormat="1" x14ac:dyDescent="0.2"/>
    <row r="719839" customFormat="1" x14ac:dyDescent="0.2"/>
    <row r="719840" customFormat="1" x14ac:dyDescent="0.2"/>
    <row r="719841" customFormat="1" x14ac:dyDescent="0.2"/>
    <row r="719842" customFormat="1" x14ac:dyDescent="0.2"/>
    <row r="719843" customFormat="1" x14ac:dyDescent="0.2"/>
    <row r="719844" customFormat="1" x14ac:dyDescent="0.2"/>
    <row r="719845" customFormat="1" x14ac:dyDescent="0.2"/>
    <row r="719846" customFormat="1" x14ac:dyDescent="0.2"/>
    <row r="719847" customFormat="1" x14ac:dyDescent="0.2"/>
    <row r="719848" customFormat="1" x14ac:dyDescent="0.2"/>
    <row r="719849" customFormat="1" x14ac:dyDescent="0.2"/>
    <row r="719850" customFormat="1" x14ac:dyDescent="0.2"/>
    <row r="719851" customFormat="1" x14ac:dyDescent="0.2"/>
    <row r="719852" customFormat="1" x14ac:dyDescent="0.2"/>
    <row r="719853" customFormat="1" x14ac:dyDescent="0.2"/>
    <row r="719854" customFormat="1" x14ac:dyDescent="0.2"/>
    <row r="719855" customFormat="1" x14ac:dyDescent="0.2"/>
    <row r="719856" customFormat="1" x14ac:dyDescent="0.2"/>
    <row r="719857" customFormat="1" x14ac:dyDescent="0.2"/>
    <row r="719858" customFormat="1" x14ac:dyDescent="0.2"/>
    <row r="719859" customFormat="1" x14ac:dyDescent="0.2"/>
    <row r="719860" customFormat="1" x14ac:dyDescent="0.2"/>
    <row r="719861" customFormat="1" x14ac:dyDescent="0.2"/>
    <row r="719862" customFormat="1" x14ac:dyDescent="0.2"/>
    <row r="719863" customFormat="1" x14ac:dyDescent="0.2"/>
    <row r="719864" customFormat="1" x14ac:dyDescent="0.2"/>
    <row r="719865" customFormat="1" x14ac:dyDescent="0.2"/>
    <row r="719866" customFormat="1" x14ac:dyDescent="0.2"/>
    <row r="719867" customFormat="1" x14ac:dyDescent="0.2"/>
    <row r="719868" customFormat="1" x14ac:dyDescent="0.2"/>
    <row r="719869" customFormat="1" x14ac:dyDescent="0.2"/>
    <row r="719870" customFormat="1" x14ac:dyDescent="0.2"/>
    <row r="719871" customFormat="1" x14ac:dyDescent="0.2"/>
    <row r="719872" customFormat="1" x14ac:dyDescent="0.2"/>
    <row r="719873" customFormat="1" x14ac:dyDescent="0.2"/>
    <row r="719874" customFormat="1" x14ac:dyDescent="0.2"/>
    <row r="719875" customFormat="1" x14ac:dyDescent="0.2"/>
    <row r="719876" customFormat="1" x14ac:dyDescent="0.2"/>
    <row r="719877" customFormat="1" x14ac:dyDescent="0.2"/>
    <row r="719878" customFormat="1" x14ac:dyDescent="0.2"/>
    <row r="719879" customFormat="1" x14ac:dyDescent="0.2"/>
    <row r="719880" customFormat="1" x14ac:dyDescent="0.2"/>
    <row r="719881" customFormat="1" x14ac:dyDescent="0.2"/>
    <row r="719882" customFormat="1" x14ac:dyDescent="0.2"/>
    <row r="719883" customFormat="1" x14ac:dyDescent="0.2"/>
    <row r="719884" customFormat="1" x14ac:dyDescent="0.2"/>
    <row r="719885" customFormat="1" x14ac:dyDescent="0.2"/>
    <row r="719886" customFormat="1" x14ac:dyDescent="0.2"/>
    <row r="719887" customFormat="1" x14ac:dyDescent="0.2"/>
    <row r="719888" customFormat="1" x14ac:dyDescent="0.2"/>
    <row r="719889" customFormat="1" x14ac:dyDescent="0.2"/>
    <row r="719890" customFormat="1" x14ac:dyDescent="0.2"/>
    <row r="719891" customFormat="1" x14ac:dyDescent="0.2"/>
    <row r="719892" customFormat="1" x14ac:dyDescent="0.2"/>
    <row r="719893" customFormat="1" x14ac:dyDescent="0.2"/>
    <row r="719894" customFormat="1" x14ac:dyDescent="0.2"/>
    <row r="719895" customFormat="1" x14ac:dyDescent="0.2"/>
    <row r="719896" customFormat="1" x14ac:dyDescent="0.2"/>
    <row r="719897" customFormat="1" x14ac:dyDescent="0.2"/>
    <row r="719898" customFormat="1" x14ac:dyDescent="0.2"/>
    <row r="719899" customFormat="1" x14ac:dyDescent="0.2"/>
    <row r="719900" customFormat="1" x14ac:dyDescent="0.2"/>
    <row r="719901" customFormat="1" x14ac:dyDescent="0.2"/>
    <row r="719902" customFormat="1" x14ac:dyDescent="0.2"/>
    <row r="719903" customFormat="1" x14ac:dyDescent="0.2"/>
    <row r="719904" customFormat="1" x14ac:dyDescent="0.2"/>
    <row r="719905" customFormat="1" x14ac:dyDescent="0.2"/>
    <row r="719906" customFormat="1" x14ac:dyDescent="0.2"/>
    <row r="719907" customFormat="1" x14ac:dyDescent="0.2"/>
    <row r="719908" customFormat="1" x14ac:dyDescent="0.2"/>
    <row r="719909" customFormat="1" x14ac:dyDescent="0.2"/>
    <row r="719910" customFormat="1" x14ac:dyDescent="0.2"/>
    <row r="719911" customFormat="1" x14ac:dyDescent="0.2"/>
    <row r="719912" customFormat="1" x14ac:dyDescent="0.2"/>
    <row r="719913" customFormat="1" x14ac:dyDescent="0.2"/>
    <row r="719914" customFormat="1" x14ac:dyDescent="0.2"/>
    <row r="719915" customFormat="1" x14ac:dyDescent="0.2"/>
    <row r="719916" customFormat="1" x14ac:dyDescent="0.2"/>
    <row r="719917" customFormat="1" x14ac:dyDescent="0.2"/>
    <row r="719918" customFormat="1" x14ac:dyDescent="0.2"/>
    <row r="719919" customFormat="1" x14ac:dyDescent="0.2"/>
    <row r="719920" customFormat="1" x14ac:dyDescent="0.2"/>
    <row r="719921" customFormat="1" x14ac:dyDescent="0.2"/>
    <row r="719922" customFormat="1" x14ac:dyDescent="0.2"/>
    <row r="719923" customFormat="1" x14ac:dyDescent="0.2"/>
    <row r="719924" customFormat="1" x14ac:dyDescent="0.2"/>
    <row r="719925" customFormat="1" x14ac:dyDescent="0.2"/>
    <row r="719926" customFormat="1" x14ac:dyDescent="0.2"/>
    <row r="719927" customFormat="1" x14ac:dyDescent="0.2"/>
    <row r="719928" customFormat="1" x14ac:dyDescent="0.2"/>
    <row r="719929" customFormat="1" x14ac:dyDescent="0.2"/>
    <row r="719930" customFormat="1" x14ac:dyDescent="0.2"/>
    <row r="719931" customFormat="1" x14ac:dyDescent="0.2"/>
    <row r="719932" customFormat="1" x14ac:dyDescent="0.2"/>
    <row r="719933" customFormat="1" x14ac:dyDescent="0.2"/>
    <row r="719934" customFormat="1" x14ac:dyDescent="0.2"/>
    <row r="719935" customFormat="1" x14ac:dyDescent="0.2"/>
    <row r="719936" customFormat="1" x14ac:dyDescent="0.2"/>
    <row r="719937" customFormat="1" x14ac:dyDescent="0.2"/>
    <row r="719938" customFormat="1" x14ac:dyDescent="0.2"/>
    <row r="719939" customFormat="1" x14ac:dyDescent="0.2"/>
    <row r="719940" customFormat="1" x14ac:dyDescent="0.2"/>
    <row r="719941" customFormat="1" x14ac:dyDescent="0.2"/>
    <row r="719942" customFormat="1" x14ac:dyDescent="0.2"/>
    <row r="719943" customFormat="1" x14ac:dyDescent="0.2"/>
    <row r="719944" customFormat="1" x14ac:dyDescent="0.2"/>
    <row r="719945" customFormat="1" x14ac:dyDescent="0.2"/>
    <row r="719946" customFormat="1" x14ac:dyDescent="0.2"/>
    <row r="719947" customFormat="1" x14ac:dyDescent="0.2"/>
    <row r="719948" customFormat="1" x14ac:dyDescent="0.2"/>
    <row r="719949" customFormat="1" x14ac:dyDescent="0.2"/>
    <row r="719950" customFormat="1" x14ac:dyDescent="0.2"/>
    <row r="719951" customFormat="1" x14ac:dyDescent="0.2"/>
    <row r="719952" customFormat="1" x14ac:dyDescent="0.2"/>
    <row r="719953" customFormat="1" x14ac:dyDescent="0.2"/>
    <row r="719954" customFormat="1" x14ac:dyDescent="0.2"/>
    <row r="719955" customFormat="1" x14ac:dyDescent="0.2"/>
    <row r="719956" customFormat="1" x14ac:dyDescent="0.2"/>
    <row r="719957" customFormat="1" x14ac:dyDescent="0.2"/>
    <row r="719958" customFormat="1" x14ac:dyDescent="0.2"/>
    <row r="719959" customFormat="1" x14ac:dyDescent="0.2"/>
    <row r="719960" customFormat="1" x14ac:dyDescent="0.2"/>
    <row r="719961" customFormat="1" x14ac:dyDescent="0.2"/>
    <row r="719962" customFormat="1" x14ac:dyDescent="0.2"/>
    <row r="719963" customFormat="1" x14ac:dyDescent="0.2"/>
    <row r="719964" customFormat="1" x14ac:dyDescent="0.2"/>
    <row r="719965" customFormat="1" x14ac:dyDescent="0.2"/>
    <row r="719966" customFormat="1" x14ac:dyDescent="0.2"/>
    <row r="719967" customFormat="1" x14ac:dyDescent="0.2"/>
    <row r="719968" customFormat="1" x14ac:dyDescent="0.2"/>
    <row r="719969" customFormat="1" x14ac:dyDescent="0.2"/>
    <row r="719970" customFormat="1" x14ac:dyDescent="0.2"/>
    <row r="719971" customFormat="1" x14ac:dyDescent="0.2"/>
    <row r="719972" customFormat="1" x14ac:dyDescent="0.2"/>
    <row r="719973" customFormat="1" x14ac:dyDescent="0.2"/>
    <row r="719974" customFormat="1" x14ac:dyDescent="0.2"/>
    <row r="719975" customFormat="1" x14ac:dyDescent="0.2"/>
    <row r="719976" customFormat="1" x14ac:dyDescent="0.2"/>
    <row r="719977" customFormat="1" x14ac:dyDescent="0.2"/>
    <row r="719978" customFormat="1" x14ac:dyDescent="0.2"/>
    <row r="719979" customFormat="1" x14ac:dyDescent="0.2"/>
    <row r="719980" customFormat="1" x14ac:dyDescent="0.2"/>
    <row r="719981" customFormat="1" x14ac:dyDescent="0.2"/>
    <row r="719982" customFormat="1" x14ac:dyDescent="0.2"/>
    <row r="719983" customFormat="1" x14ac:dyDescent="0.2"/>
    <row r="719984" customFormat="1" x14ac:dyDescent="0.2"/>
    <row r="719985" customFormat="1" x14ac:dyDescent="0.2"/>
    <row r="719986" customFormat="1" x14ac:dyDescent="0.2"/>
    <row r="719987" customFormat="1" x14ac:dyDescent="0.2"/>
    <row r="719988" customFormat="1" x14ac:dyDescent="0.2"/>
    <row r="719989" customFormat="1" x14ac:dyDescent="0.2"/>
    <row r="719990" customFormat="1" x14ac:dyDescent="0.2"/>
    <row r="719991" customFormat="1" x14ac:dyDescent="0.2"/>
    <row r="719992" customFormat="1" x14ac:dyDescent="0.2"/>
    <row r="719993" customFormat="1" x14ac:dyDescent="0.2"/>
    <row r="719994" customFormat="1" x14ac:dyDescent="0.2"/>
    <row r="719995" customFormat="1" x14ac:dyDescent="0.2"/>
    <row r="719996" customFormat="1" x14ac:dyDescent="0.2"/>
    <row r="719997" customFormat="1" x14ac:dyDescent="0.2"/>
    <row r="719998" customFormat="1" x14ac:dyDescent="0.2"/>
    <row r="719999" customFormat="1" x14ac:dyDescent="0.2"/>
    <row r="720000" customFormat="1" x14ac:dyDescent="0.2"/>
    <row r="720001" customFormat="1" x14ac:dyDescent="0.2"/>
    <row r="720002" customFormat="1" x14ac:dyDescent="0.2"/>
    <row r="720003" customFormat="1" x14ac:dyDescent="0.2"/>
    <row r="720004" customFormat="1" x14ac:dyDescent="0.2"/>
    <row r="720005" customFormat="1" x14ac:dyDescent="0.2"/>
    <row r="720006" customFormat="1" x14ac:dyDescent="0.2"/>
    <row r="720007" customFormat="1" x14ac:dyDescent="0.2"/>
    <row r="720008" customFormat="1" x14ac:dyDescent="0.2"/>
    <row r="720009" customFormat="1" x14ac:dyDescent="0.2"/>
    <row r="720010" customFormat="1" x14ac:dyDescent="0.2"/>
    <row r="720011" customFormat="1" x14ac:dyDescent="0.2"/>
    <row r="720012" customFormat="1" x14ac:dyDescent="0.2"/>
    <row r="720013" customFormat="1" x14ac:dyDescent="0.2"/>
    <row r="720014" customFormat="1" x14ac:dyDescent="0.2"/>
    <row r="720015" customFormat="1" x14ac:dyDescent="0.2"/>
    <row r="720016" customFormat="1" x14ac:dyDescent="0.2"/>
    <row r="720017" customFormat="1" x14ac:dyDescent="0.2"/>
    <row r="720018" customFormat="1" x14ac:dyDescent="0.2"/>
    <row r="720019" customFormat="1" x14ac:dyDescent="0.2"/>
    <row r="720020" customFormat="1" x14ac:dyDescent="0.2"/>
    <row r="720021" customFormat="1" x14ac:dyDescent="0.2"/>
    <row r="720022" customFormat="1" x14ac:dyDescent="0.2"/>
    <row r="720023" customFormat="1" x14ac:dyDescent="0.2"/>
    <row r="720024" customFormat="1" x14ac:dyDescent="0.2"/>
    <row r="720025" customFormat="1" x14ac:dyDescent="0.2"/>
    <row r="720026" customFormat="1" x14ac:dyDescent="0.2"/>
    <row r="720027" customFormat="1" x14ac:dyDescent="0.2"/>
    <row r="720028" customFormat="1" x14ac:dyDescent="0.2"/>
    <row r="720029" customFormat="1" x14ac:dyDescent="0.2"/>
    <row r="720030" customFormat="1" x14ac:dyDescent="0.2"/>
    <row r="720031" customFormat="1" x14ac:dyDescent="0.2"/>
    <row r="720032" customFormat="1" x14ac:dyDescent="0.2"/>
    <row r="720033" customFormat="1" x14ac:dyDescent="0.2"/>
    <row r="720034" customFormat="1" x14ac:dyDescent="0.2"/>
    <row r="720035" customFormat="1" x14ac:dyDescent="0.2"/>
    <row r="720036" customFormat="1" x14ac:dyDescent="0.2"/>
    <row r="720037" customFormat="1" x14ac:dyDescent="0.2"/>
    <row r="720038" customFormat="1" x14ac:dyDescent="0.2"/>
    <row r="720039" customFormat="1" x14ac:dyDescent="0.2"/>
    <row r="720040" customFormat="1" x14ac:dyDescent="0.2"/>
    <row r="720041" customFormat="1" x14ac:dyDescent="0.2"/>
    <row r="720042" customFormat="1" x14ac:dyDescent="0.2"/>
    <row r="720043" customFormat="1" x14ac:dyDescent="0.2"/>
    <row r="720044" customFormat="1" x14ac:dyDescent="0.2"/>
    <row r="720045" customFormat="1" x14ac:dyDescent="0.2"/>
    <row r="720046" customFormat="1" x14ac:dyDescent="0.2"/>
    <row r="720047" customFormat="1" x14ac:dyDescent="0.2"/>
    <row r="720048" customFormat="1" x14ac:dyDescent="0.2"/>
    <row r="720049" customFormat="1" x14ac:dyDescent="0.2"/>
    <row r="720050" customFormat="1" x14ac:dyDescent="0.2"/>
    <row r="720051" customFormat="1" x14ac:dyDescent="0.2"/>
    <row r="720052" customFormat="1" x14ac:dyDescent="0.2"/>
    <row r="720053" customFormat="1" x14ac:dyDescent="0.2"/>
    <row r="720054" customFormat="1" x14ac:dyDescent="0.2"/>
    <row r="720055" customFormat="1" x14ac:dyDescent="0.2"/>
    <row r="720056" customFormat="1" x14ac:dyDescent="0.2"/>
    <row r="720057" customFormat="1" x14ac:dyDescent="0.2"/>
    <row r="720058" customFormat="1" x14ac:dyDescent="0.2"/>
    <row r="720059" customFormat="1" x14ac:dyDescent="0.2"/>
    <row r="720060" customFormat="1" x14ac:dyDescent="0.2"/>
    <row r="720061" customFormat="1" x14ac:dyDescent="0.2"/>
    <row r="720062" customFormat="1" x14ac:dyDescent="0.2"/>
    <row r="720063" customFormat="1" x14ac:dyDescent="0.2"/>
    <row r="720064" customFormat="1" x14ac:dyDescent="0.2"/>
    <row r="720065" customFormat="1" x14ac:dyDescent="0.2"/>
    <row r="720066" customFormat="1" x14ac:dyDescent="0.2"/>
    <row r="720067" customFormat="1" x14ac:dyDescent="0.2"/>
    <row r="720068" customFormat="1" x14ac:dyDescent="0.2"/>
    <row r="720069" customFormat="1" x14ac:dyDescent="0.2"/>
    <row r="720070" customFormat="1" x14ac:dyDescent="0.2"/>
    <row r="720071" customFormat="1" x14ac:dyDescent="0.2"/>
    <row r="720072" customFormat="1" x14ac:dyDescent="0.2"/>
    <row r="720073" customFormat="1" x14ac:dyDescent="0.2"/>
    <row r="720074" customFormat="1" x14ac:dyDescent="0.2"/>
    <row r="720075" customFormat="1" x14ac:dyDescent="0.2"/>
    <row r="720076" customFormat="1" x14ac:dyDescent="0.2"/>
    <row r="720077" customFormat="1" x14ac:dyDescent="0.2"/>
    <row r="720078" customFormat="1" x14ac:dyDescent="0.2"/>
    <row r="720079" customFormat="1" x14ac:dyDescent="0.2"/>
    <row r="720080" customFormat="1" x14ac:dyDescent="0.2"/>
    <row r="720081" customFormat="1" x14ac:dyDescent="0.2"/>
    <row r="720082" customFormat="1" x14ac:dyDescent="0.2"/>
    <row r="720083" customFormat="1" x14ac:dyDescent="0.2"/>
    <row r="720084" customFormat="1" x14ac:dyDescent="0.2"/>
    <row r="720085" customFormat="1" x14ac:dyDescent="0.2"/>
    <row r="720086" customFormat="1" x14ac:dyDescent="0.2"/>
    <row r="720087" customFormat="1" x14ac:dyDescent="0.2"/>
    <row r="720088" customFormat="1" x14ac:dyDescent="0.2"/>
    <row r="720089" customFormat="1" x14ac:dyDescent="0.2"/>
    <row r="720090" customFormat="1" x14ac:dyDescent="0.2"/>
    <row r="720091" customFormat="1" x14ac:dyDescent="0.2"/>
    <row r="720092" customFormat="1" x14ac:dyDescent="0.2"/>
    <row r="720093" customFormat="1" x14ac:dyDescent="0.2"/>
    <row r="720094" customFormat="1" x14ac:dyDescent="0.2"/>
    <row r="720095" customFormat="1" x14ac:dyDescent="0.2"/>
    <row r="720096" customFormat="1" x14ac:dyDescent="0.2"/>
    <row r="720097" customFormat="1" x14ac:dyDescent="0.2"/>
    <row r="720098" customFormat="1" x14ac:dyDescent="0.2"/>
    <row r="720099" customFormat="1" x14ac:dyDescent="0.2"/>
    <row r="720100" customFormat="1" x14ac:dyDescent="0.2"/>
    <row r="720101" customFormat="1" x14ac:dyDescent="0.2"/>
    <row r="720102" customFormat="1" x14ac:dyDescent="0.2"/>
    <row r="720103" customFormat="1" x14ac:dyDescent="0.2"/>
    <row r="720104" customFormat="1" x14ac:dyDescent="0.2"/>
    <row r="720105" customFormat="1" x14ac:dyDescent="0.2"/>
    <row r="720106" customFormat="1" x14ac:dyDescent="0.2"/>
    <row r="720107" customFormat="1" x14ac:dyDescent="0.2"/>
    <row r="720108" customFormat="1" x14ac:dyDescent="0.2"/>
    <row r="720109" customFormat="1" x14ac:dyDescent="0.2"/>
    <row r="720110" customFormat="1" x14ac:dyDescent="0.2"/>
    <row r="720111" customFormat="1" x14ac:dyDescent="0.2"/>
    <row r="720112" customFormat="1" x14ac:dyDescent="0.2"/>
    <row r="720113" customFormat="1" x14ac:dyDescent="0.2"/>
    <row r="720114" customFormat="1" x14ac:dyDescent="0.2"/>
    <row r="720115" customFormat="1" x14ac:dyDescent="0.2"/>
    <row r="720116" customFormat="1" x14ac:dyDescent="0.2"/>
    <row r="720117" customFormat="1" x14ac:dyDescent="0.2"/>
    <row r="720118" customFormat="1" x14ac:dyDescent="0.2"/>
    <row r="720119" customFormat="1" x14ac:dyDescent="0.2"/>
    <row r="720120" customFormat="1" x14ac:dyDescent="0.2"/>
    <row r="720121" customFormat="1" x14ac:dyDescent="0.2"/>
    <row r="720122" customFormat="1" x14ac:dyDescent="0.2"/>
    <row r="720123" customFormat="1" x14ac:dyDescent="0.2"/>
    <row r="720124" customFormat="1" x14ac:dyDescent="0.2"/>
    <row r="720125" customFormat="1" x14ac:dyDescent="0.2"/>
    <row r="720126" customFormat="1" x14ac:dyDescent="0.2"/>
    <row r="720127" customFormat="1" x14ac:dyDescent="0.2"/>
    <row r="720128" customFormat="1" x14ac:dyDescent="0.2"/>
    <row r="720129" customFormat="1" x14ac:dyDescent="0.2"/>
    <row r="720130" customFormat="1" x14ac:dyDescent="0.2"/>
    <row r="720131" customFormat="1" x14ac:dyDescent="0.2"/>
    <row r="720132" customFormat="1" x14ac:dyDescent="0.2"/>
    <row r="720133" customFormat="1" x14ac:dyDescent="0.2"/>
    <row r="720134" customFormat="1" x14ac:dyDescent="0.2"/>
    <row r="720135" customFormat="1" x14ac:dyDescent="0.2"/>
    <row r="720136" customFormat="1" x14ac:dyDescent="0.2"/>
    <row r="720137" customFormat="1" x14ac:dyDescent="0.2"/>
    <row r="720138" customFormat="1" x14ac:dyDescent="0.2"/>
    <row r="720139" customFormat="1" x14ac:dyDescent="0.2"/>
    <row r="720140" customFormat="1" x14ac:dyDescent="0.2"/>
    <row r="720141" customFormat="1" x14ac:dyDescent="0.2"/>
    <row r="720142" customFormat="1" x14ac:dyDescent="0.2"/>
    <row r="720143" customFormat="1" x14ac:dyDescent="0.2"/>
    <row r="720144" customFormat="1" x14ac:dyDescent="0.2"/>
    <row r="720145" customFormat="1" x14ac:dyDescent="0.2"/>
    <row r="720146" customFormat="1" x14ac:dyDescent="0.2"/>
    <row r="720147" customFormat="1" x14ac:dyDescent="0.2"/>
    <row r="720148" customFormat="1" x14ac:dyDescent="0.2"/>
    <row r="720149" customFormat="1" x14ac:dyDescent="0.2"/>
    <row r="720150" customFormat="1" x14ac:dyDescent="0.2"/>
    <row r="720151" customFormat="1" x14ac:dyDescent="0.2"/>
    <row r="720152" customFormat="1" x14ac:dyDescent="0.2"/>
    <row r="720153" customFormat="1" x14ac:dyDescent="0.2"/>
    <row r="720154" customFormat="1" x14ac:dyDescent="0.2"/>
    <row r="720155" customFormat="1" x14ac:dyDescent="0.2"/>
    <row r="720156" customFormat="1" x14ac:dyDescent="0.2"/>
    <row r="720157" customFormat="1" x14ac:dyDescent="0.2"/>
    <row r="720158" customFormat="1" x14ac:dyDescent="0.2"/>
    <row r="720159" customFormat="1" x14ac:dyDescent="0.2"/>
    <row r="720160" customFormat="1" x14ac:dyDescent="0.2"/>
    <row r="720161" customFormat="1" x14ac:dyDescent="0.2"/>
    <row r="720162" customFormat="1" x14ac:dyDescent="0.2"/>
    <row r="720163" customFormat="1" x14ac:dyDescent="0.2"/>
    <row r="720164" customFormat="1" x14ac:dyDescent="0.2"/>
    <row r="720165" customFormat="1" x14ac:dyDescent="0.2"/>
    <row r="720166" customFormat="1" x14ac:dyDescent="0.2"/>
    <row r="720167" customFormat="1" x14ac:dyDescent="0.2"/>
    <row r="720168" customFormat="1" x14ac:dyDescent="0.2"/>
    <row r="720169" customFormat="1" x14ac:dyDescent="0.2"/>
    <row r="720170" customFormat="1" x14ac:dyDescent="0.2"/>
    <row r="720171" customFormat="1" x14ac:dyDescent="0.2"/>
    <row r="720172" customFormat="1" x14ac:dyDescent="0.2"/>
    <row r="720173" customFormat="1" x14ac:dyDescent="0.2"/>
    <row r="720174" customFormat="1" x14ac:dyDescent="0.2"/>
    <row r="720175" customFormat="1" x14ac:dyDescent="0.2"/>
    <row r="720176" customFormat="1" x14ac:dyDescent="0.2"/>
    <row r="720177" customFormat="1" x14ac:dyDescent="0.2"/>
    <row r="720178" customFormat="1" x14ac:dyDescent="0.2"/>
    <row r="720179" customFormat="1" x14ac:dyDescent="0.2"/>
    <row r="720180" customFormat="1" x14ac:dyDescent="0.2"/>
    <row r="720181" customFormat="1" x14ac:dyDescent="0.2"/>
    <row r="720182" customFormat="1" x14ac:dyDescent="0.2"/>
    <row r="720183" customFormat="1" x14ac:dyDescent="0.2"/>
    <row r="720184" customFormat="1" x14ac:dyDescent="0.2"/>
    <row r="720185" customFormat="1" x14ac:dyDescent="0.2"/>
    <row r="720186" customFormat="1" x14ac:dyDescent="0.2"/>
    <row r="720187" customFormat="1" x14ac:dyDescent="0.2"/>
    <row r="720188" customFormat="1" x14ac:dyDescent="0.2"/>
    <row r="720189" customFormat="1" x14ac:dyDescent="0.2"/>
    <row r="720190" customFormat="1" x14ac:dyDescent="0.2"/>
    <row r="720191" customFormat="1" x14ac:dyDescent="0.2"/>
    <row r="720192" customFormat="1" x14ac:dyDescent="0.2"/>
    <row r="720193" customFormat="1" x14ac:dyDescent="0.2"/>
    <row r="720194" customFormat="1" x14ac:dyDescent="0.2"/>
    <row r="720195" customFormat="1" x14ac:dyDescent="0.2"/>
    <row r="720196" customFormat="1" x14ac:dyDescent="0.2"/>
    <row r="720197" customFormat="1" x14ac:dyDescent="0.2"/>
    <row r="720198" customFormat="1" x14ac:dyDescent="0.2"/>
    <row r="720199" customFormat="1" x14ac:dyDescent="0.2"/>
    <row r="720200" customFormat="1" x14ac:dyDescent="0.2"/>
    <row r="720201" customFormat="1" x14ac:dyDescent="0.2"/>
    <row r="720202" customFormat="1" x14ac:dyDescent="0.2"/>
    <row r="720203" customFormat="1" x14ac:dyDescent="0.2"/>
    <row r="720204" customFormat="1" x14ac:dyDescent="0.2"/>
    <row r="720205" customFormat="1" x14ac:dyDescent="0.2"/>
    <row r="720206" customFormat="1" x14ac:dyDescent="0.2"/>
    <row r="720207" customFormat="1" x14ac:dyDescent="0.2"/>
    <row r="720208" customFormat="1" x14ac:dyDescent="0.2"/>
    <row r="720209" customFormat="1" x14ac:dyDescent="0.2"/>
    <row r="720210" customFormat="1" x14ac:dyDescent="0.2"/>
    <row r="720211" customFormat="1" x14ac:dyDescent="0.2"/>
    <row r="720212" customFormat="1" x14ac:dyDescent="0.2"/>
    <row r="720213" customFormat="1" x14ac:dyDescent="0.2"/>
    <row r="720214" customFormat="1" x14ac:dyDescent="0.2"/>
    <row r="720215" customFormat="1" x14ac:dyDescent="0.2"/>
    <row r="720216" customFormat="1" x14ac:dyDescent="0.2"/>
    <row r="720217" customFormat="1" x14ac:dyDescent="0.2"/>
    <row r="720218" customFormat="1" x14ac:dyDescent="0.2"/>
    <row r="720219" customFormat="1" x14ac:dyDescent="0.2"/>
    <row r="720220" customFormat="1" x14ac:dyDescent="0.2"/>
    <row r="720221" customFormat="1" x14ac:dyDescent="0.2"/>
    <row r="720222" customFormat="1" x14ac:dyDescent="0.2"/>
    <row r="720223" customFormat="1" x14ac:dyDescent="0.2"/>
    <row r="720224" customFormat="1" x14ac:dyDescent="0.2"/>
    <row r="720225" customFormat="1" x14ac:dyDescent="0.2"/>
    <row r="720226" customFormat="1" x14ac:dyDescent="0.2"/>
    <row r="720227" customFormat="1" x14ac:dyDescent="0.2"/>
    <row r="720228" customFormat="1" x14ac:dyDescent="0.2"/>
    <row r="720229" customFormat="1" x14ac:dyDescent="0.2"/>
    <row r="720230" customFormat="1" x14ac:dyDescent="0.2"/>
    <row r="720231" customFormat="1" x14ac:dyDescent="0.2"/>
    <row r="720232" customFormat="1" x14ac:dyDescent="0.2"/>
    <row r="720233" customFormat="1" x14ac:dyDescent="0.2"/>
    <row r="720234" customFormat="1" x14ac:dyDescent="0.2"/>
    <row r="720235" customFormat="1" x14ac:dyDescent="0.2"/>
    <row r="720236" customFormat="1" x14ac:dyDescent="0.2"/>
    <row r="720237" customFormat="1" x14ac:dyDescent="0.2"/>
    <row r="720238" customFormat="1" x14ac:dyDescent="0.2"/>
    <row r="720239" customFormat="1" x14ac:dyDescent="0.2"/>
    <row r="720240" customFormat="1" x14ac:dyDescent="0.2"/>
    <row r="720241" customFormat="1" x14ac:dyDescent="0.2"/>
    <row r="720242" customFormat="1" x14ac:dyDescent="0.2"/>
    <row r="720243" customFormat="1" x14ac:dyDescent="0.2"/>
    <row r="720244" customFormat="1" x14ac:dyDescent="0.2"/>
    <row r="720245" customFormat="1" x14ac:dyDescent="0.2"/>
    <row r="720246" customFormat="1" x14ac:dyDescent="0.2"/>
    <row r="720247" customFormat="1" x14ac:dyDescent="0.2"/>
    <row r="720248" customFormat="1" x14ac:dyDescent="0.2"/>
    <row r="720249" customFormat="1" x14ac:dyDescent="0.2"/>
    <row r="720250" customFormat="1" x14ac:dyDescent="0.2"/>
    <row r="720251" customFormat="1" x14ac:dyDescent="0.2"/>
    <row r="720252" customFormat="1" x14ac:dyDescent="0.2"/>
    <row r="720253" customFormat="1" x14ac:dyDescent="0.2"/>
    <row r="720254" customFormat="1" x14ac:dyDescent="0.2"/>
    <row r="720255" customFormat="1" x14ac:dyDescent="0.2"/>
    <row r="720256" customFormat="1" x14ac:dyDescent="0.2"/>
    <row r="720257" customFormat="1" x14ac:dyDescent="0.2"/>
    <row r="720258" customFormat="1" x14ac:dyDescent="0.2"/>
    <row r="720259" customFormat="1" x14ac:dyDescent="0.2"/>
    <row r="720260" customFormat="1" x14ac:dyDescent="0.2"/>
    <row r="720261" customFormat="1" x14ac:dyDescent="0.2"/>
    <row r="720262" customFormat="1" x14ac:dyDescent="0.2"/>
    <row r="720263" customFormat="1" x14ac:dyDescent="0.2"/>
    <row r="720264" customFormat="1" x14ac:dyDescent="0.2"/>
    <row r="720265" customFormat="1" x14ac:dyDescent="0.2"/>
    <row r="720266" customFormat="1" x14ac:dyDescent="0.2"/>
    <row r="720267" customFormat="1" x14ac:dyDescent="0.2"/>
    <row r="720268" customFormat="1" x14ac:dyDescent="0.2"/>
    <row r="720269" customFormat="1" x14ac:dyDescent="0.2"/>
    <row r="720270" customFormat="1" x14ac:dyDescent="0.2"/>
    <row r="720271" customFormat="1" x14ac:dyDescent="0.2"/>
    <row r="720272" customFormat="1" x14ac:dyDescent="0.2"/>
    <row r="720273" customFormat="1" x14ac:dyDescent="0.2"/>
    <row r="720274" customFormat="1" x14ac:dyDescent="0.2"/>
    <row r="720275" customFormat="1" x14ac:dyDescent="0.2"/>
    <row r="720276" customFormat="1" x14ac:dyDescent="0.2"/>
    <row r="720277" customFormat="1" x14ac:dyDescent="0.2"/>
    <row r="720278" customFormat="1" x14ac:dyDescent="0.2"/>
    <row r="720279" customFormat="1" x14ac:dyDescent="0.2"/>
    <row r="720280" customFormat="1" x14ac:dyDescent="0.2"/>
    <row r="720281" customFormat="1" x14ac:dyDescent="0.2"/>
    <row r="720282" customFormat="1" x14ac:dyDescent="0.2"/>
    <row r="720283" customFormat="1" x14ac:dyDescent="0.2"/>
    <row r="720284" customFormat="1" x14ac:dyDescent="0.2"/>
    <row r="720285" customFormat="1" x14ac:dyDescent="0.2"/>
    <row r="720286" customFormat="1" x14ac:dyDescent="0.2"/>
    <row r="720287" customFormat="1" x14ac:dyDescent="0.2"/>
    <row r="720288" customFormat="1" x14ac:dyDescent="0.2"/>
    <row r="720289" customFormat="1" x14ac:dyDescent="0.2"/>
    <row r="720290" customFormat="1" x14ac:dyDescent="0.2"/>
    <row r="720291" customFormat="1" x14ac:dyDescent="0.2"/>
    <row r="720292" customFormat="1" x14ac:dyDescent="0.2"/>
    <row r="720293" customFormat="1" x14ac:dyDescent="0.2"/>
    <row r="720294" customFormat="1" x14ac:dyDescent="0.2"/>
    <row r="720295" customFormat="1" x14ac:dyDescent="0.2"/>
    <row r="720296" customFormat="1" x14ac:dyDescent="0.2"/>
    <row r="720297" customFormat="1" x14ac:dyDescent="0.2"/>
    <row r="720298" customFormat="1" x14ac:dyDescent="0.2"/>
    <row r="720299" customFormat="1" x14ac:dyDescent="0.2"/>
    <row r="720300" customFormat="1" x14ac:dyDescent="0.2"/>
    <row r="720301" customFormat="1" x14ac:dyDescent="0.2"/>
    <row r="720302" customFormat="1" x14ac:dyDescent="0.2"/>
    <row r="720303" customFormat="1" x14ac:dyDescent="0.2"/>
    <row r="720304" customFormat="1" x14ac:dyDescent="0.2"/>
    <row r="720305" customFormat="1" x14ac:dyDescent="0.2"/>
    <row r="720306" customFormat="1" x14ac:dyDescent="0.2"/>
    <row r="720307" customFormat="1" x14ac:dyDescent="0.2"/>
    <row r="720308" customFormat="1" x14ac:dyDescent="0.2"/>
    <row r="720309" customFormat="1" x14ac:dyDescent="0.2"/>
    <row r="720310" customFormat="1" x14ac:dyDescent="0.2"/>
    <row r="720311" customFormat="1" x14ac:dyDescent="0.2"/>
    <row r="720312" customFormat="1" x14ac:dyDescent="0.2"/>
    <row r="720313" customFormat="1" x14ac:dyDescent="0.2"/>
    <row r="720314" customFormat="1" x14ac:dyDescent="0.2"/>
    <row r="720315" customFormat="1" x14ac:dyDescent="0.2"/>
    <row r="720316" customFormat="1" x14ac:dyDescent="0.2"/>
    <row r="720317" customFormat="1" x14ac:dyDescent="0.2"/>
    <row r="720318" customFormat="1" x14ac:dyDescent="0.2"/>
    <row r="720319" customFormat="1" x14ac:dyDescent="0.2"/>
    <row r="720320" customFormat="1" x14ac:dyDescent="0.2"/>
    <row r="720321" customFormat="1" x14ac:dyDescent="0.2"/>
    <row r="720322" customFormat="1" x14ac:dyDescent="0.2"/>
    <row r="720323" customFormat="1" x14ac:dyDescent="0.2"/>
    <row r="720324" customFormat="1" x14ac:dyDescent="0.2"/>
    <row r="720325" customFormat="1" x14ac:dyDescent="0.2"/>
    <row r="720326" customFormat="1" x14ac:dyDescent="0.2"/>
    <row r="720327" customFormat="1" x14ac:dyDescent="0.2"/>
    <row r="720328" customFormat="1" x14ac:dyDescent="0.2"/>
    <row r="720329" customFormat="1" x14ac:dyDescent="0.2"/>
    <row r="720330" customFormat="1" x14ac:dyDescent="0.2"/>
    <row r="720331" customFormat="1" x14ac:dyDescent="0.2"/>
    <row r="720332" customFormat="1" x14ac:dyDescent="0.2"/>
    <row r="720333" customFormat="1" x14ac:dyDescent="0.2"/>
    <row r="720334" customFormat="1" x14ac:dyDescent="0.2"/>
    <row r="720335" customFormat="1" x14ac:dyDescent="0.2"/>
    <row r="720336" customFormat="1" x14ac:dyDescent="0.2"/>
    <row r="720337" customFormat="1" x14ac:dyDescent="0.2"/>
    <row r="720338" customFormat="1" x14ac:dyDescent="0.2"/>
    <row r="720339" customFormat="1" x14ac:dyDescent="0.2"/>
    <row r="720340" customFormat="1" x14ac:dyDescent="0.2"/>
    <row r="720341" customFormat="1" x14ac:dyDescent="0.2"/>
    <row r="720342" customFormat="1" x14ac:dyDescent="0.2"/>
    <row r="720343" customFormat="1" x14ac:dyDescent="0.2"/>
    <row r="720344" customFormat="1" x14ac:dyDescent="0.2"/>
    <row r="720345" customFormat="1" x14ac:dyDescent="0.2"/>
    <row r="720346" customFormat="1" x14ac:dyDescent="0.2"/>
    <row r="720347" customFormat="1" x14ac:dyDescent="0.2"/>
    <row r="720348" customFormat="1" x14ac:dyDescent="0.2"/>
    <row r="720349" customFormat="1" x14ac:dyDescent="0.2"/>
    <row r="720350" customFormat="1" x14ac:dyDescent="0.2"/>
    <row r="720351" customFormat="1" x14ac:dyDescent="0.2"/>
    <row r="720352" customFormat="1" x14ac:dyDescent="0.2"/>
    <row r="720353" customFormat="1" x14ac:dyDescent="0.2"/>
    <row r="720354" customFormat="1" x14ac:dyDescent="0.2"/>
    <row r="720355" customFormat="1" x14ac:dyDescent="0.2"/>
    <row r="720356" customFormat="1" x14ac:dyDescent="0.2"/>
    <row r="720357" customFormat="1" x14ac:dyDescent="0.2"/>
    <row r="720358" customFormat="1" x14ac:dyDescent="0.2"/>
    <row r="720359" customFormat="1" x14ac:dyDescent="0.2"/>
    <row r="720360" customFormat="1" x14ac:dyDescent="0.2"/>
    <row r="720361" customFormat="1" x14ac:dyDescent="0.2"/>
    <row r="720362" customFormat="1" x14ac:dyDescent="0.2"/>
    <row r="720363" customFormat="1" x14ac:dyDescent="0.2"/>
    <row r="720364" customFormat="1" x14ac:dyDescent="0.2"/>
    <row r="720365" customFormat="1" x14ac:dyDescent="0.2"/>
    <row r="720366" customFormat="1" x14ac:dyDescent="0.2"/>
    <row r="720367" customFormat="1" x14ac:dyDescent="0.2"/>
    <row r="720368" customFormat="1" x14ac:dyDescent="0.2"/>
    <row r="720369" customFormat="1" x14ac:dyDescent="0.2"/>
    <row r="720370" customFormat="1" x14ac:dyDescent="0.2"/>
    <row r="720371" customFormat="1" x14ac:dyDescent="0.2"/>
    <row r="720372" customFormat="1" x14ac:dyDescent="0.2"/>
    <row r="720373" customFormat="1" x14ac:dyDescent="0.2"/>
    <row r="720374" customFormat="1" x14ac:dyDescent="0.2"/>
    <row r="720375" customFormat="1" x14ac:dyDescent="0.2"/>
    <row r="720376" customFormat="1" x14ac:dyDescent="0.2"/>
    <row r="720377" customFormat="1" x14ac:dyDescent="0.2"/>
    <row r="720378" customFormat="1" x14ac:dyDescent="0.2"/>
    <row r="720379" customFormat="1" x14ac:dyDescent="0.2"/>
    <row r="720380" customFormat="1" x14ac:dyDescent="0.2"/>
    <row r="720381" customFormat="1" x14ac:dyDescent="0.2"/>
    <row r="720382" customFormat="1" x14ac:dyDescent="0.2"/>
    <row r="720383" customFormat="1" x14ac:dyDescent="0.2"/>
    <row r="720384" customFormat="1" x14ac:dyDescent="0.2"/>
    <row r="720385" customFormat="1" x14ac:dyDescent="0.2"/>
    <row r="720386" customFormat="1" x14ac:dyDescent="0.2"/>
    <row r="720387" customFormat="1" x14ac:dyDescent="0.2"/>
    <row r="720388" customFormat="1" x14ac:dyDescent="0.2"/>
    <row r="720389" customFormat="1" x14ac:dyDescent="0.2"/>
    <row r="720390" customFormat="1" x14ac:dyDescent="0.2"/>
    <row r="720391" customFormat="1" x14ac:dyDescent="0.2"/>
    <row r="720392" customFormat="1" x14ac:dyDescent="0.2"/>
    <row r="720393" customFormat="1" x14ac:dyDescent="0.2"/>
    <row r="720394" customFormat="1" x14ac:dyDescent="0.2"/>
    <row r="720395" customFormat="1" x14ac:dyDescent="0.2"/>
    <row r="720396" customFormat="1" x14ac:dyDescent="0.2"/>
    <row r="720397" customFormat="1" x14ac:dyDescent="0.2"/>
    <row r="720398" customFormat="1" x14ac:dyDescent="0.2"/>
    <row r="720399" customFormat="1" x14ac:dyDescent="0.2"/>
    <row r="720400" customFormat="1" x14ac:dyDescent="0.2"/>
    <row r="720401" customFormat="1" x14ac:dyDescent="0.2"/>
    <row r="720402" customFormat="1" x14ac:dyDescent="0.2"/>
    <row r="720403" customFormat="1" x14ac:dyDescent="0.2"/>
    <row r="720404" customFormat="1" x14ac:dyDescent="0.2"/>
    <row r="720405" customFormat="1" x14ac:dyDescent="0.2"/>
    <row r="720406" customFormat="1" x14ac:dyDescent="0.2"/>
    <row r="720407" customFormat="1" x14ac:dyDescent="0.2"/>
    <row r="720408" customFormat="1" x14ac:dyDescent="0.2"/>
    <row r="720409" customFormat="1" x14ac:dyDescent="0.2"/>
    <row r="720410" customFormat="1" x14ac:dyDescent="0.2"/>
    <row r="720411" customFormat="1" x14ac:dyDescent="0.2"/>
    <row r="720412" customFormat="1" x14ac:dyDescent="0.2"/>
    <row r="720413" customFormat="1" x14ac:dyDescent="0.2"/>
    <row r="720414" customFormat="1" x14ac:dyDescent="0.2"/>
    <row r="720415" customFormat="1" x14ac:dyDescent="0.2"/>
    <row r="720416" customFormat="1" x14ac:dyDescent="0.2"/>
    <row r="720417" customFormat="1" x14ac:dyDescent="0.2"/>
    <row r="720418" customFormat="1" x14ac:dyDescent="0.2"/>
    <row r="720419" customFormat="1" x14ac:dyDescent="0.2"/>
    <row r="720420" customFormat="1" x14ac:dyDescent="0.2"/>
    <row r="720421" customFormat="1" x14ac:dyDescent="0.2"/>
    <row r="720422" customFormat="1" x14ac:dyDescent="0.2"/>
    <row r="720423" customFormat="1" x14ac:dyDescent="0.2"/>
    <row r="720424" customFormat="1" x14ac:dyDescent="0.2"/>
    <row r="720425" customFormat="1" x14ac:dyDescent="0.2"/>
    <row r="720426" customFormat="1" x14ac:dyDescent="0.2"/>
    <row r="720427" customFormat="1" x14ac:dyDescent="0.2"/>
    <row r="720428" customFormat="1" x14ac:dyDescent="0.2"/>
    <row r="720429" customFormat="1" x14ac:dyDescent="0.2"/>
    <row r="720430" customFormat="1" x14ac:dyDescent="0.2"/>
    <row r="720431" customFormat="1" x14ac:dyDescent="0.2"/>
    <row r="720432" customFormat="1" x14ac:dyDescent="0.2"/>
    <row r="720433" customFormat="1" x14ac:dyDescent="0.2"/>
    <row r="720434" customFormat="1" x14ac:dyDescent="0.2"/>
    <row r="720435" customFormat="1" x14ac:dyDescent="0.2"/>
    <row r="720436" customFormat="1" x14ac:dyDescent="0.2"/>
    <row r="720437" customFormat="1" x14ac:dyDescent="0.2"/>
    <row r="720438" customFormat="1" x14ac:dyDescent="0.2"/>
    <row r="720439" customFormat="1" x14ac:dyDescent="0.2"/>
    <row r="720440" customFormat="1" x14ac:dyDescent="0.2"/>
    <row r="720441" customFormat="1" x14ac:dyDescent="0.2"/>
    <row r="720442" customFormat="1" x14ac:dyDescent="0.2"/>
    <row r="720443" customFormat="1" x14ac:dyDescent="0.2"/>
    <row r="720444" customFormat="1" x14ac:dyDescent="0.2"/>
    <row r="720445" customFormat="1" x14ac:dyDescent="0.2"/>
    <row r="720446" customFormat="1" x14ac:dyDescent="0.2"/>
    <row r="720447" customFormat="1" x14ac:dyDescent="0.2"/>
    <row r="720448" customFormat="1" x14ac:dyDescent="0.2"/>
    <row r="720449" customFormat="1" x14ac:dyDescent="0.2"/>
    <row r="720450" customFormat="1" x14ac:dyDescent="0.2"/>
    <row r="720451" customFormat="1" x14ac:dyDescent="0.2"/>
    <row r="720452" customFormat="1" x14ac:dyDescent="0.2"/>
    <row r="720453" customFormat="1" x14ac:dyDescent="0.2"/>
    <row r="720454" customFormat="1" x14ac:dyDescent="0.2"/>
    <row r="720455" customFormat="1" x14ac:dyDescent="0.2"/>
    <row r="720456" customFormat="1" x14ac:dyDescent="0.2"/>
    <row r="720457" customFormat="1" x14ac:dyDescent="0.2"/>
    <row r="720458" customFormat="1" x14ac:dyDescent="0.2"/>
    <row r="720459" customFormat="1" x14ac:dyDescent="0.2"/>
    <row r="720460" customFormat="1" x14ac:dyDescent="0.2"/>
    <row r="720461" customFormat="1" x14ac:dyDescent="0.2"/>
    <row r="720462" customFormat="1" x14ac:dyDescent="0.2"/>
    <row r="720463" customFormat="1" x14ac:dyDescent="0.2"/>
    <row r="720464" customFormat="1" x14ac:dyDescent="0.2"/>
    <row r="720465" customFormat="1" x14ac:dyDescent="0.2"/>
    <row r="720466" customFormat="1" x14ac:dyDescent="0.2"/>
    <row r="720467" customFormat="1" x14ac:dyDescent="0.2"/>
    <row r="720468" customFormat="1" x14ac:dyDescent="0.2"/>
    <row r="720469" customFormat="1" x14ac:dyDescent="0.2"/>
    <row r="720470" customFormat="1" x14ac:dyDescent="0.2"/>
    <row r="720471" customFormat="1" x14ac:dyDescent="0.2"/>
    <row r="720472" customFormat="1" x14ac:dyDescent="0.2"/>
    <row r="720473" customFormat="1" x14ac:dyDescent="0.2"/>
    <row r="720474" customFormat="1" x14ac:dyDescent="0.2"/>
    <row r="720475" customFormat="1" x14ac:dyDescent="0.2"/>
    <row r="720476" customFormat="1" x14ac:dyDescent="0.2"/>
    <row r="720477" customFormat="1" x14ac:dyDescent="0.2"/>
    <row r="720478" customFormat="1" x14ac:dyDescent="0.2"/>
    <row r="720479" customFormat="1" x14ac:dyDescent="0.2"/>
    <row r="720480" customFormat="1" x14ac:dyDescent="0.2"/>
    <row r="720481" customFormat="1" x14ac:dyDescent="0.2"/>
    <row r="720482" customFormat="1" x14ac:dyDescent="0.2"/>
    <row r="720483" customFormat="1" x14ac:dyDescent="0.2"/>
    <row r="720484" customFormat="1" x14ac:dyDescent="0.2"/>
    <row r="720485" customFormat="1" x14ac:dyDescent="0.2"/>
    <row r="720486" customFormat="1" x14ac:dyDescent="0.2"/>
    <row r="720487" customFormat="1" x14ac:dyDescent="0.2"/>
    <row r="720488" customFormat="1" x14ac:dyDescent="0.2"/>
    <row r="720489" customFormat="1" x14ac:dyDescent="0.2"/>
    <row r="720490" customFormat="1" x14ac:dyDescent="0.2"/>
    <row r="720491" customFormat="1" x14ac:dyDescent="0.2"/>
    <row r="720492" customFormat="1" x14ac:dyDescent="0.2"/>
    <row r="720493" customFormat="1" x14ac:dyDescent="0.2"/>
    <row r="720494" customFormat="1" x14ac:dyDescent="0.2"/>
    <row r="720495" customFormat="1" x14ac:dyDescent="0.2"/>
    <row r="720496" customFormat="1" x14ac:dyDescent="0.2"/>
    <row r="720497" customFormat="1" x14ac:dyDescent="0.2"/>
    <row r="720498" customFormat="1" x14ac:dyDescent="0.2"/>
    <row r="720499" customFormat="1" x14ac:dyDescent="0.2"/>
    <row r="720500" customFormat="1" x14ac:dyDescent="0.2"/>
    <row r="720501" customFormat="1" x14ac:dyDescent="0.2"/>
    <row r="720502" customFormat="1" x14ac:dyDescent="0.2"/>
    <row r="720503" customFormat="1" x14ac:dyDescent="0.2"/>
    <row r="720504" customFormat="1" x14ac:dyDescent="0.2"/>
    <row r="720505" customFormat="1" x14ac:dyDescent="0.2"/>
    <row r="720506" customFormat="1" x14ac:dyDescent="0.2"/>
    <row r="720507" customFormat="1" x14ac:dyDescent="0.2"/>
    <row r="720508" customFormat="1" x14ac:dyDescent="0.2"/>
    <row r="720509" customFormat="1" x14ac:dyDescent="0.2"/>
    <row r="720510" customFormat="1" x14ac:dyDescent="0.2"/>
    <row r="720511" customFormat="1" x14ac:dyDescent="0.2"/>
    <row r="720512" customFormat="1" x14ac:dyDescent="0.2"/>
    <row r="720513" customFormat="1" x14ac:dyDescent="0.2"/>
    <row r="720514" customFormat="1" x14ac:dyDescent="0.2"/>
    <row r="720515" customFormat="1" x14ac:dyDescent="0.2"/>
    <row r="720516" customFormat="1" x14ac:dyDescent="0.2"/>
    <row r="720517" customFormat="1" x14ac:dyDescent="0.2"/>
    <row r="720518" customFormat="1" x14ac:dyDescent="0.2"/>
    <row r="720519" customFormat="1" x14ac:dyDescent="0.2"/>
    <row r="720520" customFormat="1" x14ac:dyDescent="0.2"/>
    <row r="720521" customFormat="1" x14ac:dyDescent="0.2"/>
    <row r="720522" customFormat="1" x14ac:dyDescent="0.2"/>
    <row r="720523" customFormat="1" x14ac:dyDescent="0.2"/>
    <row r="720524" customFormat="1" x14ac:dyDescent="0.2"/>
    <row r="720525" customFormat="1" x14ac:dyDescent="0.2"/>
    <row r="720526" customFormat="1" x14ac:dyDescent="0.2"/>
    <row r="720527" customFormat="1" x14ac:dyDescent="0.2"/>
    <row r="720528" customFormat="1" x14ac:dyDescent="0.2"/>
    <row r="720529" customFormat="1" x14ac:dyDescent="0.2"/>
    <row r="720530" customFormat="1" x14ac:dyDescent="0.2"/>
    <row r="720531" customFormat="1" x14ac:dyDescent="0.2"/>
    <row r="720532" customFormat="1" x14ac:dyDescent="0.2"/>
    <row r="720533" customFormat="1" x14ac:dyDescent="0.2"/>
    <row r="720534" customFormat="1" x14ac:dyDescent="0.2"/>
    <row r="720535" customFormat="1" x14ac:dyDescent="0.2"/>
    <row r="720536" customFormat="1" x14ac:dyDescent="0.2"/>
    <row r="720537" customFormat="1" x14ac:dyDescent="0.2"/>
    <row r="720538" customFormat="1" x14ac:dyDescent="0.2"/>
    <row r="720539" customFormat="1" x14ac:dyDescent="0.2"/>
    <row r="720540" customFormat="1" x14ac:dyDescent="0.2"/>
    <row r="720541" customFormat="1" x14ac:dyDescent="0.2"/>
    <row r="720542" customFormat="1" x14ac:dyDescent="0.2"/>
    <row r="720543" customFormat="1" x14ac:dyDescent="0.2"/>
    <row r="720544" customFormat="1" x14ac:dyDescent="0.2"/>
    <row r="720545" customFormat="1" x14ac:dyDescent="0.2"/>
    <row r="720546" customFormat="1" x14ac:dyDescent="0.2"/>
    <row r="720547" customFormat="1" x14ac:dyDescent="0.2"/>
    <row r="720548" customFormat="1" x14ac:dyDescent="0.2"/>
    <row r="720549" customFormat="1" x14ac:dyDescent="0.2"/>
    <row r="720550" customFormat="1" x14ac:dyDescent="0.2"/>
    <row r="720551" customFormat="1" x14ac:dyDescent="0.2"/>
    <row r="720552" customFormat="1" x14ac:dyDescent="0.2"/>
    <row r="720553" customFormat="1" x14ac:dyDescent="0.2"/>
    <row r="720554" customFormat="1" x14ac:dyDescent="0.2"/>
    <row r="720555" customFormat="1" x14ac:dyDescent="0.2"/>
    <row r="720556" customFormat="1" x14ac:dyDescent="0.2"/>
    <row r="720557" customFormat="1" x14ac:dyDescent="0.2"/>
    <row r="720558" customFormat="1" x14ac:dyDescent="0.2"/>
    <row r="720559" customFormat="1" x14ac:dyDescent="0.2"/>
    <row r="720560" customFormat="1" x14ac:dyDescent="0.2"/>
    <row r="720561" customFormat="1" x14ac:dyDescent="0.2"/>
    <row r="720562" customFormat="1" x14ac:dyDescent="0.2"/>
    <row r="720563" customFormat="1" x14ac:dyDescent="0.2"/>
    <row r="720564" customFormat="1" x14ac:dyDescent="0.2"/>
    <row r="720565" customFormat="1" x14ac:dyDescent="0.2"/>
    <row r="720566" customFormat="1" x14ac:dyDescent="0.2"/>
    <row r="720567" customFormat="1" x14ac:dyDescent="0.2"/>
    <row r="720568" customFormat="1" x14ac:dyDescent="0.2"/>
    <row r="720569" customFormat="1" x14ac:dyDescent="0.2"/>
    <row r="720570" customFormat="1" x14ac:dyDescent="0.2"/>
    <row r="720571" customFormat="1" x14ac:dyDescent="0.2"/>
    <row r="720572" customFormat="1" x14ac:dyDescent="0.2"/>
    <row r="720573" customFormat="1" x14ac:dyDescent="0.2"/>
    <row r="720574" customFormat="1" x14ac:dyDescent="0.2"/>
    <row r="720575" customFormat="1" x14ac:dyDescent="0.2"/>
    <row r="720576" customFormat="1" x14ac:dyDescent="0.2"/>
    <row r="720577" customFormat="1" x14ac:dyDescent="0.2"/>
    <row r="720578" customFormat="1" x14ac:dyDescent="0.2"/>
    <row r="720579" customFormat="1" x14ac:dyDescent="0.2"/>
    <row r="720580" customFormat="1" x14ac:dyDescent="0.2"/>
    <row r="720581" customFormat="1" x14ac:dyDescent="0.2"/>
    <row r="720582" customFormat="1" x14ac:dyDescent="0.2"/>
    <row r="720583" customFormat="1" x14ac:dyDescent="0.2"/>
    <row r="720584" customFormat="1" x14ac:dyDescent="0.2"/>
    <row r="720585" customFormat="1" x14ac:dyDescent="0.2"/>
    <row r="720586" customFormat="1" x14ac:dyDescent="0.2"/>
    <row r="720587" customFormat="1" x14ac:dyDescent="0.2"/>
    <row r="720588" customFormat="1" x14ac:dyDescent="0.2"/>
    <row r="720589" customFormat="1" x14ac:dyDescent="0.2"/>
    <row r="720590" customFormat="1" x14ac:dyDescent="0.2"/>
    <row r="720591" customFormat="1" x14ac:dyDescent="0.2"/>
    <row r="720592" customFormat="1" x14ac:dyDescent="0.2"/>
    <row r="720593" customFormat="1" x14ac:dyDescent="0.2"/>
    <row r="720594" customFormat="1" x14ac:dyDescent="0.2"/>
    <row r="720595" customFormat="1" x14ac:dyDescent="0.2"/>
    <row r="720596" customFormat="1" x14ac:dyDescent="0.2"/>
    <row r="720597" customFormat="1" x14ac:dyDescent="0.2"/>
    <row r="720598" customFormat="1" x14ac:dyDescent="0.2"/>
    <row r="720599" customFormat="1" x14ac:dyDescent="0.2"/>
    <row r="720600" customFormat="1" x14ac:dyDescent="0.2"/>
    <row r="720601" customFormat="1" x14ac:dyDescent="0.2"/>
    <row r="720602" customFormat="1" x14ac:dyDescent="0.2"/>
    <row r="720603" customFormat="1" x14ac:dyDescent="0.2"/>
    <row r="720604" customFormat="1" x14ac:dyDescent="0.2"/>
    <row r="720605" customFormat="1" x14ac:dyDescent="0.2"/>
    <row r="720606" customFormat="1" x14ac:dyDescent="0.2"/>
    <row r="720607" customFormat="1" x14ac:dyDescent="0.2"/>
    <row r="720608" customFormat="1" x14ac:dyDescent="0.2"/>
    <row r="720609" customFormat="1" x14ac:dyDescent="0.2"/>
    <row r="720610" customFormat="1" x14ac:dyDescent="0.2"/>
    <row r="720611" customFormat="1" x14ac:dyDescent="0.2"/>
    <row r="720612" customFormat="1" x14ac:dyDescent="0.2"/>
    <row r="720613" customFormat="1" x14ac:dyDescent="0.2"/>
    <row r="720614" customFormat="1" x14ac:dyDescent="0.2"/>
    <row r="720615" customFormat="1" x14ac:dyDescent="0.2"/>
    <row r="720616" customFormat="1" x14ac:dyDescent="0.2"/>
    <row r="720617" customFormat="1" x14ac:dyDescent="0.2"/>
    <row r="720618" customFormat="1" x14ac:dyDescent="0.2"/>
    <row r="720619" customFormat="1" x14ac:dyDescent="0.2"/>
    <row r="720620" customFormat="1" x14ac:dyDescent="0.2"/>
    <row r="720621" customFormat="1" x14ac:dyDescent="0.2"/>
    <row r="720622" customFormat="1" x14ac:dyDescent="0.2"/>
    <row r="720623" customFormat="1" x14ac:dyDescent="0.2"/>
    <row r="720624" customFormat="1" x14ac:dyDescent="0.2"/>
    <row r="720625" customFormat="1" x14ac:dyDescent="0.2"/>
    <row r="720626" customFormat="1" x14ac:dyDescent="0.2"/>
    <row r="720627" customFormat="1" x14ac:dyDescent="0.2"/>
    <row r="720628" customFormat="1" x14ac:dyDescent="0.2"/>
    <row r="720629" customFormat="1" x14ac:dyDescent="0.2"/>
    <row r="720630" customFormat="1" x14ac:dyDescent="0.2"/>
    <row r="720631" customFormat="1" x14ac:dyDescent="0.2"/>
    <row r="720632" customFormat="1" x14ac:dyDescent="0.2"/>
    <row r="720633" customFormat="1" x14ac:dyDescent="0.2"/>
    <row r="720634" customFormat="1" x14ac:dyDescent="0.2"/>
    <row r="720635" customFormat="1" x14ac:dyDescent="0.2"/>
    <row r="720636" customFormat="1" x14ac:dyDescent="0.2"/>
    <row r="720637" customFormat="1" x14ac:dyDescent="0.2"/>
    <row r="720638" customFormat="1" x14ac:dyDescent="0.2"/>
    <row r="720639" customFormat="1" x14ac:dyDescent="0.2"/>
    <row r="720640" customFormat="1" x14ac:dyDescent="0.2"/>
    <row r="720641" customFormat="1" x14ac:dyDescent="0.2"/>
    <row r="720642" customFormat="1" x14ac:dyDescent="0.2"/>
    <row r="720643" customFormat="1" x14ac:dyDescent="0.2"/>
    <row r="720644" customFormat="1" x14ac:dyDescent="0.2"/>
    <row r="720645" customFormat="1" x14ac:dyDescent="0.2"/>
    <row r="720646" customFormat="1" x14ac:dyDescent="0.2"/>
    <row r="720647" customFormat="1" x14ac:dyDescent="0.2"/>
    <row r="720648" customFormat="1" x14ac:dyDescent="0.2"/>
    <row r="720649" customFormat="1" x14ac:dyDescent="0.2"/>
    <row r="720650" customFormat="1" x14ac:dyDescent="0.2"/>
    <row r="720651" customFormat="1" x14ac:dyDescent="0.2"/>
    <row r="720652" customFormat="1" x14ac:dyDescent="0.2"/>
    <row r="720653" customFormat="1" x14ac:dyDescent="0.2"/>
    <row r="720654" customFormat="1" x14ac:dyDescent="0.2"/>
    <row r="720655" customFormat="1" x14ac:dyDescent="0.2"/>
    <row r="720656" customFormat="1" x14ac:dyDescent="0.2"/>
    <row r="720657" customFormat="1" x14ac:dyDescent="0.2"/>
    <row r="720658" customFormat="1" x14ac:dyDescent="0.2"/>
    <row r="720659" customFormat="1" x14ac:dyDescent="0.2"/>
    <row r="720660" customFormat="1" x14ac:dyDescent="0.2"/>
    <row r="720661" customFormat="1" x14ac:dyDescent="0.2"/>
    <row r="720662" customFormat="1" x14ac:dyDescent="0.2"/>
    <row r="720663" customFormat="1" x14ac:dyDescent="0.2"/>
    <row r="720664" customFormat="1" x14ac:dyDescent="0.2"/>
    <row r="720665" customFormat="1" x14ac:dyDescent="0.2"/>
    <row r="720666" customFormat="1" x14ac:dyDescent="0.2"/>
    <row r="720667" customFormat="1" x14ac:dyDescent="0.2"/>
    <row r="720668" customFormat="1" x14ac:dyDescent="0.2"/>
    <row r="720669" customFormat="1" x14ac:dyDescent="0.2"/>
    <row r="720670" customFormat="1" x14ac:dyDescent="0.2"/>
    <row r="720671" customFormat="1" x14ac:dyDescent="0.2"/>
    <row r="720672" customFormat="1" x14ac:dyDescent="0.2"/>
    <row r="720673" customFormat="1" x14ac:dyDescent="0.2"/>
    <row r="720674" customFormat="1" x14ac:dyDescent="0.2"/>
    <row r="720675" customFormat="1" x14ac:dyDescent="0.2"/>
    <row r="720676" customFormat="1" x14ac:dyDescent="0.2"/>
    <row r="720677" customFormat="1" x14ac:dyDescent="0.2"/>
    <row r="720678" customFormat="1" x14ac:dyDescent="0.2"/>
    <row r="720679" customFormat="1" x14ac:dyDescent="0.2"/>
    <row r="720680" customFormat="1" x14ac:dyDescent="0.2"/>
    <row r="720681" customFormat="1" x14ac:dyDescent="0.2"/>
    <row r="720682" customFormat="1" x14ac:dyDescent="0.2"/>
    <row r="720683" customFormat="1" x14ac:dyDescent="0.2"/>
    <row r="720684" customFormat="1" x14ac:dyDescent="0.2"/>
    <row r="720685" customFormat="1" x14ac:dyDescent="0.2"/>
    <row r="720686" customFormat="1" x14ac:dyDescent="0.2"/>
    <row r="720687" customFormat="1" x14ac:dyDescent="0.2"/>
    <row r="720688" customFormat="1" x14ac:dyDescent="0.2"/>
    <row r="720689" customFormat="1" x14ac:dyDescent="0.2"/>
    <row r="720690" customFormat="1" x14ac:dyDescent="0.2"/>
    <row r="720691" customFormat="1" x14ac:dyDescent="0.2"/>
    <row r="720692" customFormat="1" x14ac:dyDescent="0.2"/>
    <row r="720693" customFormat="1" x14ac:dyDescent="0.2"/>
    <row r="720694" customFormat="1" x14ac:dyDescent="0.2"/>
    <row r="720695" customFormat="1" x14ac:dyDescent="0.2"/>
    <row r="720696" customFormat="1" x14ac:dyDescent="0.2"/>
    <row r="720697" customFormat="1" x14ac:dyDescent="0.2"/>
    <row r="720698" customFormat="1" x14ac:dyDescent="0.2"/>
    <row r="720699" customFormat="1" x14ac:dyDescent="0.2"/>
    <row r="720700" customFormat="1" x14ac:dyDescent="0.2"/>
    <row r="720701" customFormat="1" x14ac:dyDescent="0.2"/>
    <row r="720702" customFormat="1" x14ac:dyDescent="0.2"/>
    <row r="720703" customFormat="1" x14ac:dyDescent="0.2"/>
    <row r="720704" customFormat="1" x14ac:dyDescent="0.2"/>
    <row r="720705" customFormat="1" x14ac:dyDescent="0.2"/>
    <row r="720706" customFormat="1" x14ac:dyDescent="0.2"/>
    <row r="720707" customFormat="1" x14ac:dyDescent="0.2"/>
    <row r="720708" customFormat="1" x14ac:dyDescent="0.2"/>
    <row r="720709" customFormat="1" x14ac:dyDescent="0.2"/>
    <row r="720710" customFormat="1" x14ac:dyDescent="0.2"/>
    <row r="720711" customFormat="1" x14ac:dyDescent="0.2"/>
    <row r="720712" customFormat="1" x14ac:dyDescent="0.2"/>
    <row r="720713" customFormat="1" x14ac:dyDescent="0.2"/>
    <row r="720714" customFormat="1" x14ac:dyDescent="0.2"/>
    <row r="720715" customFormat="1" x14ac:dyDescent="0.2"/>
    <row r="720716" customFormat="1" x14ac:dyDescent="0.2"/>
    <row r="720717" customFormat="1" x14ac:dyDescent="0.2"/>
    <row r="720718" customFormat="1" x14ac:dyDescent="0.2"/>
    <row r="720719" customFormat="1" x14ac:dyDescent="0.2"/>
    <row r="720720" customFormat="1" x14ac:dyDescent="0.2"/>
    <row r="720721" customFormat="1" x14ac:dyDescent="0.2"/>
    <row r="720722" customFormat="1" x14ac:dyDescent="0.2"/>
    <row r="720723" customFormat="1" x14ac:dyDescent="0.2"/>
    <row r="720724" customFormat="1" x14ac:dyDescent="0.2"/>
    <row r="720725" customFormat="1" x14ac:dyDescent="0.2"/>
    <row r="720726" customFormat="1" x14ac:dyDescent="0.2"/>
    <row r="720727" customFormat="1" x14ac:dyDescent="0.2"/>
    <row r="720728" customFormat="1" x14ac:dyDescent="0.2"/>
    <row r="720729" customFormat="1" x14ac:dyDescent="0.2"/>
    <row r="720730" customFormat="1" x14ac:dyDescent="0.2"/>
    <row r="720731" customFormat="1" x14ac:dyDescent="0.2"/>
    <row r="720732" customFormat="1" x14ac:dyDescent="0.2"/>
    <row r="720733" customFormat="1" x14ac:dyDescent="0.2"/>
    <row r="720734" customFormat="1" x14ac:dyDescent="0.2"/>
    <row r="720735" customFormat="1" x14ac:dyDescent="0.2"/>
    <row r="720736" customFormat="1" x14ac:dyDescent="0.2"/>
    <row r="720737" customFormat="1" x14ac:dyDescent="0.2"/>
    <row r="720738" customFormat="1" x14ac:dyDescent="0.2"/>
    <row r="720739" customFormat="1" x14ac:dyDescent="0.2"/>
    <row r="720740" customFormat="1" x14ac:dyDescent="0.2"/>
    <row r="720741" customFormat="1" x14ac:dyDescent="0.2"/>
    <row r="720742" customFormat="1" x14ac:dyDescent="0.2"/>
    <row r="720743" customFormat="1" x14ac:dyDescent="0.2"/>
    <row r="720744" customFormat="1" x14ac:dyDescent="0.2"/>
    <row r="720745" customFormat="1" x14ac:dyDescent="0.2"/>
    <row r="720746" customFormat="1" x14ac:dyDescent="0.2"/>
    <row r="720747" customFormat="1" x14ac:dyDescent="0.2"/>
    <row r="720748" customFormat="1" x14ac:dyDescent="0.2"/>
    <row r="720749" customFormat="1" x14ac:dyDescent="0.2"/>
    <row r="720750" customFormat="1" x14ac:dyDescent="0.2"/>
    <row r="720751" customFormat="1" x14ac:dyDescent="0.2"/>
    <row r="720752" customFormat="1" x14ac:dyDescent="0.2"/>
    <row r="720753" customFormat="1" x14ac:dyDescent="0.2"/>
    <row r="720754" customFormat="1" x14ac:dyDescent="0.2"/>
    <row r="720755" customFormat="1" x14ac:dyDescent="0.2"/>
    <row r="720756" customFormat="1" x14ac:dyDescent="0.2"/>
    <row r="720757" customFormat="1" x14ac:dyDescent="0.2"/>
    <row r="720758" customFormat="1" x14ac:dyDescent="0.2"/>
    <row r="720759" customFormat="1" x14ac:dyDescent="0.2"/>
    <row r="720760" customFormat="1" x14ac:dyDescent="0.2"/>
    <row r="720761" customFormat="1" x14ac:dyDescent="0.2"/>
    <row r="720762" customFormat="1" x14ac:dyDescent="0.2"/>
    <row r="720763" customFormat="1" x14ac:dyDescent="0.2"/>
    <row r="720764" customFormat="1" x14ac:dyDescent="0.2"/>
    <row r="720765" customFormat="1" x14ac:dyDescent="0.2"/>
    <row r="720766" customFormat="1" x14ac:dyDescent="0.2"/>
    <row r="720767" customFormat="1" x14ac:dyDescent="0.2"/>
    <row r="720768" customFormat="1" x14ac:dyDescent="0.2"/>
    <row r="720769" customFormat="1" x14ac:dyDescent="0.2"/>
    <row r="720770" customFormat="1" x14ac:dyDescent="0.2"/>
    <row r="720771" customFormat="1" x14ac:dyDescent="0.2"/>
    <row r="720772" customFormat="1" x14ac:dyDescent="0.2"/>
    <row r="720773" customFormat="1" x14ac:dyDescent="0.2"/>
    <row r="720774" customFormat="1" x14ac:dyDescent="0.2"/>
    <row r="720775" customFormat="1" x14ac:dyDescent="0.2"/>
    <row r="720776" customFormat="1" x14ac:dyDescent="0.2"/>
    <row r="720777" customFormat="1" x14ac:dyDescent="0.2"/>
    <row r="720778" customFormat="1" x14ac:dyDescent="0.2"/>
    <row r="720779" customFormat="1" x14ac:dyDescent="0.2"/>
    <row r="720780" customFormat="1" x14ac:dyDescent="0.2"/>
    <row r="720781" customFormat="1" x14ac:dyDescent="0.2"/>
    <row r="720782" customFormat="1" x14ac:dyDescent="0.2"/>
    <row r="720783" customFormat="1" x14ac:dyDescent="0.2"/>
    <row r="720784" customFormat="1" x14ac:dyDescent="0.2"/>
    <row r="720785" customFormat="1" x14ac:dyDescent="0.2"/>
    <row r="720786" customFormat="1" x14ac:dyDescent="0.2"/>
    <row r="720787" customFormat="1" x14ac:dyDescent="0.2"/>
    <row r="720788" customFormat="1" x14ac:dyDescent="0.2"/>
    <row r="720789" customFormat="1" x14ac:dyDescent="0.2"/>
    <row r="720790" customFormat="1" x14ac:dyDescent="0.2"/>
    <row r="720791" customFormat="1" x14ac:dyDescent="0.2"/>
    <row r="720792" customFormat="1" x14ac:dyDescent="0.2"/>
    <row r="720793" customFormat="1" x14ac:dyDescent="0.2"/>
    <row r="720794" customFormat="1" x14ac:dyDescent="0.2"/>
    <row r="720795" customFormat="1" x14ac:dyDescent="0.2"/>
    <row r="720796" customFormat="1" x14ac:dyDescent="0.2"/>
    <row r="720797" customFormat="1" x14ac:dyDescent="0.2"/>
    <row r="720798" customFormat="1" x14ac:dyDescent="0.2"/>
    <row r="720799" customFormat="1" x14ac:dyDescent="0.2"/>
    <row r="720800" customFormat="1" x14ac:dyDescent="0.2"/>
    <row r="720801" customFormat="1" x14ac:dyDescent="0.2"/>
    <row r="720802" customFormat="1" x14ac:dyDescent="0.2"/>
    <row r="720803" customFormat="1" x14ac:dyDescent="0.2"/>
    <row r="720804" customFormat="1" x14ac:dyDescent="0.2"/>
    <row r="720805" customFormat="1" x14ac:dyDescent="0.2"/>
    <row r="720806" customFormat="1" x14ac:dyDescent="0.2"/>
    <row r="720807" customFormat="1" x14ac:dyDescent="0.2"/>
    <row r="720808" customFormat="1" x14ac:dyDescent="0.2"/>
    <row r="720809" customFormat="1" x14ac:dyDescent="0.2"/>
    <row r="720810" customFormat="1" x14ac:dyDescent="0.2"/>
    <row r="720811" customFormat="1" x14ac:dyDescent="0.2"/>
    <row r="720812" customFormat="1" x14ac:dyDescent="0.2"/>
    <row r="720813" customFormat="1" x14ac:dyDescent="0.2"/>
    <row r="720814" customFormat="1" x14ac:dyDescent="0.2"/>
    <row r="720815" customFormat="1" x14ac:dyDescent="0.2"/>
    <row r="720816" customFormat="1" x14ac:dyDescent="0.2"/>
    <row r="720817" customFormat="1" x14ac:dyDescent="0.2"/>
    <row r="720818" customFormat="1" x14ac:dyDescent="0.2"/>
    <row r="720819" customFormat="1" x14ac:dyDescent="0.2"/>
    <row r="720820" customFormat="1" x14ac:dyDescent="0.2"/>
    <row r="720821" customFormat="1" x14ac:dyDescent="0.2"/>
    <row r="720822" customFormat="1" x14ac:dyDescent="0.2"/>
    <row r="720823" customFormat="1" x14ac:dyDescent="0.2"/>
    <row r="720824" customFormat="1" x14ac:dyDescent="0.2"/>
    <row r="720825" customFormat="1" x14ac:dyDescent="0.2"/>
    <row r="720826" customFormat="1" x14ac:dyDescent="0.2"/>
    <row r="720827" customFormat="1" x14ac:dyDescent="0.2"/>
    <row r="720828" customFormat="1" x14ac:dyDescent="0.2"/>
    <row r="720829" customFormat="1" x14ac:dyDescent="0.2"/>
    <row r="720830" customFormat="1" x14ac:dyDescent="0.2"/>
    <row r="720831" customFormat="1" x14ac:dyDescent="0.2"/>
    <row r="720832" customFormat="1" x14ac:dyDescent="0.2"/>
    <row r="720833" customFormat="1" x14ac:dyDescent="0.2"/>
    <row r="720834" customFormat="1" x14ac:dyDescent="0.2"/>
    <row r="720835" customFormat="1" x14ac:dyDescent="0.2"/>
    <row r="720836" customFormat="1" x14ac:dyDescent="0.2"/>
    <row r="720837" customFormat="1" x14ac:dyDescent="0.2"/>
    <row r="720838" customFormat="1" x14ac:dyDescent="0.2"/>
    <row r="720839" customFormat="1" x14ac:dyDescent="0.2"/>
    <row r="720840" customFormat="1" x14ac:dyDescent="0.2"/>
    <row r="720841" customFormat="1" x14ac:dyDescent="0.2"/>
    <row r="720842" customFormat="1" x14ac:dyDescent="0.2"/>
    <row r="720843" customFormat="1" x14ac:dyDescent="0.2"/>
    <row r="720844" customFormat="1" x14ac:dyDescent="0.2"/>
    <row r="720845" customFormat="1" x14ac:dyDescent="0.2"/>
    <row r="720846" customFormat="1" x14ac:dyDescent="0.2"/>
    <row r="720847" customFormat="1" x14ac:dyDescent="0.2"/>
    <row r="720848" customFormat="1" x14ac:dyDescent="0.2"/>
    <row r="720849" customFormat="1" x14ac:dyDescent="0.2"/>
    <row r="720850" customFormat="1" x14ac:dyDescent="0.2"/>
    <row r="720851" customFormat="1" x14ac:dyDescent="0.2"/>
    <row r="720852" customFormat="1" x14ac:dyDescent="0.2"/>
    <row r="720853" customFormat="1" x14ac:dyDescent="0.2"/>
    <row r="720854" customFormat="1" x14ac:dyDescent="0.2"/>
    <row r="720855" customFormat="1" x14ac:dyDescent="0.2"/>
    <row r="720856" customFormat="1" x14ac:dyDescent="0.2"/>
    <row r="720857" customFormat="1" x14ac:dyDescent="0.2"/>
    <row r="720858" customFormat="1" x14ac:dyDescent="0.2"/>
    <row r="720859" customFormat="1" x14ac:dyDescent="0.2"/>
    <row r="720860" customFormat="1" x14ac:dyDescent="0.2"/>
    <row r="720861" customFormat="1" x14ac:dyDescent="0.2"/>
    <row r="720862" customFormat="1" x14ac:dyDescent="0.2"/>
    <row r="720863" customFormat="1" x14ac:dyDescent="0.2"/>
    <row r="720864" customFormat="1" x14ac:dyDescent="0.2"/>
    <row r="720865" customFormat="1" x14ac:dyDescent="0.2"/>
    <row r="720866" customFormat="1" x14ac:dyDescent="0.2"/>
    <row r="720867" customFormat="1" x14ac:dyDescent="0.2"/>
    <row r="720868" customFormat="1" x14ac:dyDescent="0.2"/>
    <row r="720869" customFormat="1" x14ac:dyDescent="0.2"/>
    <row r="720870" customFormat="1" x14ac:dyDescent="0.2"/>
    <row r="720871" customFormat="1" x14ac:dyDescent="0.2"/>
    <row r="720872" customFormat="1" x14ac:dyDescent="0.2"/>
    <row r="720873" customFormat="1" x14ac:dyDescent="0.2"/>
    <row r="720874" customFormat="1" x14ac:dyDescent="0.2"/>
    <row r="720875" customFormat="1" x14ac:dyDescent="0.2"/>
    <row r="720876" customFormat="1" x14ac:dyDescent="0.2"/>
    <row r="720877" customFormat="1" x14ac:dyDescent="0.2"/>
    <row r="720878" customFormat="1" x14ac:dyDescent="0.2"/>
    <row r="720879" customFormat="1" x14ac:dyDescent="0.2"/>
    <row r="720880" customFormat="1" x14ac:dyDescent="0.2"/>
    <row r="720881" customFormat="1" x14ac:dyDescent="0.2"/>
    <row r="720882" customFormat="1" x14ac:dyDescent="0.2"/>
    <row r="720883" customFormat="1" x14ac:dyDescent="0.2"/>
    <row r="720884" customFormat="1" x14ac:dyDescent="0.2"/>
    <row r="720885" customFormat="1" x14ac:dyDescent="0.2"/>
    <row r="720886" customFormat="1" x14ac:dyDescent="0.2"/>
    <row r="720887" customFormat="1" x14ac:dyDescent="0.2"/>
    <row r="720888" customFormat="1" x14ac:dyDescent="0.2"/>
    <row r="720889" customFormat="1" x14ac:dyDescent="0.2"/>
    <row r="720890" customFormat="1" x14ac:dyDescent="0.2"/>
    <row r="720891" customFormat="1" x14ac:dyDescent="0.2"/>
    <row r="720892" customFormat="1" x14ac:dyDescent="0.2"/>
    <row r="720893" customFormat="1" x14ac:dyDescent="0.2"/>
    <row r="720894" customFormat="1" x14ac:dyDescent="0.2"/>
    <row r="720895" customFormat="1" x14ac:dyDescent="0.2"/>
    <row r="720896" customFormat="1" x14ac:dyDescent="0.2"/>
    <row r="720897" customFormat="1" x14ac:dyDescent="0.2"/>
    <row r="720898" customFormat="1" x14ac:dyDescent="0.2"/>
    <row r="720899" customFormat="1" x14ac:dyDescent="0.2"/>
    <row r="720900" customFormat="1" x14ac:dyDescent="0.2"/>
    <row r="720901" customFormat="1" x14ac:dyDescent="0.2"/>
    <row r="720902" customFormat="1" x14ac:dyDescent="0.2"/>
    <row r="720903" customFormat="1" x14ac:dyDescent="0.2"/>
    <row r="720904" customFormat="1" x14ac:dyDescent="0.2"/>
    <row r="720905" customFormat="1" x14ac:dyDescent="0.2"/>
    <row r="720906" customFormat="1" x14ac:dyDescent="0.2"/>
    <row r="720907" customFormat="1" x14ac:dyDescent="0.2"/>
    <row r="720908" customFormat="1" x14ac:dyDescent="0.2"/>
    <row r="720909" customFormat="1" x14ac:dyDescent="0.2"/>
    <row r="720910" customFormat="1" x14ac:dyDescent="0.2"/>
    <row r="720911" customFormat="1" x14ac:dyDescent="0.2"/>
    <row r="720912" customFormat="1" x14ac:dyDescent="0.2"/>
    <row r="720913" customFormat="1" x14ac:dyDescent="0.2"/>
    <row r="720914" customFormat="1" x14ac:dyDescent="0.2"/>
    <row r="720915" customFormat="1" x14ac:dyDescent="0.2"/>
    <row r="720916" customFormat="1" x14ac:dyDescent="0.2"/>
    <row r="720917" customFormat="1" x14ac:dyDescent="0.2"/>
    <row r="720918" customFormat="1" x14ac:dyDescent="0.2"/>
    <row r="720919" customFormat="1" x14ac:dyDescent="0.2"/>
    <row r="720920" customFormat="1" x14ac:dyDescent="0.2"/>
    <row r="720921" customFormat="1" x14ac:dyDescent="0.2"/>
    <row r="720922" customFormat="1" x14ac:dyDescent="0.2"/>
    <row r="720923" customFormat="1" x14ac:dyDescent="0.2"/>
    <row r="720924" customFormat="1" x14ac:dyDescent="0.2"/>
    <row r="720925" customFormat="1" x14ac:dyDescent="0.2"/>
    <row r="720926" customFormat="1" x14ac:dyDescent="0.2"/>
    <row r="720927" customFormat="1" x14ac:dyDescent="0.2"/>
    <row r="720928" customFormat="1" x14ac:dyDescent="0.2"/>
    <row r="720929" customFormat="1" x14ac:dyDescent="0.2"/>
    <row r="720930" customFormat="1" x14ac:dyDescent="0.2"/>
    <row r="720931" customFormat="1" x14ac:dyDescent="0.2"/>
    <row r="720932" customFormat="1" x14ac:dyDescent="0.2"/>
    <row r="720933" customFormat="1" x14ac:dyDescent="0.2"/>
    <row r="720934" customFormat="1" x14ac:dyDescent="0.2"/>
    <row r="720935" customFormat="1" x14ac:dyDescent="0.2"/>
    <row r="720936" customFormat="1" x14ac:dyDescent="0.2"/>
    <row r="720937" customFormat="1" x14ac:dyDescent="0.2"/>
    <row r="720938" customFormat="1" x14ac:dyDescent="0.2"/>
    <row r="720939" customFormat="1" x14ac:dyDescent="0.2"/>
    <row r="720940" customFormat="1" x14ac:dyDescent="0.2"/>
    <row r="720941" customFormat="1" x14ac:dyDescent="0.2"/>
    <row r="720942" customFormat="1" x14ac:dyDescent="0.2"/>
    <row r="720943" customFormat="1" x14ac:dyDescent="0.2"/>
    <row r="720944" customFormat="1" x14ac:dyDescent="0.2"/>
    <row r="720945" customFormat="1" x14ac:dyDescent="0.2"/>
    <row r="720946" customFormat="1" x14ac:dyDescent="0.2"/>
    <row r="720947" customFormat="1" x14ac:dyDescent="0.2"/>
    <row r="720948" customFormat="1" x14ac:dyDescent="0.2"/>
    <row r="720949" customFormat="1" x14ac:dyDescent="0.2"/>
    <row r="720950" customFormat="1" x14ac:dyDescent="0.2"/>
    <row r="720951" customFormat="1" x14ac:dyDescent="0.2"/>
    <row r="720952" customFormat="1" x14ac:dyDescent="0.2"/>
    <row r="720953" customFormat="1" x14ac:dyDescent="0.2"/>
    <row r="720954" customFormat="1" x14ac:dyDescent="0.2"/>
    <row r="720955" customFormat="1" x14ac:dyDescent="0.2"/>
    <row r="720956" customFormat="1" x14ac:dyDescent="0.2"/>
    <row r="720957" customFormat="1" x14ac:dyDescent="0.2"/>
    <row r="720958" customFormat="1" x14ac:dyDescent="0.2"/>
    <row r="720959" customFormat="1" x14ac:dyDescent="0.2"/>
    <row r="720960" customFormat="1" x14ac:dyDescent="0.2"/>
    <row r="720961" customFormat="1" x14ac:dyDescent="0.2"/>
    <row r="720962" customFormat="1" x14ac:dyDescent="0.2"/>
    <row r="720963" customFormat="1" x14ac:dyDescent="0.2"/>
    <row r="720964" customFormat="1" x14ac:dyDescent="0.2"/>
    <row r="720965" customFormat="1" x14ac:dyDescent="0.2"/>
    <row r="720966" customFormat="1" x14ac:dyDescent="0.2"/>
    <row r="720967" customFormat="1" x14ac:dyDescent="0.2"/>
    <row r="720968" customFormat="1" x14ac:dyDescent="0.2"/>
    <row r="720969" customFormat="1" x14ac:dyDescent="0.2"/>
    <row r="720970" customFormat="1" x14ac:dyDescent="0.2"/>
    <row r="720971" customFormat="1" x14ac:dyDescent="0.2"/>
    <row r="720972" customFormat="1" x14ac:dyDescent="0.2"/>
    <row r="720973" customFormat="1" x14ac:dyDescent="0.2"/>
    <row r="720974" customFormat="1" x14ac:dyDescent="0.2"/>
    <row r="720975" customFormat="1" x14ac:dyDescent="0.2"/>
    <row r="720976" customFormat="1" x14ac:dyDescent="0.2"/>
    <row r="720977" customFormat="1" x14ac:dyDescent="0.2"/>
    <row r="720978" customFormat="1" x14ac:dyDescent="0.2"/>
    <row r="720979" customFormat="1" x14ac:dyDescent="0.2"/>
    <row r="720980" customFormat="1" x14ac:dyDescent="0.2"/>
    <row r="720981" customFormat="1" x14ac:dyDescent="0.2"/>
    <row r="720982" customFormat="1" x14ac:dyDescent="0.2"/>
    <row r="720983" customFormat="1" x14ac:dyDescent="0.2"/>
    <row r="720984" customFormat="1" x14ac:dyDescent="0.2"/>
    <row r="720985" customFormat="1" x14ac:dyDescent="0.2"/>
    <row r="720986" customFormat="1" x14ac:dyDescent="0.2"/>
    <row r="720987" customFormat="1" x14ac:dyDescent="0.2"/>
    <row r="720988" customFormat="1" x14ac:dyDescent="0.2"/>
    <row r="720989" customFormat="1" x14ac:dyDescent="0.2"/>
    <row r="720990" customFormat="1" x14ac:dyDescent="0.2"/>
    <row r="720991" customFormat="1" x14ac:dyDescent="0.2"/>
    <row r="720992" customFormat="1" x14ac:dyDescent="0.2"/>
    <row r="720993" customFormat="1" x14ac:dyDescent="0.2"/>
    <row r="720994" customFormat="1" x14ac:dyDescent="0.2"/>
    <row r="720995" customFormat="1" x14ac:dyDescent="0.2"/>
    <row r="720996" customFormat="1" x14ac:dyDescent="0.2"/>
    <row r="720997" customFormat="1" x14ac:dyDescent="0.2"/>
    <